8</v>
      </c>
      <c r="H43748" s="454"/>
      <c r="I43748" s="454"/>
      <c r="J43748" s="969"/>
      <c r="K43748" s="969"/>
      <c r="L43748" s="454"/>
    </row>
    <row r="43749" spans="2:12" outlineLevel="1">
      <c r="B43749" s="453"/>
      <c r="C43749" s="314"/>
      <c r="D43749" s="315"/>
      <c r="E43749" s="316"/>
      <c r="F43749" s="316"/>
      <c r="G43749" s="668" t="s">
        <v>1488</v>
      </c>
      <c r="H43749" s="454"/>
      <c r="I43749" s="454"/>
      <c r="J43749" s="969"/>
      <c r="K43749" s="969"/>
      <c r="L43749" s="454"/>
    </row>
    <row r="43750" spans="2:12" outlineLevel="1">
      <c r="B43750" s="453"/>
      <c r="C43750" s="314"/>
      <c r="D43750" s="315"/>
      <c r="E43750" s="316"/>
      <c r="F43750" s="316"/>
      <c r="G43750" s="668" t="s">
        <v>1488</v>
      </c>
      <c r="H43750" s="454"/>
      <c r="I43750" s="454"/>
      <c r="J43750" s="969"/>
      <c r="K43750" s="969"/>
      <c r="L43750" s="454"/>
    </row>
    <row r="43751" spans="2:12" outlineLevel="1">
      <c r="B43751" s="453"/>
      <c r="C43751" s="314"/>
      <c r="D43751" s="315"/>
      <c r="E43751" s="316"/>
      <c r="F43751" s="316"/>
      <c r="G43751" s="668" t="s">
        <v>1488</v>
      </c>
      <c r="H43751" s="454"/>
      <c r="I43751" s="454"/>
      <c r="J43751" s="969"/>
      <c r="K43751" s="969"/>
      <c r="L43751" s="454"/>
    </row>
    <row r="43752" spans="2:12" outlineLevel="1">
      <c r="B43752" s="453"/>
      <c r="C43752" s="314"/>
      <c r="D43752" s="315"/>
      <c r="E43752" s="316"/>
      <c r="F43752" s="316"/>
      <c r="G43752" s="668" t="s">
        <v>1488</v>
      </c>
      <c r="H43752" s="454"/>
      <c r="I43752" s="454"/>
      <c r="J43752" s="969"/>
      <c r="K43752" s="969"/>
      <c r="L43752" s="454"/>
    </row>
    <row r="43753" spans="2:12" outlineLevel="1">
      <c r="B43753" s="453"/>
      <c r="C43753" s="314"/>
      <c r="D43753" s="315"/>
      <c r="E43753" s="316"/>
      <c r="F43753" s="316"/>
      <c r="G43753" s="668" t="s">
        <v>1488</v>
      </c>
      <c r="H43753" s="454"/>
      <c r="I43753" s="454"/>
      <c r="J43753" s="969"/>
      <c r="K43753" s="969"/>
      <c r="L43753" s="454"/>
    </row>
    <row r="43754" spans="2:12" outlineLevel="1">
      <c r="B43754" s="453"/>
      <c r="C43754" s="314"/>
      <c r="D43754" s="315"/>
      <c r="E43754" s="316"/>
      <c r="F43754" s="316"/>
      <c r="G43754" s="668" t="s">
        <v>1488</v>
      </c>
      <c r="H43754" s="454"/>
      <c r="I43754" s="454"/>
      <c r="J43754" s="969"/>
      <c r="K43754" s="969"/>
      <c r="L43754" s="454"/>
    </row>
    <row r="43755" spans="2:12" outlineLevel="1">
      <c r="B43755" s="453"/>
      <c r="C43755" s="314"/>
      <c r="D43755" s="315"/>
      <c r="E43755" s="316"/>
      <c r="F43755" s="316"/>
      <c r="G43755" s="668" t="s">
        <v>1488</v>
      </c>
      <c r="H43755" s="454"/>
      <c r="I43755" s="454"/>
      <c r="J43755" s="969"/>
      <c r="K43755" s="969"/>
      <c r="L43755" s="454"/>
    </row>
    <row r="43756" spans="2:12" outlineLevel="1">
      <c r="B43756" s="453"/>
      <c r="C43756" s="314"/>
      <c r="D43756" s="315"/>
      <c r="E43756" s="316"/>
      <c r="F43756" s="316"/>
      <c r="G43756" s="668" t="s">
        <v>1488</v>
      </c>
      <c r="H43756" s="454"/>
      <c r="I43756" s="454"/>
      <c r="J43756" s="969"/>
      <c r="K43756" s="969"/>
      <c r="L43756" s="454"/>
    </row>
    <row r="43757" spans="2:12" outlineLevel="1">
      <c r="B43757" s="453"/>
      <c r="C43757" s="314"/>
      <c r="D43757" s="315"/>
      <c r="E43757" s="316"/>
      <c r="F43757" s="316"/>
      <c r="G43757" s="668" t="s">
        <v>1488</v>
      </c>
      <c r="H43757" s="454"/>
      <c r="I43757" s="454"/>
      <c r="J43757" s="969"/>
      <c r="K43757" s="969"/>
      <c r="L43757" s="454"/>
    </row>
    <row r="43758" spans="2:12" outlineLevel="1">
      <c r="B43758" s="453"/>
      <c r="C43758" s="314"/>
      <c r="D43758" s="315"/>
      <c r="E43758" s="316"/>
      <c r="F43758" s="316"/>
      <c r="G43758" s="668" t="s">
        <v>1488</v>
      </c>
      <c r="H43758" s="454"/>
      <c r="I43758" s="454"/>
      <c r="J43758" s="969"/>
      <c r="K43758" s="969"/>
      <c r="L43758" s="454"/>
    </row>
    <row r="43759" spans="2:12" outlineLevel="1">
      <c r="B43759" s="453"/>
      <c r="C43759" s="314"/>
      <c r="D43759" s="315"/>
      <c r="E43759" s="316"/>
      <c r="F43759" s="316"/>
      <c r="G43759" s="668" t="s">
        <v>1488</v>
      </c>
      <c r="H43759" s="454"/>
      <c r="I43759" s="454"/>
      <c r="J43759" s="969"/>
      <c r="K43759" s="969"/>
      <c r="L43759" s="454"/>
    </row>
    <row r="43760" spans="2:12" outlineLevel="1">
      <c r="B43760" s="453"/>
      <c r="C43760" s="314"/>
      <c r="D43760" s="315"/>
      <c r="E43760" s="316"/>
      <c r="F43760" s="316"/>
      <c r="G43760" s="668" t="s">
        <v>1488</v>
      </c>
      <c r="H43760" s="454"/>
      <c r="I43760" s="454"/>
      <c r="J43760" s="969"/>
      <c r="K43760" s="969"/>
      <c r="L43760" s="454"/>
    </row>
    <row r="43761" spans="2:12" outlineLevel="1">
      <c r="B43761" s="453"/>
      <c r="C43761" s="314"/>
      <c r="D43761" s="315"/>
      <c r="E43761" s="316"/>
      <c r="F43761" s="316"/>
      <c r="G43761" s="668" t="s">
        <v>1488</v>
      </c>
      <c r="H43761" s="454"/>
      <c r="I43761" s="454"/>
      <c r="J43761" s="969"/>
      <c r="K43761" s="969"/>
      <c r="L43761" s="454"/>
    </row>
    <row r="43762" spans="2:12" outlineLevel="1">
      <c r="B43762" s="453"/>
      <c r="C43762" s="314"/>
      <c r="D43762" s="315"/>
      <c r="E43762" s="316"/>
      <c r="F43762" s="316"/>
      <c r="G43762" s="668" t="s">
        <v>1488</v>
      </c>
      <c r="H43762" s="454"/>
      <c r="I43762" s="454"/>
      <c r="J43762" s="969"/>
      <c r="K43762" s="969"/>
      <c r="L43762" s="454"/>
    </row>
    <row r="43763" spans="2:12" outlineLevel="1">
      <c r="B43763" s="453"/>
      <c r="C43763" s="314"/>
      <c r="D43763" s="315"/>
      <c r="E43763" s="316"/>
      <c r="F43763" s="316"/>
      <c r="G43763" s="668" t="s">
        <v>1488</v>
      </c>
      <c r="H43763" s="454"/>
      <c r="I43763" s="454"/>
      <c r="J43763" s="969"/>
      <c r="K43763" s="969"/>
      <c r="L43763" s="454"/>
    </row>
    <row r="43764" spans="2:12" outlineLevel="1">
      <c r="B43764" s="453"/>
      <c r="C43764" s="314"/>
      <c r="D43764" s="315"/>
      <c r="E43764" s="316"/>
      <c r="F43764" s="316"/>
      <c r="G43764" s="668" t="s">
        <v>1488</v>
      </c>
      <c r="H43764" s="454"/>
      <c r="I43764" s="454"/>
      <c r="J43764" s="969"/>
      <c r="K43764" s="969"/>
      <c r="L43764" s="454"/>
    </row>
    <row r="43765" spans="2:12" outlineLevel="1">
      <c r="B43765" s="453"/>
      <c r="C43765" s="314"/>
      <c r="D43765" s="315"/>
      <c r="E43765" s="316"/>
      <c r="F43765" s="316"/>
      <c r="G43765" s="668" t="s">
        <v>1488</v>
      </c>
      <c r="H43765" s="454"/>
      <c r="I43765" s="454"/>
      <c r="J43765" s="969"/>
      <c r="K43765" s="969"/>
      <c r="L43765" s="454"/>
    </row>
    <row r="43766" spans="2:12" outlineLevel="1">
      <c r="B43766" s="453"/>
      <c r="C43766" s="314"/>
      <c r="D43766" s="315"/>
      <c r="E43766" s="316"/>
      <c r="F43766" s="316"/>
      <c r="G43766" s="668" t="s">
        <v>1488</v>
      </c>
      <c r="H43766" s="454"/>
      <c r="I43766" s="454"/>
      <c r="J43766" s="969"/>
      <c r="K43766" s="969"/>
      <c r="L43766" s="454"/>
    </row>
    <row r="43767" spans="2:12" outlineLevel="1">
      <c r="B43767" s="453"/>
      <c r="C43767" s="314"/>
      <c r="D43767" s="315"/>
      <c r="E43767" s="316"/>
      <c r="F43767" s="316"/>
      <c r="G43767" s="668" t="s">
        <v>1488</v>
      </c>
      <c r="H43767" s="454"/>
      <c r="I43767" s="454"/>
      <c r="J43767" s="969"/>
      <c r="K43767" s="969"/>
      <c r="L43767" s="454"/>
    </row>
    <row r="43768" spans="2:12" outlineLevel="1">
      <c r="B43768" s="453"/>
      <c r="C43768" s="314"/>
      <c r="D43768" s="315"/>
      <c r="E43768" s="316"/>
      <c r="F43768" s="316"/>
      <c r="G43768" s="668" t="s">
        <v>1488</v>
      </c>
      <c r="H43768" s="454"/>
      <c r="I43768" s="454"/>
      <c r="J43768" s="969"/>
      <c r="K43768" s="969"/>
      <c r="L43768" s="454"/>
    </row>
    <row r="43769" spans="2:12" outlineLevel="1">
      <c r="B43769" s="453"/>
      <c r="C43769" s="314"/>
      <c r="D43769" s="315"/>
      <c r="E43769" s="316"/>
      <c r="F43769" s="316"/>
      <c r="G43769" s="668" t="s">
        <v>1488</v>
      </c>
      <c r="H43769" s="454"/>
      <c r="I43769" s="454"/>
      <c r="J43769" s="969"/>
      <c r="K43769" s="969"/>
      <c r="L43769" s="454"/>
    </row>
    <row r="43770" spans="2:12" outlineLevel="1">
      <c r="B43770" s="453"/>
      <c r="C43770" s="314"/>
      <c r="D43770" s="315"/>
      <c r="E43770" s="316"/>
      <c r="F43770" s="316"/>
      <c r="G43770" s="668" t="s">
        <v>1488</v>
      </c>
      <c r="H43770" s="454"/>
      <c r="I43770" s="454"/>
      <c r="J43770" s="969"/>
      <c r="K43770" s="969"/>
      <c r="L43770" s="454"/>
    </row>
    <row r="43771" spans="2:12" outlineLevel="1">
      <c r="B43771" s="453"/>
      <c r="C43771" s="314"/>
      <c r="D43771" s="315"/>
      <c r="E43771" s="316"/>
      <c r="F43771" s="316"/>
      <c r="G43771" s="668" t="s">
        <v>1488</v>
      </c>
      <c r="H43771" s="454"/>
      <c r="I43771" s="454"/>
      <c r="J43771" s="969"/>
      <c r="K43771" s="969"/>
      <c r="L43771" s="454"/>
    </row>
    <row r="43772" spans="2:12" outlineLevel="1">
      <c r="B43772" s="453"/>
      <c r="C43772" s="314"/>
      <c r="D43772" s="315"/>
      <c r="E43772" s="316"/>
      <c r="F43772" s="316"/>
      <c r="G43772" s="668" t="s">
        <v>1488</v>
      </c>
      <c r="H43772" s="454"/>
      <c r="I43772" s="454"/>
      <c r="J43772" s="969"/>
      <c r="K43772" s="969"/>
      <c r="L43772" s="454"/>
    </row>
    <row r="43773" spans="2:12" outlineLevel="1">
      <c r="B43773" s="453"/>
      <c r="C43773" s="314"/>
      <c r="D43773" s="315"/>
      <c r="E43773" s="316"/>
      <c r="F43773" s="316"/>
      <c r="G43773" s="668" t="s">
        <v>1488</v>
      </c>
      <c r="H43773" s="454"/>
      <c r="I43773" s="454"/>
      <c r="J43773" s="969"/>
      <c r="K43773" s="969"/>
      <c r="L43773" s="454"/>
    </row>
    <row r="43774" spans="2:12" outlineLevel="1">
      <c r="B43774" s="453"/>
      <c r="C43774" s="314"/>
      <c r="D43774" s="315"/>
      <c r="E43774" s="316"/>
      <c r="F43774" s="316"/>
      <c r="G43774" s="668" t="s">
        <v>1488</v>
      </c>
      <c r="H43774" s="454"/>
      <c r="I43774" s="454"/>
      <c r="J43774" s="969"/>
      <c r="K43774" s="969"/>
      <c r="L43774" s="454"/>
    </row>
    <row r="43775" spans="2:12" outlineLevel="1">
      <c r="B43775" s="453"/>
      <c r="C43775" s="314"/>
      <c r="D43775" s="315"/>
      <c r="E43775" s="316"/>
      <c r="F43775" s="316"/>
      <c r="G43775" s="668" t="s">
        <v>1488</v>
      </c>
      <c r="H43775" s="454"/>
      <c r="I43775" s="454"/>
      <c r="J43775" s="969"/>
      <c r="K43775" s="969"/>
      <c r="L43775" s="454"/>
    </row>
    <row r="43776" spans="2:12" outlineLevel="1">
      <c r="B43776" s="453"/>
      <c r="C43776" s="314"/>
      <c r="D43776" s="315"/>
      <c r="E43776" s="316"/>
      <c r="F43776" s="316"/>
      <c r="G43776" s="668" t="s">
        <v>1488</v>
      </c>
      <c r="H43776" s="454"/>
      <c r="I43776" s="454"/>
      <c r="J43776" s="969"/>
      <c r="K43776" s="969"/>
      <c r="L43776" s="454"/>
    </row>
    <row r="43777" spans="2:12" outlineLevel="1">
      <c r="B43777" s="453"/>
      <c r="C43777" s="314"/>
      <c r="D43777" s="315"/>
      <c r="E43777" s="316"/>
      <c r="F43777" s="316"/>
      <c r="G43777" s="668" t="s">
        <v>1488</v>
      </c>
      <c r="H43777" s="454"/>
      <c r="I43777" s="454"/>
      <c r="J43777" s="969"/>
      <c r="K43777" s="969"/>
      <c r="L43777" s="454"/>
    </row>
    <row r="43778" spans="2:12" outlineLevel="1">
      <c r="B43778" s="453"/>
      <c r="C43778" s="314"/>
      <c r="D43778" s="315"/>
      <c r="E43778" s="316"/>
      <c r="F43778" s="316"/>
      <c r="G43778" s="668" t="s">
        <v>1488</v>
      </c>
      <c r="H43778" s="454"/>
      <c r="I43778" s="454"/>
      <c r="J43778" s="969"/>
      <c r="K43778" s="969"/>
      <c r="L43778" s="454"/>
    </row>
    <row r="43779" spans="2:12" outlineLevel="1">
      <c r="B43779" s="453"/>
      <c r="C43779" s="314"/>
      <c r="D43779" s="315"/>
      <c r="E43779" s="316"/>
      <c r="F43779" s="316"/>
      <c r="G43779" s="668" t="s">
        <v>1488</v>
      </c>
      <c r="H43779" s="454"/>
      <c r="I43779" s="454"/>
      <c r="J43779" s="969"/>
      <c r="K43779" s="969"/>
      <c r="L43779" s="454"/>
    </row>
    <row r="43780" spans="2:12" outlineLevel="1">
      <c r="B43780" s="453"/>
      <c r="C43780" s="314"/>
      <c r="D43780" s="315"/>
      <c r="E43780" s="316"/>
      <c r="F43780" s="316"/>
      <c r="G43780" s="668" t="s">
        <v>1488</v>
      </c>
      <c r="H43780" s="454"/>
      <c r="I43780" s="454"/>
      <c r="J43780" s="969"/>
      <c r="K43780" s="969"/>
      <c r="L43780" s="454"/>
    </row>
    <row r="43781" spans="2:12" outlineLevel="1">
      <c r="B43781" s="453"/>
      <c r="C43781" s="314"/>
      <c r="D43781" s="315"/>
      <c r="E43781" s="316"/>
      <c r="F43781" s="316"/>
      <c r="G43781" s="668" t="s">
        <v>1488</v>
      </c>
      <c r="H43781" s="454"/>
      <c r="I43781" s="454"/>
      <c r="J43781" s="969"/>
      <c r="K43781" s="969"/>
      <c r="L43781" s="454"/>
    </row>
    <row r="43782" spans="2:12" outlineLevel="1">
      <c r="B43782" s="453"/>
      <c r="C43782" s="314"/>
      <c r="D43782" s="315"/>
      <c r="E43782" s="316"/>
      <c r="F43782" s="316"/>
      <c r="G43782" s="668" t="s">
        <v>1488</v>
      </c>
      <c r="H43782" s="454"/>
      <c r="I43782" s="454"/>
      <c r="J43782" s="969"/>
      <c r="K43782" s="969"/>
      <c r="L43782" s="454"/>
    </row>
    <row r="43783" spans="2:12" outlineLevel="1">
      <c r="B43783" s="453"/>
      <c r="C43783" s="314"/>
      <c r="D43783" s="315"/>
      <c r="E43783" s="316"/>
      <c r="F43783" s="316"/>
      <c r="G43783" s="668" t="s">
        <v>1488</v>
      </c>
      <c r="H43783" s="454"/>
      <c r="I43783" s="454"/>
      <c r="J43783" s="969"/>
      <c r="K43783" s="969"/>
      <c r="L43783" s="454"/>
    </row>
    <row r="43784" spans="2:12" outlineLevel="1">
      <c r="B43784" s="453"/>
      <c r="C43784" s="314"/>
      <c r="D43784" s="315"/>
      <c r="E43784" s="316"/>
      <c r="F43784" s="316"/>
      <c r="G43784" s="668" t="s">
        <v>1488</v>
      </c>
      <c r="H43784" s="454"/>
      <c r="I43784" s="454"/>
      <c r="J43784" s="969"/>
      <c r="K43784" s="969"/>
      <c r="L43784" s="454"/>
    </row>
    <row r="43785" spans="2:12" outlineLevel="1">
      <c r="B43785" s="453"/>
      <c r="C43785" s="314"/>
      <c r="D43785" s="315"/>
      <c r="E43785" s="316"/>
      <c r="F43785" s="316"/>
      <c r="G43785" s="668" t="s">
        <v>1488</v>
      </c>
      <c r="H43785" s="454"/>
      <c r="I43785" s="454"/>
      <c r="J43785" s="969"/>
      <c r="K43785" s="969"/>
      <c r="L43785" s="454"/>
    </row>
    <row r="43786" spans="2:12" outlineLevel="1">
      <c r="B43786" s="453"/>
      <c r="C43786" s="314"/>
      <c r="D43786" s="315"/>
      <c r="E43786" s="316"/>
      <c r="F43786" s="316"/>
      <c r="G43786" s="668" t="s">
        <v>1488</v>
      </c>
      <c r="H43786" s="454"/>
      <c r="I43786" s="454"/>
      <c r="J43786" s="969"/>
      <c r="K43786" s="969"/>
      <c r="L43786" s="454"/>
    </row>
    <row r="43787" spans="2:12" outlineLevel="1">
      <c r="B43787" s="453"/>
      <c r="C43787" s="314"/>
      <c r="D43787" s="315"/>
      <c r="E43787" s="316"/>
      <c r="F43787" s="316"/>
      <c r="G43787" s="668" t="s">
        <v>1488</v>
      </c>
      <c r="H43787" s="454"/>
      <c r="I43787" s="454"/>
      <c r="J43787" s="969"/>
      <c r="K43787" s="969"/>
      <c r="L43787" s="454"/>
    </row>
    <row r="43788" spans="2:12" outlineLevel="1">
      <c r="B43788" s="453"/>
      <c r="C43788" s="314"/>
      <c r="D43788" s="315"/>
      <c r="E43788" s="316"/>
      <c r="F43788" s="316"/>
      <c r="G43788" s="668" t="s">
        <v>1488</v>
      </c>
      <c r="H43788" s="454"/>
      <c r="I43788" s="454"/>
      <c r="J43788" s="969"/>
      <c r="K43788" s="969"/>
      <c r="L43788" s="454"/>
    </row>
    <row r="43789" spans="2:12" outlineLevel="1">
      <c r="B43789" s="453"/>
      <c r="C43789" s="314"/>
      <c r="D43789" s="315"/>
      <c r="E43789" s="316"/>
      <c r="F43789" s="316"/>
      <c r="G43789" s="668" t="s">
        <v>1488</v>
      </c>
      <c r="H43789" s="454"/>
      <c r="I43789" s="454"/>
      <c r="J43789" s="969"/>
      <c r="K43789" s="969"/>
      <c r="L43789" s="454"/>
    </row>
    <row r="43790" spans="2:12" outlineLevel="1">
      <c r="B43790" s="453"/>
      <c r="C43790" s="314"/>
      <c r="D43790" s="315"/>
      <c r="E43790" s="316"/>
      <c r="F43790" s="316"/>
      <c r="G43790" s="668" t="s">
        <v>1488</v>
      </c>
      <c r="H43790" s="454"/>
      <c r="I43790" s="454"/>
      <c r="J43790" s="969"/>
      <c r="K43790" s="969"/>
      <c r="L43790" s="454"/>
    </row>
    <row r="43791" spans="2:12" outlineLevel="1">
      <c r="B43791" s="453"/>
      <c r="C43791" s="314"/>
      <c r="D43791" s="315"/>
      <c r="E43791" s="316"/>
      <c r="F43791" s="316"/>
      <c r="G43791" s="668" t="s">
        <v>1488</v>
      </c>
      <c r="H43791" s="454"/>
      <c r="I43791" s="454"/>
      <c r="J43791" s="969"/>
      <c r="K43791" s="969"/>
      <c r="L43791" s="454"/>
    </row>
    <row r="43792" spans="2:12" outlineLevel="1">
      <c r="B43792" s="453"/>
      <c r="C43792" s="314"/>
      <c r="D43792" s="315"/>
      <c r="E43792" s="316"/>
      <c r="F43792" s="316"/>
      <c r="G43792" s="668" t="s">
        <v>1488</v>
      </c>
      <c r="H43792" s="454"/>
      <c r="I43792" s="454"/>
      <c r="J43792" s="969"/>
      <c r="K43792" s="969"/>
      <c r="L43792" s="454"/>
    </row>
    <row r="43793" spans="2:12" outlineLevel="1">
      <c r="B43793" s="453"/>
      <c r="C43793" s="314"/>
      <c r="D43793" s="315"/>
      <c r="E43793" s="316"/>
      <c r="F43793" s="316"/>
      <c r="G43793" s="668" t="s">
        <v>1488</v>
      </c>
      <c r="H43793" s="454"/>
      <c r="I43793" s="454"/>
      <c r="J43793" s="969"/>
      <c r="K43793" s="969"/>
      <c r="L43793" s="454"/>
    </row>
    <row r="43794" spans="2:12" outlineLevel="1">
      <c r="B43794" s="453"/>
      <c r="C43794" s="314"/>
      <c r="D43794" s="315"/>
      <c r="E43794" s="316"/>
      <c r="F43794" s="316"/>
      <c r="G43794" s="668" t="s">
        <v>1488</v>
      </c>
      <c r="H43794" s="454"/>
      <c r="I43794" s="454"/>
      <c r="J43794" s="969"/>
      <c r="K43794" s="969"/>
      <c r="L43794" s="454"/>
    </row>
    <row r="43795" spans="2:12" outlineLevel="1">
      <c r="B43795" s="453"/>
      <c r="C43795" s="314"/>
      <c r="D43795" s="315"/>
      <c r="E43795" s="316"/>
      <c r="F43795" s="316"/>
      <c r="G43795" s="668" t="s">
        <v>1488</v>
      </c>
      <c r="H43795" s="454"/>
      <c r="I43795" s="454"/>
      <c r="J43795" s="969"/>
      <c r="K43795" s="969"/>
      <c r="L43795" s="454"/>
    </row>
    <row r="43796" spans="2:12" outlineLevel="1">
      <c r="B43796" s="453"/>
      <c r="C43796" s="314"/>
      <c r="D43796" s="315"/>
      <c r="E43796" s="316"/>
      <c r="F43796" s="316"/>
      <c r="G43796" s="668" t="s">
        <v>1488</v>
      </c>
      <c r="H43796" s="454"/>
      <c r="I43796" s="454"/>
      <c r="J43796" s="969"/>
      <c r="K43796" s="969"/>
      <c r="L43796" s="454"/>
    </row>
    <row r="43797" spans="2:12" outlineLevel="1">
      <c r="B43797" s="453"/>
      <c r="C43797" s="314"/>
      <c r="D43797" s="315"/>
      <c r="E43797" s="316"/>
      <c r="F43797" s="316"/>
      <c r="G43797" s="668" t="s">
        <v>1488</v>
      </c>
      <c r="H43797" s="454"/>
      <c r="I43797" s="454"/>
      <c r="J43797" s="969"/>
      <c r="K43797" s="969"/>
      <c r="L43797" s="454"/>
    </row>
    <row r="43798" spans="2:12" outlineLevel="1">
      <c r="B43798" s="453"/>
      <c r="C43798" s="314"/>
      <c r="D43798" s="315"/>
      <c r="E43798" s="316"/>
      <c r="F43798" s="316"/>
      <c r="G43798" s="668" t="s">
        <v>1488</v>
      </c>
      <c r="H43798" s="454"/>
      <c r="I43798" s="454"/>
      <c r="J43798" s="969"/>
      <c r="K43798" s="969"/>
      <c r="L43798" s="454"/>
    </row>
    <row r="43799" spans="2:12" outlineLevel="1">
      <c r="B43799" s="453"/>
      <c r="C43799" s="314"/>
      <c r="D43799" s="315"/>
      <c r="E43799" s="316"/>
      <c r="F43799" s="316"/>
      <c r="G43799" s="668" t="s">
        <v>1488</v>
      </c>
      <c r="H43799" s="454"/>
      <c r="I43799" s="454"/>
      <c r="J43799" s="969"/>
      <c r="K43799" s="969"/>
      <c r="L43799" s="454"/>
    </row>
    <row r="43800" spans="2:12" outlineLevel="1">
      <c r="B43800" s="453"/>
      <c r="C43800" s="314"/>
      <c r="D43800" s="315"/>
      <c r="E43800" s="316"/>
      <c r="F43800" s="316"/>
      <c r="G43800" s="668" t="s">
        <v>1488</v>
      </c>
      <c r="H43800" s="454"/>
      <c r="I43800" s="454"/>
      <c r="J43800" s="969"/>
      <c r="K43800" s="969"/>
      <c r="L43800" s="454"/>
    </row>
    <row r="43801" spans="2:12" outlineLevel="1">
      <c r="B43801" s="453"/>
      <c r="C43801" s="314"/>
      <c r="D43801" s="315"/>
      <c r="E43801" s="316"/>
      <c r="F43801" s="316"/>
      <c r="G43801" s="668" t="s">
        <v>1488</v>
      </c>
      <c r="H43801" s="454"/>
      <c r="I43801" s="454"/>
      <c r="J43801" s="969"/>
      <c r="K43801" s="969"/>
      <c r="L43801" s="454"/>
    </row>
    <row r="43802" spans="2:12" outlineLevel="1">
      <c r="B43802" s="453"/>
      <c r="C43802" s="314"/>
      <c r="D43802" s="315"/>
      <c r="E43802" s="316"/>
      <c r="F43802" s="316"/>
      <c r="G43802" s="668" t="s">
        <v>1488</v>
      </c>
      <c r="H43802" s="454"/>
      <c r="I43802" s="454"/>
      <c r="J43802" s="969"/>
      <c r="K43802" s="969"/>
      <c r="L43802" s="454"/>
    </row>
    <row r="43803" spans="2:12" outlineLevel="1">
      <c r="B43803" s="453"/>
      <c r="C43803" s="314"/>
      <c r="D43803" s="315"/>
      <c r="E43803" s="316"/>
      <c r="F43803" s="316"/>
      <c r="G43803" s="668" t="s">
        <v>1488</v>
      </c>
      <c r="H43803" s="454"/>
      <c r="I43803" s="454"/>
      <c r="J43803" s="969"/>
      <c r="K43803" s="969"/>
      <c r="L43803" s="454"/>
    </row>
    <row r="43804" spans="2:12" outlineLevel="1">
      <c r="B43804" s="453"/>
      <c r="C43804" s="314"/>
      <c r="D43804" s="315"/>
      <c r="E43804" s="316"/>
      <c r="F43804" s="316"/>
      <c r="G43804" s="668" t="s">
        <v>1488</v>
      </c>
      <c r="H43804" s="454"/>
      <c r="I43804" s="454"/>
      <c r="J43804" s="969"/>
      <c r="K43804" s="969"/>
      <c r="L43804" s="454"/>
    </row>
    <row r="43805" spans="2:12" outlineLevel="1">
      <c r="B43805" s="453"/>
      <c r="C43805" s="314"/>
      <c r="D43805" s="315"/>
      <c r="E43805" s="316"/>
      <c r="F43805" s="316"/>
      <c r="G43805" s="668" t="s">
        <v>1488</v>
      </c>
      <c r="H43805" s="454"/>
      <c r="I43805" s="454"/>
      <c r="J43805" s="969"/>
      <c r="K43805" s="969"/>
      <c r="L43805" s="454"/>
    </row>
    <row r="43806" spans="2:12" outlineLevel="1">
      <c r="B43806" s="453"/>
      <c r="C43806" s="314"/>
      <c r="D43806" s="315"/>
      <c r="E43806" s="316"/>
      <c r="F43806" s="316"/>
      <c r="G43806" s="668" t="s">
        <v>1488</v>
      </c>
      <c r="H43806" s="454"/>
      <c r="I43806" s="454"/>
      <c r="J43806" s="969"/>
      <c r="K43806" s="969"/>
      <c r="L43806" s="454"/>
    </row>
    <row r="43807" spans="2:12" outlineLevel="1">
      <c r="B43807" s="453"/>
      <c r="C43807" s="314"/>
      <c r="D43807" s="315"/>
      <c r="E43807" s="316"/>
      <c r="F43807" s="316"/>
      <c r="G43807" s="668" t="s">
        <v>1488</v>
      </c>
      <c r="H43807" s="454"/>
      <c r="I43807" s="454"/>
      <c r="J43807" s="969"/>
      <c r="K43807" s="969"/>
      <c r="L43807" s="454"/>
    </row>
    <row r="43808" spans="2:12" outlineLevel="1">
      <c r="B43808" s="453"/>
      <c r="C43808" s="314"/>
      <c r="D43808" s="315"/>
      <c r="E43808" s="316"/>
      <c r="F43808" s="316"/>
      <c r="G43808" s="668" t="s">
        <v>1488</v>
      </c>
      <c r="H43808" s="454"/>
      <c r="I43808" s="454"/>
      <c r="J43808" s="969"/>
      <c r="K43808" s="969"/>
      <c r="L43808" s="454"/>
    </row>
    <row r="43809" spans="2:12" outlineLevel="1">
      <c r="B43809" s="453"/>
      <c r="C43809" s="314"/>
      <c r="D43809" s="315"/>
      <c r="E43809" s="316"/>
      <c r="F43809" s="316"/>
      <c r="G43809" s="668" t="s">
        <v>1488</v>
      </c>
      <c r="H43809" s="454"/>
      <c r="I43809" s="454"/>
      <c r="J43809" s="969"/>
      <c r="K43809" s="969"/>
      <c r="L43809" s="454"/>
    </row>
    <row r="43810" spans="2:12" outlineLevel="1">
      <c r="B43810" s="453"/>
      <c r="C43810" s="314"/>
      <c r="D43810" s="315"/>
      <c r="E43810" s="316"/>
      <c r="F43810" s="316"/>
      <c r="G43810" s="668" t="s">
        <v>1488</v>
      </c>
      <c r="H43810" s="454"/>
      <c r="I43810" s="454"/>
      <c r="J43810" s="969"/>
      <c r="K43810" s="969"/>
      <c r="L43810" s="454"/>
    </row>
    <row r="43811" spans="2:12" outlineLevel="1">
      <c r="B43811" s="453"/>
      <c r="C43811" s="314"/>
      <c r="D43811" s="315"/>
      <c r="E43811" s="316"/>
      <c r="F43811" s="316"/>
      <c r="G43811" s="668" t="s">
        <v>1488</v>
      </c>
      <c r="H43811" s="454"/>
      <c r="I43811" s="454"/>
      <c r="J43811" s="969"/>
      <c r="K43811" s="969"/>
      <c r="L43811" s="454"/>
    </row>
    <row r="43812" spans="2:12" outlineLevel="1">
      <c r="B43812" s="453"/>
      <c r="C43812" s="314"/>
      <c r="D43812" s="315"/>
      <c r="E43812" s="316"/>
      <c r="F43812" s="316"/>
      <c r="G43812" s="668" t="s">
        <v>1488</v>
      </c>
      <c r="H43812" s="454"/>
      <c r="I43812" s="454"/>
      <c r="J43812" s="969"/>
      <c r="K43812" s="969"/>
      <c r="L43812" s="454"/>
    </row>
    <row r="43813" spans="2:12" outlineLevel="1">
      <c r="B43813" s="453"/>
      <c r="C43813" s="314"/>
      <c r="D43813" s="315"/>
      <c r="E43813" s="316"/>
      <c r="F43813" s="316"/>
      <c r="G43813" s="668" t="s">
        <v>1488</v>
      </c>
      <c r="H43813" s="454"/>
      <c r="I43813" s="454"/>
      <c r="J43813" s="969"/>
      <c r="K43813" s="969"/>
      <c r="L43813" s="454"/>
    </row>
    <row r="43814" spans="2:12" outlineLevel="1">
      <c r="B43814" s="453"/>
      <c r="C43814" s="314"/>
      <c r="D43814" s="315"/>
      <c r="E43814" s="316"/>
      <c r="F43814" s="316"/>
      <c r="G43814" s="668" t="s">
        <v>1488</v>
      </c>
      <c r="H43814" s="454"/>
      <c r="I43814" s="454"/>
      <c r="J43814" s="969"/>
      <c r="K43814" s="969"/>
      <c r="L43814" s="454"/>
    </row>
    <row r="43815" spans="2:12" outlineLevel="1">
      <c r="B43815" s="453"/>
      <c r="C43815" s="314"/>
      <c r="D43815" s="315"/>
      <c r="E43815" s="316"/>
      <c r="F43815" s="316"/>
      <c r="G43815" s="668" t="s">
        <v>1488</v>
      </c>
      <c r="H43815" s="454"/>
      <c r="I43815" s="454"/>
      <c r="J43815" s="969"/>
      <c r="K43815" s="969"/>
      <c r="L43815" s="454"/>
    </row>
    <row r="43816" spans="2:12" outlineLevel="1">
      <c r="B43816" s="453"/>
      <c r="C43816" s="314"/>
      <c r="D43816" s="315"/>
      <c r="E43816" s="316"/>
      <c r="F43816" s="316"/>
      <c r="G43816" s="668" t="s">
        <v>1488</v>
      </c>
      <c r="H43816" s="454"/>
      <c r="I43816" s="454"/>
      <c r="J43816" s="969"/>
      <c r="K43816" s="969"/>
      <c r="L43816" s="454"/>
    </row>
    <row r="43817" spans="2:12" outlineLevel="1">
      <c r="B43817" s="453"/>
      <c r="C43817" s="314"/>
      <c r="D43817" s="315"/>
      <c r="E43817" s="316"/>
      <c r="F43817" s="316"/>
      <c r="G43817" s="668" t="s">
        <v>1488</v>
      </c>
      <c r="H43817" s="454"/>
      <c r="I43817" s="454"/>
      <c r="J43817" s="969"/>
      <c r="K43817" s="969"/>
      <c r="L43817" s="454"/>
    </row>
    <row r="43818" spans="2:12" outlineLevel="1">
      <c r="B43818" s="453"/>
      <c r="C43818" s="314"/>
      <c r="D43818" s="315"/>
      <c r="E43818" s="316"/>
      <c r="F43818" s="316"/>
      <c r="G43818" s="668" t="s">
        <v>1488</v>
      </c>
      <c r="H43818" s="454"/>
      <c r="I43818" s="454"/>
      <c r="J43818" s="969"/>
      <c r="K43818" s="969"/>
      <c r="L43818" s="454"/>
    </row>
    <row r="43819" spans="2:12" outlineLevel="1">
      <c r="B43819" s="453"/>
      <c r="C43819" s="314"/>
      <c r="D43819" s="315"/>
      <c r="E43819" s="316"/>
      <c r="F43819" s="316"/>
      <c r="G43819" s="668" t="s">
        <v>1488</v>
      </c>
      <c r="H43819" s="454"/>
      <c r="I43819" s="454"/>
      <c r="J43819" s="969"/>
      <c r="K43819" s="969"/>
      <c r="L43819" s="454"/>
    </row>
    <row r="43820" spans="2:12" outlineLevel="1">
      <c r="B43820" s="453"/>
      <c r="C43820" s="314"/>
      <c r="D43820" s="315"/>
      <c r="E43820" s="316"/>
      <c r="F43820" s="316"/>
      <c r="G43820" s="668" t="s">
        <v>1488</v>
      </c>
      <c r="H43820" s="454"/>
      <c r="I43820" s="454"/>
      <c r="J43820" s="969"/>
      <c r="K43820" s="969"/>
      <c r="L43820" s="454"/>
    </row>
    <row r="43821" spans="2:12" outlineLevel="1">
      <c r="B43821" s="453"/>
      <c r="C43821" s="314"/>
      <c r="D43821" s="315"/>
      <c r="E43821" s="316"/>
      <c r="F43821" s="316"/>
      <c r="G43821" s="668" t="s">
        <v>1488</v>
      </c>
      <c r="H43821" s="454"/>
      <c r="I43821" s="454"/>
      <c r="J43821" s="969"/>
      <c r="K43821" s="969"/>
      <c r="L43821" s="454"/>
    </row>
    <row r="43822" spans="2:12" outlineLevel="1">
      <c r="B43822" s="453"/>
      <c r="C43822" s="314"/>
      <c r="D43822" s="315"/>
      <c r="E43822" s="316"/>
      <c r="F43822" s="316"/>
      <c r="G43822" s="668" t="s">
        <v>1488</v>
      </c>
      <c r="H43822" s="454"/>
      <c r="I43822" s="454"/>
      <c r="J43822" s="969"/>
      <c r="K43822" s="969"/>
      <c r="L43822" s="454"/>
    </row>
    <row r="43823" spans="2:12" outlineLevel="1">
      <c r="B43823" s="453"/>
      <c r="C43823" s="314"/>
      <c r="D43823" s="315"/>
      <c r="E43823" s="316"/>
      <c r="F43823" s="316"/>
      <c r="G43823" s="668" t="s">
        <v>1488</v>
      </c>
      <c r="H43823" s="454"/>
      <c r="I43823" s="454"/>
      <c r="J43823" s="969"/>
      <c r="K43823" s="969"/>
      <c r="L43823" s="454"/>
    </row>
    <row r="43824" spans="2:12" outlineLevel="1">
      <c r="B43824" s="453"/>
      <c r="C43824" s="314"/>
      <c r="D43824" s="315"/>
      <c r="E43824" s="316"/>
      <c r="F43824" s="316"/>
      <c r="G43824" s="668" t="s">
        <v>1488</v>
      </c>
      <c r="H43824" s="454"/>
      <c r="I43824" s="454"/>
      <c r="J43824" s="969"/>
      <c r="K43824" s="969"/>
      <c r="L43824" s="454"/>
    </row>
    <row r="43825" spans="2:12" outlineLevel="1">
      <c r="B43825" s="453"/>
      <c r="C43825" s="314"/>
      <c r="D43825" s="315"/>
      <c r="E43825" s="316"/>
      <c r="F43825" s="316"/>
      <c r="G43825" s="668" t="s">
        <v>1488</v>
      </c>
      <c r="H43825" s="454"/>
      <c r="I43825" s="454"/>
      <c r="J43825" s="969"/>
      <c r="K43825" s="969"/>
      <c r="L43825" s="454"/>
    </row>
    <row r="43826" spans="2:12" outlineLevel="1">
      <c r="B43826" s="453"/>
      <c r="C43826" s="314"/>
      <c r="D43826" s="315"/>
      <c r="E43826" s="316"/>
      <c r="F43826" s="316"/>
      <c r="G43826" s="668" t="s">
        <v>1488</v>
      </c>
      <c r="H43826" s="454"/>
      <c r="I43826" s="454"/>
      <c r="J43826" s="969"/>
      <c r="K43826" s="969"/>
      <c r="L43826" s="454"/>
    </row>
    <row r="43827" spans="2:12" outlineLevel="1">
      <c r="B43827" s="453"/>
      <c r="C43827" s="314"/>
      <c r="D43827" s="315"/>
      <c r="E43827" s="316"/>
      <c r="F43827" s="316"/>
      <c r="G43827" s="668" t="s">
        <v>1488</v>
      </c>
      <c r="H43827" s="454"/>
      <c r="I43827" s="454"/>
      <c r="J43827" s="969"/>
      <c r="K43827" s="969"/>
      <c r="L43827" s="454"/>
    </row>
    <row r="43828" spans="2:12" outlineLevel="1">
      <c r="B43828" s="453"/>
      <c r="C43828" s="314"/>
      <c r="D43828" s="315"/>
      <c r="E43828" s="316"/>
      <c r="F43828" s="316"/>
      <c r="G43828" s="668" t="s">
        <v>1488</v>
      </c>
      <c r="H43828" s="454"/>
      <c r="I43828" s="454"/>
      <c r="J43828" s="969"/>
      <c r="K43828" s="969"/>
      <c r="L43828" s="454"/>
    </row>
    <row r="43829" spans="2:12" outlineLevel="1">
      <c r="B43829" s="453"/>
      <c r="C43829" s="314"/>
      <c r="D43829" s="315"/>
      <c r="E43829" s="316"/>
      <c r="F43829" s="316"/>
      <c r="G43829" s="668" t="s">
        <v>1488</v>
      </c>
      <c r="H43829" s="454"/>
      <c r="I43829" s="454"/>
      <c r="J43829" s="969"/>
      <c r="K43829" s="969"/>
      <c r="L43829" s="454"/>
    </row>
    <row r="43830" spans="2:12" outlineLevel="1">
      <c r="B43830" s="453"/>
      <c r="C43830" s="314"/>
      <c r="D43830" s="315"/>
      <c r="E43830" s="316"/>
      <c r="F43830" s="316"/>
      <c r="G43830" s="668" t="s">
        <v>1488</v>
      </c>
      <c r="H43830" s="454"/>
      <c r="I43830" s="454"/>
      <c r="J43830" s="969"/>
      <c r="K43830" s="969"/>
      <c r="L43830" s="454"/>
    </row>
    <row r="43831" spans="2:12" outlineLevel="1">
      <c r="B43831" s="453"/>
      <c r="C43831" s="314"/>
      <c r="D43831" s="315"/>
      <c r="E43831" s="316"/>
      <c r="F43831" s="316"/>
      <c r="G43831" s="668" t="s">
        <v>1488</v>
      </c>
      <c r="H43831" s="454"/>
      <c r="I43831" s="454"/>
      <c r="J43831" s="969"/>
      <c r="K43831" s="969"/>
      <c r="L43831" s="454"/>
    </row>
    <row r="43832" spans="2:12" outlineLevel="1">
      <c r="B43832" s="453"/>
      <c r="C43832" s="314"/>
      <c r="D43832" s="315"/>
      <c r="E43832" s="316"/>
      <c r="F43832" s="316"/>
      <c r="G43832" s="668" t="s">
        <v>1488</v>
      </c>
      <c r="H43832" s="454"/>
      <c r="I43832" s="454"/>
      <c r="J43832" s="969"/>
      <c r="K43832" s="969"/>
      <c r="L43832" s="454"/>
    </row>
    <row r="43833" spans="2:12" outlineLevel="1">
      <c r="B43833" s="453"/>
      <c r="C43833" s="314"/>
      <c r="D43833" s="315"/>
      <c r="E43833" s="316"/>
      <c r="F43833" s="316"/>
      <c r="G43833" s="668" t="s">
        <v>1488</v>
      </c>
      <c r="H43833" s="454"/>
      <c r="I43833" s="454"/>
      <c r="J43833" s="969"/>
      <c r="K43833" s="969"/>
      <c r="L43833" s="454"/>
    </row>
    <row r="43834" spans="2:12" outlineLevel="1">
      <c r="B43834" s="453"/>
      <c r="C43834" s="314"/>
      <c r="D43834" s="315"/>
      <c r="E43834" s="316"/>
      <c r="F43834" s="316"/>
      <c r="G43834" s="668" t="s">
        <v>1488</v>
      </c>
      <c r="H43834" s="454"/>
      <c r="I43834" s="454"/>
      <c r="J43834" s="969"/>
      <c r="K43834" s="969"/>
      <c r="L43834" s="454"/>
    </row>
    <row r="43835" spans="2:12" outlineLevel="1">
      <c r="B43835" s="453"/>
      <c r="C43835" s="314"/>
      <c r="D43835" s="315"/>
      <c r="E43835" s="316"/>
      <c r="F43835" s="316"/>
      <c r="G43835" s="668" t="s">
        <v>1488</v>
      </c>
      <c r="H43835" s="454"/>
      <c r="I43835" s="454"/>
      <c r="J43835" s="969"/>
      <c r="K43835" s="969"/>
      <c r="L43835" s="454"/>
    </row>
    <row r="43836" spans="2:12" outlineLevel="1">
      <c r="B43836" s="453"/>
      <c r="C43836" s="314"/>
      <c r="D43836" s="315"/>
      <c r="E43836" s="316"/>
      <c r="F43836" s="316"/>
      <c r="G43836" s="668" t="s">
        <v>1488</v>
      </c>
      <c r="H43836" s="454"/>
      <c r="I43836" s="454"/>
      <c r="J43836" s="969"/>
      <c r="K43836" s="969"/>
      <c r="L43836" s="454"/>
    </row>
    <row r="43837" spans="2:12" outlineLevel="1">
      <c r="B43837" s="453"/>
      <c r="C43837" s="314"/>
      <c r="D43837" s="315"/>
      <c r="E43837" s="316"/>
      <c r="F43837" s="316"/>
      <c r="G43837" s="668" t="s">
        <v>1488</v>
      </c>
      <c r="H43837" s="454"/>
      <c r="I43837" s="454"/>
      <c r="J43837" s="969"/>
      <c r="K43837" s="969"/>
      <c r="L43837" s="454"/>
    </row>
    <row r="43838" spans="2:12" outlineLevel="1">
      <c r="B43838" s="453"/>
      <c r="C43838" s="314"/>
      <c r="D43838" s="315"/>
      <c r="E43838" s="316"/>
      <c r="F43838" s="316"/>
      <c r="G43838" s="668" t="s">
        <v>1488</v>
      </c>
      <c r="H43838" s="454"/>
      <c r="I43838" s="454"/>
      <c r="J43838" s="969"/>
      <c r="K43838" s="969"/>
      <c r="L43838" s="454"/>
    </row>
    <row r="43839" spans="2:12" outlineLevel="1">
      <c r="B43839" s="453"/>
      <c r="C43839" s="314"/>
      <c r="D43839" s="315"/>
      <c r="E43839" s="316"/>
      <c r="F43839" s="316"/>
      <c r="G43839" s="668" t="s">
        <v>1488</v>
      </c>
      <c r="H43839" s="454"/>
      <c r="I43839" s="454"/>
      <c r="J43839" s="969"/>
      <c r="K43839" s="969"/>
      <c r="L43839" s="454"/>
    </row>
    <row r="43840" spans="2:12" outlineLevel="1">
      <c r="B43840" s="453"/>
      <c r="C43840" s="314"/>
      <c r="D43840" s="315"/>
      <c r="E43840" s="316"/>
      <c r="F43840" s="316"/>
      <c r="G43840" s="668" t="s">
        <v>1488</v>
      </c>
      <c r="H43840" s="454"/>
      <c r="I43840" s="454"/>
      <c r="J43840" s="969"/>
      <c r="K43840" s="969"/>
      <c r="L43840" s="454"/>
    </row>
    <row r="43841" spans="2:12" outlineLevel="1">
      <c r="B43841" s="453"/>
      <c r="C43841" s="314"/>
      <c r="D43841" s="315"/>
      <c r="E43841" s="316"/>
      <c r="F43841" s="316"/>
      <c r="G43841" s="668" t="s">
        <v>1488</v>
      </c>
      <c r="H43841" s="454"/>
      <c r="I43841" s="454"/>
      <c r="J43841" s="969"/>
      <c r="K43841" s="969"/>
      <c r="L43841" s="454"/>
    </row>
    <row r="43842" spans="2:12" outlineLevel="1">
      <c r="B43842" s="453"/>
      <c r="C43842" s="314"/>
      <c r="D43842" s="315"/>
      <c r="E43842" s="316"/>
      <c r="F43842" s="316"/>
      <c r="G43842" s="668" t="s">
        <v>1488</v>
      </c>
      <c r="H43842" s="454"/>
      <c r="I43842" s="454"/>
      <c r="J43842" s="969"/>
      <c r="K43842" s="969"/>
      <c r="L43842" s="454"/>
    </row>
    <row r="43843" spans="2:12" outlineLevel="1">
      <c r="B43843" s="453"/>
      <c r="C43843" s="314"/>
      <c r="D43843" s="315"/>
      <c r="E43843" s="316"/>
      <c r="F43843" s="316"/>
      <c r="G43843" s="668" t="s">
        <v>1488</v>
      </c>
      <c r="H43843" s="454"/>
      <c r="I43843" s="454"/>
      <c r="J43843" s="969"/>
      <c r="K43843" s="969"/>
      <c r="L43843" s="454"/>
    </row>
    <row r="43844" spans="2:12" outlineLevel="1">
      <c r="B43844" s="453"/>
      <c r="C43844" s="314"/>
      <c r="D43844" s="315"/>
      <c r="E43844" s="316"/>
      <c r="F43844" s="316"/>
      <c r="G43844" s="668" t="s">
        <v>1488</v>
      </c>
      <c r="H43844" s="454"/>
      <c r="I43844" s="454"/>
      <c r="J43844" s="969"/>
      <c r="K43844" s="969"/>
      <c r="L43844" s="454"/>
    </row>
    <row r="43845" spans="2:12" outlineLevel="1">
      <c r="B43845" s="453"/>
      <c r="C43845" s="314"/>
      <c r="D43845" s="315"/>
      <c r="E43845" s="316"/>
      <c r="F43845" s="316"/>
      <c r="G43845" s="668" t="s">
        <v>1488</v>
      </c>
      <c r="H43845" s="454"/>
      <c r="I43845" s="454"/>
      <c r="J43845" s="969"/>
      <c r="K43845" s="969"/>
      <c r="L43845" s="454"/>
    </row>
    <row r="43846" spans="2:12" outlineLevel="1">
      <c r="B43846" s="453"/>
      <c r="C43846" s="314"/>
      <c r="D43846" s="315"/>
      <c r="E43846" s="316"/>
      <c r="F43846" s="316"/>
      <c r="G43846" s="668" t="s">
        <v>1488</v>
      </c>
      <c r="H43846" s="454"/>
      <c r="I43846" s="454"/>
      <c r="J43846" s="969"/>
      <c r="K43846" s="969"/>
      <c r="L43846" s="454"/>
    </row>
    <row r="43847" spans="2:12" outlineLevel="1">
      <c r="B43847" s="453"/>
      <c r="C43847" s="314"/>
      <c r="D43847" s="315"/>
      <c r="E43847" s="316"/>
      <c r="F43847" s="316"/>
      <c r="G43847" s="668" t="s">
        <v>1488</v>
      </c>
      <c r="H43847" s="454"/>
      <c r="I43847" s="454"/>
      <c r="J43847" s="969"/>
      <c r="K43847" s="969"/>
      <c r="L43847" s="454"/>
    </row>
    <row r="43848" spans="2:12" outlineLevel="1">
      <c r="B43848" s="453"/>
      <c r="C43848" s="314"/>
      <c r="D43848" s="315"/>
      <c r="E43848" s="316"/>
      <c r="F43848" s="316"/>
      <c r="G43848" s="668" t="s">
        <v>1488</v>
      </c>
      <c r="H43848" s="454"/>
      <c r="I43848" s="454"/>
      <c r="J43848" s="969"/>
      <c r="K43848" s="969"/>
      <c r="L43848" s="454"/>
    </row>
    <row r="43849" spans="2:12" outlineLevel="1">
      <c r="B43849" s="453"/>
      <c r="C43849" s="314"/>
      <c r="D43849" s="315"/>
      <c r="E43849" s="316"/>
      <c r="F43849" s="316"/>
      <c r="G43849" s="668" t="s">
        <v>1488</v>
      </c>
      <c r="H43849" s="454"/>
      <c r="I43849" s="454"/>
      <c r="J43849" s="969"/>
      <c r="K43849" s="969"/>
      <c r="L43849" s="454"/>
    </row>
    <row r="43850" spans="2:12" outlineLevel="1">
      <c r="B43850" s="453"/>
      <c r="C43850" s="314"/>
      <c r="D43850" s="315"/>
      <c r="E43850" s="316"/>
      <c r="F43850" s="316"/>
      <c r="G43850" s="668" t="s">
        <v>1488</v>
      </c>
      <c r="H43850" s="454"/>
      <c r="I43850" s="454"/>
      <c r="J43850" s="969"/>
      <c r="K43850" s="969"/>
      <c r="L43850" s="454"/>
    </row>
    <row r="43851" spans="2:12" outlineLevel="1">
      <c r="B43851" s="453"/>
      <c r="C43851" s="314"/>
      <c r="D43851" s="315"/>
      <c r="E43851" s="316"/>
      <c r="F43851" s="316"/>
      <c r="G43851" s="668" t="s">
        <v>1488</v>
      </c>
      <c r="H43851" s="454"/>
      <c r="I43851" s="454"/>
      <c r="J43851" s="969"/>
      <c r="K43851" s="969"/>
      <c r="L43851" s="454"/>
    </row>
    <row r="43852" spans="2:12" outlineLevel="1">
      <c r="B43852" s="453"/>
      <c r="C43852" s="314"/>
      <c r="D43852" s="315"/>
      <c r="E43852" s="316"/>
      <c r="F43852" s="316"/>
      <c r="G43852" s="668" t="s">
        <v>1488</v>
      </c>
      <c r="H43852" s="454"/>
      <c r="I43852" s="454"/>
      <c r="J43852" s="969"/>
      <c r="K43852" s="969"/>
      <c r="L43852" s="454"/>
    </row>
    <row r="43853" spans="2:12" outlineLevel="1">
      <c r="B43853" s="453"/>
      <c r="C43853" s="314"/>
      <c r="D43853" s="315"/>
      <c r="E43853" s="316"/>
      <c r="F43853" s="316"/>
      <c r="G43853" s="668" t="s">
        <v>1488</v>
      </c>
      <c r="H43853" s="454"/>
      <c r="I43853" s="454"/>
      <c r="J43853" s="969"/>
      <c r="K43853" s="969"/>
      <c r="L43853" s="454"/>
    </row>
    <row r="43854" spans="2:12" outlineLevel="1">
      <c r="B43854" s="453"/>
      <c r="C43854" s="314"/>
      <c r="D43854" s="315"/>
      <c r="E43854" s="316"/>
      <c r="F43854" s="316"/>
      <c r="G43854" s="668" t="s">
        <v>1488</v>
      </c>
      <c r="H43854" s="454"/>
      <c r="I43854" s="454"/>
      <c r="J43854" s="969"/>
      <c r="K43854" s="969"/>
      <c r="L43854" s="454"/>
    </row>
    <row r="43855" spans="2:12" outlineLevel="1">
      <c r="B43855" s="453"/>
      <c r="C43855" s="314"/>
      <c r="D43855" s="315"/>
      <c r="E43855" s="316"/>
      <c r="F43855" s="316"/>
      <c r="G43855" s="668" t="s">
        <v>1488</v>
      </c>
      <c r="H43855" s="454"/>
      <c r="I43855" s="454"/>
      <c r="J43855" s="969"/>
      <c r="K43855" s="969"/>
      <c r="L43855" s="454"/>
    </row>
    <row r="43856" spans="2:12" outlineLevel="1">
      <c r="B43856" s="453"/>
      <c r="C43856" s="314"/>
      <c r="D43856" s="315"/>
      <c r="E43856" s="316"/>
      <c r="F43856" s="316"/>
      <c r="G43856" s="668" t="s">
        <v>1488</v>
      </c>
      <c r="H43856" s="454"/>
      <c r="I43856" s="454"/>
      <c r="J43856" s="969"/>
      <c r="K43856" s="969"/>
      <c r="L43856" s="454"/>
    </row>
    <row r="43857" spans="2:12" outlineLevel="1">
      <c r="B43857" s="453"/>
      <c r="C43857" s="314"/>
      <c r="D43857" s="315"/>
      <c r="E43857" s="316"/>
      <c r="F43857" s="316"/>
      <c r="G43857" s="668" t="s">
        <v>1488</v>
      </c>
      <c r="H43857" s="454"/>
      <c r="I43857" s="454"/>
      <c r="J43857" s="969"/>
      <c r="K43857" s="969"/>
      <c r="L43857" s="454"/>
    </row>
    <row r="43858" spans="2:12" outlineLevel="1">
      <c r="B43858" s="453"/>
      <c r="C43858" s="314"/>
      <c r="D43858" s="315"/>
      <c r="E43858" s="316"/>
      <c r="F43858" s="316"/>
      <c r="G43858" s="668" t="s">
        <v>1488</v>
      </c>
      <c r="H43858" s="454"/>
      <c r="I43858" s="454"/>
      <c r="J43858" s="969"/>
      <c r="K43858" s="969"/>
      <c r="L43858" s="454"/>
    </row>
    <row r="43859" spans="2:12" outlineLevel="1">
      <c r="B43859" s="453"/>
      <c r="C43859" s="314"/>
      <c r="D43859" s="315"/>
      <c r="E43859" s="316"/>
      <c r="F43859" s="316"/>
      <c r="G43859" s="668" t="s">
        <v>1488</v>
      </c>
      <c r="H43859" s="454"/>
      <c r="I43859" s="454"/>
      <c r="J43859" s="969"/>
      <c r="K43859" s="969"/>
      <c r="L43859" s="454"/>
    </row>
    <row r="43860" spans="2:12" outlineLevel="1">
      <c r="B43860" s="453"/>
      <c r="C43860" s="314"/>
      <c r="D43860" s="315"/>
      <c r="E43860" s="316"/>
      <c r="F43860" s="316"/>
      <c r="G43860" s="668" t="s">
        <v>1488</v>
      </c>
      <c r="H43860" s="454"/>
      <c r="I43860" s="454"/>
      <c r="J43860" s="969"/>
      <c r="K43860" s="969"/>
      <c r="L43860" s="454"/>
    </row>
    <row r="43861" spans="2:12" outlineLevel="1">
      <c r="B43861" s="453"/>
      <c r="C43861" s="314"/>
      <c r="D43861" s="315"/>
      <c r="E43861" s="316"/>
      <c r="F43861" s="316"/>
      <c r="G43861" s="668" t="s">
        <v>1488</v>
      </c>
      <c r="H43861" s="454"/>
      <c r="I43861" s="454"/>
      <c r="J43861" s="969"/>
      <c r="K43861" s="969"/>
      <c r="L43861" s="454"/>
    </row>
    <row r="43862" spans="2:12" outlineLevel="1">
      <c r="B43862" s="453"/>
      <c r="C43862" s="314"/>
      <c r="D43862" s="315"/>
      <c r="E43862" s="316"/>
      <c r="F43862" s="316"/>
      <c r="G43862" s="668" t="s">
        <v>1488</v>
      </c>
      <c r="H43862" s="454"/>
      <c r="I43862" s="454"/>
      <c r="J43862" s="969"/>
      <c r="K43862" s="969"/>
      <c r="L43862" s="454"/>
    </row>
    <row r="43863" spans="2:12" outlineLevel="1">
      <c r="B43863" s="453"/>
      <c r="C43863" s="314"/>
      <c r="D43863" s="315"/>
      <c r="E43863" s="316"/>
      <c r="F43863" s="316"/>
      <c r="G43863" s="668" t="s">
        <v>1488</v>
      </c>
      <c r="H43863" s="454"/>
      <c r="I43863" s="454"/>
      <c r="J43863" s="969"/>
      <c r="K43863" s="969"/>
      <c r="L43863" s="454"/>
    </row>
    <row r="43864" spans="2:12" outlineLevel="1">
      <c r="B43864" s="453"/>
      <c r="C43864" s="314"/>
      <c r="D43864" s="315"/>
      <c r="E43864" s="316"/>
      <c r="F43864" s="316"/>
      <c r="G43864" s="668" t="s">
        <v>1488</v>
      </c>
      <c r="H43864" s="454"/>
      <c r="I43864" s="454"/>
      <c r="J43864" s="969"/>
      <c r="K43864" s="969"/>
      <c r="L43864" s="454"/>
    </row>
    <row r="43865" spans="2:12" outlineLevel="1">
      <c r="B43865" s="453"/>
      <c r="C43865" s="314"/>
      <c r="D43865" s="315"/>
      <c r="E43865" s="316"/>
      <c r="F43865" s="316"/>
      <c r="G43865" s="668" t="s">
        <v>1488</v>
      </c>
      <c r="H43865" s="454"/>
      <c r="I43865" s="454"/>
      <c r="J43865" s="969"/>
      <c r="K43865" s="969"/>
      <c r="L43865" s="454"/>
    </row>
    <row r="43866" spans="2:12" outlineLevel="1">
      <c r="B43866" s="453"/>
      <c r="C43866" s="314"/>
      <c r="D43866" s="315"/>
      <c r="E43866" s="316"/>
      <c r="F43866" s="316"/>
      <c r="G43866" s="668" t="s">
        <v>1488</v>
      </c>
      <c r="H43866" s="454"/>
      <c r="I43866" s="454"/>
      <c r="J43866" s="969"/>
      <c r="K43866" s="969"/>
      <c r="L43866" s="454"/>
    </row>
    <row r="43867" spans="2:12" outlineLevel="1">
      <c r="B43867" s="453"/>
      <c r="C43867" s="314"/>
      <c r="D43867" s="315"/>
      <c r="E43867" s="316"/>
      <c r="F43867" s="316"/>
      <c r="G43867" s="668" t="s">
        <v>1488</v>
      </c>
      <c r="H43867" s="454"/>
      <c r="I43867" s="454"/>
      <c r="J43867" s="969"/>
      <c r="K43867" s="969"/>
      <c r="L43867" s="454"/>
    </row>
    <row r="43868" spans="2:12" outlineLevel="1">
      <c r="B43868" s="453"/>
      <c r="C43868" s="314"/>
      <c r="D43868" s="315"/>
      <c r="E43868" s="316"/>
      <c r="F43868" s="316"/>
      <c r="G43868" s="668" t="s">
        <v>1488</v>
      </c>
      <c r="H43868" s="454"/>
      <c r="I43868" s="454"/>
      <c r="J43868" s="969"/>
      <c r="K43868" s="969"/>
      <c r="L43868" s="454"/>
    </row>
    <row r="43869" spans="2:12" outlineLevel="1">
      <c r="B43869" s="453"/>
      <c r="C43869" s="314"/>
      <c r="D43869" s="315"/>
      <c r="E43869" s="316"/>
      <c r="F43869" s="316"/>
      <c r="G43869" s="668" t="s">
        <v>1488</v>
      </c>
      <c r="H43869" s="454"/>
      <c r="I43869" s="454"/>
      <c r="J43869" s="969"/>
      <c r="K43869" s="969"/>
      <c r="L43869" s="454"/>
    </row>
    <row r="43870" spans="2:12" outlineLevel="1">
      <c r="B43870" s="453"/>
      <c r="C43870" s="314"/>
      <c r="D43870" s="315"/>
      <c r="E43870" s="316"/>
      <c r="F43870" s="316"/>
      <c r="G43870" s="668" t="s">
        <v>1488</v>
      </c>
      <c r="H43870" s="454"/>
      <c r="I43870" s="454"/>
      <c r="J43870" s="969"/>
      <c r="K43870" s="969"/>
      <c r="L43870" s="454"/>
    </row>
    <row r="43871" spans="2:12" outlineLevel="1">
      <c r="B43871" s="453"/>
      <c r="C43871" s="314"/>
      <c r="D43871" s="315"/>
      <c r="E43871" s="316"/>
      <c r="F43871" s="316"/>
      <c r="G43871" s="668" t="s">
        <v>1488</v>
      </c>
      <c r="H43871" s="454"/>
      <c r="I43871" s="454"/>
      <c r="J43871" s="969"/>
      <c r="K43871" s="969"/>
      <c r="L43871" s="454"/>
    </row>
    <row r="43872" spans="2:12" outlineLevel="1">
      <c r="B43872" s="453"/>
      <c r="C43872" s="314"/>
      <c r="D43872" s="315"/>
      <c r="E43872" s="316"/>
      <c r="F43872" s="316"/>
      <c r="G43872" s="668" t="s">
        <v>1488</v>
      </c>
      <c r="H43872" s="454"/>
      <c r="I43872" s="454"/>
      <c r="J43872" s="969"/>
      <c r="K43872" s="969"/>
      <c r="L43872" s="454"/>
    </row>
    <row r="43873" spans="2:12" outlineLevel="1">
      <c r="B43873" s="453"/>
      <c r="C43873" s="314"/>
      <c r="D43873" s="315"/>
      <c r="E43873" s="316"/>
      <c r="F43873" s="316"/>
      <c r="G43873" s="668" t="s">
        <v>1488</v>
      </c>
      <c r="H43873" s="454"/>
      <c r="I43873" s="454"/>
      <c r="J43873" s="969"/>
      <c r="K43873" s="969"/>
      <c r="L43873" s="454"/>
    </row>
    <row r="43874" spans="2:12" outlineLevel="1">
      <c r="B43874" s="453"/>
      <c r="C43874" s="314"/>
      <c r="D43874" s="315"/>
      <c r="E43874" s="316"/>
      <c r="F43874" s="316"/>
      <c r="G43874" s="668" t="s">
        <v>1488</v>
      </c>
      <c r="H43874" s="454"/>
      <c r="I43874" s="454"/>
      <c r="J43874" s="969"/>
      <c r="K43874" s="969"/>
      <c r="L43874" s="454"/>
    </row>
    <row r="43875" spans="2:12" outlineLevel="1">
      <c r="B43875" s="453"/>
      <c r="C43875" s="314"/>
      <c r="D43875" s="315"/>
      <c r="E43875" s="316"/>
      <c r="F43875" s="316"/>
      <c r="G43875" s="668" t="s">
        <v>1488</v>
      </c>
      <c r="H43875" s="454"/>
      <c r="I43875" s="454"/>
      <c r="J43875" s="969"/>
      <c r="K43875" s="969"/>
      <c r="L43875" s="454"/>
    </row>
    <row r="43876" spans="2:12" outlineLevel="1">
      <c r="B43876" s="453"/>
      <c r="C43876" s="314"/>
      <c r="D43876" s="315"/>
      <c r="E43876" s="316"/>
      <c r="F43876" s="316"/>
      <c r="G43876" s="668" t="s">
        <v>1488</v>
      </c>
      <c r="H43876" s="454"/>
      <c r="I43876" s="454"/>
      <c r="J43876" s="969"/>
      <c r="K43876" s="969"/>
      <c r="L43876" s="454"/>
    </row>
    <row r="43877" spans="2:12" outlineLevel="1">
      <c r="B43877" s="453"/>
      <c r="C43877" s="314"/>
      <c r="D43877" s="315"/>
      <c r="E43877" s="316"/>
      <c r="F43877" s="316"/>
      <c r="G43877" s="668" t="s">
        <v>1488</v>
      </c>
      <c r="H43877" s="454"/>
      <c r="I43877" s="454"/>
      <c r="J43877" s="969"/>
      <c r="K43877" s="969"/>
      <c r="L43877" s="454"/>
    </row>
    <row r="43878" spans="2:12" outlineLevel="1">
      <c r="B43878" s="453"/>
      <c r="C43878" s="314"/>
      <c r="D43878" s="315"/>
      <c r="E43878" s="316"/>
      <c r="F43878" s="316"/>
      <c r="G43878" s="668" t="s">
        <v>1488</v>
      </c>
      <c r="H43878" s="454"/>
      <c r="I43878" s="454"/>
      <c r="J43878" s="969"/>
      <c r="K43878" s="969"/>
      <c r="L43878" s="454"/>
    </row>
    <row r="43879" spans="2:12" outlineLevel="1">
      <c r="B43879" s="453"/>
      <c r="C43879" s="314"/>
      <c r="D43879" s="315"/>
      <c r="E43879" s="316"/>
      <c r="F43879" s="316"/>
      <c r="G43879" s="668" t="s">
        <v>1488</v>
      </c>
      <c r="H43879" s="454"/>
      <c r="I43879" s="454"/>
      <c r="J43879" s="969"/>
      <c r="K43879" s="969"/>
      <c r="L43879" s="454"/>
    </row>
    <row r="43880" spans="2:12" outlineLevel="1">
      <c r="B43880" s="453"/>
      <c r="C43880" s="314"/>
      <c r="D43880" s="315"/>
      <c r="E43880" s="316"/>
      <c r="F43880" s="316"/>
      <c r="G43880" s="668" t="s">
        <v>1488</v>
      </c>
      <c r="H43880" s="454"/>
      <c r="I43880" s="454"/>
      <c r="J43880" s="969"/>
      <c r="K43880" s="969"/>
      <c r="L43880" s="454"/>
    </row>
    <row r="43881" spans="2:12" outlineLevel="1">
      <c r="B43881" s="453"/>
      <c r="C43881" s="314"/>
      <c r="D43881" s="315"/>
      <c r="E43881" s="316"/>
      <c r="F43881" s="316"/>
      <c r="G43881" s="668" t="s">
        <v>1488</v>
      </c>
      <c r="H43881" s="454"/>
      <c r="I43881" s="454"/>
      <c r="J43881" s="969"/>
      <c r="K43881" s="969"/>
      <c r="L43881" s="454"/>
    </row>
    <row r="43882" spans="2:12" outlineLevel="1">
      <c r="B43882" s="453"/>
      <c r="C43882" s="314"/>
      <c r="D43882" s="315"/>
      <c r="E43882" s="316"/>
      <c r="F43882" s="316"/>
      <c r="G43882" s="668" t="s">
        <v>1488</v>
      </c>
      <c r="H43882" s="454"/>
      <c r="I43882" s="454"/>
      <c r="J43882" s="969"/>
      <c r="K43882" s="969"/>
      <c r="L43882" s="454"/>
    </row>
    <row r="43883" spans="2:12" outlineLevel="1">
      <c r="B43883" s="453"/>
      <c r="C43883" s="314"/>
      <c r="D43883" s="315"/>
      <c r="E43883" s="316"/>
      <c r="F43883" s="316"/>
      <c r="G43883" s="668" t="s">
        <v>1488</v>
      </c>
      <c r="H43883" s="454"/>
      <c r="I43883" s="454"/>
      <c r="J43883" s="969"/>
      <c r="K43883" s="969"/>
      <c r="L43883" s="454"/>
    </row>
    <row r="43884" spans="2:12" outlineLevel="1">
      <c r="B43884" s="453"/>
      <c r="C43884" s="314"/>
      <c r="D43884" s="315"/>
      <c r="E43884" s="316"/>
      <c r="F43884" s="316"/>
      <c r="G43884" s="668" t="s">
        <v>1488</v>
      </c>
      <c r="H43884" s="454"/>
      <c r="I43884" s="454"/>
      <c r="J43884" s="969"/>
      <c r="K43884" s="969"/>
      <c r="L43884" s="454"/>
    </row>
    <row r="43885" spans="2:12" outlineLevel="1">
      <c r="B43885" s="453"/>
      <c r="C43885" s="314"/>
      <c r="D43885" s="315"/>
      <c r="E43885" s="316"/>
      <c r="F43885" s="316"/>
      <c r="G43885" s="668" t="s">
        <v>1488</v>
      </c>
      <c r="H43885" s="454"/>
      <c r="I43885" s="454"/>
      <c r="J43885" s="969"/>
      <c r="K43885" s="969"/>
      <c r="L43885" s="454"/>
    </row>
    <row r="43886" spans="2:12" outlineLevel="1">
      <c r="B43886" s="453"/>
      <c r="C43886" s="314"/>
      <c r="D43886" s="315"/>
      <c r="E43886" s="316"/>
      <c r="F43886" s="316"/>
      <c r="G43886" s="668" t="s">
        <v>1488</v>
      </c>
      <c r="H43886" s="454"/>
      <c r="I43886" s="454"/>
      <c r="J43886" s="969"/>
      <c r="K43886" s="969"/>
      <c r="L43886" s="454"/>
    </row>
    <row r="43887" spans="2:12" outlineLevel="1">
      <c r="B43887" s="453"/>
      <c r="C43887" s="314"/>
      <c r="D43887" s="315"/>
      <c r="E43887" s="316"/>
      <c r="F43887" s="316"/>
      <c r="G43887" s="668" t="s">
        <v>1488</v>
      </c>
      <c r="H43887" s="454"/>
      <c r="I43887" s="454"/>
      <c r="J43887" s="969"/>
      <c r="K43887" s="969"/>
      <c r="L43887" s="454"/>
    </row>
    <row r="43888" spans="2:12" outlineLevel="1">
      <c r="B43888" s="453"/>
      <c r="C43888" s="314"/>
      <c r="D43888" s="315"/>
      <c r="E43888" s="316"/>
      <c r="F43888" s="316"/>
      <c r="G43888" s="668" t="s">
        <v>1488</v>
      </c>
      <c r="H43888" s="454"/>
      <c r="I43888" s="454"/>
      <c r="J43888" s="969"/>
      <c r="K43888" s="969"/>
      <c r="L43888" s="454"/>
    </row>
    <row r="43889" spans="2:12" outlineLevel="1">
      <c r="B43889" s="453"/>
      <c r="C43889" s="314"/>
      <c r="D43889" s="315"/>
      <c r="E43889" s="316"/>
      <c r="F43889" s="316"/>
      <c r="G43889" s="668" t="s">
        <v>1488</v>
      </c>
      <c r="H43889" s="454"/>
      <c r="I43889" s="454"/>
      <c r="J43889" s="969"/>
      <c r="K43889" s="969"/>
      <c r="L43889" s="454"/>
    </row>
    <row r="43890" spans="2:12" outlineLevel="1">
      <c r="B43890" s="453"/>
      <c r="C43890" s="314"/>
      <c r="D43890" s="315"/>
      <c r="E43890" s="316"/>
      <c r="F43890" s="316"/>
      <c r="G43890" s="668" t="s">
        <v>1488</v>
      </c>
      <c r="H43890" s="454"/>
      <c r="I43890" s="454"/>
      <c r="J43890" s="969"/>
      <c r="K43890" s="969"/>
      <c r="L43890" s="454"/>
    </row>
    <row r="43891" spans="2:12" outlineLevel="1">
      <c r="B43891" s="453"/>
      <c r="C43891" s="314"/>
      <c r="D43891" s="315"/>
      <c r="E43891" s="316"/>
      <c r="F43891" s="316"/>
      <c r="G43891" s="668" t="s">
        <v>1488</v>
      </c>
      <c r="H43891" s="454"/>
      <c r="I43891" s="454"/>
      <c r="J43891" s="969"/>
      <c r="K43891" s="969"/>
      <c r="L43891" s="454"/>
    </row>
    <row r="43892" spans="2:12" outlineLevel="1">
      <c r="B43892" s="453"/>
      <c r="C43892" s="314"/>
      <c r="D43892" s="315"/>
      <c r="E43892" s="316"/>
      <c r="F43892" s="316"/>
      <c r="G43892" s="668" t="s">
        <v>1488</v>
      </c>
      <c r="H43892" s="454"/>
      <c r="I43892" s="454"/>
      <c r="J43892" s="969"/>
      <c r="K43892" s="969"/>
      <c r="L43892" s="454"/>
    </row>
    <row r="43893" spans="2:12" outlineLevel="1">
      <c r="B43893" s="453"/>
      <c r="C43893" s="314"/>
      <c r="D43893" s="315"/>
      <c r="E43893" s="316"/>
      <c r="F43893" s="316"/>
      <c r="G43893" s="668" t="s">
        <v>1488</v>
      </c>
      <c r="H43893" s="454"/>
      <c r="I43893" s="454"/>
      <c r="J43893" s="969"/>
      <c r="K43893" s="969"/>
      <c r="L43893" s="454"/>
    </row>
    <row r="43894" spans="2:12" outlineLevel="1">
      <c r="B43894" s="453"/>
      <c r="C43894" s="314"/>
      <c r="D43894" s="315"/>
      <c r="E43894" s="316"/>
      <c r="F43894" s="316"/>
      <c r="G43894" s="668" t="s">
        <v>1488</v>
      </c>
      <c r="H43894" s="454"/>
      <c r="I43894" s="454"/>
      <c r="J43894" s="969"/>
      <c r="K43894" s="969"/>
      <c r="L43894" s="454"/>
    </row>
    <row r="43895" spans="2:12" outlineLevel="1">
      <c r="B43895" s="453"/>
      <c r="C43895" s="314"/>
      <c r="D43895" s="315"/>
      <c r="E43895" s="316"/>
      <c r="F43895" s="316"/>
      <c r="G43895" s="668" t="s">
        <v>1488</v>
      </c>
      <c r="H43895" s="454"/>
      <c r="I43895" s="454"/>
      <c r="J43895" s="969"/>
      <c r="K43895" s="969"/>
      <c r="L43895" s="454"/>
    </row>
    <row r="43896" spans="2:12" outlineLevel="1">
      <c r="B43896" s="453"/>
      <c r="C43896" s="314"/>
      <c r="D43896" s="315"/>
      <c r="E43896" s="316"/>
      <c r="F43896" s="316"/>
      <c r="G43896" s="668" t="s">
        <v>1488</v>
      </c>
      <c r="H43896" s="454"/>
      <c r="I43896" s="454"/>
      <c r="J43896" s="969"/>
      <c r="K43896" s="969"/>
      <c r="L43896" s="454"/>
    </row>
    <row r="43897" spans="2:12" outlineLevel="1">
      <c r="B43897" s="453"/>
      <c r="C43897" s="314"/>
      <c r="D43897" s="315"/>
      <c r="E43897" s="316"/>
      <c r="F43897" s="316"/>
      <c r="G43897" s="668" t="s">
        <v>1488</v>
      </c>
      <c r="H43897" s="454"/>
      <c r="I43897" s="454"/>
      <c r="J43897" s="969"/>
      <c r="K43897" s="969"/>
      <c r="L43897" s="454"/>
    </row>
    <row r="43898" spans="2:12" outlineLevel="1">
      <c r="B43898" s="453"/>
      <c r="C43898" s="314"/>
      <c r="D43898" s="315"/>
      <c r="E43898" s="316"/>
      <c r="F43898" s="316"/>
      <c r="G43898" s="668" t="s">
        <v>1488</v>
      </c>
      <c r="H43898" s="454"/>
      <c r="I43898" s="454"/>
      <c r="J43898" s="969"/>
      <c r="K43898" s="969"/>
      <c r="L43898" s="454"/>
    </row>
    <row r="43899" spans="2:12" outlineLevel="1">
      <c r="B43899" s="453"/>
      <c r="C43899" s="314"/>
      <c r="D43899" s="315"/>
      <c r="E43899" s="316"/>
      <c r="F43899" s="316"/>
      <c r="G43899" s="668" t="s">
        <v>1488</v>
      </c>
      <c r="H43899" s="454"/>
      <c r="I43899" s="454"/>
      <c r="J43899" s="969"/>
      <c r="K43899" s="969"/>
      <c r="L43899" s="454"/>
    </row>
    <row r="43900" spans="2:12" outlineLevel="1">
      <c r="B43900" s="453"/>
      <c r="C43900" s="314"/>
      <c r="D43900" s="315"/>
      <c r="E43900" s="316"/>
      <c r="F43900" s="316"/>
      <c r="G43900" s="668" t="s">
        <v>1488</v>
      </c>
      <c r="H43900" s="454"/>
      <c r="I43900" s="454"/>
      <c r="J43900" s="969"/>
      <c r="K43900" s="969"/>
      <c r="L43900" s="454"/>
    </row>
    <row r="43901" spans="2:12" outlineLevel="1">
      <c r="B43901" s="453"/>
      <c r="C43901" s="314"/>
      <c r="D43901" s="315"/>
      <c r="E43901" s="316"/>
      <c r="F43901" s="316"/>
      <c r="G43901" s="668" t="s">
        <v>1488</v>
      </c>
      <c r="H43901" s="454"/>
      <c r="I43901" s="454"/>
      <c r="J43901" s="969"/>
      <c r="K43901" s="969"/>
      <c r="L43901" s="454"/>
    </row>
    <row r="43902" spans="2:12" outlineLevel="1">
      <c r="B43902" s="453"/>
      <c r="C43902" s="314"/>
      <c r="D43902" s="315"/>
      <c r="E43902" s="316"/>
      <c r="F43902" s="316"/>
      <c r="G43902" s="668" t="s">
        <v>1488</v>
      </c>
      <c r="H43902" s="454"/>
      <c r="I43902" s="454"/>
      <c r="J43902" s="969"/>
      <c r="K43902" s="969"/>
      <c r="L43902" s="454"/>
    </row>
    <row r="43903" spans="2:12" outlineLevel="1">
      <c r="B43903" s="453"/>
      <c r="C43903" s="314"/>
      <c r="D43903" s="315"/>
      <c r="E43903" s="316"/>
      <c r="F43903" s="316"/>
      <c r="G43903" s="668" t="s">
        <v>1488</v>
      </c>
      <c r="H43903" s="454"/>
      <c r="I43903" s="454"/>
      <c r="J43903" s="969"/>
      <c r="K43903" s="969"/>
      <c r="L43903" s="454"/>
    </row>
    <row r="43904" spans="2:12" outlineLevel="1">
      <c r="B43904" s="453"/>
      <c r="C43904" s="314"/>
      <c r="D43904" s="315"/>
      <c r="E43904" s="316"/>
      <c r="F43904" s="316"/>
      <c r="G43904" s="668" t="s">
        <v>1488</v>
      </c>
      <c r="H43904" s="454"/>
      <c r="I43904" s="454"/>
      <c r="J43904" s="969"/>
      <c r="K43904" s="969"/>
      <c r="L43904" s="454"/>
    </row>
    <row r="43905" spans="2:12" outlineLevel="1">
      <c r="B43905" s="453"/>
      <c r="C43905" s="314"/>
      <c r="D43905" s="315"/>
      <c r="E43905" s="316"/>
      <c r="F43905" s="316"/>
      <c r="G43905" s="668" t="s">
        <v>1488</v>
      </c>
      <c r="H43905" s="454"/>
      <c r="I43905" s="454"/>
      <c r="J43905" s="969"/>
      <c r="K43905" s="969"/>
      <c r="L43905" s="454"/>
    </row>
    <row r="43906" spans="2:12" outlineLevel="1">
      <c r="B43906" s="453"/>
      <c r="C43906" s="314"/>
      <c r="D43906" s="315"/>
      <c r="E43906" s="316"/>
      <c r="F43906" s="316"/>
      <c r="G43906" s="668" t="s">
        <v>1488</v>
      </c>
      <c r="H43906" s="454"/>
      <c r="I43906" s="454"/>
      <c r="J43906" s="969"/>
      <c r="K43906" s="969"/>
      <c r="L43906" s="454"/>
    </row>
    <row r="43907" spans="2:12" outlineLevel="1">
      <c r="B43907" s="453"/>
      <c r="C43907" s="314"/>
      <c r="D43907" s="315"/>
      <c r="E43907" s="316"/>
      <c r="F43907" s="316"/>
      <c r="G43907" s="668" t="s">
        <v>1488</v>
      </c>
      <c r="H43907" s="454"/>
      <c r="I43907" s="454"/>
      <c r="J43907" s="969"/>
      <c r="K43907" s="969"/>
      <c r="L43907" s="454"/>
    </row>
    <row r="43908" spans="2:12" outlineLevel="1">
      <c r="B43908" s="453"/>
      <c r="C43908" s="314"/>
      <c r="D43908" s="315"/>
      <c r="E43908" s="316"/>
      <c r="F43908" s="316"/>
      <c r="G43908" s="668" t="s">
        <v>1488</v>
      </c>
      <c r="H43908" s="454"/>
      <c r="I43908" s="454"/>
      <c r="J43908" s="969"/>
      <c r="K43908" s="969"/>
      <c r="L43908" s="454"/>
    </row>
    <row r="43909" spans="2:12" outlineLevel="1">
      <c r="B43909" s="453"/>
      <c r="C43909" s="314"/>
      <c r="D43909" s="315"/>
      <c r="E43909" s="316"/>
      <c r="F43909" s="316"/>
      <c r="G43909" s="668" t="s">
        <v>1488</v>
      </c>
      <c r="H43909" s="454"/>
      <c r="I43909" s="454"/>
      <c r="J43909" s="969"/>
      <c r="K43909" s="969"/>
      <c r="L43909" s="454"/>
    </row>
    <row r="43910" spans="2:12" outlineLevel="1">
      <c r="B43910" s="453"/>
      <c r="C43910" s="314"/>
      <c r="D43910" s="315"/>
      <c r="E43910" s="316"/>
      <c r="F43910" s="316"/>
      <c r="G43910" s="668" t="s">
        <v>1488</v>
      </c>
      <c r="H43910" s="454"/>
      <c r="I43910" s="454"/>
      <c r="J43910" s="969"/>
      <c r="K43910" s="969"/>
      <c r="L43910" s="454"/>
    </row>
    <row r="43911" spans="2:12" outlineLevel="1">
      <c r="B43911" s="453"/>
      <c r="C43911" s="314"/>
      <c r="D43911" s="315"/>
      <c r="E43911" s="316"/>
      <c r="F43911" s="316"/>
      <c r="G43911" s="668" t="s">
        <v>1488</v>
      </c>
      <c r="H43911" s="454"/>
      <c r="I43911" s="454"/>
      <c r="J43911" s="969"/>
      <c r="K43911" s="969"/>
      <c r="L43911" s="454"/>
    </row>
    <row r="43912" spans="2:12" outlineLevel="1">
      <c r="B43912" s="453"/>
      <c r="C43912" s="314"/>
      <c r="D43912" s="315"/>
      <c r="E43912" s="316"/>
      <c r="F43912" s="316"/>
      <c r="G43912" s="668" t="s">
        <v>1488</v>
      </c>
      <c r="H43912" s="454"/>
      <c r="I43912" s="454"/>
      <c r="J43912" s="969"/>
      <c r="K43912" s="969"/>
      <c r="L43912" s="454"/>
    </row>
    <row r="43913" spans="2:12" outlineLevel="1">
      <c r="B43913" s="453"/>
      <c r="C43913" s="314"/>
      <c r="D43913" s="315"/>
      <c r="E43913" s="316"/>
      <c r="F43913" s="316"/>
      <c r="G43913" s="668" t="s">
        <v>1488</v>
      </c>
      <c r="H43913" s="454"/>
      <c r="I43913" s="454"/>
      <c r="J43913" s="969"/>
      <c r="K43913" s="969"/>
      <c r="L43913" s="454"/>
    </row>
    <row r="43914" spans="2:12" outlineLevel="1">
      <c r="B43914" s="453"/>
      <c r="C43914" s="314"/>
      <c r="D43914" s="315"/>
      <c r="E43914" s="316"/>
      <c r="F43914" s="316"/>
      <c r="G43914" s="668" t="s">
        <v>1488</v>
      </c>
      <c r="H43914" s="454"/>
      <c r="I43914" s="454"/>
      <c r="J43914" s="969"/>
      <c r="K43914" s="969"/>
      <c r="L43914" s="454"/>
    </row>
    <row r="43915" spans="2:12" outlineLevel="1">
      <c r="B43915" s="453"/>
      <c r="C43915" s="314"/>
      <c r="D43915" s="315"/>
      <c r="E43915" s="316"/>
      <c r="F43915" s="316"/>
      <c r="G43915" s="668" t="s">
        <v>1488</v>
      </c>
      <c r="H43915" s="454"/>
      <c r="I43915" s="454"/>
      <c r="J43915" s="969"/>
      <c r="K43915" s="969"/>
      <c r="L43915" s="454"/>
    </row>
    <row r="43916" spans="2:12" outlineLevel="1">
      <c r="B43916" s="453"/>
      <c r="C43916" s="314"/>
      <c r="D43916" s="315"/>
      <c r="E43916" s="316"/>
      <c r="F43916" s="316"/>
      <c r="G43916" s="668" t="s">
        <v>1488</v>
      </c>
      <c r="H43916" s="454"/>
      <c r="I43916" s="454"/>
      <c r="J43916" s="969"/>
      <c r="K43916" s="969"/>
      <c r="L43916" s="454"/>
    </row>
    <row r="43917" spans="2:12" outlineLevel="1">
      <c r="B43917" s="453"/>
      <c r="C43917" s="314"/>
      <c r="D43917" s="315"/>
      <c r="E43917" s="316"/>
      <c r="F43917" s="316"/>
      <c r="G43917" s="668" t="s">
        <v>1488</v>
      </c>
      <c r="H43917" s="454"/>
      <c r="I43917" s="454"/>
      <c r="J43917" s="969"/>
      <c r="K43917" s="969"/>
      <c r="L43917" s="454"/>
    </row>
    <row r="43918" spans="2:12" outlineLevel="1">
      <c r="B43918" s="453"/>
      <c r="C43918" s="314"/>
      <c r="D43918" s="315"/>
      <c r="E43918" s="316"/>
      <c r="F43918" s="316"/>
      <c r="G43918" s="668" t="s">
        <v>1488</v>
      </c>
      <c r="H43918" s="454"/>
      <c r="I43918" s="454"/>
      <c r="J43918" s="969"/>
      <c r="K43918" s="969"/>
      <c r="L43918" s="454"/>
    </row>
    <row r="43919" spans="2:12" outlineLevel="1">
      <c r="B43919" s="453"/>
      <c r="C43919" s="314"/>
      <c r="D43919" s="315"/>
      <c r="E43919" s="316"/>
      <c r="F43919" s="316"/>
      <c r="G43919" s="668" t="s">
        <v>1488</v>
      </c>
      <c r="H43919" s="454"/>
      <c r="I43919" s="454"/>
      <c r="J43919" s="969"/>
      <c r="K43919" s="969"/>
      <c r="L43919" s="454"/>
    </row>
    <row r="43920" spans="2:12" outlineLevel="1">
      <c r="B43920" s="453"/>
      <c r="C43920" s="314"/>
      <c r="D43920" s="315"/>
      <c r="E43920" s="316"/>
      <c r="F43920" s="316"/>
      <c r="G43920" s="668" t="s">
        <v>1488</v>
      </c>
      <c r="H43920" s="454"/>
      <c r="I43920" s="454"/>
      <c r="J43920" s="969"/>
      <c r="K43920" s="969"/>
      <c r="L43920" s="454"/>
    </row>
    <row r="43921" spans="2:12" outlineLevel="1">
      <c r="B43921" s="453"/>
      <c r="C43921" s="314"/>
      <c r="D43921" s="315"/>
      <c r="E43921" s="316"/>
      <c r="F43921" s="316"/>
      <c r="G43921" s="668" t="s">
        <v>1488</v>
      </c>
      <c r="H43921" s="454"/>
      <c r="I43921" s="454"/>
      <c r="J43921" s="969"/>
      <c r="K43921" s="969"/>
      <c r="L43921" s="454"/>
    </row>
    <row r="43922" spans="2:12" outlineLevel="1">
      <c r="B43922" s="453"/>
      <c r="C43922" s="314"/>
      <c r="D43922" s="315"/>
      <c r="E43922" s="316"/>
      <c r="F43922" s="316"/>
      <c r="G43922" s="668" t="s">
        <v>1488</v>
      </c>
      <c r="H43922" s="454"/>
      <c r="I43922" s="454"/>
      <c r="J43922" s="969"/>
      <c r="K43922" s="969"/>
      <c r="L43922" s="454"/>
    </row>
    <row r="43923" spans="2:12" outlineLevel="1">
      <c r="B43923" s="453"/>
      <c r="C43923" s="314"/>
      <c r="D43923" s="315"/>
      <c r="E43923" s="316"/>
      <c r="F43923" s="316"/>
      <c r="G43923" s="668" t="s">
        <v>1488</v>
      </c>
      <c r="H43923" s="454"/>
      <c r="I43923" s="454"/>
      <c r="J43923" s="969"/>
      <c r="K43923" s="969"/>
      <c r="L43923" s="454"/>
    </row>
    <row r="43924" spans="2:12" outlineLevel="1">
      <c r="B43924" s="453"/>
      <c r="C43924" s="314"/>
      <c r="D43924" s="315"/>
      <c r="E43924" s="316"/>
      <c r="F43924" s="316"/>
      <c r="G43924" s="668" t="s">
        <v>1488</v>
      </c>
      <c r="H43924" s="454"/>
      <c r="I43924" s="454"/>
      <c r="J43924" s="969"/>
      <c r="K43924" s="969"/>
      <c r="L43924" s="454"/>
    </row>
    <row r="43925" spans="2:12" outlineLevel="1">
      <c r="B43925" s="453"/>
      <c r="C43925" s="314"/>
      <c r="D43925" s="315"/>
      <c r="E43925" s="316"/>
      <c r="F43925" s="316"/>
      <c r="G43925" s="668" t="s">
        <v>1488</v>
      </c>
      <c r="H43925" s="454"/>
      <c r="I43925" s="454"/>
      <c r="J43925" s="969"/>
      <c r="K43925" s="969"/>
      <c r="L43925" s="454"/>
    </row>
    <row r="43926" spans="2:12" outlineLevel="1">
      <c r="B43926" s="453"/>
      <c r="C43926" s="314"/>
      <c r="D43926" s="315"/>
      <c r="E43926" s="316"/>
      <c r="F43926" s="316"/>
      <c r="G43926" s="668" t="s">
        <v>1488</v>
      </c>
      <c r="H43926" s="454"/>
      <c r="I43926" s="454"/>
      <c r="J43926" s="969"/>
      <c r="K43926" s="969"/>
      <c r="L43926" s="454"/>
    </row>
    <row r="43927" spans="2:12" outlineLevel="1">
      <c r="B43927" s="453"/>
      <c r="C43927" s="314"/>
      <c r="D43927" s="315"/>
      <c r="E43927" s="316"/>
      <c r="F43927" s="316"/>
      <c r="G43927" s="668" t="s">
        <v>1488</v>
      </c>
      <c r="H43927" s="454"/>
      <c r="I43927" s="454"/>
      <c r="J43927" s="969"/>
      <c r="K43927" s="969"/>
      <c r="L43927" s="454"/>
    </row>
    <row r="43928" spans="2:12" outlineLevel="1">
      <c r="B43928" s="453"/>
      <c r="C43928" s="314"/>
      <c r="D43928" s="315"/>
      <c r="E43928" s="316"/>
      <c r="F43928" s="316"/>
      <c r="G43928" s="668" t="s">
        <v>1488</v>
      </c>
      <c r="H43928" s="454"/>
      <c r="I43928" s="454"/>
      <c r="J43928" s="969"/>
      <c r="K43928" s="969"/>
      <c r="L43928" s="454"/>
    </row>
    <row r="43929" spans="2:12" outlineLevel="1">
      <c r="B43929" s="453"/>
      <c r="C43929" s="314"/>
      <c r="D43929" s="315"/>
      <c r="E43929" s="316"/>
      <c r="F43929" s="316"/>
      <c r="G43929" s="668" t="s">
        <v>1488</v>
      </c>
      <c r="H43929" s="454"/>
      <c r="I43929" s="454"/>
      <c r="J43929" s="969"/>
      <c r="K43929" s="969"/>
      <c r="L43929" s="454"/>
    </row>
    <row r="43930" spans="2:12" outlineLevel="1">
      <c r="B43930" s="453"/>
      <c r="C43930" s="314"/>
      <c r="D43930" s="315"/>
      <c r="E43930" s="316"/>
      <c r="F43930" s="316"/>
      <c r="G43930" s="668" t="s">
        <v>1488</v>
      </c>
      <c r="H43930" s="454"/>
      <c r="I43930" s="454"/>
      <c r="J43930" s="969"/>
      <c r="K43930" s="969"/>
      <c r="L43930" s="454"/>
    </row>
    <row r="43931" spans="2:12" outlineLevel="1">
      <c r="B43931" s="453"/>
      <c r="C43931" s="314"/>
      <c r="D43931" s="315"/>
      <c r="E43931" s="316"/>
      <c r="F43931" s="316"/>
      <c r="G43931" s="668" t="s">
        <v>1488</v>
      </c>
      <c r="H43931" s="454"/>
      <c r="I43931" s="454"/>
      <c r="J43931" s="969"/>
      <c r="K43931" s="969"/>
      <c r="L43931" s="454"/>
    </row>
    <row r="43932" spans="2:12" outlineLevel="1">
      <c r="B43932" s="453"/>
      <c r="C43932" s="314"/>
      <c r="D43932" s="315"/>
      <c r="E43932" s="316"/>
      <c r="F43932" s="316"/>
      <c r="G43932" s="668" t="s">
        <v>1488</v>
      </c>
      <c r="H43932" s="454"/>
      <c r="I43932" s="454"/>
      <c r="J43932" s="969"/>
      <c r="K43932" s="969"/>
      <c r="L43932" s="454"/>
    </row>
    <row r="43933" spans="2:12" outlineLevel="1">
      <c r="B43933" s="453"/>
      <c r="C43933" s="314"/>
      <c r="D43933" s="315"/>
      <c r="E43933" s="316"/>
      <c r="F43933" s="316"/>
      <c r="G43933" s="668" t="s">
        <v>1488</v>
      </c>
      <c r="H43933" s="454"/>
      <c r="I43933" s="454"/>
      <c r="J43933" s="969"/>
      <c r="K43933" s="969"/>
      <c r="L43933" s="454"/>
    </row>
    <row r="43934" spans="2:12" outlineLevel="1">
      <c r="B43934" s="453"/>
      <c r="C43934" s="314"/>
      <c r="D43934" s="315"/>
      <c r="E43934" s="316"/>
      <c r="F43934" s="316"/>
      <c r="G43934" s="668" t="s">
        <v>1488</v>
      </c>
      <c r="H43934" s="454"/>
      <c r="I43934" s="454"/>
      <c r="J43934" s="969"/>
      <c r="K43934" s="969"/>
      <c r="L43934" s="454"/>
    </row>
    <row r="43935" spans="2:12" outlineLevel="1">
      <c r="B43935" s="453"/>
      <c r="C43935" s="314"/>
      <c r="D43935" s="315"/>
      <c r="E43935" s="316"/>
      <c r="F43935" s="316"/>
      <c r="G43935" s="668" t="s">
        <v>1488</v>
      </c>
      <c r="H43935" s="454"/>
      <c r="I43935" s="454"/>
      <c r="J43935" s="969"/>
      <c r="K43935" s="969"/>
      <c r="L43935" s="454"/>
    </row>
    <row r="43936" spans="2:12" outlineLevel="1">
      <c r="B43936" s="453"/>
      <c r="C43936" s="314"/>
      <c r="D43936" s="315"/>
      <c r="E43936" s="316"/>
      <c r="F43936" s="316"/>
      <c r="G43936" s="668" t="s">
        <v>1488</v>
      </c>
      <c r="H43936" s="454"/>
      <c r="I43936" s="454"/>
      <c r="J43936" s="969"/>
      <c r="K43936" s="969"/>
      <c r="L43936" s="454"/>
    </row>
    <row r="43937" spans="2:12" outlineLevel="1">
      <c r="B43937" s="453"/>
      <c r="C43937" s="314"/>
      <c r="D43937" s="315"/>
      <c r="E43937" s="316"/>
      <c r="F43937" s="316"/>
      <c r="G43937" s="668" t="s">
        <v>1488</v>
      </c>
      <c r="H43937" s="454"/>
      <c r="I43937" s="454"/>
      <c r="J43937" s="969"/>
      <c r="K43937" s="969"/>
      <c r="L43937" s="454"/>
    </row>
    <row r="43938" spans="2:12" outlineLevel="1">
      <c r="B43938" s="453"/>
      <c r="C43938" s="314"/>
      <c r="D43938" s="315"/>
      <c r="E43938" s="316"/>
      <c r="F43938" s="316"/>
      <c r="G43938" s="668" t="s">
        <v>1488</v>
      </c>
      <c r="H43938" s="454"/>
      <c r="I43938" s="454"/>
      <c r="J43938" s="969"/>
      <c r="K43938" s="969"/>
      <c r="L43938" s="454"/>
    </row>
    <row r="43939" spans="2:12" outlineLevel="1">
      <c r="B43939" s="453"/>
      <c r="C43939" s="314"/>
      <c r="D43939" s="315"/>
      <c r="E43939" s="316"/>
      <c r="F43939" s="316"/>
      <c r="G43939" s="668" t="s">
        <v>1488</v>
      </c>
      <c r="H43939" s="454"/>
      <c r="I43939" s="454"/>
      <c r="J43939" s="969"/>
      <c r="K43939" s="969"/>
      <c r="L43939" s="454"/>
    </row>
    <row r="43940" spans="2:12" outlineLevel="1">
      <c r="B43940" s="453"/>
      <c r="C43940" s="314"/>
      <c r="D43940" s="315"/>
      <c r="E43940" s="316"/>
      <c r="F43940" s="316"/>
      <c r="G43940" s="668" t="s">
        <v>1488</v>
      </c>
      <c r="H43940" s="454"/>
      <c r="I43940" s="454"/>
      <c r="J43940" s="969"/>
      <c r="K43940" s="969"/>
      <c r="L43940" s="454"/>
    </row>
    <row r="43941" spans="2:12" outlineLevel="1">
      <c r="B43941" s="453"/>
      <c r="C43941" s="314"/>
      <c r="D43941" s="315"/>
      <c r="E43941" s="316"/>
      <c r="F43941" s="316"/>
      <c r="G43941" s="668" t="s">
        <v>1488</v>
      </c>
      <c r="H43941" s="454"/>
      <c r="I43941" s="454"/>
      <c r="J43941" s="969"/>
      <c r="K43941" s="969"/>
      <c r="L43941" s="454"/>
    </row>
    <row r="43942" spans="2:12" outlineLevel="1">
      <c r="B43942" s="453"/>
      <c r="C43942" s="314"/>
      <c r="D43942" s="315"/>
      <c r="E43942" s="316"/>
      <c r="F43942" s="316"/>
      <c r="G43942" s="668" t="s">
        <v>1488</v>
      </c>
      <c r="H43942" s="454"/>
      <c r="I43942" s="454"/>
      <c r="J43942" s="969"/>
      <c r="K43942" s="969"/>
      <c r="L43942" s="454"/>
    </row>
    <row r="43943" spans="2:12" outlineLevel="1">
      <c r="B43943" s="453"/>
      <c r="C43943" s="314"/>
      <c r="D43943" s="315"/>
      <c r="E43943" s="316"/>
      <c r="F43943" s="316"/>
      <c r="G43943" s="668" t="s">
        <v>1488</v>
      </c>
      <c r="H43943" s="454"/>
      <c r="I43943" s="454"/>
      <c r="J43943" s="969"/>
      <c r="K43943" s="969"/>
      <c r="L43943" s="454"/>
    </row>
    <row r="43944" spans="2:12" outlineLevel="1">
      <c r="B43944" s="453"/>
      <c r="C43944" s="314"/>
      <c r="D43944" s="315"/>
      <c r="E43944" s="316"/>
      <c r="F43944" s="316"/>
      <c r="G43944" s="668" t="s">
        <v>1488</v>
      </c>
      <c r="H43944" s="454"/>
      <c r="I43944" s="454"/>
      <c r="J43944" s="969"/>
      <c r="K43944" s="969"/>
      <c r="L43944" s="454"/>
    </row>
    <row r="43945" spans="2:12" outlineLevel="1">
      <c r="B43945" s="453"/>
      <c r="C43945" s="314"/>
      <c r="D43945" s="315"/>
      <c r="E43945" s="316"/>
      <c r="F43945" s="316"/>
      <c r="G43945" s="668" t="s">
        <v>1488</v>
      </c>
      <c r="H43945" s="454"/>
      <c r="I43945" s="454"/>
      <c r="J43945" s="969"/>
      <c r="K43945" s="969"/>
      <c r="L43945" s="454"/>
    </row>
    <row r="43946" spans="2:12" outlineLevel="1">
      <c r="B43946" s="453"/>
      <c r="C43946" s="314"/>
      <c r="D43946" s="315"/>
      <c r="E43946" s="316"/>
      <c r="F43946" s="316"/>
      <c r="G43946" s="668" t="s">
        <v>1488</v>
      </c>
      <c r="H43946" s="454"/>
      <c r="I43946" s="454"/>
      <c r="J43946" s="969"/>
      <c r="K43946" s="969"/>
      <c r="L43946" s="454"/>
    </row>
    <row r="43947" spans="2:12" outlineLevel="1">
      <c r="B43947" s="453"/>
      <c r="C43947" s="314"/>
      <c r="D43947" s="315"/>
      <c r="E43947" s="316"/>
      <c r="F43947" s="316"/>
      <c r="G43947" s="668" t="s">
        <v>1488</v>
      </c>
      <c r="H43947" s="454"/>
      <c r="I43947" s="454"/>
      <c r="J43947" s="969"/>
      <c r="K43947" s="969"/>
      <c r="L43947" s="454"/>
    </row>
    <row r="43948" spans="2:12" outlineLevel="1">
      <c r="B43948" s="453"/>
      <c r="C43948" s="314"/>
      <c r="D43948" s="315"/>
      <c r="E43948" s="316"/>
      <c r="F43948" s="316"/>
      <c r="G43948" s="668" t="s">
        <v>1488</v>
      </c>
      <c r="H43948" s="454"/>
      <c r="I43948" s="454"/>
      <c r="J43948" s="969"/>
      <c r="K43948" s="969"/>
      <c r="L43948" s="454"/>
    </row>
    <row r="43949" spans="2:12" outlineLevel="1">
      <c r="B43949" s="453"/>
      <c r="C43949" s="314"/>
      <c r="D43949" s="315"/>
      <c r="E43949" s="316"/>
      <c r="F43949" s="316"/>
      <c r="G43949" s="668" t="s">
        <v>1488</v>
      </c>
      <c r="H43949" s="454"/>
      <c r="I43949" s="454"/>
      <c r="J43949" s="969"/>
      <c r="K43949" s="969"/>
      <c r="L43949" s="454"/>
    </row>
    <row r="43950" spans="2:12" outlineLevel="1">
      <c r="B43950" s="453"/>
      <c r="C43950" s="314"/>
      <c r="D43950" s="315"/>
      <c r="E43950" s="316"/>
      <c r="F43950" s="316"/>
      <c r="G43950" s="668" t="s">
        <v>1488</v>
      </c>
      <c r="H43950" s="454"/>
      <c r="I43950" s="454"/>
      <c r="J43950" s="969"/>
      <c r="K43950" s="969"/>
      <c r="L43950" s="454"/>
    </row>
    <row r="43951" spans="2:12" outlineLevel="1">
      <c r="B43951" s="453"/>
      <c r="C43951" s="314"/>
      <c r="D43951" s="315"/>
      <c r="E43951" s="316"/>
      <c r="F43951" s="316"/>
      <c r="G43951" s="668" t="s">
        <v>1488</v>
      </c>
      <c r="H43951" s="454"/>
      <c r="I43951" s="454"/>
      <c r="J43951" s="969"/>
      <c r="K43951" s="969"/>
      <c r="L43951" s="454"/>
    </row>
    <row r="43952" spans="2:12" outlineLevel="1">
      <c r="B43952" s="453"/>
      <c r="C43952" s="314"/>
      <c r="D43952" s="315"/>
      <c r="E43952" s="316"/>
      <c r="F43952" s="316"/>
      <c r="G43952" s="668" t="s">
        <v>1488</v>
      </c>
      <c r="H43952" s="454"/>
      <c r="I43952" s="454"/>
      <c r="J43952" s="969"/>
      <c r="K43952" s="969"/>
      <c r="L43952" s="454"/>
    </row>
    <row r="43953" spans="2:12" outlineLevel="1">
      <c r="B43953" s="453"/>
      <c r="C43953" s="314"/>
      <c r="D43953" s="315"/>
      <c r="E43953" s="316"/>
      <c r="F43953" s="316"/>
      <c r="G43953" s="668" t="s">
        <v>1488</v>
      </c>
      <c r="H43953" s="454"/>
      <c r="I43953" s="454"/>
      <c r="J43953" s="969"/>
      <c r="K43953" s="969"/>
      <c r="L43953" s="454"/>
    </row>
    <row r="43954" spans="2:12" outlineLevel="1">
      <c r="B43954" s="453"/>
      <c r="C43954" s="314"/>
      <c r="D43954" s="315"/>
      <c r="E43954" s="316"/>
      <c r="F43954" s="316"/>
      <c r="G43954" s="668" t="s">
        <v>1488</v>
      </c>
      <c r="H43954" s="454"/>
      <c r="I43954" s="454"/>
      <c r="J43954" s="969"/>
      <c r="K43954" s="969"/>
      <c r="L43954" s="454"/>
    </row>
    <row r="43955" spans="2:12" outlineLevel="1">
      <c r="B43955" s="453"/>
      <c r="C43955" s="314"/>
      <c r="D43955" s="315"/>
      <c r="E43955" s="316"/>
      <c r="F43955" s="316"/>
      <c r="G43955" s="668" t="s">
        <v>1488</v>
      </c>
      <c r="H43955" s="454"/>
      <c r="I43955" s="454"/>
      <c r="J43955" s="969"/>
      <c r="K43955" s="969"/>
      <c r="L43955" s="454"/>
    </row>
    <row r="43956" spans="2:12" outlineLevel="1">
      <c r="B43956" s="453"/>
      <c r="C43956" s="314"/>
      <c r="D43956" s="315"/>
      <c r="E43956" s="316"/>
      <c r="F43956" s="316"/>
      <c r="G43956" s="668" t="s">
        <v>1488</v>
      </c>
      <c r="H43956" s="454"/>
      <c r="I43956" s="454"/>
      <c r="J43956" s="969"/>
      <c r="K43956" s="969"/>
      <c r="L43956" s="454"/>
    </row>
    <row r="43957" spans="2:12" outlineLevel="1">
      <c r="B43957" s="453"/>
      <c r="C43957" s="314"/>
      <c r="D43957" s="315"/>
      <c r="E43957" s="316"/>
      <c r="F43957" s="316"/>
      <c r="G43957" s="668" t="s">
        <v>1488</v>
      </c>
      <c r="H43957" s="454"/>
      <c r="I43957" s="454"/>
      <c r="J43957" s="969"/>
      <c r="K43957" s="969"/>
      <c r="L43957" s="454"/>
    </row>
    <row r="43958" spans="2:12" outlineLevel="1">
      <c r="B43958" s="453"/>
      <c r="C43958" s="314"/>
      <c r="D43958" s="315"/>
      <c r="E43958" s="316"/>
      <c r="F43958" s="316"/>
      <c r="G43958" s="668" t="s">
        <v>1488</v>
      </c>
      <c r="H43958" s="454"/>
      <c r="I43958" s="454"/>
      <c r="J43958" s="969"/>
      <c r="K43958" s="969"/>
      <c r="L43958" s="454"/>
    </row>
    <row r="43959" spans="2:12" outlineLevel="1">
      <c r="B43959" s="453"/>
      <c r="C43959" s="314"/>
      <c r="D43959" s="315"/>
      <c r="E43959" s="316"/>
      <c r="F43959" s="316"/>
      <c r="G43959" s="668" t="s">
        <v>1488</v>
      </c>
      <c r="H43959" s="454"/>
      <c r="I43959" s="454"/>
      <c r="J43959" s="969"/>
      <c r="K43959" s="969"/>
      <c r="L43959" s="454"/>
    </row>
    <row r="43960" spans="2:12" outlineLevel="1">
      <c r="B43960" s="453"/>
      <c r="C43960" s="314"/>
      <c r="D43960" s="315"/>
      <c r="E43960" s="316"/>
      <c r="F43960" s="316"/>
      <c r="G43960" s="668" t="s">
        <v>1488</v>
      </c>
      <c r="H43960" s="454"/>
      <c r="I43960" s="454"/>
      <c r="J43960" s="969"/>
      <c r="K43960" s="969"/>
      <c r="L43960" s="454"/>
    </row>
    <row r="43961" spans="2:12" outlineLevel="1">
      <c r="B43961" s="453"/>
      <c r="C43961" s="314"/>
      <c r="D43961" s="315"/>
      <c r="E43961" s="316"/>
      <c r="F43961" s="316"/>
      <c r="G43961" s="668" t="s">
        <v>1488</v>
      </c>
      <c r="H43961" s="454"/>
      <c r="I43961" s="454"/>
      <c r="J43961" s="969"/>
      <c r="K43961" s="969"/>
      <c r="L43961" s="454"/>
    </row>
    <row r="43962" spans="2:12" outlineLevel="1">
      <c r="B43962" s="453"/>
      <c r="C43962" s="314"/>
      <c r="D43962" s="315"/>
      <c r="E43962" s="316"/>
      <c r="F43962" s="316"/>
      <c r="G43962" s="668" t="s">
        <v>1488</v>
      </c>
      <c r="H43962" s="454"/>
      <c r="I43962" s="454"/>
      <c r="J43962" s="969"/>
      <c r="K43962" s="969"/>
      <c r="L43962" s="454"/>
    </row>
    <row r="43963" spans="2:12" outlineLevel="1">
      <c r="B43963" s="453"/>
      <c r="C43963" s="314"/>
      <c r="D43963" s="315"/>
      <c r="E43963" s="316"/>
      <c r="F43963" s="316"/>
      <c r="G43963" s="668" t="s">
        <v>1488</v>
      </c>
      <c r="H43963" s="454"/>
      <c r="I43963" s="454"/>
      <c r="J43963" s="969"/>
      <c r="K43963" s="969"/>
      <c r="L43963" s="454"/>
    </row>
    <row r="43964" spans="2:12" outlineLevel="1">
      <c r="B43964" s="453"/>
      <c r="C43964" s="314"/>
      <c r="D43964" s="315"/>
      <c r="E43964" s="316"/>
      <c r="F43964" s="316"/>
      <c r="G43964" s="668" t="s">
        <v>1488</v>
      </c>
      <c r="H43964" s="454"/>
      <c r="I43964" s="454"/>
      <c r="J43964" s="969"/>
      <c r="K43964" s="969"/>
      <c r="L43964" s="454"/>
    </row>
    <row r="43965" spans="2:12" outlineLevel="1">
      <c r="B43965" s="453"/>
      <c r="C43965" s="314"/>
      <c r="D43965" s="315"/>
      <c r="E43965" s="316"/>
      <c r="F43965" s="316"/>
      <c r="G43965" s="668" t="s">
        <v>1488</v>
      </c>
      <c r="H43965" s="454"/>
      <c r="I43965" s="454"/>
      <c r="J43965" s="969"/>
      <c r="K43965" s="969"/>
      <c r="L43965" s="454"/>
    </row>
    <row r="43966" spans="2:12" outlineLevel="1">
      <c r="B43966" s="453"/>
      <c r="C43966" s="314"/>
      <c r="D43966" s="315"/>
      <c r="E43966" s="316"/>
      <c r="F43966" s="316"/>
      <c r="G43966" s="668" t="s">
        <v>1488</v>
      </c>
      <c r="H43966" s="454"/>
      <c r="I43966" s="454"/>
      <c r="J43966" s="969"/>
      <c r="K43966" s="969"/>
      <c r="L43966" s="454"/>
    </row>
    <row r="43967" spans="2:12" outlineLevel="1">
      <c r="B43967" s="453"/>
      <c r="C43967" s="314"/>
      <c r="D43967" s="315"/>
      <c r="E43967" s="316"/>
      <c r="F43967" s="316"/>
      <c r="G43967" s="668" t="s">
        <v>1488</v>
      </c>
      <c r="H43967" s="454"/>
      <c r="I43967" s="454"/>
      <c r="J43967" s="969"/>
      <c r="K43967" s="969"/>
      <c r="L43967" s="454"/>
    </row>
    <row r="43968" spans="2:12" outlineLevel="1">
      <c r="B43968" s="453"/>
      <c r="C43968" s="314"/>
      <c r="D43968" s="315"/>
      <c r="E43968" s="316"/>
      <c r="F43968" s="316"/>
      <c r="G43968" s="668" t="s">
        <v>1488</v>
      </c>
      <c r="H43968" s="454"/>
      <c r="I43968" s="454"/>
      <c r="J43968" s="969"/>
      <c r="K43968" s="969"/>
      <c r="L43968" s="454"/>
    </row>
    <row r="43969" spans="2:12" outlineLevel="1">
      <c r="B43969" s="453"/>
      <c r="C43969" s="314"/>
      <c r="D43969" s="315"/>
      <c r="E43969" s="316"/>
      <c r="F43969" s="316"/>
      <c r="G43969" s="668" t="s">
        <v>1488</v>
      </c>
      <c r="H43969" s="454"/>
      <c r="I43969" s="454"/>
      <c r="J43969" s="969"/>
      <c r="K43969" s="969"/>
      <c r="L43969" s="454"/>
    </row>
    <row r="43970" spans="2:12" outlineLevel="1">
      <c r="B43970" s="453"/>
      <c r="C43970" s="314"/>
      <c r="D43970" s="315"/>
      <c r="E43970" s="316"/>
      <c r="F43970" s="316"/>
      <c r="G43970" s="668" t="s">
        <v>1488</v>
      </c>
      <c r="H43970" s="454"/>
      <c r="I43970" s="454"/>
      <c r="J43970" s="969"/>
      <c r="K43970" s="969"/>
      <c r="L43970" s="454"/>
    </row>
    <row r="43971" spans="2:12" outlineLevel="1">
      <c r="B43971" s="453"/>
      <c r="C43971" s="314"/>
      <c r="D43971" s="315"/>
      <c r="E43971" s="316"/>
      <c r="F43971" s="316"/>
      <c r="G43971" s="668" t="s">
        <v>1488</v>
      </c>
      <c r="H43971" s="454"/>
      <c r="I43971" s="454"/>
      <c r="J43971" s="969"/>
      <c r="K43971" s="969"/>
      <c r="L43971" s="454"/>
    </row>
    <row r="43972" spans="2:12" outlineLevel="1">
      <c r="B43972" s="453"/>
      <c r="C43972" s="314"/>
      <c r="D43972" s="315"/>
      <c r="E43972" s="316"/>
      <c r="F43972" s="316"/>
      <c r="G43972" s="668" t="s">
        <v>1488</v>
      </c>
      <c r="H43972" s="454"/>
      <c r="I43972" s="454"/>
      <c r="J43972" s="969"/>
      <c r="K43972" s="969"/>
      <c r="L43972" s="454"/>
    </row>
    <row r="43973" spans="2:12" outlineLevel="1">
      <c r="B43973" s="453"/>
      <c r="C43973" s="314"/>
      <c r="D43973" s="315"/>
      <c r="E43973" s="316"/>
      <c r="F43973" s="316"/>
      <c r="G43973" s="668" t="s">
        <v>1488</v>
      </c>
      <c r="H43973" s="454"/>
      <c r="I43973" s="454"/>
      <c r="J43973" s="969"/>
      <c r="K43973" s="969"/>
      <c r="L43973" s="454"/>
    </row>
    <row r="43974" spans="2:12" outlineLevel="1">
      <c r="B43974" s="453"/>
      <c r="C43974" s="314"/>
      <c r="D43974" s="315"/>
      <c r="E43974" s="316"/>
      <c r="F43974" s="316"/>
      <c r="G43974" s="668" t="s">
        <v>1488</v>
      </c>
      <c r="H43974" s="454"/>
      <c r="I43974" s="454"/>
      <c r="J43974" s="969"/>
      <c r="K43974" s="969"/>
      <c r="L43974" s="454"/>
    </row>
    <row r="43975" spans="2:12" outlineLevel="1">
      <c r="B43975" s="453"/>
      <c r="C43975" s="314"/>
      <c r="D43975" s="315"/>
      <c r="E43975" s="316"/>
      <c r="F43975" s="316"/>
      <c r="G43975" s="668" t="s">
        <v>1488</v>
      </c>
      <c r="H43975" s="454"/>
      <c r="I43975" s="454"/>
      <c r="J43975" s="969"/>
      <c r="K43975" s="969"/>
      <c r="L43975" s="454"/>
    </row>
    <row r="43976" spans="2:12" outlineLevel="1">
      <c r="B43976" s="453"/>
      <c r="C43976" s="314"/>
      <c r="D43976" s="315"/>
      <c r="E43976" s="316"/>
      <c r="F43976" s="316"/>
      <c r="G43976" s="668" t="s">
        <v>1488</v>
      </c>
      <c r="H43976" s="454"/>
      <c r="I43976" s="454"/>
      <c r="J43976" s="969"/>
      <c r="K43976" s="969"/>
      <c r="L43976" s="454"/>
    </row>
    <row r="43977" spans="2:12" outlineLevel="1">
      <c r="B43977" s="453"/>
      <c r="C43977" s="314"/>
      <c r="D43977" s="315"/>
      <c r="E43977" s="316"/>
      <c r="F43977" s="316"/>
      <c r="G43977" s="668" t="s">
        <v>1488</v>
      </c>
      <c r="H43977" s="454"/>
      <c r="I43977" s="454"/>
      <c r="J43977" s="969"/>
      <c r="K43977" s="969"/>
      <c r="L43977" s="454"/>
    </row>
    <row r="43978" spans="2:12" outlineLevel="1">
      <c r="B43978" s="453"/>
      <c r="C43978" s="314"/>
      <c r="D43978" s="315"/>
      <c r="E43978" s="316"/>
      <c r="F43978" s="316"/>
      <c r="G43978" s="668" t="s">
        <v>1488</v>
      </c>
      <c r="H43978" s="454"/>
      <c r="I43978" s="454"/>
      <c r="J43978" s="969"/>
      <c r="K43978" s="969"/>
      <c r="L43978" s="454"/>
    </row>
    <row r="43979" spans="2:12" outlineLevel="1">
      <c r="B43979" s="453"/>
      <c r="C43979" s="314"/>
      <c r="D43979" s="315"/>
      <c r="E43979" s="316"/>
      <c r="F43979" s="316"/>
      <c r="G43979" s="668" t="s">
        <v>1488</v>
      </c>
      <c r="H43979" s="454"/>
      <c r="I43979" s="454"/>
      <c r="J43979" s="969"/>
      <c r="K43979" s="969"/>
      <c r="L43979" s="454"/>
    </row>
    <row r="43980" spans="2:12" outlineLevel="1">
      <c r="B43980" s="453"/>
      <c r="C43980" s="314"/>
      <c r="D43980" s="315"/>
      <c r="E43980" s="316"/>
      <c r="F43980" s="316"/>
      <c r="G43980" s="668" t="s">
        <v>1488</v>
      </c>
      <c r="H43980" s="454"/>
      <c r="I43980" s="454"/>
      <c r="J43980" s="969"/>
      <c r="K43980" s="969"/>
      <c r="L43980" s="454"/>
    </row>
    <row r="43981" spans="2:12" outlineLevel="1">
      <c r="B43981" s="453"/>
      <c r="C43981" s="314"/>
      <c r="D43981" s="315"/>
      <c r="E43981" s="316"/>
      <c r="F43981" s="316"/>
      <c r="G43981" s="668" t="s">
        <v>1488</v>
      </c>
      <c r="H43981" s="454"/>
      <c r="I43981" s="454"/>
      <c r="J43981" s="969"/>
      <c r="K43981" s="969"/>
      <c r="L43981" s="454"/>
    </row>
    <row r="43982" spans="2:12" outlineLevel="1">
      <c r="B43982" s="453"/>
      <c r="C43982" s="314"/>
      <c r="D43982" s="315"/>
      <c r="E43982" s="316"/>
      <c r="F43982" s="316"/>
      <c r="G43982" s="668" t="s">
        <v>1488</v>
      </c>
      <c r="H43982" s="454"/>
      <c r="I43982" s="454"/>
      <c r="J43982" s="969"/>
      <c r="K43982" s="969"/>
      <c r="L43982" s="454"/>
    </row>
    <row r="43983" spans="2:12" outlineLevel="1">
      <c r="B43983" s="453"/>
      <c r="C43983" s="314"/>
      <c r="D43983" s="315"/>
      <c r="E43983" s="316"/>
      <c r="F43983" s="316"/>
      <c r="G43983" s="668" t="s">
        <v>1488</v>
      </c>
      <c r="H43983" s="454"/>
      <c r="I43983" s="454"/>
      <c r="J43983" s="969"/>
      <c r="K43983" s="969"/>
      <c r="L43983" s="454"/>
    </row>
    <row r="43984" spans="2:12" outlineLevel="1">
      <c r="B43984" s="453"/>
      <c r="C43984" s="314"/>
      <c r="D43984" s="315"/>
      <c r="E43984" s="316"/>
      <c r="F43984" s="316"/>
      <c r="G43984" s="668" t="s">
        <v>1488</v>
      </c>
      <c r="H43984" s="454"/>
      <c r="I43984" s="454"/>
      <c r="J43984" s="969"/>
      <c r="K43984" s="969"/>
      <c r="L43984" s="454"/>
    </row>
    <row r="43985" spans="2:12" outlineLevel="1">
      <c r="B43985" s="453"/>
      <c r="C43985" s="314"/>
      <c r="D43985" s="315"/>
      <c r="E43985" s="316"/>
      <c r="F43985" s="316"/>
      <c r="G43985" s="668" t="s">
        <v>1488</v>
      </c>
      <c r="H43985" s="454"/>
      <c r="I43985" s="454"/>
      <c r="J43985" s="969"/>
      <c r="K43985" s="969"/>
      <c r="L43985" s="454"/>
    </row>
    <row r="43986" spans="2:12" outlineLevel="1">
      <c r="B43986" s="453"/>
      <c r="C43986" s="314"/>
      <c r="D43986" s="315"/>
      <c r="E43986" s="316"/>
      <c r="F43986" s="316"/>
      <c r="G43986" s="668" t="s">
        <v>1488</v>
      </c>
      <c r="H43986" s="454"/>
      <c r="I43986" s="454"/>
      <c r="J43986" s="969"/>
      <c r="K43986" s="969"/>
      <c r="L43986" s="454"/>
    </row>
    <row r="43987" spans="2:12" outlineLevel="1">
      <c r="B43987" s="453"/>
      <c r="C43987" s="314"/>
      <c r="D43987" s="315"/>
      <c r="E43987" s="316"/>
      <c r="F43987" s="316"/>
      <c r="G43987" s="668" t="s">
        <v>1488</v>
      </c>
      <c r="H43987" s="454"/>
      <c r="I43987" s="454"/>
      <c r="J43987" s="969"/>
      <c r="K43987" s="969"/>
      <c r="L43987" s="454"/>
    </row>
    <row r="43988" spans="2:12" outlineLevel="1">
      <c r="B43988" s="453"/>
      <c r="C43988" s="314"/>
      <c r="D43988" s="315"/>
      <c r="E43988" s="316"/>
      <c r="F43988" s="316"/>
      <c r="G43988" s="668" t="s">
        <v>1488</v>
      </c>
      <c r="H43988" s="454"/>
      <c r="I43988" s="454"/>
      <c r="J43988" s="969"/>
      <c r="K43988" s="969"/>
      <c r="L43988" s="454"/>
    </row>
    <row r="43989" spans="2:12" outlineLevel="1">
      <c r="B43989" s="453"/>
      <c r="C43989" s="314"/>
      <c r="D43989" s="315"/>
      <c r="E43989" s="316"/>
      <c r="F43989" s="316"/>
      <c r="G43989" s="668" t="s">
        <v>1488</v>
      </c>
      <c r="H43989" s="454"/>
      <c r="I43989" s="454"/>
      <c r="J43989" s="969"/>
      <c r="K43989" s="969"/>
      <c r="L43989" s="454"/>
    </row>
    <row r="43990" spans="2:12" outlineLevel="1">
      <c r="B43990" s="453"/>
      <c r="C43990" s="314"/>
      <c r="D43990" s="315"/>
      <c r="E43990" s="316"/>
      <c r="F43990" s="316"/>
      <c r="G43990" s="668" t="s">
        <v>1488</v>
      </c>
      <c r="H43990" s="454"/>
      <c r="I43990" s="454"/>
      <c r="J43990" s="969"/>
      <c r="K43990" s="969"/>
      <c r="L43990" s="454"/>
    </row>
    <row r="43991" spans="2:12" outlineLevel="1">
      <c r="B43991" s="453"/>
      <c r="C43991" s="314"/>
      <c r="D43991" s="315"/>
      <c r="E43991" s="316"/>
      <c r="F43991" s="316"/>
      <c r="G43991" s="668" t="s">
        <v>1488</v>
      </c>
      <c r="H43991" s="454"/>
      <c r="I43991" s="454"/>
      <c r="J43991" s="969"/>
      <c r="K43991" s="969"/>
      <c r="L43991" s="454"/>
    </row>
    <row r="43992" spans="2:12" outlineLevel="1">
      <c r="B43992" s="453"/>
      <c r="C43992" s="314"/>
      <c r="D43992" s="315"/>
      <c r="E43992" s="316"/>
      <c r="F43992" s="316"/>
      <c r="G43992" s="668" t="s">
        <v>1488</v>
      </c>
      <c r="H43992" s="454"/>
      <c r="I43992" s="454"/>
      <c r="J43992" s="969"/>
      <c r="K43992" s="969"/>
      <c r="L43992" s="454"/>
    </row>
    <row r="43993" spans="2:12" outlineLevel="1">
      <c r="B43993" s="453"/>
      <c r="C43993" s="314"/>
      <c r="D43993" s="315"/>
      <c r="E43993" s="316"/>
      <c r="F43993" s="316"/>
      <c r="G43993" s="668" t="s">
        <v>1488</v>
      </c>
      <c r="H43993" s="454"/>
      <c r="I43993" s="454"/>
      <c r="J43993" s="969"/>
      <c r="K43993" s="969"/>
      <c r="L43993" s="454"/>
    </row>
    <row r="43994" spans="2:12" outlineLevel="1">
      <c r="B43994" s="453"/>
      <c r="C43994" s="314"/>
      <c r="D43994" s="315"/>
      <c r="E43994" s="316"/>
      <c r="F43994" s="316"/>
      <c r="G43994" s="668" t="s">
        <v>1488</v>
      </c>
      <c r="H43994" s="454"/>
      <c r="I43994" s="454"/>
      <c r="J43994" s="969"/>
      <c r="K43994" s="969"/>
      <c r="L43994" s="454"/>
    </row>
    <row r="43995" spans="2:12" outlineLevel="1">
      <c r="B43995" s="453"/>
      <c r="C43995" s="314"/>
      <c r="D43995" s="315"/>
      <c r="E43995" s="316"/>
      <c r="F43995" s="316"/>
      <c r="G43995" s="668" t="s">
        <v>1488</v>
      </c>
      <c r="H43995" s="454"/>
      <c r="I43995" s="454"/>
      <c r="J43995" s="969"/>
      <c r="K43995" s="969"/>
      <c r="L43995" s="454"/>
    </row>
    <row r="43996" spans="2:12" outlineLevel="1">
      <c r="B43996" s="453"/>
      <c r="C43996" s="314"/>
      <c r="D43996" s="315"/>
      <c r="E43996" s="316"/>
      <c r="F43996" s="316"/>
      <c r="G43996" s="668" t="s">
        <v>1488</v>
      </c>
      <c r="H43996" s="454"/>
      <c r="I43996" s="454"/>
      <c r="J43996" s="969"/>
      <c r="K43996" s="969"/>
      <c r="L43996" s="454"/>
    </row>
    <row r="43997" spans="2:12" outlineLevel="1">
      <c r="B43997" s="453"/>
      <c r="C43997" s="314"/>
      <c r="D43997" s="315"/>
      <c r="E43997" s="316"/>
      <c r="F43997" s="316"/>
      <c r="G43997" s="668" t="s">
        <v>1488</v>
      </c>
      <c r="H43997" s="454"/>
      <c r="I43997" s="454"/>
      <c r="J43997" s="969"/>
      <c r="K43997" s="969"/>
      <c r="L43997" s="454"/>
    </row>
    <row r="43998" spans="2:12" outlineLevel="1">
      <c r="B43998" s="453"/>
      <c r="C43998" s="314"/>
      <c r="D43998" s="315"/>
      <c r="E43998" s="316"/>
      <c r="F43998" s="316"/>
      <c r="G43998" s="668" t="s">
        <v>1488</v>
      </c>
      <c r="H43998" s="454"/>
      <c r="I43998" s="454"/>
      <c r="J43998" s="969"/>
      <c r="K43998" s="969"/>
      <c r="L43998" s="454"/>
    </row>
    <row r="43999" spans="2:12" outlineLevel="1">
      <c r="B43999" s="453"/>
      <c r="C43999" s="314"/>
      <c r="D43999" s="315"/>
      <c r="E43999" s="316"/>
      <c r="F43999" s="316"/>
      <c r="G43999" s="668" t="s">
        <v>1488</v>
      </c>
      <c r="H43999" s="454"/>
      <c r="I43999" s="454"/>
      <c r="J43999" s="969"/>
      <c r="K43999" s="969"/>
      <c r="L43999" s="454"/>
    </row>
    <row r="44000" spans="2:12" outlineLevel="1">
      <c r="B44000" s="453"/>
      <c r="C44000" s="314"/>
      <c r="D44000" s="315"/>
      <c r="E44000" s="316"/>
      <c r="F44000" s="316"/>
      <c r="G44000" s="668" t="s">
        <v>1488</v>
      </c>
      <c r="H44000" s="454"/>
      <c r="I44000" s="454"/>
      <c r="J44000" s="969"/>
      <c r="K44000" s="969"/>
      <c r="L44000" s="454"/>
    </row>
    <row r="44001" spans="2:12" outlineLevel="1">
      <c r="B44001" s="453"/>
      <c r="C44001" s="314"/>
      <c r="D44001" s="315"/>
      <c r="E44001" s="316"/>
      <c r="F44001" s="316"/>
      <c r="G44001" s="668" t="s">
        <v>1488</v>
      </c>
      <c r="H44001" s="454"/>
      <c r="I44001" s="454"/>
      <c r="J44001" s="969"/>
      <c r="K44001" s="969"/>
      <c r="L44001" s="454"/>
    </row>
    <row r="44002" spans="2:12" outlineLevel="1">
      <c r="B44002" s="453"/>
      <c r="C44002" s="314"/>
      <c r="D44002" s="315"/>
      <c r="E44002" s="316"/>
      <c r="F44002" s="316"/>
      <c r="G44002" s="668" t="s">
        <v>1488</v>
      </c>
      <c r="H44002" s="454"/>
      <c r="I44002" s="454"/>
      <c r="J44002" s="969"/>
      <c r="K44002" s="969"/>
      <c r="L44002" s="454"/>
    </row>
    <row r="44003" spans="2:12" outlineLevel="1">
      <c r="B44003" s="453"/>
      <c r="C44003" s="314"/>
      <c r="D44003" s="315"/>
      <c r="E44003" s="316"/>
      <c r="F44003" s="316"/>
      <c r="G44003" s="668" t="s">
        <v>1488</v>
      </c>
      <c r="H44003" s="454"/>
      <c r="I44003" s="454"/>
      <c r="J44003" s="969"/>
      <c r="K44003" s="969"/>
      <c r="L44003" s="454"/>
    </row>
    <row r="44004" spans="2:12" outlineLevel="1">
      <c r="B44004" s="453"/>
      <c r="C44004" s="314"/>
      <c r="D44004" s="315"/>
      <c r="E44004" s="316"/>
      <c r="F44004" s="316"/>
      <c r="G44004" s="668" t="s">
        <v>1488</v>
      </c>
      <c r="H44004" s="454"/>
      <c r="I44004" s="454"/>
      <c r="J44004" s="969"/>
      <c r="K44004" s="969"/>
      <c r="L44004" s="454"/>
    </row>
    <row r="44005" spans="2:12" outlineLevel="1">
      <c r="B44005" s="453"/>
      <c r="C44005" s="314"/>
      <c r="D44005" s="315"/>
      <c r="E44005" s="316"/>
      <c r="F44005" s="316"/>
      <c r="G44005" s="668" t="s">
        <v>1488</v>
      </c>
      <c r="H44005" s="454"/>
      <c r="I44005" s="454"/>
      <c r="J44005" s="969"/>
      <c r="K44005" s="969"/>
      <c r="L44005" s="454"/>
    </row>
    <row r="44006" spans="2:12" outlineLevel="1">
      <c r="B44006" s="453"/>
      <c r="C44006" s="314"/>
      <c r="D44006" s="315"/>
      <c r="E44006" s="316"/>
      <c r="F44006" s="316"/>
      <c r="G44006" s="668" t="s">
        <v>1488</v>
      </c>
      <c r="H44006" s="454"/>
      <c r="I44006" s="454"/>
      <c r="J44006" s="969"/>
      <c r="K44006" s="969"/>
      <c r="L44006" s="454"/>
    </row>
    <row r="44007" spans="2:12" outlineLevel="1">
      <c r="B44007" s="453"/>
      <c r="C44007" s="314"/>
      <c r="D44007" s="315"/>
      <c r="E44007" s="316"/>
      <c r="F44007" s="316"/>
      <c r="G44007" s="668" t="s">
        <v>1488</v>
      </c>
      <c r="H44007" s="454"/>
      <c r="I44007" s="454"/>
      <c r="J44007" s="969"/>
      <c r="K44007" s="969"/>
      <c r="L44007" s="454"/>
    </row>
    <row r="44008" spans="2:12" outlineLevel="1">
      <c r="B44008" s="453"/>
      <c r="C44008" s="314"/>
      <c r="D44008" s="315"/>
      <c r="E44008" s="316"/>
      <c r="F44008" s="316"/>
      <c r="G44008" s="668" t="s">
        <v>1488</v>
      </c>
      <c r="H44008" s="454"/>
      <c r="I44008" s="454"/>
      <c r="J44008" s="969"/>
      <c r="K44008" s="969"/>
      <c r="L44008" s="454"/>
    </row>
    <row r="44009" spans="2:12" outlineLevel="1">
      <c r="B44009" s="453"/>
      <c r="C44009" s="314"/>
      <c r="D44009" s="315"/>
      <c r="E44009" s="316"/>
      <c r="F44009" s="316"/>
      <c r="G44009" s="668" t="s">
        <v>1488</v>
      </c>
      <c r="H44009" s="454"/>
      <c r="I44009" s="454"/>
      <c r="J44009" s="969"/>
      <c r="K44009" s="969"/>
      <c r="L44009" s="454"/>
    </row>
    <row r="44010" spans="2:12" outlineLevel="1">
      <c r="B44010" s="453"/>
      <c r="C44010" s="314"/>
      <c r="D44010" s="315"/>
      <c r="E44010" s="316"/>
      <c r="F44010" s="316"/>
      <c r="G44010" s="668" t="s">
        <v>1488</v>
      </c>
      <c r="H44010" s="454"/>
      <c r="I44010" s="454"/>
      <c r="J44010" s="969"/>
      <c r="K44010" s="969"/>
      <c r="L44010" s="454"/>
    </row>
    <row r="44011" spans="2:12" outlineLevel="1">
      <c r="B44011" s="453"/>
      <c r="C44011" s="314"/>
      <c r="D44011" s="315"/>
      <c r="E44011" s="316"/>
      <c r="F44011" s="316"/>
      <c r="G44011" s="668" t="s">
        <v>1488</v>
      </c>
      <c r="H44011" s="454"/>
      <c r="I44011" s="454"/>
      <c r="J44011" s="969"/>
      <c r="K44011" s="969"/>
      <c r="L44011" s="454"/>
    </row>
    <row r="44012" spans="2:12" outlineLevel="1">
      <c r="B44012" s="453"/>
      <c r="C44012" s="314"/>
      <c r="D44012" s="315"/>
      <c r="E44012" s="316"/>
      <c r="F44012" s="316"/>
      <c r="G44012" s="668" t="s">
        <v>1488</v>
      </c>
      <c r="H44012" s="454"/>
      <c r="I44012" s="454"/>
      <c r="J44012" s="969"/>
      <c r="K44012" s="969"/>
      <c r="L44012" s="454"/>
    </row>
    <row r="44013" spans="2:12" outlineLevel="1">
      <c r="B44013" s="453"/>
      <c r="C44013" s="314"/>
      <c r="D44013" s="315"/>
      <c r="E44013" s="316"/>
      <c r="F44013" s="316"/>
      <c r="G44013" s="668" t="s">
        <v>1488</v>
      </c>
      <c r="H44013" s="454"/>
      <c r="I44013" s="454"/>
      <c r="J44013" s="969"/>
      <c r="K44013" s="969"/>
      <c r="L44013" s="454"/>
    </row>
    <row r="44014" spans="2:12" outlineLevel="1">
      <c r="B44014" s="453"/>
      <c r="C44014" s="314"/>
      <c r="D44014" s="315"/>
      <c r="E44014" s="316"/>
      <c r="F44014" s="316"/>
      <c r="G44014" s="668" t="s">
        <v>1488</v>
      </c>
      <c r="H44014" s="454"/>
      <c r="I44014" s="454"/>
      <c r="J44014" s="969"/>
      <c r="K44014" s="969"/>
      <c r="L44014" s="454"/>
    </row>
    <row r="44015" spans="2:12" outlineLevel="1">
      <c r="B44015" s="453"/>
      <c r="C44015" s="314"/>
      <c r="D44015" s="315"/>
      <c r="E44015" s="316"/>
      <c r="F44015" s="316"/>
      <c r="G44015" s="668" t="s">
        <v>1488</v>
      </c>
      <c r="H44015" s="454"/>
      <c r="I44015" s="454"/>
      <c r="J44015" s="969"/>
      <c r="K44015" s="969"/>
      <c r="L44015" s="454"/>
    </row>
    <row r="44016" spans="2:12" outlineLevel="1">
      <c r="B44016" s="453"/>
      <c r="C44016" s="314"/>
      <c r="D44016" s="315"/>
      <c r="E44016" s="316"/>
      <c r="F44016" s="316"/>
      <c r="G44016" s="668" t="s">
        <v>1488</v>
      </c>
      <c r="H44016" s="454"/>
      <c r="I44016" s="454"/>
      <c r="J44016" s="969"/>
      <c r="K44016" s="969"/>
      <c r="L44016" s="454"/>
    </row>
    <row r="44017" spans="2:12" outlineLevel="1">
      <c r="B44017" s="453"/>
      <c r="C44017" s="314"/>
      <c r="D44017" s="315"/>
      <c r="E44017" s="316"/>
      <c r="F44017" s="316"/>
      <c r="G44017" s="668" t="s">
        <v>1488</v>
      </c>
      <c r="H44017" s="454"/>
      <c r="I44017" s="454"/>
      <c r="J44017" s="969"/>
      <c r="K44017" s="969"/>
      <c r="L44017" s="454"/>
    </row>
    <row r="44018" spans="2:12" outlineLevel="1">
      <c r="B44018" s="453"/>
      <c r="C44018" s="314"/>
      <c r="D44018" s="315"/>
      <c r="E44018" s="316"/>
      <c r="F44018" s="316"/>
      <c r="G44018" s="668" t="s">
        <v>1488</v>
      </c>
      <c r="H44018" s="454"/>
      <c r="I44018" s="454"/>
      <c r="J44018" s="969"/>
      <c r="K44018" s="969"/>
      <c r="L44018" s="454"/>
    </row>
    <row r="44019" spans="2:12" outlineLevel="1">
      <c r="B44019" s="453"/>
      <c r="C44019" s="314"/>
      <c r="D44019" s="315"/>
      <c r="E44019" s="316"/>
      <c r="F44019" s="316"/>
      <c r="G44019" s="668" t="s">
        <v>1488</v>
      </c>
      <c r="H44019" s="454"/>
      <c r="I44019" s="454"/>
      <c r="J44019" s="969"/>
      <c r="K44019" s="969"/>
      <c r="L44019" s="454"/>
    </row>
    <row r="44020" spans="2:12" outlineLevel="1">
      <c r="B44020" s="453"/>
      <c r="C44020" s="314"/>
      <c r="D44020" s="315"/>
      <c r="E44020" s="316"/>
      <c r="F44020" s="316"/>
      <c r="G44020" s="668" t="s">
        <v>1488</v>
      </c>
      <c r="H44020" s="454"/>
      <c r="I44020" s="454"/>
      <c r="J44020" s="969"/>
      <c r="K44020" s="969"/>
      <c r="L44020" s="454"/>
    </row>
    <row r="44021" spans="2:12" outlineLevel="1">
      <c r="B44021" s="453"/>
      <c r="C44021" s="314"/>
      <c r="D44021" s="315"/>
      <c r="E44021" s="316"/>
      <c r="F44021" s="316"/>
      <c r="G44021" s="668" t="s">
        <v>1488</v>
      </c>
      <c r="H44021" s="454"/>
      <c r="I44021" s="454"/>
      <c r="J44021" s="969"/>
      <c r="K44021" s="969"/>
      <c r="L44021" s="454"/>
    </row>
    <row r="44022" spans="2:12" outlineLevel="1">
      <c r="B44022" s="453"/>
      <c r="C44022" s="314"/>
      <c r="D44022" s="315"/>
      <c r="E44022" s="316"/>
      <c r="F44022" s="316"/>
      <c r="G44022" s="668" t="s">
        <v>1488</v>
      </c>
      <c r="H44022" s="454"/>
      <c r="I44022" s="454"/>
      <c r="J44022" s="969"/>
      <c r="K44022" s="969"/>
      <c r="L44022" s="454"/>
    </row>
    <row r="44023" spans="2:12" outlineLevel="1">
      <c r="B44023" s="453"/>
      <c r="C44023" s="314"/>
      <c r="D44023" s="315"/>
      <c r="E44023" s="316"/>
      <c r="F44023" s="316"/>
      <c r="G44023" s="668" t="s">
        <v>1488</v>
      </c>
      <c r="H44023" s="454"/>
      <c r="I44023" s="454"/>
      <c r="J44023" s="969"/>
      <c r="K44023" s="969"/>
      <c r="L44023" s="454"/>
    </row>
    <row r="44024" spans="2:12" outlineLevel="1">
      <c r="B44024" s="453"/>
      <c r="C44024" s="314"/>
      <c r="D44024" s="315"/>
      <c r="E44024" s="316"/>
      <c r="F44024" s="316"/>
      <c r="G44024" s="668" t="s">
        <v>1488</v>
      </c>
      <c r="H44024" s="454"/>
      <c r="I44024" s="454"/>
      <c r="J44024" s="969"/>
      <c r="K44024" s="969"/>
      <c r="L44024" s="454"/>
    </row>
    <row r="44025" spans="2:12" outlineLevel="1">
      <c r="B44025" s="453"/>
      <c r="C44025" s="314"/>
      <c r="D44025" s="315"/>
      <c r="E44025" s="316"/>
      <c r="F44025" s="316"/>
      <c r="G44025" s="668" t="s">
        <v>1488</v>
      </c>
      <c r="H44025" s="454"/>
      <c r="I44025" s="454"/>
      <c r="J44025" s="969"/>
      <c r="K44025" s="969"/>
      <c r="L44025" s="454"/>
    </row>
    <row r="44026" spans="2:12" outlineLevel="1">
      <c r="B44026" s="453"/>
      <c r="C44026" s="314"/>
      <c r="D44026" s="315"/>
      <c r="E44026" s="316"/>
      <c r="F44026" s="316"/>
      <c r="G44026" s="668" t="s">
        <v>1488</v>
      </c>
      <c r="H44026" s="454"/>
      <c r="I44026" s="454"/>
      <c r="J44026" s="969"/>
      <c r="K44026" s="969"/>
      <c r="L44026" s="454"/>
    </row>
    <row r="44027" spans="2:12" outlineLevel="1">
      <c r="B44027" s="453"/>
      <c r="C44027" s="314"/>
      <c r="D44027" s="315"/>
      <c r="E44027" s="316"/>
      <c r="F44027" s="316"/>
      <c r="G44027" s="668" t="s">
        <v>1488</v>
      </c>
      <c r="H44027" s="454"/>
      <c r="I44027" s="454"/>
      <c r="J44027" s="969"/>
      <c r="K44027" s="969"/>
      <c r="L44027" s="454"/>
    </row>
    <row r="44028" spans="2:12" outlineLevel="1">
      <c r="B44028" s="453"/>
      <c r="C44028" s="314"/>
      <c r="D44028" s="315"/>
      <c r="E44028" s="316"/>
      <c r="F44028" s="316"/>
      <c r="G44028" s="668" t="s">
        <v>1488</v>
      </c>
      <c r="H44028" s="454"/>
      <c r="I44028" s="454"/>
      <c r="J44028" s="969"/>
      <c r="K44028" s="969"/>
      <c r="L44028" s="454"/>
    </row>
    <row r="44029" spans="2:12" outlineLevel="1">
      <c r="B44029" s="453"/>
      <c r="C44029" s="314"/>
      <c r="D44029" s="315"/>
      <c r="E44029" s="316"/>
      <c r="F44029" s="316"/>
      <c r="G44029" s="668" t="s">
        <v>1488</v>
      </c>
      <c r="H44029" s="454"/>
      <c r="I44029" s="454"/>
      <c r="J44029" s="969"/>
      <c r="K44029" s="969"/>
      <c r="L44029" s="454"/>
    </row>
    <row r="44030" spans="2:12" outlineLevel="1">
      <c r="B44030" s="453"/>
      <c r="C44030" s="314"/>
      <c r="D44030" s="315"/>
      <c r="E44030" s="316"/>
      <c r="F44030" s="316"/>
      <c r="G44030" s="668" t="s">
        <v>1488</v>
      </c>
      <c r="H44030" s="454"/>
      <c r="I44030" s="454"/>
      <c r="J44030" s="969"/>
      <c r="K44030" s="969"/>
      <c r="L44030" s="454"/>
    </row>
    <row r="44031" spans="2:12" outlineLevel="1">
      <c r="B44031" s="453"/>
      <c r="C44031" s="314"/>
      <c r="D44031" s="315"/>
      <c r="E44031" s="316"/>
      <c r="F44031" s="316"/>
      <c r="G44031" s="668" t="s">
        <v>1488</v>
      </c>
      <c r="H44031" s="454"/>
      <c r="I44031" s="454"/>
      <c r="J44031" s="969"/>
      <c r="K44031" s="969"/>
      <c r="L44031" s="454"/>
    </row>
    <row r="44032" spans="2:12" outlineLevel="1">
      <c r="B44032" s="453"/>
      <c r="C44032" s="314"/>
      <c r="D44032" s="315"/>
      <c r="E44032" s="316"/>
      <c r="F44032" s="316"/>
      <c r="G44032" s="668" t="s">
        <v>1488</v>
      </c>
      <c r="H44032" s="454"/>
      <c r="I44032" s="454"/>
      <c r="J44032" s="969"/>
      <c r="K44032" s="969"/>
      <c r="L44032" s="454"/>
    </row>
    <row r="44033" spans="2:12" outlineLevel="1">
      <c r="B44033" s="453"/>
      <c r="C44033" s="314"/>
      <c r="D44033" s="315"/>
      <c r="E44033" s="316"/>
      <c r="F44033" s="316"/>
      <c r="G44033" s="668" t="s">
        <v>1488</v>
      </c>
      <c r="H44033" s="454"/>
      <c r="I44033" s="454"/>
      <c r="J44033" s="969"/>
      <c r="K44033" s="969"/>
      <c r="L44033" s="454"/>
    </row>
    <row r="44034" spans="2:12" outlineLevel="1">
      <c r="B44034" s="453"/>
      <c r="C44034" s="314"/>
      <c r="D44034" s="315"/>
      <c r="E44034" s="316"/>
      <c r="F44034" s="316"/>
      <c r="G44034" s="668" t="s">
        <v>1488</v>
      </c>
      <c r="H44034" s="454"/>
      <c r="I44034" s="454"/>
      <c r="J44034" s="969"/>
      <c r="K44034" s="969"/>
      <c r="L44034" s="454"/>
    </row>
    <row r="44035" spans="2:12" outlineLevel="1">
      <c r="B44035" s="453"/>
      <c r="C44035" s="314"/>
      <c r="D44035" s="315"/>
      <c r="E44035" s="316"/>
      <c r="F44035" s="316"/>
      <c r="G44035" s="668" t="s">
        <v>1488</v>
      </c>
      <c r="H44035" s="454"/>
      <c r="I44035" s="454"/>
      <c r="J44035" s="969"/>
      <c r="K44035" s="969"/>
      <c r="L44035" s="454"/>
    </row>
    <row r="44036" spans="2:12" outlineLevel="1">
      <c r="B44036" s="453"/>
      <c r="C44036" s="314"/>
      <c r="D44036" s="315"/>
      <c r="E44036" s="316"/>
      <c r="F44036" s="316"/>
      <c r="G44036" s="668" t="s">
        <v>1488</v>
      </c>
      <c r="H44036" s="454"/>
      <c r="I44036" s="454"/>
      <c r="J44036" s="969"/>
      <c r="K44036" s="969"/>
      <c r="L44036" s="454"/>
    </row>
    <row r="44037" spans="2:12" outlineLevel="1">
      <c r="B44037" s="453"/>
      <c r="C44037" s="314"/>
      <c r="D44037" s="315"/>
      <c r="E44037" s="316"/>
      <c r="F44037" s="316"/>
      <c r="G44037" s="668" t="s">
        <v>1488</v>
      </c>
      <c r="H44037" s="454"/>
      <c r="I44037" s="454"/>
      <c r="J44037" s="969"/>
      <c r="K44037" s="969"/>
      <c r="L44037" s="454"/>
    </row>
    <row r="44038" spans="2:12" outlineLevel="1">
      <c r="B44038" s="453"/>
      <c r="C44038" s="314"/>
      <c r="D44038" s="315"/>
      <c r="E44038" s="316"/>
      <c r="F44038" s="316"/>
      <c r="G44038" s="668" t="s">
        <v>1488</v>
      </c>
      <c r="H44038" s="454"/>
      <c r="I44038" s="454"/>
      <c r="J44038" s="969"/>
      <c r="K44038" s="969"/>
      <c r="L44038" s="454"/>
    </row>
    <row r="44039" spans="2:12" outlineLevel="1">
      <c r="B44039" s="453"/>
      <c r="C44039" s="314"/>
      <c r="D44039" s="315"/>
      <c r="E44039" s="316"/>
      <c r="F44039" s="316"/>
      <c r="G44039" s="668" t="s">
        <v>1488</v>
      </c>
      <c r="H44039" s="454"/>
      <c r="I44039" s="454"/>
      <c r="J44039" s="969"/>
      <c r="K44039" s="969"/>
      <c r="L44039" s="454"/>
    </row>
    <row r="44040" spans="2:12" outlineLevel="1">
      <c r="B44040" s="453"/>
      <c r="C44040" s="314"/>
      <c r="D44040" s="315"/>
      <c r="E44040" s="316"/>
      <c r="F44040" s="316"/>
      <c r="G44040" s="668" t="s">
        <v>1488</v>
      </c>
      <c r="H44040" s="454"/>
      <c r="I44040" s="454"/>
      <c r="J44040" s="969"/>
      <c r="K44040" s="969"/>
      <c r="L44040" s="454"/>
    </row>
    <row r="44041" spans="2:12" outlineLevel="1">
      <c r="B44041" s="453"/>
      <c r="C44041" s="314"/>
      <c r="D44041" s="315"/>
      <c r="E44041" s="316"/>
      <c r="F44041" s="316"/>
      <c r="G44041" s="668" t="s">
        <v>1488</v>
      </c>
      <c r="H44041" s="454"/>
      <c r="I44041" s="454"/>
      <c r="J44041" s="969"/>
      <c r="K44041" s="969"/>
      <c r="L44041" s="454"/>
    </row>
    <row r="44042" spans="2:12" outlineLevel="1">
      <c r="B44042" s="453"/>
      <c r="C44042" s="314"/>
      <c r="D44042" s="315"/>
      <c r="E44042" s="316"/>
      <c r="F44042" s="316"/>
      <c r="G44042" s="668" t="s">
        <v>1488</v>
      </c>
      <c r="H44042" s="454"/>
      <c r="I44042" s="454"/>
      <c r="J44042" s="969"/>
      <c r="K44042" s="969"/>
      <c r="L44042" s="454"/>
    </row>
    <row r="44043" spans="2:12" outlineLevel="1">
      <c r="B44043" s="453"/>
      <c r="C44043" s="314"/>
      <c r="D44043" s="315"/>
      <c r="E44043" s="316"/>
      <c r="F44043" s="316"/>
      <c r="G44043" s="668" t="s">
        <v>1488</v>
      </c>
      <c r="H44043" s="454"/>
      <c r="I44043" s="454"/>
      <c r="J44043" s="969"/>
      <c r="K44043" s="969"/>
      <c r="L44043" s="454"/>
    </row>
    <row r="44044" spans="2:12" outlineLevel="1">
      <c r="B44044" s="453"/>
      <c r="C44044" s="314"/>
      <c r="D44044" s="315"/>
      <c r="E44044" s="316"/>
      <c r="F44044" s="316"/>
      <c r="G44044" s="668" t="s">
        <v>1488</v>
      </c>
      <c r="H44044" s="454"/>
      <c r="I44044" s="454"/>
      <c r="J44044" s="969"/>
      <c r="K44044" s="969"/>
      <c r="L44044" s="454"/>
    </row>
    <row r="44045" spans="2:12" outlineLevel="1">
      <c r="B44045" s="453"/>
      <c r="C44045" s="314"/>
      <c r="D44045" s="315"/>
      <c r="E44045" s="316"/>
      <c r="F44045" s="316"/>
      <c r="G44045" s="668" t="s">
        <v>1488</v>
      </c>
      <c r="H44045" s="454"/>
      <c r="I44045" s="454"/>
      <c r="J44045" s="969"/>
      <c r="K44045" s="969"/>
      <c r="L44045" s="454"/>
    </row>
    <row r="44046" spans="2:12" outlineLevel="1">
      <c r="B44046" s="453"/>
      <c r="C44046" s="314"/>
      <c r="D44046" s="315"/>
      <c r="E44046" s="316"/>
      <c r="F44046" s="316"/>
      <c r="G44046" s="668" t="s">
        <v>1488</v>
      </c>
      <c r="H44046" s="454"/>
      <c r="I44046" s="454"/>
      <c r="J44046" s="969"/>
      <c r="K44046" s="969"/>
      <c r="L44046" s="454"/>
    </row>
    <row r="44047" spans="2:12" outlineLevel="1">
      <c r="B44047" s="453"/>
      <c r="C44047" s="314"/>
      <c r="D44047" s="315"/>
      <c r="E44047" s="316"/>
      <c r="F44047" s="316"/>
      <c r="G44047" s="668" t="s">
        <v>1488</v>
      </c>
      <c r="H44047" s="454"/>
      <c r="I44047" s="454"/>
      <c r="J44047" s="969"/>
      <c r="K44047" s="969"/>
      <c r="L44047" s="454"/>
    </row>
    <row r="44048" spans="2:12" outlineLevel="1">
      <c r="B44048" s="453"/>
      <c r="C44048" s="314"/>
      <c r="D44048" s="315"/>
      <c r="E44048" s="316"/>
      <c r="F44048" s="316"/>
      <c r="G44048" s="668" t="s">
        <v>1488</v>
      </c>
      <c r="H44048" s="454"/>
      <c r="I44048" s="454"/>
      <c r="J44048" s="969"/>
      <c r="K44048" s="969"/>
      <c r="L44048" s="454"/>
    </row>
    <row r="44049" spans="2:12" outlineLevel="1">
      <c r="B44049" s="453"/>
      <c r="C44049" s="314"/>
      <c r="D44049" s="315"/>
      <c r="E44049" s="316"/>
      <c r="F44049" s="316"/>
      <c r="G44049" s="668" t="s">
        <v>1488</v>
      </c>
      <c r="H44049" s="454"/>
      <c r="I44049" s="454"/>
      <c r="J44049" s="969"/>
      <c r="K44049" s="969"/>
      <c r="L44049" s="454"/>
    </row>
    <row r="44050" spans="2:12" outlineLevel="1">
      <c r="B44050" s="453"/>
      <c r="C44050" s="314"/>
      <c r="D44050" s="315"/>
      <c r="E44050" s="316"/>
      <c r="F44050" s="316"/>
      <c r="G44050" s="668" t="s">
        <v>1488</v>
      </c>
      <c r="H44050" s="454"/>
      <c r="I44050" s="454"/>
      <c r="J44050" s="969"/>
      <c r="K44050" s="969"/>
      <c r="L44050" s="454"/>
    </row>
    <row r="44051" spans="2:12" outlineLevel="1">
      <c r="B44051" s="453"/>
      <c r="C44051" s="314"/>
      <c r="D44051" s="315"/>
      <c r="E44051" s="316"/>
      <c r="F44051" s="316"/>
      <c r="G44051" s="668" t="s">
        <v>1488</v>
      </c>
      <c r="H44051" s="454"/>
      <c r="I44051" s="454"/>
      <c r="J44051" s="969"/>
      <c r="K44051" s="969"/>
      <c r="L44051" s="454"/>
    </row>
    <row r="44052" spans="2:12" outlineLevel="1">
      <c r="B44052" s="453"/>
      <c r="C44052" s="314"/>
      <c r="D44052" s="315"/>
      <c r="E44052" s="316"/>
      <c r="F44052" s="316"/>
      <c r="G44052" s="668" t="s">
        <v>1488</v>
      </c>
      <c r="H44052" s="454"/>
      <c r="I44052" s="454"/>
      <c r="J44052" s="969"/>
      <c r="K44052" s="969"/>
      <c r="L44052" s="454"/>
    </row>
    <row r="44053" spans="2:12" outlineLevel="1">
      <c r="B44053" s="453"/>
      <c r="C44053" s="314"/>
      <c r="D44053" s="315"/>
      <c r="E44053" s="316"/>
      <c r="F44053" s="316"/>
      <c r="G44053" s="668" t="s">
        <v>1488</v>
      </c>
      <c r="H44053" s="454"/>
      <c r="I44053" s="454"/>
      <c r="J44053" s="969"/>
      <c r="K44053" s="969"/>
      <c r="L44053" s="454"/>
    </row>
    <row r="44054" spans="2:12" outlineLevel="1">
      <c r="B44054" s="453"/>
      <c r="C44054" s="314"/>
      <c r="D44054" s="315"/>
      <c r="E44054" s="316"/>
      <c r="F44054" s="316"/>
      <c r="G44054" s="668" t="s">
        <v>1488</v>
      </c>
      <c r="H44054" s="454"/>
      <c r="I44054" s="454"/>
      <c r="J44054" s="969"/>
      <c r="K44054" s="969"/>
      <c r="L44054" s="454"/>
    </row>
    <row r="44055" spans="2:12" outlineLevel="1">
      <c r="B44055" s="453"/>
      <c r="C44055" s="314"/>
      <c r="D44055" s="315"/>
      <c r="E44055" s="316"/>
      <c r="F44055" s="316"/>
      <c r="G44055" s="668" t="s">
        <v>1488</v>
      </c>
      <c r="H44055" s="454"/>
      <c r="I44055" s="454"/>
      <c r="J44055" s="969"/>
      <c r="K44055" s="969"/>
      <c r="L44055" s="454"/>
    </row>
    <row r="44056" spans="2:12" outlineLevel="1">
      <c r="B44056" s="453"/>
      <c r="C44056" s="314"/>
      <c r="D44056" s="315"/>
      <c r="E44056" s="316"/>
      <c r="F44056" s="316"/>
      <c r="G44056" s="668" t="s">
        <v>1488</v>
      </c>
      <c r="H44056" s="454"/>
      <c r="I44056" s="454"/>
      <c r="J44056" s="969"/>
      <c r="K44056" s="969"/>
      <c r="L44056" s="454"/>
    </row>
    <row r="44057" spans="2:12" outlineLevel="1">
      <c r="B44057" s="453"/>
      <c r="C44057" s="314"/>
      <c r="D44057" s="315"/>
      <c r="E44057" s="316"/>
      <c r="F44057" s="316"/>
      <c r="G44057" s="668" t="s">
        <v>1488</v>
      </c>
      <c r="H44057" s="454"/>
      <c r="I44057" s="454"/>
      <c r="J44057" s="969"/>
      <c r="K44057" s="969"/>
      <c r="L44057" s="454"/>
    </row>
    <row r="44058" spans="2:12" outlineLevel="1">
      <c r="B44058" s="453"/>
      <c r="C44058" s="314"/>
      <c r="D44058" s="315"/>
      <c r="E44058" s="316"/>
      <c r="F44058" s="316"/>
      <c r="G44058" s="668" t="s">
        <v>1488</v>
      </c>
      <c r="H44058" s="454"/>
      <c r="I44058" s="454"/>
      <c r="J44058" s="969"/>
      <c r="K44058" s="969"/>
      <c r="L44058" s="454"/>
    </row>
    <row r="44059" spans="2:12" outlineLevel="1">
      <c r="B44059" s="453"/>
      <c r="C44059" s="314"/>
      <c r="D44059" s="315"/>
      <c r="E44059" s="316"/>
      <c r="F44059" s="316"/>
      <c r="G44059" s="668" t="s">
        <v>1488</v>
      </c>
      <c r="H44059" s="454"/>
      <c r="I44059" s="454"/>
      <c r="J44059" s="969"/>
      <c r="K44059" s="969"/>
      <c r="L44059" s="454"/>
    </row>
    <row r="44060" spans="2:12" outlineLevel="1">
      <c r="B44060" s="453"/>
      <c r="C44060" s="314"/>
      <c r="D44060" s="315"/>
      <c r="E44060" s="316"/>
      <c r="F44060" s="316"/>
      <c r="G44060" s="668" t="s">
        <v>1488</v>
      </c>
      <c r="H44060" s="454"/>
      <c r="I44060" s="454"/>
      <c r="J44060" s="969"/>
      <c r="K44060" s="969"/>
      <c r="L44060" s="454"/>
    </row>
    <row r="44061" spans="2:12" outlineLevel="1">
      <c r="B44061" s="453"/>
      <c r="C44061" s="314"/>
      <c r="D44061" s="315"/>
      <c r="E44061" s="316"/>
      <c r="F44061" s="316"/>
      <c r="G44061" s="668" t="s">
        <v>1488</v>
      </c>
      <c r="H44061" s="454"/>
      <c r="I44061" s="454"/>
      <c r="J44061" s="969"/>
      <c r="K44061" s="969"/>
      <c r="L44061" s="454"/>
    </row>
    <row r="44062" spans="2:12" outlineLevel="1">
      <c r="B44062" s="453"/>
      <c r="C44062" s="314"/>
      <c r="D44062" s="315"/>
      <c r="E44062" s="316"/>
      <c r="F44062" s="316"/>
      <c r="G44062" s="668" t="s">
        <v>1488</v>
      </c>
      <c r="H44062" s="454"/>
      <c r="I44062" s="454"/>
      <c r="J44062" s="969"/>
      <c r="K44062" s="969"/>
      <c r="L44062" s="454"/>
    </row>
    <row r="44063" spans="2:12" outlineLevel="1">
      <c r="B44063" s="453"/>
      <c r="C44063" s="314"/>
      <c r="D44063" s="315"/>
      <c r="E44063" s="316"/>
      <c r="F44063" s="316"/>
      <c r="G44063" s="668" t="s">
        <v>1488</v>
      </c>
      <c r="H44063" s="454"/>
      <c r="I44063" s="454"/>
      <c r="J44063" s="969"/>
      <c r="K44063" s="969"/>
      <c r="L44063" s="454"/>
    </row>
    <row r="44064" spans="2:12" outlineLevel="1">
      <c r="B44064" s="453"/>
      <c r="C44064" s="314"/>
      <c r="D44064" s="315"/>
      <c r="E44064" s="316"/>
      <c r="F44064" s="316"/>
      <c r="G44064" s="668" t="s">
        <v>1488</v>
      </c>
      <c r="H44064" s="454"/>
      <c r="I44064" s="454"/>
      <c r="J44064" s="969"/>
      <c r="K44064" s="969"/>
      <c r="L44064" s="454"/>
    </row>
    <row r="44065" spans="2:12" outlineLevel="1">
      <c r="B44065" s="453"/>
      <c r="C44065" s="314"/>
      <c r="D44065" s="315"/>
      <c r="E44065" s="316"/>
      <c r="F44065" s="316"/>
      <c r="G44065" s="668" t="s">
        <v>1488</v>
      </c>
      <c r="H44065" s="454"/>
      <c r="I44065" s="454"/>
      <c r="J44065" s="969"/>
      <c r="K44065" s="969"/>
      <c r="L44065" s="454"/>
    </row>
    <row r="44066" spans="2:12" outlineLevel="1">
      <c r="B44066" s="453"/>
      <c r="C44066" s="314"/>
      <c r="D44066" s="315"/>
      <c r="E44066" s="316"/>
      <c r="F44066" s="316"/>
      <c r="G44066" s="668" t="s">
        <v>1488</v>
      </c>
      <c r="H44066" s="454"/>
      <c r="I44066" s="454"/>
      <c r="J44066" s="969"/>
      <c r="K44066" s="969"/>
      <c r="L44066" s="454"/>
    </row>
    <row r="44067" spans="2:12" outlineLevel="1">
      <c r="B44067" s="453"/>
      <c r="C44067" s="314"/>
      <c r="D44067" s="315"/>
      <c r="E44067" s="316"/>
      <c r="F44067" s="316"/>
      <c r="G44067" s="668" t="s">
        <v>1488</v>
      </c>
      <c r="H44067" s="454"/>
      <c r="I44067" s="454"/>
      <c r="J44067" s="969"/>
      <c r="K44067" s="969"/>
      <c r="L44067" s="454"/>
    </row>
    <row r="44068" spans="2:12" outlineLevel="1">
      <c r="B44068" s="453"/>
      <c r="C44068" s="314"/>
      <c r="D44068" s="315"/>
      <c r="E44068" s="316"/>
      <c r="F44068" s="316"/>
      <c r="G44068" s="668" t="s">
        <v>1488</v>
      </c>
      <c r="H44068" s="454"/>
      <c r="I44068" s="454"/>
      <c r="J44068" s="969"/>
      <c r="K44068" s="969"/>
      <c r="L44068" s="454"/>
    </row>
    <row r="44069" spans="2:12" outlineLevel="1">
      <c r="B44069" s="453"/>
      <c r="C44069" s="314"/>
      <c r="D44069" s="315"/>
      <c r="E44069" s="316"/>
      <c r="F44069" s="316"/>
      <c r="G44069" s="668" t="s">
        <v>1488</v>
      </c>
      <c r="H44069" s="454"/>
      <c r="I44069" s="454"/>
      <c r="J44069" s="969"/>
      <c r="K44069" s="969"/>
      <c r="L44069" s="454"/>
    </row>
    <row r="44070" spans="2:12" outlineLevel="1">
      <c r="B44070" s="453"/>
      <c r="C44070" s="314"/>
      <c r="D44070" s="315"/>
      <c r="E44070" s="316"/>
      <c r="F44070" s="316"/>
      <c r="G44070" s="668" t="s">
        <v>1488</v>
      </c>
      <c r="H44070" s="454"/>
      <c r="I44070" s="454"/>
      <c r="J44070" s="969"/>
      <c r="K44070" s="969"/>
      <c r="L44070" s="454"/>
    </row>
    <row r="44071" spans="2:12" outlineLevel="1">
      <c r="B44071" s="453"/>
      <c r="C44071" s="314"/>
      <c r="D44071" s="315"/>
      <c r="E44071" s="316"/>
      <c r="F44071" s="316"/>
      <c r="G44071" s="668" t="s">
        <v>1488</v>
      </c>
      <c r="H44071" s="454"/>
      <c r="I44071" s="454"/>
      <c r="J44071" s="969"/>
      <c r="K44071" s="969"/>
      <c r="L44071" s="454"/>
    </row>
    <row r="44072" spans="2:12" outlineLevel="1">
      <c r="B44072" s="453"/>
      <c r="C44072" s="314"/>
      <c r="D44072" s="315"/>
      <c r="E44072" s="316"/>
      <c r="F44072" s="316"/>
      <c r="G44072" s="668" t="s">
        <v>1488</v>
      </c>
      <c r="H44072" s="454"/>
      <c r="I44072" s="454"/>
      <c r="J44072" s="969"/>
      <c r="K44072" s="969"/>
      <c r="L44072" s="454"/>
    </row>
    <row r="44073" spans="2:12" outlineLevel="1">
      <c r="B44073" s="453"/>
      <c r="C44073" s="314"/>
      <c r="D44073" s="315"/>
      <c r="E44073" s="316"/>
      <c r="F44073" s="316"/>
      <c r="G44073" s="668" t="s">
        <v>1488</v>
      </c>
      <c r="H44073" s="454"/>
      <c r="I44073" s="454"/>
      <c r="J44073" s="969"/>
      <c r="K44073" s="969"/>
      <c r="L44073" s="454"/>
    </row>
    <row r="44074" spans="2:12" outlineLevel="1">
      <c r="B44074" s="453"/>
      <c r="C44074" s="314"/>
      <c r="D44074" s="315"/>
      <c r="E44074" s="316"/>
      <c r="F44074" s="316"/>
      <c r="G44074" s="668" t="s">
        <v>1488</v>
      </c>
      <c r="H44074" s="454"/>
      <c r="I44074" s="454"/>
      <c r="J44074" s="969"/>
      <c r="K44074" s="969"/>
      <c r="L44074" s="454"/>
    </row>
    <row r="44075" spans="2:12" outlineLevel="1">
      <c r="B44075" s="453"/>
      <c r="C44075" s="314"/>
      <c r="D44075" s="315"/>
      <c r="E44075" s="316"/>
      <c r="F44075" s="316"/>
      <c r="G44075" s="668" t="s">
        <v>1488</v>
      </c>
      <c r="H44075" s="454"/>
      <c r="I44075" s="454"/>
      <c r="J44075" s="969"/>
      <c r="K44075" s="969"/>
      <c r="L44075" s="454"/>
    </row>
    <row r="44076" spans="2:12" outlineLevel="1">
      <c r="B44076" s="453"/>
      <c r="C44076" s="314"/>
      <c r="D44076" s="315"/>
      <c r="E44076" s="316"/>
      <c r="F44076" s="316"/>
      <c r="G44076" s="668" t="s">
        <v>1488</v>
      </c>
      <c r="H44076" s="454"/>
      <c r="I44076" s="454"/>
      <c r="J44076" s="969"/>
      <c r="K44076" s="969"/>
      <c r="L44076" s="454"/>
    </row>
    <row r="44077" spans="2:12" outlineLevel="1">
      <c r="B44077" s="453"/>
      <c r="C44077" s="314"/>
      <c r="D44077" s="315"/>
      <c r="E44077" s="316"/>
      <c r="F44077" s="316"/>
      <c r="G44077" s="668" t="s">
        <v>1488</v>
      </c>
      <c r="H44077" s="454"/>
      <c r="I44077" s="454"/>
      <c r="J44077" s="969"/>
      <c r="K44077" s="969"/>
      <c r="L44077" s="454"/>
    </row>
    <row r="44078" spans="2:12" outlineLevel="1">
      <c r="B44078" s="453"/>
      <c r="C44078" s="314"/>
      <c r="D44078" s="315"/>
      <c r="E44078" s="316"/>
      <c r="F44078" s="316"/>
      <c r="G44078" s="668" t="s">
        <v>1488</v>
      </c>
      <c r="H44078" s="454"/>
      <c r="I44078" s="454"/>
      <c r="J44078" s="969"/>
      <c r="K44078" s="969"/>
      <c r="L44078" s="454"/>
    </row>
    <row r="44079" spans="2:12" outlineLevel="1">
      <c r="B44079" s="453"/>
      <c r="C44079" s="314"/>
      <c r="D44079" s="315"/>
      <c r="E44079" s="316"/>
      <c r="F44079" s="316"/>
      <c r="G44079" s="668" t="s">
        <v>1488</v>
      </c>
      <c r="H44079" s="454"/>
      <c r="I44079" s="454"/>
      <c r="J44079" s="969"/>
      <c r="K44079" s="969"/>
      <c r="L44079" s="454"/>
    </row>
    <row r="44080" spans="2:12" outlineLevel="1">
      <c r="B44080" s="453"/>
      <c r="C44080" s="314"/>
      <c r="D44080" s="315"/>
      <c r="E44080" s="316"/>
      <c r="F44080" s="316"/>
      <c r="G44080" s="668" t="s">
        <v>1488</v>
      </c>
      <c r="H44080" s="454"/>
      <c r="I44080" s="454"/>
      <c r="J44080" s="969"/>
      <c r="K44080" s="969"/>
      <c r="L44080" s="454"/>
    </row>
    <row r="44081" spans="2:12" outlineLevel="1">
      <c r="B44081" s="453"/>
      <c r="C44081" s="314"/>
      <c r="D44081" s="315"/>
      <c r="E44081" s="316"/>
      <c r="F44081" s="316"/>
      <c r="G44081" s="668" t="s">
        <v>1488</v>
      </c>
      <c r="H44081" s="454"/>
      <c r="I44081" s="454"/>
      <c r="J44081" s="969"/>
      <c r="K44081" s="969"/>
      <c r="L44081" s="454"/>
    </row>
    <row r="44082" spans="2:12" outlineLevel="1">
      <c r="B44082" s="453"/>
      <c r="C44082" s="314"/>
      <c r="D44082" s="315"/>
      <c r="E44082" s="316"/>
      <c r="F44082" s="316"/>
      <c r="G44082" s="668" t="s">
        <v>1488</v>
      </c>
      <c r="H44082" s="454"/>
      <c r="I44082" s="454"/>
      <c r="J44082" s="969"/>
      <c r="K44082" s="969"/>
      <c r="L44082" s="454"/>
    </row>
    <row r="44083" spans="2:12" outlineLevel="1">
      <c r="B44083" s="453"/>
      <c r="C44083" s="314"/>
      <c r="D44083" s="315"/>
      <c r="E44083" s="316"/>
      <c r="F44083" s="316"/>
      <c r="G44083" s="668" t="s">
        <v>1488</v>
      </c>
      <c r="H44083" s="454"/>
      <c r="I44083" s="454"/>
      <c r="J44083" s="969"/>
      <c r="K44083" s="969"/>
      <c r="L44083" s="454"/>
    </row>
    <row r="44084" spans="2:12" outlineLevel="1">
      <c r="B44084" s="453"/>
      <c r="C44084" s="314"/>
      <c r="D44084" s="315"/>
      <c r="E44084" s="316"/>
      <c r="F44084" s="316"/>
      <c r="G44084" s="668" t="s">
        <v>1488</v>
      </c>
      <c r="H44084" s="454"/>
      <c r="I44084" s="454"/>
      <c r="J44084" s="969"/>
      <c r="K44084" s="969"/>
      <c r="L44084" s="454"/>
    </row>
    <row r="44085" spans="2:12" outlineLevel="1">
      <c r="B44085" s="453"/>
      <c r="C44085" s="314"/>
      <c r="D44085" s="315"/>
      <c r="E44085" s="316"/>
      <c r="F44085" s="316"/>
      <c r="G44085" s="668" t="s">
        <v>1488</v>
      </c>
      <c r="H44085" s="454"/>
      <c r="I44085" s="454"/>
      <c r="J44085" s="969"/>
      <c r="K44085" s="969"/>
      <c r="L44085" s="454"/>
    </row>
    <row r="44086" spans="2:12" outlineLevel="1">
      <c r="B44086" s="453"/>
      <c r="C44086" s="314"/>
      <c r="D44086" s="315"/>
      <c r="E44086" s="316"/>
      <c r="F44086" s="316"/>
      <c r="G44086" s="668" t="s">
        <v>1488</v>
      </c>
      <c r="H44086" s="454"/>
      <c r="I44086" s="454"/>
      <c r="J44086" s="969"/>
      <c r="K44086" s="969"/>
      <c r="L44086" s="454"/>
    </row>
    <row r="44087" spans="2:12" outlineLevel="1">
      <c r="B44087" s="453"/>
      <c r="C44087" s="314"/>
      <c r="D44087" s="315"/>
      <c r="E44087" s="316"/>
      <c r="F44087" s="316"/>
      <c r="G44087" s="668" t="s">
        <v>1488</v>
      </c>
      <c r="H44087" s="454"/>
      <c r="I44087" s="454"/>
      <c r="J44087" s="969"/>
      <c r="K44087" s="969"/>
      <c r="L44087" s="454"/>
    </row>
    <row r="44088" spans="2:12" outlineLevel="1">
      <c r="B44088" s="453"/>
      <c r="C44088" s="314"/>
      <c r="D44088" s="315"/>
      <c r="E44088" s="316"/>
      <c r="F44088" s="316"/>
      <c r="G44088" s="668" t="s">
        <v>1488</v>
      </c>
      <c r="H44088" s="454"/>
      <c r="I44088" s="454"/>
      <c r="J44088" s="969"/>
      <c r="K44088" s="969"/>
      <c r="L44088" s="454"/>
    </row>
    <row r="44089" spans="2:12" outlineLevel="1">
      <c r="B44089" s="453"/>
      <c r="C44089" s="314"/>
      <c r="D44089" s="315"/>
      <c r="E44089" s="316"/>
      <c r="F44089" s="316"/>
      <c r="G44089" s="668" t="s">
        <v>1488</v>
      </c>
      <c r="H44089" s="454"/>
      <c r="I44089" s="454"/>
      <c r="J44089" s="969"/>
      <c r="K44089" s="969"/>
      <c r="L44089" s="454"/>
    </row>
    <row r="44090" spans="2:12" outlineLevel="1">
      <c r="B44090" s="453"/>
      <c r="C44090" s="314"/>
      <c r="D44090" s="315"/>
      <c r="E44090" s="316"/>
      <c r="F44090" s="316"/>
      <c r="G44090" s="668" t="s">
        <v>1488</v>
      </c>
      <c r="H44090" s="454"/>
      <c r="I44090" s="454"/>
      <c r="J44090" s="969"/>
      <c r="K44090" s="969"/>
      <c r="L44090" s="454"/>
    </row>
    <row r="44091" spans="2:12" outlineLevel="1">
      <c r="B44091" s="453"/>
      <c r="C44091" s="314"/>
      <c r="D44091" s="315"/>
      <c r="E44091" s="316"/>
      <c r="F44091" s="316"/>
      <c r="G44091" s="668" t="s">
        <v>1488</v>
      </c>
      <c r="H44091" s="454"/>
      <c r="I44091" s="454"/>
      <c r="J44091" s="969"/>
      <c r="K44091" s="969"/>
      <c r="L44091" s="454"/>
    </row>
    <row r="44092" spans="2:12" outlineLevel="1">
      <c r="B44092" s="453"/>
      <c r="C44092" s="314"/>
      <c r="D44092" s="315"/>
      <c r="E44092" s="316"/>
      <c r="F44092" s="316"/>
      <c r="G44092" s="668" t="s">
        <v>1488</v>
      </c>
      <c r="H44092" s="454"/>
      <c r="I44092" s="454"/>
      <c r="J44092" s="969"/>
      <c r="K44092" s="969"/>
      <c r="L44092" s="454"/>
    </row>
    <row r="44093" spans="2:12" outlineLevel="1">
      <c r="B44093" s="453"/>
      <c r="C44093" s="314"/>
      <c r="D44093" s="315"/>
      <c r="E44093" s="316"/>
      <c r="F44093" s="316"/>
      <c r="G44093" s="668" t="s">
        <v>1488</v>
      </c>
      <c r="H44093" s="454"/>
      <c r="I44093" s="454"/>
      <c r="J44093" s="969"/>
      <c r="K44093" s="969"/>
      <c r="L44093" s="454"/>
    </row>
    <row r="44094" spans="2:12" outlineLevel="1">
      <c r="B44094" s="453"/>
      <c r="C44094" s="314"/>
      <c r="D44094" s="315"/>
      <c r="E44094" s="316"/>
      <c r="F44094" s="316"/>
      <c r="G44094" s="668" t="s">
        <v>1488</v>
      </c>
      <c r="H44094" s="454"/>
      <c r="I44094" s="454"/>
      <c r="J44094" s="969"/>
      <c r="K44094" s="969"/>
      <c r="L44094" s="454"/>
    </row>
    <row r="44095" spans="2:12" outlineLevel="1">
      <c r="B44095" s="453"/>
      <c r="C44095" s="314"/>
      <c r="D44095" s="315"/>
      <c r="E44095" s="316"/>
      <c r="F44095" s="316"/>
      <c r="G44095" s="668" t="s">
        <v>1488</v>
      </c>
      <c r="H44095" s="454"/>
      <c r="I44095" s="454"/>
      <c r="J44095" s="969"/>
      <c r="K44095" s="969"/>
      <c r="L44095" s="454"/>
    </row>
    <row r="44096" spans="2:12" outlineLevel="1">
      <c r="B44096" s="453"/>
      <c r="C44096" s="314"/>
      <c r="D44096" s="315"/>
      <c r="E44096" s="316"/>
      <c r="F44096" s="316"/>
      <c r="G44096" s="668" t="s">
        <v>1488</v>
      </c>
      <c r="H44096" s="454"/>
      <c r="I44096" s="454"/>
      <c r="J44096" s="969"/>
      <c r="K44096" s="969"/>
      <c r="L44096" s="454"/>
    </row>
    <row r="44097" spans="2:12" outlineLevel="1">
      <c r="B44097" s="453"/>
      <c r="C44097" s="314"/>
      <c r="D44097" s="315"/>
      <c r="E44097" s="316"/>
      <c r="F44097" s="316"/>
      <c r="G44097" s="668" t="s">
        <v>1488</v>
      </c>
      <c r="H44097" s="454"/>
      <c r="I44097" s="454"/>
      <c r="J44097" s="969"/>
      <c r="K44097" s="969"/>
      <c r="L44097" s="454"/>
    </row>
    <row r="44098" spans="2:12" outlineLevel="1">
      <c r="B44098" s="453"/>
      <c r="C44098" s="314"/>
      <c r="D44098" s="315"/>
      <c r="E44098" s="316"/>
      <c r="F44098" s="316"/>
      <c r="G44098" s="668" t="s">
        <v>1488</v>
      </c>
      <c r="H44098" s="454"/>
      <c r="I44098" s="454"/>
      <c r="J44098" s="969"/>
      <c r="K44098" s="969"/>
      <c r="L44098" s="454"/>
    </row>
    <row r="44099" spans="2:12" outlineLevel="1">
      <c r="B44099" s="453"/>
      <c r="C44099" s="314"/>
      <c r="D44099" s="315"/>
      <c r="E44099" s="316"/>
      <c r="F44099" s="316"/>
      <c r="G44099" s="668" t="s">
        <v>1488</v>
      </c>
      <c r="H44099" s="454"/>
      <c r="I44099" s="454"/>
      <c r="J44099" s="969"/>
      <c r="K44099" s="969"/>
      <c r="L44099" s="454"/>
    </row>
    <row r="44100" spans="2:12" outlineLevel="1">
      <c r="B44100" s="453"/>
      <c r="C44100" s="314"/>
      <c r="D44100" s="315"/>
      <c r="E44100" s="316"/>
      <c r="F44100" s="316"/>
      <c r="G44100" s="668" t="s">
        <v>1488</v>
      </c>
      <c r="H44100" s="454"/>
      <c r="I44100" s="454"/>
      <c r="J44100" s="969"/>
      <c r="K44100" s="969"/>
      <c r="L44100" s="454"/>
    </row>
    <row r="44101" spans="2:12" outlineLevel="1">
      <c r="B44101" s="453"/>
      <c r="C44101" s="314"/>
      <c r="D44101" s="315"/>
      <c r="E44101" s="316"/>
      <c r="F44101" s="316"/>
      <c r="G44101" s="668" t="s">
        <v>1488</v>
      </c>
      <c r="H44101" s="454"/>
      <c r="I44101" s="454"/>
      <c r="J44101" s="969"/>
      <c r="K44101" s="969"/>
      <c r="L44101" s="454"/>
    </row>
    <row r="44102" spans="2:12" outlineLevel="1">
      <c r="B44102" s="453"/>
      <c r="C44102" s="314"/>
      <c r="D44102" s="315"/>
      <c r="E44102" s="316"/>
      <c r="F44102" s="316"/>
      <c r="G44102" s="668" t="s">
        <v>1488</v>
      </c>
      <c r="H44102" s="454"/>
      <c r="I44102" s="454"/>
      <c r="J44102" s="969"/>
      <c r="K44102" s="969"/>
      <c r="L44102" s="454"/>
    </row>
    <row r="44103" spans="2:12" outlineLevel="1">
      <c r="B44103" s="453"/>
      <c r="C44103" s="314"/>
      <c r="D44103" s="315"/>
      <c r="E44103" s="316"/>
      <c r="F44103" s="316"/>
      <c r="G44103" s="668" t="s">
        <v>1488</v>
      </c>
      <c r="H44103" s="454"/>
      <c r="I44103" s="454"/>
      <c r="J44103" s="969"/>
      <c r="K44103" s="969"/>
      <c r="L44103" s="454"/>
    </row>
    <row r="44104" spans="2:12" outlineLevel="1">
      <c r="B44104" s="453"/>
      <c r="C44104" s="314"/>
      <c r="D44104" s="315"/>
      <c r="E44104" s="316"/>
      <c r="F44104" s="316"/>
      <c r="G44104" s="668" t="s">
        <v>1488</v>
      </c>
      <c r="H44104" s="454"/>
      <c r="I44104" s="454"/>
      <c r="J44104" s="969"/>
      <c r="K44104" s="969"/>
      <c r="L44104" s="454"/>
    </row>
    <row r="44105" spans="2:12" outlineLevel="1">
      <c r="B44105" s="453"/>
      <c r="C44105" s="314"/>
      <c r="D44105" s="315"/>
      <c r="E44105" s="316"/>
      <c r="F44105" s="316"/>
      <c r="G44105" s="668" t="s">
        <v>1488</v>
      </c>
      <c r="H44105" s="454"/>
      <c r="I44105" s="454"/>
      <c r="J44105" s="969"/>
      <c r="K44105" s="969"/>
      <c r="L44105" s="454"/>
    </row>
    <row r="44106" spans="2:12" outlineLevel="1">
      <c r="B44106" s="453"/>
      <c r="C44106" s="314"/>
      <c r="D44106" s="315"/>
      <c r="E44106" s="316"/>
      <c r="F44106" s="316"/>
      <c r="G44106" s="668" t="s">
        <v>1488</v>
      </c>
      <c r="H44106" s="454"/>
      <c r="I44106" s="454"/>
      <c r="J44106" s="969"/>
      <c r="K44106" s="969"/>
      <c r="L44106" s="454"/>
    </row>
    <row r="44107" spans="2:12" outlineLevel="1">
      <c r="B44107" s="453"/>
      <c r="C44107" s="314"/>
      <c r="D44107" s="315"/>
      <c r="E44107" s="316"/>
      <c r="F44107" s="316"/>
      <c r="G44107" s="668" t="s">
        <v>1488</v>
      </c>
      <c r="H44107" s="454"/>
      <c r="I44107" s="454"/>
      <c r="J44107" s="969"/>
      <c r="K44107" s="969"/>
      <c r="L44107" s="454"/>
    </row>
    <row r="44108" spans="2:12" outlineLevel="1">
      <c r="B44108" s="453"/>
      <c r="C44108" s="314"/>
      <c r="D44108" s="315"/>
      <c r="E44108" s="316"/>
      <c r="F44108" s="316"/>
      <c r="G44108" s="668" t="s">
        <v>1488</v>
      </c>
      <c r="H44108" s="454"/>
      <c r="I44108" s="454"/>
      <c r="J44108" s="969"/>
      <c r="K44108" s="969"/>
      <c r="L44108" s="454"/>
    </row>
    <row r="44109" spans="2:12" outlineLevel="1">
      <c r="B44109" s="453"/>
      <c r="C44109" s="314"/>
      <c r="D44109" s="315"/>
      <c r="E44109" s="316"/>
      <c r="F44109" s="316"/>
      <c r="G44109" s="668" t="s">
        <v>1488</v>
      </c>
      <c r="H44109" s="454"/>
      <c r="I44109" s="454"/>
      <c r="J44109" s="969"/>
      <c r="K44109" s="969"/>
      <c r="L44109" s="454"/>
    </row>
    <row r="44110" spans="2:12" outlineLevel="1">
      <c r="B44110" s="453"/>
      <c r="C44110" s="314"/>
      <c r="D44110" s="315"/>
      <c r="E44110" s="316"/>
      <c r="F44110" s="316"/>
      <c r="G44110" s="668" t="s">
        <v>1488</v>
      </c>
      <c r="H44110" s="454"/>
      <c r="I44110" s="454"/>
      <c r="J44110" s="969"/>
      <c r="K44110" s="969"/>
      <c r="L44110" s="454"/>
    </row>
    <row r="44111" spans="2:12" outlineLevel="1">
      <c r="B44111" s="453"/>
      <c r="C44111" s="314"/>
      <c r="D44111" s="315"/>
      <c r="E44111" s="316"/>
      <c r="F44111" s="316"/>
      <c r="G44111" s="668" t="s">
        <v>1488</v>
      </c>
      <c r="H44111" s="454"/>
      <c r="I44111" s="454"/>
      <c r="J44111" s="969"/>
      <c r="K44111" s="969"/>
      <c r="L44111" s="454"/>
    </row>
    <row r="44112" spans="2:12" outlineLevel="1">
      <c r="B44112" s="453"/>
      <c r="C44112" s="314"/>
      <c r="D44112" s="315"/>
      <c r="E44112" s="316"/>
      <c r="F44112" s="316"/>
      <c r="G44112" s="668" t="s">
        <v>1488</v>
      </c>
      <c r="H44112" s="454"/>
      <c r="I44112" s="454"/>
      <c r="J44112" s="969"/>
      <c r="K44112" s="969"/>
      <c r="L44112" s="454"/>
    </row>
    <row r="44113" spans="2:12" outlineLevel="1">
      <c r="B44113" s="453"/>
      <c r="C44113" s="314"/>
      <c r="D44113" s="315"/>
      <c r="E44113" s="316"/>
      <c r="F44113" s="316"/>
      <c r="G44113" s="668" t="s">
        <v>1488</v>
      </c>
      <c r="H44113" s="454"/>
      <c r="I44113" s="454"/>
      <c r="J44113" s="969"/>
      <c r="K44113" s="969"/>
      <c r="L44113" s="454"/>
    </row>
    <row r="44114" spans="2:12" outlineLevel="1">
      <c r="B44114" s="453"/>
      <c r="C44114" s="314"/>
      <c r="D44114" s="315"/>
      <c r="E44114" s="316"/>
      <c r="F44114" s="316"/>
      <c r="G44114" s="668" t="s">
        <v>1488</v>
      </c>
      <c r="H44114" s="454"/>
      <c r="I44114" s="454"/>
      <c r="J44114" s="969"/>
      <c r="K44114" s="969"/>
      <c r="L44114" s="454"/>
    </row>
    <row r="44115" spans="2:12" outlineLevel="1">
      <c r="B44115" s="453"/>
      <c r="C44115" s="314"/>
      <c r="D44115" s="315"/>
      <c r="E44115" s="316"/>
      <c r="F44115" s="316"/>
      <c r="G44115" s="668" t="s">
        <v>1488</v>
      </c>
      <c r="H44115" s="454"/>
      <c r="I44115" s="454"/>
      <c r="J44115" s="969"/>
      <c r="K44115" s="969"/>
      <c r="L44115" s="454"/>
    </row>
    <row r="44116" spans="2:12" outlineLevel="1">
      <c r="B44116" s="453"/>
      <c r="C44116" s="314"/>
      <c r="D44116" s="315"/>
      <c r="E44116" s="316"/>
      <c r="F44116" s="316"/>
      <c r="G44116" s="668" t="s">
        <v>1488</v>
      </c>
      <c r="H44116" s="454"/>
      <c r="I44116" s="454"/>
      <c r="J44116" s="969"/>
      <c r="K44116" s="969"/>
      <c r="L44116" s="454"/>
    </row>
    <row r="44117" spans="2:12" outlineLevel="1">
      <c r="B44117" s="453"/>
      <c r="C44117" s="314"/>
      <c r="D44117" s="315"/>
      <c r="E44117" s="316"/>
      <c r="F44117" s="316"/>
      <c r="G44117" s="668" t="s">
        <v>1488</v>
      </c>
      <c r="H44117" s="454"/>
      <c r="I44117" s="454"/>
      <c r="J44117" s="969"/>
      <c r="K44117" s="969"/>
      <c r="L44117" s="454"/>
    </row>
    <row r="44118" spans="2:12" outlineLevel="1">
      <c r="B44118" s="453"/>
      <c r="C44118" s="314"/>
      <c r="D44118" s="315"/>
      <c r="E44118" s="316"/>
      <c r="F44118" s="316"/>
      <c r="G44118" s="668" t="s">
        <v>1488</v>
      </c>
      <c r="H44118" s="454"/>
      <c r="I44118" s="454"/>
      <c r="J44118" s="969"/>
      <c r="K44118" s="969"/>
      <c r="L44118" s="454"/>
    </row>
    <row r="44119" spans="2:12" outlineLevel="1">
      <c r="B44119" s="453"/>
      <c r="C44119" s="314"/>
      <c r="D44119" s="315"/>
      <c r="E44119" s="316"/>
      <c r="F44119" s="316"/>
      <c r="G44119" s="668" t="s">
        <v>1488</v>
      </c>
      <c r="H44119" s="454"/>
      <c r="I44119" s="454"/>
      <c r="J44119" s="969"/>
      <c r="K44119" s="969"/>
      <c r="L44119" s="454"/>
    </row>
    <row r="44120" spans="2:12" outlineLevel="1">
      <c r="B44120" s="453"/>
      <c r="C44120" s="314"/>
      <c r="D44120" s="315"/>
      <c r="E44120" s="316"/>
      <c r="F44120" s="316"/>
      <c r="G44120" s="668" t="s">
        <v>1488</v>
      </c>
      <c r="H44120" s="454"/>
      <c r="I44120" s="454"/>
      <c r="J44120" s="969"/>
      <c r="K44120" s="969"/>
      <c r="L44120" s="454"/>
    </row>
    <row r="44121" spans="2:12" outlineLevel="1">
      <c r="B44121" s="453"/>
      <c r="C44121" s="314"/>
      <c r="D44121" s="315"/>
      <c r="E44121" s="316"/>
      <c r="F44121" s="316"/>
      <c r="G44121" s="668" t="s">
        <v>1488</v>
      </c>
      <c r="H44121" s="454"/>
      <c r="I44121" s="454"/>
      <c r="J44121" s="969"/>
      <c r="K44121" s="969"/>
      <c r="L44121" s="454"/>
    </row>
    <row r="44122" spans="2:12" outlineLevel="1">
      <c r="B44122" s="453"/>
      <c r="C44122" s="314"/>
      <c r="D44122" s="315"/>
      <c r="E44122" s="316"/>
      <c r="F44122" s="316"/>
      <c r="G44122" s="668" t="s">
        <v>1488</v>
      </c>
      <c r="H44122" s="454"/>
      <c r="I44122" s="454"/>
      <c r="J44122" s="969"/>
      <c r="K44122" s="969"/>
      <c r="L44122" s="454"/>
    </row>
    <row r="44123" spans="2:12" outlineLevel="1">
      <c r="B44123" s="453"/>
      <c r="C44123" s="314"/>
      <c r="D44123" s="315"/>
      <c r="E44123" s="316"/>
      <c r="F44123" s="316"/>
      <c r="G44123" s="668" t="s">
        <v>1488</v>
      </c>
      <c r="H44123" s="454"/>
      <c r="I44123" s="454"/>
      <c r="J44123" s="969"/>
      <c r="K44123" s="969"/>
      <c r="L44123" s="454"/>
    </row>
    <row r="44124" spans="2:12" outlineLevel="1">
      <c r="B44124" s="453"/>
      <c r="C44124" s="314"/>
      <c r="D44124" s="315"/>
      <c r="E44124" s="316"/>
      <c r="F44124" s="316"/>
      <c r="G44124" s="668" t="s">
        <v>1488</v>
      </c>
      <c r="H44124" s="454"/>
      <c r="I44124" s="454"/>
      <c r="J44124" s="969"/>
      <c r="K44124" s="969"/>
      <c r="L44124" s="454"/>
    </row>
    <row r="44125" spans="2:12" outlineLevel="1">
      <c r="B44125" s="453"/>
      <c r="C44125" s="314"/>
      <c r="D44125" s="315"/>
      <c r="E44125" s="316"/>
      <c r="F44125" s="316"/>
      <c r="G44125" s="668" t="s">
        <v>1488</v>
      </c>
      <c r="H44125" s="454"/>
      <c r="I44125" s="454"/>
      <c r="J44125" s="969"/>
      <c r="K44125" s="969"/>
      <c r="L44125" s="454"/>
    </row>
    <row r="44126" spans="2:12" outlineLevel="1">
      <c r="B44126" s="453"/>
      <c r="C44126" s="314"/>
      <c r="D44126" s="315"/>
      <c r="E44126" s="316"/>
      <c r="F44126" s="316"/>
      <c r="G44126" s="668" t="s">
        <v>1488</v>
      </c>
      <c r="H44126" s="454"/>
      <c r="I44126" s="454"/>
      <c r="J44126" s="969"/>
      <c r="K44126" s="969"/>
      <c r="L44126" s="454"/>
    </row>
    <row r="44127" spans="2:12" outlineLevel="1">
      <c r="B44127" s="453"/>
      <c r="C44127" s="314"/>
      <c r="D44127" s="315"/>
      <c r="E44127" s="316"/>
      <c r="F44127" s="316"/>
      <c r="G44127" s="668" t="s">
        <v>1488</v>
      </c>
      <c r="H44127" s="454"/>
      <c r="I44127" s="454"/>
      <c r="J44127" s="969"/>
      <c r="K44127" s="969"/>
      <c r="L44127" s="454"/>
    </row>
    <row r="44128" spans="2:12" outlineLevel="1">
      <c r="B44128" s="453"/>
      <c r="C44128" s="314"/>
      <c r="D44128" s="315"/>
      <c r="E44128" s="316"/>
      <c r="F44128" s="316"/>
      <c r="G44128" s="668" t="s">
        <v>1488</v>
      </c>
      <c r="H44128" s="454"/>
      <c r="I44128" s="454"/>
      <c r="J44128" s="969"/>
      <c r="K44128" s="969"/>
      <c r="L44128" s="454"/>
    </row>
    <row r="44129" spans="2:12" outlineLevel="1">
      <c r="B44129" s="453"/>
      <c r="C44129" s="314"/>
      <c r="D44129" s="315"/>
      <c r="E44129" s="316"/>
      <c r="F44129" s="316"/>
      <c r="G44129" s="668" t="s">
        <v>1488</v>
      </c>
      <c r="H44129" s="454"/>
      <c r="I44129" s="454"/>
      <c r="J44129" s="969"/>
      <c r="K44129" s="969"/>
      <c r="L44129" s="454"/>
    </row>
    <row r="44130" spans="2:12" outlineLevel="1">
      <c r="B44130" s="453"/>
      <c r="C44130" s="314"/>
      <c r="D44130" s="315"/>
      <c r="E44130" s="316"/>
      <c r="F44130" s="316"/>
      <c r="G44130" s="668" t="s">
        <v>1488</v>
      </c>
      <c r="H44130" s="454"/>
      <c r="I44130" s="454"/>
      <c r="J44130" s="969"/>
      <c r="K44130" s="969"/>
      <c r="L44130" s="454"/>
    </row>
    <row r="44131" spans="2:12" outlineLevel="1">
      <c r="B44131" s="453"/>
      <c r="C44131" s="314"/>
      <c r="D44131" s="315"/>
      <c r="E44131" s="316"/>
      <c r="F44131" s="316"/>
      <c r="G44131" s="668" t="s">
        <v>1488</v>
      </c>
      <c r="H44131" s="454"/>
      <c r="I44131" s="454"/>
      <c r="J44131" s="969"/>
      <c r="K44131" s="969"/>
      <c r="L44131" s="454"/>
    </row>
    <row r="44132" spans="2:12" outlineLevel="1">
      <c r="B44132" s="453"/>
      <c r="C44132" s="314"/>
      <c r="D44132" s="315"/>
      <c r="E44132" s="316"/>
      <c r="F44132" s="316"/>
      <c r="G44132" s="668" t="s">
        <v>1488</v>
      </c>
      <c r="H44132" s="454"/>
      <c r="I44132" s="454"/>
      <c r="J44132" s="969"/>
      <c r="K44132" s="969"/>
      <c r="L44132" s="454"/>
    </row>
    <row r="44133" spans="2:12" outlineLevel="1">
      <c r="B44133" s="453"/>
      <c r="C44133" s="314"/>
      <c r="D44133" s="315"/>
      <c r="E44133" s="316"/>
      <c r="F44133" s="316"/>
      <c r="G44133" s="668" t="s">
        <v>1488</v>
      </c>
      <c r="H44133" s="454"/>
      <c r="I44133" s="454"/>
      <c r="J44133" s="969"/>
      <c r="K44133" s="969"/>
      <c r="L44133" s="454"/>
    </row>
    <row r="44134" spans="2:12" outlineLevel="1">
      <c r="B44134" s="453"/>
      <c r="C44134" s="314"/>
      <c r="D44134" s="315"/>
      <c r="E44134" s="316"/>
      <c r="F44134" s="316"/>
      <c r="G44134" s="668" t="s">
        <v>1488</v>
      </c>
      <c r="H44134" s="454"/>
      <c r="I44134" s="454"/>
      <c r="J44134" s="969"/>
      <c r="K44134" s="969"/>
      <c r="L44134" s="454"/>
    </row>
    <row r="44135" spans="2:12" outlineLevel="1">
      <c r="B44135" s="453"/>
      <c r="C44135" s="314"/>
      <c r="D44135" s="315"/>
      <c r="E44135" s="316"/>
      <c r="F44135" s="316"/>
      <c r="G44135" s="668" t="s">
        <v>1488</v>
      </c>
      <c r="H44135" s="454"/>
      <c r="I44135" s="454"/>
      <c r="J44135" s="969"/>
      <c r="K44135" s="969"/>
      <c r="L44135" s="454"/>
    </row>
    <row r="44136" spans="2:12" outlineLevel="1">
      <c r="B44136" s="453"/>
      <c r="C44136" s="314"/>
      <c r="D44136" s="315"/>
      <c r="E44136" s="316"/>
      <c r="F44136" s="316"/>
      <c r="G44136" s="668" t="s">
        <v>1488</v>
      </c>
      <c r="H44136" s="454"/>
      <c r="I44136" s="454"/>
      <c r="J44136" s="969"/>
      <c r="K44136" s="969"/>
      <c r="L44136" s="454"/>
    </row>
    <row r="44137" spans="2:12" outlineLevel="1">
      <c r="B44137" s="453"/>
      <c r="C44137" s="314"/>
      <c r="D44137" s="315"/>
      <c r="E44137" s="316"/>
      <c r="F44137" s="316"/>
      <c r="G44137" s="668" t="s">
        <v>1488</v>
      </c>
      <c r="H44137" s="454"/>
      <c r="I44137" s="454"/>
      <c r="J44137" s="969"/>
      <c r="K44137" s="969"/>
      <c r="L44137" s="454"/>
    </row>
    <row r="44138" spans="2:12" outlineLevel="1">
      <c r="B44138" s="453"/>
      <c r="C44138" s="314"/>
      <c r="D44138" s="315"/>
      <c r="E44138" s="316"/>
      <c r="F44138" s="316"/>
      <c r="G44138" s="668" t="s">
        <v>1488</v>
      </c>
      <c r="H44138" s="454"/>
      <c r="I44138" s="454"/>
      <c r="J44138" s="969"/>
      <c r="K44138" s="969"/>
      <c r="L44138" s="454"/>
    </row>
    <row r="44139" spans="2:12" outlineLevel="1">
      <c r="B44139" s="453"/>
      <c r="C44139" s="314"/>
      <c r="D44139" s="315"/>
      <c r="E44139" s="316"/>
      <c r="F44139" s="316"/>
      <c r="G44139" s="668" t="s">
        <v>1488</v>
      </c>
      <c r="H44139" s="454"/>
      <c r="I44139" s="454"/>
      <c r="J44139" s="969"/>
      <c r="K44139" s="969"/>
      <c r="L44139" s="454"/>
    </row>
    <row r="44140" spans="2:12" outlineLevel="1">
      <c r="B44140" s="453"/>
      <c r="C44140" s="314"/>
      <c r="D44140" s="315"/>
      <c r="E44140" s="316"/>
      <c r="F44140" s="316"/>
      <c r="G44140" s="668" t="s">
        <v>1488</v>
      </c>
      <c r="H44140" s="454"/>
      <c r="I44140" s="454"/>
      <c r="J44140" s="969"/>
      <c r="K44140" s="969"/>
      <c r="L44140" s="454"/>
    </row>
    <row r="44141" spans="2:12" outlineLevel="1">
      <c r="B44141" s="453"/>
      <c r="C44141" s="314"/>
      <c r="D44141" s="315"/>
      <c r="E44141" s="316"/>
      <c r="F44141" s="316"/>
      <c r="G44141" s="668" t="s">
        <v>1488</v>
      </c>
      <c r="H44141" s="454"/>
      <c r="I44141" s="454"/>
      <c r="J44141" s="969"/>
      <c r="K44141" s="969"/>
      <c r="L44141" s="454"/>
    </row>
    <row r="44142" spans="2:12" outlineLevel="1">
      <c r="B44142" s="453"/>
      <c r="C44142" s="314"/>
      <c r="D44142" s="315"/>
      <c r="E44142" s="316"/>
      <c r="F44142" s="316"/>
      <c r="G44142" s="668" t="s">
        <v>1488</v>
      </c>
      <c r="H44142" s="454"/>
      <c r="I44142" s="454"/>
      <c r="J44142" s="969"/>
      <c r="K44142" s="969"/>
      <c r="L44142" s="454"/>
    </row>
    <row r="44143" spans="2:12" outlineLevel="1">
      <c r="B44143" s="453"/>
      <c r="C44143" s="314"/>
      <c r="D44143" s="315"/>
      <c r="E44143" s="316"/>
      <c r="F44143" s="316"/>
      <c r="G44143" s="668" t="s">
        <v>1488</v>
      </c>
      <c r="H44143" s="454"/>
      <c r="I44143" s="454"/>
      <c r="J44143" s="969"/>
      <c r="K44143" s="969"/>
      <c r="L44143" s="454"/>
    </row>
    <row r="44144" spans="2:12" outlineLevel="1">
      <c r="B44144" s="453"/>
      <c r="C44144" s="314"/>
      <c r="D44144" s="315"/>
      <c r="E44144" s="316"/>
      <c r="F44144" s="316"/>
      <c r="G44144" s="668" t="s">
        <v>1488</v>
      </c>
      <c r="H44144" s="454"/>
      <c r="I44144" s="454"/>
      <c r="J44144" s="969"/>
      <c r="K44144" s="969"/>
      <c r="L44144" s="454"/>
    </row>
    <row r="44145" spans="2:12" outlineLevel="1">
      <c r="B44145" s="453"/>
      <c r="C44145" s="314"/>
      <c r="D44145" s="315"/>
      <c r="E44145" s="316"/>
      <c r="F44145" s="316"/>
      <c r="G44145" s="668" t="s">
        <v>1488</v>
      </c>
      <c r="H44145" s="454"/>
      <c r="I44145" s="454"/>
      <c r="J44145" s="969"/>
      <c r="K44145" s="969"/>
      <c r="L44145" s="454"/>
    </row>
    <row r="44146" spans="2:12" outlineLevel="1">
      <c r="B44146" s="453"/>
      <c r="C44146" s="314"/>
      <c r="D44146" s="315"/>
      <c r="E44146" s="316"/>
      <c r="F44146" s="316"/>
      <c r="G44146" s="668" t="s">
        <v>1488</v>
      </c>
      <c r="H44146" s="454"/>
      <c r="I44146" s="454"/>
      <c r="J44146" s="969"/>
      <c r="K44146" s="969"/>
      <c r="L44146" s="454"/>
    </row>
    <row r="44147" spans="2:12" outlineLevel="1">
      <c r="B44147" s="453"/>
      <c r="C44147" s="314"/>
      <c r="D44147" s="315"/>
      <c r="E44147" s="316"/>
      <c r="F44147" s="316"/>
      <c r="G44147" s="668" t="s">
        <v>1488</v>
      </c>
      <c r="H44147" s="454"/>
      <c r="I44147" s="454"/>
      <c r="J44147" s="969"/>
      <c r="K44147" s="969"/>
      <c r="L44147" s="454"/>
    </row>
    <row r="44148" spans="2:12" outlineLevel="1">
      <c r="B44148" s="453"/>
      <c r="C44148" s="314"/>
      <c r="D44148" s="315"/>
      <c r="E44148" s="316"/>
      <c r="F44148" s="316"/>
      <c r="G44148" s="668" t="s">
        <v>1488</v>
      </c>
      <c r="H44148" s="454"/>
      <c r="I44148" s="454"/>
      <c r="J44148" s="969"/>
      <c r="K44148" s="969"/>
      <c r="L44148" s="454"/>
    </row>
    <row r="44149" spans="2:12" outlineLevel="1">
      <c r="B44149" s="453"/>
      <c r="C44149" s="314"/>
      <c r="D44149" s="315"/>
      <c r="E44149" s="316"/>
      <c r="F44149" s="316"/>
      <c r="G44149" s="668" t="s">
        <v>1488</v>
      </c>
      <c r="H44149" s="454"/>
      <c r="I44149" s="454"/>
      <c r="J44149" s="969"/>
      <c r="K44149" s="969"/>
      <c r="L44149" s="454"/>
    </row>
    <row r="44150" spans="2:12" outlineLevel="1">
      <c r="B44150" s="453"/>
      <c r="C44150" s="314"/>
      <c r="D44150" s="315"/>
      <c r="E44150" s="316"/>
      <c r="F44150" s="316"/>
      <c r="G44150" s="668" t="s">
        <v>1488</v>
      </c>
      <c r="H44150" s="454"/>
      <c r="I44150" s="454"/>
      <c r="J44150" s="969"/>
      <c r="K44150" s="969"/>
      <c r="L44150" s="454"/>
    </row>
    <row r="44151" spans="2:12" outlineLevel="1">
      <c r="B44151" s="453"/>
      <c r="C44151" s="314"/>
      <c r="D44151" s="315"/>
      <c r="E44151" s="316"/>
      <c r="F44151" s="316"/>
      <c r="G44151" s="668" t="s">
        <v>1488</v>
      </c>
      <c r="H44151" s="454"/>
      <c r="I44151" s="454"/>
      <c r="J44151" s="969"/>
      <c r="K44151" s="969"/>
      <c r="L44151" s="454"/>
    </row>
    <row r="44152" spans="2:12" outlineLevel="1">
      <c r="B44152" s="453"/>
      <c r="C44152" s="314"/>
      <c r="D44152" s="315"/>
      <c r="E44152" s="316"/>
      <c r="F44152" s="316"/>
      <c r="G44152" s="668" t="s">
        <v>1488</v>
      </c>
      <c r="H44152" s="454"/>
      <c r="I44152" s="454"/>
      <c r="J44152" s="969"/>
      <c r="K44152" s="969"/>
      <c r="L44152" s="454"/>
    </row>
    <row r="44153" spans="2:12" outlineLevel="1">
      <c r="B44153" s="453"/>
      <c r="C44153" s="314"/>
      <c r="D44153" s="315"/>
      <c r="E44153" s="316"/>
      <c r="F44153" s="316"/>
      <c r="G44153" s="668" t="s">
        <v>1488</v>
      </c>
      <c r="H44153" s="454"/>
      <c r="I44153" s="454"/>
      <c r="J44153" s="969"/>
      <c r="K44153" s="969"/>
      <c r="L44153" s="454"/>
    </row>
    <row r="44154" spans="2:12" outlineLevel="1">
      <c r="B44154" s="453"/>
      <c r="C44154" s="314"/>
      <c r="D44154" s="315"/>
      <c r="E44154" s="316"/>
      <c r="F44154" s="316"/>
      <c r="G44154" s="668" t="s">
        <v>1488</v>
      </c>
      <c r="H44154" s="454"/>
      <c r="I44154" s="454"/>
      <c r="J44154" s="969"/>
      <c r="K44154" s="969"/>
      <c r="L44154" s="454"/>
    </row>
    <row r="44155" spans="2:12" outlineLevel="1">
      <c r="B44155" s="453"/>
      <c r="C44155" s="314"/>
      <c r="D44155" s="315"/>
      <c r="E44155" s="316"/>
      <c r="F44155" s="316"/>
      <c r="G44155" s="668" t="s">
        <v>1488</v>
      </c>
      <c r="H44155" s="454"/>
      <c r="I44155" s="454"/>
      <c r="J44155" s="969"/>
      <c r="K44155" s="969"/>
      <c r="L44155" s="454"/>
    </row>
    <row r="44156" spans="2:12" outlineLevel="1">
      <c r="B44156" s="453"/>
      <c r="C44156" s="314"/>
      <c r="D44156" s="315"/>
      <c r="E44156" s="316"/>
      <c r="F44156" s="316"/>
      <c r="G44156" s="668" t="s">
        <v>1488</v>
      </c>
      <c r="H44156" s="454"/>
      <c r="I44156" s="454"/>
      <c r="J44156" s="969"/>
      <c r="K44156" s="969"/>
      <c r="L44156" s="454"/>
    </row>
    <row r="44157" spans="2:12" outlineLevel="1">
      <c r="B44157" s="453"/>
      <c r="C44157" s="314"/>
      <c r="D44157" s="315"/>
      <c r="E44157" s="316"/>
      <c r="F44157" s="316"/>
      <c r="G44157" s="668" t="s">
        <v>1488</v>
      </c>
      <c r="H44157" s="454"/>
      <c r="I44157" s="454"/>
      <c r="J44157" s="969"/>
      <c r="K44157" s="969"/>
      <c r="L44157" s="454"/>
    </row>
    <row r="44158" spans="2:12" outlineLevel="1">
      <c r="B44158" s="453"/>
      <c r="C44158" s="314"/>
      <c r="D44158" s="315"/>
      <c r="E44158" s="316"/>
      <c r="F44158" s="316"/>
      <c r="G44158" s="668" t="s">
        <v>1488</v>
      </c>
      <c r="H44158" s="454"/>
      <c r="I44158" s="454"/>
      <c r="J44158" s="969"/>
      <c r="K44158" s="969"/>
      <c r="L44158" s="454"/>
    </row>
    <row r="44159" spans="2:12" outlineLevel="1">
      <c r="B44159" s="453"/>
      <c r="C44159" s="314"/>
      <c r="D44159" s="315"/>
      <c r="E44159" s="316"/>
      <c r="F44159" s="316"/>
      <c r="G44159" s="668" t="s">
        <v>1488</v>
      </c>
      <c r="H44159" s="454"/>
      <c r="I44159" s="454"/>
      <c r="J44159" s="969"/>
      <c r="K44159" s="969"/>
      <c r="L44159" s="454"/>
    </row>
    <row r="44160" spans="2:12" outlineLevel="1">
      <c r="B44160" s="453"/>
      <c r="C44160" s="314"/>
      <c r="D44160" s="315"/>
      <c r="E44160" s="316"/>
      <c r="F44160" s="316"/>
      <c r="G44160" s="668" t="s">
        <v>1488</v>
      </c>
      <c r="H44160" s="454"/>
      <c r="I44160" s="454"/>
      <c r="J44160" s="969"/>
      <c r="K44160" s="969"/>
      <c r="L44160" s="454"/>
    </row>
    <row r="44161" spans="2:12" outlineLevel="1">
      <c r="B44161" s="453"/>
      <c r="C44161" s="314"/>
      <c r="D44161" s="315"/>
      <c r="E44161" s="316"/>
      <c r="F44161" s="316"/>
      <c r="G44161" s="668" t="s">
        <v>1488</v>
      </c>
      <c r="H44161" s="454"/>
      <c r="I44161" s="454"/>
      <c r="J44161" s="969"/>
      <c r="K44161" s="969"/>
      <c r="L44161" s="454"/>
    </row>
    <row r="44162" spans="2:12" outlineLevel="1">
      <c r="B44162" s="453"/>
      <c r="C44162" s="314"/>
      <c r="D44162" s="315"/>
      <c r="E44162" s="316"/>
      <c r="F44162" s="316"/>
      <c r="G44162" s="668" t="s">
        <v>1488</v>
      </c>
      <c r="H44162" s="454"/>
      <c r="I44162" s="454"/>
      <c r="J44162" s="969"/>
      <c r="K44162" s="969"/>
      <c r="L44162" s="454"/>
    </row>
    <row r="44163" spans="2:12" outlineLevel="1">
      <c r="B44163" s="453"/>
      <c r="C44163" s="314"/>
      <c r="D44163" s="315"/>
      <c r="E44163" s="316"/>
      <c r="F44163" s="316"/>
      <c r="G44163" s="668" t="s">
        <v>1488</v>
      </c>
      <c r="H44163" s="454"/>
      <c r="I44163" s="454"/>
      <c r="J44163" s="969"/>
      <c r="K44163" s="969"/>
      <c r="L44163" s="454"/>
    </row>
    <row r="44164" spans="2:12" outlineLevel="1">
      <c r="B44164" s="453"/>
      <c r="C44164" s="314"/>
      <c r="D44164" s="315"/>
      <c r="E44164" s="316"/>
      <c r="F44164" s="316"/>
      <c r="G44164" s="668" t="s">
        <v>1488</v>
      </c>
      <c r="H44164" s="454"/>
      <c r="I44164" s="454"/>
      <c r="J44164" s="969"/>
      <c r="K44164" s="969"/>
      <c r="L44164" s="454"/>
    </row>
    <row r="44165" spans="2:12" outlineLevel="1">
      <c r="B44165" s="453"/>
      <c r="C44165" s="314"/>
      <c r="D44165" s="315"/>
      <c r="E44165" s="316"/>
      <c r="F44165" s="316"/>
      <c r="G44165" s="668" t="s">
        <v>1488</v>
      </c>
      <c r="H44165" s="454"/>
      <c r="I44165" s="454"/>
      <c r="J44165" s="969"/>
      <c r="K44165" s="969"/>
      <c r="L44165" s="454"/>
    </row>
    <row r="44166" spans="2:12" outlineLevel="1">
      <c r="B44166" s="453"/>
      <c r="C44166" s="314"/>
      <c r="D44166" s="315"/>
      <c r="E44166" s="316"/>
      <c r="F44166" s="316"/>
      <c r="G44166" s="668" t="s">
        <v>1488</v>
      </c>
      <c r="H44166" s="454"/>
      <c r="I44166" s="454"/>
      <c r="J44166" s="969"/>
      <c r="K44166" s="969"/>
      <c r="L44166" s="454"/>
    </row>
    <row r="44167" spans="2:12" outlineLevel="1">
      <c r="B44167" s="453"/>
      <c r="C44167" s="314"/>
      <c r="D44167" s="315"/>
      <c r="E44167" s="316"/>
      <c r="F44167" s="316"/>
      <c r="G44167" s="668" t="s">
        <v>1488</v>
      </c>
      <c r="H44167" s="454"/>
      <c r="I44167" s="454"/>
      <c r="J44167" s="969"/>
      <c r="K44167" s="969"/>
      <c r="L44167" s="454"/>
    </row>
    <row r="44168" spans="2:12" outlineLevel="1">
      <c r="B44168" s="453"/>
      <c r="C44168" s="314"/>
      <c r="D44168" s="315"/>
      <c r="E44168" s="316"/>
      <c r="F44168" s="316"/>
      <c r="G44168" s="668" t="s">
        <v>1488</v>
      </c>
      <c r="H44168" s="454"/>
      <c r="I44168" s="454"/>
      <c r="J44168" s="969"/>
      <c r="K44168" s="969"/>
      <c r="L44168" s="454"/>
    </row>
    <row r="44169" spans="2:12" outlineLevel="1">
      <c r="B44169" s="453"/>
      <c r="C44169" s="314"/>
      <c r="D44169" s="315"/>
      <c r="E44169" s="316"/>
      <c r="F44169" s="316"/>
      <c r="G44169" s="668" t="s">
        <v>1488</v>
      </c>
      <c r="H44169" s="454"/>
      <c r="I44169" s="454"/>
      <c r="J44169" s="969"/>
      <c r="K44169" s="969"/>
      <c r="L44169" s="454"/>
    </row>
    <row r="44170" spans="2:12" outlineLevel="1">
      <c r="B44170" s="453"/>
      <c r="C44170" s="314"/>
      <c r="D44170" s="315"/>
      <c r="E44170" s="316"/>
      <c r="F44170" s="316"/>
      <c r="G44170" s="668" t="s">
        <v>1488</v>
      </c>
      <c r="H44170" s="454"/>
      <c r="I44170" s="454"/>
      <c r="J44170" s="969"/>
      <c r="K44170" s="969"/>
      <c r="L44170" s="454"/>
    </row>
    <row r="44171" spans="2:12" outlineLevel="1">
      <c r="B44171" s="453"/>
      <c r="C44171" s="314"/>
      <c r="D44171" s="315"/>
      <c r="E44171" s="316"/>
      <c r="F44171" s="316"/>
      <c r="G44171" s="668" t="s">
        <v>1488</v>
      </c>
      <c r="H44171" s="454"/>
      <c r="I44171" s="454"/>
      <c r="J44171" s="969"/>
      <c r="K44171" s="969"/>
      <c r="L44171" s="454"/>
    </row>
    <row r="44172" spans="2:12" outlineLevel="1">
      <c r="B44172" s="453"/>
      <c r="C44172" s="314"/>
      <c r="D44172" s="315"/>
      <c r="E44172" s="316"/>
      <c r="F44172" s="316"/>
      <c r="G44172" s="668" t="s">
        <v>1488</v>
      </c>
      <c r="H44172" s="454"/>
      <c r="I44172" s="454"/>
      <c r="J44172" s="969"/>
      <c r="K44172" s="969"/>
      <c r="L44172" s="454"/>
    </row>
    <row r="44173" spans="2:12" outlineLevel="1">
      <c r="B44173" s="453"/>
      <c r="C44173" s="314"/>
      <c r="D44173" s="315"/>
      <c r="E44173" s="316"/>
      <c r="F44173" s="316"/>
      <c r="G44173" s="668" t="s">
        <v>1488</v>
      </c>
      <c r="H44173" s="454"/>
      <c r="I44173" s="454"/>
      <c r="J44173" s="969"/>
      <c r="K44173" s="969"/>
      <c r="L44173" s="454"/>
    </row>
    <row r="44174" spans="2:12" outlineLevel="1">
      <c r="B44174" s="453"/>
      <c r="C44174" s="314"/>
      <c r="D44174" s="315"/>
      <c r="E44174" s="316"/>
      <c r="F44174" s="316"/>
      <c r="G44174" s="668" t="s">
        <v>1488</v>
      </c>
      <c r="H44174" s="454"/>
      <c r="I44174" s="454"/>
      <c r="J44174" s="969"/>
      <c r="K44174" s="969"/>
      <c r="L44174" s="454"/>
    </row>
    <row r="44175" spans="2:12" outlineLevel="1">
      <c r="B44175" s="453"/>
      <c r="C44175" s="314"/>
      <c r="D44175" s="315"/>
      <c r="E44175" s="316"/>
      <c r="F44175" s="316"/>
      <c r="G44175" s="668" t="s">
        <v>1488</v>
      </c>
      <c r="H44175" s="454"/>
      <c r="I44175" s="454"/>
      <c r="J44175" s="969"/>
      <c r="K44175" s="969"/>
      <c r="L44175" s="454"/>
    </row>
    <row r="44176" spans="2:12" outlineLevel="1">
      <c r="B44176" s="453"/>
      <c r="C44176" s="314"/>
      <c r="D44176" s="315"/>
      <c r="E44176" s="316"/>
      <c r="F44176" s="316"/>
      <c r="G44176" s="668" t="s">
        <v>1488</v>
      </c>
      <c r="H44176" s="454"/>
      <c r="I44176" s="454"/>
      <c r="J44176" s="969"/>
      <c r="K44176" s="969"/>
      <c r="L44176" s="454"/>
    </row>
    <row r="44177" spans="2:12" outlineLevel="1">
      <c r="B44177" s="453"/>
      <c r="C44177" s="314"/>
      <c r="D44177" s="315"/>
      <c r="E44177" s="316"/>
      <c r="F44177" s="316"/>
      <c r="G44177" s="668" t="s">
        <v>1488</v>
      </c>
      <c r="H44177" s="454"/>
      <c r="I44177" s="454"/>
      <c r="J44177" s="969"/>
      <c r="K44177" s="969"/>
      <c r="L44177" s="454"/>
    </row>
    <row r="44178" spans="2:12" outlineLevel="1">
      <c r="B44178" s="453"/>
      <c r="C44178" s="314"/>
      <c r="D44178" s="315"/>
      <c r="E44178" s="316"/>
      <c r="F44178" s="316"/>
      <c r="G44178" s="668" t="s">
        <v>1488</v>
      </c>
      <c r="H44178" s="454"/>
      <c r="I44178" s="454"/>
      <c r="J44178" s="969"/>
      <c r="K44178" s="969"/>
      <c r="L44178" s="454"/>
    </row>
    <row r="44179" spans="2:12" outlineLevel="1">
      <c r="B44179" s="453"/>
      <c r="C44179" s="314"/>
      <c r="D44179" s="315"/>
      <c r="E44179" s="316"/>
      <c r="F44179" s="316"/>
      <c r="G44179" s="668" t="s">
        <v>1488</v>
      </c>
      <c r="H44179" s="454"/>
      <c r="I44179" s="454"/>
      <c r="J44179" s="969"/>
      <c r="K44179" s="969"/>
      <c r="L44179" s="454"/>
    </row>
    <row r="44180" spans="2:12" outlineLevel="1">
      <c r="B44180" s="453"/>
      <c r="C44180" s="314"/>
      <c r="D44180" s="315"/>
      <c r="E44180" s="316"/>
      <c r="F44180" s="316"/>
      <c r="G44180" s="668" t="s">
        <v>1488</v>
      </c>
      <c r="H44180" s="454"/>
      <c r="I44180" s="454"/>
      <c r="J44180" s="969"/>
      <c r="K44180" s="969"/>
      <c r="L44180" s="454"/>
    </row>
    <row r="44181" spans="2:12" outlineLevel="1">
      <c r="B44181" s="453"/>
      <c r="C44181" s="314"/>
      <c r="D44181" s="315"/>
      <c r="E44181" s="316"/>
      <c r="F44181" s="316"/>
      <c r="G44181" s="668" t="s">
        <v>1488</v>
      </c>
      <c r="H44181" s="454"/>
      <c r="I44181" s="454"/>
      <c r="J44181" s="969"/>
      <c r="K44181" s="969"/>
      <c r="L44181" s="454"/>
    </row>
    <row r="44182" spans="2:12" outlineLevel="1">
      <c r="B44182" s="453"/>
      <c r="C44182" s="314"/>
      <c r="D44182" s="315"/>
      <c r="E44182" s="316"/>
      <c r="F44182" s="316"/>
      <c r="G44182" s="668" t="s">
        <v>1488</v>
      </c>
      <c r="H44182" s="454"/>
      <c r="I44182" s="454"/>
      <c r="J44182" s="969"/>
      <c r="K44182" s="969"/>
      <c r="L44182" s="454"/>
    </row>
    <row r="44183" spans="2:12" outlineLevel="1">
      <c r="B44183" s="453"/>
      <c r="C44183" s="314"/>
      <c r="D44183" s="315"/>
      <c r="E44183" s="316"/>
      <c r="F44183" s="316"/>
      <c r="G44183" s="668" t="s">
        <v>1488</v>
      </c>
      <c r="H44183" s="454"/>
      <c r="I44183" s="454"/>
      <c r="J44183" s="969"/>
      <c r="K44183" s="969"/>
      <c r="L44183" s="454"/>
    </row>
    <row r="44184" spans="2:12" outlineLevel="1">
      <c r="B44184" s="453"/>
      <c r="C44184" s="314"/>
      <c r="D44184" s="315"/>
      <c r="E44184" s="316"/>
      <c r="F44184" s="316"/>
      <c r="G44184" s="668" t="s">
        <v>1488</v>
      </c>
      <c r="H44184" s="454"/>
      <c r="I44184" s="454"/>
      <c r="J44184" s="969"/>
      <c r="K44184" s="969"/>
      <c r="L44184" s="454"/>
    </row>
    <row r="44185" spans="2:12" outlineLevel="1">
      <c r="B44185" s="453"/>
      <c r="C44185" s="314"/>
      <c r="D44185" s="315"/>
      <c r="E44185" s="316"/>
      <c r="F44185" s="316"/>
      <c r="G44185" s="668" t="s">
        <v>1488</v>
      </c>
      <c r="H44185" s="454"/>
      <c r="I44185" s="454"/>
      <c r="J44185" s="969"/>
      <c r="K44185" s="969"/>
      <c r="L44185" s="454"/>
    </row>
    <row r="44186" spans="2:12" outlineLevel="1">
      <c r="B44186" s="453"/>
      <c r="C44186" s="314"/>
      <c r="D44186" s="315"/>
      <c r="E44186" s="316"/>
      <c r="F44186" s="316"/>
      <c r="G44186" s="668" t="s">
        <v>1488</v>
      </c>
      <c r="H44186" s="454"/>
      <c r="I44186" s="454"/>
      <c r="J44186" s="969"/>
      <c r="K44186" s="969"/>
      <c r="L44186" s="454"/>
    </row>
    <row r="44187" spans="2:12" outlineLevel="1">
      <c r="B44187" s="453"/>
      <c r="C44187" s="314"/>
      <c r="D44187" s="315"/>
      <c r="E44187" s="316"/>
      <c r="F44187" s="316"/>
      <c r="G44187" s="668" t="s">
        <v>1488</v>
      </c>
      <c r="H44187" s="454"/>
      <c r="I44187" s="454"/>
      <c r="J44187" s="969"/>
      <c r="K44187" s="969"/>
      <c r="L44187" s="454"/>
    </row>
    <row r="44188" spans="2:12" outlineLevel="1">
      <c r="B44188" s="453"/>
      <c r="C44188" s="314"/>
      <c r="D44188" s="315"/>
      <c r="E44188" s="316"/>
      <c r="F44188" s="316"/>
      <c r="G44188" s="668" t="s">
        <v>1488</v>
      </c>
      <c r="H44188" s="454"/>
      <c r="I44188" s="454"/>
      <c r="J44188" s="969"/>
      <c r="K44188" s="969"/>
      <c r="L44188" s="454"/>
    </row>
    <row r="44189" spans="2:12" outlineLevel="1">
      <c r="B44189" s="453"/>
      <c r="C44189" s="314"/>
      <c r="D44189" s="315"/>
      <c r="E44189" s="316"/>
      <c r="F44189" s="316"/>
      <c r="G44189" s="668" t="s">
        <v>1488</v>
      </c>
      <c r="H44189" s="454"/>
      <c r="I44189" s="454"/>
      <c r="J44189" s="969"/>
      <c r="K44189" s="969"/>
      <c r="L44189" s="454"/>
    </row>
    <row r="44190" spans="2:12" outlineLevel="1">
      <c r="B44190" s="453"/>
      <c r="C44190" s="314"/>
      <c r="D44190" s="315"/>
      <c r="E44190" s="316"/>
      <c r="F44190" s="316"/>
      <c r="G44190" s="668" t="s">
        <v>1488</v>
      </c>
      <c r="H44190" s="454"/>
      <c r="I44190" s="454"/>
      <c r="J44190" s="969"/>
      <c r="K44190" s="969"/>
      <c r="L44190" s="454"/>
    </row>
    <row r="44191" spans="2:12" outlineLevel="1">
      <c r="B44191" s="453"/>
      <c r="C44191" s="314"/>
      <c r="D44191" s="315"/>
      <c r="E44191" s="316"/>
      <c r="F44191" s="316"/>
      <c r="G44191" s="668" t="s">
        <v>1488</v>
      </c>
      <c r="H44191" s="454"/>
      <c r="I44191" s="454"/>
      <c r="J44191" s="969"/>
      <c r="K44191" s="969"/>
      <c r="L44191" s="454"/>
    </row>
    <row r="44192" spans="2:12" outlineLevel="1">
      <c r="B44192" s="453"/>
      <c r="C44192" s="314"/>
      <c r="D44192" s="315"/>
      <c r="E44192" s="316"/>
      <c r="F44192" s="316"/>
      <c r="G44192" s="668" t="s">
        <v>1488</v>
      </c>
      <c r="H44192" s="454"/>
      <c r="I44192" s="454"/>
      <c r="J44192" s="969"/>
      <c r="K44192" s="969"/>
      <c r="L44192" s="454"/>
    </row>
    <row r="44193" spans="2:12" outlineLevel="1">
      <c r="B44193" s="453"/>
      <c r="C44193" s="314"/>
      <c r="D44193" s="315"/>
      <c r="E44193" s="316"/>
      <c r="F44193" s="316"/>
      <c r="G44193" s="668" t="s">
        <v>1488</v>
      </c>
      <c r="H44193" s="454"/>
      <c r="I44193" s="454"/>
      <c r="J44193" s="969"/>
      <c r="K44193" s="969"/>
      <c r="L44193" s="454"/>
    </row>
    <row r="44194" spans="2:12" outlineLevel="1">
      <c r="B44194" s="453"/>
      <c r="C44194" s="314"/>
      <c r="D44194" s="315"/>
      <c r="E44194" s="316"/>
      <c r="F44194" s="316"/>
      <c r="G44194" s="668" t="s">
        <v>1488</v>
      </c>
      <c r="H44194" s="454"/>
      <c r="I44194" s="454"/>
      <c r="J44194" s="969"/>
      <c r="K44194" s="969"/>
      <c r="L44194" s="454"/>
    </row>
    <row r="44195" spans="2:12" outlineLevel="1">
      <c r="B44195" s="453"/>
      <c r="C44195" s="314"/>
      <c r="D44195" s="315"/>
      <c r="E44195" s="316"/>
      <c r="F44195" s="316"/>
      <c r="G44195" s="668" t="s">
        <v>1488</v>
      </c>
      <c r="H44195" s="454"/>
      <c r="I44195" s="454"/>
      <c r="J44195" s="969"/>
      <c r="K44195" s="969"/>
      <c r="L44195" s="454"/>
    </row>
    <row r="44196" spans="2:12" outlineLevel="1">
      <c r="B44196" s="453"/>
      <c r="C44196" s="314"/>
      <c r="D44196" s="315"/>
      <c r="E44196" s="316"/>
      <c r="F44196" s="316"/>
      <c r="G44196" s="668" t="s">
        <v>1488</v>
      </c>
      <c r="H44196" s="454"/>
      <c r="I44196" s="454"/>
      <c r="J44196" s="969"/>
      <c r="K44196" s="969"/>
      <c r="L44196" s="454"/>
    </row>
    <row r="44197" spans="2:12" outlineLevel="1">
      <c r="B44197" s="453"/>
      <c r="C44197" s="314"/>
      <c r="D44197" s="315"/>
      <c r="E44197" s="316"/>
      <c r="F44197" s="316"/>
      <c r="G44197" s="668" t="s">
        <v>1488</v>
      </c>
      <c r="H44197" s="454"/>
      <c r="I44197" s="454"/>
      <c r="J44197" s="969"/>
      <c r="K44197" s="969"/>
      <c r="L44197" s="454"/>
    </row>
    <row r="44198" spans="2:12" outlineLevel="1">
      <c r="B44198" s="453"/>
      <c r="C44198" s="314"/>
      <c r="D44198" s="315"/>
      <c r="E44198" s="316"/>
      <c r="F44198" s="316"/>
      <c r="G44198" s="668" t="s">
        <v>1488</v>
      </c>
      <c r="H44198" s="454"/>
      <c r="I44198" s="454"/>
      <c r="J44198" s="969"/>
      <c r="K44198" s="969"/>
      <c r="L44198" s="454"/>
    </row>
    <row r="44199" spans="2:12" outlineLevel="1">
      <c r="B44199" s="453"/>
      <c r="C44199" s="314"/>
      <c r="D44199" s="315"/>
      <c r="E44199" s="316"/>
      <c r="F44199" s="316"/>
      <c r="G44199" s="668" t="s">
        <v>1488</v>
      </c>
      <c r="H44199" s="454"/>
      <c r="I44199" s="454"/>
      <c r="J44199" s="969"/>
      <c r="K44199" s="969"/>
      <c r="L44199" s="454"/>
    </row>
    <row r="44200" spans="2:12" outlineLevel="1">
      <c r="B44200" s="453"/>
      <c r="C44200" s="314"/>
      <c r="D44200" s="315"/>
      <c r="E44200" s="316"/>
      <c r="F44200" s="316"/>
      <c r="G44200" s="668" t="s">
        <v>1488</v>
      </c>
      <c r="H44200" s="454"/>
      <c r="I44200" s="454"/>
      <c r="J44200" s="969"/>
      <c r="K44200" s="969"/>
      <c r="L44200" s="454"/>
    </row>
    <row r="44201" spans="2:12" outlineLevel="1">
      <c r="B44201" s="453"/>
      <c r="C44201" s="314"/>
      <c r="D44201" s="315"/>
      <c r="E44201" s="316"/>
      <c r="F44201" s="316"/>
      <c r="G44201" s="668" t="s">
        <v>1488</v>
      </c>
      <c r="H44201" s="454"/>
      <c r="I44201" s="454"/>
      <c r="J44201" s="969"/>
      <c r="K44201" s="969"/>
      <c r="L44201" s="454"/>
    </row>
    <row r="44202" spans="2:12" outlineLevel="1">
      <c r="B44202" s="453"/>
      <c r="C44202" s="314"/>
      <c r="D44202" s="315"/>
      <c r="E44202" s="316"/>
      <c r="F44202" s="316"/>
      <c r="G44202" s="668" t="s">
        <v>1488</v>
      </c>
      <c r="H44202" s="454"/>
      <c r="I44202" s="454"/>
      <c r="J44202" s="969"/>
      <c r="K44202" s="969"/>
      <c r="L44202" s="454"/>
    </row>
    <row r="44203" spans="2:12" outlineLevel="1">
      <c r="B44203" s="453"/>
      <c r="C44203" s="314"/>
      <c r="D44203" s="315"/>
      <c r="E44203" s="316"/>
      <c r="F44203" s="316"/>
      <c r="G44203" s="668" t="s">
        <v>1488</v>
      </c>
      <c r="H44203" s="454"/>
      <c r="I44203" s="454"/>
      <c r="J44203" s="969"/>
      <c r="K44203" s="969"/>
      <c r="L44203" s="454"/>
    </row>
    <row r="44204" spans="2:12" outlineLevel="1">
      <c r="B44204" s="453"/>
      <c r="C44204" s="314"/>
      <c r="D44204" s="315"/>
      <c r="E44204" s="316"/>
      <c r="F44204" s="316"/>
      <c r="G44204" s="668" t="s">
        <v>1488</v>
      </c>
      <c r="H44204" s="454"/>
      <c r="I44204" s="454"/>
      <c r="J44204" s="969"/>
      <c r="K44204" s="969"/>
      <c r="L44204" s="454"/>
    </row>
    <row r="44205" spans="2:12" outlineLevel="1">
      <c r="B44205" s="453"/>
      <c r="C44205" s="314"/>
      <c r="D44205" s="315"/>
      <c r="E44205" s="316"/>
      <c r="F44205" s="316"/>
      <c r="G44205" s="668" t="s">
        <v>1488</v>
      </c>
      <c r="H44205" s="454"/>
      <c r="I44205" s="454"/>
      <c r="J44205" s="969"/>
      <c r="K44205" s="969"/>
      <c r="L44205" s="454"/>
    </row>
    <row r="44206" spans="2:12" outlineLevel="1">
      <c r="B44206" s="453"/>
      <c r="C44206" s="314"/>
      <c r="D44206" s="315"/>
      <c r="E44206" s="316"/>
      <c r="F44206" s="316"/>
      <c r="G44206" s="668" t="s">
        <v>1488</v>
      </c>
      <c r="H44206" s="454"/>
      <c r="I44206" s="454"/>
      <c r="J44206" s="969"/>
      <c r="K44206" s="969"/>
      <c r="L44206" s="454"/>
    </row>
    <row r="44207" spans="2:12" outlineLevel="1">
      <c r="B44207" s="453"/>
      <c r="C44207" s="314"/>
      <c r="D44207" s="315"/>
      <c r="E44207" s="316"/>
      <c r="F44207" s="316"/>
      <c r="G44207" s="668" t="s">
        <v>1488</v>
      </c>
      <c r="H44207" s="454"/>
      <c r="I44207" s="454"/>
      <c r="J44207" s="969"/>
      <c r="K44207" s="969"/>
      <c r="L44207" s="454"/>
    </row>
    <row r="44208" spans="2:12" outlineLevel="1">
      <c r="B44208" s="453"/>
      <c r="C44208" s="314"/>
      <c r="D44208" s="315"/>
      <c r="E44208" s="316"/>
      <c r="F44208" s="316"/>
      <c r="G44208" s="668" t="s">
        <v>1488</v>
      </c>
      <c r="H44208" s="454"/>
      <c r="I44208" s="454"/>
      <c r="J44208" s="969"/>
      <c r="K44208" s="969"/>
      <c r="L44208" s="454"/>
    </row>
    <row r="44209" spans="2:12" outlineLevel="1">
      <c r="B44209" s="453"/>
      <c r="C44209" s="314"/>
      <c r="D44209" s="315"/>
      <c r="E44209" s="316"/>
      <c r="F44209" s="316"/>
      <c r="G44209" s="668" t="s">
        <v>1488</v>
      </c>
      <c r="H44209" s="454"/>
      <c r="I44209" s="454"/>
      <c r="J44209" s="969"/>
      <c r="K44209" s="969"/>
      <c r="L44209" s="454"/>
    </row>
    <row r="44210" spans="2:12" outlineLevel="1">
      <c r="B44210" s="453"/>
      <c r="C44210" s="314"/>
      <c r="D44210" s="315"/>
      <c r="E44210" s="316"/>
      <c r="F44210" s="316"/>
      <c r="G44210" s="668" t="s">
        <v>1488</v>
      </c>
      <c r="H44210" s="454"/>
      <c r="I44210" s="454"/>
      <c r="J44210" s="969"/>
      <c r="K44210" s="969"/>
      <c r="L44210" s="454"/>
    </row>
    <row r="44211" spans="2:12" outlineLevel="1">
      <c r="B44211" s="453"/>
      <c r="C44211" s="314"/>
      <c r="D44211" s="315"/>
      <c r="E44211" s="316"/>
      <c r="F44211" s="316"/>
      <c r="G44211" s="668" t="s">
        <v>1488</v>
      </c>
      <c r="H44211" s="454"/>
      <c r="I44211" s="454"/>
      <c r="J44211" s="969"/>
      <c r="K44211" s="969"/>
      <c r="L44211" s="454"/>
    </row>
    <row r="44212" spans="2:12" outlineLevel="1">
      <c r="B44212" s="453"/>
      <c r="C44212" s="314"/>
      <c r="D44212" s="315"/>
      <c r="E44212" s="316"/>
      <c r="F44212" s="316"/>
      <c r="G44212" s="668" t="s">
        <v>1488</v>
      </c>
      <c r="H44212" s="454"/>
      <c r="I44212" s="454"/>
      <c r="J44212" s="969"/>
      <c r="K44212" s="969"/>
      <c r="L44212" s="454"/>
    </row>
    <row r="44213" spans="2:12" outlineLevel="1">
      <c r="B44213" s="453"/>
      <c r="C44213" s="314"/>
      <c r="D44213" s="315"/>
      <c r="E44213" s="316"/>
      <c r="F44213" s="316"/>
      <c r="G44213" s="668" t="s">
        <v>1488</v>
      </c>
      <c r="H44213" s="454"/>
      <c r="I44213" s="454"/>
      <c r="J44213" s="969"/>
      <c r="K44213" s="969"/>
      <c r="L44213" s="454"/>
    </row>
    <row r="44214" spans="2:12" outlineLevel="1">
      <c r="B44214" s="453"/>
      <c r="C44214" s="314"/>
      <c r="D44214" s="315"/>
      <c r="E44214" s="316"/>
      <c r="F44214" s="316"/>
      <c r="G44214" s="668" t="s">
        <v>1488</v>
      </c>
      <c r="H44214" s="454"/>
      <c r="I44214" s="454"/>
      <c r="J44214" s="969"/>
      <c r="K44214" s="969"/>
      <c r="L44214" s="454"/>
    </row>
    <row r="44215" spans="2:12" outlineLevel="1">
      <c r="B44215" s="453"/>
      <c r="C44215" s="314"/>
      <c r="D44215" s="315"/>
      <c r="E44215" s="316"/>
      <c r="F44215" s="316"/>
      <c r="G44215" s="668" t="s">
        <v>1488</v>
      </c>
      <c r="H44215" s="454"/>
      <c r="I44215" s="454"/>
      <c r="J44215" s="969"/>
      <c r="K44215" s="969"/>
      <c r="L44215" s="454"/>
    </row>
    <row r="44216" spans="2:12" outlineLevel="1">
      <c r="B44216" s="453"/>
      <c r="C44216" s="314"/>
      <c r="D44216" s="315"/>
      <c r="E44216" s="316"/>
      <c r="F44216" s="316"/>
      <c r="G44216" s="668" t="s">
        <v>1488</v>
      </c>
      <c r="H44216" s="454"/>
      <c r="I44216" s="454"/>
      <c r="J44216" s="969"/>
      <c r="K44216" s="969"/>
      <c r="L44216" s="454"/>
    </row>
    <row r="44217" spans="2:12" outlineLevel="1">
      <c r="B44217" s="453"/>
      <c r="C44217" s="314"/>
      <c r="D44217" s="315"/>
      <c r="E44217" s="316"/>
      <c r="F44217" s="316"/>
      <c r="G44217" s="668" t="s">
        <v>1488</v>
      </c>
      <c r="H44217" s="454"/>
      <c r="I44217" s="454"/>
      <c r="J44217" s="969"/>
      <c r="K44217" s="969"/>
      <c r="L44217" s="454"/>
    </row>
    <row r="44218" spans="2:12" outlineLevel="1">
      <c r="B44218" s="453"/>
      <c r="C44218" s="314"/>
      <c r="D44218" s="315"/>
      <c r="E44218" s="316"/>
      <c r="F44218" s="316"/>
      <c r="G44218" s="668" t="s">
        <v>1488</v>
      </c>
      <c r="H44218" s="454"/>
      <c r="I44218" s="454"/>
      <c r="J44218" s="969"/>
      <c r="K44218" s="969"/>
      <c r="L44218" s="454"/>
    </row>
    <row r="44219" spans="2:12" outlineLevel="1">
      <c r="B44219" s="453"/>
      <c r="C44219" s="314"/>
      <c r="D44219" s="315"/>
      <c r="E44219" s="316"/>
      <c r="F44219" s="316"/>
      <c r="G44219" s="668" t="s">
        <v>1488</v>
      </c>
      <c r="H44219" s="454"/>
      <c r="I44219" s="454"/>
      <c r="J44219" s="969"/>
      <c r="K44219" s="969"/>
      <c r="L44219" s="454"/>
    </row>
    <row r="44220" spans="2:12" outlineLevel="1">
      <c r="B44220" s="453"/>
      <c r="C44220" s="314"/>
      <c r="D44220" s="315"/>
      <c r="E44220" s="316"/>
      <c r="F44220" s="316"/>
      <c r="G44220" s="668" t="s">
        <v>1488</v>
      </c>
      <c r="H44220" s="454"/>
      <c r="I44220" s="454"/>
      <c r="J44220" s="969"/>
      <c r="K44220" s="969"/>
      <c r="L44220" s="454"/>
    </row>
    <row r="44221" spans="2:12" outlineLevel="1">
      <c r="B44221" s="453"/>
      <c r="C44221" s="314"/>
      <c r="D44221" s="315"/>
      <c r="E44221" s="316"/>
      <c r="F44221" s="316"/>
      <c r="G44221" s="668" t="s">
        <v>1488</v>
      </c>
      <c r="H44221" s="454"/>
      <c r="I44221" s="454"/>
      <c r="J44221" s="969"/>
      <c r="K44221" s="969"/>
      <c r="L44221" s="454"/>
    </row>
    <row r="44222" spans="2:12" outlineLevel="1">
      <c r="B44222" s="453"/>
      <c r="C44222" s="314"/>
      <c r="D44222" s="315"/>
      <c r="E44222" s="316"/>
      <c r="F44222" s="316"/>
      <c r="G44222" s="668" t="s">
        <v>1488</v>
      </c>
      <c r="H44222" s="454"/>
      <c r="I44222" s="454"/>
      <c r="J44222" s="969"/>
      <c r="K44222" s="969"/>
      <c r="L44222" s="454"/>
    </row>
    <row r="44223" spans="2:12" outlineLevel="1">
      <c r="B44223" s="453"/>
      <c r="C44223" s="314"/>
      <c r="D44223" s="315"/>
      <c r="E44223" s="316"/>
      <c r="F44223" s="316"/>
      <c r="G44223" s="668" t="s">
        <v>1488</v>
      </c>
      <c r="H44223" s="454"/>
      <c r="I44223" s="454"/>
      <c r="J44223" s="969"/>
      <c r="K44223" s="969"/>
      <c r="L44223" s="454"/>
    </row>
    <row r="44224" spans="2:12" outlineLevel="1">
      <c r="B44224" s="453"/>
      <c r="C44224" s="314"/>
      <c r="D44224" s="315"/>
      <c r="E44224" s="316"/>
      <c r="F44224" s="316"/>
      <c r="G44224" s="668" t="s">
        <v>1488</v>
      </c>
      <c r="H44224" s="454"/>
      <c r="I44224" s="454"/>
      <c r="J44224" s="969"/>
      <c r="K44224" s="969"/>
      <c r="L44224" s="454"/>
    </row>
    <row r="44225" spans="2:12" outlineLevel="1">
      <c r="B44225" s="453"/>
      <c r="C44225" s="314"/>
      <c r="D44225" s="315"/>
      <c r="E44225" s="316"/>
      <c r="F44225" s="316"/>
      <c r="G44225" s="668" t="s">
        <v>1488</v>
      </c>
      <c r="H44225" s="454"/>
      <c r="I44225" s="454"/>
      <c r="J44225" s="969"/>
      <c r="K44225" s="969"/>
      <c r="L44225" s="454"/>
    </row>
    <row r="44226" spans="2:12" outlineLevel="1">
      <c r="B44226" s="453"/>
      <c r="C44226" s="314"/>
      <c r="D44226" s="315"/>
      <c r="E44226" s="316"/>
      <c r="F44226" s="316"/>
      <c r="G44226" s="668" t="s">
        <v>1488</v>
      </c>
      <c r="H44226" s="454"/>
      <c r="I44226" s="454"/>
      <c r="J44226" s="969"/>
      <c r="K44226" s="969"/>
      <c r="L44226" s="454"/>
    </row>
    <row r="44227" spans="2:12" outlineLevel="1">
      <c r="B44227" s="453"/>
      <c r="C44227" s="314"/>
      <c r="D44227" s="315"/>
      <c r="E44227" s="316"/>
      <c r="F44227" s="316"/>
      <c r="G44227" s="668" t="s">
        <v>1488</v>
      </c>
      <c r="H44227" s="454"/>
      <c r="I44227" s="454"/>
      <c r="J44227" s="969"/>
      <c r="K44227" s="969"/>
      <c r="L44227" s="454"/>
    </row>
    <row r="44228" spans="2:12" outlineLevel="1">
      <c r="B44228" s="453"/>
      <c r="C44228" s="314"/>
      <c r="D44228" s="315"/>
      <c r="E44228" s="316"/>
      <c r="F44228" s="316"/>
      <c r="G44228" s="668" t="s">
        <v>1488</v>
      </c>
      <c r="H44228" s="454"/>
      <c r="I44228" s="454"/>
      <c r="J44228" s="969"/>
      <c r="K44228" s="969"/>
      <c r="L44228" s="454"/>
    </row>
    <row r="44229" spans="2:12" outlineLevel="1">
      <c r="B44229" s="453"/>
      <c r="C44229" s="314"/>
      <c r="D44229" s="315"/>
      <c r="E44229" s="316"/>
      <c r="F44229" s="316"/>
      <c r="G44229" s="668" t="s">
        <v>1488</v>
      </c>
      <c r="H44229" s="454"/>
      <c r="I44229" s="454"/>
      <c r="J44229" s="969"/>
      <c r="K44229" s="969"/>
      <c r="L44229" s="454"/>
    </row>
    <row r="44230" spans="2:12" outlineLevel="1">
      <c r="B44230" s="453"/>
      <c r="C44230" s="314"/>
      <c r="D44230" s="315"/>
      <c r="E44230" s="316"/>
      <c r="F44230" s="316"/>
      <c r="G44230" s="668" t="s">
        <v>1488</v>
      </c>
      <c r="H44230" s="454"/>
      <c r="I44230" s="454"/>
      <c r="J44230" s="969"/>
      <c r="K44230" s="969"/>
      <c r="L44230" s="454"/>
    </row>
    <row r="44231" spans="2:12" outlineLevel="1">
      <c r="B44231" s="453"/>
      <c r="C44231" s="314"/>
      <c r="D44231" s="315"/>
      <c r="E44231" s="316"/>
      <c r="F44231" s="316"/>
      <c r="G44231" s="668" t="s">
        <v>1488</v>
      </c>
      <c r="H44231" s="454"/>
      <c r="I44231" s="454"/>
      <c r="J44231" s="969"/>
      <c r="K44231" s="969"/>
      <c r="L44231" s="454"/>
    </row>
    <row r="44232" spans="2:12" outlineLevel="1">
      <c r="B44232" s="453"/>
      <c r="C44232" s="314"/>
      <c r="D44232" s="315"/>
      <c r="E44232" s="316"/>
      <c r="F44232" s="316"/>
      <c r="G44232" s="668" t="s">
        <v>1488</v>
      </c>
      <c r="H44232" s="454"/>
      <c r="I44232" s="454"/>
      <c r="J44232" s="969"/>
      <c r="K44232" s="969"/>
      <c r="L44232" s="454"/>
    </row>
    <row r="44233" spans="2:12" outlineLevel="1">
      <c r="B44233" s="453"/>
      <c r="C44233" s="314"/>
      <c r="D44233" s="315"/>
      <c r="E44233" s="316"/>
      <c r="F44233" s="316"/>
      <c r="G44233" s="668" t="s">
        <v>1488</v>
      </c>
      <c r="H44233" s="454"/>
      <c r="I44233" s="454"/>
      <c r="J44233" s="969"/>
      <c r="K44233" s="969"/>
      <c r="L44233" s="454"/>
    </row>
    <row r="44234" spans="2:12" outlineLevel="1">
      <c r="B44234" s="453"/>
      <c r="C44234" s="314"/>
      <c r="D44234" s="315"/>
      <c r="E44234" s="316"/>
      <c r="F44234" s="316"/>
      <c r="G44234" s="668" t="s">
        <v>1488</v>
      </c>
      <c r="H44234" s="454"/>
      <c r="I44234" s="454"/>
      <c r="J44234" s="969"/>
      <c r="K44234" s="969"/>
      <c r="L44234" s="454"/>
    </row>
    <row r="44235" spans="2:12" outlineLevel="1">
      <c r="B44235" s="453"/>
      <c r="C44235" s="314"/>
      <c r="D44235" s="315"/>
      <c r="E44235" s="316"/>
      <c r="F44235" s="316"/>
      <c r="G44235" s="668" t="s">
        <v>1488</v>
      </c>
      <c r="H44235" s="454"/>
      <c r="I44235" s="454"/>
      <c r="J44235" s="969"/>
      <c r="K44235" s="969"/>
      <c r="L44235" s="454"/>
    </row>
    <row r="44236" spans="2:12" outlineLevel="1">
      <c r="B44236" s="453"/>
      <c r="C44236" s="314"/>
      <c r="D44236" s="315"/>
      <c r="E44236" s="316"/>
      <c r="F44236" s="316"/>
      <c r="G44236" s="668" t="s">
        <v>1488</v>
      </c>
      <c r="H44236" s="454"/>
      <c r="I44236" s="454"/>
      <c r="J44236" s="969"/>
      <c r="K44236" s="969"/>
      <c r="L44236" s="454"/>
    </row>
    <row r="44237" spans="2:12" outlineLevel="1">
      <c r="B44237" s="453"/>
      <c r="C44237" s="314"/>
      <c r="D44237" s="315"/>
      <c r="E44237" s="316"/>
      <c r="F44237" s="316"/>
      <c r="G44237" s="668" t="s">
        <v>1488</v>
      </c>
      <c r="H44237" s="454"/>
      <c r="I44237" s="454"/>
      <c r="J44237" s="969"/>
      <c r="K44237" s="969"/>
      <c r="L44237" s="454"/>
    </row>
    <row r="44238" spans="2:12" outlineLevel="1">
      <c r="B44238" s="453"/>
      <c r="C44238" s="314"/>
      <c r="D44238" s="315"/>
      <c r="E44238" s="316"/>
      <c r="F44238" s="316"/>
      <c r="G44238" s="668" t="s">
        <v>1488</v>
      </c>
      <c r="H44238" s="454"/>
      <c r="I44238" s="454"/>
      <c r="J44238" s="969"/>
      <c r="K44238" s="969"/>
      <c r="L44238" s="454"/>
    </row>
    <row r="44239" spans="2:12" outlineLevel="1">
      <c r="B44239" s="453"/>
      <c r="C44239" s="314"/>
      <c r="D44239" s="315"/>
      <c r="E44239" s="316"/>
      <c r="F44239" s="316"/>
      <c r="G44239" s="668" t="s">
        <v>1488</v>
      </c>
      <c r="H44239" s="454"/>
      <c r="I44239" s="454"/>
      <c r="J44239" s="969"/>
      <c r="K44239" s="969"/>
      <c r="L44239" s="454"/>
    </row>
    <row r="44240" spans="2:12" outlineLevel="1">
      <c r="B44240" s="453"/>
      <c r="C44240" s="314"/>
      <c r="D44240" s="315"/>
      <c r="E44240" s="316"/>
      <c r="F44240" s="316"/>
      <c r="G44240" s="668" t="s">
        <v>1488</v>
      </c>
      <c r="H44240" s="454"/>
      <c r="I44240" s="454"/>
      <c r="J44240" s="969"/>
      <c r="K44240" s="969"/>
      <c r="L44240" s="454"/>
    </row>
    <row r="44241" spans="2:12" outlineLevel="1">
      <c r="B44241" s="453"/>
      <c r="C44241" s="314"/>
      <c r="D44241" s="315"/>
      <c r="E44241" s="316"/>
      <c r="F44241" s="316"/>
      <c r="G44241" s="668" t="s">
        <v>1488</v>
      </c>
      <c r="H44241" s="454"/>
      <c r="I44241" s="454"/>
      <c r="J44241" s="969"/>
      <c r="K44241" s="969"/>
      <c r="L44241" s="454"/>
    </row>
    <row r="44242" spans="2:12" outlineLevel="1">
      <c r="B44242" s="453"/>
      <c r="C44242" s="314"/>
      <c r="D44242" s="315"/>
      <c r="E44242" s="316"/>
      <c r="F44242" s="316"/>
      <c r="G44242" s="668" t="s">
        <v>1488</v>
      </c>
      <c r="H44242" s="454"/>
      <c r="I44242" s="454"/>
      <c r="J44242" s="969"/>
      <c r="K44242" s="969"/>
      <c r="L44242" s="454"/>
    </row>
    <row r="44243" spans="2:12" outlineLevel="1">
      <c r="B44243" s="453"/>
      <c r="C44243" s="314"/>
      <c r="D44243" s="315"/>
      <c r="E44243" s="316"/>
      <c r="F44243" s="316"/>
      <c r="G44243" s="668" t="s">
        <v>1488</v>
      </c>
      <c r="H44243" s="454"/>
      <c r="I44243" s="454"/>
      <c r="J44243" s="969"/>
      <c r="K44243" s="969"/>
      <c r="L44243" s="454"/>
    </row>
    <row r="44244" spans="2:12" outlineLevel="1">
      <c r="B44244" s="453"/>
      <c r="C44244" s="314"/>
      <c r="D44244" s="315"/>
      <c r="E44244" s="316"/>
      <c r="F44244" s="316"/>
      <c r="G44244" s="668" t="s">
        <v>1488</v>
      </c>
      <c r="H44244" s="454"/>
      <c r="I44244" s="454"/>
      <c r="J44244" s="969"/>
      <c r="K44244" s="969"/>
      <c r="L44244" s="454"/>
    </row>
    <row r="44245" spans="2:12" outlineLevel="1">
      <c r="B44245" s="453"/>
      <c r="C44245" s="314"/>
      <c r="D44245" s="315"/>
      <c r="E44245" s="316"/>
      <c r="F44245" s="316"/>
      <c r="G44245" s="668" t="s">
        <v>1488</v>
      </c>
      <c r="H44245" s="454"/>
      <c r="I44245" s="454"/>
      <c r="J44245" s="969"/>
      <c r="K44245" s="969"/>
      <c r="L44245" s="454"/>
    </row>
    <row r="44246" spans="2:12" outlineLevel="1">
      <c r="B44246" s="453"/>
      <c r="C44246" s="314"/>
      <c r="D44246" s="315"/>
      <c r="E44246" s="316"/>
      <c r="F44246" s="316"/>
      <c r="G44246" s="668" t="s">
        <v>1488</v>
      </c>
      <c r="H44246" s="454"/>
      <c r="I44246" s="454"/>
      <c r="J44246" s="969"/>
      <c r="K44246" s="969"/>
      <c r="L44246" s="454"/>
    </row>
    <row r="44247" spans="2:12" outlineLevel="1">
      <c r="B44247" s="453"/>
      <c r="C44247" s="314"/>
      <c r="D44247" s="315"/>
      <c r="E44247" s="316"/>
      <c r="F44247" s="316"/>
      <c r="G44247" s="668" t="s">
        <v>1488</v>
      </c>
      <c r="H44247" s="454"/>
      <c r="I44247" s="454"/>
      <c r="J44247" s="969"/>
      <c r="K44247" s="969"/>
      <c r="L44247" s="454"/>
    </row>
    <row r="44248" spans="2:12" outlineLevel="1">
      <c r="B44248" s="453"/>
      <c r="C44248" s="314"/>
      <c r="D44248" s="315"/>
      <c r="E44248" s="316"/>
      <c r="F44248" s="316"/>
      <c r="G44248" s="668" t="s">
        <v>1488</v>
      </c>
      <c r="H44248" s="454"/>
      <c r="I44248" s="454"/>
      <c r="J44248" s="969"/>
      <c r="K44248" s="969"/>
      <c r="L44248" s="454"/>
    </row>
    <row r="44249" spans="2:12" outlineLevel="1">
      <c r="B44249" s="453"/>
      <c r="C44249" s="314"/>
      <c r="D44249" s="315"/>
      <c r="E44249" s="316"/>
      <c r="F44249" s="316"/>
      <c r="G44249" s="668" t="s">
        <v>1488</v>
      </c>
      <c r="H44249" s="454"/>
      <c r="I44249" s="454"/>
      <c r="J44249" s="969"/>
      <c r="K44249" s="969"/>
      <c r="L44249" s="454"/>
    </row>
    <row r="44250" spans="2:12" outlineLevel="1">
      <c r="B44250" s="453"/>
      <c r="C44250" s="314"/>
      <c r="D44250" s="315"/>
      <c r="E44250" s="316"/>
      <c r="F44250" s="316"/>
      <c r="G44250" s="668" t="s">
        <v>1488</v>
      </c>
      <c r="H44250" s="454"/>
      <c r="I44250" s="454"/>
      <c r="J44250" s="969"/>
      <c r="K44250" s="969"/>
      <c r="L44250" s="454"/>
    </row>
    <row r="44251" spans="2:12" outlineLevel="1">
      <c r="B44251" s="453"/>
      <c r="C44251" s="314"/>
      <c r="D44251" s="315"/>
      <c r="E44251" s="316"/>
      <c r="F44251" s="316"/>
      <c r="G44251" s="668" t="s">
        <v>1488</v>
      </c>
      <c r="H44251" s="454"/>
      <c r="I44251" s="454"/>
      <c r="J44251" s="969"/>
      <c r="K44251" s="969"/>
      <c r="L44251" s="454"/>
    </row>
    <row r="44252" spans="2:12" outlineLevel="1">
      <c r="B44252" s="453"/>
      <c r="C44252" s="314"/>
      <c r="D44252" s="315"/>
      <c r="E44252" s="316"/>
      <c r="F44252" s="316"/>
      <c r="G44252" s="668" t="s">
        <v>1488</v>
      </c>
      <c r="H44252" s="454"/>
      <c r="I44252" s="454"/>
      <c r="J44252" s="969"/>
      <c r="K44252" s="969"/>
      <c r="L44252" s="454"/>
    </row>
    <row r="44253" spans="2:12" outlineLevel="1">
      <c r="B44253" s="453"/>
      <c r="C44253" s="314"/>
      <c r="D44253" s="315"/>
      <c r="E44253" s="316"/>
      <c r="F44253" s="316"/>
      <c r="G44253" s="668" t="s">
        <v>1488</v>
      </c>
      <c r="H44253" s="454"/>
      <c r="I44253" s="454"/>
      <c r="J44253" s="969"/>
      <c r="K44253" s="969"/>
      <c r="L44253" s="454"/>
    </row>
    <row r="44254" spans="2:12" outlineLevel="1">
      <c r="B44254" s="453"/>
      <c r="C44254" s="314"/>
      <c r="D44254" s="315"/>
      <c r="E44254" s="316"/>
      <c r="F44254" s="316"/>
      <c r="G44254" s="668" t="s">
        <v>1488</v>
      </c>
      <c r="H44254" s="454"/>
      <c r="I44254" s="454"/>
      <c r="J44254" s="969"/>
      <c r="K44254" s="969"/>
      <c r="L44254" s="454"/>
    </row>
    <row r="44255" spans="2:12" outlineLevel="1">
      <c r="B44255" s="453"/>
      <c r="C44255" s="314"/>
      <c r="D44255" s="315"/>
      <c r="E44255" s="316"/>
      <c r="F44255" s="316"/>
      <c r="G44255" s="668" t="s">
        <v>1488</v>
      </c>
      <c r="H44255" s="454"/>
      <c r="I44255" s="454"/>
      <c r="J44255" s="969"/>
      <c r="K44255" s="969"/>
      <c r="L44255" s="454"/>
    </row>
    <row r="44256" spans="2:12" outlineLevel="1">
      <c r="B44256" s="453"/>
      <c r="C44256" s="314"/>
      <c r="D44256" s="315"/>
      <c r="E44256" s="316"/>
      <c r="F44256" s="316"/>
      <c r="G44256" s="668" t="s">
        <v>1488</v>
      </c>
      <c r="H44256" s="454"/>
      <c r="I44256" s="454"/>
      <c r="J44256" s="969"/>
      <c r="K44256" s="969"/>
      <c r="L44256" s="454"/>
    </row>
    <row r="44257" spans="2:12" outlineLevel="1">
      <c r="B44257" s="453"/>
      <c r="C44257" s="314"/>
      <c r="D44257" s="315"/>
      <c r="E44257" s="316"/>
      <c r="F44257" s="316"/>
      <c r="G44257" s="668" t="s">
        <v>1488</v>
      </c>
      <c r="H44257" s="454"/>
      <c r="I44257" s="454"/>
      <c r="J44257" s="969"/>
      <c r="K44257" s="969"/>
      <c r="L44257" s="454"/>
    </row>
    <row r="44258" spans="2:12" outlineLevel="1">
      <c r="B44258" s="453"/>
      <c r="C44258" s="314"/>
      <c r="D44258" s="315"/>
      <c r="E44258" s="316"/>
      <c r="F44258" s="316"/>
      <c r="G44258" s="668" t="s">
        <v>1488</v>
      </c>
      <c r="H44258" s="454"/>
      <c r="I44258" s="454"/>
      <c r="J44258" s="969"/>
      <c r="K44258" s="969"/>
      <c r="L44258" s="454"/>
    </row>
    <row r="44259" spans="2:12" outlineLevel="1">
      <c r="B44259" s="453"/>
      <c r="C44259" s="314"/>
      <c r="D44259" s="315"/>
      <c r="E44259" s="316"/>
      <c r="F44259" s="316"/>
      <c r="G44259" s="668" t="s">
        <v>1488</v>
      </c>
      <c r="H44259" s="454"/>
      <c r="I44259" s="454"/>
      <c r="J44259" s="969"/>
      <c r="K44259" s="969"/>
      <c r="L44259" s="454"/>
    </row>
    <row r="44260" spans="2:12" outlineLevel="1">
      <c r="B44260" s="453"/>
      <c r="C44260" s="314"/>
      <c r="D44260" s="315"/>
      <c r="E44260" s="316"/>
      <c r="F44260" s="316"/>
      <c r="G44260" s="668" t="s">
        <v>1488</v>
      </c>
      <c r="H44260" s="454"/>
      <c r="I44260" s="454"/>
      <c r="J44260" s="969"/>
      <c r="K44260" s="969"/>
      <c r="L44260" s="454"/>
    </row>
    <row r="44261" spans="2:12" outlineLevel="1">
      <c r="B44261" s="453"/>
      <c r="C44261" s="314"/>
      <c r="D44261" s="315"/>
      <c r="E44261" s="316"/>
      <c r="F44261" s="316"/>
      <c r="G44261" s="668" t="s">
        <v>1488</v>
      </c>
      <c r="H44261" s="454"/>
      <c r="I44261" s="454"/>
      <c r="J44261" s="969"/>
      <c r="K44261" s="969"/>
      <c r="L44261" s="454"/>
    </row>
    <row r="44262" spans="2:12" outlineLevel="1">
      <c r="B44262" s="453"/>
      <c r="C44262" s="314"/>
      <c r="D44262" s="315"/>
      <c r="E44262" s="316"/>
      <c r="F44262" s="316"/>
      <c r="G44262" s="668" t="s">
        <v>1488</v>
      </c>
      <c r="H44262" s="454"/>
      <c r="I44262" s="454"/>
      <c r="J44262" s="969"/>
      <c r="K44262" s="969"/>
      <c r="L44262" s="454"/>
    </row>
    <row r="44263" spans="2:12" outlineLevel="1">
      <c r="B44263" s="453"/>
      <c r="C44263" s="314"/>
      <c r="D44263" s="315"/>
      <c r="E44263" s="316"/>
      <c r="F44263" s="316"/>
      <c r="G44263" s="668" t="s">
        <v>1488</v>
      </c>
      <c r="H44263" s="454"/>
      <c r="I44263" s="454"/>
      <c r="J44263" s="969"/>
      <c r="K44263" s="969"/>
      <c r="L44263" s="454"/>
    </row>
    <row r="44264" spans="2:12" outlineLevel="1">
      <c r="B44264" s="453"/>
      <c r="C44264" s="314"/>
      <c r="D44264" s="315"/>
      <c r="E44264" s="316"/>
      <c r="F44264" s="316"/>
      <c r="G44264" s="668" t="s">
        <v>1488</v>
      </c>
      <c r="H44264" s="454"/>
      <c r="I44264" s="454"/>
      <c r="J44264" s="969"/>
      <c r="K44264" s="969"/>
      <c r="L44264" s="454"/>
    </row>
    <row r="44265" spans="2:12" outlineLevel="1">
      <c r="B44265" s="453"/>
      <c r="C44265" s="314"/>
      <c r="D44265" s="315"/>
      <c r="E44265" s="316"/>
      <c r="F44265" s="316"/>
      <c r="G44265" s="668" t="s">
        <v>1488</v>
      </c>
      <c r="H44265" s="454"/>
      <c r="I44265" s="454"/>
      <c r="J44265" s="969"/>
      <c r="K44265" s="969"/>
      <c r="L44265" s="454"/>
    </row>
    <row r="44266" spans="2:12" outlineLevel="1">
      <c r="B44266" s="453"/>
      <c r="C44266" s="314"/>
      <c r="D44266" s="315"/>
      <c r="E44266" s="316"/>
      <c r="F44266" s="316"/>
      <c r="G44266" s="668" t="s">
        <v>1488</v>
      </c>
      <c r="H44266" s="454"/>
      <c r="I44266" s="454"/>
      <c r="J44266" s="969"/>
      <c r="K44266" s="969"/>
      <c r="L44266" s="454"/>
    </row>
    <row r="44267" spans="2:12" outlineLevel="1">
      <c r="B44267" s="453"/>
      <c r="C44267" s="314"/>
      <c r="D44267" s="315"/>
      <c r="E44267" s="316"/>
      <c r="F44267" s="316"/>
      <c r="G44267" s="668" t="s">
        <v>1488</v>
      </c>
      <c r="H44267" s="454"/>
      <c r="I44267" s="454"/>
      <c r="J44267" s="969"/>
      <c r="K44267" s="969"/>
      <c r="L44267" s="454"/>
    </row>
    <row r="44268" spans="2:12" outlineLevel="1">
      <c r="B44268" s="453"/>
      <c r="C44268" s="314"/>
      <c r="D44268" s="315"/>
      <c r="E44268" s="316"/>
      <c r="F44268" s="316"/>
      <c r="G44268" s="668" t="s">
        <v>1488</v>
      </c>
      <c r="H44268" s="454"/>
      <c r="I44268" s="454"/>
      <c r="J44268" s="969"/>
      <c r="K44268" s="969"/>
      <c r="L44268" s="454"/>
    </row>
    <row r="44269" spans="2:12" outlineLevel="1">
      <c r="B44269" s="453"/>
      <c r="C44269" s="314"/>
      <c r="D44269" s="315"/>
      <c r="E44269" s="316"/>
      <c r="F44269" s="316"/>
      <c r="G44269" s="668" t="s">
        <v>1488</v>
      </c>
      <c r="H44269" s="454"/>
      <c r="I44269" s="454"/>
      <c r="J44269" s="969"/>
      <c r="K44269" s="969"/>
      <c r="L44269" s="454"/>
    </row>
    <row r="44270" spans="2:12" outlineLevel="1">
      <c r="B44270" s="453"/>
      <c r="C44270" s="314"/>
      <c r="D44270" s="315"/>
      <c r="E44270" s="316"/>
      <c r="F44270" s="316"/>
      <c r="G44270" s="668" t="s">
        <v>1488</v>
      </c>
      <c r="H44270" s="454"/>
      <c r="I44270" s="454"/>
      <c r="J44270" s="969"/>
      <c r="K44270" s="969"/>
      <c r="L44270" s="454"/>
    </row>
    <row r="44271" spans="2:12" outlineLevel="1">
      <c r="B44271" s="453"/>
      <c r="C44271" s="314"/>
      <c r="D44271" s="315"/>
      <c r="E44271" s="316"/>
      <c r="F44271" s="316"/>
      <c r="G44271" s="668" t="s">
        <v>1488</v>
      </c>
      <c r="H44271" s="454"/>
      <c r="I44271" s="454"/>
      <c r="J44271" s="969"/>
      <c r="K44271" s="969"/>
      <c r="L44271" s="454"/>
    </row>
    <row r="44272" spans="2:12" outlineLevel="1">
      <c r="B44272" s="453"/>
      <c r="C44272" s="314"/>
      <c r="D44272" s="315"/>
      <c r="E44272" s="316"/>
      <c r="F44272" s="316"/>
      <c r="G44272" s="668" t="s">
        <v>1488</v>
      </c>
      <c r="H44272" s="454"/>
      <c r="I44272" s="454"/>
      <c r="J44272" s="969"/>
      <c r="K44272" s="969"/>
      <c r="L44272" s="454"/>
    </row>
    <row r="44273" spans="2:12" outlineLevel="1">
      <c r="B44273" s="453"/>
      <c r="C44273" s="314"/>
      <c r="D44273" s="315"/>
      <c r="E44273" s="316"/>
      <c r="F44273" s="316"/>
      <c r="G44273" s="668" t="s">
        <v>1488</v>
      </c>
      <c r="H44273" s="454"/>
      <c r="I44273" s="454"/>
      <c r="J44273" s="969"/>
      <c r="K44273" s="969"/>
      <c r="L44273" s="454"/>
    </row>
    <row r="44274" spans="2:12" outlineLevel="1">
      <c r="B44274" s="453"/>
      <c r="C44274" s="314"/>
      <c r="D44274" s="315"/>
      <c r="E44274" s="316"/>
      <c r="F44274" s="316"/>
      <c r="G44274" s="668" t="s">
        <v>1488</v>
      </c>
      <c r="H44274" s="454"/>
      <c r="I44274" s="454"/>
      <c r="J44274" s="969"/>
      <c r="K44274" s="969"/>
      <c r="L44274" s="454"/>
    </row>
    <row r="44275" spans="2:12" outlineLevel="1">
      <c r="B44275" s="453"/>
      <c r="C44275" s="314"/>
      <c r="D44275" s="315"/>
      <c r="E44275" s="316"/>
      <c r="F44275" s="316"/>
      <c r="G44275" s="668" t="s">
        <v>1488</v>
      </c>
      <c r="H44275" s="454"/>
      <c r="I44275" s="454"/>
      <c r="J44275" s="969"/>
      <c r="K44275" s="969"/>
      <c r="L44275" s="454"/>
    </row>
    <row r="44276" spans="2:12" outlineLevel="1">
      <c r="B44276" s="453"/>
      <c r="C44276" s="314"/>
      <c r="D44276" s="315"/>
      <c r="E44276" s="316"/>
      <c r="F44276" s="316"/>
      <c r="G44276" s="668" t="s">
        <v>1488</v>
      </c>
      <c r="H44276" s="454"/>
      <c r="I44276" s="454"/>
      <c r="J44276" s="969"/>
      <c r="K44276" s="969"/>
      <c r="L44276" s="454"/>
    </row>
    <row r="44277" spans="2:12" outlineLevel="1">
      <c r="B44277" s="453"/>
      <c r="C44277" s="314"/>
      <c r="D44277" s="315"/>
      <c r="E44277" s="316"/>
      <c r="F44277" s="316"/>
      <c r="G44277" s="668" t="s">
        <v>1488</v>
      </c>
      <c r="H44277" s="454"/>
      <c r="I44277" s="454"/>
      <c r="J44277" s="969"/>
      <c r="K44277" s="969"/>
      <c r="L44277" s="454"/>
    </row>
    <row r="44278" spans="2:12" outlineLevel="1">
      <c r="B44278" s="453"/>
      <c r="C44278" s="314"/>
      <c r="D44278" s="315"/>
      <c r="E44278" s="316"/>
      <c r="F44278" s="316"/>
      <c r="G44278" s="668" t="s">
        <v>1488</v>
      </c>
      <c r="H44278" s="454"/>
      <c r="I44278" s="454"/>
      <c r="J44278" s="969"/>
      <c r="K44278" s="969"/>
      <c r="L44278" s="454"/>
    </row>
    <row r="44279" spans="2:12" outlineLevel="1">
      <c r="B44279" s="453"/>
      <c r="C44279" s="314"/>
      <c r="D44279" s="315"/>
      <c r="E44279" s="316"/>
      <c r="F44279" s="316"/>
      <c r="G44279" s="668" t="s">
        <v>1488</v>
      </c>
      <c r="H44279" s="454"/>
      <c r="I44279" s="454"/>
      <c r="J44279" s="969"/>
      <c r="K44279" s="969"/>
      <c r="L44279" s="454"/>
    </row>
    <row r="44280" spans="2:12" outlineLevel="1">
      <c r="B44280" s="453"/>
      <c r="C44280" s="314"/>
      <c r="D44280" s="315"/>
      <c r="E44280" s="316"/>
      <c r="F44280" s="316"/>
      <c r="G44280" s="668" t="s">
        <v>1488</v>
      </c>
      <c r="H44280" s="454"/>
      <c r="I44280" s="454"/>
      <c r="J44280" s="969"/>
      <c r="K44280" s="969"/>
      <c r="L44280" s="454"/>
    </row>
    <row r="44281" spans="2:12" outlineLevel="1">
      <c r="B44281" s="453"/>
      <c r="C44281" s="314"/>
      <c r="D44281" s="315"/>
      <c r="E44281" s="316"/>
      <c r="F44281" s="316"/>
      <c r="G44281" s="668" t="s">
        <v>1488</v>
      </c>
      <c r="H44281" s="454"/>
      <c r="I44281" s="454"/>
      <c r="J44281" s="969"/>
      <c r="K44281" s="969"/>
      <c r="L44281" s="454"/>
    </row>
    <row r="44282" spans="2:12" outlineLevel="1">
      <c r="B44282" s="453"/>
      <c r="C44282" s="314"/>
      <c r="D44282" s="315"/>
      <c r="E44282" s="316"/>
      <c r="F44282" s="316"/>
      <c r="G44282" s="668" t="s">
        <v>1488</v>
      </c>
      <c r="H44282" s="454"/>
      <c r="I44282" s="454"/>
      <c r="J44282" s="969"/>
      <c r="K44282" s="969"/>
      <c r="L44282" s="454"/>
    </row>
    <row r="44283" spans="2:12" outlineLevel="1">
      <c r="B44283" s="453"/>
      <c r="C44283" s="314"/>
      <c r="D44283" s="315"/>
      <c r="E44283" s="316"/>
      <c r="F44283" s="316"/>
      <c r="G44283" s="668" t="s">
        <v>1488</v>
      </c>
      <c r="H44283" s="454"/>
      <c r="I44283" s="454"/>
      <c r="J44283" s="969"/>
      <c r="K44283" s="969"/>
      <c r="L44283" s="454"/>
    </row>
    <row r="44284" spans="2:12" outlineLevel="1">
      <c r="B44284" s="453"/>
      <c r="C44284" s="314"/>
      <c r="D44284" s="315"/>
      <c r="E44284" s="316"/>
      <c r="F44284" s="316"/>
      <c r="G44284" s="668" t="s">
        <v>1488</v>
      </c>
      <c r="H44284" s="454"/>
      <c r="I44284" s="454"/>
      <c r="J44284" s="969"/>
      <c r="K44284" s="969"/>
      <c r="L44284" s="454"/>
    </row>
    <row r="44285" spans="2:12" outlineLevel="1">
      <c r="B44285" s="453"/>
      <c r="C44285" s="314"/>
      <c r="D44285" s="315"/>
      <c r="E44285" s="316"/>
      <c r="F44285" s="316"/>
      <c r="G44285" s="668" t="s">
        <v>1488</v>
      </c>
      <c r="H44285" s="454"/>
      <c r="I44285" s="454"/>
      <c r="J44285" s="969"/>
      <c r="K44285" s="969"/>
      <c r="L44285" s="454"/>
    </row>
    <row r="44286" spans="2:12" outlineLevel="1">
      <c r="B44286" s="453"/>
      <c r="C44286" s="314"/>
      <c r="D44286" s="315"/>
      <c r="E44286" s="316"/>
      <c r="F44286" s="316"/>
      <c r="G44286" s="668" t="s">
        <v>1488</v>
      </c>
      <c r="H44286" s="454"/>
      <c r="I44286" s="454"/>
      <c r="J44286" s="969"/>
      <c r="K44286" s="969"/>
      <c r="L44286" s="454"/>
    </row>
    <row r="44287" spans="2:12" outlineLevel="1">
      <c r="B44287" s="453"/>
      <c r="C44287" s="314"/>
      <c r="D44287" s="315"/>
      <c r="E44287" s="316"/>
      <c r="F44287" s="316"/>
      <c r="G44287" s="668" t="s">
        <v>1488</v>
      </c>
      <c r="H44287" s="454"/>
      <c r="I44287" s="454"/>
      <c r="J44287" s="969"/>
      <c r="K44287" s="969"/>
      <c r="L44287" s="454"/>
    </row>
    <row r="44288" spans="2:12" outlineLevel="1">
      <c r="B44288" s="453"/>
      <c r="C44288" s="314"/>
      <c r="D44288" s="315"/>
      <c r="E44288" s="316"/>
      <c r="F44288" s="316"/>
      <c r="G44288" s="668" t="s">
        <v>1488</v>
      </c>
      <c r="H44288" s="454"/>
      <c r="I44288" s="454"/>
      <c r="J44288" s="969"/>
      <c r="K44288" s="969"/>
      <c r="L44288" s="454"/>
    </row>
    <row r="44289" spans="2:12" outlineLevel="1">
      <c r="B44289" s="453"/>
      <c r="C44289" s="314"/>
      <c r="D44289" s="315"/>
      <c r="E44289" s="316"/>
      <c r="F44289" s="316"/>
      <c r="G44289" s="668" t="s">
        <v>1488</v>
      </c>
      <c r="H44289" s="454"/>
      <c r="I44289" s="454"/>
      <c r="J44289" s="969"/>
      <c r="K44289" s="969"/>
      <c r="L44289" s="454"/>
    </row>
    <row r="44290" spans="2:12" outlineLevel="1">
      <c r="B44290" s="453"/>
      <c r="C44290" s="314"/>
      <c r="D44290" s="315"/>
      <c r="E44290" s="316"/>
      <c r="F44290" s="316"/>
      <c r="G44290" s="668" t="s">
        <v>1488</v>
      </c>
      <c r="H44290" s="454"/>
      <c r="I44290" s="454"/>
      <c r="J44290" s="969"/>
      <c r="K44290" s="969"/>
      <c r="L44290" s="454"/>
    </row>
    <row r="44291" spans="2:12" outlineLevel="1">
      <c r="B44291" s="453"/>
      <c r="C44291" s="314"/>
      <c r="D44291" s="315"/>
      <c r="E44291" s="316"/>
      <c r="F44291" s="316"/>
      <c r="G44291" s="668" t="s">
        <v>1488</v>
      </c>
      <c r="H44291" s="454"/>
      <c r="I44291" s="454"/>
      <c r="J44291" s="969"/>
      <c r="K44291" s="969"/>
      <c r="L44291" s="454"/>
    </row>
    <row r="44292" spans="2:12" outlineLevel="1">
      <c r="B44292" s="453"/>
      <c r="C44292" s="314"/>
      <c r="D44292" s="315"/>
      <c r="E44292" s="316"/>
      <c r="F44292" s="316"/>
      <c r="G44292" s="668" t="s">
        <v>1488</v>
      </c>
      <c r="H44292" s="454"/>
      <c r="I44292" s="454"/>
      <c r="J44292" s="969"/>
      <c r="K44292" s="969"/>
      <c r="L44292" s="454"/>
    </row>
    <row r="44293" spans="2:12" outlineLevel="1">
      <c r="B44293" s="453"/>
      <c r="C44293" s="314"/>
      <c r="D44293" s="315"/>
      <c r="E44293" s="316"/>
      <c r="F44293" s="316"/>
      <c r="G44293" s="668" t="s">
        <v>1488</v>
      </c>
      <c r="H44293" s="454"/>
      <c r="I44293" s="454"/>
      <c r="J44293" s="969"/>
      <c r="K44293" s="969"/>
      <c r="L44293" s="454"/>
    </row>
    <row r="44294" spans="2:12" outlineLevel="1">
      <c r="B44294" s="453"/>
      <c r="C44294" s="314"/>
      <c r="D44294" s="315"/>
      <c r="E44294" s="316"/>
      <c r="F44294" s="316"/>
      <c r="G44294" s="668" t="s">
        <v>1488</v>
      </c>
      <c r="H44294" s="454"/>
      <c r="I44294" s="454"/>
      <c r="J44294" s="969"/>
      <c r="K44294" s="969"/>
      <c r="L44294" s="454"/>
    </row>
    <row r="44295" spans="2:12" outlineLevel="1">
      <c r="B44295" s="453"/>
      <c r="C44295" s="314"/>
      <c r="D44295" s="315"/>
      <c r="E44295" s="316"/>
      <c r="F44295" s="316"/>
      <c r="G44295" s="668" t="s">
        <v>1488</v>
      </c>
      <c r="H44295" s="454"/>
      <c r="I44295" s="454"/>
      <c r="J44295" s="969"/>
      <c r="K44295" s="969"/>
      <c r="L44295" s="454"/>
    </row>
    <row r="44296" spans="2:12" outlineLevel="1">
      <c r="B44296" s="453"/>
      <c r="C44296" s="314"/>
      <c r="D44296" s="315"/>
      <c r="E44296" s="316"/>
      <c r="F44296" s="316"/>
      <c r="G44296" s="668" t="s">
        <v>1488</v>
      </c>
      <c r="H44296" s="454"/>
      <c r="I44296" s="454"/>
      <c r="J44296" s="969"/>
      <c r="K44296" s="969"/>
      <c r="L44296" s="454"/>
    </row>
    <row r="44297" spans="2:12" outlineLevel="1">
      <c r="B44297" s="453"/>
      <c r="C44297" s="314"/>
      <c r="D44297" s="315"/>
      <c r="E44297" s="316"/>
      <c r="F44297" s="316"/>
      <c r="G44297" s="668" t="s">
        <v>1488</v>
      </c>
      <c r="H44297" s="454"/>
      <c r="I44297" s="454"/>
      <c r="J44297" s="969"/>
      <c r="K44297" s="969"/>
      <c r="L44297" s="454"/>
    </row>
    <row r="44298" spans="2:12" outlineLevel="1">
      <c r="B44298" s="453"/>
      <c r="C44298" s="314"/>
      <c r="D44298" s="315"/>
      <c r="E44298" s="316"/>
      <c r="F44298" s="316"/>
      <c r="G44298" s="668" t="s">
        <v>1488</v>
      </c>
      <c r="H44298" s="454"/>
      <c r="I44298" s="454"/>
      <c r="J44298" s="969"/>
      <c r="K44298" s="969"/>
      <c r="L44298" s="454"/>
    </row>
    <row r="44299" spans="2:12" outlineLevel="1">
      <c r="B44299" s="453"/>
      <c r="C44299" s="314"/>
      <c r="D44299" s="315"/>
      <c r="E44299" s="316"/>
      <c r="F44299" s="316"/>
      <c r="G44299" s="668" t="s">
        <v>1488</v>
      </c>
      <c r="H44299" s="454"/>
      <c r="I44299" s="454"/>
      <c r="J44299" s="969"/>
      <c r="K44299" s="969"/>
      <c r="L44299" s="454"/>
    </row>
    <row r="44300" spans="2:12" outlineLevel="1">
      <c r="B44300" s="453"/>
      <c r="C44300" s="314"/>
      <c r="D44300" s="315"/>
      <c r="E44300" s="316"/>
      <c r="F44300" s="316"/>
      <c r="G44300" s="668" t="s">
        <v>1488</v>
      </c>
      <c r="H44300" s="454"/>
      <c r="I44300" s="454"/>
      <c r="J44300" s="969"/>
      <c r="K44300" s="969"/>
      <c r="L44300" s="454"/>
    </row>
    <row r="44301" spans="2:12" outlineLevel="1">
      <c r="B44301" s="453"/>
      <c r="C44301" s="314"/>
      <c r="D44301" s="315"/>
      <c r="E44301" s="316"/>
      <c r="F44301" s="316"/>
      <c r="G44301" s="668" t="s">
        <v>1488</v>
      </c>
      <c r="H44301" s="454"/>
      <c r="I44301" s="454"/>
      <c r="J44301" s="969"/>
      <c r="K44301" s="969"/>
      <c r="L44301" s="454"/>
    </row>
    <row r="44302" spans="2:12" outlineLevel="1">
      <c r="B44302" s="453"/>
      <c r="C44302" s="314"/>
      <c r="D44302" s="315"/>
      <c r="E44302" s="316"/>
      <c r="F44302" s="316"/>
      <c r="G44302" s="668" t="s">
        <v>1488</v>
      </c>
      <c r="H44302" s="454"/>
      <c r="I44302" s="454"/>
      <c r="J44302" s="969"/>
      <c r="K44302" s="969"/>
      <c r="L44302" s="454"/>
    </row>
    <row r="44303" spans="2:12" outlineLevel="1">
      <c r="B44303" s="453"/>
      <c r="C44303" s="314"/>
      <c r="D44303" s="315"/>
      <c r="E44303" s="316"/>
      <c r="F44303" s="316"/>
      <c r="G44303" s="668" t="s">
        <v>1488</v>
      </c>
      <c r="H44303" s="454"/>
      <c r="I44303" s="454"/>
      <c r="J44303" s="969"/>
      <c r="K44303" s="969"/>
      <c r="L44303" s="454"/>
    </row>
    <row r="44304" spans="2:12" outlineLevel="1">
      <c r="B44304" s="453"/>
      <c r="C44304" s="314"/>
      <c r="D44304" s="315"/>
      <c r="E44304" s="316"/>
      <c r="F44304" s="316"/>
      <c r="G44304" s="668" t="s">
        <v>1488</v>
      </c>
      <c r="H44304" s="454"/>
      <c r="I44304" s="454"/>
      <c r="J44304" s="969"/>
      <c r="K44304" s="969"/>
      <c r="L44304" s="454"/>
    </row>
    <row r="44305" spans="2:12" outlineLevel="1">
      <c r="B44305" s="453"/>
      <c r="C44305" s="314"/>
      <c r="D44305" s="315"/>
      <c r="E44305" s="316"/>
      <c r="F44305" s="316"/>
      <c r="G44305" s="668" t="s">
        <v>1488</v>
      </c>
      <c r="H44305" s="454"/>
      <c r="I44305" s="454"/>
      <c r="J44305" s="969"/>
      <c r="K44305" s="969"/>
      <c r="L44305" s="454"/>
    </row>
    <row r="44306" spans="2:12" outlineLevel="1">
      <c r="B44306" s="453"/>
      <c r="C44306" s="314"/>
      <c r="D44306" s="315"/>
      <c r="E44306" s="316"/>
      <c r="F44306" s="316"/>
      <c r="G44306" s="668" t="s">
        <v>1488</v>
      </c>
      <c r="H44306" s="454"/>
      <c r="I44306" s="454"/>
      <c r="J44306" s="969"/>
      <c r="K44306" s="969"/>
      <c r="L44306" s="454"/>
    </row>
    <row r="44307" spans="2:12" outlineLevel="1">
      <c r="B44307" s="453"/>
      <c r="C44307" s="314"/>
      <c r="D44307" s="315"/>
      <c r="E44307" s="316"/>
      <c r="F44307" s="316"/>
      <c r="G44307" s="668" t="s">
        <v>1488</v>
      </c>
      <c r="H44307" s="454"/>
      <c r="I44307" s="454"/>
      <c r="J44307" s="969"/>
      <c r="K44307" s="969"/>
      <c r="L44307" s="454"/>
    </row>
    <row r="44308" spans="2:12" outlineLevel="1">
      <c r="B44308" s="453"/>
      <c r="C44308" s="314"/>
      <c r="D44308" s="315"/>
      <c r="E44308" s="316"/>
      <c r="F44308" s="316"/>
      <c r="G44308" s="668" t="s">
        <v>1488</v>
      </c>
      <c r="H44308" s="454"/>
      <c r="I44308" s="454"/>
      <c r="J44308" s="969"/>
      <c r="K44308" s="969"/>
      <c r="L44308" s="454"/>
    </row>
    <row r="44309" spans="2:12" outlineLevel="1">
      <c r="B44309" s="453"/>
      <c r="C44309" s="314"/>
      <c r="D44309" s="315"/>
      <c r="E44309" s="316"/>
      <c r="F44309" s="316"/>
      <c r="G44309" s="668" t="s">
        <v>1488</v>
      </c>
      <c r="H44309" s="454"/>
      <c r="I44309" s="454"/>
      <c r="J44309" s="969"/>
      <c r="K44309" s="969"/>
      <c r="L44309" s="454"/>
    </row>
    <row r="44310" spans="2:12" outlineLevel="1">
      <c r="B44310" s="453"/>
      <c r="C44310" s="314"/>
      <c r="D44310" s="315"/>
      <c r="E44310" s="316"/>
      <c r="F44310" s="316"/>
      <c r="G44310" s="668" t="s">
        <v>1488</v>
      </c>
      <c r="H44310" s="454"/>
      <c r="I44310" s="454"/>
      <c r="J44310" s="969"/>
      <c r="K44310" s="969"/>
      <c r="L44310" s="454"/>
    </row>
    <row r="44311" spans="2:12" outlineLevel="1">
      <c r="B44311" s="453"/>
      <c r="C44311" s="314"/>
      <c r="D44311" s="315"/>
      <c r="E44311" s="316"/>
      <c r="F44311" s="316"/>
      <c r="G44311" s="668" t="s">
        <v>1488</v>
      </c>
      <c r="H44311" s="454"/>
      <c r="I44311" s="454"/>
      <c r="J44311" s="969"/>
      <c r="K44311" s="969"/>
      <c r="L44311" s="454"/>
    </row>
    <row r="44312" spans="2:12" outlineLevel="1">
      <c r="B44312" s="453"/>
      <c r="C44312" s="314"/>
      <c r="D44312" s="315"/>
      <c r="E44312" s="316"/>
      <c r="F44312" s="316"/>
      <c r="G44312" s="668" t="s">
        <v>1488</v>
      </c>
      <c r="H44312" s="454"/>
      <c r="I44312" s="454"/>
      <c r="J44312" s="969"/>
      <c r="K44312" s="969"/>
      <c r="L44312" s="454"/>
    </row>
    <row r="44313" spans="2:12" outlineLevel="1">
      <c r="B44313" s="453"/>
      <c r="C44313" s="314"/>
      <c r="D44313" s="315"/>
      <c r="E44313" s="316"/>
      <c r="F44313" s="316"/>
      <c r="G44313" s="668" t="s">
        <v>1488</v>
      </c>
      <c r="H44313" s="454"/>
      <c r="I44313" s="454"/>
      <c r="J44313" s="969"/>
      <c r="K44313" s="969"/>
      <c r="L44313" s="454"/>
    </row>
    <row r="44314" spans="2:12" outlineLevel="1">
      <c r="B44314" s="453"/>
      <c r="C44314" s="314"/>
      <c r="D44314" s="315"/>
      <c r="E44314" s="316"/>
      <c r="F44314" s="316"/>
      <c r="G44314" s="668" t="s">
        <v>1488</v>
      </c>
      <c r="H44314" s="454"/>
      <c r="I44314" s="454"/>
      <c r="J44314" s="969"/>
      <c r="K44314" s="969"/>
      <c r="L44314" s="454"/>
    </row>
    <row r="44315" spans="2:12" outlineLevel="1">
      <c r="B44315" s="453"/>
      <c r="C44315" s="314"/>
      <c r="D44315" s="315"/>
      <c r="E44315" s="316"/>
      <c r="F44315" s="316"/>
      <c r="G44315" s="668" t="s">
        <v>1488</v>
      </c>
      <c r="H44315" s="454"/>
      <c r="I44315" s="454"/>
      <c r="J44315" s="969"/>
      <c r="K44315" s="969"/>
      <c r="L44315" s="454"/>
    </row>
    <row r="44316" spans="2:12" outlineLevel="1">
      <c r="B44316" s="453"/>
      <c r="C44316" s="314"/>
      <c r="D44316" s="315"/>
      <c r="E44316" s="316"/>
      <c r="F44316" s="316"/>
      <c r="G44316" s="668" t="s">
        <v>1488</v>
      </c>
      <c r="H44316" s="454"/>
      <c r="I44316" s="454"/>
      <c r="J44316" s="969"/>
      <c r="K44316" s="969"/>
      <c r="L44316" s="454"/>
    </row>
    <row r="44317" spans="2:12" outlineLevel="1">
      <c r="B44317" s="453"/>
      <c r="C44317" s="314"/>
      <c r="D44317" s="315"/>
      <c r="E44317" s="316"/>
      <c r="F44317" s="316"/>
      <c r="G44317" s="668" t="s">
        <v>1488</v>
      </c>
      <c r="H44317" s="454"/>
      <c r="I44317" s="454"/>
      <c r="J44317" s="969"/>
      <c r="K44317" s="969"/>
      <c r="L44317" s="454"/>
    </row>
    <row r="44318" spans="2:12" outlineLevel="1">
      <c r="B44318" s="453"/>
      <c r="C44318" s="314"/>
      <c r="D44318" s="315"/>
      <c r="E44318" s="316"/>
      <c r="F44318" s="316"/>
      <c r="G44318" s="668" t="s">
        <v>1488</v>
      </c>
      <c r="H44318" s="454"/>
      <c r="I44318" s="454"/>
      <c r="J44318" s="969"/>
      <c r="K44318" s="969"/>
      <c r="L44318" s="454"/>
    </row>
    <row r="44319" spans="2:12" outlineLevel="1">
      <c r="B44319" s="453"/>
      <c r="C44319" s="314"/>
      <c r="D44319" s="315"/>
      <c r="E44319" s="316"/>
      <c r="F44319" s="316"/>
      <c r="G44319" s="668" t="s">
        <v>1488</v>
      </c>
      <c r="H44319" s="454"/>
      <c r="I44319" s="454"/>
      <c r="J44319" s="969"/>
      <c r="K44319" s="969"/>
      <c r="L44319" s="454"/>
    </row>
    <row r="44320" spans="2:12" outlineLevel="1">
      <c r="B44320" s="453"/>
      <c r="C44320" s="314"/>
      <c r="D44320" s="315"/>
      <c r="E44320" s="316"/>
      <c r="F44320" s="316"/>
      <c r="G44320" s="668" t="s">
        <v>1488</v>
      </c>
      <c r="H44320" s="454"/>
      <c r="I44320" s="454"/>
      <c r="J44320" s="969"/>
      <c r="K44320" s="969"/>
      <c r="L44320" s="454"/>
    </row>
    <row r="44321" spans="2:12" outlineLevel="1">
      <c r="B44321" s="453"/>
      <c r="C44321" s="314"/>
      <c r="D44321" s="315"/>
      <c r="E44321" s="316"/>
      <c r="F44321" s="316"/>
      <c r="G44321" s="668" t="s">
        <v>1488</v>
      </c>
      <c r="H44321" s="454"/>
      <c r="I44321" s="454"/>
      <c r="J44321" s="969"/>
      <c r="K44321" s="969"/>
      <c r="L44321" s="454"/>
    </row>
    <row r="44322" spans="2:12" outlineLevel="1">
      <c r="B44322" s="453"/>
      <c r="C44322" s="314"/>
      <c r="D44322" s="315"/>
      <c r="E44322" s="316"/>
      <c r="F44322" s="316"/>
      <c r="G44322" s="668" t="s">
        <v>1488</v>
      </c>
      <c r="H44322" s="454"/>
      <c r="I44322" s="454"/>
      <c r="J44322" s="969"/>
      <c r="K44322" s="969"/>
      <c r="L44322" s="454"/>
    </row>
    <row r="44323" spans="2:12" outlineLevel="1">
      <c r="B44323" s="453"/>
      <c r="C44323" s="314"/>
      <c r="D44323" s="315"/>
      <c r="E44323" s="316"/>
      <c r="F44323" s="316"/>
      <c r="G44323" s="668" t="s">
        <v>1488</v>
      </c>
      <c r="H44323" s="454"/>
      <c r="I44323" s="454"/>
      <c r="J44323" s="969"/>
      <c r="K44323" s="969"/>
      <c r="L44323" s="454"/>
    </row>
    <row r="44324" spans="2:12" outlineLevel="1">
      <c r="B44324" s="453"/>
      <c r="C44324" s="314"/>
      <c r="D44324" s="315"/>
      <c r="E44324" s="316"/>
      <c r="F44324" s="316"/>
      <c r="G44324" s="668" t="s">
        <v>1488</v>
      </c>
      <c r="H44324" s="454"/>
      <c r="I44324" s="454"/>
      <c r="J44324" s="969"/>
      <c r="K44324" s="969"/>
      <c r="L44324" s="454"/>
    </row>
    <row r="44325" spans="2:12" outlineLevel="1">
      <c r="B44325" s="453"/>
      <c r="C44325" s="314"/>
      <c r="D44325" s="315"/>
      <c r="E44325" s="316"/>
      <c r="F44325" s="316"/>
      <c r="G44325" s="668" t="s">
        <v>1488</v>
      </c>
      <c r="H44325" s="454"/>
      <c r="I44325" s="454"/>
      <c r="J44325" s="969"/>
      <c r="K44325" s="969"/>
      <c r="L44325" s="454"/>
    </row>
    <row r="44326" spans="2:12" outlineLevel="1">
      <c r="B44326" s="453"/>
      <c r="C44326" s="314"/>
      <c r="D44326" s="315"/>
      <c r="E44326" s="316"/>
      <c r="F44326" s="316"/>
      <c r="G44326" s="668" t="s">
        <v>1488</v>
      </c>
      <c r="H44326" s="454"/>
      <c r="I44326" s="454"/>
      <c r="J44326" s="969"/>
      <c r="K44326" s="969"/>
      <c r="L44326" s="454"/>
    </row>
    <row r="44327" spans="2:12" outlineLevel="1">
      <c r="B44327" s="453"/>
      <c r="C44327" s="314"/>
      <c r="D44327" s="315"/>
      <c r="E44327" s="316"/>
      <c r="F44327" s="316"/>
      <c r="G44327" s="668" t="s">
        <v>1488</v>
      </c>
      <c r="H44327" s="454"/>
      <c r="I44327" s="454"/>
      <c r="J44327" s="969"/>
      <c r="K44327" s="969"/>
      <c r="L44327" s="454"/>
    </row>
    <row r="44328" spans="2:12" outlineLevel="1">
      <c r="B44328" s="453"/>
      <c r="C44328" s="314"/>
      <c r="D44328" s="315"/>
      <c r="E44328" s="316"/>
      <c r="F44328" s="316"/>
      <c r="G44328" s="668" t="s">
        <v>1488</v>
      </c>
      <c r="H44328" s="454"/>
      <c r="I44328" s="454"/>
      <c r="J44328" s="969"/>
      <c r="K44328" s="969"/>
      <c r="L44328" s="454"/>
    </row>
    <row r="44329" spans="2:12" outlineLevel="1">
      <c r="B44329" s="453"/>
      <c r="C44329" s="314"/>
      <c r="D44329" s="315"/>
      <c r="E44329" s="316"/>
      <c r="F44329" s="316"/>
      <c r="G44329" s="668" t="s">
        <v>1488</v>
      </c>
      <c r="H44329" s="454"/>
      <c r="I44329" s="454"/>
      <c r="J44329" s="969"/>
      <c r="K44329" s="969"/>
      <c r="L44329" s="454"/>
    </row>
    <row r="44330" spans="2:12" outlineLevel="1">
      <c r="B44330" s="453"/>
      <c r="C44330" s="314"/>
      <c r="D44330" s="315"/>
      <c r="E44330" s="316"/>
      <c r="F44330" s="316"/>
      <c r="G44330" s="668" t="s">
        <v>1488</v>
      </c>
      <c r="H44330" s="454"/>
      <c r="I44330" s="454"/>
      <c r="J44330" s="969"/>
      <c r="K44330" s="969"/>
      <c r="L44330" s="454"/>
    </row>
    <row r="44331" spans="2:12" outlineLevel="1">
      <c r="B44331" s="453"/>
      <c r="C44331" s="314"/>
      <c r="D44331" s="315"/>
      <c r="E44331" s="316"/>
      <c r="F44331" s="316"/>
      <c r="G44331" s="668" t="s">
        <v>1488</v>
      </c>
      <c r="H44331" s="454"/>
      <c r="I44331" s="454"/>
      <c r="J44331" s="969"/>
      <c r="K44331" s="969"/>
      <c r="L44331" s="454"/>
    </row>
    <row r="44332" spans="2:12" outlineLevel="1">
      <c r="B44332" s="453"/>
      <c r="C44332" s="314"/>
      <c r="D44332" s="315"/>
      <c r="E44332" s="316"/>
      <c r="F44332" s="316"/>
      <c r="G44332" s="668" t="s">
        <v>1488</v>
      </c>
      <c r="H44332" s="454"/>
      <c r="I44332" s="454"/>
      <c r="J44332" s="969"/>
      <c r="K44332" s="969"/>
      <c r="L44332" s="454"/>
    </row>
    <row r="44333" spans="2:12" outlineLevel="1">
      <c r="B44333" s="453"/>
      <c r="C44333" s="314"/>
      <c r="D44333" s="315"/>
      <c r="E44333" s="316"/>
      <c r="F44333" s="316"/>
      <c r="G44333" s="668" t="s">
        <v>1488</v>
      </c>
      <c r="H44333" s="454"/>
      <c r="I44333" s="454"/>
      <c r="J44333" s="969"/>
      <c r="K44333" s="969"/>
      <c r="L44333" s="454"/>
    </row>
    <row r="44334" spans="2:12" outlineLevel="1">
      <c r="B44334" s="453"/>
      <c r="C44334" s="314"/>
      <c r="D44334" s="315"/>
      <c r="E44334" s="316"/>
      <c r="F44334" s="316"/>
      <c r="G44334" s="668" t="s">
        <v>1488</v>
      </c>
      <c r="H44334" s="454"/>
      <c r="I44334" s="454"/>
      <c r="J44334" s="969"/>
      <c r="K44334" s="969"/>
      <c r="L44334" s="454"/>
    </row>
    <row r="44335" spans="2:12" outlineLevel="1">
      <c r="B44335" s="453"/>
      <c r="C44335" s="314"/>
      <c r="D44335" s="315"/>
      <c r="E44335" s="316"/>
      <c r="F44335" s="316"/>
      <c r="G44335" s="668" t="s">
        <v>1488</v>
      </c>
      <c r="H44335" s="454"/>
      <c r="I44335" s="454"/>
      <c r="J44335" s="969"/>
      <c r="K44335" s="969"/>
      <c r="L44335" s="454"/>
    </row>
    <row r="44336" spans="2:12" outlineLevel="1">
      <c r="B44336" s="453"/>
      <c r="C44336" s="314"/>
      <c r="D44336" s="315"/>
      <c r="E44336" s="316"/>
      <c r="F44336" s="316"/>
      <c r="G44336" s="668" t="s">
        <v>1488</v>
      </c>
      <c r="H44336" s="454"/>
      <c r="I44336" s="454"/>
      <c r="J44336" s="969"/>
      <c r="K44336" s="969"/>
      <c r="L44336" s="454"/>
    </row>
    <row r="44337" spans="2:12" outlineLevel="1">
      <c r="B44337" s="453"/>
      <c r="C44337" s="314"/>
      <c r="D44337" s="315"/>
      <c r="E44337" s="316"/>
      <c r="F44337" s="316"/>
      <c r="G44337" s="668" t="s">
        <v>1488</v>
      </c>
      <c r="H44337" s="454"/>
      <c r="I44337" s="454"/>
      <c r="J44337" s="969"/>
      <c r="K44337" s="969"/>
      <c r="L44337" s="454"/>
    </row>
    <row r="44338" spans="2:12" outlineLevel="1">
      <c r="B44338" s="453"/>
      <c r="C44338" s="314"/>
      <c r="D44338" s="315"/>
      <c r="E44338" s="316"/>
      <c r="F44338" s="316"/>
      <c r="G44338" s="668" t="s">
        <v>1488</v>
      </c>
      <c r="H44338" s="454"/>
      <c r="I44338" s="454"/>
      <c r="J44338" s="969"/>
      <c r="K44338" s="969"/>
      <c r="L44338" s="454"/>
    </row>
    <row r="44339" spans="2:12" outlineLevel="1">
      <c r="B44339" s="453"/>
      <c r="C44339" s="314"/>
      <c r="D44339" s="315"/>
      <c r="E44339" s="316"/>
      <c r="F44339" s="316"/>
      <c r="G44339" s="668" t="s">
        <v>1488</v>
      </c>
      <c r="H44339" s="454"/>
      <c r="I44339" s="454"/>
      <c r="J44339" s="969"/>
      <c r="K44339" s="969"/>
      <c r="L44339" s="454"/>
    </row>
    <row r="44340" spans="2:12" outlineLevel="1">
      <c r="B44340" s="453"/>
      <c r="C44340" s="314"/>
      <c r="D44340" s="315"/>
      <c r="E44340" s="316"/>
      <c r="F44340" s="316"/>
      <c r="G44340" s="668" t="s">
        <v>1488</v>
      </c>
      <c r="H44340" s="454"/>
      <c r="I44340" s="454"/>
      <c r="J44340" s="969"/>
      <c r="K44340" s="969"/>
      <c r="L44340" s="454"/>
    </row>
    <row r="44341" spans="2:12" outlineLevel="1">
      <c r="B44341" s="453"/>
      <c r="C44341" s="314"/>
      <c r="D44341" s="315"/>
      <c r="E44341" s="316"/>
      <c r="F44341" s="316"/>
      <c r="G44341" s="668" t="s">
        <v>1488</v>
      </c>
      <c r="H44341" s="454"/>
      <c r="I44341" s="454"/>
      <c r="J44341" s="969"/>
      <c r="K44341" s="969"/>
      <c r="L44341" s="454"/>
    </row>
    <row r="44342" spans="2:12" outlineLevel="1">
      <c r="B44342" s="453"/>
      <c r="C44342" s="314"/>
      <c r="D44342" s="315"/>
      <c r="E44342" s="316"/>
      <c r="F44342" s="316"/>
      <c r="G44342" s="668" t="s">
        <v>1488</v>
      </c>
      <c r="H44342" s="454"/>
      <c r="I44342" s="454"/>
      <c r="J44342" s="969"/>
      <c r="K44342" s="969"/>
      <c r="L44342" s="454"/>
    </row>
    <row r="44343" spans="2:12" outlineLevel="1">
      <c r="B44343" s="453"/>
      <c r="C44343" s="314"/>
      <c r="D44343" s="315"/>
      <c r="E44343" s="316"/>
      <c r="F44343" s="316"/>
      <c r="G44343" s="668" t="s">
        <v>1488</v>
      </c>
      <c r="H44343" s="454"/>
      <c r="I44343" s="454"/>
      <c r="J44343" s="969"/>
      <c r="K44343" s="969"/>
      <c r="L44343" s="454"/>
    </row>
    <row r="44344" spans="2:12" outlineLevel="1">
      <c r="B44344" s="453"/>
      <c r="C44344" s="314"/>
      <c r="D44344" s="315"/>
      <c r="E44344" s="316"/>
      <c r="F44344" s="316"/>
      <c r="G44344" s="668" t="s">
        <v>1488</v>
      </c>
      <c r="H44344" s="454"/>
      <c r="I44344" s="454"/>
      <c r="J44344" s="969"/>
      <c r="K44344" s="969"/>
      <c r="L44344" s="454"/>
    </row>
    <row r="44345" spans="2:12" outlineLevel="1">
      <c r="B44345" s="453"/>
      <c r="C44345" s="314"/>
      <c r="D44345" s="315"/>
      <c r="E44345" s="316"/>
      <c r="F44345" s="316"/>
      <c r="G44345" s="668" t="s">
        <v>1488</v>
      </c>
      <c r="H44345" s="454"/>
      <c r="I44345" s="454"/>
      <c r="J44345" s="969"/>
      <c r="K44345" s="969"/>
      <c r="L44345" s="454"/>
    </row>
    <row r="44346" spans="2:12" outlineLevel="1">
      <c r="B44346" s="453"/>
      <c r="C44346" s="314"/>
      <c r="D44346" s="315"/>
      <c r="E44346" s="316"/>
      <c r="F44346" s="316"/>
      <c r="G44346" s="668" t="s">
        <v>1488</v>
      </c>
      <c r="H44346" s="454"/>
      <c r="I44346" s="454"/>
      <c r="J44346" s="969"/>
      <c r="K44346" s="969"/>
      <c r="L44346" s="454"/>
    </row>
    <row r="44347" spans="2:12" outlineLevel="1">
      <c r="B44347" s="453"/>
      <c r="C44347" s="314"/>
      <c r="D44347" s="315"/>
      <c r="E44347" s="316"/>
      <c r="F44347" s="316"/>
      <c r="G44347" s="668" t="s">
        <v>1488</v>
      </c>
      <c r="H44347" s="454"/>
      <c r="I44347" s="454"/>
      <c r="J44347" s="969"/>
      <c r="K44347" s="969"/>
      <c r="L44347" s="454"/>
    </row>
    <row r="44348" spans="2:12" outlineLevel="1">
      <c r="B44348" s="453"/>
      <c r="C44348" s="314"/>
      <c r="D44348" s="315"/>
      <c r="E44348" s="316"/>
      <c r="F44348" s="316"/>
      <c r="G44348" s="668" t="s">
        <v>1488</v>
      </c>
      <c r="H44348" s="454"/>
      <c r="I44348" s="454"/>
      <c r="J44348" s="969"/>
      <c r="K44348" s="969"/>
      <c r="L44348" s="454"/>
    </row>
    <row r="44349" spans="2:12" outlineLevel="1">
      <c r="B44349" s="453"/>
      <c r="C44349" s="314"/>
      <c r="D44349" s="315"/>
      <c r="E44349" s="316"/>
      <c r="F44349" s="316"/>
      <c r="G44349" s="668" t="s">
        <v>1488</v>
      </c>
      <c r="H44349" s="454"/>
      <c r="I44349" s="454"/>
      <c r="J44349" s="969"/>
      <c r="K44349" s="969"/>
      <c r="L44349" s="454"/>
    </row>
    <row r="44350" spans="2:12" outlineLevel="1">
      <c r="B44350" s="453"/>
      <c r="C44350" s="314"/>
      <c r="D44350" s="315"/>
      <c r="E44350" s="316"/>
      <c r="F44350" s="316"/>
      <c r="G44350" s="668" t="s">
        <v>1488</v>
      </c>
      <c r="H44350" s="454"/>
      <c r="I44350" s="454"/>
      <c r="J44350" s="969"/>
      <c r="K44350" s="969"/>
      <c r="L44350" s="454"/>
    </row>
    <row r="44351" spans="2:12" outlineLevel="1">
      <c r="B44351" s="453"/>
      <c r="C44351" s="314"/>
      <c r="D44351" s="315"/>
      <c r="E44351" s="316"/>
      <c r="F44351" s="316"/>
      <c r="G44351" s="668" t="s">
        <v>1488</v>
      </c>
      <c r="H44351" s="454"/>
      <c r="I44351" s="454"/>
      <c r="J44351" s="969"/>
      <c r="K44351" s="969"/>
      <c r="L44351" s="454"/>
    </row>
    <row r="44352" spans="2:12" outlineLevel="1">
      <c r="B44352" s="453"/>
      <c r="C44352" s="314"/>
      <c r="D44352" s="315"/>
      <c r="E44352" s="316"/>
      <c r="F44352" s="316"/>
      <c r="G44352" s="668" t="s">
        <v>1488</v>
      </c>
      <c r="H44352" s="454"/>
      <c r="I44352" s="454"/>
      <c r="J44352" s="969"/>
      <c r="K44352" s="969"/>
      <c r="L44352" s="454"/>
    </row>
    <row r="44353" spans="2:12" outlineLevel="1">
      <c r="B44353" s="453"/>
      <c r="C44353" s="314"/>
      <c r="D44353" s="315"/>
      <c r="E44353" s="316"/>
      <c r="F44353" s="316"/>
      <c r="G44353" s="668" t="s">
        <v>1488</v>
      </c>
      <c r="H44353" s="454"/>
      <c r="I44353" s="454"/>
      <c r="J44353" s="969"/>
      <c r="K44353" s="969"/>
      <c r="L44353" s="454"/>
    </row>
    <row r="44354" spans="2:12" outlineLevel="1">
      <c r="B44354" s="453"/>
      <c r="C44354" s="314"/>
      <c r="D44354" s="315"/>
      <c r="E44354" s="316"/>
      <c r="F44354" s="316"/>
      <c r="G44354" s="668" t="s">
        <v>1488</v>
      </c>
      <c r="H44354" s="454"/>
      <c r="I44354" s="454"/>
      <c r="J44354" s="969"/>
      <c r="K44354" s="969"/>
      <c r="L44354" s="454"/>
    </row>
    <row r="44355" spans="2:12" outlineLevel="1">
      <c r="B44355" s="453"/>
      <c r="C44355" s="314"/>
      <c r="D44355" s="315"/>
      <c r="E44355" s="316"/>
      <c r="F44355" s="316"/>
      <c r="G44355" s="668" t="s">
        <v>1488</v>
      </c>
      <c r="H44355" s="454"/>
      <c r="I44355" s="454"/>
      <c r="J44355" s="969"/>
      <c r="K44355" s="969"/>
      <c r="L44355" s="454"/>
    </row>
    <row r="44356" spans="2:12" outlineLevel="1">
      <c r="B44356" s="453"/>
      <c r="C44356" s="314"/>
      <c r="D44356" s="315"/>
      <c r="E44356" s="316"/>
      <c r="F44356" s="316"/>
      <c r="G44356" s="668" t="s">
        <v>1488</v>
      </c>
      <c r="H44356" s="454"/>
      <c r="I44356" s="454"/>
      <c r="J44356" s="969"/>
      <c r="K44356" s="969"/>
      <c r="L44356" s="454"/>
    </row>
    <row r="44357" spans="2:12" outlineLevel="1">
      <c r="B44357" s="453"/>
      <c r="C44357" s="314"/>
      <c r="D44357" s="315"/>
      <c r="E44357" s="316"/>
      <c r="F44357" s="316"/>
      <c r="G44357" s="668" t="s">
        <v>1488</v>
      </c>
      <c r="H44357" s="454"/>
      <c r="I44357" s="454"/>
      <c r="J44357" s="969"/>
      <c r="K44357" s="969"/>
      <c r="L44357" s="454"/>
    </row>
    <row r="44358" spans="2:12" outlineLevel="1">
      <c r="B44358" s="453"/>
      <c r="C44358" s="314"/>
      <c r="D44358" s="315"/>
      <c r="E44358" s="316"/>
      <c r="F44358" s="316"/>
      <c r="G44358" s="668" t="s">
        <v>1488</v>
      </c>
      <c r="H44358" s="454"/>
      <c r="I44358" s="454"/>
      <c r="J44358" s="969"/>
      <c r="K44358" s="969"/>
      <c r="L44358" s="454"/>
    </row>
    <row r="44359" spans="2:12" outlineLevel="1">
      <c r="B44359" s="453"/>
      <c r="C44359" s="314"/>
      <c r="D44359" s="315"/>
      <c r="E44359" s="316"/>
      <c r="F44359" s="316"/>
      <c r="G44359" s="668" t="s">
        <v>1488</v>
      </c>
      <c r="H44359" s="454"/>
      <c r="I44359" s="454"/>
      <c r="J44359" s="969"/>
      <c r="K44359" s="969"/>
      <c r="L44359" s="454"/>
    </row>
    <row r="44360" spans="2:12" outlineLevel="1">
      <c r="B44360" s="453"/>
      <c r="C44360" s="314"/>
      <c r="D44360" s="315"/>
      <c r="E44360" s="316"/>
      <c r="F44360" s="316"/>
      <c r="G44360" s="668" t="s">
        <v>1488</v>
      </c>
      <c r="H44360" s="454"/>
      <c r="I44360" s="454"/>
      <c r="J44360" s="969"/>
      <c r="K44360" s="969"/>
      <c r="L44360" s="454"/>
    </row>
    <row r="44361" spans="2:12" outlineLevel="1">
      <c r="B44361" s="453"/>
      <c r="C44361" s="314"/>
      <c r="D44361" s="315"/>
      <c r="E44361" s="316"/>
      <c r="F44361" s="316"/>
      <c r="G44361" s="668" t="s">
        <v>1488</v>
      </c>
      <c r="H44361" s="454"/>
      <c r="I44361" s="454"/>
      <c r="J44361" s="969"/>
      <c r="K44361" s="969"/>
      <c r="L44361" s="454"/>
    </row>
    <row r="44362" spans="2:12" outlineLevel="1">
      <c r="B44362" s="453"/>
      <c r="C44362" s="314"/>
      <c r="D44362" s="315"/>
      <c r="E44362" s="316"/>
      <c r="F44362" s="316"/>
      <c r="G44362" s="668" t="s">
        <v>1488</v>
      </c>
      <c r="H44362" s="454"/>
      <c r="I44362" s="454"/>
      <c r="J44362" s="969"/>
      <c r="K44362" s="969"/>
      <c r="L44362" s="454"/>
    </row>
    <row r="44363" spans="2:12" outlineLevel="1">
      <c r="B44363" s="453"/>
      <c r="C44363" s="314"/>
      <c r="D44363" s="315"/>
      <c r="E44363" s="316"/>
      <c r="F44363" s="316"/>
      <c r="G44363" s="668" t="s">
        <v>1488</v>
      </c>
      <c r="H44363" s="454"/>
      <c r="I44363" s="454"/>
      <c r="J44363" s="969"/>
      <c r="K44363" s="969"/>
      <c r="L44363" s="454"/>
    </row>
    <row r="44364" spans="2:12" outlineLevel="1">
      <c r="B44364" s="453"/>
      <c r="C44364" s="314"/>
      <c r="D44364" s="315"/>
      <c r="E44364" s="316"/>
      <c r="F44364" s="316"/>
      <c r="G44364" s="668" t="s">
        <v>1488</v>
      </c>
      <c r="H44364" s="454"/>
      <c r="I44364" s="454"/>
      <c r="J44364" s="969"/>
      <c r="K44364" s="969"/>
      <c r="L44364" s="454"/>
    </row>
    <row r="44365" spans="2:12" outlineLevel="1">
      <c r="B44365" s="453"/>
      <c r="C44365" s="314"/>
      <c r="D44365" s="315"/>
      <c r="E44365" s="316"/>
      <c r="F44365" s="316"/>
      <c r="G44365" s="668" t="s">
        <v>1488</v>
      </c>
      <c r="H44365" s="454"/>
      <c r="I44365" s="454"/>
      <c r="J44365" s="969"/>
      <c r="K44365" s="969"/>
      <c r="L44365" s="454"/>
    </row>
    <row r="44366" spans="2:12" outlineLevel="1">
      <c r="B44366" s="453"/>
      <c r="C44366" s="314"/>
      <c r="D44366" s="315"/>
      <c r="E44366" s="316"/>
      <c r="F44366" s="316"/>
      <c r="G44366" s="668" t="s">
        <v>1488</v>
      </c>
      <c r="H44366" s="454"/>
      <c r="I44366" s="454"/>
      <c r="J44366" s="969"/>
      <c r="K44366" s="969"/>
      <c r="L44366" s="454"/>
    </row>
    <row r="44367" spans="2:12" outlineLevel="1">
      <c r="B44367" s="453"/>
      <c r="C44367" s="314"/>
      <c r="D44367" s="315"/>
      <c r="E44367" s="316"/>
      <c r="F44367" s="316"/>
      <c r="G44367" s="668" t="s">
        <v>1488</v>
      </c>
      <c r="H44367" s="454"/>
      <c r="I44367" s="454"/>
      <c r="J44367" s="969"/>
      <c r="K44367" s="969"/>
      <c r="L44367" s="454"/>
    </row>
    <row r="44368" spans="2:12" outlineLevel="1">
      <c r="B44368" s="453"/>
      <c r="C44368" s="314"/>
      <c r="D44368" s="315"/>
      <c r="E44368" s="316"/>
      <c r="F44368" s="316"/>
      <c r="G44368" s="668" t="s">
        <v>1488</v>
      </c>
      <c r="H44368" s="454"/>
      <c r="I44368" s="454"/>
      <c r="J44368" s="969"/>
      <c r="K44368" s="969"/>
      <c r="L44368" s="454"/>
    </row>
    <row r="44369" spans="2:12" outlineLevel="1">
      <c r="B44369" s="453"/>
      <c r="C44369" s="314"/>
      <c r="D44369" s="315"/>
      <c r="E44369" s="316"/>
      <c r="F44369" s="316"/>
      <c r="G44369" s="668" t="s">
        <v>1488</v>
      </c>
      <c r="H44369" s="454"/>
      <c r="I44369" s="454"/>
      <c r="J44369" s="969"/>
      <c r="K44369" s="969"/>
      <c r="L44369" s="454"/>
    </row>
    <row r="44370" spans="2:12" outlineLevel="1">
      <c r="B44370" s="453"/>
      <c r="C44370" s="314"/>
      <c r="D44370" s="315"/>
      <c r="E44370" s="316"/>
      <c r="F44370" s="316"/>
      <c r="G44370" s="668" t="s">
        <v>1488</v>
      </c>
      <c r="H44370" s="454"/>
      <c r="I44370" s="454"/>
      <c r="J44370" s="969"/>
      <c r="K44370" s="969"/>
      <c r="L44370" s="454"/>
    </row>
    <row r="44371" spans="2:12" outlineLevel="1">
      <c r="B44371" s="453"/>
      <c r="C44371" s="314"/>
      <c r="D44371" s="315"/>
      <c r="E44371" s="316"/>
      <c r="F44371" s="316"/>
      <c r="G44371" s="668" t="s">
        <v>1488</v>
      </c>
      <c r="H44371" s="454"/>
      <c r="I44371" s="454"/>
      <c r="J44371" s="969"/>
      <c r="K44371" s="969"/>
      <c r="L44371" s="454"/>
    </row>
    <row r="44372" spans="2:12" outlineLevel="1">
      <c r="B44372" s="453"/>
      <c r="C44372" s="314"/>
      <c r="D44372" s="315"/>
      <c r="E44372" s="316"/>
      <c r="F44372" s="316"/>
      <c r="G44372" s="668" t="s">
        <v>1488</v>
      </c>
      <c r="H44372" s="454"/>
      <c r="I44372" s="454"/>
      <c r="J44372" s="969"/>
      <c r="K44372" s="969"/>
      <c r="L44372" s="454"/>
    </row>
    <row r="44373" spans="2:12" outlineLevel="1">
      <c r="B44373" s="453"/>
      <c r="C44373" s="314"/>
      <c r="D44373" s="315"/>
      <c r="E44373" s="316"/>
      <c r="F44373" s="316"/>
      <c r="G44373" s="668" t="s">
        <v>1488</v>
      </c>
      <c r="H44373" s="454"/>
      <c r="I44373" s="454"/>
      <c r="J44373" s="969"/>
      <c r="K44373" s="969"/>
      <c r="L44373" s="454"/>
    </row>
    <row r="44374" spans="2:12" outlineLevel="1">
      <c r="B44374" s="453"/>
      <c r="C44374" s="314"/>
      <c r="D44374" s="315"/>
      <c r="E44374" s="316"/>
      <c r="F44374" s="316"/>
      <c r="G44374" s="668" t="s">
        <v>1488</v>
      </c>
      <c r="H44374" s="454"/>
      <c r="I44374" s="454"/>
      <c r="J44374" s="969"/>
      <c r="K44374" s="969"/>
      <c r="L44374" s="454"/>
    </row>
    <row r="44375" spans="2:12" outlineLevel="1">
      <c r="B44375" s="453"/>
      <c r="C44375" s="314"/>
      <c r="D44375" s="315"/>
      <c r="E44375" s="316"/>
      <c r="F44375" s="316"/>
      <c r="G44375" s="668" t="s">
        <v>1488</v>
      </c>
      <c r="H44375" s="454"/>
      <c r="I44375" s="454"/>
      <c r="J44375" s="969"/>
      <c r="K44375" s="969"/>
      <c r="L44375" s="454"/>
    </row>
    <row r="44376" spans="2:12" outlineLevel="1">
      <c r="B44376" s="453"/>
      <c r="C44376" s="314"/>
      <c r="D44376" s="315"/>
      <c r="E44376" s="316"/>
      <c r="F44376" s="316"/>
      <c r="G44376" s="668" t="s">
        <v>1488</v>
      </c>
      <c r="H44376" s="454"/>
      <c r="I44376" s="454"/>
      <c r="J44376" s="969"/>
      <c r="K44376" s="969"/>
      <c r="L44376" s="454"/>
    </row>
    <row r="44377" spans="2:12" outlineLevel="1">
      <c r="B44377" s="453"/>
      <c r="C44377" s="314"/>
      <c r="D44377" s="315"/>
      <c r="E44377" s="316"/>
      <c r="F44377" s="316"/>
      <c r="G44377" s="668" t="s">
        <v>1488</v>
      </c>
      <c r="H44377" s="454"/>
      <c r="I44377" s="454"/>
      <c r="J44377" s="969"/>
      <c r="K44377" s="969"/>
      <c r="L44377" s="454"/>
    </row>
    <row r="44378" spans="2:12" outlineLevel="1">
      <c r="B44378" s="453"/>
      <c r="C44378" s="314"/>
      <c r="D44378" s="315"/>
      <c r="E44378" s="316"/>
      <c r="F44378" s="316"/>
      <c r="G44378" s="668" t="s">
        <v>1488</v>
      </c>
      <c r="H44378" s="454"/>
      <c r="I44378" s="454"/>
      <c r="J44378" s="969"/>
      <c r="K44378" s="969"/>
      <c r="L44378" s="454"/>
    </row>
    <row r="44379" spans="2:12" outlineLevel="1">
      <c r="B44379" s="453"/>
      <c r="C44379" s="314"/>
      <c r="D44379" s="315"/>
      <c r="E44379" s="316"/>
      <c r="F44379" s="316"/>
      <c r="G44379" s="668" t="s">
        <v>1488</v>
      </c>
      <c r="H44379" s="454"/>
      <c r="I44379" s="454"/>
      <c r="J44379" s="969"/>
      <c r="K44379" s="969"/>
      <c r="L44379" s="454"/>
    </row>
    <row r="44380" spans="2:12" outlineLevel="1">
      <c r="B44380" s="453"/>
      <c r="C44380" s="314"/>
      <c r="D44380" s="315"/>
      <c r="E44380" s="316"/>
      <c r="F44380" s="316"/>
      <c r="G44380" s="668" t="s">
        <v>1488</v>
      </c>
      <c r="H44380" s="454"/>
      <c r="I44380" s="454"/>
      <c r="J44380" s="969"/>
      <c r="K44380" s="969"/>
      <c r="L44380" s="454"/>
    </row>
    <row r="44381" spans="2:12" outlineLevel="1">
      <c r="B44381" s="453"/>
      <c r="C44381" s="314"/>
      <c r="D44381" s="315"/>
      <c r="E44381" s="316"/>
      <c r="F44381" s="316"/>
      <c r="G44381" s="668" t="s">
        <v>1488</v>
      </c>
      <c r="H44381" s="454"/>
      <c r="I44381" s="454"/>
      <c r="J44381" s="969"/>
      <c r="K44381" s="969"/>
      <c r="L44381" s="454"/>
    </row>
    <row r="44382" spans="2:12" outlineLevel="1">
      <c r="B44382" s="453"/>
      <c r="C44382" s="314"/>
      <c r="D44382" s="315"/>
      <c r="E44382" s="316"/>
      <c r="F44382" s="316"/>
      <c r="G44382" s="668" t="s">
        <v>1488</v>
      </c>
      <c r="H44382" s="454"/>
      <c r="I44382" s="454"/>
      <c r="J44382" s="969"/>
      <c r="K44382" s="969"/>
      <c r="L44382" s="454"/>
    </row>
    <row r="44383" spans="2:12" outlineLevel="1">
      <c r="B44383" s="453"/>
      <c r="C44383" s="314"/>
      <c r="D44383" s="315"/>
      <c r="E44383" s="316"/>
      <c r="F44383" s="316"/>
      <c r="G44383" s="668" t="s">
        <v>1488</v>
      </c>
      <c r="H44383" s="454"/>
      <c r="I44383" s="454"/>
      <c r="J44383" s="969"/>
      <c r="K44383" s="969"/>
      <c r="L44383" s="454"/>
    </row>
    <row r="44384" spans="2:12" outlineLevel="1">
      <c r="B44384" s="453"/>
      <c r="C44384" s="314"/>
      <c r="D44384" s="315"/>
      <c r="E44384" s="316"/>
      <c r="F44384" s="316"/>
      <c r="G44384" s="668" t="s">
        <v>1488</v>
      </c>
      <c r="H44384" s="454"/>
      <c r="I44384" s="454"/>
      <c r="J44384" s="969"/>
      <c r="K44384" s="969"/>
      <c r="L44384" s="454"/>
    </row>
    <row r="44385" spans="2:12" outlineLevel="1">
      <c r="B44385" s="453"/>
      <c r="C44385" s="314"/>
      <c r="D44385" s="315"/>
      <c r="E44385" s="316"/>
      <c r="F44385" s="316"/>
      <c r="G44385" s="668" t="s">
        <v>1488</v>
      </c>
      <c r="H44385" s="454"/>
      <c r="I44385" s="454"/>
      <c r="J44385" s="969"/>
      <c r="K44385" s="969"/>
      <c r="L44385" s="454"/>
    </row>
    <row r="44386" spans="2:12" outlineLevel="1">
      <c r="B44386" s="453"/>
      <c r="C44386" s="314"/>
      <c r="D44386" s="315"/>
      <c r="E44386" s="316"/>
      <c r="F44386" s="316"/>
      <c r="G44386" s="668" t="s">
        <v>1488</v>
      </c>
      <c r="H44386" s="454"/>
      <c r="I44386" s="454"/>
      <c r="J44386" s="969"/>
      <c r="K44386" s="969"/>
      <c r="L44386" s="454"/>
    </row>
    <row r="44387" spans="2:12" outlineLevel="1">
      <c r="B44387" s="453"/>
      <c r="C44387" s="314"/>
      <c r="D44387" s="315"/>
      <c r="E44387" s="316"/>
      <c r="F44387" s="316"/>
      <c r="G44387" s="668" t="s">
        <v>1488</v>
      </c>
      <c r="H44387" s="454"/>
      <c r="I44387" s="454"/>
      <c r="J44387" s="969"/>
      <c r="K44387" s="969"/>
      <c r="L44387" s="454"/>
    </row>
    <row r="44388" spans="2:12" outlineLevel="1">
      <c r="B44388" s="453"/>
      <c r="C44388" s="314"/>
      <c r="D44388" s="315"/>
      <c r="E44388" s="316"/>
      <c r="F44388" s="316"/>
      <c r="G44388" s="668" t="s">
        <v>1488</v>
      </c>
      <c r="H44388" s="454"/>
      <c r="I44388" s="454"/>
      <c r="J44388" s="969"/>
      <c r="K44388" s="969"/>
      <c r="L44388" s="454"/>
    </row>
    <row r="44389" spans="2:12" outlineLevel="1">
      <c r="B44389" s="453"/>
      <c r="C44389" s="314"/>
      <c r="D44389" s="315"/>
      <c r="E44389" s="316"/>
      <c r="F44389" s="316"/>
      <c r="G44389" s="668" t="s">
        <v>1488</v>
      </c>
      <c r="H44389" s="454"/>
      <c r="I44389" s="454"/>
      <c r="J44389" s="969"/>
      <c r="K44389" s="969"/>
      <c r="L44389" s="454"/>
    </row>
    <row r="44390" spans="2:12" outlineLevel="1">
      <c r="B44390" s="453"/>
      <c r="C44390" s="314"/>
      <c r="D44390" s="315"/>
      <c r="E44390" s="316"/>
      <c r="F44390" s="316"/>
      <c r="G44390" s="668" t="s">
        <v>1488</v>
      </c>
      <c r="H44390" s="454"/>
      <c r="I44390" s="454"/>
      <c r="J44390" s="969"/>
      <c r="K44390" s="969"/>
      <c r="L44390" s="454"/>
    </row>
    <row r="44391" spans="2:12" outlineLevel="1">
      <c r="B44391" s="453"/>
      <c r="C44391" s="314"/>
      <c r="D44391" s="315"/>
      <c r="E44391" s="316"/>
      <c r="F44391" s="316"/>
      <c r="G44391" s="668" t="s">
        <v>1488</v>
      </c>
      <c r="H44391" s="454"/>
      <c r="I44391" s="454"/>
      <c r="J44391" s="969"/>
      <c r="K44391" s="969"/>
      <c r="L44391" s="454"/>
    </row>
    <row r="44392" spans="2:12" outlineLevel="1">
      <c r="B44392" s="453"/>
      <c r="C44392" s="314"/>
      <c r="D44392" s="315"/>
      <c r="E44392" s="316"/>
      <c r="F44392" s="316"/>
      <c r="G44392" s="668" t="s">
        <v>1488</v>
      </c>
      <c r="H44392" s="454"/>
      <c r="I44392" s="454"/>
      <c r="J44392" s="969"/>
      <c r="K44392" s="969"/>
      <c r="L44392" s="454"/>
    </row>
    <row r="44393" spans="2:12" outlineLevel="1">
      <c r="B44393" s="453"/>
      <c r="C44393" s="314"/>
      <c r="D44393" s="315"/>
      <c r="E44393" s="316"/>
      <c r="F44393" s="316"/>
      <c r="G44393" s="668" t="s">
        <v>1488</v>
      </c>
      <c r="H44393" s="454"/>
      <c r="I44393" s="454"/>
      <c r="J44393" s="969"/>
      <c r="K44393" s="969"/>
      <c r="L44393" s="454"/>
    </row>
    <row r="44394" spans="2:12" outlineLevel="1">
      <c r="B44394" s="453"/>
      <c r="C44394" s="314"/>
      <c r="D44394" s="315"/>
      <c r="E44394" s="316"/>
      <c r="F44394" s="316"/>
      <c r="G44394" s="668" t="s">
        <v>1488</v>
      </c>
      <c r="H44394" s="454"/>
      <c r="I44394" s="454"/>
      <c r="J44394" s="969"/>
      <c r="K44394" s="969"/>
      <c r="L44394" s="454"/>
    </row>
    <row r="44395" spans="2:12" outlineLevel="1">
      <c r="B44395" s="453"/>
      <c r="C44395" s="314"/>
      <c r="D44395" s="315"/>
      <c r="E44395" s="316"/>
      <c r="F44395" s="316"/>
      <c r="G44395" s="668" t="s">
        <v>1488</v>
      </c>
      <c r="H44395" s="454"/>
      <c r="I44395" s="454"/>
      <c r="J44395" s="969"/>
      <c r="K44395" s="969"/>
      <c r="L44395" s="454"/>
    </row>
    <row r="44396" spans="2:12" outlineLevel="1">
      <c r="B44396" s="453"/>
      <c r="C44396" s="314"/>
      <c r="D44396" s="315"/>
      <c r="E44396" s="316"/>
      <c r="F44396" s="316"/>
      <c r="G44396" s="668" t="s">
        <v>1488</v>
      </c>
      <c r="H44396" s="454"/>
      <c r="I44396" s="454"/>
      <c r="J44396" s="969"/>
      <c r="K44396" s="969"/>
      <c r="L44396" s="454"/>
    </row>
    <row r="44397" spans="2:12" outlineLevel="1">
      <c r="B44397" s="453"/>
      <c r="C44397" s="314"/>
      <c r="D44397" s="315"/>
      <c r="E44397" s="316"/>
      <c r="F44397" s="316"/>
      <c r="G44397" s="668" t="s">
        <v>1488</v>
      </c>
      <c r="H44397" s="454"/>
      <c r="I44397" s="454"/>
      <c r="J44397" s="969"/>
      <c r="K44397" s="969"/>
      <c r="L44397" s="454"/>
    </row>
    <row r="44398" spans="2:12" outlineLevel="1">
      <c r="B44398" s="453"/>
      <c r="C44398" s="314"/>
      <c r="D44398" s="315"/>
      <c r="E44398" s="316"/>
      <c r="F44398" s="316"/>
      <c r="G44398" s="668" t="s">
        <v>1488</v>
      </c>
      <c r="H44398" s="454"/>
      <c r="I44398" s="454"/>
      <c r="J44398" s="969"/>
      <c r="K44398" s="969"/>
      <c r="L44398" s="454"/>
    </row>
    <row r="44399" spans="2:12" outlineLevel="1">
      <c r="B44399" s="453"/>
      <c r="C44399" s="314"/>
      <c r="D44399" s="315"/>
      <c r="E44399" s="316"/>
      <c r="F44399" s="316"/>
      <c r="G44399" s="668" t="s">
        <v>1488</v>
      </c>
      <c r="H44399" s="454"/>
      <c r="I44399" s="454"/>
      <c r="J44399" s="969"/>
      <c r="K44399" s="969"/>
      <c r="L44399" s="454"/>
    </row>
    <row r="44400" spans="2:12" outlineLevel="1">
      <c r="B44400" s="453"/>
      <c r="C44400" s="314"/>
      <c r="D44400" s="315"/>
      <c r="E44400" s="316"/>
      <c r="F44400" s="316"/>
      <c r="G44400" s="668" t="s">
        <v>1488</v>
      </c>
      <c r="H44400" s="454"/>
      <c r="I44400" s="454"/>
      <c r="J44400" s="969"/>
      <c r="K44400" s="969"/>
      <c r="L44400" s="454"/>
    </row>
    <row r="44401" spans="2:12" outlineLevel="1">
      <c r="B44401" s="453"/>
      <c r="C44401" s="314"/>
      <c r="D44401" s="315"/>
      <c r="E44401" s="316"/>
      <c r="F44401" s="316"/>
      <c r="G44401" s="668" t="s">
        <v>1488</v>
      </c>
      <c r="H44401" s="454"/>
      <c r="I44401" s="454"/>
      <c r="J44401" s="969"/>
      <c r="K44401" s="969"/>
      <c r="L44401" s="454"/>
    </row>
    <row r="44402" spans="2:12" outlineLevel="1">
      <c r="B44402" s="453"/>
      <c r="C44402" s="314"/>
      <c r="D44402" s="315"/>
      <c r="E44402" s="316"/>
      <c r="F44402" s="316"/>
      <c r="G44402" s="668" t="s">
        <v>1488</v>
      </c>
      <c r="H44402" s="454"/>
      <c r="I44402" s="454"/>
      <c r="J44402" s="969"/>
      <c r="K44402" s="969"/>
      <c r="L44402" s="454"/>
    </row>
    <row r="44403" spans="2:12" outlineLevel="1">
      <c r="B44403" s="453"/>
      <c r="C44403" s="314"/>
      <c r="D44403" s="315"/>
      <c r="E44403" s="316"/>
      <c r="F44403" s="316"/>
      <c r="G44403" s="668" t="s">
        <v>1488</v>
      </c>
      <c r="H44403" s="454"/>
      <c r="I44403" s="454"/>
      <c r="J44403" s="969"/>
      <c r="K44403" s="969"/>
      <c r="L44403" s="454"/>
    </row>
    <row r="44404" spans="2:12" outlineLevel="1">
      <c r="B44404" s="453"/>
      <c r="C44404" s="314"/>
      <c r="D44404" s="315"/>
      <c r="E44404" s="316"/>
      <c r="F44404" s="316"/>
      <c r="G44404" s="668" t="s">
        <v>1488</v>
      </c>
      <c r="H44404" s="454"/>
      <c r="I44404" s="454"/>
      <c r="J44404" s="969"/>
      <c r="K44404" s="969"/>
      <c r="L44404" s="454"/>
    </row>
    <row r="44405" spans="2:12" outlineLevel="1">
      <c r="B44405" s="453"/>
      <c r="C44405" s="314"/>
      <c r="D44405" s="315"/>
      <c r="E44405" s="316"/>
      <c r="F44405" s="316"/>
      <c r="G44405" s="668" t="s">
        <v>1488</v>
      </c>
      <c r="H44405" s="454"/>
      <c r="I44405" s="454"/>
      <c r="J44405" s="969"/>
      <c r="K44405" s="969"/>
      <c r="L44405" s="454"/>
    </row>
    <row r="44406" spans="2:12" outlineLevel="1">
      <c r="B44406" s="453"/>
      <c r="C44406" s="314"/>
      <c r="D44406" s="315"/>
      <c r="E44406" s="316"/>
      <c r="F44406" s="316"/>
      <c r="G44406" s="668" t="s">
        <v>1488</v>
      </c>
      <c r="H44406" s="454"/>
      <c r="I44406" s="454"/>
      <c r="J44406" s="969"/>
      <c r="K44406" s="969"/>
      <c r="L44406" s="454"/>
    </row>
    <row r="44407" spans="2:12" outlineLevel="1">
      <c r="B44407" s="453"/>
      <c r="C44407" s="314"/>
      <c r="D44407" s="315"/>
      <c r="E44407" s="316"/>
      <c r="F44407" s="316"/>
      <c r="G44407" s="668" t="s">
        <v>1488</v>
      </c>
      <c r="H44407" s="454"/>
      <c r="I44407" s="454"/>
      <c r="J44407" s="969"/>
      <c r="K44407" s="969"/>
      <c r="L44407" s="454"/>
    </row>
    <row r="44408" spans="2:12" outlineLevel="1">
      <c r="B44408" s="453"/>
      <c r="C44408" s="314"/>
      <c r="D44408" s="315"/>
      <c r="E44408" s="316"/>
      <c r="F44408" s="316"/>
      <c r="G44408" s="668" t="s">
        <v>1488</v>
      </c>
      <c r="H44408" s="454"/>
      <c r="I44408" s="454"/>
      <c r="J44408" s="969"/>
      <c r="K44408" s="969"/>
      <c r="L44408" s="454"/>
    </row>
    <row r="44409" spans="2:12" outlineLevel="1">
      <c r="B44409" s="453"/>
      <c r="C44409" s="314"/>
      <c r="D44409" s="315"/>
      <c r="E44409" s="316"/>
      <c r="F44409" s="316"/>
      <c r="G44409" s="668" t="s">
        <v>1488</v>
      </c>
      <c r="H44409" s="454"/>
      <c r="I44409" s="454"/>
      <c r="J44409" s="969"/>
      <c r="K44409" s="969"/>
      <c r="L44409" s="454"/>
    </row>
    <row r="44410" spans="2:12" outlineLevel="1">
      <c r="B44410" s="453"/>
      <c r="C44410" s="314"/>
      <c r="D44410" s="315"/>
      <c r="E44410" s="316"/>
      <c r="F44410" s="316"/>
      <c r="G44410" s="668" t="s">
        <v>1488</v>
      </c>
      <c r="H44410" s="454"/>
      <c r="I44410" s="454"/>
      <c r="J44410" s="969"/>
      <c r="K44410" s="969"/>
      <c r="L44410" s="454"/>
    </row>
    <row r="44411" spans="2:12" outlineLevel="1">
      <c r="B44411" s="453"/>
      <c r="C44411" s="314"/>
      <c r="D44411" s="315"/>
      <c r="E44411" s="316"/>
      <c r="F44411" s="316"/>
      <c r="G44411" s="668" t="s">
        <v>1488</v>
      </c>
      <c r="H44411" s="454"/>
      <c r="I44411" s="454"/>
      <c r="J44411" s="969"/>
      <c r="K44411" s="969"/>
      <c r="L44411" s="454"/>
    </row>
    <row r="44412" spans="2:12" outlineLevel="1">
      <c r="B44412" s="453"/>
      <c r="C44412" s="314"/>
      <c r="D44412" s="315"/>
      <c r="E44412" s="316"/>
      <c r="F44412" s="316"/>
      <c r="G44412" s="668" t="s">
        <v>1488</v>
      </c>
      <c r="H44412" s="454"/>
      <c r="I44412" s="454"/>
      <c r="J44412" s="969"/>
      <c r="K44412" s="969"/>
      <c r="L44412" s="454"/>
    </row>
    <row r="44413" spans="2:12" outlineLevel="1">
      <c r="B44413" s="453"/>
      <c r="C44413" s="314"/>
      <c r="D44413" s="315"/>
      <c r="E44413" s="316"/>
      <c r="F44413" s="316"/>
      <c r="G44413" s="668" t="s">
        <v>1488</v>
      </c>
      <c r="H44413" s="454"/>
      <c r="I44413" s="454"/>
      <c r="J44413" s="969"/>
      <c r="K44413" s="969"/>
      <c r="L44413" s="454"/>
    </row>
    <row r="44414" spans="2:12" outlineLevel="1">
      <c r="B44414" s="453"/>
      <c r="C44414" s="314"/>
      <c r="D44414" s="315"/>
      <c r="E44414" s="316"/>
      <c r="F44414" s="316"/>
      <c r="G44414" s="668" t="s">
        <v>1488</v>
      </c>
      <c r="H44414" s="454"/>
      <c r="I44414" s="454"/>
      <c r="J44414" s="969"/>
      <c r="K44414" s="969"/>
      <c r="L44414" s="454"/>
    </row>
    <row r="44415" spans="2:12" outlineLevel="1">
      <c r="B44415" s="453"/>
      <c r="C44415" s="314"/>
      <c r="D44415" s="315"/>
      <c r="E44415" s="316"/>
      <c r="F44415" s="316"/>
      <c r="G44415" s="668" t="s">
        <v>1488</v>
      </c>
      <c r="H44415" s="454"/>
      <c r="I44415" s="454"/>
      <c r="J44415" s="969"/>
      <c r="K44415" s="969"/>
      <c r="L44415" s="454"/>
    </row>
    <row r="44416" spans="2:12" outlineLevel="1">
      <c r="B44416" s="453"/>
      <c r="C44416" s="314"/>
      <c r="D44416" s="315"/>
      <c r="E44416" s="316"/>
      <c r="F44416" s="316"/>
      <c r="G44416" s="668" t="s">
        <v>1488</v>
      </c>
      <c r="H44416" s="454"/>
      <c r="I44416" s="454"/>
      <c r="J44416" s="969"/>
      <c r="K44416" s="969"/>
      <c r="L44416" s="454"/>
    </row>
    <row r="44417" spans="2:12" outlineLevel="1">
      <c r="B44417" s="453"/>
      <c r="C44417" s="314"/>
      <c r="D44417" s="315"/>
      <c r="E44417" s="316"/>
      <c r="F44417" s="316"/>
      <c r="G44417" s="668" t="s">
        <v>1488</v>
      </c>
      <c r="H44417" s="454"/>
      <c r="I44417" s="454"/>
      <c r="J44417" s="969"/>
      <c r="K44417" s="969"/>
      <c r="L44417" s="454"/>
    </row>
    <row r="44418" spans="2:12" outlineLevel="1">
      <c r="B44418" s="453"/>
      <c r="C44418" s="314"/>
      <c r="D44418" s="315"/>
      <c r="E44418" s="316"/>
      <c r="F44418" s="316"/>
      <c r="G44418" s="668" t="s">
        <v>1488</v>
      </c>
      <c r="H44418" s="454"/>
      <c r="I44418" s="454"/>
      <c r="J44418" s="969"/>
      <c r="K44418" s="969"/>
      <c r="L44418" s="454"/>
    </row>
    <row r="44419" spans="2:12" outlineLevel="1">
      <c r="B44419" s="453"/>
      <c r="C44419" s="314"/>
      <c r="D44419" s="315"/>
      <c r="E44419" s="316"/>
      <c r="F44419" s="316"/>
      <c r="G44419" s="668" t="s">
        <v>1488</v>
      </c>
      <c r="H44419" s="454"/>
      <c r="I44419" s="454"/>
      <c r="J44419" s="969"/>
      <c r="K44419" s="969"/>
      <c r="L44419" s="454"/>
    </row>
    <row r="44420" spans="2:12" outlineLevel="1">
      <c r="B44420" s="453"/>
      <c r="C44420" s="314"/>
      <c r="D44420" s="315"/>
      <c r="E44420" s="316"/>
      <c r="F44420" s="316"/>
      <c r="G44420" s="668" t="s">
        <v>1488</v>
      </c>
      <c r="H44420" s="454"/>
      <c r="I44420" s="454"/>
      <c r="J44420" s="969"/>
      <c r="K44420" s="969"/>
      <c r="L44420" s="454"/>
    </row>
    <row r="44421" spans="2:12" outlineLevel="1">
      <c r="B44421" s="453"/>
      <c r="C44421" s="314"/>
      <c r="D44421" s="315"/>
      <c r="E44421" s="316"/>
      <c r="F44421" s="316"/>
      <c r="G44421" s="668" t="s">
        <v>1488</v>
      </c>
      <c r="H44421" s="454"/>
      <c r="I44421" s="454"/>
      <c r="J44421" s="969"/>
      <c r="K44421" s="969"/>
      <c r="L44421" s="454"/>
    </row>
    <row r="44422" spans="2:12" outlineLevel="1">
      <c r="B44422" s="453"/>
      <c r="C44422" s="314"/>
      <c r="D44422" s="315"/>
      <c r="E44422" s="316"/>
      <c r="F44422" s="316"/>
      <c r="G44422" s="668" t="s">
        <v>1488</v>
      </c>
      <c r="H44422" s="454"/>
      <c r="I44422" s="454"/>
      <c r="J44422" s="969"/>
      <c r="K44422" s="969"/>
      <c r="L44422" s="454"/>
    </row>
    <row r="44423" spans="2:12" outlineLevel="1">
      <c r="B44423" s="453"/>
      <c r="C44423" s="314"/>
      <c r="D44423" s="315"/>
      <c r="E44423" s="316"/>
      <c r="F44423" s="316"/>
      <c r="G44423" s="668" t="s">
        <v>1488</v>
      </c>
      <c r="H44423" s="454"/>
      <c r="I44423" s="454"/>
      <c r="J44423" s="969"/>
      <c r="K44423" s="969"/>
      <c r="L44423" s="454"/>
    </row>
    <row r="44424" spans="2:12" outlineLevel="1">
      <c r="B44424" s="453"/>
      <c r="C44424" s="314"/>
      <c r="D44424" s="315"/>
      <c r="E44424" s="316"/>
      <c r="F44424" s="316"/>
      <c r="G44424" s="668" t="s">
        <v>1488</v>
      </c>
      <c r="H44424" s="454"/>
      <c r="I44424" s="454"/>
      <c r="J44424" s="969"/>
      <c r="K44424" s="969"/>
      <c r="L44424" s="454"/>
    </row>
    <row r="44425" spans="2:12" outlineLevel="1">
      <c r="B44425" s="453"/>
      <c r="C44425" s="314"/>
      <c r="D44425" s="315"/>
      <c r="E44425" s="316"/>
      <c r="F44425" s="316"/>
      <c r="G44425" s="668" t="s">
        <v>1488</v>
      </c>
      <c r="H44425" s="454"/>
      <c r="I44425" s="454"/>
      <c r="J44425" s="969"/>
      <c r="K44425" s="969"/>
      <c r="L44425" s="454"/>
    </row>
    <row r="44426" spans="2:12" outlineLevel="1">
      <c r="B44426" s="453"/>
      <c r="C44426" s="314"/>
      <c r="D44426" s="315"/>
      <c r="E44426" s="316"/>
      <c r="F44426" s="316"/>
      <c r="G44426" s="668" t="s">
        <v>1488</v>
      </c>
      <c r="H44426" s="454"/>
      <c r="I44426" s="454"/>
      <c r="J44426" s="969"/>
      <c r="K44426" s="969"/>
      <c r="L44426" s="454"/>
    </row>
    <row r="44427" spans="2:12" outlineLevel="1">
      <c r="B44427" s="453"/>
      <c r="C44427" s="314"/>
      <c r="D44427" s="315"/>
      <c r="E44427" s="316"/>
      <c r="F44427" s="316"/>
      <c r="G44427" s="668" t="s">
        <v>1488</v>
      </c>
      <c r="H44427" s="454"/>
      <c r="I44427" s="454"/>
      <c r="J44427" s="969"/>
      <c r="K44427" s="969"/>
      <c r="L44427" s="454"/>
    </row>
    <row r="44428" spans="2:12" outlineLevel="1">
      <c r="B44428" s="453"/>
      <c r="C44428" s="314"/>
      <c r="D44428" s="315"/>
      <c r="E44428" s="316"/>
      <c r="F44428" s="316"/>
      <c r="G44428" s="668" t="s">
        <v>1488</v>
      </c>
      <c r="H44428" s="454"/>
      <c r="I44428" s="454"/>
      <c r="J44428" s="969"/>
      <c r="K44428" s="969"/>
      <c r="L44428" s="454"/>
    </row>
    <row r="44429" spans="2:12" outlineLevel="1">
      <c r="B44429" s="453"/>
      <c r="C44429" s="314"/>
      <c r="D44429" s="315"/>
      <c r="E44429" s="316"/>
      <c r="F44429" s="316"/>
      <c r="G44429" s="668" t="s">
        <v>1488</v>
      </c>
      <c r="H44429" s="454"/>
      <c r="I44429" s="454"/>
      <c r="J44429" s="969"/>
      <c r="K44429" s="969"/>
      <c r="L44429" s="454"/>
    </row>
    <row r="44430" spans="2:12" outlineLevel="1">
      <c r="B44430" s="453"/>
      <c r="C44430" s="314"/>
      <c r="D44430" s="315"/>
      <c r="E44430" s="316"/>
      <c r="F44430" s="316"/>
      <c r="G44430" s="668" t="s">
        <v>1488</v>
      </c>
      <c r="H44430" s="454"/>
      <c r="I44430" s="454"/>
      <c r="J44430" s="969"/>
      <c r="K44430" s="969"/>
      <c r="L44430" s="454"/>
    </row>
    <row r="44431" spans="2:12" outlineLevel="1">
      <c r="B44431" s="453"/>
      <c r="C44431" s="314"/>
      <c r="D44431" s="315"/>
      <c r="E44431" s="316"/>
      <c r="F44431" s="316"/>
      <c r="G44431" s="668" t="s">
        <v>1488</v>
      </c>
      <c r="H44431" s="454"/>
      <c r="I44431" s="454"/>
      <c r="J44431" s="969"/>
      <c r="K44431" s="969"/>
      <c r="L44431" s="454"/>
    </row>
    <row r="44432" spans="2:12" outlineLevel="1">
      <c r="B44432" s="453"/>
      <c r="C44432" s="314"/>
      <c r="D44432" s="315"/>
      <c r="E44432" s="316"/>
      <c r="F44432" s="316"/>
      <c r="G44432" s="668" t="s">
        <v>1488</v>
      </c>
      <c r="H44432" s="454"/>
      <c r="I44432" s="454"/>
      <c r="J44432" s="969"/>
      <c r="K44432" s="969"/>
      <c r="L44432" s="454"/>
    </row>
    <row r="44433" spans="2:12" outlineLevel="1">
      <c r="B44433" s="453"/>
      <c r="C44433" s="314"/>
      <c r="D44433" s="315"/>
      <c r="E44433" s="316"/>
      <c r="F44433" s="316"/>
      <c r="G44433" s="668" t="s">
        <v>1488</v>
      </c>
      <c r="H44433" s="454"/>
      <c r="I44433" s="454"/>
      <c r="J44433" s="969"/>
      <c r="K44433" s="969"/>
      <c r="L44433" s="454"/>
    </row>
    <row r="44434" spans="2:12" outlineLevel="1">
      <c r="B44434" s="453"/>
      <c r="C44434" s="314"/>
      <c r="D44434" s="315"/>
      <c r="E44434" s="316"/>
      <c r="F44434" s="316"/>
      <c r="G44434" s="668" t="s">
        <v>1488</v>
      </c>
      <c r="H44434" s="454"/>
      <c r="I44434" s="454"/>
      <c r="J44434" s="969"/>
      <c r="K44434" s="969"/>
      <c r="L44434" s="454"/>
    </row>
    <row r="44435" spans="2:12" outlineLevel="1">
      <c r="B44435" s="453"/>
      <c r="C44435" s="314"/>
      <c r="D44435" s="315"/>
      <c r="E44435" s="316"/>
      <c r="F44435" s="316"/>
      <c r="G44435" s="668" t="s">
        <v>1488</v>
      </c>
      <c r="H44435" s="454"/>
      <c r="I44435" s="454"/>
      <c r="J44435" s="969"/>
      <c r="K44435" s="969"/>
      <c r="L44435" s="454"/>
    </row>
    <row r="44436" spans="2:12" outlineLevel="1">
      <c r="B44436" s="453"/>
      <c r="C44436" s="314"/>
      <c r="D44436" s="315"/>
      <c r="E44436" s="316"/>
      <c r="F44436" s="316"/>
      <c r="G44436" s="668" t="s">
        <v>1488</v>
      </c>
      <c r="H44436" s="454"/>
      <c r="I44436" s="454"/>
      <c r="J44436" s="969"/>
      <c r="K44436" s="969"/>
      <c r="L44436" s="454"/>
    </row>
    <row r="44437" spans="2:12" outlineLevel="1">
      <c r="B44437" s="453"/>
      <c r="C44437" s="314"/>
      <c r="D44437" s="315"/>
      <c r="E44437" s="316"/>
      <c r="F44437" s="316"/>
      <c r="G44437" s="668" t="s">
        <v>1488</v>
      </c>
      <c r="H44437" s="454"/>
      <c r="I44437" s="454"/>
      <c r="J44437" s="969"/>
      <c r="K44437" s="969"/>
      <c r="L44437" s="454"/>
    </row>
    <row r="44438" spans="2:12" outlineLevel="1">
      <c r="B44438" s="453"/>
      <c r="C44438" s="314"/>
      <c r="D44438" s="315"/>
      <c r="E44438" s="316"/>
      <c r="F44438" s="316"/>
      <c r="G44438" s="668" t="s">
        <v>1488</v>
      </c>
      <c r="H44438" s="454"/>
      <c r="I44438" s="454"/>
      <c r="J44438" s="969"/>
      <c r="K44438" s="969"/>
      <c r="L44438" s="454"/>
    </row>
    <row r="44439" spans="2:12" outlineLevel="1">
      <c r="B44439" s="453"/>
      <c r="C44439" s="314"/>
      <c r="D44439" s="315"/>
      <c r="E44439" s="316"/>
      <c r="F44439" s="316"/>
      <c r="G44439" s="668" t="s">
        <v>1488</v>
      </c>
      <c r="H44439" s="454"/>
      <c r="I44439" s="454"/>
      <c r="J44439" s="969"/>
      <c r="K44439" s="969"/>
      <c r="L44439" s="454"/>
    </row>
    <row r="44440" spans="2:12" outlineLevel="1">
      <c r="B44440" s="453"/>
      <c r="C44440" s="314"/>
      <c r="D44440" s="315"/>
      <c r="E44440" s="316"/>
      <c r="F44440" s="316"/>
      <c r="G44440" s="668" t="s">
        <v>1488</v>
      </c>
      <c r="H44440" s="454"/>
      <c r="I44440" s="454"/>
      <c r="J44440" s="969"/>
      <c r="K44440" s="969"/>
      <c r="L44440" s="454"/>
    </row>
    <row r="44441" spans="2:12" outlineLevel="1">
      <c r="B44441" s="453"/>
      <c r="C44441" s="314"/>
      <c r="D44441" s="315"/>
      <c r="E44441" s="316"/>
      <c r="F44441" s="316"/>
      <c r="G44441" s="668" t="s">
        <v>1488</v>
      </c>
      <c r="H44441" s="454"/>
      <c r="I44441" s="454"/>
      <c r="J44441" s="969"/>
      <c r="K44441" s="969"/>
      <c r="L44441" s="454"/>
    </row>
    <row r="44442" spans="2:12" outlineLevel="1">
      <c r="B44442" s="453"/>
      <c r="C44442" s="314"/>
      <c r="D44442" s="315"/>
      <c r="E44442" s="316"/>
      <c r="F44442" s="316"/>
      <c r="G44442" s="668" t="s">
        <v>1488</v>
      </c>
      <c r="H44442" s="454"/>
      <c r="I44442" s="454"/>
      <c r="J44442" s="969"/>
      <c r="K44442" s="969"/>
      <c r="L44442" s="454"/>
    </row>
    <row r="44443" spans="2:12" outlineLevel="1">
      <c r="B44443" s="453"/>
      <c r="C44443" s="314"/>
      <c r="D44443" s="315"/>
      <c r="E44443" s="316"/>
      <c r="F44443" s="316"/>
      <c r="G44443" s="668" t="s">
        <v>1488</v>
      </c>
      <c r="H44443" s="454"/>
      <c r="I44443" s="454"/>
      <c r="J44443" s="969"/>
      <c r="K44443" s="969"/>
      <c r="L44443" s="454"/>
    </row>
    <row r="44444" spans="2:12" outlineLevel="1">
      <c r="B44444" s="453"/>
      <c r="C44444" s="314"/>
      <c r="D44444" s="315"/>
      <c r="E44444" s="316"/>
      <c r="F44444" s="316"/>
      <c r="G44444" s="668" t="s">
        <v>1488</v>
      </c>
      <c r="H44444" s="454"/>
      <c r="I44444" s="454"/>
      <c r="J44444" s="969"/>
      <c r="K44444" s="969"/>
      <c r="L44444" s="454"/>
    </row>
    <row r="44445" spans="2:12" outlineLevel="1">
      <c r="B44445" s="453"/>
      <c r="C44445" s="314"/>
      <c r="D44445" s="315"/>
      <c r="E44445" s="316"/>
      <c r="F44445" s="316"/>
      <c r="G44445" s="668" t="s">
        <v>1488</v>
      </c>
      <c r="H44445" s="454"/>
      <c r="I44445" s="454"/>
      <c r="J44445" s="969"/>
      <c r="K44445" s="969"/>
      <c r="L44445" s="454"/>
    </row>
    <row r="44446" spans="2:12" outlineLevel="1">
      <c r="B44446" s="453"/>
      <c r="C44446" s="314"/>
      <c r="D44446" s="315"/>
      <c r="E44446" s="316"/>
      <c r="F44446" s="316"/>
      <c r="G44446" s="668" t="s">
        <v>1488</v>
      </c>
      <c r="H44446" s="454"/>
      <c r="I44446" s="454"/>
      <c r="J44446" s="969"/>
      <c r="K44446" s="969"/>
      <c r="L44446" s="454"/>
    </row>
    <row r="44447" spans="2:12" outlineLevel="1">
      <c r="B44447" s="453"/>
      <c r="C44447" s="314"/>
      <c r="D44447" s="315"/>
      <c r="E44447" s="316"/>
      <c r="F44447" s="316"/>
      <c r="G44447" s="668" t="s">
        <v>1488</v>
      </c>
      <c r="H44447" s="454"/>
      <c r="I44447" s="454"/>
      <c r="J44447" s="969"/>
      <c r="K44447" s="969"/>
      <c r="L44447" s="454"/>
    </row>
    <row r="44448" spans="2:12" outlineLevel="1">
      <c r="B44448" s="453"/>
      <c r="C44448" s="314"/>
      <c r="D44448" s="315"/>
      <c r="E44448" s="316"/>
      <c r="F44448" s="316"/>
      <c r="G44448" s="668" t="s">
        <v>1488</v>
      </c>
      <c r="H44448" s="454"/>
      <c r="I44448" s="454"/>
      <c r="J44448" s="969"/>
      <c r="K44448" s="969"/>
      <c r="L44448" s="454"/>
    </row>
    <row r="44449" spans="2:12" outlineLevel="1">
      <c r="B44449" s="453"/>
      <c r="C44449" s="314"/>
      <c r="D44449" s="315"/>
      <c r="E44449" s="316"/>
      <c r="F44449" s="316"/>
      <c r="G44449" s="668" t="s">
        <v>1488</v>
      </c>
      <c r="H44449" s="454"/>
      <c r="I44449" s="454"/>
      <c r="J44449" s="969"/>
      <c r="K44449" s="969"/>
      <c r="L44449" s="454"/>
    </row>
    <row r="44450" spans="2:12" outlineLevel="1">
      <c r="B44450" s="453"/>
      <c r="C44450" s="314"/>
      <c r="D44450" s="315"/>
      <c r="E44450" s="316"/>
      <c r="F44450" s="316"/>
      <c r="G44450" s="668" t="s">
        <v>1488</v>
      </c>
      <c r="H44450" s="454"/>
      <c r="I44450" s="454"/>
      <c r="J44450" s="969"/>
      <c r="K44450" s="969"/>
      <c r="L44450" s="454"/>
    </row>
    <row r="44451" spans="2:12" outlineLevel="1">
      <c r="B44451" s="453"/>
      <c r="C44451" s="314"/>
      <c r="D44451" s="315"/>
      <c r="E44451" s="316"/>
      <c r="F44451" s="316"/>
      <c r="G44451" s="668" t="s">
        <v>1488</v>
      </c>
      <c r="H44451" s="454"/>
      <c r="I44451" s="454"/>
      <c r="J44451" s="969"/>
      <c r="K44451" s="969"/>
      <c r="L44451" s="454"/>
    </row>
    <row r="44452" spans="2:12" outlineLevel="1">
      <c r="B44452" s="453"/>
      <c r="C44452" s="314"/>
      <c r="D44452" s="315"/>
      <c r="E44452" s="316"/>
      <c r="F44452" s="316"/>
      <c r="G44452" s="668" t="s">
        <v>1488</v>
      </c>
      <c r="H44452" s="454"/>
      <c r="I44452" s="454"/>
      <c r="J44452" s="969"/>
      <c r="K44452" s="969"/>
      <c r="L44452" s="454"/>
    </row>
    <row r="44453" spans="2:12" outlineLevel="1">
      <c r="B44453" s="453"/>
      <c r="C44453" s="314"/>
      <c r="D44453" s="315"/>
      <c r="E44453" s="316"/>
      <c r="F44453" s="316"/>
      <c r="G44453" s="668" t="s">
        <v>1488</v>
      </c>
      <c r="H44453" s="454"/>
      <c r="I44453" s="454"/>
      <c r="J44453" s="969"/>
      <c r="K44453" s="969"/>
      <c r="L44453" s="454"/>
    </row>
    <row r="44454" spans="2:12" outlineLevel="1">
      <c r="B44454" s="453"/>
      <c r="C44454" s="314"/>
      <c r="D44454" s="315"/>
      <c r="E44454" s="316"/>
      <c r="F44454" s="316"/>
      <c r="G44454" s="668" t="s">
        <v>1488</v>
      </c>
      <c r="H44454" s="454"/>
      <c r="I44454" s="454"/>
      <c r="J44454" s="969"/>
      <c r="K44454" s="969"/>
      <c r="L44454" s="454"/>
    </row>
    <row r="44455" spans="2:12" outlineLevel="1">
      <c r="B44455" s="453"/>
      <c r="C44455" s="314"/>
      <c r="D44455" s="315"/>
      <c r="E44455" s="316"/>
      <c r="F44455" s="316"/>
      <c r="G44455" s="668" t="s">
        <v>1488</v>
      </c>
      <c r="H44455" s="454"/>
      <c r="I44455" s="454"/>
      <c r="J44455" s="969"/>
      <c r="K44455" s="969"/>
      <c r="L44455" s="454"/>
    </row>
    <row r="44456" spans="2:12" outlineLevel="1">
      <c r="B44456" s="453"/>
      <c r="C44456" s="314"/>
      <c r="D44456" s="315"/>
      <c r="E44456" s="316"/>
      <c r="F44456" s="316"/>
      <c r="G44456" s="668" t="s">
        <v>1488</v>
      </c>
      <c r="H44456" s="454"/>
      <c r="I44456" s="454"/>
      <c r="J44456" s="969"/>
      <c r="K44456" s="969"/>
      <c r="L44456" s="454"/>
    </row>
    <row r="44457" spans="2:12" outlineLevel="1">
      <c r="B44457" s="453"/>
      <c r="C44457" s="314"/>
      <c r="D44457" s="315"/>
      <c r="E44457" s="316"/>
      <c r="F44457" s="316"/>
      <c r="G44457" s="668" t="s">
        <v>1488</v>
      </c>
      <c r="H44457" s="454"/>
      <c r="I44457" s="454"/>
      <c r="J44457" s="969"/>
      <c r="K44457" s="969"/>
      <c r="L44457" s="454"/>
    </row>
    <row r="44458" spans="2:12" outlineLevel="1">
      <c r="B44458" s="453"/>
      <c r="C44458" s="314"/>
      <c r="D44458" s="315"/>
      <c r="E44458" s="316"/>
      <c r="F44458" s="316"/>
      <c r="G44458" s="668" t="s">
        <v>1488</v>
      </c>
      <c r="H44458" s="454"/>
      <c r="I44458" s="454"/>
      <c r="J44458" s="969"/>
      <c r="K44458" s="969"/>
      <c r="L44458" s="454"/>
    </row>
    <row r="44459" spans="2:12" outlineLevel="1">
      <c r="B44459" s="453"/>
      <c r="C44459" s="314"/>
      <c r="D44459" s="315"/>
      <c r="E44459" s="316"/>
      <c r="F44459" s="316"/>
      <c r="G44459" s="668" t="s">
        <v>1488</v>
      </c>
      <c r="H44459" s="454"/>
      <c r="I44459" s="454"/>
      <c r="J44459" s="969"/>
      <c r="K44459" s="969"/>
      <c r="L44459" s="454"/>
    </row>
    <row r="44460" spans="2:12" outlineLevel="1">
      <c r="B44460" s="453"/>
      <c r="C44460" s="314"/>
      <c r="D44460" s="315"/>
      <c r="E44460" s="316"/>
      <c r="F44460" s="316"/>
      <c r="G44460" s="668" t="s">
        <v>1488</v>
      </c>
      <c r="H44460" s="454"/>
      <c r="I44460" s="454"/>
      <c r="J44460" s="969"/>
      <c r="K44460" s="969"/>
      <c r="L44460" s="454"/>
    </row>
    <row r="44461" spans="2:12" outlineLevel="1">
      <c r="B44461" s="453"/>
      <c r="C44461" s="314"/>
      <c r="D44461" s="315"/>
      <c r="E44461" s="316"/>
      <c r="F44461" s="316"/>
      <c r="G44461" s="668" t="s">
        <v>1488</v>
      </c>
      <c r="H44461" s="454"/>
      <c r="I44461" s="454"/>
      <c r="J44461" s="969"/>
      <c r="K44461" s="969"/>
      <c r="L44461" s="454"/>
    </row>
    <row r="44462" spans="2:12" outlineLevel="1">
      <c r="B44462" s="453"/>
      <c r="C44462" s="314"/>
      <c r="D44462" s="315"/>
      <c r="E44462" s="316"/>
      <c r="F44462" s="316"/>
      <c r="G44462" s="668" t="s">
        <v>1488</v>
      </c>
      <c r="H44462" s="454"/>
      <c r="I44462" s="454"/>
      <c r="J44462" s="969"/>
      <c r="K44462" s="969"/>
      <c r="L44462" s="454"/>
    </row>
    <row r="44463" spans="2:12" outlineLevel="1">
      <c r="B44463" s="453"/>
      <c r="C44463" s="314"/>
      <c r="D44463" s="315"/>
      <c r="E44463" s="316"/>
      <c r="F44463" s="316"/>
      <c r="G44463" s="668" t="s">
        <v>1488</v>
      </c>
      <c r="H44463" s="454"/>
      <c r="I44463" s="454"/>
      <c r="J44463" s="969"/>
      <c r="K44463" s="969"/>
      <c r="L44463" s="454"/>
    </row>
    <row r="44464" spans="2:12" outlineLevel="1">
      <c r="B44464" s="453"/>
      <c r="C44464" s="314"/>
      <c r="D44464" s="315"/>
      <c r="E44464" s="316"/>
      <c r="F44464" s="316"/>
      <c r="G44464" s="668" t="s">
        <v>1488</v>
      </c>
      <c r="H44464" s="454"/>
      <c r="I44464" s="454"/>
      <c r="J44464" s="969"/>
      <c r="K44464" s="969"/>
      <c r="L44464" s="454"/>
    </row>
    <row r="44465" spans="2:12" outlineLevel="1">
      <c r="B44465" s="453"/>
      <c r="C44465" s="314"/>
      <c r="D44465" s="315"/>
      <c r="E44465" s="316"/>
      <c r="F44465" s="316"/>
      <c r="G44465" s="668" t="s">
        <v>1488</v>
      </c>
      <c r="H44465" s="454"/>
      <c r="I44465" s="454"/>
      <c r="J44465" s="969"/>
      <c r="K44465" s="969"/>
      <c r="L44465" s="454"/>
    </row>
    <row r="44466" spans="2:12" outlineLevel="1">
      <c r="B44466" s="453"/>
      <c r="C44466" s="314"/>
      <c r="D44466" s="315"/>
      <c r="E44466" s="316"/>
      <c r="F44466" s="316"/>
      <c r="G44466" s="668" t="s">
        <v>1488</v>
      </c>
      <c r="H44466" s="454"/>
      <c r="I44466" s="454"/>
      <c r="J44466" s="969"/>
      <c r="K44466" s="969"/>
      <c r="L44466" s="454"/>
    </row>
    <row r="44467" spans="2:12" outlineLevel="1">
      <c r="B44467" s="453"/>
      <c r="C44467" s="314"/>
      <c r="D44467" s="315"/>
      <c r="E44467" s="316"/>
      <c r="F44467" s="316"/>
      <c r="G44467" s="668" t="s">
        <v>1488</v>
      </c>
      <c r="H44467" s="454"/>
      <c r="I44467" s="454"/>
      <c r="J44467" s="969"/>
      <c r="K44467" s="969"/>
      <c r="L44467" s="454"/>
    </row>
    <row r="44468" spans="2:12" outlineLevel="1">
      <c r="B44468" s="453"/>
      <c r="C44468" s="314"/>
      <c r="D44468" s="315"/>
      <c r="E44468" s="316"/>
      <c r="F44468" s="316"/>
      <c r="G44468" s="668" t="s">
        <v>1488</v>
      </c>
      <c r="H44468" s="454"/>
      <c r="I44468" s="454"/>
      <c r="J44468" s="969"/>
      <c r="K44468" s="969"/>
      <c r="L44468" s="454"/>
    </row>
    <row r="44469" spans="2:12" outlineLevel="1">
      <c r="B44469" s="453"/>
      <c r="C44469" s="314"/>
      <c r="D44469" s="315"/>
      <c r="E44469" s="316"/>
      <c r="F44469" s="316"/>
      <c r="G44469" s="668" t="s">
        <v>1488</v>
      </c>
      <c r="H44469" s="454"/>
      <c r="I44469" s="454"/>
      <c r="J44469" s="969"/>
      <c r="K44469" s="969"/>
      <c r="L44469" s="454"/>
    </row>
    <row r="44470" spans="2:12" outlineLevel="1">
      <c r="B44470" s="453"/>
      <c r="C44470" s="314"/>
      <c r="D44470" s="315"/>
      <c r="E44470" s="316"/>
      <c r="F44470" s="316"/>
      <c r="G44470" s="668" t="s">
        <v>1488</v>
      </c>
      <c r="H44470" s="454"/>
      <c r="I44470" s="454"/>
      <c r="J44470" s="969"/>
      <c r="K44470" s="969"/>
      <c r="L44470" s="454"/>
    </row>
    <row r="44471" spans="2:12" outlineLevel="1">
      <c r="B44471" s="453"/>
      <c r="C44471" s="314"/>
      <c r="D44471" s="315"/>
      <c r="E44471" s="316"/>
      <c r="F44471" s="316"/>
      <c r="G44471" s="668" t="s">
        <v>1488</v>
      </c>
      <c r="H44471" s="454"/>
      <c r="I44471" s="454"/>
      <c r="J44471" s="969"/>
      <c r="K44471" s="969"/>
      <c r="L44471" s="454"/>
    </row>
    <row r="44472" spans="2:12" outlineLevel="1">
      <c r="B44472" s="453"/>
      <c r="C44472" s="314"/>
      <c r="D44472" s="315"/>
      <c r="E44472" s="316"/>
      <c r="F44472" s="316"/>
      <c r="G44472" s="668" t="s">
        <v>1488</v>
      </c>
      <c r="H44472" s="454"/>
      <c r="I44472" s="454"/>
      <c r="J44472" s="969"/>
      <c r="K44472" s="969"/>
      <c r="L44472" s="454"/>
    </row>
    <row r="44473" spans="2:12" outlineLevel="1">
      <c r="B44473" s="453"/>
      <c r="C44473" s="314"/>
      <c r="D44473" s="315"/>
      <c r="E44473" s="316"/>
      <c r="F44473" s="316"/>
      <c r="G44473" s="668" t="s">
        <v>1488</v>
      </c>
      <c r="H44473" s="454"/>
      <c r="I44473" s="454"/>
      <c r="J44473" s="969"/>
      <c r="K44473" s="969"/>
      <c r="L44473" s="454"/>
    </row>
    <row r="44474" spans="2:12" outlineLevel="1">
      <c r="B44474" s="453"/>
      <c r="C44474" s="314"/>
      <c r="D44474" s="315"/>
      <c r="E44474" s="316"/>
      <c r="F44474" s="316"/>
      <c r="G44474" s="668" t="s">
        <v>1488</v>
      </c>
      <c r="H44474" s="454"/>
      <c r="I44474" s="454"/>
      <c r="J44474" s="969"/>
      <c r="K44474" s="969"/>
      <c r="L44474" s="454"/>
    </row>
    <row r="44475" spans="2:12" outlineLevel="1">
      <c r="B44475" s="453"/>
      <c r="C44475" s="314"/>
      <c r="D44475" s="315"/>
      <c r="E44475" s="316"/>
      <c r="F44475" s="316"/>
      <c r="G44475" s="668" t="s">
        <v>1488</v>
      </c>
      <c r="H44475" s="454"/>
      <c r="I44475" s="454"/>
      <c r="J44475" s="969"/>
      <c r="K44475" s="969"/>
      <c r="L44475" s="454"/>
    </row>
    <row r="44476" spans="2:12" outlineLevel="1">
      <c r="B44476" s="453"/>
      <c r="C44476" s="314"/>
      <c r="D44476" s="315"/>
      <c r="E44476" s="316"/>
      <c r="F44476" s="316"/>
      <c r="G44476" s="668" t="s">
        <v>1488</v>
      </c>
      <c r="H44476" s="454"/>
      <c r="I44476" s="454"/>
      <c r="J44476" s="969"/>
      <c r="K44476" s="969"/>
      <c r="L44476" s="454"/>
    </row>
    <row r="44477" spans="2:12" outlineLevel="1">
      <c r="B44477" s="453"/>
      <c r="C44477" s="314"/>
      <c r="D44477" s="315"/>
      <c r="E44477" s="316"/>
      <c r="F44477" s="316"/>
      <c r="G44477" s="668" t="s">
        <v>1488</v>
      </c>
      <c r="H44477" s="454"/>
      <c r="I44477" s="454"/>
      <c r="J44477" s="969"/>
      <c r="K44477" s="969"/>
      <c r="L44477" s="454"/>
    </row>
    <row r="44478" spans="2:12" outlineLevel="1">
      <c r="B44478" s="453"/>
      <c r="C44478" s="314"/>
      <c r="D44478" s="315"/>
      <c r="E44478" s="316"/>
      <c r="F44478" s="316"/>
      <c r="G44478" s="668" t="s">
        <v>1488</v>
      </c>
      <c r="H44478" s="454"/>
      <c r="I44478" s="454"/>
      <c r="J44478" s="969"/>
      <c r="K44478" s="969"/>
      <c r="L44478" s="454"/>
    </row>
    <row r="44479" spans="2:12" outlineLevel="1">
      <c r="B44479" s="453"/>
      <c r="C44479" s="314"/>
      <c r="D44479" s="315"/>
      <c r="E44479" s="316"/>
      <c r="F44479" s="316"/>
      <c r="G44479" s="668" t="s">
        <v>1488</v>
      </c>
      <c r="H44479" s="454"/>
      <c r="I44479" s="454"/>
      <c r="J44479" s="969"/>
      <c r="K44479" s="969"/>
      <c r="L44479" s="454"/>
    </row>
    <row r="44480" spans="2:12" outlineLevel="1">
      <c r="B44480" s="453"/>
      <c r="C44480" s="314"/>
      <c r="D44480" s="315"/>
      <c r="E44480" s="316"/>
      <c r="F44480" s="316"/>
      <c r="G44480" s="668" t="s">
        <v>1488</v>
      </c>
      <c r="H44480" s="454"/>
      <c r="I44480" s="454"/>
      <c r="J44480" s="969"/>
      <c r="K44480" s="969"/>
      <c r="L44480" s="454"/>
    </row>
    <row r="44481" spans="2:12" outlineLevel="1">
      <c r="B44481" s="453"/>
      <c r="C44481" s="314"/>
      <c r="D44481" s="315"/>
      <c r="E44481" s="316"/>
      <c r="F44481" s="316"/>
      <c r="G44481" s="668" t="s">
        <v>1488</v>
      </c>
      <c r="H44481" s="454"/>
      <c r="I44481" s="454"/>
      <c r="J44481" s="969"/>
      <c r="K44481" s="969"/>
      <c r="L44481" s="454"/>
    </row>
    <row r="44482" spans="2:12" outlineLevel="1">
      <c r="B44482" s="453"/>
      <c r="C44482" s="314"/>
      <c r="D44482" s="315"/>
      <c r="E44482" s="316"/>
      <c r="F44482" s="316"/>
      <c r="G44482" s="668" t="s">
        <v>1488</v>
      </c>
      <c r="H44482" s="454"/>
      <c r="I44482" s="454"/>
      <c r="J44482" s="969"/>
      <c r="K44482" s="969"/>
      <c r="L44482" s="454"/>
    </row>
    <row r="44483" spans="2:12" outlineLevel="1">
      <c r="B44483" s="453"/>
      <c r="C44483" s="314"/>
      <c r="D44483" s="315"/>
      <c r="E44483" s="316"/>
      <c r="F44483" s="316"/>
      <c r="G44483" s="668" t="s">
        <v>1488</v>
      </c>
      <c r="H44483" s="454"/>
      <c r="I44483" s="454"/>
      <c r="J44483" s="969"/>
      <c r="K44483" s="969"/>
      <c r="L44483" s="454"/>
    </row>
    <row r="44484" spans="2:12" outlineLevel="1">
      <c r="B44484" s="453"/>
      <c r="C44484" s="314"/>
      <c r="D44484" s="315"/>
      <c r="E44484" s="316"/>
      <c r="F44484" s="316"/>
      <c r="G44484" s="668" t="s">
        <v>1488</v>
      </c>
      <c r="H44484" s="454"/>
      <c r="I44484" s="454"/>
      <c r="J44484" s="969"/>
      <c r="K44484" s="969"/>
      <c r="L44484" s="454"/>
    </row>
    <row r="44485" spans="2:12" outlineLevel="1">
      <c r="B44485" s="453"/>
      <c r="C44485" s="314"/>
      <c r="D44485" s="315"/>
      <c r="E44485" s="316"/>
      <c r="F44485" s="316"/>
      <c r="G44485" s="668" t="s">
        <v>1488</v>
      </c>
      <c r="H44485" s="454"/>
      <c r="I44485" s="454"/>
      <c r="J44485" s="969"/>
      <c r="K44485" s="969"/>
      <c r="L44485" s="454"/>
    </row>
    <row r="44486" spans="2:12" outlineLevel="1">
      <c r="B44486" s="453"/>
      <c r="C44486" s="314"/>
      <c r="D44486" s="315"/>
      <c r="E44486" s="316"/>
      <c r="F44486" s="316"/>
      <c r="G44486" s="668" t="s">
        <v>1488</v>
      </c>
      <c r="H44486" s="454"/>
      <c r="I44486" s="454"/>
      <c r="J44486" s="969"/>
      <c r="K44486" s="969"/>
      <c r="L44486" s="454"/>
    </row>
    <row r="44487" spans="2:12" outlineLevel="1">
      <c r="B44487" s="453"/>
      <c r="C44487" s="314"/>
      <c r="D44487" s="315"/>
      <c r="E44487" s="316"/>
      <c r="F44487" s="316"/>
      <c r="G44487" s="668" t="s">
        <v>1488</v>
      </c>
      <c r="H44487" s="454"/>
      <c r="I44487" s="454"/>
      <c r="J44487" s="969"/>
      <c r="K44487" s="969"/>
      <c r="L44487" s="454"/>
    </row>
    <row r="44488" spans="2:12" outlineLevel="1">
      <c r="B44488" s="453"/>
      <c r="C44488" s="314"/>
      <c r="D44488" s="315"/>
      <c r="E44488" s="316"/>
      <c r="F44488" s="316"/>
      <c r="G44488" s="668" t="s">
        <v>1488</v>
      </c>
      <c r="H44488" s="454"/>
      <c r="I44488" s="454"/>
      <c r="J44488" s="969"/>
      <c r="K44488" s="969"/>
      <c r="L44488" s="454"/>
    </row>
    <row r="44489" spans="2:12" outlineLevel="1">
      <c r="B44489" s="453"/>
      <c r="C44489" s="314"/>
      <c r="D44489" s="315"/>
      <c r="E44489" s="316"/>
      <c r="F44489" s="316"/>
      <c r="G44489" s="668" t="s">
        <v>1488</v>
      </c>
      <c r="H44489" s="454"/>
      <c r="I44489" s="454"/>
      <c r="J44489" s="969"/>
      <c r="K44489" s="969"/>
      <c r="L44489" s="454"/>
    </row>
    <row r="44490" spans="2:12" outlineLevel="1">
      <c r="B44490" s="453"/>
      <c r="C44490" s="314"/>
      <c r="D44490" s="315"/>
      <c r="E44490" s="316"/>
      <c r="F44490" s="316"/>
      <c r="G44490" s="668" t="s">
        <v>1488</v>
      </c>
      <c r="H44490" s="454"/>
      <c r="I44490" s="454"/>
      <c r="J44490" s="969"/>
      <c r="K44490" s="969"/>
      <c r="L44490" s="454"/>
    </row>
    <row r="44491" spans="2:12" outlineLevel="1">
      <c r="B44491" s="453"/>
      <c r="C44491" s="314"/>
      <c r="D44491" s="315"/>
      <c r="E44491" s="316"/>
      <c r="F44491" s="316"/>
      <c r="G44491" s="668" t="s">
        <v>1488</v>
      </c>
      <c r="H44491" s="454"/>
      <c r="I44491" s="454"/>
      <c r="J44491" s="969"/>
      <c r="K44491" s="969"/>
      <c r="L44491" s="454"/>
    </row>
    <row r="44492" spans="2:12" outlineLevel="1">
      <c r="B44492" s="453"/>
      <c r="C44492" s="314"/>
      <c r="D44492" s="315"/>
      <c r="E44492" s="316"/>
      <c r="F44492" s="316"/>
      <c r="G44492" s="668" t="s">
        <v>1488</v>
      </c>
      <c r="H44492" s="454"/>
      <c r="I44492" s="454"/>
      <c r="J44492" s="969"/>
      <c r="K44492" s="969"/>
      <c r="L44492" s="454"/>
    </row>
    <row r="44493" spans="2:12" outlineLevel="1">
      <c r="B44493" s="453"/>
      <c r="C44493" s="314"/>
      <c r="D44493" s="315"/>
      <c r="E44493" s="316"/>
      <c r="F44493" s="316"/>
      <c r="G44493" s="668" t="s">
        <v>1488</v>
      </c>
      <c r="H44493" s="454"/>
      <c r="I44493" s="454"/>
      <c r="J44493" s="969"/>
      <c r="K44493" s="969"/>
      <c r="L44493" s="454"/>
    </row>
    <row r="44494" spans="2:12" outlineLevel="1">
      <c r="B44494" s="453"/>
      <c r="C44494" s="314"/>
      <c r="D44494" s="315"/>
      <c r="E44494" s="316"/>
      <c r="F44494" s="316"/>
      <c r="G44494" s="668" t="s">
        <v>1488</v>
      </c>
      <c r="H44494" s="454"/>
      <c r="I44494" s="454"/>
      <c r="J44494" s="969"/>
      <c r="K44494" s="969"/>
      <c r="L44494" s="454"/>
    </row>
    <row r="44495" spans="2:12" outlineLevel="1">
      <c r="B44495" s="453"/>
      <c r="C44495" s="314"/>
      <c r="D44495" s="315"/>
      <c r="E44495" s="316"/>
      <c r="F44495" s="316"/>
      <c r="G44495" s="668" t="s">
        <v>1488</v>
      </c>
      <c r="H44495" s="454"/>
      <c r="I44495" s="454"/>
      <c r="J44495" s="969"/>
      <c r="K44495" s="969"/>
      <c r="L44495" s="454"/>
    </row>
    <row r="44496" spans="2:12" outlineLevel="1">
      <c r="B44496" s="453"/>
      <c r="C44496" s="314"/>
      <c r="D44496" s="315"/>
      <c r="E44496" s="316"/>
      <c r="F44496" s="316"/>
      <c r="G44496" s="668" t="s">
        <v>1488</v>
      </c>
      <c r="H44496" s="454"/>
      <c r="I44496" s="454"/>
      <c r="J44496" s="969"/>
      <c r="K44496" s="969"/>
      <c r="L44496" s="454"/>
    </row>
    <row r="44497" spans="2:12" outlineLevel="1">
      <c r="B44497" s="453"/>
      <c r="C44497" s="314"/>
      <c r="D44497" s="315"/>
      <c r="E44497" s="316"/>
      <c r="F44497" s="316"/>
      <c r="G44497" s="668" t="s">
        <v>1488</v>
      </c>
      <c r="H44497" s="454"/>
      <c r="I44497" s="454"/>
      <c r="J44497" s="969"/>
      <c r="K44497" s="969"/>
      <c r="L44497" s="454"/>
    </row>
    <row r="44498" spans="2:12" outlineLevel="1">
      <c r="B44498" s="453"/>
      <c r="C44498" s="314"/>
      <c r="D44498" s="315"/>
      <c r="E44498" s="316"/>
      <c r="F44498" s="316"/>
      <c r="G44498" s="668" t="s">
        <v>1488</v>
      </c>
      <c r="H44498" s="454"/>
      <c r="I44498" s="454"/>
      <c r="J44498" s="969"/>
      <c r="K44498" s="969"/>
      <c r="L44498" s="454"/>
    </row>
    <row r="44499" spans="2:12" outlineLevel="1">
      <c r="B44499" s="453"/>
      <c r="C44499" s="314"/>
      <c r="D44499" s="315"/>
      <c r="E44499" s="316"/>
      <c r="F44499" s="316"/>
      <c r="G44499" s="668" t="s">
        <v>1488</v>
      </c>
      <c r="H44499" s="454"/>
      <c r="I44499" s="454"/>
      <c r="J44499" s="969"/>
      <c r="K44499" s="969"/>
      <c r="L44499" s="454"/>
    </row>
    <row r="44500" spans="2:12" outlineLevel="1">
      <c r="B44500" s="453"/>
      <c r="C44500" s="314"/>
      <c r="D44500" s="315"/>
      <c r="E44500" s="316"/>
      <c r="F44500" s="316"/>
      <c r="G44500" s="668" t="s">
        <v>1488</v>
      </c>
      <c r="H44500" s="454"/>
      <c r="I44500" s="454"/>
      <c r="J44500" s="969"/>
      <c r="K44500" s="969"/>
      <c r="L44500" s="454"/>
    </row>
    <row r="44501" spans="2:12" outlineLevel="1">
      <c r="B44501" s="453"/>
      <c r="C44501" s="314"/>
      <c r="D44501" s="315"/>
      <c r="E44501" s="316"/>
      <c r="F44501" s="316"/>
      <c r="G44501" s="668" t="s">
        <v>1488</v>
      </c>
      <c r="H44501" s="454"/>
      <c r="I44501" s="454"/>
      <c r="J44501" s="969"/>
      <c r="K44501" s="969"/>
      <c r="L44501" s="454"/>
    </row>
    <row r="44502" spans="2:12" outlineLevel="1">
      <c r="B44502" s="453"/>
      <c r="C44502" s="314"/>
      <c r="D44502" s="315"/>
      <c r="E44502" s="316"/>
      <c r="F44502" s="316"/>
      <c r="G44502" s="668" t="s">
        <v>1488</v>
      </c>
      <c r="H44502" s="454"/>
      <c r="I44502" s="454"/>
      <c r="J44502" s="969"/>
      <c r="K44502" s="969"/>
      <c r="L44502" s="454"/>
    </row>
    <row r="44503" spans="2:12" outlineLevel="1">
      <c r="B44503" s="453"/>
      <c r="C44503" s="314"/>
      <c r="D44503" s="315"/>
      <c r="E44503" s="316"/>
      <c r="F44503" s="316"/>
      <c r="G44503" s="668" t="s">
        <v>1488</v>
      </c>
      <c r="H44503" s="454"/>
      <c r="I44503" s="454"/>
      <c r="J44503" s="969"/>
      <c r="K44503" s="969"/>
      <c r="L44503" s="454"/>
    </row>
    <row r="44504" spans="2:12" outlineLevel="1">
      <c r="B44504" s="453"/>
      <c r="C44504" s="314"/>
      <c r="D44504" s="315"/>
      <c r="E44504" s="316"/>
      <c r="F44504" s="316"/>
      <c r="G44504" s="668" t="s">
        <v>1488</v>
      </c>
      <c r="H44504" s="454"/>
      <c r="I44504" s="454"/>
      <c r="J44504" s="969"/>
      <c r="K44504" s="969"/>
      <c r="L44504" s="454"/>
    </row>
    <row r="44505" spans="2:12" outlineLevel="1">
      <c r="B44505" s="453"/>
      <c r="C44505" s="314"/>
      <c r="D44505" s="315"/>
      <c r="E44505" s="316"/>
      <c r="F44505" s="316"/>
      <c r="G44505" s="668" t="s">
        <v>1488</v>
      </c>
      <c r="H44505" s="454"/>
      <c r="I44505" s="454"/>
      <c r="J44505" s="969"/>
      <c r="K44505" s="969"/>
      <c r="L44505" s="454"/>
    </row>
    <row r="44506" spans="2:12" outlineLevel="1">
      <c r="B44506" s="453"/>
      <c r="C44506" s="314"/>
      <c r="D44506" s="315"/>
      <c r="E44506" s="316"/>
      <c r="F44506" s="316"/>
      <c r="G44506" s="668" t="s">
        <v>1488</v>
      </c>
      <c r="H44506" s="454"/>
      <c r="I44506" s="454"/>
      <c r="J44506" s="969"/>
      <c r="K44506" s="969"/>
      <c r="L44506" s="454"/>
    </row>
    <row r="44507" spans="2:12" outlineLevel="1">
      <c r="B44507" s="453"/>
      <c r="C44507" s="314"/>
      <c r="D44507" s="315"/>
      <c r="E44507" s="316"/>
      <c r="F44507" s="316"/>
      <c r="G44507" s="668" t="s">
        <v>1488</v>
      </c>
      <c r="H44507" s="454"/>
      <c r="I44507" s="454"/>
      <c r="J44507" s="969"/>
      <c r="K44507" s="969"/>
      <c r="L44507" s="454"/>
    </row>
    <row r="44508" spans="2:12" outlineLevel="1">
      <c r="B44508" s="453"/>
      <c r="C44508" s="314"/>
      <c r="D44508" s="315"/>
      <c r="E44508" s="316"/>
      <c r="F44508" s="316"/>
      <c r="G44508" s="668" t="s">
        <v>1488</v>
      </c>
      <c r="H44508" s="454"/>
      <c r="I44508" s="454"/>
      <c r="J44508" s="969"/>
      <c r="K44508" s="969"/>
      <c r="L44508" s="454"/>
    </row>
    <row r="44509" spans="2:12" outlineLevel="1">
      <c r="B44509" s="453"/>
      <c r="C44509" s="314"/>
      <c r="D44509" s="315"/>
      <c r="E44509" s="316"/>
      <c r="F44509" s="316"/>
      <c r="G44509" s="668" t="s">
        <v>1488</v>
      </c>
      <c r="H44509" s="454"/>
      <c r="I44509" s="454"/>
      <c r="J44509" s="969"/>
      <c r="K44509" s="969"/>
      <c r="L44509" s="454"/>
    </row>
    <row r="44510" spans="2:12" outlineLevel="1">
      <c r="B44510" s="453"/>
      <c r="C44510" s="314"/>
      <c r="D44510" s="315"/>
      <c r="E44510" s="316"/>
      <c r="F44510" s="316"/>
      <c r="G44510" s="668" t="s">
        <v>1488</v>
      </c>
      <c r="H44510" s="454"/>
      <c r="I44510" s="454"/>
      <c r="J44510" s="969"/>
      <c r="K44510" s="969"/>
      <c r="L44510" s="454"/>
    </row>
    <row r="44511" spans="2:12" outlineLevel="1">
      <c r="B44511" s="453"/>
      <c r="C44511" s="314"/>
      <c r="D44511" s="315"/>
      <c r="E44511" s="316"/>
      <c r="F44511" s="316"/>
      <c r="G44511" s="668" t="s">
        <v>1488</v>
      </c>
      <c r="H44511" s="454"/>
      <c r="I44511" s="454"/>
      <c r="J44511" s="969"/>
      <c r="K44511" s="969"/>
      <c r="L44511" s="454"/>
    </row>
    <row r="44512" spans="2:12" outlineLevel="1">
      <c r="B44512" s="453"/>
      <c r="C44512" s="314"/>
      <c r="D44512" s="315"/>
      <c r="E44512" s="316"/>
      <c r="F44512" s="316"/>
      <c r="G44512" s="668" t="s">
        <v>1488</v>
      </c>
      <c r="H44512" s="454"/>
      <c r="I44512" s="454"/>
      <c r="J44512" s="969"/>
      <c r="K44512" s="969"/>
      <c r="L44512" s="454"/>
    </row>
    <row r="44513" spans="2:12" outlineLevel="1">
      <c r="B44513" s="453"/>
      <c r="C44513" s="314"/>
      <c r="D44513" s="315"/>
      <c r="E44513" s="316"/>
      <c r="F44513" s="316"/>
      <c r="G44513" s="668" t="s">
        <v>1488</v>
      </c>
      <c r="H44513" s="454"/>
      <c r="I44513" s="454"/>
      <c r="J44513" s="969"/>
      <c r="K44513" s="969"/>
      <c r="L44513" s="454"/>
    </row>
    <row r="44514" spans="2:12" outlineLevel="1">
      <c r="B44514" s="453"/>
      <c r="C44514" s="314"/>
      <c r="D44514" s="315"/>
      <c r="E44514" s="316"/>
      <c r="F44514" s="316"/>
      <c r="G44514" s="668" t="s">
        <v>1488</v>
      </c>
      <c r="H44514" s="454"/>
      <c r="I44514" s="454"/>
      <c r="J44514" s="969"/>
      <c r="K44514" s="969"/>
      <c r="L44514" s="454"/>
    </row>
    <row r="44515" spans="2:12" outlineLevel="1">
      <c r="B44515" s="453"/>
      <c r="C44515" s="314"/>
      <c r="D44515" s="315"/>
      <c r="E44515" s="316"/>
      <c r="F44515" s="316"/>
      <c r="G44515" s="668" t="s">
        <v>1488</v>
      </c>
      <c r="H44515" s="454"/>
      <c r="I44515" s="454"/>
      <c r="J44515" s="969"/>
      <c r="K44515" s="969"/>
      <c r="L44515" s="454"/>
    </row>
    <row r="44516" spans="2:12" outlineLevel="1">
      <c r="B44516" s="453"/>
      <c r="C44516" s="314"/>
      <c r="D44516" s="315"/>
      <c r="E44516" s="316"/>
      <c r="F44516" s="316"/>
      <c r="G44516" s="668" t="s">
        <v>1488</v>
      </c>
      <c r="H44516" s="454"/>
      <c r="I44516" s="454"/>
      <c r="J44516" s="969"/>
      <c r="K44516" s="969"/>
      <c r="L44516" s="454"/>
    </row>
    <row r="44517" spans="2:12" outlineLevel="1">
      <c r="B44517" s="453"/>
      <c r="C44517" s="314"/>
      <c r="D44517" s="315"/>
      <c r="E44517" s="316"/>
      <c r="F44517" s="316"/>
      <c r="G44517" s="668" t="s">
        <v>1488</v>
      </c>
      <c r="H44517" s="454"/>
      <c r="I44517" s="454"/>
      <c r="J44517" s="969"/>
      <c r="K44517" s="969"/>
      <c r="L44517" s="454"/>
    </row>
    <row r="44518" spans="2:12" outlineLevel="1">
      <c r="B44518" s="453"/>
      <c r="C44518" s="314"/>
      <c r="D44518" s="315"/>
      <c r="E44518" s="316"/>
      <c r="F44518" s="316"/>
      <c r="G44518" s="668" t="s">
        <v>1488</v>
      </c>
      <c r="H44518" s="454"/>
      <c r="I44518" s="454"/>
      <c r="J44518" s="969"/>
      <c r="K44518" s="969"/>
      <c r="L44518" s="454"/>
    </row>
    <row r="44519" spans="2:12" outlineLevel="1">
      <c r="B44519" s="453"/>
      <c r="C44519" s="314"/>
      <c r="D44519" s="315"/>
      <c r="E44519" s="316"/>
      <c r="F44519" s="316"/>
      <c r="G44519" s="668" t="s">
        <v>1488</v>
      </c>
      <c r="H44519" s="454"/>
      <c r="I44519" s="454"/>
      <c r="J44519" s="969"/>
      <c r="K44519" s="969"/>
      <c r="L44519" s="454"/>
    </row>
    <row r="44520" spans="2:12" outlineLevel="1">
      <c r="B44520" s="453"/>
      <c r="C44520" s="314"/>
      <c r="D44520" s="315"/>
      <c r="E44520" s="316"/>
      <c r="F44520" s="316"/>
      <c r="G44520" s="668" t="s">
        <v>1488</v>
      </c>
      <c r="H44520" s="454"/>
      <c r="I44520" s="454"/>
      <c r="J44520" s="969"/>
      <c r="K44520" s="969"/>
      <c r="L44520" s="454"/>
    </row>
    <row r="44521" spans="2:12" outlineLevel="1">
      <c r="B44521" s="453"/>
      <c r="C44521" s="314"/>
      <c r="D44521" s="315"/>
      <c r="E44521" s="316"/>
      <c r="F44521" s="316"/>
      <c r="G44521" s="668" t="s">
        <v>1488</v>
      </c>
      <c r="H44521" s="454"/>
      <c r="I44521" s="454"/>
      <c r="J44521" s="969"/>
      <c r="K44521" s="969"/>
      <c r="L44521" s="454"/>
    </row>
    <row r="44522" spans="2:12" outlineLevel="1">
      <c r="B44522" s="453"/>
      <c r="C44522" s="314"/>
      <c r="D44522" s="315"/>
      <c r="E44522" s="316"/>
      <c r="F44522" s="316"/>
      <c r="G44522" s="668" t="s">
        <v>1488</v>
      </c>
      <c r="H44522" s="454"/>
      <c r="I44522" s="454"/>
      <c r="J44522" s="969"/>
      <c r="K44522" s="969"/>
      <c r="L44522" s="454"/>
    </row>
    <row r="44523" spans="2:12" outlineLevel="1">
      <c r="B44523" s="453"/>
      <c r="C44523" s="314"/>
      <c r="D44523" s="315"/>
      <c r="E44523" s="316"/>
      <c r="F44523" s="316"/>
      <c r="G44523" s="668" t="s">
        <v>1488</v>
      </c>
      <c r="H44523" s="454"/>
      <c r="I44523" s="454"/>
      <c r="J44523" s="969"/>
      <c r="K44523" s="969"/>
      <c r="L44523" s="454"/>
    </row>
    <row r="44524" spans="2:12" outlineLevel="1">
      <c r="B44524" s="453"/>
      <c r="C44524" s="314"/>
      <c r="D44524" s="315"/>
      <c r="E44524" s="316"/>
      <c r="F44524" s="316"/>
      <c r="G44524" s="668" t="s">
        <v>1488</v>
      </c>
      <c r="H44524" s="454"/>
      <c r="I44524" s="454"/>
      <c r="J44524" s="969"/>
      <c r="K44524" s="969"/>
      <c r="L44524" s="454"/>
    </row>
    <row r="44525" spans="2:12" outlineLevel="1">
      <c r="B44525" s="453"/>
      <c r="C44525" s="314"/>
      <c r="D44525" s="315"/>
      <c r="E44525" s="316"/>
      <c r="F44525" s="316"/>
      <c r="G44525" s="668" t="s">
        <v>1488</v>
      </c>
      <c r="H44525" s="454"/>
      <c r="I44525" s="454"/>
      <c r="J44525" s="969"/>
      <c r="K44525" s="969"/>
      <c r="L44525" s="454"/>
    </row>
    <row r="44526" spans="2:12" outlineLevel="1">
      <c r="B44526" s="453"/>
      <c r="C44526" s="314"/>
      <c r="D44526" s="315"/>
      <c r="E44526" s="316"/>
      <c r="F44526" s="316"/>
      <c r="G44526" s="668" t="s">
        <v>1488</v>
      </c>
      <c r="H44526" s="454"/>
      <c r="I44526" s="454"/>
      <c r="J44526" s="969"/>
      <c r="K44526" s="969"/>
      <c r="L44526" s="454"/>
    </row>
    <row r="44527" spans="2:12" outlineLevel="1">
      <c r="B44527" s="453"/>
      <c r="C44527" s="314"/>
      <c r="D44527" s="315"/>
      <c r="E44527" s="316"/>
      <c r="F44527" s="316"/>
      <c r="G44527" s="668" t="s">
        <v>1488</v>
      </c>
      <c r="H44527" s="454"/>
      <c r="I44527" s="454"/>
      <c r="J44527" s="969"/>
      <c r="K44527" s="969"/>
      <c r="L44527" s="454"/>
    </row>
    <row r="44528" spans="2:12" outlineLevel="1">
      <c r="B44528" s="453"/>
      <c r="C44528" s="314"/>
      <c r="D44528" s="315"/>
      <c r="E44528" s="316"/>
      <c r="F44528" s="316"/>
      <c r="G44528" s="668" t="s">
        <v>1488</v>
      </c>
      <c r="H44528" s="454"/>
      <c r="I44528" s="454"/>
      <c r="J44528" s="969"/>
      <c r="K44528" s="969"/>
      <c r="L44528" s="454"/>
    </row>
    <row r="44529" spans="2:12" outlineLevel="1">
      <c r="B44529" s="453"/>
      <c r="C44529" s="314"/>
      <c r="D44529" s="315"/>
      <c r="E44529" s="316"/>
      <c r="F44529" s="316"/>
      <c r="G44529" s="668" t="s">
        <v>1488</v>
      </c>
      <c r="H44529" s="454"/>
      <c r="I44529" s="454"/>
      <c r="J44529" s="969"/>
      <c r="K44529" s="969"/>
      <c r="L44529" s="454"/>
    </row>
    <row r="44530" spans="2:12" outlineLevel="1">
      <c r="B44530" s="453"/>
      <c r="C44530" s="314"/>
      <c r="D44530" s="315"/>
      <c r="E44530" s="316"/>
      <c r="F44530" s="316"/>
      <c r="G44530" s="668" t="s">
        <v>1488</v>
      </c>
      <c r="H44530" s="454"/>
      <c r="I44530" s="454"/>
      <c r="J44530" s="969"/>
      <c r="K44530" s="969"/>
      <c r="L44530" s="454"/>
    </row>
    <row r="44531" spans="2:12" outlineLevel="1">
      <c r="B44531" s="453"/>
      <c r="C44531" s="314"/>
      <c r="D44531" s="315"/>
      <c r="E44531" s="316"/>
      <c r="F44531" s="316"/>
      <c r="G44531" s="668" t="s">
        <v>1488</v>
      </c>
      <c r="H44531" s="454"/>
      <c r="I44531" s="454"/>
      <c r="J44531" s="969"/>
      <c r="K44531" s="969"/>
      <c r="L44531" s="454"/>
    </row>
    <row r="44532" spans="2:12" outlineLevel="1">
      <c r="B44532" s="453"/>
      <c r="C44532" s="314"/>
      <c r="D44532" s="315"/>
      <c r="E44532" s="316"/>
      <c r="F44532" s="316"/>
      <c r="G44532" s="668" t="s">
        <v>1488</v>
      </c>
      <c r="H44532" s="454"/>
      <c r="I44532" s="454"/>
      <c r="J44532" s="969"/>
      <c r="K44532" s="969"/>
      <c r="L44532" s="454"/>
    </row>
    <row r="44533" spans="2:12" outlineLevel="1">
      <c r="B44533" s="453"/>
      <c r="C44533" s="314"/>
      <c r="D44533" s="315"/>
      <c r="E44533" s="316"/>
      <c r="F44533" s="316"/>
      <c r="G44533" s="668" t="s">
        <v>1488</v>
      </c>
      <c r="H44533" s="454"/>
      <c r="I44533" s="454"/>
      <c r="J44533" s="969"/>
      <c r="K44533" s="969"/>
      <c r="L44533" s="454"/>
    </row>
    <row r="44534" spans="2:12" outlineLevel="1">
      <c r="B44534" s="453"/>
      <c r="C44534" s="314"/>
      <c r="D44534" s="315"/>
      <c r="E44534" s="316"/>
      <c r="F44534" s="316"/>
      <c r="G44534" s="668" t="s">
        <v>1488</v>
      </c>
      <c r="H44534" s="454"/>
      <c r="I44534" s="454"/>
      <c r="J44534" s="969"/>
      <c r="K44534" s="969"/>
      <c r="L44534" s="454"/>
    </row>
    <row r="44535" spans="2:12" outlineLevel="1">
      <c r="B44535" s="453"/>
      <c r="C44535" s="314"/>
      <c r="D44535" s="315"/>
      <c r="E44535" s="316"/>
      <c r="F44535" s="316"/>
      <c r="G44535" s="668" t="s">
        <v>1488</v>
      </c>
      <c r="H44535" s="454"/>
      <c r="I44535" s="454"/>
      <c r="J44535" s="969"/>
      <c r="K44535" s="969"/>
      <c r="L44535" s="454"/>
    </row>
    <row r="44536" spans="2:12" outlineLevel="1">
      <c r="B44536" s="453"/>
      <c r="C44536" s="314"/>
      <c r="D44536" s="315"/>
      <c r="E44536" s="316"/>
      <c r="F44536" s="316"/>
      <c r="G44536" s="668" t="s">
        <v>1488</v>
      </c>
      <c r="H44536" s="454"/>
      <c r="I44536" s="454"/>
      <c r="J44536" s="969"/>
      <c r="K44536" s="969"/>
      <c r="L44536" s="454"/>
    </row>
    <row r="44537" spans="2:12" outlineLevel="1">
      <c r="B44537" s="453"/>
      <c r="C44537" s="314"/>
      <c r="D44537" s="315"/>
      <c r="E44537" s="316"/>
      <c r="F44537" s="316"/>
      <c r="G44537" s="668" t="s">
        <v>1488</v>
      </c>
      <c r="H44537" s="454"/>
      <c r="I44537" s="454"/>
      <c r="J44537" s="969"/>
      <c r="K44537" s="969"/>
      <c r="L44537" s="454"/>
    </row>
    <row r="44538" spans="2:12" outlineLevel="1">
      <c r="B44538" s="453"/>
      <c r="C44538" s="314"/>
      <c r="D44538" s="315"/>
      <c r="E44538" s="316"/>
      <c r="F44538" s="316"/>
      <c r="G44538" s="668" t="s">
        <v>1488</v>
      </c>
      <c r="H44538" s="454"/>
      <c r="I44538" s="454"/>
      <c r="J44538" s="969"/>
      <c r="K44538" s="969"/>
      <c r="L44538" s="454"/>
    </row>
    <row r="44539" spans="2:12" outlineLevel="1">
      <c r="B44539" s="453"/>
      <c r="C44539" s="314"/>
      <c r="D44539" s="315"/>
      <c r="E44539" s="316"/>
      <c r="F44539" s="316"/>
      <c r="G44539" s="668" t="s">
        <v>1488</v>
      </c>
      <c r="H44539" s="454"/>
      <c r="I44539" s="454"/>
      <c r="J44539" s="969"/>
      <c r="K44539" s="969"/>
      <c r="L44539" s="454"/>
    </row>
    <row r="44540" spans="2:12" outlineLevel="1">
      <c r="B44540" s="453"/>
      <c r="C44540" s="314"/>
      <c r="D44540" s="315"/>
      <c r="E44540" s="316"/>
      <c r="F44540" s="316"/>
      <c r="G44540" s="668" t="s">
        <v>1488</v>
      </c>
      <c r="H44540" s="454"/>
      <c r="I44540" s="454"/>
      <c r="J44540" s="969"/>
      <c r="K44540" s="969"/>
      <c r="L44540" s="454"/>
    </row>
    <row r="44541" spans="2:12" outlineLevel="1">
      <c r="B44541" s="453"/>
      <c r="C44541" s="314"/>
      <c r="D44541" s="315"/>
      <c r="E44541" s="316"/>
      <c r="F44541" s="316"/>
      <c r="G44541" s="668" t="s">
        <v>1488</v>
      </c>
      <c r="H44541" s="454"/>
      <c r="I44541" s="454"/>
      <c r="J44541" s="969"/>
      <c r="K44541" s="969"/>
      <c r="L44541" s="454"/>
    </row>
    <row r="44542" spans="2:12" outlineLevel="1">
      <c r="B44542" s="453"/>
      <c r="C44542" s="314"/>
      <c r="D44542" s="315"/>
      <c r="E44542" s="316"/>
      <c r="F44542" s="316"/>
      <c r="G44542" s="668" t="s">
        <v>1488</v>
      </c>
      <c r="H44542" s="454"/>
      <c r="I44542" s="454"/>
      <c r="J44542" s="969"/>
      <c r="K44542" s="969"/>
      <c r="L44542" s="454"/>
    </row>
    <row r="44543" spans="2:12" outlineLevel="1">
      <c r="B44543" s="453"/>
      <c r="C44543" s="314"/>
      <c r="D44543" s="315"/>
      <c r="E44543" s="316"/>
      <c r="F44543" s="316"/>
      <c r="G44543" s="668" t="s">
        <v>1488</v>
      </c>
      <c r="H44543" s="454"/>
      <c r="I44543" s="454"/>
      <c r="J44543" s="969"/>
      <c r="K44543" s="969"/>
      <c r="L44543" s="454"/>
    </row>
    <row r="44544" spans="2:12" outlineLevel="1">
      <c r="B44544" s="453"/>
      <c r="C44544" s="314"/>
      <c r="D44544" s="315"/>
      <c r="E44544" s="316"/>
      <c r="F44544" s="316"/>
      <c r="G44544" s="668" t="s">
        <v>1488</v>
      </c>
      <c r="H44544" s="454"/>
      <c r="I44544" s="454"/>
      <c r="J44544" s="969"/>
      <c r="K44544" s="969"/>
      <c r="L44544" s="454"/>
    </row>
    <row r="44545" spans="2:12" outlineLevel="1">
      <c r="B44545" s="453"/>
      <c r="C44545" s="314"/>
      <c r="D44545" s="315"/>
      <c r="E44545" s="316"/>
      <c r="F44545" s="316"/>
      <c r="G44545" s="668" t="s">
        <v>1488</v>
      </c>
      <c r="H44545" s="454"/>
      <c r="I44545" s="454"/>
      <c r="J44545" s="969"/>
      <c r="K44545" s="969"/>
      <c r="L44545" s="454"/>
    </row>
    <row r="44546" spans="2:12" outlineLevel="1">
      <c r="B44546" s="453"/>
      <c r="C44546" s="314"/>
      <c r="D44546" s="315"/>
      <c r="E44546" s="316"/>
      <c r="F44546" s="316"/>
      <c r="G44546" s="668" t="s">
        <v>1488</v>
      </c>
      <c r="H44546" s="454"/>
      <c r="I44546" s="454"/>
      <c r="J44546" s="969"/>
      <c r="K44546" s="969"/>
      <c r="L44546" s="454"/>
    </row>
    <row r="44547" spans="2:12" outlineLevel="1">
      <c r="B44547" s="453"/>
      <c r="C44547" s="314"/>
      <c r="D44547" s="315"/>
      <c r="E44547" s="316"/>
      <c r="F44547" s="316"/>
      <c r="G44547" s="668" t="s">
        <v>1488</v>
      </c>
      <c r="H44547" s="454"/>
      <c r="I44547" s="454"/>
      <c r="J44547" s="969"/>
      <c r="K44547" s="969"/>
      <c r="L44547" s="454"/>
    </row>
    <row r="44548" spans="2:12" outlineLevel="1">
      <c r="B44548" s="453"/>
      <c r="C44548" s="314"/>
      <c r="D44548" s="315"/>
      <c r="E44548" s="316"/>
      <c r="F44548" s="316"/>
      <c r="G44548" s="668" t="s">
        <v>1488</v>
      </c>
      <c r="H44548" s="454"/>
      <c r="I44548" s="454"/>
      <c r="J44548" s="969"/>
      <c r="K44548" s="969"/>
      <c r="L44548" s="454"/>
    </row>
    <row r="44549" spans="2:12" outlineLevel="1">
      <c r="B44549" s="453"/>
      <c r="C44549" s="314"/>
      <c r="D44549" s="315"/>
      <c r="E44549" s="316"/>
      <c r="F44549" s="316"/>
      <c r="G44549" s="668" t="s">
        <v>1488</v>
      </c>
      <c r="H44549" s="454"/>
      <c r="I44549" s="454"/>
      <c r="J44549" s="969"/>
      <c r="K44549" s="969"/>
      <c r="L44549" s="454"/>
    </row>
    <row r="44550" spans="2:12" outlineLevel="1">
      <c r="B44550" s="453"/>
      <c r="C44550" s="314"/>
      <c r="D44550" s="315"/>
      <c r="E44550" s="316"/>
      <c r="F44550" s="316"/>
      <c r="G44550" s="668" t="s">
        <v>1488</v>
      </c>
      <c r="H44550" s="454"/>
      <c r="I44550" s="454"/>
      <c r="J44550" s="969"/>
      <c r="K44550" s="969"/>
      <c r="L44550" s="454"/>
    </row>
    <row r="44551" spans="2:12" outlineLevel="1">
      <c r="B44551" s="453"/>
      <c r="C44551" s="314"/>
      <c r="D44551" s="315"/>
      <c r="E44551" s="316"/>
      <c r="F44551" s="316"/>
      <c r="G44551" s="668" t="s">
        <v>1488</v>
      </c>
      <c r="H44551" s="454"/>
      <c r="I44551" s="454"/>
      <c r="J44551" s="969"/>
      <c r="K44551" s="969"/>
      <c r="L44551" s="454"/>
    </row>
    <row r="44552" spans="2:12" outlineLevel="1">
      <c r="B44552" s="453"/>
      <c r="C44552" s="314"/>
      <c r="D44552" s="315"/>
      <c r="E44552" s="316"/>
      <c r="F44552" s="316"/>
      <c r="G44552" s="668" t="s">
        <v>1488</v>
      </c>
      <c r="H44552" s="454"/>
      <c r="I44552" s="454"/>
      <c r="J44552" s="969"/>
      <c r="K44552" s="969"/>
      <c r="L44552" s="454"/>
    </row>
    <row r="44553" spans="2:12" outlineLevel="1">
      <c r="B44553" s="453"/>
      <c r="C44553" s="314"/>
      <c r="D44553" s="315"/>
      <c r="E44553" s="316"/>
      <c r="F44553" s="316"/>
      <c r="G44553" s="668" t="s">
        <v>1488</v>
      </c>
      <c r="H44553" s="454"/>
      <c r="I44553" s="454"/>
      <c r="J44553" s="969"/>
      <c r="K44553" s="969"/>
      <c r="L44553" s="454"/>
    </row>
    <row r="44554" spans="2:12" outlineLevel="1">
      <c r="B44554" s="453"/>
      <c r="C44554" s="314"/>
      <c r="D44554" s="315"/>
      <c r="E44554" s="316"/>
      <c r="F44554" s="316"/>
      <c r="G44554" s="668" t="s">
        <v>1488</v>
      </c>
      <c r="H44554" s="454"/>
      <c r="I44554" s="454"/>
      <c r="J44554" s="969"/>
      <c r="K44554" s="969"/>
      <c r="L44554" s="454"/>
    </row>
    <row r="44555" spans="2:12" outlineLevel="1">
      <c r="B44555" s="453"/>
      <c r="C44555" s="314"/>
      <c r="D44555" s="315"/>
      <c r="E44555" s="316"/>
      <c r="F44555" s="316"/>
      <c r="G44555" s="668" t="s">
        <v>1488</v>
      </c>
      <c r="H44555" s="454"/>
      <c r="I44555" s="454"/>
      <c r="J44555" s="969"/>
      <c r="K44555" s="969"/>
      <c r="L44555" s="454"/>
    </row>
    <row r="44556" spans="2:12" outlineLevel="1">
      <c r="B44556" s="453"/>
      <c r="C44556" s="314"/>
      <c r="D44556" s="315"/>
      <c r="E44556" s="316"/>
      <c r="F44556" s="316"/>
      <c r="G44556" s="668" t="s">
        <v>1488</v>
      </c>
      <c r="H44556" s="454"/>
      <c r="I44556" s="454"/>
      <c r="J44556" s="969"/>
      <c r="K44556" s="969"/>
      <c r="L44556" s="454"/>
    </row>
    <row r="44557" spans="2:12" outlineLevel="1">
      <c r="B44557" s="453"/>
      <c r="C44557" s="314"/>
      <c r="D44557" s="315"/>
      <c r="E44557" s="316"/>
      <c r="F44557" s="316"/>
      <c r="G44557" s="668" t="s">
        <v>1488</v>
      </c>
      <c r="H44557" s="454"/>
      <c r="I44557" s="454"/>
      <c r="J44557" s="969"/>
      <c r="K44557" s="969"/>
      <c r="L44557" s="454"/>
    </row>
    <row r="44558" spans="2:12" outlineLevel="1">
      <c r="B44558" s="453"/>
      <c r="C44558" s="314"/>
      <c r="D44558" s="315"/>
      <c r="E44558" s="316"/>
      <c r="F44558" s="316"/>
      <c r="G44558" s="668" t="s">
        <v>1488</v>
      </c>
      <c r="H44558" s="454"/>
      <c r="I44558" s="454"/>
      <c r="J44558" s="969"/>
      <c r="K44558" s="969"/>
      <c r="L44558" s="454"/>
    </row>
    <row r="44559" spans="2:12" outlineLevel="1">
      <c r="B44559" s="453"/>
      <c r="C44559" s="314"/>
      <c r="D44559" s="315"/>
      <c r="E44559" s="316"/>
      <c r="F44559" s="316"/>
      <c r="G44559" s="668" t="s">
        <v>1488</v>
      </c>
      <c r="H44559" s="454"/>
      <c r="I44559" s="454"/>
      <c r="J44559" s="969"/>
      <c r="K44559" s="969"/>
      <c r="L44559" s="454"/>
    </row>
    <row r="44560" spans="2:12" outlineLevel="1">
      <c r="B44560" s="453"/>
      <c r="C44560" s="314"/>
      <c r="D44560" s="315"/>
      <c r="E44560" s="316"/>
      <c r="F44560" s="316"/>
      <c r="G44560" s="668" t="s">
        <v>1488</v>
      </c>
      <c r="H44560" s="454"/>
      <c r="I44560" s="454"/>
      <c r="J44560" s="969"/>
      <c r="K44560" s="969"/>
      <c r="L44560" s="454"/>
    </row>
    <row r="44561" spans="2:12" outlineLevel="1">
      <c r="B44561" s="453"/>
      <c r="C44561" s="314"/>
      <c r="D44561" s="315"/>
      <c r="E44561" s="316"/>
      <c r="F44561" s="316"/>
      <c r="G44561" s="668" t="s">
        <v>1488</v>
      </c>
      <c r="H44561" s="454"/>
      <c r="I44561" s="454"/>
      <c r="J44561" s="969"/>
      <c r="K44561" s="969"/>
      <c r="L44561" s="454"/>
    </row>
    <row r="44562" spans="2:12" outlineLevel="1">
      <c r="B44562" s="453"/>
      <c r="C44562" s="314"/>
      <c r="D44562" s="315"/>
      <c r="E44562" s="316"/>
      <c r="F44562" s="316"/>
      <c r="G44562" s="668" t="s">
        <v>1488</v>
      </c>
      <c r="H44562" s="454"/>
      <c r="I44562" s="454"/>
      <c r="J44562" s="969"/>
      <c r="K44562" s="969"/>
      <c r="L44562" s="454"/>
    </row>
    <row r="44563" spans="2:12" outlineLevel="1">
      <c r="B44563" s="453"/>
      <c r="C44563" s="314"/>
      <c r="D44563" s="315"/>
      <c r="E44563" s="316"/>
      <c r="F44563" s="316"/>
      <c r="G44563" s="668" t="s">
        <v>1488</v>
      </c>
      <c r="H44563" s="454"/>
      <c r="I44563" s="454"/>
      <c r="J44563" s="969"/>
      <c r="K44563" s="969"/>
      <c r="L44563" s="454"/>
    </row>
    <row r="44564" spans="2:12" outlineLevel="1">
      <c r="B44564" s="453"/>
      <c r="C44564" s="314"/>
      <c r="D44564" s="315"/>
      <c r="E44564" s="316"/>
      <c r="F44564" s="316"/>
      <c r="G44564" s="668" t="s">
        <v>1488</v>
      </c>
      <c r="H44564" s="454"/>
      <c r="I44564" s="454"/>
      <c r="J44564" s="969"/>
      <c r="K44564" s="969"/>
      <c r="L44564" s="454"/>
    </row>
    <row r="44565" spans="2:12" outlineLevel="1">
      <c r="B44565" s="453"/>
      <c r="C44565" s="314"/>
      <c r="D44565" s="315"/>
      <c r="E44565" s="316"/>
      <c r="F44565" s="316"/>
      <c r="G44565" s="668" t="s">
        <v>1488</v>
      </c>
      <c r="H44565" s="454"/>
      <c r="I44565" s="454"/>
      <c r="J44565" s="969"/>
      <c r="K44565" s="969"/>
      <c r="L44565" s="454"/>
    </row>
    <row r="44566" spans="2:12" outlineLevel="1">
      <c r="B44566" s="453"/>
      <c r="C44566" s="314"/>
      <c r="D44566" s="315"/>
      <c r="E44566" s="316"/>
      <c r="F44566" s="316"/>
      <c r="G44566" s="668" t="s">
        <v>1488</v>
      </c>
      <c r="H44566" s="454"/>
      <c r="I44566" s="454"/>
      <c r="J44566" s="969"/>
      <c r="K44566" s="969"/>
      <c r="L44566" s="454"/>
    </row>
    <row r="44567" spans="2:12" outlineLevel="1">
      <c r="B44567" s="453"/>
      <c r="C44567" s="314"/>
      <c r="D44567" s="315"/>
      <c r="E44567" s="316"/>
      <c r="F44567" s="316"/>
      <c r="G44567" s="668" t="s">
        <v>1488</v>
      </c>
      <c r="H44567" s="454"/>
      <c r="I44567" s="454"/>
      <c r="J44567" s="969"/>
      <c r="K44567" s="969"/>
      <c r="L44567" s="454"/>
    </row>
    <row r="44568" spans="2:12" outlineLevel="1">
      <c r="B44568" s="453"/>
      <c r="C44568" s="314"/>
      <c r="D44568" s="315"/>
      <c r="E44568" s="316"/>
      <c r="F44568" s="316"/>
      <c r="G44568" s="668" t="s">
        <v>1488</v>
      </c>
      <c r="H44568" s="454"/>
      <c r="I44568" s="454"/>
      <c r="J44568" s="969"/>
      <c r="K44568" s="969"/>
      <c r="L44568" s="454"/>
    </row>
    <row r="44569" spans="2:12" outlineLevel="1">
      <c r="B44569" s="453"/>
      <c r="C44569" s="314"/>
      <c r="D44569" s="315"/>
      <c r="E44569" s="316"/>
      <c r="F44569" s="316"/>
      <c r="G44569" s="668" t="s">
        <v>1488</v>
      </c>
      <c r="H44569" s="454"/>
      <c r="I44569" s="454"/>
      <c r="J44569" s="969"/>
      <c r="K44569" s="969"/>
      <c r="L44569" s="454"/>
    </row>
    <row r="44570" spans="2:12" outlineLevel="1">
      <c r="B44570" s="453"/>
      <c r="C44570" s="314"/>
      <c r="D44570" s="315"/>
      <c r="E44570" s="316"/>
      <c r="F44570" s="316"/>
      <c r="G44570" s="668" t="s">
        <v>1488</v>
      </c>
      <c r="H44570" s="454"/>
      <c r="I44570" s="454"/>
      <c r="J44570" s="969"/>
      <c r="K44570" s="969"/>
      <c r="L44570" s="454"/>
    </row>
    <row r="44571" spans="2:12" outlineLevel="1">
      <c r="B44571" s="453"/>
      <c r="C44571" s="314"/>
      <c r="D44571" s="315"/>
      <c r="E44571" s="316"/>
      <c r="F44571" s="316"/>
      <c r="G44571" s="668" t="s">
        <v>1488</v>
      </c>
      <c r="H44571" s="454"/>
      <c r="I44571" s="454"/>
      <c r="J44571" s="969"/>
      <c r="K44571" s="969"/>
      <c r="L44571" s="454"/>
    </row>
    <row r="44572" spans="2:12" outlineLevel="1">
      <c r="B44572" s="453"/>
      <c r="C44572" s="314"/>
      <c r="D44572" s="315"/>
      <c r="E44572" s="316"/>
      <c r="F44572" s="316"/>
      <c r="G44572" s="668" t="s">
        <v>1488</v>
      </c>
      <c r="H44572" s="454"/>
      <c r="I44572" s="454"/>
      <c r="J44572" s="969"/>
      <c r="K44572" s="969"/>
      <c r="L44572" s="454"/>
    </row>
    <row r="44573" spans="2:12" outlineLevel="1">
      <c r="B44573" s="453"/>
      <c r="C44573" s="314"/>
      <c r="D44573" s="315"/>
      <c r="E44573" s="316"/>
      <c r="F44573" s="316"/>
      <c r="G44573" s="668" t="s">
        <v>1488</v>
      </c>
      <c r="H44573" s="454"/>
      <c r="I44573" s="454"/>
      <c r="J44573" s="969"/>
      <c r="K44573" s="969"/>
      <c r="L44573" s="454"/>
    </row>
    <row r="44574" spans="2:12" outlineLevel="1">
      <c r="B44574" s="453"/>
      <c r="C44574" s="314"/>
      <c r="D44574" s="315"/>
      <c r="E44574" s="316"/>
      <c r="F44574" s="316"/>
      <c r="G44574" s="668" t="s">
        <v>1488</v>
      </c>
      <c r="H44574" s="454"/>
      <c r="I44574" s="454"/>
      <c r="J44574" s="969"/>
      <c r="K44574" s="969"/>
      <c r="L44574" s="454"/>
    </row>
    <row r="44575" spans="2:12" outlineLevel="1">
      <c r="B44575" s="453"/>
      <c r="C44575" s="314"/>
      <c r="D44575" s="315"/>
      <c r="E44575" s="316"/>
      <c r="F44575" s="316"/>
      <c r="G44575" s="668" t="s">
        <v>1488</v>
      </c>
      <c r="H44575" s="454"/>
      <c r="I44575" s="454"/>
      <c r="J44575" s="969"/>
      <c r="K44575" s="969"/>
      <c r="L44575" s="454"/>
    </row>
    <row r="44576" spans="2:12" outlineLevel="1">
      <c r="B44576" s="453"/>
      <c r="C44576" s="314"/>
      <c r="D44576" s="315"/>
      <c r="E44576" s="316"/>
      <c r="F44576" s="316"/>
      <c r="G44576" s="668" t="s">
        <v>1488</v>
      </c>
      <c r="H44576" s="454"/>
      <c r="I44576" s="454"/>
      <c r="J44576" s="969"/>
      <c r="K44576" s="969"/>
      <c r="L44576" s="454"/>
    </row>
    <row r="44577" spans="2:12" outlineLevel="1">
      <c r="B44577" s="453"/>
      <c r="C44577" s="314"/>
      <c r="D44577" s="315"/>
      <c r="E44577" s="316"/>
      <c r="F44577" s="316"/>
      <c r="G44577" s="668" t="s">
        <v>1488</v>
      </c>
      <c r="H44577" s="454"/>
      <c r="I44577" s="454"/>
      <c r="J44577" s="969"/>
      <c r="K44577" s="969"/>
      <c r="L44577" s="454"/>
    </row>
    <row r="44578" spans="2:12" outlineLevel="1">
      <c r="B44578" s="453"/>
      <c r="C44578" s="314"/>
      <c r="D44578" s="315"/>
      <c r="E44578" s="316"/>
      <c r="F44578" s="316"/>
      <c r="G44578" s="668" t="s">
        <v>1488</v>
      </c>
      <c r="H44578" s="454"/>
      <c r="I44578" s="454"/>
      <c r="J44578" s="969"/>
      <c r="K44578" s="969"/>
      <c r="L44578" s="454"/>
    </row>
    <row r="44579" spans="2:12" outlineLevel="1">
      <c r="B44579" s="453"/>
      <c r="C44579" s="314"/>
      <c r="D44579" s="315"/>
      <c r="E44579" s="316"/>
      <c r="F44579" s="316"/>
      <c r="G44579" s="668" t="s">
        <v>1488</v>
      </c>
      <c r="H44579" s="454"/>
      <c r="I44579" s="454"/>
      <c r="J44579" s="969"/>
      <c r="K44579" s="969"/>
      <c r="L44579" s="454"/>
    </row>
    <row r="44580" spans="2:12" outlineLevel="1">
      <c r="B44580" s="453"/>
      <c r="C44580" s="314"/>
      <c r="D44580" s="315"/>
      <c r="E44580" s="316"/>
      <c r="F44580" s="316"/>
      <c r="G44580" s="668" t="s">
        <v>1488</v>
      </c>
      <c r="H44580" s="454"/>
      <c r="I44580" s="454"/>
      <c r="J44580" s="969"/>
      <c r="K44580" s="969"/>
      <c r="L44580" s="454"/>
    </row>
    <row r="44581" spans="2:12" outlineLevel="1">
      <c r="B44581" s="453"/>
      <c r="C44581" s="314"/>
      <c r="D44581" s="315"/>
      <c r="E44581" s="316"/>
      <c r="F44581" s="316"/>
      <c r="G44581" s="668" t="s">
        <v>1488</v>
      </c>
      <c r="H44581" s="454"/>
      <c r="I44581" s="454"/>
      <c r="J44581" s="969"/>
      <c r="K44581" s="969"/>
      <c r="L44581" s="454"/>
    </row>
    <row r="44582" spans="2:12" outlineLevel="1">
      <c r="B44582" s="453"/>
      <c r="C44582" s="314"/>
      <c r="D44582" s="315"/>
      <c r="E44582" s="316"/>
      <c r="F44582" s="316"/>
      <c r="G44582" s="668" t="s">
        <v>1488</v>
      </c>
      <c r="H44582" s="454"/>
      <c r="I44582" s="454"/>
      <c r="J44582" s="969"/>
      <c r="K44582" s="969"/>
      <c r="L44582" s="454"/>
    </row>
    <row r="44583" spans="2:12" outlineLevel="1">
      <c r="B44583" s="453"/>
      <c r="C44583" s="314"/>
      <c r="D44583" s="315"/>
      <c r="E44583" s="316"/>
      <c r="F44583" s="316"/>
      <c r="G44583" s="668" t="s">
        <v>1488</v>
      </c>
      <c r="H44583" s="454"/>
      <c r="I44583" s="454"/>
      <c r="J44583" s="969"/>
      <c r="K44583" s="969"/>
      <c r="L44583" s="454"/>
    </row>
    <row r="44584" spans="2:12" outlineLevel="1">
      <c r="B44584" s="453"/>
      <c r="C44584" s="314"/>
      <c r="D44584" s="315"/>
      <c r="E44584" s="316"/>
      <c r="F44584" s="316"/>
      <c r="G44584" s="668" t="s">
        <v>1488</v>
      </c>
      <c r="H44584" s="454"/>
      <c r="I44584" s="454"/>
      <c r="J44584" s="969"/>
      <c r="K44584" s="969"/>
      <c r="L44584" s="454"/>
    </row>
    <row r="44585" spans="2:12" outlineLevel="1">
      <c r="B44585" s="453"/>
      <c r="C44585" s="314"/>
      <c r="D44585" s="315"/>
      <c r="E44585" s="316"/>
      <c r="F44585" s="316"/>
      <c r="G44585" s="668" t="s">
        <v>1488</v>
      </c>
      <c r="H44585" s="454"/>
      <c r="I44585" s="454"/>
      <c r="J44585" s="969"/>
      <c r="K44585" s="969"/>
      <c r="L44585" s="454"/>
    </row>
    <row r="44586" spans="2:12" outlineLevel="1">
      <c r="B44586" s="453"/>
      <c r="C44586" s="314"/>
      <c r="D44586" s="315"/>
      <c r="E44586" s="316"/>
      <c r="F44586" s="316"/>
      <c r="G44586" s="668" t="s">
        <v>1488</v>
      </c>
      <c r="H44586" s="454"/>
      <c r="I44586" s="454"/>
      <c r="J44586" s="969"/>
      <c r="K44586" s="969"/>
      <c r="L44586" s="454"/>
    </row>
    <row r="44587" spans="2:12" outlineLevel="1">
      <c r="B44587" s="453"/>
      <c r="C44587" s="314"/>
      <c r="D44587" s="315"/>
      <c r="E44587" s="316"/>
      <c r="F44587" s="316"/>
      <c r="G44587" s="668" t="s">
        <v>1488</v>
      </c>
      <c r="H44587" s="454"/>
      <c r="I44587" s="454"/>
      <c r="J44587" s="969"/>
      <c r="K44587" s="969"/>
      <c r="L44587" s="454"/>
    </row>
    <row r="44588" spans="2:12" outlineLevel="1">
      <c r="B44588" s="453"/>
      <c r="C44588" s="314"/>
      <c r="D44588" s="315"/>
      <c r="E44588" s="316"/>
      <c r="F44588" s="316"/>
      <c r="G44588" s="668" t="s">
        <v>1488</v>
      </c>
      <c r="H44588" s="454"/>
      <c r="I44588" s="454"/>
      <c r="J44588" s="969"/>
      <c r="K44588" s="969"/>
      <c r="L44588" s="454"/>
    </row>
    <row r="44589" spans="2:12" outlineLevel="1">
      <c r="B44589" s="453"/>
      <c r="C44589" s="314"/>
      <c r="D44589" s="315"/>
      <c r="E44589" s="316"/>
      <c r="F44589" s="316"/>
      <c r="G44589" s="668" t="s">
        <v>1488</v>
      </c>
      <c r="H44589" s="454"/>
      <c r="I44589" s="454"/>
      <c r="J44589" s="969"/>
      <c r="K44589" s="969"/>
      <c r="L44589" s="454"/>
    </row>
    <row r="44590" spans="2:12" outlineLevel="1">
      <c r="B44590" s="453"/>
      <c r="C44590" s="314"/>
      <c r="D44590" s="315"/>
      <c r="E44590" s="316"/>
      <c r="F44590" s="316"/>
      <c r="G44590" s="668" t="s">
        <v>1488</v>
      </c>
      <c r="H44590" s="454"/>
      <c r="I44590" s="454"/>
      <c r="J44590" s="969"/>
      <c r="K44590" s="969"/>
      <c r="L44590" s="454"/>
    </row>
    <row r="44591" spans="2:12" outlineLevel="1">
      <c r="B44591" s="453"/>
      <c r="C44591" s="314"/>
      <c r="D44591" s="315"/>
      <c r="E44591" s="316"/>
      <c r="F44591" s="316"/>
      <c r="G44591" s="668" t="s">
        <v>1488</v>
      </c>
      <c r="H44591" s="454"/>
      <c r="I44591" s="454"/>
      <c r="J44591" s="969"/>
      <c r="K44591" s="969"/>
      <c r="L44591" s="454"/>
    </row>
    <row r="44592" spans="2:12" outlineLevel="1">
      <c r="B44592" s="453"/>
      <c r="C44592" s="314"/>
      <c r="D44592" s="315"/>
      <c r="E44592" s="316"/>
      <c r="F44592" s="316"/>
      <c r="G44592" s="668" t="s">
        <v>1488</v>
      </c>
      <c r="H44592" s="454"/>
      <c r="I44592" s="454"/>
      <c r="J44592" s="969"/>
      <c r="K44592" s="969"/>
      <c r="L44592" s="454"/>
    </row>
    <row r="44593" spans="2:12" outlineLevel="1">
      <c r="B44593" s="453"/>
      <c r="C44593" s="314"/>
      <c r="D44593" s="315"/>
      <c r="E44593" s="316"/>
      <c r="F44593" s="316"/>
      <c r="G44593" s="668" t="s">
        <v>1488</v>
      </c>
      <c r="H44593" s="454"/>
      <c r="I44593" s="454"/>
      <c r="J44593" s="969"/>
      <c r="K44593" s="969"/>
      <c r="L44593" s="454"/>
    </row>
    <row r="44594" spans="2:12" outlineLevel="1">
      <c r="B44594" s="453"/>
      <c r="C44594" s="314"/>
      <c r="D44594" s="315"/>
      <c r="E44594" s="316"/>
      <c r="F44594" s="316"/>
      <c r="G44594" s="668" t="s">
        <v>1488</v>
      </c>
      <c r="H44594" s="454"/>
      <c r="I44594" s="454"/>
      <c r="J44594" s="969"/>
      <c r="K44594" s="969"/>
      <c r="L44594" s="454"/>
    </row>
    <row r="44595" spans="2:12" outlineLevel="1">
      <c r="B44595" s="453"/>
      <c r="C44595" s="314"/>
      <c r="D44595" s="315"/>
      <c r="E44595" s="316"/>
      <c r="F44595" s="316"/>
      <c r="G44595" s="668" t="s">
        <v>1488</v>
      </c>
      <c r="H44595" s="454"/>
      <c r="I44595" s="454"/>
      <c r="J44595" s="969"/>
      <c r="K44595" s="969"/>
      <c r="L44595" s="454"/>
    </row>
    <row r="44596" spans="2:12" outlineLevel="1">
      <c r="B44596" s="453"/>
      <c r="C44596" s="314"/>
      <c r="D44596" s="315"/>
      <c r="E44596" s="316"/>
      <c r="F44596" s="316"/>
      <c r="G44596" s="668" t="s">
        <v>1488</v>
      </c>
      <c r="H44596" s="454"/>
      <c r="I44596" s="454"/>
      <c r="J44596" s="969"/>
      <c r="K44596" s="969"/>
      <c r="L44596" s="454"/>
    </row>
    <row r="44597" spans="2:12" outlineLevel="1">
      <c r="B44597" s="453"/>
      <c r="C44597" s="314"/>
      <c r="D44597" s="315"/>
      <c r="E44597" s="316"/>
      <c r="F44597" s="316"/>
      <c r="G44597" s="668" t="s">
        <v>1488</v>
      </c>
      <c r="H44597" s="454"/>
      <c r="I44597" s="454"/>
      <c r="J44597" s="969"/>
      <c r="K44597" s="969"/>
      <c r="L44597" s="454"/>
    </row>
    <row r="44598" spans="2:12" outlineLevel="1">
      <c r="B44598" s="453"/>
      <c r="C44598" s="314"/>
      <c r="D44598" s="315"/>
      <c r="E44598" s="316"/>
      <c r="F44598" s="316"/>
      <c r="G44598" s="668" t="s">
        <v>1488</v>
      </c>
      <c r="H44598" s="454"/>
      <c r="I44598" s="454"/>
      <c r="J44598" s="969"/>
      <c r="K44598" s="969"/>
      <c r="L44598" s="454"/>
    </row>
    <row r="44599" spans="2:12" outlineLevel="1">
      <c r="B44599" s="453"/>
      <c r="C44599" s="314"/>
      <c r="D44599" s="315"/>
      <c r="E44599" s="316"/>
      <c r="F44599" s="316"/>
      <c r="G44599" s="668" t="s">
        <v>1488</v>
      </c>
      <c r="H44599" s="454"/>
      <c r="I44599" s="454"/>
      <c r="J44599" s="969"/>
      <c r="K44599" s="969"/>
      <c r="L44599" s="454"/>
    </row>
    <row r="44600" spans="2:12" outlineLevel="1">
      <c r="B44600" s="453"/>
      <c r="C44600" s="314"/>
      <c r="D44600" s="315"/>
      <c r="E44600" s="316"/>
      <c r="F44600" s="316"/>
      <c r="G44600" s="668" t="s">
        <v>1488</v>
      </c>
      <c r="H44600" s="454"/>
      <c r="I44600" s="454"/>
      <c r="J44600" s="969"/>
      <c r="K44600" s="969"/>
      <c r="L44600" s="454"/>
    </row>
    <row r="44601" spans="2:12" outlineLevel="1">
      <c r="B44601" s="453"/>
      <c r="C44601" s="314"/>
      <c r="D44601" s="315"/>
      <c r="E44601" s="316"/>
      <c r="F44601" s="316"/>
      <c r="G44601" s="668" t="s">
        <v>1488</v>
      </c>
      <c r="H44601" s="454"/>
      <c r="I44601" s="454"/>
      <c r="J44601" s="969"/>
      <c r="K44601" s="969"/>
      <c r="L44601" s="454"/>
    </row>
    <row r="44602" spans="2:12" outlineLevel="1">
      <c r="B44602" s="453"/>
      <c r="C44602" s="314"/>
      <c r="D44602" s="315"/>
      <c r="E44602" s="316"/>
      <c r="F44602" s="316"/>
      <c r="G44602" s="668" t="s">
        <v>1488</v>
      </c>
      <c r="H44602" s="454"/>
      <c r="I44602" s="454"/>
      <c r="J44602" s="969"/>
      <c r="K44602" s="969"/>
      <c r="L44602" s="454"/>
    </row>
    <row r="44603" spans="2:12" outlineLevel="1">
      <c r="B44603" s="453"/>
      <c r="C44603" s="314"/>
      <c r="D44603" s="315"/>
      <c r="E44603" s="316"/>
      <c r="F44603" s="316"/>
      <c r="G44603" s="668" t="s">
        <v>1488</v>
      </c>
      <c r="H44603" s="454"/>
      <c r="I44603" s="454"/>
      <c r="J44603" s="969"/>
      <c r="K44603" s="969"/>
      <c r="L44603" s="454"/>
    </row>
    <row r="44604" spans="2:12" outlineLevel="1">
      <c r="B44604" s="453"/>
      <c r="C44604" s="314"/>
      <c r="D44604" s="315"/>
      <c r="E44604" s="316"/>
      <c r="F44604" s="316"/>
      <c r="G44604" s="668" t="s">
        <v>1488</v>
      </c>
      <c r="H44604" s="454"/>
      <c r="I44604" s="454"/>
      <c r="J44604" s="969"/>
      <c r="K44604" s="969"/>
      <c r="L44604" s="454"/>
    </row>
    <row r="44605" spans="2:12" outlineLevel="1">
      <c r="B44605" s="453"/>
      <c r="C44605" s="314"/>
      <c r="D44605" s="315"/>
      <c r="E44605" s="316"/>
      <c r="F44605" s="316"/>
      <c r="G44605" s="668" t="s">
        <v>1488</v>
      </c>
      <c r="H44605" s="454"/>
      <c r="I44605" s="454"/>
      <c r="J44605" s="969"/>
      <c r="K44605" s="969"/>
      <c r="L44605" s="454"/>
    </row>
    <row r="44606" spans="2:12" outlineLevel="1">
      <c r="B44606" s="453"/>
      <c r="C44606" s="314"/>
      <c r="D44606" s="315"/>
      <c r="E44606" s="316"/>
      <c r="F44606" s="316"/>
      <c r="G44606" s="668" t="s">
        <v>1488</v>
      </c>
      <c r="H44606" s="454"/>
      <c r="I44606" s="454"/>
      <c r="J44606" s="969"/>
      <c r="K44606" s="969"/>
      <c r="L44606" s="454"/>
    </row>
    <row r="44607" spans="2:12" outlineLevel="1">
      <c r="B44607" s="453"/>
      <c r="C44607" s="314"/>
      <c r="D44607" s="315"/>
      <c r="E44607" s="316"/>
      <c r="F44607" s="316"/>
      <c r="G44607" s="668" t="s">
        <v>1488</v>
      </c>
      <c r="H44607" s="454"/>
      <c r="I44607" s="454"/>
      <c r="J44607" s="969"/>
      <c r="K44607" s="969"/>
      <c r="L44607" s="454"/>
    </row>
    <row r="44608" spans="2:12" outlineLevel="1">
      <c r="B44608" s="453"/>
      <c r="C44608" s="314"/>
      <c r="D44608" s="315"/>
      <c r="E44608" s="316"/>
      <c r="F44608" s="316"/>
      <c r="G44608" s="668" t="s">
        <v>1488</v>
      </c>
      <c r="H44608" s="454"/>
      <c r="I44608" s="454"/>
      <c r="J44608" s="969"/>
      <c r="K44608" s="969"/>
      <c r="L44608" s="454"/>
    </row>
    <row r="44609" spans="2:12" outlineLevel="1">
      <c r="B44609" s="453"/>
      <c r="C44609" s="314"/>
      <c r="D44609" s="315"/>
      <c r="E44609" s="316"/>
      <c r="F44609" s="316"/>
      <c r="G44609" s="668" t="s">
        <v>1488</v>
      </c>
      <c r="H44609" s="454"/>
      <c r="I44609" s="454"/>
      <c r="J44609" s="969"/>
      <c r="K44609" s="969"/>
      <c r="L44609" s="454"/>
    </row>
    <row r="44610" spans="2:12" outlineLevel="1">
      <c r="B44610" s="453"/>
      <c r="C44610" s="314"/>
      <c r="D44610" s="315"/>
      <c r="E44610" s="316"/>
      <c r="F44610" s="316"/>
      <c r="G44610" s="668" t="s">
        <v>1488</v>
      </c>
      <c r="H44610" s="454"/>
      <c r="I44610" s="454"/>
      <c r="J44610" s="969"/>
      <c r="K44610" s="969"/>
      <c r="L44610" s="454"/>
    </row>
    <row r="44611" spans="2:12" outlineLevel="1">
      <c r="B44611" s="453"/>
      <c r="C44611" s="314"/>
      <c r="D44611" s="315"/>
      <c r="E44611" s="316"/>
      <c r="F44611" s="316"/>
      <c r="G44611" s="668" t="s">
        <v>1488</v>
      </c>
      <c r="H44611" s="454"/>
      <c r="I44611" s="454"/>
      <c r="J44611" s="969"/>
      <c r="K44611" s="969"/>
      <c r="L44611" s="454"/>
    </row>
    <row r="44612" spans="2:12" outlineLevel="1">
      <c r="B44612" s="453"/>
      <c r="C44612" s="314"/>
      <c r="D44612" s="315"/>
      <c r="E44612" s="316"/>
      <c r="F44612" s="316"/>
      <c r="G44612" s="668" t="s">
        <v>1488</v>
      </c>
      <c r="H44612" s="454"/>
      <c r="I44612" s="454"/>
      <c r="J44612" s="969"/>
      <c r="K44612" s="969"/>
      <c r="L44612" s="454"/>
    </row>
    <row r="44613" spans="2:12" outlineLevel="1">
      <c r="B44613" s="453"/>
      <c r="C44613" s="314"/>
      <c r="D44613" s="315"/>
      <c r="E44613" s="316"/>
      <c r="F44613" s="316"/>
      <c r="G44613" s="668" t="s">
        <v>1488</v>
      </c>
      <c r="H44613" s="454"/>
      <c r="I44613" s="454"/>
      <c r="J44613" s="969"/>
      <c r="K44613" s="969"/>
      <c r="L44613" s="454"/>
    </row>
    <row r="44614" spans="2:12" outlineLevel="1">
      <c r="B44614" s="453"/>
      <c r="C44614" s="314"/>
      <c r="D44614" s="315"/>
      <c r="E44614" s="316"/>
      <c r="F44614" s="316"/>
      <c r="G44614" s="668" t="s">
        <v>1488</v>
      </c>
      <c r="H44614" s="454"/>
      <c r="I44614" s="454"/>
      <c r="J44614" s="969"/>
      <c r="K44614" s="969"/>
      <c r="L44614" s="454"/>
    </row>
    <row r="44615" spans="2:12" outlineLevel="1">
      <c r="B44615" s="453"/>
      <c r="C44615" s="314"/>
      <c r="D44615" s="315"/>
      <c r="E44615" s="316"/>
      <c r="F44615" s="316"/>
      <c r="G44615" s="668" t="s">
        <v>1488</v>
      </c>
      <c r="H44615" s="454"/>
      <c r="I44615" s="454"/>
      <c r="J44615" s="969"/>
      <c r="K44615" s="969"/>
      <c r="L44615" s="454"/>
    </row>
    <row r="44616" spans="2:12" outlineLevel="1">
      <c r="B44616" s="453"/>
      <c r="C44616" s="314"/>
      <c r="D44616" s="315"/>
      <c r="E44616" s="316"/>
      <c r="F44616" s="316"/>
      <c r="G44616" s="668" t="s">
        <v>1488</v>
      </c>
      <c r="H44616" s="454"/>
      <c r="I44616" s="454"/>
      <c r="J44616" s="969"/>
      <c r="K44616" s="969"/>
      <c r="L44616" s="454"/>
    </row>
    <row r="44617" spans="2:12" outlineLevel="1">
      <c r="B44617" s="453"/>
      <c r="C44617" s="314"/>
      <c r="D44617" s="315"/>
      <c r="E44617" s="316"/>
      <c r="F44617" s="316"/>
      <c r="G44617" s="668" t="s">
        <v>1488</v>
      </c>
      <c r="H44617" s="454"/>
      <c r="I44617" s="454"/>
      <c r="J44617" s="969"/>
      <c r="K44617" s="969"/>
      <c r="L44617" s="454"/>
    </row>
    <row r="44618" spans="2:12" outlineLevel="1">
      <c r="B44618" s="453"/>
      <c r="C44618" s="314"/>
      <c r="D44618" s="315"/>
      <c r="E44618" s="316"/>
      <c r="F44618" s="316"/>
      <c r="G44618" s="668" t="s">
        <v>1488</v>
      </c>
      <c r="H44618" s="454"/>
      <c r="I44618" s="454"/>
      <c r="J44618" s="969"/>
      <c r="K44618" s="969"/>
      <c r="L44618" s="454"/>
    </row>
    <row r="44619" spans="2:12" outlineLevel="1">
      <c r="B44619" s="453"/>
      <c r="C44619" s="314"/>
      <c r="D44619" s="315"/>
      <c r="E44619" s="316"/>
      <c r="F44619" s="316"/>
      <c r="G44619" s="668" t="s">
        <v>1488</v>
      </c>
      <c r="H44619" s="454"/>
      <c r="I44619" s="454"/>
      <c r="J44619" s="969"/>
      <c r="K44619" s="969"/>
      <c r="L44619" s="454"/>
    </row>
    <row r="44620" spans="2:12" outlineLevel="1">
      <c r="B44620" s="453"/>
      <c r="C44620" s="314"/>
      <c r="D44620" s="315"/>
      <c r="E44620" s="316"/>
      <c r="F44620" s="316"/>
      <c r="G44620" s="668" t="s">
        <v>1488</v>
      </c>
      <c r="H44620" s="454"/>
      <c r="I44620" s="454"/>
      <c r="J44620" s="969"/>
      <c r="K44620" s="969"/>
      <c r="L44620" s="454"/>
    </row>
    <row r="44621" spans="2:12" outlineLevel="1">
      <c r="B44621" s="453"/>
      <c r="C44621" s="314"/>
      <c r="D44621" s="315"/>
      <c r="E44621" s="316"/>
      <c r="F44621" s="316"/>
      <c r="G44621" s="668" t="s">
        <v>1488</v>
      </c>
      <c r="H44621" s="454"/>
      <c r="I44621" s="454"/>
      <c r="J44621" s="969"/>
      <c r="K44621" s="969"/>
      <c r="L44621" s="454"/>
    </row>
    <row r="44622" spans="2:12" outlineLevel="1">
      <c r="B44622" s="453"/>
      <c r="C44622" s="314"/>
      <c r="D44622" s="315"/>
      <c r="E44622" s="316"/>
      <c r="F44622" s="316"/>
      <c r="G44622" s="668" t="s">
        <v>1488</v>
      </c>
      <c r="H44622" s="454"/>
      <c r="I44622" s="454"/>
      <c r="J44622" s="969"/>
      <c r="K44622" s="969"/>
      <c r="L44622" s="454"/>
    </row>
    <row r="44623" spans="2:12" outlineLevel="1">
      <c r="B44623" s="453"/>
      <c r="C44623" s="314"/>
      <c r="D44623" s="315"/>
      <c r="E44623" s="316"/>
      <c r="F44623" s="316"/>
      <c r="G44623" s="668" t="s">
        <v>1488</v>
      </c>
      <c r="H44623" s="454"/>
      <c r="I44623" s="454"/>
      <c r="J44623" s="969"/>
      <c r="K44623" s="969"/>
      <c r="L44623" s="454"/>
    </row>
    <row r="44624" spans="2:12" outlineLevel="1">
      <c r="B44624" s="453"/>
      <c r="C44624" s="314"/>
      <c r="D44624" s="315"/>
      <c r="E44624" s="316"/>
      <c r="F44624" s="316"/>
      <c r="G44624" s="668" t="s">
        <v>1488</v>
      </c>
      <c r="H44624" s="454"/>
      <c r="I44624" s="454"/>
      <c r="J44624" s="969"/>
      <c r="K44624" s="969"/>
      <c r="L44624" s="454"/>
    </row>
    <row r="44625" spans="2:12" outlineLevel="1">
      <c r="B44625" s="453"/>
      <c r="C44625" s="314"/>
      <c r="D44625" s="315"/>
      <c r="E44625" s="316"/>
      <c r="F44625" s="316"/>
      <c r="G44625" s="668" t="s">
        <v>1488</v>
      </c>
      <c r="H44625" s="454"/>
      <c r="I44625" s="454"/>
      <c r="J44625" s="969"/>
      <c r="K44625" s="969"/>
      <c r="L44625" s="454"/>
    </row>
    <row r="44626" spans="2:12" outlineLevel="1">
      <c r="B44626" s="453"/>
      <c r="C44626" s="314"/>
      <c r="D44626" s="315"/>
      <c r="E44626" s="316"/>
      <c r="F44626" s="316"/>
      <c r="G44626" s="668" t="s">
        <v>1488</v>
      </c>
      <c r="H44626" s="454"/>
      <c r="I44626" s="454"/>
      <c r="J44626" s="969"/>
      <c r="K44626" s="969"/>
      <c r="L44626" s="454"/>
    </row>
    <row r="44627" spans="2:12" outlineLevel="1">
      <c r="B44627" s="453"/>
      <c r="C44627" s="314"/>
      <c r="D44627" s="315"/>
      <c r="E44627" s="316"/>
      <c r="F44627" s="316"/>
      <c r="G44627" s="668" t="s">
        <v>1488</v>
      </c>
      <c r="H44627" s="454"/>
      <c r="I44627" s="454"/>
      <c r="J44627" s="969"/>
      <c r="K44627" s="969"/>
      <c r="L44627" s="454"/>
    </row>
    <row r="44628" spans="2:12" outlineLevel="1">
      <c r="B44628" s="453"/>
      <c r="C44628" s="314"/>
      <c r="D44628" s="315"/>
      <c r="E44628" s="316"/>
      <c r="F44628" s="316"/>
      <c r="G44628" s="668" t="s">
        <v>1488</v>
      </c>
      <c r="H44628" s="454"/>
      <c r="I44628" s="454"/>
      <c r="J44628" s="969"/>
      <c r="K44628" s="969"/>
      <c r="L44628" s="454"/>
    </row>
    <row r="44629" spans="2:12" outlineLevel="1">
      <c r="B44629" s="453"/>
      <c r="C44629" s="314"/>
      <c r="D44629" s="315"/>
      <c r="E44629" s="316"/>
      <c r="F44629" s="316"/>
      <c r="G44629" s="668" t="s">
        <v>1488</v>
      </c>
      <c r="H44629" s="454"/>
      <c r="I44629" s="454"/>
      <c r="J44629" s="969"/>
      <c r="K44629" s="969"/>
      <c r="L44629" s="454"/>
    </row>
    <row r="44630" spans="2:12" outlineLevel="1">
      <c r="B44630" s="453"/>
      <c r="C44630" s="314"/>
      <c r="D44630" s="315"/>
      <c r="E44630" s="316"/>
      <c r="F44630" s="316"/>
      <c r="G44630" s="668" t="s">
        <v>1488</v>
      </c>
      <c r="H44630" s="454"/>
      <c r="I44630" s="454"/>
      <c r="J44630" s="969"/>
      <c r="K44630" s="969"/>
      <c r="L44630" s="454"/>
    </row>
    <row r="44631" spans="2:12" outlineLevel="1">
      <c r="B44631" s="453"/>
      <c r="C44631" s="314"/>
      <c r="D44631" s="315"/>
      <c r="E44631" s="316"/>
      <c r="F44631" s="316"/>
      <c r="G44631" s="668" t="s">
        <v>1488</v>
      </c>
      <c r="H44631" s="454"/>
      <c r="I44631" s="454"/>
      <c r="J44631" s="969"/>
      <c r="K44631" s="969"/>
      <c r="L44631" s="454"/>
    </row>
    <row r="44632" spans="2:12" outlineLevel="1">
      <c r="B44632" s="453"/>
      <c r="C44632" s="314"/>
      <c r="D44632" s="315"/>
      <c r="E44632" s="316"/>
      <c r="F44632" s="316"/>
      <c r="G44632" s="668" t="s">
        <v>1488</v>
      </c>
      <c r="H44632" s="454"/>
      <c r="I44632" s="454"/>
      <c r="J44632" s="969"/>
      <c r="K44632" s="969"/>
      <c r="L44632" s="454"/>
    </row>
    <row r="44633" spans="2:12" outlineLevel="1">
      <c r="B44633" s="453"/>
      <c r="C44633" s="314"/>
      <c r="D44633" s="315"/>
      <c r="E44633" s="316"/>
      <c r="F44633" s="316"/>
      <c r="G44633" s="668" t="s">
        <v>1488</v>
      </c>
      <c r="H44633" s="454"/>
      <c r="I44633" s="454"/>
      <c r="J44633" s="969"/>
      <c r="K44633" s="969"/>
      <c r="L44633" s="454"/>
    </row>
    <row r="44634" spans="2:12" outlineLevel="1">
      <c r="B44634" s="453"/>
      <c r="C44634" s="314"/>
      <c r="D44634" s="315"/>
      <c r="E44634" s="316"/>
      <c r="F44634" s="316"/>
      <c r="G44634" s="668" t="s">
        <v>1488</v>
      </c>
      <c r="H44634" s="454"/>
      <c r="I44634" s="454"/>
      <c r="J44634" s="969"/>
      <c r="K44634" s="969"/>
      <c r="L44634" s="454"/>
    </row>
    <row r="44635" spans="2:12" outlineLevel="1">
      <c r="B44635" s="453"/>
      <c r="C44635" s="314"/>
      <c r="D44635" s="315"/>
      <c r="E44635" s="316"/>
      <c r="F44635" s="316"/>
      <c r="G44635" s="668" t="s">
        <v>1488</v>
      </c>
      <c r="H44635" s="454"/>
      <c r="I44635" s="454"/>
      <c r="J44635" s="969"/>
      <c r="K44635" s="969"/>
      <c r="L44635" s="454"/>
    </row>
    <row r="44636" spans="2:12" outlineLevel="1">
      <c r="B44636" s="453"/>
      <c r="C44636" s="314"/>
      <c r="D44636" s="315"/>
      <c r="E44636" s="316"/>
      <c r="F44636" s="316"/>
      <c r="G44636" s="668" t="s">
        <v>1488</v>
      </c>
      <c r="H44636" s="454"/>
      <c r="I44636" s="454"/>
      <c r="J44636" s="969"/>
      <c r="K44636" s="969"/>
      <c r="L44636" s="454"/>
    </row>
    <row r="44637" spans="2:12" outlineLevel="1">
      <c r="B44637" s="453"/>
      <c r="C44637" s="314"/>
      <c r="D44637" s="315"/>
      <c r="E44637" s="316"/>
      <c r="F44637" s="316"/>
      <c r="G44637" s="668" t="s">
        <v>1488</v>
      </c>
      <c r="H44637" s="454"/>
      <c r="I44637" s="454"/>
      <c r="J44637" s="969"/>
      <c r="K44637" s="969"/>
      <c r="L44637" s="454"/>
    </row>
    <row r="44638" spans="2:12" outlineLevel="1">
      <c r="B44638" s="453"/>
      <c r="C44638" s="314"/>
      <c r="D44638" s="315"/>
      <c r="E44638" s="316"/>
      <c r="F44638" s="316"/>
      <c r="G44638" s="668" t="s">
        <v>1488</v>
      </c>
      <c r="H44638" s="454"/>
      <c r="I44638" s="454"/>
      <c r="J44638" s="969"/>
      <c r="K44638" s="969"/>
      <c r="L44638" s="454"/>
    </row>
    <row r="44639" spans="2:12" outlineLevel="1">
      <c r="B44639" s="453"/>
      <c r="C44639" s="314"/>
      <c r="D44639" s="315"/>
      <c r="E44639" s="316"/>
      <c r="F44639" s="316"/>
      <c r="G44639" s="668" t="s">
        <v>1488</v>
      </c>
      <c r="H44639" s="454"/>
      <c r="I44639" s="454"/>
      <c r="J44639" s="969"/>
      <c r="K44639" s="969"/>
      <c r="L44639" s="454"/>
    </row>
    <row r="44640" spans="2:12" outlineLevel="1">
      <c r="B44640" s="453"/>
      <c r="C44640" s="314"/>
      <c r="D44640" s="315"/>
      <c r="E44640" s="316"/>
      <c r="F44640" s="316"/>
      <c r="G44640" s="668" t="s">
        <v>1488</v>
      </c>
      <c r="H44640" s="454"/>
      <c r="I44640" s="454"/>
      <c r="J44640" s="969"/>
      <c r="K44640" s="969"/>
      <c r="L44640" s="454"/>
    </row>
    <row r="44641" spans="2:12" outlineLevel="1">
      <c r="B44641" s="453"/>
      <c r="C44641" s="314"/>
      <c r="D44641" s="315"/>
      <c r="E44641" s="316"/>
      <c r="F44641" s="316"/>
      <c r="G44641" s="668" t="s">
        <v>1488</v>
      </c>
      <c r="H44641" s="454"/>
      <c r="I44641" s="454"/>
      <c r="J44641" s="969"/>
      <c r="K44641" s="969"/>
      <c r="L44641" s="454"/>
    </row>
    <row r="44642" spans="2:12" outlineLevel="1">
      <c r="B44642" s="453"/>
      <c r="C44642" s="314"/>
      <c r="D44642" s="315"/>
      <c r="E44642" s="316"/>
      <c r="F44642" s="316"/>
      <c r="G44642" s="668" t="s">
        <v>1488</v>
      </c>
      <c r="H44642" s="454"/>
      <c r="I44642" s="454"/>
      <c r="J44642" s="969"/>
      <c r="K44642" s="969"/>
      <c r="L44642" s="454"/>
    </row>
    <row r="44643" spans="2:12" outlineLevel="1">
      <c r="B44643" s="453"/>
      <c r="C44643" s="314"/>
      <c r="D44643" s="315"/>
      <c r="E44643" s="316"/>
      <c r="F44643" s="316"/>
      <c r="G44643" s="668" t="s">
        <v>1488</v>
      </c>
      <c r="H44643" s="454"/>
      <c r="I44643" s="454"/>
      <c r="J44643" s="969"/>
      <c r="K44643" s="969"/>
      <c r="L44643" s="454"/>
    </row>
    <row r="44644" spans="2:12" outlineLevel="1">
      <c r="B44644" s="453"/>
      <c r="C44644" s="314"/>
      <c r="D44644" s="315"/>
      <c r="E44644" s="316"/>
      <c r="F44644" s="316"/>
      <c r="G44644" s="668" t="s">
        <v>1488</v>
      </c>
      <c r="H44644" s="454"/>
      <c r="I44644" s="454"/>
      <c r="J44644" s="969"/>
      <c r="K44644" s="969"/>
      <c r="L44644" s="454"/>
    </row>
    <row r="44645" spans="2:12" outlineLevel="1">
      <c r="B44645" s="453"/>
      <c r="C44645" s="314"/>
      <c r="D44645" s="315"/>
      <c r="E44645" s="316"/>
      <c r="F44645" s="316"/>
      <c r="G44645" s="668" t="s">
        <v>1488</v>
      </c>
      <c r="H44645" s="454"/>
      <c r="I44645" s="454"/>
      <c r="J44645" s="969"/>
      <c r="K44645" s="969"/>
      <c r="L44645" s="454"/>
    </row>
    <row r="44646" spans="2:12" outlineLevel="1">
      <c r="B44646" s="453"/>
      <c r="C44646" s="314"/>
      <c r="D44646" s="315"/>
      <c r="E44646" s="316"/>
      <c r="F44646" s="316"/>
      <c r="G44646" s="668" t="s">
        <v>1488</v>
      </c>
      <c r="H44646" s="454"/>
      <c r="I44646" s="454"/>
      <c r="J44646" s="969"/>
      <c r="K44646" s="969"/>
      <c r="L44646" s="454"/>
    </row>
    <row r="44647" spans="2:12" outlineLevel="1">
      <c r="B44647" s="453"/>
      <c r="C44647" s="314"/>
      <c r="D44647" s="315"/>
      <c r="E44647" s="316"/>
      <c r="F44647" s="316"/>
      <c r="G44647" s="668" t="s">
        <v>1488</v>
      </c>
      <c r="H44647" s="454"/>
      <c r="I44647" s="454"/>
      <c r="J44647" s="969"/>
      <c r="K44647" s="969"/>
      <c r="L44647" s="454"/>
    </row>
    <row r="44648" spans="2:12" outlineLevel="1">
      <c r="B44648" s="453"/>
      <c r="C44648" s="314"/>
      <c r="D44648" s="315"/>
      <c r="E44648" s="316"/>
      <c r="F44648" s="316"/>
      <c r="G44648" s="668" t="s">
        <v>1488</v>
      </c>
      <c r="H44648" s="454"/>
      <c r="I44648" s="454"/>
      <c r="J44648" s="969"/>
      <c r="K44648" s="969"/>
      <c r="L44648" s="454"/>
    </row>
    <row r="44649" spans="2:12" outlineLevel="1">
      <c r="B44649" s="453"/>
      <c r="C44649" s="314"/>
      <c r="D44649" s="315"/>
      <c r="E44649" s="316"/>
      <c r="F44649" s="316"/>
      <c r="G44649" s="668" t="s">
        <v>1488</v>
      </c>
      <c r="H44649" s="454"/>
      <c r="I44649" s="454"/>
      <c r="J44649" s="969"/>
      <c r="K44649" s="969"/>
      <c r="L44649" s="454"/>
    </row>
    <row r="44650" spans="2:12" outlineLevel="1">
      <c r="B44650" s="453"/>
      <c r="C44650" s="314"/>
      <c r="D44650" s="315"/>
      <c r="E44650" s="316"/>
      <c r="F44650" s="316"/>
      <c r="G44650" s="668" t="s">
        <v>1488</v>
      </c>
      <c r="H44650" s="454"/>
      <c r="I44650" s="454"/>
      <c r="J44650" s="969"/>
      <c r="K44650" s="969"/>
      <c r="L44650" s="454"/>
    </row>
    <row r="44651" spans="2:12" outlineLevel="1">
      <c r="B44651" s="453"/>
      <c r="C44651" s="314"/>
      <c r="D44651" s="315"/>
      <c r="E44651" s="316"/>
      <c r="F44651" s="316"/>
      <c r="G44651" s="668" t="s">
        <v>1488</v>
      </c>
      <c r="H44651" s="454"/>
      <c r="I44651" s="454"/>
      <c r="J44651" s="969"/>
      <c r="K44651" s="969"/>
      <c r="L44651" s="454"/>
    </row>
    <row r="44652" spans="2:12" outlineLevel="1">
      <c r="B44652" s="453"/>
      <c r="C44652" s="314"/>
      <c r="D44652" s="315"/>
      <c r="E44652" s="316"/>
      <c r="F44652" s="316"/>
      <c r="G44652" s="668" t="s">
        <v>1488</v>
      </c>
      <c r="H44652" s="454"/>
      <c r="I44652" s="454"/>
      <c r="J44652" s="969"/>
      <c r="K44652" s="969"/>
      <c r="L44652" s="454"/>
    </row>
    <row r="44653" spans="2:12" outlineLevel="1">
      <c r="B44653" s="453"/>
      <c r="C44653" s="314"/>
      <c r="D44653" s="315"/>
      <c r="E44653" s="316"/>
      <c r="F44653" s="316"/>
      <c r="G44653" s="668" t="s">
        <v>1488</v>
      </c>
      <c r="H44653" s="454"/>
      <c r="I44653" s="454"/>
      <c r="J44653" s="969"/>
      <c r="K44653" s="969"/>
      <c r="L44653" s="454"/>
    </row>
    <row r="44654" spans="2:12" outlineLevel="1">
      <c r="B44654" s="453"/>
      <c r="C44654" s="314"/>
      <c r="D44654" s="315"/>
      <c r="E44654" s="316"/>
      <c r="F44654" s="316"/>
      <c r="G44654" s="668" t="s">
        <v>1488</v>
      </c>
      <c r="H44654" s="454"/>
      <c r="I44654" s="454"/>
      <c r="J44654" s="969"/>
      <c r="K44654" s="969"/>
      <c r="L44654" s="454"/>
    </row>
    <row r="44655" spans="2:12" outlineLevel="1">
      <c r="B44655" s="453"/>
      <c r="C44655" s="314"/>
      <c r="D44655" s="315"/>
      <c r="E44655" s="316"/>
      <c r="F44655" s="316"/>
      <c r="G44655" s="668" t="s">
        <v>1488</v>
      </c>
      <c r="H44655" s="454"/>
      <c r="I44655" s="454"/>
      <c r="J44655" s="969"/>
      <c r="K44655" s="969"/>
      <c r="L44655" s="454"/>
    </row>
    <row r="44656" spans="2:12" outlineLevel="1">
      <c r="B44656" s="453"/>
      <c r="C44656" s="314"/>
      <c r="D44656" s="315"/>
      <c r="E44656" s="316"/>
      <c r="F44656" s="316"/>
      <c r="G44656" s="668" t="s">
        <v>1488</v>
      </c>
      <c r="H44656" s="454"/>
      <c r="I44656" s="454"/>
      <c r="J44656" s="969"/>
      <c r="K44656" s="969"/>
      <c r="L44656" s="454"/>
    </row>
    <row r="44657" spans="2:12" outlineLevel="1">
      <c r="B44657" s="453"/>
      <c r="C44657" s="314"/>
      <c r="D44657" s="315"/>
      <c r="E44657" s="316"/>
      <c r="F44657" s="316"/>
      <c r="G44657" s="668" t="s">
        <v>1488</v>
      </c>
      <c r="H44657" s="454"/>
      <c r="I44657" s="454"/>
      <c r="J44657" s="969"/>
      <c r="K44657" s="969"/>
      <c r="L44657" s="454"/>
    </row>
    <row r="44658" spans="2:12" outlineLevel="1">
      <c r="B44658" s="453"/>
      <c r="C44658" s="314"/>
      <c r="D44658" s="315"/>
      <c r="E44658" s="316"/>
      <c r="F44658" s="316"/>
      <c r="G44658" s="668" t="s">
        <v>1488</v>
      </c>
      <c r="H44658" s="454"/>
      <c r="I44658" s="454"/>
      <c r="J44658" s="969"/>
      <c r="K44658" s="969"/>
      <c r="L44658" s="454"/>
    </row>
    <row r="44659" spans="2:12" outlineLevel="1">
      <c r="B44659" s="453"/>
      <c r="C44659" s="314"/>
      <c r="D44659" s="315"/>
      <c r="E44659" s="316"/>
      <c r="F44659" s="316"/>
      <c r="G44659" s="668" t="s">
        <v>1488</v>
      </c>
      <c r="H44659" s="454"/>
      <c r="I44659" s="454"/>
      <c r="J44659" s="969"/>
      <c r="K44659" s="969"/>
      <c r="L44659" s="454"/>
    </row>
    <row r="44660" spans="2:12" outlineLevel="1">
      <c r="B44660" s="453"/>
      <c r="C44660" s="314"/>
      <c r="D44660" s="315"/>
      <c r="E44660" s="316"/>
      <c r="F44660" s="316"/>
      <c r="G44660" s="668" t="s">
        <v>1488</v>
      </c>
      <c r="H44660" s="454"/>
      <c r="I44660" s="454"/>
      <c r="J44660" s="969"/>
      <c r="K44660" s="969"/>
      <c r="L44660" s="454"/>
    </row>
    <row r="44661" spans="2:12" outlineLevel="1">
      <c r="B44661" s="453"/>
      <c r="C44661" s="314"/>
      <c r="D44661" s="315"/>
      <c r="E44661" s="316"/>
      <c r="F44661" s="316"/>
      <c r="G44661" s="668" t="s">
        <v>1488</v>
      </c>
      <c r="H44661" s="454"/>
      <c r="I44661" s="454"/>
      <c r="J44661" s="969"/>
      <c r="K44661" s="969"/>
      <c r="L44661" s="454"/>
    </row>
    <row r="44662" spans="2:12" outlineLevel="1">
      <c r="B44662" s="453"/>
      <c r="C44662" s="314"/>
      <c r="D44662" s="315"/>
      <c r="E44662" s="316"/>
      <c r="F44662" s="316"/>
      <c r="G44662" s="668" t="s">
        <v>1488</v>
      </c>
      <c r="H44662" s="454"/>
      <c r="I44662" s="454"/>
      <c r="J44662" s="969"/>
      <c r="K44662" s="969"/>
      <c r="L44662" s="454"/>
    </row>
    <row r="44663" spans="2:12" outlineLevel="1">
      <c r="B44663" s="453"/>
      <c r="C44663" s="314"/>
      <c r="D44663" s="315"/>
      <c r="E44663" s="316"/>
      <c r="F44663" s="316"/>
      <c r="G44663" s="668" t="s">
        <v>1488</v>
      </c>
      <c r="H44663" s="454"/>
      <c r="I44663" s="454"/>
      <c r="J44663" s="969"/>
      <c r="K44663" s="969"/>
      <c r="L44663" s="454"/>
    </row>
    <row r="44664" spans="2:12" outlineLevel="1">
      <c r="B44664" s="453"/>
      <c r="C44664" s="314"/>
      <c r="D44664" s="315"/>
      <c r="E44664" s="316"/>
      <c r="F44664" s="316"/>
      <c r="G44664" s="668" t="s">
        <v>1488</v>
      </c>
      <c r="H44664" s="454"/>
      <c r="I44664" s="454"/>
      <c r="J44664" s="969"/>
      <c r="K44664" s="969"/>
      <c r="L44664" s="454"/>
    </row>
    <row r="44665" spans="2:12" outlineLevel="1">
      <c r="B44665" s="453"/>
      <c r="C44665" s="314"/>
      <c r="D44665" s="315"/>
      <c r="E44665" s="316"/>
      <c r="F44665" s="316"/>
      <c r="G44665" s="668" t="s">
        <v>1488</v>
      </c>
      <c r="H44665" s="454"/>
      <c r="I44665" s="454"/>
      <c r="J44665" s="969"/>
      <c r="K44665" s="969"/>
      <c r="L44665" s="454"/>
    </row>
    <row r="44666" spans="2:12" outlineLevel="1">
      <c r="B44666" s="453"/>
      <c r="C44666" s="314"/>
      <c r="D44666" s="315"/>
      <c r="E44666" s="316"/>
      <c r="F44666" s="316"/>
      <c r="G44666" s="668" t="s">
        <v>1488</v>
      </c>
      <c r="H44666" s="454"/>
      <c r="I44666" s="454"/>
      <c r="J44666" s="969"/>
      <c r="K44666" s="969"/>
      <c r="L44666" s="454"/>
    </row>
    <row r="44667" spans="2:12" outlineLevel="1">
      <c r="B44667" s="453"/>
      <c r="C44667" s="314"/>
      <c r="D44667" s="315"/>
      <c r="E44667" s="316"/>
      <c r="F44667" s="316"/>
      <c r="G44667" s="668" t="s">
        <v>1488</v>
      </c>
      <c r="H44667" s="454"/>
      <c r="I44667" s="454"/>
      <c r="J44667" s="969"/>
      <c r="K44667" s="969"/>
      <c r="L44667" s="454"/>
    </row>
    <row r="44668" spans="2:12" outlineLevel="1">
      <c r="B44668" s="453"/>
      <c r="C44668" s="314"/>
      <c r="D44668" s="315"/>
      <c r="E44668" s="316"/>
      <c r="F44668" s="316"/>
      <c r="G44668" s="668" t="s">
        <v>1488</v>
      </c>
      <c r="H44668" s="454"/>
      <c r="I44668" s="454"/>
      <c r="J44668" s="969"/>
      <c r="K44668" s="969"/>
      <c r="L44668" s="454"/>
    </row>
    <row r="44669" spans="2:12" outlineLevel="1">
      <c r="B44669" s="453"/>
      <c r="C44669" s="314"/>
      <c r="D44669" s="315"/>
      <c r="E44669" s="316"/>
      <c r="F44669" s="316"/>
      <c r="G44669" s="668" t="s">
        <v>1488</v>
      </c>
      <c r="H44669" s="454"/>
      <c r="I44669" s="454"/>
      <c r="J44669" s="969"/>
      <c r="K44669" s="969"/>
      <c r="L44669" s="454"/>
    </row>
    <row r="44670" spans="2:12" outlineLevel="1">
      <c r="B44670" s="453"/>
      <c r="C44670" s="314"/>
      <c r="D44670" s="315"/>
      <c r="E44670" s="316"/>
      <c r="F44670" s="316"/>
      <c r="G44670" s="668" t="s">
        <v>1488</v>
      </c>
      <c r="H44670" s="454"/>
      <c r="I44670" s="454"/>
      <c r="J44670" s="969"/>
      <c r="K44670" s="969"/>
      <c r="L44670" s="454"/>
    </row>
    <row r="44671" spans="2:12" outlineLevel="1">
      <c r="B44671" s="453"/>
      <c r="C44671" s="314"/>
      <c r="D44671" s="315"/>
      <c r="E44671" s="316"/>
      <c r="F44671" s="316"/>
      <c r="G44671" s="668" t="s">
        <v>1488</v>
      </c>
      <c r="H44671" s="454"/>
      <c r="I44671" s="454"/>
      <c r="J44671" s="969"/>
      <c r="K44671" s="969"/>
      <c r="L44671" s="454"/>
    </row>
    <row r="44672" spans="2:12" outlineLevel="1">
      <c r="B44672" s="453"/>
      <c r="C44672" s="314"/>
      <c r="D44672" s="315"/>
      <c r="E44672" s="316"/>
      <c r="F44672" s="316"/>
      <c r="G44672" s="668" t="s">
        <v>1488</v>
      </c>
      <c r="H44672" s="454"/>
      <c r="I44672" s="454"/>
      <c r="J44672" s="969"/>
      <c r="K44672" s="969"/>
      <c r="L44672" s="454"/>
    </row>
    <row r="44673" spans="2:12" outlineLevel="1">
      <c r="B44673" s="453"/>
      <c r="C44673" s="314"/>
      <c r="D44673" s="315"/>
      <c r="E44673" s="316"/>
      <c r="F44673" s="316"/>
      <c r="G44673" s="668" t="s">
        <v>1488</v>
      </c>
      <c r="H44673" s="454"/>
      <c r="I44673" s="454"/>
      <c r="J44673" s="969"/>
      <c r="K44673" s="969"/>
      <c r="L44673" s="454"/>
    </row>
    <row r="44674" spans="2:12" outlineLevel="1">
      <c r="B44674" s="453"/>
      <c r="C44674" s="314"/>
      <c r="D44674" s="315"/>
      <c r="E44674" s="316"/>
      <c r="F44674" s="316"/>
      <c r="G44674" s="668" t="s">
        <v>1488</v>
      </c>
      <c r="H44674" s="454"/>
      <c r="I44674" s="454"/>
      <c r="J44674" s="969"/>
      <c r="K44674" s="969"/>
      <c r="L44674" s="454"/>
    </row>
    <row r="44675" spans="2:12" outlineLevel="1">
      <c r="B44675" s="453"/>
      <c r="C44675" s="314"/>
      <c r="D44675" s="315"/>
      <c r="E44675" s="316"/>
      <c r="F44675" s="316"/>
      <c r="G44675" s="668" t="s">
        <v>1488</v>
      </c>
      <c r="H44675" s="454"/>
      <c r="I44675" s="454"/>
      <c r="J44675" s="969"/>
      <c r="K44675" s="969"/>
      <c r="L44675" s="454"/>
    </row>
    <row r="44676" spans="2:12" outlineLevel="1">
      <c r="B44676" s="453"/>
      <c r="C44676" s="314"/>
      <c r="D44676" s="315"/>
      <c r="E44676" s="316"/>
      <c r="F44676" s="316"/>
      <c r="G44676" s="668" t="s">
        <v>1488</v>
      </c>
      <c r="H44676" s="454"/>
      <c r="I44676" s="454"/>
      <c r="J44676" s="969"/>
      <c r="K44676" s="969"/>
      <c r="L44676" s="454"/>
    </row>
    <row r="44677" spans="2:12" outlineLevel="1">
      <c r="B44677" s="453"/>
      <c r="C44677" s="314"/>
      <c r="D44677" s="315"/>
      <c r="E44677" s="316"/>
      <c r="F44677" s="316"/>
      <c r="G44677" s="668" t="s">
        <v>1488</v>
      </c>
      <c r="H44677" s="454"/>
      <c r="I44677" s="454"/>
      <c r="J44677" s="969"/>
      <c r="K44677" s="969"/>
      <c r="L44677" s="454"/>
    </row>
    <row r="44678" spans="2:12" outlineLevel="1">
      <c r="B44678" s="453"/>
      <c r="C44678" s="314"/>
      <c r="D44678" s="315"/>
      <c r="E44678" s="316"/>
      <c r="F44678" s="316"/>
      <c r="G44678" s="668" t="s">
        <v>1488</v>
      </c>
      <c r="H44678" s="454"/>
      <c r="I44678" s="454"/>
      <c r="J44678" s="969"/>
      <c r="K44678" s="969"/>
      <c r="L44678" s="454"/>
    </row>
    <row r="44679" spans="2:12" outlineLevel="1">
      <c r="B44679" s="453"/>
      <c r="C44679" s="314"/>
      <c r="D44679" s="315"/>
      <c r="E44679" s="316"/>
      <c r="F44679" s="316"/>
      <c r="G44679" s="668" t="s">
        <v>1488</v>
      </c>
      <c r="H44679" s="454"/>
      <c r="I44679" s="454"/>
      <c r="J44679" s="969"/>
      <c r="K44679" s="969"/>
      <c r="L44679" s="454"/>
    </row>
    <row r="44680" spans="2:12" outlineLevel="1">
      <c r="B44680" s="453"/>
      <c r="C44680" s="314"/>
      <c r="D44680" s="315"/>
      <c r="E44680" s="316"/>
      <c r="F44680" s="316"/>
      <c r="G44680" s="668" t="s">
        <v>1488</v>
      </c>
      <c r="H44680" s="454"/>
      <c r="I44680" s="454"/>
      <c r="J44680" s="969"/>
      <c r="K44680" s="969"/>
      <c r="L44680" s="454"/>
    </row>
    <row r="44681" spans="2:12" outlineLevel="1">
      <c r="B44681" s="453"/>
      <c r="C44681" s="314"/>
      <c r="D44681" s="315"/>
      <c r="E44681" s="316"/>
      <c r="F44681" s="316"/>
      <c r="G44681" s="668" t="s">
        <v>1488</v>
      </c>
      <c r="H44681" s="454"/>
      <c r="I44681" s="454"/>
      <c r="J44681" s="969"/>
      <c r="K44681" s="969"/>
      <c r="L44681" s="454"/>
    </row>
    <row r="44682" spans="2:12" outlineLevel="1">
      <c r="B44682" s="453"/>
      <c r="C44682" s="314"/>
      <c r="D44682" s="315"/>
      <c r="E44682" s="316"/>
      <c r="F44682" s="316"/>
      <c r="G44682" s="668" t="s">
        <v>1488</v>
      </c>
      <c r="H44682" s="454"/>
      <c r="I44682" s="454"/>
      <c r="J44682" s="969"/>
      <c r="K44682" s="969"/>
      <c r="L44682" s="454"/>
    </row>
    <row r="44683" spans="2:12" outlineLevel="1">
      <c r="B44683" s="453"/>
      <c r="C44683" s="314"/>
      <c r="D44683" s="315"/>
      <c r="E44683" s="316"/>
      <c r="F44683" s="316"/>
      <c r="G44683" s="668" t="s">
        <v>1488</v>
      </c>
      <c r="H44683" s="454"/>
      <c r="I44683" s="454"/>
      <c r="J44683" s="969"/>
      <c r="K44683" s="969"/>
      <c r="L44683" s="454"/>
    </row>
    <row r="44684" spans="2:12" outlineLevel="1">
      <c r="B44684" s="453"/>
      <c r="C44684" s="314"/>
      <c r="D44684" s="315"/>
      <c r="E44684" s="316"/>
      <c r="F44684" s="316"/>
      <c r="G44684" s="668" t="s">
        <v>1488</v>
      </c>
      <c r="H44684" s="454"/>
      <c r="I44684" s="454"/>
      <c r="J44684" s="969"/>
      <c r="K44684" s="969"/>
      <c r="L44684" s="454"/>
    </row>
    <row r="44685" spans="2:12" outlineLevel="1">
      <c r="B44685" s="453"/>
      <c r="C44685" s="314"/>
      <c r="D44685" s="315"/>
      <c r="E44685" s="316"/>
      <c r="F44685" s="316"/>
      <c r="G44685" s="668" t="s">
        <v>1488</v>
      </c>
      <c r="H44685" s="454"/>
      <c r="I44685" s="454"/>
      <c r="J44685" s="969"/>
      <c r="K44685" s="969"/>
      <c r="L44685" s="454"/>
    </row>
    <row r="44686" spans="2:12" outlineLevel="1">
      <c r="B44686" s="453"/>
      <c r="C44686" s="314"/>
      <c r="D44686" s="315"/>
      <c r="E44686" s="316"/>
      <c r="F44686" s="316"/>
      <c r="G44686" s="668" t="s">
        <v>1488</v>
      </c>
      <c r="H44686" s="454"/>
      <c r="I44686" s="454"/>
      <c r="J44686" s="969"/>
      <c r="K44686" s="969"/>
      <c r="L44686" s="454"/>
    </row>
    <row r="44687" spans="2:12" outlineLevel="1">
      <c r="B44687" s="453"/>
      <c r="C44687" s="314"/>
      <c r="D44687" s="315"/>
      <c r="E44687" s="316"/>
      <c r="F44687" s="316"/>
      <c r="G44687" s="668" t="s">
        <v>1488</v>
      </c>
      <c r="H44687" s="454"/>
      <c r="I44687" s="454"/>
      <c r="J44687" s="969"/>
      <c r="K44687" s="969"/>
      <c r="L44687" s="454"/>
    </row>
    <row r="44688" spans="2:12" outlineLevel="1">
      <c r="B44688" s="453"/>
      <c r="C44688" s="314"/>
      <c r="D44688" s="315"/>
      <c r="E44688" s="316"/>
      <c r="F44688" s="316"/>
      <c r="G44688" s="668" t="s">
        <v>1488</v>
      </c>
      <c r="H44688" s="454"/>
      <c r="I44688" s="454"/>
      <c r="J44688" s="969"/>
      <c r="K44688" s="969"/>
      <c r="L44688" s="454"/>
    </row>
    <row r="44689" spans="2:12" outlineLevel="1">
      <c r="B44689" s="453"/>
      <c r="C44689" s="314"/>
      <c r="D44689" s="315"/>
      <c r="E44689" s="316"/>
      <c r="F44689" s="316"/>
      <c r="G44689" s="668" t="s">
        <v>1488</v>
      </c>
      <c r="H44689" s="454"/>
      <c r="I44689" s="454"/>
      <c r="J44689" s="969"/>
      <c r="K44689" s="969"/>
      <c r="L44689" s="454"/>
    </row>
    <row r="44690" spans="2:12" outlineLevel="1">
      <c r="B44690" s="453"/>
      <c r="C44690" s="314"/>
      <c r="D44690" s="315"/>
      <c r="E44690" s="316"/>
      <c r="F44690" s="316"/>
      <c r="G44690" s="668" t="s">
        <v>1488</v>
      </c>
      <c r="H44690" s="454"/>
      <c r="I44690" s="454"/>
      <c r="J44690" s="969"/>
      <c r="K44690" s="969"/>
      <c r="L44690" s="454"/>
    </row>
    <row r="44691" spans="2:12" outlineLevel="1">
      <c r="B44691" s="453"/>
      <c r="C44691" s="314"/>
      <c r="D44691" s="315"/>
      <c r="E44691" s="316"/>
      <c r="F44691" s="316"/>
      <c r="G44691" s="668" t="s">
        <v>1488</v>
      </c>
      <c r="H44691" s="454"/>
      <c r="I44691" s="454"/>
      <c r="J44691" s="969"/>
      <c r="K44691" s="969"/>
      <c r="L44691" s="454"/>
    </row>
    <row r="44692" spans="2:12" outlineLevel="1">
      <c r="B44692" s="453"/>
      <c r="C44692" s="314"/>
      <c r="D44692" s="315"/>
      <c r="E44692" s="316"/>
      <c r="F44692" s="316"/>
      <c r="G44692" s="668" t="s">
        <v>1488</v>
      </c>
      <c r="H44692" s="454"/>
      <c r="I44692" s="454"/>
      <c r="J44692" s="969"/>
      <c r="K44692" s="969"/>
      <c r="L44692" s="454"/>
    </row>
    <row r="44693" spans="2:12" outlineLevel="1">
      <c r="B44693" s="453"/>
      <c r="C44693" s="314"/>
      <c r="D44693" s="315"/>
      <c r="E44693" s="316"/>
      <c r="F44693" s="316"/>
      <c r="G44693" s="668" t="s">
        <v>1488</v>
      </c>
      <c r="H44693" s="454"/>
      <c r="I44693" s="454"/>
      <c r="J44693" s="969"/>
      <c r="K44693" s="969"/>
      <c r="L44693" s="454"/>
    </row>
    <row r="44694" spans="2:12" outlineLevel="1">
      <c r="B44694" s="453"/>
      <c r="C44694" s="314"/>
      <c r="D44694" s="315"/>
      <c r="E44694" s="316"/>
      <c r="F44694" s="316"/>
      <c r="G44694" s="668" t="s">
        <v>1488</v>
      </c>
      <c r="H44694" s="454"/>
      <c r="I44694" s="454"/>
      <c r="J44694" s="969"/>
      <c r="K44694" s="969"/>
      <c r="L44694" s="454"/>
    </row>
    <row r="44695" spans="2:12" outlineLevel="1">
      <c r="B44695" s="453"/>
      <c r="C44695" s="314"/>
      <c r="D44695" s="315"/>
      <c r="E44695" s="316"/>
      <c r="F44695" s="316"/>
      <c r="G44695" s="668" t="s">
        <v>1488</v>
      </c>
      <c r="H44695" s="454"/>
      <c r="I44695" s="454"/>
      <c r="J44695" s="969"/>
      <c r="K44695" s="969"/>
      <c r="L44695" s="454"/>
    </row>
    <row r="44696" spans="2:12" outlineLevel="1">
      <c r="B44696" s="453"/>
      <c r="C44696" s="314"/>
      <c r="D44696" s="315"/>
      <c r="E44696" s="316"/>
      <c r="F44696" s="316"/>
      <c r="G44696" s="668" t="s">
        <v>1488</v>
      </c>
      <c r="H44696" s="454"/>
      <c r="I44696" s="454"/>
      <c r="J44696" s="969"/>
      <c r="K44696" s="969"/>
      <c r="L44696" s="454"/>
    </row>
    <row r="44697" spans="2:12" outlineLevel="1">
      <c r="B44697" s="453"/>
      <c r="C44697" s="314"/>
      <c r="D44697" s="315"/>
      <c r="E44697" s="316"/>
      <c r="F44697" s="316"/>
      <c r="G44697" s="668" t="s">
        <v>1488</v>
      </c>
      <c r="H44697" s="454"/>
      <c r="I44697" s="454"/>
      <c r="J44697" s="969"/>
      <c r="K44697" s="969"/>
      <c r="L44697" s="454"/>
    </row>
    <row r="44698" spans="2:12" outlineLevel="1">
      <c r="B44698" s="453"/>
      <c r="C44698" s="314"/>
      <c r="D44698" s="315"/>
      <c r="E44698" s="316"/>
      <c r="F44698" s="316"/>
      <c r="G44698" s="668" t="s">
        <v>1488</v>
      </c>
      <c r="H44698" s="454"/>
      <c r="I44698" s="454"/>
      <c r="J44698" s="969"/>
      <c r="K44698" s="969"/>
      <c r="L44698" s="454"/>
    </row>
    <row r="44699" spans="2:12" outlineLevel="1">
      <c r="B44699" s="453"/>
      <c r="C44699" s="314"/>
      <c r="D44699" s="315"/>
      <c r="E44699" s="316"/>
      <c r="F44699" s="316"/>
      <c r="G44699" s="668" t="s">
        <v>1488</v>
      </c>
      <c r="H44699" s="454"/>
      <c r="I44699" s="454"/>
      <c r="J44699" s="969"/>
      <c r="K44699" s="969"/>
      <c r="L44699" s="454"/>
    </row>
    <row r="44700" spans="2:12" outlineLevel="1">
      <c r="B44700" s="453"/>
      <c r="C44700" s="314"/>
      <c r="D44700" s="315"/>
      <c r="E44700" s="316"/>
      <c r="F44700" s="316"/>
      <c r="G44700" s="668" t="s">
        <v>1488</v>
      </c>
      <c r="H44700" s="454"/>
      <c r="I44700" s="454"/>
      <c r="J44700" s="969"/>
      <c r="K44700" s="969"/>
      <c r="L44700" s="454"/>
    </row>
    <row r="44701" spans="2:12" outlineLevel="1">
      <c r="B44701" s="453"/>
      <c r="C44701" s="314"/>
      <c r="D44701" s="315"/>
      <c r="E44701" s="316"/>
      <c r="F44701" s="316"/>
      <c r="G44701" s="668" t="s">
        <v>1488</v>
      </c>
      <c r="H44701" s="454"/>
      <c r="I44701" s="454"/>
      <c r="J44701" s="969"/>
      <c r="K44701" s="969"/>
      <c r="L44701" s="454"/>
    </row>
    <row r="44702" spans="2:12" outlineLevel="1">
      <c r="B44702" s="453"/>
      <c r="C44702" s="314"/>
      <c r="D44702" s="315"/>
      <c r="E44702" s="316"/>
      <c r="F44702" s="316"/>
      <c r="G44702" s="668" t="s">
        <v>1488</v>
      </c>
      <c r="H44702" s="454"/>
      <c r="I44702" s="454"/>
      <c r="J44702" s="969"/>
      <c r="K44702" s="969"/>
      <c r="L44702" s="454"/>
    </row>
    <row r="44703" spans="2:12" outlineLevel="1">
      <c r="B44703" s="453"/>
      <c r="C44703" s="314"/>
      <c r="D44703" s="315"/>
      <c r="E44703" s="316"/>
      <c r="F44703" s="316"/>
      <c r="G44703" s="668" t="s">
        <v>1488</v>
      </c>
      <c r="H44703" s="454"/>
      <c r="I44703" s="454"/>
      <c r="J44703" s="969"/>
      <c r="K44703" s="969"/>
      <c r="L44703" s="454"/>
    </row>
    <row r="44704" spans="2:12" outlineLevel="1">
      <c r="B44704" s="453"/>
      <c r="C44704" s="314"/>
      <c r="D44704" s="315"/>
      <c r="E44704" s="316"/>
      <c r="F44704" s="316"/>
      <c r="G44704" s="668" t="s">
        <v>1488</v>
      </c>
      <c r="H44704" s="454"/>
      <c r="I44704" s="454"/>
      <c r="J44704" s="969"/>
      <c r="K44704" s="969"/>
      <c r="L44704" s="454"/>
    </row>
    <row r="44705" spans="2:12" outlineLevel="1">
      <c r="B44705" s="453"/>
      <c r="C44705" s="314"/>
      <c r="D44705" s="315"/>
      <c r="E44705" s="316"/>
      <c r="F44705" s="316"/>
      <c r="G44705" s="668" t="s">
        <v>1488</v>
      </c>
      <c r="H44705" s="454"/>
      <c r="I44705" s="454"/>
      <c r="J44705" s="969"/>
      <c r="K44705" s="969"/>
      <c r="L44705" s="454"/>
    </row>
    <row r="44706" spans="2:12" outlineLevel="1">
      <c r="B44706" s="453"/>
      <c r="C44706" s="314"/>
      <c r="D44706" s="315"/>
      <c r="E44706" s="316"/>
      <c r="F44706" s="316"/>
      <c r="G44706" s="668" t="s">
        <v>1488</v>
      </c>
      <c r="H44706" s="454"/>
      <c r="I44706" s="454"/>
      <c r="J44706" s="969"/>
      <c r="K44706" s="969"/>
      <c r="L44706" s="454"/>
    </row>
    <row r="44707" spans="2:12" outlineLevel="1">
      <c r="B44707" s="453"/>
      <c r="C44707" s="314"/>
      <c r="D44707" s="315"/>
      <c r="E44707" s="316"/>
      <c r="F44707" s="316"/>
      <c r="G44707" s="668" t="s">
        <v>1488</v>
      </c>
      <c r="H44707" s="454"/>
      <c r="I44707" s="454"/>
      <c r="J44707" s="969"/>
      <c r="K44707" s="969"/>
      <c r="L44707" s="454"/>
    </row>
    <row r="44708" spans="2:12" outlineLevel="1">
      <c r="B44708" s="453"/>
      <c r="C44708" s="314"/>
      <c r="D44708" s="315"/>
      <c r="E44708" s="316"/>
      <c r="F44708" s="316"/>
      <c r="G44708" s="668" t="s">
        <v>1488</v>
      </c>
      <c r="H44708" s="454"/>
      <c r="I44708" s="454"/>
      <c r="J44708" s="969"/>
      <c r="K44708" s="969"/>
      <c r="L44708" s="454"/>
    </row>
    <row r="44709" spans="2:12" outlineLevel="1">
      <c r="B44709" s="453"/>
      <c r="C44709" s="314"/>
      <c r="D44709" s="315"/>
      <c r="E44709" s="316"/>
      <c r="F44709" s="316"/>
      <c r="G44709" s="668" t="s">
        <v>1488</v>
      </c>
      <c r="H44709" s="454"/>
      <c r="I44709" s="454"/>
      <c r="J44709" s="969"/>
      <c r="K44709" s="969"/>
      <c r="L44709" s="454"/>
    </row>
    <row r="44710" spans="2:12" outlineLevel="1">
      <c r="B44710" s="453"/>
      <c r="C44710" s="314"/>
      <c r="D44710" s="315"/>
      <c r="E44710" s="316"/>
      <c r="F44710" s="316"/>
      <c r="G44710" s="668" t="s">
        <v>1488</v>
      </c>
      <c r="H44710" s="454"/>
      <c r="I44710" s="454"/>
      <c r="J44710" s="969"/>
      <c r="K44710" s="969"/>
      <c r="L44710" s="454"/>
    </row>
    <row r="44711" spans="2:12" outlineLevel="1">
      <c r="B44711" s="453"/>
      <c r="C44711" s="314"/>
      <c r="D44711" s="315"/>
      <c r="E44711" s="316"/>
      <c r="F44711" s="316"/>
      <c r="G44711" s="668" t="s">
        <v>1488</v>
      </c>
      <c r="H44711" s="454"/>
      <c r="I44711" s="454"/>
      <c r="J44711" s="969"/>
      <c r="K44711" s="969"/>
      <c r="L44711" s="454"/>
    </row>
    <row r="44712" spans="2:12" outlineLevel="1">
      <c r="B44712" s="453"/>
      <c r="C44712" s="314"/>
      <c r="D44712" s="315"/>
      <c r="E44712" s="316"/>
      <c r="F44712" s="316"/>
      <c r="G44712" s="668" t="s">
        <v>1488</v>
      </c>
      <c r="H44712" s="454"/>
      <c r="I44712" s="454"/>
      <c r="J44712" s="969"/>
      <c r="K44712" s="969"/>
      <c r="L44712" s="454"/>
    </row>
    <row r="44713" spans="2:12" outlineLevel="1">
      <c r="B44713" s="453"/>
      <c r="C44713" s="314"/>
      <c r="D44713" s="315"/>
      <c r="E44713" s="316"/>
      <c r="F44713" s="316"/>
      <c r="G44713" s="668" t="s">
        <v>1488</v>
      </c>
      <c r="H44713" s="454"/>
      <c r="I44713" s="454"/>
      <c r="J44713" s="969"/>
      <c r="K44713" s="969"/>
      <c r="L44713" s="454"/>
    </row>
    <row r="44714" spans="2:12" outlineLevel="1">
      <c r="B44714" s="453"/>
      <c r="C44714" s="314"/>
      <c r="D44714" s="315"/>
      <c r="E44714" s="316"/>
      <c r="F44714" s="316"/>
      <c r="G44714" s="668" t="s">
        <v>1488</v>
      </c>
      <c r="H44714" s="454"/>
      <c r="I44714" s="454"/>
      <c r="J44714" s="969"/>
      <c r="K44714" s="969"/>
      <c r="L44714" s="454"/>
    </row>
    <row r="44715" spans="2:12" outlineLevel="1">
      <c r="B44715" s="453"/>
      <c r="C44715" s="314"/>
      <c r="D44715" s="315"/>
      <c r="E44715" s="316"/>
      <c r="F44715" s="316"/>
      <c r="G44715" s="668" t="s">
        <v>1488</v>
      </c>
      <c r="H44715" s="454"/>
      <c r="I44715" s="454"/>
      <c r="J44715" s="969"/>
      <c r="K44715" s="969"/>
      <c r="L44715" s="454"/>
    </row>
    <row r="44716" spans="2:12" outlineLevel="1">
      <c r="B44716" s="453"/>
      <c r="C44716" s="314"/>
      <c r="D44716" s="315"/>
      <c r="E44716" s="316"/>
      <c r="F44716" s="316"/>
      <c r="G44716" s="668" t="s">
        <v>1488</v>
      </c>
      <c r="H44716" s="454"/>
      <c r="I44716" s="454"/>
      <c r="J44716" s="969"/>
      <c r="K44716" s="969"/>
      <c r="L44716" s="454"/>
    </row>
    <row r="44717" spans="2:12" outlineLevel="1">
      <c r="B44717" s="453"/>
      <c r="C44717" s="314"/>
      <c r="D44717" s="315"/>
      <c r="E44717" s="316"/>
      <c r="F44717" s="316"/>
      <c r="G44717" s="668" t="s">
        <v>1488</v>
      </c>
      <c r="H44717" s="454"/>
      <c r="I44717" s="454"/>
      <c r="J44717" s="969"/>
      <c r="K44717" s="969"/>
      <c r="L44717" s="454"/>
    </row>
    <row r="44718" spans="2:12" outlineLevel="1">
      <c r="B44718" s="453"/>
      <c r="C44718" s="314"/>
      <c r="D44718" s="315"/>
      <c r="E44718" s="316"/>
      <c r="F44718" s="316"/>
      <c r="G44718" s="668" t="s">
        <v>1488</v>
      </c>
      <c r="H44718" s="454"/>
      <c r="I44718" s="454"/>
      <c r="J44718" s="969"/>
      <c r="K44718" s="969"/>
      <c r="L44718" s="454"/>
    </row>
    <row r="44719" spans="2:12" outlineLevel="1">
      <c r="B44719" s="453"/>
      <c r="C44719" s="314"/>
      <c r="D44719" s="315"/>
      <c r="E44719" s="316"/>
      <c r="F44719" s="316"/>
      <c r="G44719" s="668" t="s">
        <v>1488</v>
      </c>
      <c r="H44719" s="454"/>
      <c r="I44719" s="454"/>
      <c r="J44719" s="969"/>
      <c r="K44719" s="969"/>
      <c r="L44719" s="454"/>
    </row>
    <row r="44720" spans="2:12" outlineLevel="1">
      <c r="B44720" s="453"/>
      <c r="C44720" s="314"/>
      <c r="D44720" s="315"/>
      <c r="E44720" s="316"/>
      <c r="F44720" s="316"/>
      <c r="G44720" s="668" t="s">
        <v>1488</v>
      </c>
      <c r="H44720" s="454"/>
      <c r="I44720" s="454"/>
      <c r="J44720" s="969"/>
      <c r="K44720" s="969"/>
      <c r="L44720" s="454"/>
    </row>
    <row r="44721" spans="2:12" outlineLevel="1">
      <c r="B44721" s="453"/>
      <c r="C44721" s="314"/>
      <c r="D44721" s="315"/>
      <c r="E44721" s="316"/>
      <c r="F44721" s="316"/>
      <c r="G44721" s="668" t="s">
        <v>1488</v>
      </c>
      <c r="H44721" s="454"/>
      <c r="I44721" s="454"/>
      <c r="J44721" s="969"/>
      <c r="K44721" s="969"/>
      <c r="L44721" s="454"/>
    </row>
    <row r="44722" spans="2:12" outlineLevel="1">
      <c r="B44722" s="453"/>
      <c r="C44722" s="314"/>
      <c r="D44722" s="315"/>
      <c r="E44722" s="316"/>
      <c r="F44722" s="316"/>
      <c r="G44722" s="668" t="s">
        <v>1488</v>
      </c>
      <c r="H44722" s="454"/>
      <c r="I44722" s="454"/>
      <c r="J44722" s="969"/>
      <c r="K44722" s="969"/>
      <c r="L44722" s="454"/>
    </row>
    <row r="44723" spans="2:12" outlineLevel="1">
      <c r="B44723" s="453"/>
      <c r="C44723" s="314"/>
      <c r="D44723" s="315"/>
      <c r="E44723" s="316"/>
      <c r="F44723" s="316"/>
      <c r="G44723" s="668" t="s">
        <v>1488</v>
      </c>
      <c r="H44723" s="454"/>
      <c r="I44723" s="454"/>
      <c r="J44723" s="969"/>
      <c r="K44723" s="969"/>
      <c r="L44723" s="454"/>
    </row>
    <row r="44724" spans="2:12" outlineLevel="1">
      <c r="B44724" s="453"/>
      <c r="C44724" s="314"/>
      <c r="D44724" s="315"/>
      <c r="E44724" s="316"/>
      <c r="F44724" s="316"/>
      <c r="G44724" s="668" t="s">
        <v>1488</v>
      </c>
      <c r="H44724" s="454"/>
      <c r="I44724" s="454"/>
      <c r="J44724" s="969"/>
      <c r="K44724" s="969"/>
      <c r="L44724" s="454"/>
    </row>
    <row r="44725" spans="2:12" outlineLevel="1">
      <c r="B44725" s="453"/>
      <c r="C44725" s="314"/>
      <c r="D44725" s="315"/>
      <c r="E44725" s="316"/>
      <c r="F44725" s="316"/>
      <c r="G44725" s="668" t="s">
        <v>1488</v>
      </c>
      <c r="H44725" s="454"/>
      <c r="I44725" s="454"/>
      <c r="J44725" s="969"/>
      <c r="K44725" s="969"/>
      <c r="L44725" s="454"/>
    </row>
    <row r="44726" spans="2:12" outlineLevel="1">
      <c r="B44726" s="453"/>
      <c r="C44726" s="314"/>
      <c r="D44726" s="315"/>
      <c r="E44726" s="316"/>
      <c r="F44726" s="316"/>
      <c r="G44726" s="668" t="s">
        <v>1488</v>
      </c>
      <c r="H44726" s="454"/>
      <c r="I44726" s="454"/>
      <c r="J44726" s="969"/>
      <c r="K44726" s="969"/>
      <c r="L44726" s="454"/>
    </row>
    <row r="44727" spans="2:12" outlineLevel="1">
      <c r="B44727" s="453"/>
      <c r="C44727" s="314"/>
      <c r="D44727" s="315"/>
      <c r="E44727" s="316"/>
      <c r="F44727" s="316"/>
      <c r="G44727" s="668" t="s">
        <v>1488</v>
      </c>
      <c r="H44727" s="454"/>
      <c r="I44727" s="454"/>
      <c r="J44727" s="969"/>
      <c r="K44727" s="969"/>
      <c r="L44727" s="454"/>
    </row>
    <row r="44728" spans="2:12" outlineLevel="1">
      <c r="B44728" s="453"/>
      <c r="C44728" s="314"/>
      <c r="D44728" s="315"/>
      <c r="E44728" s="316"/>
      <c r="F44728" s="316"/>
      <c r="G44728" s="668" t="s">
        <v>1488</v>
      </c>
      <c r="H44728" s="454"/>
      <c r="I44728" s="454"/>
      <c r="J44728" s="969"/>
      <c r="K44728" s="969"/>
      <c r="L44728" s="454"/>
    </row>
    <row r="44729" spans="2:12" outlineLevel="1">
      <c r="B44729" s="453"/>
      <c r="C44729" s="314"/>
      <c r="D44729" s="315"/>
      <c r="E44729" s="316"/>
      <c r="F44729" s="316"/>
      <c r="G44729" s="668" t="s">
        <v>1488</v>
      </c>
      <c r="H44729" s="454"/>
      <c r="I44729" s="454"/>
      <c r="J44729" s="969"/>
      <c r="K44729" s="969"/>
      <c r="L44729" s="454"/>
    </row>
    <row r="44730" spans="2:12" outlineLevel="1">
      <c r="B44730" s="453"/>
      <c r="C44730" s="314"/>
      <c r="D44730" s="315"/>
      <c r="E44730" s="316"/>
      <c r="F44730" s="316"/>
      <c r="G44730" s="668" t="s">
        <v>1488</v>
      </c>
      <c r="H44730" s="454"/>
      <c r="I44730" s="454"/>
      <c r="J44730" s="969"/>
      <c r="K44730" s="969"/>
      <c r="L44730" s="454"/>
    </row>
    <row r="44731" spans="2:12" outlineLevel="1">
      <c r="B44731" s="453"/>
      <c r="C44731" s="314"/>
      <c r="D44731" s="315"/>
      <c r="E44731" s="316"/>
      <c r="F44731" s="316"/>
      <c r="G44731" s="668" t="s">
        <v>1488</v>
      </c>
      <c r="H44731" s="454"/>
      <c r="I44731" s="454"/>
      <c r="J44731" s="969"/>
      <c r="K44731" s="969"/>
      <c r="L44731" s="454"/>
    </row>
    <row r="44732" spans="2:12" outlineLevel="1">
      <c r="B44732" s="453"/>
      <c r="C44732" s="314"/>
      <c r="D44732" s="315"/>
      <c r="E44732" s="316"/>
      <c r="F44732" s="316"/>
      <c r="G44732" s="668" t="s">
        <v>1488</v>
      </c>
      <c r="H44732" s="454"/>
      <c r="I44732" s="454"/>
      <c r="J44732" s="969"/>
      <c r="K44732" s="969"/>
      <c r="L44732" s="454"/>
    </row>
    <row r="44733" spans="2:12" outlineLevel="1">
      <c r="B44733" s="453"/>
      <c r="C44733" s="314"/>
      <c r="D44733" s="315"/>
      <c r="E44733" s="316"/>
      <c r="F44733" s="316"/>
      <c r="G44733" s="668" t="s">
        <v>1488</v>
      </c>
      <c r="H44733" s="454"/>
      <c r="I44733" s="454"/>
      <c r="J44733" s="969"/>
      <c r="K44733" s="969"/>
      <c r="L44733" s="454"/>
    </row>
    <row r="44734" spans="2:12" outlineLevel="1">
      <c r="B44734" s="453"/>
      <c r="C44734" s="314"/>
      <c r="D44734" s="315"/>
      <c r="E44734" s="316"/>
      <c r="F44734" s="316"/>
      <c r="G44734" s="668" t="s">
        <v>1488</v>
      </c>
      <c r="H44734" s="454"/>
      <c r="I44734" s="454"/>
      <c r="J44734" s="969"/>
      <c r="K44734" s="969"/>
      <c r="L44734" s="454"/>
    </row>
    <row r="44735" spans="2:12" outlineLevel="1">
      <c r="B44735" s="453"/>
      <c r="C44735" s="314"/>
      <c r="D44735" s="315"/>
      <c r="E44735" s="316"/>
      <c r="F44735" s="316"/>
      <c r="G44735" s="668" t="s">
        <v>1488</v>
      </c>
      <c r="H44735" s="454"/>
      <c r="I44735" s="454"/>
      <c r="J44735" s="969"/>
      <c r="K44735" s="969"/>
      <c r="L44735" s="454"/>
    </row>
    <row r="44736" spans="2:12" outlineLevel="1">
      <c r="B44736" s="453"/>
      <c r="C44736" s="314"/>
      <c r="D44736" s="315"/>
      <c r="E44736" s="316"/>
      <c r="F44736" s="316"/>
      <c r="G44736" s="668" t="s">
        <v>1488</v>
      </c>
      <c r="H44736" s="454"/>
      <c r="I44736" s="454"/>
      <c r="J44736" s="969"/>
      <c r="K44736" s="969"/>
      <c r="L44736" s="454"/>
    </row>
    <row r="44737" spans="2:12" outlineLevel="1">
      <c r="B44737" s="453"/>
      <c r="C44737" s="314"/>
      <c r="D44737" s="315"/>
      <c r="E44737" s="316"/>
      <c r="F44737" s="316"/>
      <c r="G44737" s="668" t="s">
        <v>1488</v>
      </c>
      <c r="H44737" s="454"/>
      <c r="I44737" s="454"/>
      <c r="J44737" s="969"/>
      <c r="K44737" s="969"/>
      <c r="L44737" s="454"/>
    </row>
    <row r="44738" spans="2:12" outlineLevel="1">
      <c r="B44738" s="453"/>
      <c r="C44738" s="314"/>
      <c r="D44738" s="315"/>
      <c r="E44738" s="316"/>
      <c r="F44738" s="316"/>
      <c r="G44738" s="668" t="s">
        <v>1488</v>
      </c>
      <c r="H44738" s="454"/>
      <c r="I44738" s="454"/>
      <c r="J44738" s="969"/>
      <c r="K44738" s="969"/>
      <c r="L44738" s="454"/>
    </row>
    <row r="44739" spans="2:12" outlineLevel="1">
      <c r="B44739" s="453"/>
      <c r="C44739" s="314"/>
      <c r="D44739" s="315"/>
      <c r="E44739" s="316"/>
      <c r="F44739" s="316"/>
      <c r="G44739" s="668" t="s">
        <v>1488</v>
      </c>
      <c r="H44739" s="454"/>
      <c r="I44739" s="454"/>
      <c r="J44739" s="969"/>
      <c r="K44739" s="969"/>
      <c r="L44739" s="454"/>
    </row>
    <row r="44740" spans="2:12" outlineLevel="1">
      <c r="B44740" s="453"/>
      <c r="C44740" s="314"/>
      <c r="D44740" s="315"/>
      <c r="E44740" s="316"/>
      <c r="F44740" s="316"/>
      <c r="G44740" s="668" t="s">
        <v>1488</v>
      </c>
      <c r="H44740" s="454"/>
      <c r="I44740" s="454"/>
      <c r="J44740" s="969"/>
      <c r="K44740" s="969"/>
      <c r="L44740" s="454"/>
    </row>
    <row r="44741" spans="2:12" outlineLevel="1">
      <c r="B44741" s="453"/>
      <c r="C44741" s="314"/>
      <c r="D44741" s="315"/>
      <c r="E44741" s="316"/>
      <c r="F44741" s="316"/>
      <c r="G44741" s="668" t="s">
        <v>1488</v>
      </c>
      <c r="H44741" s="454"/>
      <c r="I44741" s="454"/>
      <c r="J44741" s="969"/>
      <c r="K44741" s="969"/>
      <c r="L44741" s="454"/>
    </row>
    <row r="44742" spans="2:12" outlineLevel="1">
      <c r="B44742" s="453"/>
      <c r="C44742" s="314"/>
      <c r="D44742" s="315"/>
      <c r="E44742" s="316"/>
      <c r="F44742" s="316"/>
      <c r="G44742" s="668" t="s">
        <v>1488</v>
      </c>
      <c r="H44742" s="454"/>
      <c r="I44742" s="454"/>
      <c r="J44742" s="969"/>
      <c r="K44742" s="969"/>
      <c r="L44742" s="454"/>
    </row>
    <row r="44743" spans="2:12" outlineLevel="1">
      <c r="B44743" s="453"/>
      <c r="C44743" s="314"/>
      <c r="D44743" s="315"/>
      <c r="E44743" s="316"/>
      <c r="F44743" s="316"/>
      <c r="G44743" s="668" t="s">
        <v>1488</v>
      </c>
      <c r="H44743" s="454"/>
      <c r="I44743" s="454"/>
      <c r="J44743" s="969"/>
      <c r="K44743" s="969"/>
      <c r="L44743" s="454"/>
    </row>
    <row r="44744" spans="2:12" outlineLevel="1">
      <c r="B44744" s="453"/>
      <c r="C44744" s="314"/>
      <c r="D44744" s="315"/>
      <c r="E44744" s="316"/>
      <c r="F44744" s="316"/>
      <c r="G44744" s="668" t="s">
        <v>1488</v>
      </c>
      <c r="H44744" s="454"/>
      <c r="I44744" s="454"/>
      <c r="J44744" s="969"/>
      <c r="K44744" s="969"/>
      <c r="L44744" s="454"/>
    </row>
    <row r="44745" spans="2:12" outlineLevel="1">
      <c r="B44745" s="453"/>
      <c r="C44745" s="314"/>
      <c r="D44745" s="315"/>
      <c r="E44745" s="316"/>
      <c r="F44745" s="316"/>
      <c r="G44745" s="668" t="s">
        <v>1488</v>
      </c>
      <c r="H44745" s="454"/>
      <c r="I44745" s="454"/>
      <c r="J44745" s="969"/>
      <c r="K44745" s="969"/>
      <c r="L44745" s="454"/>
    </row>
    <row r="44746" spans="2:12" outlineLevel="1">
      <c r="B44746" s="453"/>
      <c r="C44746" s="314"/>
      <c r="D44746" s="315"/>
      <c r="E44746" s="316"/>
      <c r="F44746" s="316"/>
      <c r="G44746" s="668" t="s">
        <v>1488</v>
      </c>
      <c r="H44746" s="454"/>
      <c r="I44746" s="454"/>
      <c r="J44746" s="969"/>
      <c r="K44746" s="969"/>
      <c r="L44746" s="454"/>
    </row>
    <row r="44747" spans="2:12" outlineLevel="1">
      <c r="B44747" s="453"/>
      <c r="C44747" s="314"/>
      <c r="D44747" s="315"/>
      <c r="E44747" s="316"/>
      <c r="F44747" s="316"/>
      <c r="G44747" s="668" t="s">
        <v>1488</v>
      </c>
      <c r="H44747" s="454"/>
      <c r="I44747" s="454"/>
      <c r="J44747" s="969"/>
      <c r="K44747" s="969"/>
      <c r="L44747" s="454"/>
    </row>
    <row r="44748" spans="2:12" outlineLevel="1">
      <c r="B44748" s="453"/>
      <c r="C44748" s="314"/>
      <c r="D44748" s="315"/>
      <c r="E44748" s="316"/>
      <c r="F44748" s="316"/>
      <c r="G44748" s="668" t="s">
        <v>1488</v>
      </c>
      <c r="H44748" s="454"/>
      <c r="I44748" s="454"/>
      <c r="J44748" s="969"/>
      <c r="K44748" s="969"/>
      <c r="L44748" s="454"/>
    </row>
    <row r="44749" spans="2:12" outlineLevel="1">
      <c r="B44749" s="453"/>
      <c r="C44749" s="314"/>
      <c r="D44749" s="315"/>
      <c r="E44749" s="316"/>
      <c r="F44749" s="316"/>
      <c r="G44749" s="668" t="s">
        <v>1488</v>
      </c>
      <c r="H44749" s="454"/>
      <c r="I44749" s="454"/>
      <c r="J44749" s="969"/>
      <c r="K44749" s="969"/>
      <c r="L44749" s="454"/>
    </row>
    <row r="44750" spans="2:12" outlineLevel="1">
      <c r="B44750" s="453"/>
      <c r="C44750" s="314"/>
      <c r="D44750" s="315"/>
      <c r="E44750" s="316"/>
      <c r="F44750" s="316"/>
      <c r="G44750" s="668" t="s">
        <v>1488</v>
      </c>
      <c r="H44750" s="454"/>
      <c r="I44750" s="454"/>
      <c r="J44750" s="969"/>
      <c r="K44750" s="969"/>
      <c r="L44750" s="454"/>
    </row>
    <row r="44751" spans="2:12" outlineLevel="1">
      <c r="B44751" s="453"/>
      <c r="C44751" s="314"/>
      <c r="D44751" s="315"/>
      <c r="E44751" s="316"/>
      <c r="F44751" s="316"/>
      <c r="G44751" s="668" t="s">
        <v>1488</v>
      </c>
      <c r="H44751" s="454"/>
      <c r="I44751" s="454"/>
      <c r="J44751" s="969"/>
      <c r="K44751" s="969"/>
      <c r="L44751" s="454"/>
    </row>
    <row r="44752" spans="2:12" outlineLevel="1">
      <c r="B44752" s="453"/>
      <c r="C44752" s="314"/>
      <c r="D44752" s="315"/>
      <c r="E44752" s="316"/>
      <c r="F44752" s="316"/>
      <c r="G44752" s="668" t="s">
        <v>1488</v>
      </c>
      <c r="H44752" s="454"/>
      <c r="I44752" s="454"/>
      <c r="J44752" s="969"/>
      <c r="K44752" s="969"/>
      <c r="L44752" s="454"/>
    </row>
    <row r="44753" spans="2:12" outlineLevel="1">
      <c r="B44753" s="453"/>
      <c r="C44753" s="314"/>
      <c r="D44753" s="315"/>
      <c r="E44753" s="316"/>
      <c r="F44753" s="316"/>
      <c r="G44753" s="668" t="s">
        <v>1488</v>
      </c>
      <c r="H44753" s="454"/>
      <c r="I44753" s="454"/>
      <c r="J44753" s="969"/>
      <c r="K44753" s="969"/>
      <c r="L44753" s="454"/>
    </row>
    <row r="44754" spans="2:12" outlineLevel="1">
      <c r="B44754" s="453"/>
      <c r="C44754" s="314"/>
      <c r="D44754" s="315"/>
      <c r="E44754" s="316"/>
      <c r="F44754" s="316"/>
      <c r="G44754" s="668" t="s">
        <v>1488</v>
      </c>
      <c r="H44754" s="454"/>
      <c r="I44754" s="454"/>
      <c r="J44754" s="969"/>
      <c r="K44754" s="969"/>
      <c r="L44754" s="454"/>
    </row>
    <row r="44755" spans="2:12" outlineLevel="1">
      <c r="B44755" s="453"/>
      <c r="C44755" s="314"/>
      <c r="D44755" s="315"/>
      <c r="E44755" s="316"/>
      <c r="F44755" s="316"/>
      <c r="G44755" s="668" t="s">
        <v>1488</v>
      </c>
      <c r="H44755" s="454"/>
      <c r="I44755" s="454"/>
      <c r="J44755" s="969"/>
      <c r="K44755" s="969"/>
      <c r="L44755" s="454"/>
    </row>
    <row r="44756" spans="2:12" outlineLevel="1">
      <c r="B44756" s="453"/>
      <c r="C44756" s="314"/>
      <c r="D44756" s="315"/>
      <c r="E44756" s="316"/>
      <c r="F44756" s="316"/>
      <c r="G44756" s="668" t="s">
        <v>1488</v>
      </c>
      <c r="H44756" s="454"/>
      <c r="I44756" s="454"/>
      <c r="J44756" s="969"/>
      <c r="K44756" s="969"/>
      <c r="L44756" s="454"/>
    </row>
    <row r="44757" spans="2:12" outlineLevel="1">
      <c r="B44757" s="453"/>
      <c r="C44757" s="314"/>
      <c r="D44757" s="315"/>
      <c r="E44757" s="316"/>
      <c r="F44757" s="316"/>
      <c r="G44757" s="668" t="s">
        <v>1488</v>
      </c>
      <c r="H44757" s="454"/>
      <c r="I44757" s="454"/>
      <c r="J44757" s="969"/>
      <c r="K44757" s="969"/>
      <c r="L44757" s="454"/>
    </row>
    <row r="44758" spans="2:12" outlineLevel="1">
      <c r="B44758" s="453"/>
      <c r="C44758" s="314"/>
      <c r="D44758" s="315"/>
      <c r="E44758" s="316"/>
      <c r="F44758" s="316"/>
      <c r="G44758" s="668" t="s">
        <v>1488</v>
      </c>
      <c r="H44758" s="454"/>
      <c r="I44758" s="454"/>
      <c r="J44758" s="969"/>
      <c r="K44758" s="969"/>
      <c r="L44758" s="454"/>
    </row>
    <row r="44759" spans="2:12" outlineLevel="1">
      <c r="B44759" s="453"/>
      <c r="C44759" s="314"/>
      <c r="D44759" s="315"/>
      <c r="E44759" s="316"/>
      <c r="F44759" s="316"/>
      <c r="G44759" s="668" t="s">
        <v>1488</v>
      </c>
      <c r="H44759" s="454"/>
      <c r="I44759" s="454"/>
      <c r="J44759" s="969"/>
      <c r="K44759" s="969"/>
      <c r="L44759" s="454"/>
    </row>
    <row r="44760" spans="2:12" outlineLevel="1">
      <c r="B44760" s="453"/>
      <c r="C44760" s="314"/>
      <c r="D44760" s="315"/>
      <c r="E44760" s="316"/>
      <c r="F44760" s="316"/>
      <c r="G44760" s="668" t="s">
        <v>1488</v>
      </c>
      <c r="H44760" s="454"/>
      <c r="I44760" s="454"/>
      <c r="J44760" s="969"/>
      <c r="K44760" s="969"/>
      <c r="L44760" s="454"/>
    </row>
    <row r="44761" spans="2:12" outlineLevel="1">
      <c r="B44761" s="453"/>
      <c r="C44761" s="314"/>
      <c r="D44761" s="315"/>
      <c r="E44761" s="316"/>
      <c r="F44761" s="316"/>
      <c r="G44761" s="668" t="s">
        <v>1488</v>
      </c>
      <c r="H44761" s="454"/>
      <c r="I44761" s="454"/>
      <c r="J44761" s="969"/>
      <c r="K44761" s="969"/>
      <c r="L44761" s="454"/>
    </row>
    <row r="44762" spans="2:12" outlineLevel="1">
      <c r="B44762" s="453"/>
      <c r="C44762" s="314"/>
      <c r="D44762" s="315"/>
      <c r="E44762" s="316"/>
      <c r="F44762" s="316"/>
      <c r="G44762" s="668" t="s">
        <v>1488</v>
      </c>
      <c r="H44762" s="454"/>
      <c r="I44762" s="454"/>
      <c r="J44762" s="969"/>
      <c r="K44762" s="969"/>
      <c r="L44762" s="454"/>
    </row>
    <row r="44763" spans="2:12" outlineLevel="1">
      <c r="B44763" s="453"/>
      <c r="C44763" s="314"/>
      <c r="D44763" s="315"/>
      <c r="E44763" s="316"/>
      <c r="F44763" s="316"/>
      <c r="G44763" s="668" t="s">
        <v>1488</v>
      </c>
      <c r="H44763" s="454"/>
      <c r="I44763" s="454"/>
      <c r="J44763" s="969"/>
      <c r="K44763" s="969"/>
      <c r="L44763" s="454"/>
    </row>
    <row r="44764" spans="2:12" outlineLevel="1">
      <c r="B44764" s="453"/>
      <c r="C44764" s="314"/>
      <c r="D44764" s="315"/>
      <c r="E44764" s="316"/>
      <c r="F44764" s="316"/>
      <c r="G44764" s="668" t="s">
        <v>1488</v>
      </c>
      <c r="H44764" s="454"/>
      <c r="I44764" s="454"/>
      <c r="J44764" s="969"/>
      <c r="K44764" s="969"/>
      <c r="L44764" s="454"/>
    </row>
    <row r="44765" spans="2:12" outlineLevel="1">
      <c r="B44765" s="453"/>
      <c r="C44765" s="314"/>
      <c r="D44765" s="315"/>
      <c r="E44765" s="316"/>
      <c r="F44765" s="316"/>
      <c r="G44765" s="668" t="s">
        <v>1488</v>
      </c>
      <c r="H44765" s="454"/>
      <c r="I44765" s="454"/>
      <c r="J44765" s="969"/>
      <c r="K44765" s="969"/>
      <c r="L44765" s="454"/>
    </row>
    <row r="44766" spans="2:12" outlineLevel="1">
      <c r="B44766" s="453"/>
      <c r="C44766" s="314"/>
      <c r="D44766" s="315"/>
      <c r="E44766" s="316"/>
      <c r="F44766" s="316"/>
      <c r="G44766" s="668" t="s">
        <v>1488</v>
      </c>
      <c r="H44766" s="454"/>
      <c r="I44766" s="454"/>
      <c r="J44766" s="969"/>
      <c r="K44766" s="969"/>
      <c r="L44766" s="454"/>
    </row>
    <row r="44767" spans="2:12" outlineLevel="1">
      <c r="B44767" s="453"/>
      <c r="C44767" s="314"/>
      <c r="D44767" s="315"/>
      <c r="E44767" s="316"/>
      <c r="F44767" s="316"/>
      <c r="G44767" s="668" t="s">
        <v>1488</v>
      </c>
      <c r="H44767" s="454"/>
      <c r="I44767" s="454"/>
      <c r="J44767" s="969"/>
      <c r="K44767" s="969"/>
      <c r="L44767" s="454"/>
    </row>
    <row r="44768" spans="2:12" outlineLevel="1">
      <c r="B44768" s="453"/>
      <c r="C44768" s="314"/>
      <c r="D44768" s="315"/>
      <c r="E44768" s="316"/>
      <c r="F44768" s="316"/>
      <c r="G44768" s="668" t="s">
        <v>1488</v>
      </c>
      <c r="H44768" s="454"/>
      <c r="I44768" s="454"/>
      <c r="J44768" s="969"/>
      <c r="K44768" s="969"/>
      <c r="L44768" s="454"/>
    </row>
    <row r="44769" spans="2:12" outlineLevel="1">
      <c r="B44769" s="453"/>
      <c r="C44769" s="314"/>
      <c r="D44769" s="315"/>
      <c r="E44769" s="316"/>
      <c r="F44769" s="316"/>
      <c r="G44769" s="668" t="s">
        <v>1488</v>
      </c>
      <c r="H44769" s="454"/>
      <c r="I44769" s="454"/>
      <c r="J44769" s="969"/>
      <c r="K44769" s="969"/>
      <c r="L44769" s="454"/>
    </row>
    <row r="44770" spans="2:12" outlineLevel="1">
      <c r="B44770" s="453"/>
      <c r="C44770" s="314"/>
      <c r="D44770" s="315"/>
      <c r="E44770" s="316"/>
      <c r="F44770" s="316"/>
      <c r="G44770" s="668" t="s">
        <v>1488</v>
      </c>
      <c r="H44770" s="454"/>
      <c r="I44770" s="454"/>
      <c r="J44770" s="969"/>
      <c r="K44770" s="969"/>
      <c r="L44770" s="454"/>
    </row>
    <row r="44771" spans="2:12" outlineLevel="1">
      <c r="B44771" s="453"/>
      <c r="C44771" s="314"/>
      <c r="D44771" s="315"/>
      <c r="E44771" s="316"/>
      <c r="F44771" s="316"/>
      <c r="G44771" s="668" t="s">
        <v>1488</v>
      </c>
      <c r="H44771" s="454"/>
      <c r="I44771" s="454"/>
      <c r="J44771" s="969"/>
      <c r="K44771" s="969"/>
      <c r="L44771" s="454"/>
    </row>
    <row r="44772" spans="2:12" outlineLevel="1">
      <c r="B44772" s="453"/>
      <c r="C44772" s="314"/>
      <c r="D44772" s="315"/>
      <c r="E44772" s="316"/>
      <c r="F44772" s="316"/>
      <c r="G44772" s="668" t="s">
        <v>1488</v>
      </c>
      <c r="H44772" s="454"/>
      <c r="I44772" s="454"/>
      <c r="J44772" s="969"/>
      <c r="K44772" s="969"/>
      <c r="L44772" s="454"/>
    </row>
    <row r="44773" spans="2:12" outlineLevel="1">
      <c r="B44773" s="453"/>
      <c r="C44773" s="314"/>
      <c r="D44773" s="315"/>
      <c r="E44773" s="316"/>
      <c r="F44773" s="316"/>
      <c r="G44773" s="668" t="s">
        <v>1488</v>
      </c>
      <c r="H44773" s="454"/>
      <c r="I44773" s="454"/>
      <c r="J44773" s="969"/>
      <c r="K44773" s="969"/>
      <c r="L44773" s="454"/>
    </row>
    <row r="44774" spans="2:12" outlineLevel="1">
      <c r="B44774" s="453"/>
      <c r="C44774" s="314"/>
      <c r="D44774" s="315"/>
      <c r="E44774" s="316"/>
      <c r="F44774" s="316"/>
      <c r="G44774" s="668" t="s">
        <v>1488</v>
      </c>
      <c r="H44774" s="454"/>
      <c r="I44774" s="454"/>
      <c r="J44774" s="969"/>
      <c r="K44774" s="969"/>
      <c r="L44774" s="454"/>
    </row>
    <row r="44775" spans="2:12" outlineLevel="1">
      <c r="B44775" s="453"/>
      <c r="C44775" s="314"/>
      <c r="D44775" s="315"/>
      <c r="E44775" s="316"/>
      <c r="F44775" s="316"/>
      <c r="G44775" s="668" t="s">
        <v>1488</v>
      </c>
      <c r="H44775" s="454"/>
      <c r="I44775" s="454"/>
      <c r="J44775" s="969"/>
      <c r="K44775" s="969"/>
      <c r="L44775" s="454"/>
    </row>
    <row r="44776" spans="2:12" outlineLevel="1">
      <c r="B44776" s="453"/>
      <c r="C44776" s="314"/>
      <c r="D44776" s="315"/>
      <c r="E44776" s="316"/>
      <c r="F44776" s="316"/>
      <c r="G44776" s="668" t="s">
        <v>1488</v>
      </c>
      <c r="H44776" s="454"/>
      <c r="I44776" s="454"/>
      <c r="J44776" s="969"/>
      <c r="K44776" s="969"/>
      <c r="L44776" s="454"/>
    </row>
    <row r="44777" spans="2:12" outlineLevel="1">
      <c r="B44777" s="453"/>
      <c r="C44777" s="314"/>
      <c r="D44777" s="315"/>
      <c r="E44777" s="316"/>
      <c r="F44777" s="316"/>
      <c r="G44777" s="668" t="s">
        <v>1488</v>
      </c>
      <c r="H44777" s="454"/>
      <c r="I44777" s="454"/>
      <c r="J44777" s="969"/>
      <c r="K44777" s="969"/>
      <c r="L44777" s="454"/>
    </row>
    <row r="44778" spans="2:12" outlineLevel="1">
      <c r="B44778" s="453"/>
      <c r="C44778" s="314"/>
      <c r="D44778" s="315"/>
      <c r="E44778" s="316"/>
      <c r="F44778" s="316"/>
      <c r="G44778" s="668" t="s">
        <v>1488</v>
      </c>
      <c r="H44778" s="454"/>
      <c r="I44778" s="454"/>
      <c r="J44778" s="969"/>
      <c r="K44778" s="969"/>
      <c r="L44778" s="454"/>
    </row>
    <row r="44779" spans="2:12" outlineLevel="1">
      <c r="B44779" s="453"/>
      <c r="C44779" s="314"/>
      <c r="D44779" s="315"/>
      <c r="E44779" s="316"/>
      <c r="F44779" s="316"/>
      <c r="G44779" s="668" t="s">
        <v>1488</v>
      </c>
      <c r="H44779" s="454"/>
      <c r="I44779" s="454"/>
      <c r="J44779" s="969"/>
      <c r="K44779" s="969"/>
      <c r="L44779" s="454"/>
    </row>
    <row r="44780" spans="2:12" outlineLevel="1">
      <c r="B44780" s="453"/>
      <c r="C44780" s="314"/>
      <c r="D44780" s="315"/>
      <c r="E44780" s="316"/>
      <c r="F44780" s="316"/>
      <c r="G44780" s="668" t="s">
        <v>1488</v>
      </c>
      <c r="H44780" s="454"/>
      <c r="I44780" s="454"/>
      <c r="J44780" s="969"/>
      <c r="K44780" s="969"/>
      <c r="L44780" s="454"/>
    </row>
    <row r="44781" spans="2:12" outlineLevel="1">
      <c r="B44781" s="453"/>
      <c r="C44781" s="314"/>
      <c r="D44781" s="315"/>
      <c r="E44781" s="316"/>
      <c r="F44781" s="316"/>
      <c r="G44781" s="668" t="s">
        <v>1488</v>
      </c>
      <c r="H44781" s="454"/>
      <c r="I44781" s="454"/>
      <c r="J44781" s="969"/>
      <c r="K44781" s="969"/>
      <c r="L44781" s="454"/>
    </row>
    <row r="44782" spans="2:12" outlineLevel="1">
      <c r="B44782" s="453"/>
      <c r="C44782" s="314"/>
      <c r="D44782" s="315"/>
      <c r="E44782" s="316"/>
      <c r="F44782" s="316"/>
      <c r="G44782" s="668" t="s">
        <v>1488</v>
      </c>
      <c r="H44782" s="454"/>
      <c r="I44782" s="454"/>
      <c r="J44782" s="969"/>
      <c r="K44782" s="969"/>
      <c r="L44782" s="454"/>
    </row>
    <row r="44783" spans="2:12" outlineLevel="1">
      <c r="B44783" s="453"/>
      <c r="C44783" s="314"/>
      <c r="D44783" s="315"/>
      <c r="E44783" s="316"/>
      <c r="F44783" s="316"/>
      <c r="G44783" s="668" t="s">
        <v>1488</v>
      </c>
      <c r="H44783" s="454"/>
      <c r="I44783" s="454"/>
      <c r="J44783" s="969"/>
      <c r="K44783" s="969"/>
      <c r="L44783" s="454"/>
    </row>
    <row r="44784" spans="2:12" outlineLevel="1">
      <c r="B44784" s="453"/>
      <c r="C44784" s="314"/>
      <c r="D44784" s="315"/>
      <c r="E44784" s="316"/>
      <c r="F44784" s="316"/>
      <c r="G44784" s="668" t="s">
        <v>1488</v>
      </c>
      <c r="H44784" s="454"/>
      <c r="I44784" s="454"/>
      <c r="J44784" s="969"/>
      <c r="K44784" s="969"/>
      <c r="L44784" s="454"/>
    </row>
    <row r="44785" spans="2:12" outlineLevel="1">
      <c r="B44785" s="453"/>
      <c r="C44785" s="314"/>
      <c r="D44785" s="315"/>
      <c r="E44785" s="316"/>
      <c r="F44785" s="316"/>
      <c r="G44785" s="668" t="s">
        <v>1488</v>
      </c>
      <c r="H44785" s="454"/>
      <c r="I44785" s="454"/>
      <c r="J44785" s="969"/>
      <c r="K44785" s="969"/>
      <c r="L44785" s="454"/>
    </row>
    <row r="44786" spans="2:12" outlineLevel="1">
      <c r="B44786" s="453"/>
      <c r="C44786" s="314"/>
      <c r="D44786" s="315"/>
      <c r="E44786" s="316"/>
      <c r="F44786" s="316"/>
      <c r="G44786" s="668" t="s">
        <v>1488</v>
      </c>
      <c r="H44786" s="454"/>
      <c r="I44786" s="454"/>
      <c r="J44786" s="969"/>
      <c r="K44786" s="969"/>
      <c r="L44786" s="454"/>
    </row>
    <row r="44787" spans="2:12" outlineLevel="1">
      <c r="B44787" s="453"/>
      <c r="C44787" s="314"/>
      <c r="D44787" s="315"/>
      <c r="E44787" s="316"/>
      <c r="F44787" s="316"/>
      <c r="G44787" s="668" t="s">
        <v>1488</v>
      </c>
      <c r="H44787" s="454"/>
      <c r="I44787" s="454"/>
      <c r="J44787" s="969"/>
      <c r="K44787" s="969"/>
      <c r="L44787" s="454"/>
    </row>
    <row r="44788" spans="2:12" outlineLevel="1">
      <c r="B44788" s="453"/>
      <c r="C44788" s="314"/>
      <c r="D44788" s="315"/>
      <c r="E44788" s="316"/>
      <c r="F44788" s="316"/>
      <c r="G44788" s="668" t="s">
        <v>1488</v>
      </c>
      <c r="H44788" s="454"/>
      <c r="I44788" s="454"/>
      <c r="J44788" s="969"/>
      <c r="K44788" s="969"/>
      <c r="L44788" s="454"/>
    </row>
    <row r="44789" spans="2:12" outlineLevel="1">
      <c r="B44789" s="453"/>
      <c r="C44789" s="314"/>
      <c r="D44789" s="315"/>
      <c r="E44789" s="316"/>
      <c r="F44789" s="316"/>
      <c r="G44789" s="668" t="s">
        <v>1488</v>
      </c>
      <c r="H44789" s="454"/>
      <c r="I44789" s="454"/>
      <c r="J44789" s="969"/>
      <c r="K44789" s="969"/>
      <c r="L44789" s="454"/>
    </row>
    <row r="44790" spans="2:12" outlineLevel="1">
      <c r="B44790" s="453"/>
      <c r="C44790" s="314"/>
      <c r="D44790" s="315"/>
      <c r="E44790" s="316"/>
      <c r="F44790" s="316"/>
      <c r="G44790" s="668" t="s">
        <v>1488</v>
      </c>
      <c r="H44790" s="454"/>
      <c r="I44790" s="454"/>
      <c r="J44790" s="969"/>
      <c r="K44790" s="969"/>
      <c r="L44790" s="454"/>
    </row>
    <row r="44791" spans="2:12" outlineLevel="1">
      <c r="B44791" s="453"/>
      <c r="C44791" s="314"/>
      <c r="D44791" s="315"/>
      <c r="E44791" s="316"/>
      <c r="F44791" s="316"/>
      <c r="G44791" s="668" t="s">
        <v>1488</v>
      </c>
      <c r="H44791" s="454"/>
      <c r="I44791" s="454"/>
      <c r="J44791" s="969"/>
      <c r="K44791" s="969"/>
      <c r="L44791" s="454"/>
    </row>
    <row r="44792" spans="2:12" outlineLevel="1">
      <c r="B44792" s="453"/>
      <c r="C44792" s="314"/>
      <c r="D44792" s="315"/>
      <c r="E44792" s="316"/>
      <c r="F44792" s="316"/>
      <c r="G44792" s="668" t="s">
        <v>1488</v>
      </c>
      <c r="H44792" s="454"/>
      <c r="I44792" s="454"/>
      <c r="J44792" s="969"/>
      <c r="K44792" s="969"/>
      <c r="L44792" s="454"/>
    </row>
    <row r="44793" spans="2:12" outlineLevel="1">
      <c r="B44793" s="453"/>
      <c r="C44793" s="314"/>
      <c r="D44793" s="315"/>
      <c r="E44793" s="316"/>
      <c r="F44793" s="316"/>
      <c r="G44793" s="668" t="s">
        <v>1488</v>
      </c>
      <c r="H44793" s="454"/>
      <c r="I44793" s="454"/>
      <c r="J44793" s="969"/>
      <c r="K44793" s="969"/>
      <c r="L44793" s="454"/>
    </row>
    <row r="44794" spans="2:12" outlineLevel="1">
      <c r="B44794" s="453"/>
      <c r="C44794" s="314"/>
      <c r="D44794" s="315"/>
      <c r="E44794" s="316"/>
      <c r="F44794" s="316"/>
      <c r="G44794" s="668" t="s">
        <v>1488</v>
      </c>
      <c r="H44794" s="454"/>
      <c r="I44794" s="454"/>
      <c r="J44794" s="969"/>
      <c r="K44794" s="969"/>
      <c r="L44794" s="454"/>
    </row>
    <row r="44795" spans="2:12" outlineLevel="1">
      <c r="B44795" s="453"/>
      <c r="C44795" s="314"/>
      <c r="D44795" s="315"/>
      <c r="E44795" s="316"/>
      <c r="F44795" s="316"/>
      <c r="G44795" s="668" t="s">
        <v>1488</v>
      </c>
      <c r="H44795" s="454"/>
      <c r="I44795" s="454"/>
      <c r="J44795" s="969"/>
      <c r="K44795" s="969"/>
      <c r="L44795" s="454"/>
    </row>
    <row r="44796" spans="2:12" outlineLevel="1">
      <c r="B44796" s="453"/>
      <c r="C44796" s="314"/>
      <c r="D44796" s="315"/>
      <c r="E44796" s="316"/>
      <c r="F44796" s="316"/>
      <c r="G44796" s="668" t="s">
        <v>1488</v>
      </c>
      <c r="H44796" s="454"/>
      <c r="I44796" s="454"/>
      <c r="J44796" s="969"/>
      <c r="K44796" s="969"/>
      <c r="L44796" s="454"/>
    </row>
    <row r="44797" spans="2:12" outlineLevel="1">
      <c r="B44797" s="453"/>
      <c r="C44797" s="314"/>
      <c r="D44797" s="315"/>
      <c r="E44797" s="316"/>
      <c r="F44797" s="316"/>
      <c r="G44797" s="668" t="s">
        <v>1488</v>
      </c>
      <c r="H44797" s="454"/>
      <c r="I44797" s="454"/>
      <c r="J44797" s="969"/>
      <c r="K44797" s="969"/>
      <c r="L44797" s="454"/>
    </row>
    <row r="44798" spans="2:12" outlineLevel="1">
      <c r="B44798" s="453"/>
      <c r="C44798" s="314"/>
      <c r="D44798" s="315"/>
      <c r="E44798" s="316"/>
      <c r="F44798" s="316"/>
      <c r="G44798" s="668" t="s">
        <v>1488</v>
      </c>
      <c r="H44798" s="454"/>
      <c r="I44798" s="454"/>
      <c r="J44798" s="969"/>
      <c r="K44798" s="969"/>
      <c r="L44798" s="454"/>
    </row>
    <row r="44799" spans="2:12" outlineLevel="1">
      <c r="B44799" s="453"/>
      <c r="C44799" s="314"/>
      <c r="D44799" s="315"/>
      <c r="E44799" s="316"/>
      <c r="F44799" s="316"/>
      <c r="G44799" s="668" t="s">
        <v>1488</v>
      </c>
      <c r="H44799" s="454"/>
      <c r="I44799" s="454"/>
      <c r="J44799" s="969"/>
      <c r="K44799" s="969"/>
      <c r="L44799" s="454"/>
    </row>
    <row r="44800" spans="2:12" outlineLevel="1">
      <c r="B44800" s="453"/>
      <c r="C44800" s="314"/>
      <c r="D44800" s="315"/>
      <c r="E44800" s="316"/>
      <c r="F44800" s="316"/>
      <c r="G44800" s="668" t="s">
        <v>1488</v>
      </c>
      <c r="H44800" s="454"/>
      <c r="I44800" s="454"/>
      <c r="J44800" s="969"/>
      <c r="K44800" s="969"/>
      <c r="L44800" s="454"/>
    </row>
    <row r="44801" spans="2:12" outlineLevel="1">
      <c r="B44801" s="453"/>
      <c r="C44801" s="314"/>
      <c r="D44801" s="315"/>
      <c r="E44801" s="316"/>
      <c r="F44801" s="316"/>
      <c r="G44801" s="668" t="s">
        <v>1488</v>
      </c>
      <c r="H44801" s="454"/>
      <c r="I44801" s="454"/>
      <c r="J44801" s="969"/>
      <c r="K44801" s="969"/>
      <c r="L44801" s="454"/>
    </row>
    <row r="44802" spans="2:12" outlineLevel="1">
      <c r="B44802" s="453"/>
      <c r="C44802" s="314"/>
      <c r="D44802" s="315"/>
      <c r="E44802" s="316"/>
      <c r="F44802" s="316"/>
      <c r="G44802" s="668" t="s">
        <v>1488</v>
      </c>
      <c r="H44802" s="454"/>
      <c r="I44802" s="454"/>
      <c r="J44802" s="969"/>
      <c r="K44802" s="969"/>
      <c r="L44802" s="454"/>
    </row>
    <row r="44803" spans="2:12" outlineLevel="1">
      <c r="B44803" s="453"/>
      <c r="C44803" s="314"/>
      <c r="D44803" s="315"/>
      <c r="E44803" s="316"/>
      <c r="F44803" s="316"/>
      <c r="G44803" s="668" t="s">
        <v>1488</v>
      </c>
      <c r="H44803" s="454"/>
      <c r="I44803" s="454"/>
      <c r="J44803" s="969"/>
      <c r="K44803" s="969"/>
      <c r="L44803" s="454"/>
    </row>
    <row r="44804" spans="2:12" outlineLevel="1">
      <c r="B44804" s="453"/>
      <c r="C44804" s="314"/>
      <c r="D44804" s="315"/>
      <c r="E44804" s="316"/>
      <c r="F44804" s="316"/>
      <c r="G44804" s="668" t="s">
        <v>1488</v>
      </c>
      <c r="H44804" s="454"/>
      <c r="I44804" s="454"/>
      <c r="J44804" s="969"/>
      <c r="K44804" s="969"/>
      <c r="L44804" s="454"/>
    </row>
    <row r="44805" spans="2:12" outlineLevel="1">
      <c r="B44805" s="453"/>
      <c r="C44805" s="314"/>
      <c r="D44805" s="315"/>
      <c r="E44805" s="316"/>
      <c r="F44805" s="316"/>
      <c r="G44805" s="668" t="s">
        <v>1488</v>
      </c>
      <c r="H44805" s="454"/>
      <c r="I44805" s="454"/>
      <c r="J44805" s="969"/>
      <c r="K44805" s="969"/>
      <c r="L44805" s="454"/>
    </row>
    <row r="44806" spans="2:12" outlineLevel="1">
      <c r="B44806" s="453"/>
      <c r="C44806" s="314"/>
      <c r="D44806" s="315"/>
      <c r="E44806" s="316"/>
      <c r="F44806" s="316"/>
      <c r="G44806" s="668" t="s">
        <v>1488</v>
      </c>
      <c r="H44806" s="454"/>
      <c r="I44806" s="454"/>
      <c r="J44806" s="969"/>
      <c r="K44806" s="969"/>
      <c r="L44806" s="454"/>
    </row>
    <row r="44807" spans="2:12" outlineLevel="1">
      <c r="B44807" s="453"/>
      <c r="C44807" s="314"/>
      <c r="D44807" s="315"/>
      <c r="E44807" s="316"/>
      <c r="F44807" s="316"/>
      <c r="G44807" s="668" t="s">
        <v>1488</v>
      </c>
      <c r="H44807" s="454"/>
      <c r="I44807" s="454"/>
      <c r="J44807" s="969"/>
      <c r="K44807" s="969"/>
      <c r="L44807" s="454"/>
    </row>
    <row r="44808" spans="2:12" outlineLevel="1">
      <c r="B44808" s="453"/>
      <c r="C44808" s="314"/>
      <c r="D44808" s="315"/>
      <c r="E44808" s="316"/>
      <c r="F44808" s="316"/>
      <c r="G44808" s="668" t="s">
        <v>1488</v>
      </c>
      <c r="H44808" s="454"/>
      <c r="I44808" s="454"/>
      <c r="J44808" s="969"/>
      <c r="K44808" s="969"/>
      <c r="L44808" s="454"/>
    </row>
    <row r="44809" spans="2:12" outlineLevel="1">
      <c r="B44809" s="453"/>
      <c r="C44809" s="314"/>
      <c r="D44809" s="315"/>
      <c r="E44809" s="316"/>
      <c r="F44809" s="316"/>
      <c r="G44809" s="668" t="s">
        <v>1488</v>
      </c>
      <c r="H44809" s="454"/>
      <c r="I44809" s="454"/>
      <c r="J44809" s="969"/>
      <c r="K44809" s="969"/>
      <c r="L44809" s="454"/>
    </row>
    <row r="44810" spans="2:12" outlineLevel="1">
      <c r="B44810" s="453"/>
      <c r="C44810" s="314"/>
      <c r="D44810" s="315"/>
      <c r="E44810" s="316"/>
      <c r="F44810" s="316"/>
      <c r="G44810" s="668" t="s">
        <v>1488</v>
      </c>
      <c r="H44810" s="454"/>
      <c r="I44810" s="454"/>
      <c r="J44810" s="969"/>
      <c r="K44810" s="969"/>
      <c r="L44810" s="454"/>
    </row>
    <row r="44811" spans="2:12" outlineLevel="1">
      <c r="B44811" s="453"/>
      <c r="C44811" s="314"/>
      <c r="D44811" s="315"/>
      <c r="E44811" s="316"/>
      <c r="F44811" s="316"/>
      <c r="G44811" s="668" t="s">
        <v>1488</v>
      </c>
      <c r="H44811" s="454"/>
      <c r="I44811" s="454"/>
      <c r="J44811" s="969"/>
      <c r="K44811" s="969"/>
      <c r="L44811" s="454"/>
    </row>
    <row r="44812" spans="2:12" outlineLevel="1">
      <c r="B44812" s="453"/>
      <c r="C44812" s="314"/>
      <c r="D44812" s="315"/>
      <c r="E44812" s="316"/>
      <c r="F44812" s="316"/>
      <c r="G44812" s="668" t="s">
        <v>1488</v>
      </c>
      <c r="H44812" s="454"/>
      <c r="I44812" s="454"/>
      <c r="J44812" s="969"/>
      <c r="K44812" s="969"/>
      <c r="L44812" s="454"/>
    </row>
    <row r="44813" spans="2:12" outlineLevel="1">
      <c r="B44813" s="453"/>
      <c r="C44813" s="314"/>
      <c r="D44813" s="315"/>
      <c r="E44813" s="316"/>
      <c r="F44813" s="316"/>
      <c r="G44813" s="668" t="s">
        <v>1488</v>
      </c>
      <c r="H44813" s="454"/>
      <c r="I44813" s="454"/>
      <c r="J44813" s="969"/>
      <c r="K44813" s="969"/>
      <c r="L44813" s="454"/>
    </row>
    <row r="44814" spans="2:12" outlineLevel="1">
      <c r="B44814" s="453"/>
      <c r="C44814" s="314"/>
      <c r="D44814" s="315"/>
      <c r="E44814" s="316"/>
      <c r="F44814" s="316"/>
      <c r="G44814" s="668" t="s">
        <v>1488</v>
      </c>
      <c r="H44814" s="454"/>
      <c r="I44814" s="454"/>
      <c r="J44814" s="969"/>
      <c r="K44814" s="969"/>
      <c r="L44814" s="454"/>
    </row>
    <row r="44815" spans="2:12" outlineLevel="1">
      <c r="B44815" s="453"/>
      <c r="C44815" s="314"/>
      <c r="D44815" s="315"/>
      <c r="E44815" s="316"/>
      <c r="F44815" s="316"/>
      <c r="G44815" s="668" t="s">
        <v>1488</v>
      </c>
      <c r="H44815" s="454"/>
      <c r="I44815" s="454"/>
      <c r="J44815" s="969"/>
      <c r="K44815" s="969"/>
      <c r="L44815" s="454"/>
    </row>
    <row r="44816" spans="2:12" outlineLevel="1">
      <c r="B44816" s="453"/>
      <c r="C44816" s="314"/>
      <c r="D44816" s="315"/>
      <c r="E44816" s="316"/>
      <c r="F44816" s="316"/>
      <c r="G44816" s="668" t="s">
        <v>1488</v>
      </c>
      <c r="H44816" s="454"/>
      <c r="I44816" s="454"/>
      <c r="J44816" s="969"/>
      <c r="K44816" s="969"/>
      <c r="L44816" s="454"/>
    </row>
    <row r="44817" spans="2:12" outlineLevel="1">
      <c r="B44817" s="453"/>
      <c r="C44817" s="314"/>
      <c r="D44817" s="315"/>
      <c r="E44817" s="316"/>
      <c r="F44817" s="316"/>
      <c r="G44817" s="668" t="s">
        <v>1488</v>
      </c>
      <c r="H44817" s="454"/>
      <c r="I44817" s="454"/>
      <c r="J44817" s="969"/>
      <c r="K44817" s="969"/>
      <c r="L44817" s="454"/>
    </row>
    <row r="44818" spans="2:12" outlineLevel="1">
      <c r="B44818" s="453"/>
      <c r="C44818" s="314"/>
      <c r="D44818" s="315"/>
      <c r="E44818" s="316"/>
      <c r="F44818" s="316"/>
      <c r="G44818" s="668" t="s">
        <v>1488</v>
      </c>
      <c r="H44818" s="454"/>
      <c r="I44818" s="454"/>
      <c r="J44818" s="969"/>
      <c r="K44818" s="969"/>
      <c r="L44818" s="454"/>
    </row>
    <row r="44819" spans="2:12" outlineLevel="1">
      <c r="B44819" s="453"/>
      <c r="C44819" s="314"/>
      <c r="D44819" s="315"/>
      <c r="E44819" s="316"/>
      <c r="F44819" s="316"/>
      <c r="G44819" s="668" t="s">
        <v>1488</v>
      </c>
      <c r="H44819" s="454"/>
      <c r="I44819" s="454"/>
      <c r="J44819" s="969"/>
      <c r="K44819" s="969"/>
      <c r="L44819" s="454"/>
    </row>
    <row r="44820" spans="2:12" outlineLevel="1">
      <c r="B44820" s="453"/>
      <c r="C44820" s="314"/>
      <c r="D44820" s="315"/>
      <c r="E44820" s="316"/>
      <c r="F44820" s="316"/>
      <c r="G44820" s="668" t="s">
        <v>1488</v>
      </c>
      <c r="H44820" s="454"/>
      <c r="I44820" s="454"/>
      <c r="J44820" s="969"/>
      <c r="K44820" s="969"/>
      <c r="L44820" s="454"/>
    </row>
    <row r="44821" spans="2:12" outlineLevel="1">
      <c r="B44821" s="453"/>
      <c r="C44821" s="314"/>
      <c r="D44821" s="315"/>
      <c r="E44821" s="316"/>
      <c r="F44821" s="316"/>
      <c r="G44821" s="668" t="s">
        <v>1488</v>
      </c>
      <c r="H44821" s="454"/>
      <c r="I44821" s="454"/>
      <c r="J44821" s="969"/>
      <c r="K44821" s="969"/>
      <c r="L44821" s="454"/>
    </row>
    <row r="44822" spans="2:12" outlineLevel="1">
      <c r="B44822" s="453"/>
      <c r="C44822" s="314"/>
      <c r="D44822" s="315"/>
      <c r="E44822" s="316"/>
      <c r="F44822" s="316"/>
      <c r="G44822" s="668" t="s">
        <v>1488</v>
      </c>
      <c r="H44822" s="454"/>
      <c r="I44822" s="454"/>
      <c r="J44822" s="969"/>
      <c r="K44822" s="969"/>
      <c r="L44822" s="454"/>
    </row>
    <row r="44823" spans="2:12" outlineLevel="1">
      <c r="B44823" s="453"/>
      <c r="C44823" s="314"/>
      <c r="D44823" s="315"/>
      <c r="E44823" s="316"/>
      <c r="F44823" s="316"/>
      <c r="G44823" s="668" t="s">
        <v>1488</v>
      </c>
      <c r="H44823" s="454"/>
      <c r="I44823" s="454"/>
      <c r="J44823" s="969"/>
      <c r="K44823" s="969"/>
      <c r="L44823" s="454"/>
    </row>
    <row r="44824" spans="2:12" outlineLevel="1">
      <c r="B44824" s="453"/>
      <c r="C44824" s="314"/>
      <c r="D44824" s="315"/>
      <c r="E44824" s="316"/>
      <c r="F44824" s="316"/>
      <c r="G44824" s="668" t="s">
        <v>1488</v>
      </c>
      <c r="H44824" s="454"/>
      <c r="I44824" s="454"/>
      <c r="J44824" s="969"/>
      <c r="K44824" s="969"/>
      <c r="L44824" s="454"/>
    </row>
    <row r="44825" spans="2:12" outlineLevel="1">
      <c r="B44825" s="453"/>
      <c r="C44825" s="314"/>
      <c r="D44825" s="315"/>
      <c r="E44825" s="316"/>
      <c r="F44825" s="316"/>
      <c r="G44825" s="668" t="s">
        <v>1488</v>
      </c>
      <c r="H44825" s="454"/>
      <c r="I44825" s="454"/>
      <c r="J44825" s="969"/>
      <c r="K44825" s="969"/>
      <c r="L44825" s="454"/>
    </row>
    <row r="44826" spans="2:12" outlineLevel="1">
      <c r="B44826" s="453"/>
      <c r="C44826" s="314"/>
      <c r="D44826" s="315"/>
      <c r="E44826" s="316"/>
      <c r="F44826" s="316"/>
      <c r="G44826" s="668" t="s">
        <v>1488</v>
      </c>
      <c r="H44826" s="454"/>
      <c r="I44826" s="454"/>
      <c r="J44826" s="969"/>
      <c r="K44826" s="969"/>
      <c r="L44826" s="454"/>
    </row>
    <row r="44827" spans="2:12" outlineLevel="1">
      <c r="B44827" s="453"/>
      <c r="C44827" s="314"/>
      <c r="D44827" s="315"/>
      <c r="E44827" s="316"/>
      <c r="F44827" s="316"/>
      <c r="G44827" s="668" t="s">
        <v>1488</v>
      </c>
      <c r="H44827" s="454"/>
      <c r="I44827" s="454"/>
      <c r="J44827" s="969"/>
      <c r="K44827" s="969"/>
      <c r="L44827" s="454"/>
    </row>
    <row r="44828" spans="2:12" outlineLevel="1">
      <c r="B44828" s="453"/>
      <c r="C44828" s="314"/>
      <c r="D44828" s="315"/>
      <c r="E44828" s="316"/>
      <c r="F44828" s="316"/>
      <c r="G44828" s="668" t="s">
        <v>1488</v>
      </c>
      <c r="H44828" s="454"/>
      <c r="I44828" s="454"/>
      <c r="J44828" s="969"/>
      <c r="K44828" s="969"/>
      <c r="L44828" s="454"/>
    </row>
    <row r="44829" spans="2:12" outlineLevel="1">
      <c r="B44829" s="453"/>
      <c r="C44829" s="314"/>
      <c r="D44829" s="315"/>
      <c r="E44829" s="316"/>
      <c r="F44829" s="316"/>
      <c r="G44829" s="668" t="s">
        <v>1488</v>
      </c>
      <c r="H44829" s="454"/>
      <c r="I44829" s="454"/>
      <c r="J44829" s="969"/>
      <c r="K44829" s="969"/>
      <c r="L44829" s="454"/>
    </row>
    <row r="44830" spans="2:12" outlineLevel="1">
      <c r="B44830" s="453"/>
      <c r="C44830" s="314"/>
      <c r="D44830" s="315"/>
      <c r="E44830" s="316"/>
      <c r="F44830" s="316"/>
      <c r="G44830" s="668" t="s">
        <v>1488</v>
      </c>
      <c r="H44830" s="454"/>
      <c r="I44830" s="454"/>
      <c r="J44830" s="969"/>
      <c r="K44830" s="969"/>
      <c r="L44830" s="454"/>
    </row>
    <row r="44831" spans="2:12" outlineLevel="1">
      <c r="B44831" s="453"/>
      <c r="C44831" s="314"/>
      <c r="D44831" s="315"/>
      <c r="E44831" s="316"/>
      <c r="F44831" s="316"/>
      <c r="G44831" s="668" t="s">
        <v>1488</v>
      </c>
      <c r="H44831" s="454"/>
      <c r="I44831" s="454"/>
      <c r="J44831" s="969"/>
      <c r="K44831" s="969"/>
      <c r="L44831" s="454"/>
    </row>
    <row r="44832" spans="2:12" outlineLevel="1">
      <c r="B44832" s="453"/>
      <c r="C44832" s="314"/>
      <c r="D44832" s="315"/>
      <c r="E44832" s="316"/>
      <c r="F44832" s="316"/>
      <c r="G44832" s="668" t="s">
        <v>1488</v>
      </c>
      <c r="H44832" s="454"/>
      <c r="I44832" s="454"/>
      <c r="J44832" s="969"/>
      <c r="K44832" s="969"/>
      <c r="L44832" s="454"/>
    </row>
    <row r="44833" spans="2:12" outlineLevel="1">
      <c r="B44833" s="453"/>
      <c r="C44833" s="314"/>
      <c r="D44833" s="315"/>
      <c r="E44833" s="316"/>
      <c r="F44833" s="316"/>
      <c r="G44833" s="668" t="s">
        <v>1488</v>
      </c>
      <c r="H44833" s="454"/>
      <c r="I44833" s="454"/>
      <c r="J44833" s="969"/>
      <c r="K44833" s="969"/>
      <c r="L44833" s="454"/>
    </row>
    <row r="44834" spans="2:12" outlineLevel="1">
      <c r="B44834" s="453"/>
      <c r="C44834" s="314"/>
      <c r="D44834" s="315"/>
      <c r="E44834" s="316"/>
      <c r="F44834" s="316"/>
      <c r="G44834" s="668" t="s">
        <v>1488</v>
      </c>
      <c r="H44834" s="454"/>
      <c r="I44834" s="454"/>
      <c r="J44834" s="969"/>
      <c r="K44834" s="969"/>
      <c r="L44834" s="454"/>
    </row>
    <row r="44835" spans="2:12" outlineLevel="1">
      <c r="B44835" s="453"/>
      <c r="C44835" s="314"/>
      <c r="D44835" s="315"/>
      <c r="E44835" s="316"/>
      <c r="F44835" s="316"/>
      <c r="G44835" s="668" t="s">
        <v>1488</v>
      </c>
      <c r="H44835" s="454"/>
      <c r="I44835" s="454"/>
      <c r="J44835" s="969"/>
      <c r="K44835" s="969"/>
      <c r="L44835" s="454"/>
    </row>
    <row r="44836" spans="2:12" outlineLevel="1">
      <c r="B44836" s="453"/>
      <c r="C44836" s="314"/>
      <c r="D44836" s="315"/>
      <c r="E44836" s="316"/>
      <c r="F44836" s="316"/>
      <c r="G44836" s="668" t="s">
        <v>1488</v>
      </c>
      <c r="H44836" s="454"/>
      <c r="I44836" s="454"/>
      <c r="J44836" s="969"/>
      <c r="K44836" s="969"/>
      <c r="L44836" s="454"/>
    </row>
    <row r="44837" spans="2:12" outlineLevel="1">
      <c r="B44837" s="453"/>
      <c r="C44837" s="314"/>
      <c r="D44837" s="315"/>
      <c r="E44837" s="316"/>
      <c r="F44837" s="316"/>
      <c r="G44837" s="668" t="s">
        <v>1488</v>
      </c>
      <c r="H44837" s="454"/>
      <c r="I44837" s="454"/>
      <c r="J44837" s="969"/>
      <c r="K44837" s="969"/>
      <c r="L44837" s="454"/>
    </row>
    <row r="44838" spans="2:12" outlineLevel="1">
      <c r="B44838" s="453"/>
      <c r="C44838" s="314"/>
      <c r="D44838" s="315"/>
      <c r="E44838" s="316"/>
      <c r="F44838" s="316"/>
      <c r="G44838" s="668" t="s">
        <v>1488</v>
      </c>
      <c r="H44838" s="454"/>
      <c r="I44838" s="454"/>
      <c r="J44838" s="969"/>
      <c r="K44838" s="969"/>
      <c r="L44838" s="454"/>
    </row>
    <row r="44839" spans="2:12" outlineLevel="1">
      <c r="B44839" s="453"/>
      <c r="C44839" s="314"/>
      <c r="D44839" s="315"/>
      <c r="E44839" s="316"/>
      <c r="F44839" s="316"/>
      <c r="G44839" s="668" t="s">
        <v>1488</v>
      </c>
      <c r="H44839" s="454"/>
      <c r="I44839" s="454"/>
      <c r="J44839" s="969"/>
      <c r="K44839" s="969"/>
      <c r="L44839" s="454"/>
    </row>
    <row r="44840" spans="2:12" outlineLevel="1">
      <c r="B44840" s="453"/>
      <c r="C44840" s="314"/>
      <c r="D44840" s="315"/>
      <c r="E44840" s="316"/>
      <c r="F44840" s="316"/>
      <c r="G44840" s="668" t="s">
        <v>1488</v>
      </c>
      <c r="H44840" s="454"/>
      <c r="I44840" s="454"/>
      <c r="J44840" s="969"/>
      <c r="K44840" s="969"/>
      <c r="L44840" s="454"/>
    </row>
    <row r="44841" spans="2:12" outlineLevel="1">
      <c r="B44841" s="453"/>
      <c r="C44841" s="314"/>
      <c r="D44841" s="315"/>
      <c r="E44841" s="316"/>
      <c r="F44841" s="316"/>
      <c r="G44841" s="668" t="s">
        <v>1488</v>
      </c>
      <c r="H44841" s="454"/>
      <c r="I44841" s="454"/>
      <c r="J44841" s="969"/>
      <c r="K44841" s="969"/>
      <c r="L44841" s="454"/>
    </row>
    <row r="44842" spans="2:12" outlineLevel="1">
      <c r="B44842" s="453"/>
      <c r="C44842" s="314"/>
      <c r="D44842" s="315"/>
      <c r="E44842" s="316"/>
      <c r="F44842" s="316"/>
      <c r="G44842" s="668" t="s">
        <v>1488</v>
      </c>
      <c r="H44842" s="454"/>
      <c r="I44842" s="454"/>
      <c r="J44842" s="969"/>
      <c r="K44842" s="969"/>
      <c r="L44842" s="454"/>
    </row>
    <row r="44843" spans="2:12" outlineLevel="1">
      <c r="B44843" s="453"/>
      <c r="C44843" s="314"/>
      <c r="D44843" s="315"/>
      <c r="E44843" s="316"/>
      <c r="F44843" s="316"/>
      <c r="G44843" s="668" t="s">
        <v>1488</v>
      </c>
      <c r="H44843" s="454"/>
      <c r="I44843" s="454"/>
      <c r="J44843" s="969"/>
      <c r="K44843" s="969"/>
      <c r="L44843" s="454"/>
    </row>
    <row r="44844" spans="2:12" outlineLevel="1">
      <c r="B44844" s="453"/>
      <c r="C44844" s="314"/>
      <c r="D44844" s="315"/>
      <c r="E44844" s="316"/>
      <c r="F44844" s="316"/>
      <c r="G44844" s="668" t="s">
        <v>1488</v>
      </c>
      <c r="H44844" s="454"/>
      <c r="I44844" s="454"/>
      <c r="J44844" s="969"/>
      <c r="K44844" s="969"/>
      <c r="L44844" s="454"/>
    </row>
    <row r="44845" spans="2:12" outlineLevel="1">
      <c r="B44845" s="453"/>
      <c r="C44845" s="314"/>
      <c r="D44845" s="315"/>
      <c r="E44845" s="316"/>
      <c r="F44845" s="316"/>
      <c r="G44845" s="668" t="s">
        <v>1488</v>
      </c>
      <c r="H44845" s="454"/>
      <c r="I44845" s="454"/>
      <c r="J44845" s="969"/>
      <c r="K44845" s="969"/>
      <c r="L44845" s="454"/>
    </row>
    <row r="44846" spans="2:12" outlineLevel="1">
      <c r="B44846" s="453"/>
      <c r="C44846" s="314"/>
      <c r="D44846" s="315"/>
      <c r="E44846" s="316"/>
      <c r="F44846" s="316"/>
      <c r="G44846" s="668" t="s">
        <v>1488</v>
      </c>
      <c r="H44846" s="454"/>
      <c r="I44846" s="454"/>
      <c r="J44846" s="969"/>
      <c r="K44846" s="969"/>
      <c r="L44846" s="454"/>
    </row>
    <row r="44847" spans="2:12" outlineLevel="1">
      <c r="B44847" s="453"/>
      <c r="C44847" s="314"/>
      <c r="D44847" s="315"/>
      <c r="E44847" s="316"/>
      <c r="F44847" s="316"/>
      <c r="G44847" s="668" t="s">
        <v>1488</v>
      </c>
      <c r="H44847" s="454"/>
      <c r="I44847" s="454"/>
      <c r="J44847" s="969"/>
      <c r="K44847" s="969"/>
      <c r="L44847" s="454"/>
    </row>
    <row r="44848" spans="2:12" outlineLevel="1">
      <c r="B44848" s="453"/>
      <c r="C44848" s="314"/>
      <c r="D44848" s="315"/>
      <c r="E44848" s="316"/>
      <c r="F44848" s="316"/>
      <c r="G44848" s="668" t="s">
        <v>1488</v>
      </c>
      <c r="H44848" s="454"/>
      <c r="I44848" s="454"/>
      <c r="J44848" s="969"/>
      <c r="K44848" s="969"/>
      <c r="L44848" s="454"/>
    </row>
    <row r="44849" spans="2:12" outlineLevel="1">
      <c r="B44849" s="453"/>
      <c r="C44849" s="314"/>
      <c r="D44849" s="315"/>
      <c r="E44849" s="316"/>
      <c r="F44849" s="316"/>
      <c r="G44849" s="668" t="s">
        <v>1488</v>
      </c>
      <c r="H44849" s="454"/>
      <c r="I44849" s="454"/>
      <c r="J44849" s="969"/>
      <c r="K44849" s="969"/>
      <c r="L44849" s="454"/>
    </row>
    <row r="44850" spans="2:12" outlineLevel="1">
      <c r="B44850" s="453"/>
      <c r="C44850" s="314"/>
      <c r="D44850" s="315"/>
      <c r="E44850" s="316"/>
      <c r="F44850" s="316"/>
      <c r="G44850" s="668" t="s">
        <v>1488</v>
      </c>
      <c r="H44850" s="454"/>
      <c r="I44850" s="454"/>
      <c r="J44850" s="969"/>
      <c r="K44850" s="969"/>
      <c r="L44850" s="454"/>
    </row>
    <row r="44851" spans="2:12" outlineLevel="1">
      <c r="B44851" s="453"/>
      <c r="C44851" s="314"/>
      <c r="D44851" s="315"/>
      <c r="E44851" s="316"/>
      <c r="F44851" s="316"/>
      <c r="G44851" s="668" t="s">
        <v>1488</v>
      </c>
      <c r="H44851" s="454"/>
      <c r="I44851" s="454"/>
      <c r="J44851" s="969"/>
      <c r="K44851" s="969"/>
      <c r="L44851" s="454"/>
    </row>
    <row r="44852" spans="2:12" outlineLevel="1">
      <c r="B44852" s="453"/>
      <c r="C44852" s="314"/>
      <c r="D44852" s="315"/>
      <c r="E44852" s="316"/>
      <c r="F44852" s="316"/>
      <c r="G44852" s="668" t="s">
        <v>1488</v>
      </c>
      <c r="H44852" s="454"/>
      <c r="I44852" s="454"/>
      <c r="J44852" s="969"/>
      <c r="K44852" s="969"/>
      <c r="L44852" s="454"/>
    </row>
    <row r="44853" spans="2:12" outlineLevel="1">
      <c r="B44853" s="453"/>
      <c r="C44853" s="314"/>
      <c r="D44853" s="315"/>
      <c r="E44853" s="316"/>
      <c r="F44853" s="316"/>
      <c r="G44853" s="668" t="s">
        <v>1488</v>
      </c>
      <c r="H44853" s="454"/>
      <c r="I44853" s="454"/>
      <c r="J44853" s="969"/>
      <c r="K44853" s="969"/>
      <c r="L44853" s="454"/>
    </row>
    <row r="44854" spans="2:12" outlineLevel="1">
      <c r="B44854" s="453"/>
      <c r="C44854" s="314"/>
      <c r="D44854" s="315"/>
      <c r="E44854" s="316"/>
      <c r="F44854" s="316"/>
      <c r="G44854" s="668" t="s">
        <v>1488</v>
      </c>
      <c r="H44854" s="454"/>
      <c r="I44854" s="454"/>
      <c r="J44854" s="969"/>
      <c r="K44854" s="969"/>
      <c r="L44854" s="454"/>
    </row>
    <row r="44855" spans="2:12" outlineLevel="1">
      <c r="B44855" s="453"/>
      <c r="C44855" s="314"/>
      <c r="D44855" s="315"/>
      <c r="E44855" s="316"/>
      <c r="F44855" s="316"/>
      <c r="G44855" s="668" t="s">
        <v>1488</v>
      </c>
      <c r="H44855" s="454"/>
      <c r="I44855" s="454"/>
      <c r="J44855" s="969"/>
      <c r="K44855" s="969"/>
      <c r="L44855" s="454"/>
    </row>
    <row r="44856" spans="2:12" outlineLevel="1">
      <c r="B44856" s="453"/>
      <c r="C44856" s="314"/>
      <c r="D44856" s="315"/>
      <c r="E44856" s="316"/>
      <c r="F44856" s="316"/>
      <c r="G44856" s="668" t="s">
        <v>1488</v>
      </c>
      <c r="H44856" s="454"/>
      <c r="I44856" s="454"/>
      <c r="J44856" s="969"/>
      <c r="K44856" s="969"/>
      <c r="L44856" s="454"/>
    </row>
    <row r="44857" spans="2:12" outlineLevel="1">
      <c r="B44857" s="453"/>
      <c r="C44857" s="314"/>
      <c r="D44857" s="315"/>
      <c r="E44857" s="316"/>
      <c r="F44857" s="316"/>
      <c r="G44857" s="668" t="s">
        <v>1488</v>
      </c>
      <c r="H44857" s="454"/>
      <c r="I44857" s="454"/>
      <c r="J44857" s="969"/>
      <c r="K44857" s="969"/>
      <c r="L44857" s="454"/>
    </row>
    <row r="44858" spans="2:12" outlineLevel="1">
      <c r="B44858" s="453"/>
      <c r="C44858" s="314"/>
      <c r="D44858" s="315"/>
      <c r="E44858" s="316"/>
      <c r="F44858" s="316"/>
      <c r="G44858" s="668" t="s">
        <v>1488</v>
      </c>
      <c r="H44858" s="454"/>
      <c r="I44858" s="454"/>
      <c r="J44858" s="969"/>
      <c r="K44858" s="969"/>
      <c r="L44858" s="454"/>
    </row>
    <row r="44859" spans="2:12" outlineLevel="1">
      <c r="B44859" s="453"/>
      <c r="C44859" s="314"/>
      <c r="D44859" s="315"/>
      <c r="E44859" s="316"/>
      <c r="F44859" s="316"/>
      <c r="G44859" s="668" t="s">
        <v>1488</v>
      </c>
      <c r="H44859" s="454"/>
      <c r="I44859" s="454"/>
      <c r="J44859" s="969"/>
      <c r="K44859" s="969"/>
      <c r="L44859" s="454"/>
    </row>
    <row r="44860" spans="2:12" outlineLevel="1">
      <c r="B44860" s="453"/>
      <c r="C44860" s="314"/>
      <c r="D44860" s="315"/>
      <c r="E44860" s="316"/>
      <c r="F44860" s="316"/>
      <c r="G44860" s="668" t="s">
        <v>1488</v>
      </c>
      <c r="H44860" s="454"/>
      <c r="I44860" s="454"/>
      <c r="J44860" s="969"/>
      <c r="K44860" s="969"/>
      <c r="L44860" s="454"/>
    </row>
    <row r="44861" spans="2:12" outlineLevel="1">
      <c r="B44861" s="453"/>
      <c r="C44861" s="314"/>
      <c r="D44861" s="315"/>
      <c r="E44861" s="316"/>
      <c r="F44861" s="316"/>
      <c r="G44861" s="668" t="s">
        <v>1488</v>
      </c>
      <c r="H44861" s="454"/>
      <c r="I44861" s="454"/>
      <c r="J44861" s="969"/>
      <c r="K44861" s="969"/>
      <c r="L44861" s="454"/>
    </row>
    <row r="44862" spans="2:12" outlineLevel="1">
      <c r="B44862" s="453"/>
      <c r="C44862" s="314"/>
      <c r="D44862" s="315"/>
      <c r="E44862" s="316"/>
      <c r="F44862" s="316"/>
      <c r="G44862" s="668" t="s">
        <v>1488</v>
      </c>
      <c r="H44862" s="454"/>
      <c r="I44862" s="454"/>
      <c r="J44862" s="969"/>
      <c r="K44862" s="969"/>
      <c r="L44862" s="454"/>
    </row>
    <row r="44863" spans="2:12" outlineLevel="1">
      <c r="B44863" s="453"/>
      <c r="C44863" s="314"/>
      <c r="D44863" s="315"/>
      <c r="E44863" s="316"/>
      <c r="F44863" s="316"/>
      <c r="G44863" s="668" t="s">
        <v>1488</v>
      </c>
      <c r="H44863" s="454"/>
      <c r="I44863" s="454"/>
      <c r="J44863" s="969"/>
      <c r="K44863" s="969"/>
      <c r="L44863" s="454"/>
    </row>
    <row r="44864" spans="2:12" outlineLevel="1">
      <c r="B44864" s="453"/>
      <c r="C44864" s="314"/>
      <c r="D44864" s="315"/>
      <c r="E44864" s="316"/>
      <c r="F44864" s="316"/>
      <c r="G44864" s="668" t="s">
        <v>1488</v>
      </c>
      <c r="H44864" s="454"/>
      <c r="I44864" s="454"/>
      <c r="J44864" s="969"/>
      <c r="K44864" s="969"/>
      <c r="L44864" s="454"/>
    </row>
    <row r="44865" spans="2:12" outlineLevel="1">
      <c r="B44865" s="453"/>
      <c r="C44865" s="314"/>
      <c r="D44865" s="315"/>
      <c r="E44865" s="316"/>
      <c r="F44865" s="316"/>
      <c r="G44865" s="668" t="s">
        <v>1488</v>
      </c>
      <c r="H44865" s="454"/>
      <c r="I44865" s="454"/>
      <c r="J44865" s="969"/>
      <c r="K44865" s="969"/>
      <c r="L44865" s="454"/>
    </row>
    <row r="44866" spans="2:12" outlineLevel="1">
      <c r="B44866" s="453"/>
      <c r="C44866" s="314"/>
      <c r="D44866" s="315"/>
      <c r="E44866" s="316"/>
      <c r="F44866" s="316"/>
      <c r="G44866" s="668" t="s">
        <v>1488</v>
      </c>
      <c r="H44866" s="454"/>
      <c r="I44866" s="454"/>
      <c r="J44866" s="969"/>
      <c r="K44866" s="969"/>
      <c r="L44866" s="454"/>
    </row>
    <row r="44867" spans="2:12" outlineLevel="1">
      <c r="B44867" s="453"/>
      <c r="C44867" s="314"/>
      <c r="D44867" s="315"/>
      <c r="E44867" s="316"/>
      <c r="F44867" s="316"/>
      <c r="G44867" s="668" t="s">
        <v>1488</v>
      </c>
      <c r="H44867" s="454"/>
      <c r="I44867" s="454"/>
      <c r="J44867" s="969"/>
      <c r="K44867" s="969"/>
      <c r="L44867" s="454"/>
    </row>
    <row r="44868" spans="2:12" outlineLevel="1">
      <c r="B44868" s="453"/>
      <c r="C44868" s="314"/>
      <c r="D44868" s="315"/>
      <c r="E44868" s="316"/>
      <c r="F44868" s="316"/>
      <c r="G44868" s="668" t="s">
        <v>1488</v>
      </c>
      <c r="H44868" s="454"/>
      <c r="I44868" s="454"/>
      <c r="J44868" s="969"/>
      <c r="K44868" s="969"/>
      <c r="L44868" s="454"/>
    </row>
    <row r="44869" spans="2:12" outlineLevel="1">
      <c r="B44869" s="453"/>
      <c r="C44869" s="314"/>
      <c r="D44869" s="315"/>
      <c r="E44869" s="316"/>
      <c r="F44869" s="316"/>
      <c r="G44869" s="668" t="s">
        <v>1488</v>
      </c>
      <c r="H44869" s="454"/>
      <c r="I44869" s="454"/>
      <c r="J44869" s="969"/>
      <c r="K44869" s="969"/>
      <c r="L44869" s="454"/>
    </row>
    <row r="44870" spans="2:12" outlineLevel="1">
      <c r="B44870" s="453"/>
      <c r="C44870" s="314"/>
      <c r="D44870" s="315"/>
      <c r="E44870" s="316"/>
      <c r="F44870" s="316"/>
      <c r="G44870" s="668" t="s">
        <v>1488</v>
      </c>
      <c r="H44870" s="454"/>
      <c r="I44870" s="454"/>
      <c r="J44870" s="969"/>
      <c r="K44870" s="969"/>
      <c r="L44870" s="454"/>
    </row>
    <row r="44871" spans="2:12" outlineLevel="1">
      <c r="B44871" s="453"/>
      <c r="C44871" s="314"/>
      <c r="D44871" s="315"/>
      <c r="E44871" s="316"/>
      <c r="F44871" s="316"/>
      <c r="G44871" s="668" t="s">
        <v>1488</v>
      </c>
      <c r="H44871" s="454"/>
      <c r="I44871" s="454"/>
      <c r="J44871" s="969"/>
      <c r="K44871" s="969"/>
      <c r="L44871" s="454"/>
    </row>
    <row r="44872" spans="2:12" outlineLevel="1">
      <c r="B44872" s="453"/>
      <c r="C44872" s="314"/>
      <c r="D44872" s="315"/>
      <c r="E44872" s="316"/>
      <c r="F44872" s="316"/>
      <c r="G44872" s="668" t="s">
        <v>1488</v>
      </c>
      <c r="H44872" s="454"/>
      <c r="I44872" s="454"/>
      <c r="J44872" s="969"/>
      <c r="K44872" s="969"/>
      <c r="L44872" s="454"/>
    </row>
    <row r="44873" spans="2:12" outlineLevel="1">
      <c r="B44873" s="453"/>
      <c r="C44873" s="314"/>
      <c r="D44873" s="315"/>
      <c r="E44873" s="316"/>
      <c r="F44873" s="316"/>
      <c r="G44873" s="668" t="s">
        <v>1488</v>
      </c>
      <c r="H44873" s="454"/>
      <c r="I44873" s="454"/>
      <c r="J44873" s="969"/>
      <c r="K44873" s="969"/>
      <c r="L44873" s="454"/>
    </row>
    <row r="44874" spans="2:12" outlineLevel="1">
      <c r="B44874" s="453"/>
      <c r="C44874" s="314"/>
      <c r="D44874" s="315"/>
      <c r="E44874" s="316"/>
      <c r="F44874" s="316"/>
      <c r="G44874" s="668" t="s">
        <v>1488</v>
      </c>
      <c r="H44874" s="454"/>
      <c r="I44874" s="454"/>
      <c r="J44874" s="969"/>
      <c r="K44874" s="969"/>
      <c r="L44874" s="454"/>
    </row>
    <row r="44875" spans="2:12" outlineLevel="1">
      <c r="B44875" s="453"/>
      <c r="C44875" s="314"/>
      <c r="D44875" s="315"/>
      <c r="E44875" s="316"/>
      <c r="F44875" s="316"/>
      <c r="G44875" s="668" t="s">
        <v>1488</v>
      </c>
      <c r="H44875" s="454"/>
      <c r="I44875" s="454"/>
      <c r="J44875" s="969"/>
      <c r="K44875" s="969"/>
      <c r="L44875" s="454"/>
    </row>
    <row r="44876" spans="2:12" outlineLevel="1">
      <c r="B44876" s="453"/>
      <c r="C44876" s="314"/>
      <c r="D44876" s="315"/>
      <c r="E44876" s="316"/>
      <c r="F44876" s="316"/>
      <c r="G44876" s="668" t="s">
        <v>1488</v>
      </c>
      <c r="H44876" s="454"/>
      <c r="I44876" s="454"/>
      <c r="J44876" s="969"/>
      <c r="K44876" s="969"/>
      <c r="L44876" s="454"/>
    </row>
    <row r="44877" spans="2:12" outlineLevel="1">
      <c r="B44877" s="453"/>
      <c r="C44877" s="314"/>
      <c r="D44877" s="315"/>
      <c r="E44877" s="316"/>
      <c r="F44877" s="316"/>
      <c r="G44877" s="668" t="s">
        <v>1488</v>
      </c>
      <c r="H44877" s="454"/>
      <c r="I44877" s="454"/>
      <c r="J44877" s="969"/>
      <c r="K44877" s="969"/>
      <c r="L44877" s="454"/>
    </row>
    <row r="44878" spans="2:12" outlineLevel="1">
      <c r="B44878" s="453"/>
      <c r="C44878" s="314"/>
      <c r="D44878" s="315"/>
      <c r="E44878" s="316"/>
      <c r="F44878" s="316"/>
      <c r="G44878" s="668" t="s">
        <v>1488</v>
      </c>
      <c r="H44878" s="454"/>
      <c r="I44878" s="454"/>
      <c r="J44878" s="969"/>
      <c r="K44878" s="969"/>
      <c r="L44878" s="454"/>
    </row>
    <row r="44879" spans="2:12" outlineLevel="1">
      <c r="B44879" s="453"/>
      <c r="C44879" s="314"/>
      <c r="D44879" s="315"/>
      <c r="E44879" s="316"/>
      <c r="F44879" s="316"/>
      <c r="G44879" s="668" t="s">
        <v>1488</v>
      </c>
      <c r="H44879" s="454"/>
      <c r="I44879" s="454"/>
      <c r="J44879" s="969"/>
      <c r="K44879" s="969"/>
      <c r="L44879" s="454"/>
    </row>
    <row r="44880" spans="2:12" outlineLevel="1">
      <c r="B44880" s="453"/>
      <c r="C44880" s="314"/>
      <c r="D44880" s="315"/>
      <c r="E44880" s="316"/>
      <c r="F44880" s="316"/>
      <c r="G44880" s="668" t="s">
        <v>1488</v>
      </c>
      <c r="H44880" s="454"/>
      <c r="I44880" s="454"/>
      <c r="J44880" s="969"/>
      <c r="K44880" s="969"/>
      <c r="L44880" s="454"/>
    </row>
    <row r="44881" spans="2:12" outlineLevel="1">
      <c r="B44881" s="453"/>
      <c r="C44881" s="314"/>
      <c r="D44881" s="315"/>
      <c r="E44881" s="316"/>
      <c r="F44881" s="316"/>
      <c r="G44881" s="668" t="s">
        <v>1488</v>
      </c>
      <c r="H44881" s="454"/>
      <c r="I44881" s="454"/>
      <c r="J44881" s="969"/>
      <c r="K44881" s="969"/>
      <c r="L44881" s="454"/>
    </row>
    <row r="44882" spans="2:12" outlineLevel="1">
      <c r="B44882" s="453"/>
      <c r="C44882" s="314"/>
      <c r="D44882" s="315"/>
      <c r="E44882" s="316"/>
      <c r="F44882" s="316"/>
      <c r="G44882" s="668" t="s">
        <v>1488</v>
      </c>
      <c r="H44882" s="454"/>
      <c r="I44882" s="454"/>
      <c r="J44882" s="969"/>
      <c r="K44882" s="969"/>
      <c r="L44882" s="454"/>
    </row>
    <row r="44883" spans="2:12" outlineLevel="1">
      <c r="B44883" s="453"/>
      <c r="C44883" s="314"/>
      <c r="D44883" s="315"/>
      <c r="E44883" s="316"/>
      <c r="F44883" s="316"/>
      <c r="G44883" s="668" t="s">
        <v>1488</v>
      </c>
      <c r="H44883" s="454"/>
      <c r="I44883" s="454"/>
      <c r="J44883" s="969"/>
      <c r="K44883" s="969"/>
      <c r="L44883" s="454"/>
    </row>
    <row r="44884" spans="2:12" outlineLevel="1">
      <c r="B44884" s="453"/>
      <c r="C44884" s="314"/>
      <c r="D44884" s="315"/>
      <c r="E44884" s="316"/>
      <c r="F44884" s="316"/>
      <c r="G44884" s="668" t="s">
        <v>1488</v>
      </c>
      <c r="H44884" s="454"/>
      <c r="I44884" s="454"/>
      <c r="J44884" s="969"/>
      <c r="K44884" s="969"/>
      <c r="L44884" s="454"/>
    </row>
    <row r="44885" spans="2:12" outlineLevel="1">
      <c r="B44885" s="453"/>
      <c r="C44885" s="314"/>
      <c r="D44885" s="315"/>
      <c r="E44885" s="316"/>
      <c r="F44885" s="316"/>
      <c r="G44885" s="668" t="s">
        <v>1488</v>
      </c>
      <c r="H44885" s="454"/>
      <c r="I44885" s="454"/>
      <c r="J44885" s="969"/>
      <c r="K44885" s="969"/>
      <c r="L44885" s="454"/>
    </row>
    <row r="44886" spans="2:12" outlineLevel="1">
      <c r="B44886" s="453"/>
      <c r="C44886" s="314"/>
      <c r="D44886" s="315"/>
      <c r="E44886" s="316"/>
      <c r="F44886" s="316"/>
      <c r="G44886" s="668" t="s">
        <v>1488</v>
      </c>
      <c r="H44886" s="454"/>
      <c r="I44886" s="454"/>
      <c r="J44886" s="969"/>
      <c r="K44886" s="969"/>
      <c r="L44886" s="454"/>
    </row>
    <row r="44887" spans="2:12" outlineLevel="1">
      <c r="B44887" s="453"/>
      <c r="C44887" s="314"/>
      <c r="D44887" s="315"/>
      <c r="E44887" s="316"/>
      <c r="F44887" s="316"/>
      <c r="G44887" s="668" t="s">
        <v>1488</v>
      </c>
      <c r="H44887" s="454"/>
      <c r="I44887" s="454"/>
      <c r="J44887" s="969"/>
      <c r="K44887" s="969"/>
      <c r="L44887" s="454"/>
    </row>
    <row r="44888" spans="2:12" outlineLevel="1">
      <c r="B44888" s="453"/>
      <c r="C44888" s="314"/>
      <c r="D44888" s="315"/>
      <c r="E44888" s="316"/>
      <c r="F44888" s="316"/>
      <c r="G44888" s="668" t="s">
        <v>1488</v>
      </c>
      <c r="H44888" s="454"/>
      <c r="I44888" s="454"/>
      <c r="J44888" s="969"/>
      <c r="K44888" s="969"/>
      <c r="L44888" s="454"/>
    </row>
    <row r="44889" spans="2:12" outlineLevel="1">
      <c r="B44889" s="453"/>
      <c r="C44889" s="314"/>
      <c r="D44889" s="315"/>
      <c r="E44889" s="316"/>
      <c r="F44889" s="316"/>
      <c r="G44889" s="668" t="s">
        <v>1488</v>
      </c>
      <c r="H44889" s="454"/>
      <c r="I44889" s="454"/>
      <c r="J44889" s="969"/>
      <c r="K44889" s="969"/>
      <c r="L44889" s="454"/>
    </row>
    <row r="44890" spans="2:12" outlineLevel="1">
      <c r="B44890" s="453"/>
      <c r="C44890" s="314"/>
      <c r="D44890" s="315"/>
      <c r="E44890" s="316"/>
      <c r="F44890" s="316"/>
      <c r="G44890" s="668" t="s">
        <v>1488</v>
      </c>
      <c r="H44890" s="454"/>
      <c r="I44890" s="454"/>
      <c r="J44890" s="969"/>
      <c r="K44890" s="969"/>
      <c r="L44890" s="454"/>
    </row>
    <row r="44891" spans="2:12" outlineLevel="1">
      <c r="B44891" s="453"/>
      <c r="C44891" s="314"/>
      <c r="D44891" s="315"/>
      <c r="E44891" s="316"/>
      <c r="F44891" s="316"/>
      <c r="G44891" s="668" t="s">
        <v>1488</v>
      </c>
      <c r="H44891" s="454"/>
      <c r="I44891" s="454"/>
      <c r="J44891" s="969"/>
      <c r="K44891" s="969"/>
      <c r="L44891" s="454"/>
    </row>
    <row r="44892" spans="2:12" outlineLevel="1">
      <c r="B44892" s="453"/>
      <c r="C44892" s="314"/>
      <c r="D44892" s="315"/>
      <c r="E44892" s="316"/>
      <c r="F44892" s="316"/>
      <c r="G44892" s="668" t="s">
        <v>1488</v>
      </c>
      <c r="H44892" s="454"/>
      <c r="I44892" s="454"/>
      <c r="J44892" s="969"/>
      <c r="K44892" s="969"/>
      <c r="L44892" s="454"/>
    </row>
    <row r="44893" spans="2:12" outlineLevel="1">
      <c r="B44893" s="453"/>
      <c r="C44893" s="314"/>
      <c r="D44893" s="315"/>
      <c r="E44893" s="316"/>
      <c r="F44893" s="316"/>
      <c r="G44893" s="668" t="s">
        <v>1488</v>
      </c>
      <c r="H44893" s="454"/>
      <c r="I44893" s="454"/>
      <c r="J44893" s="969"/>
      <c r="K44893" s="969"/>
      <c r="L44893" s="454"/>
    </row>
    <row r="44894" spans="2:12" outlineLevel="1">
      <c r="B44894" s="453"/>
      <c r="C44894" s="314"/>
      <c r="D44894" s="315"/>
      <c r="E44894" s="316"/>
      <c r="F44894" s="316"/>
      <c r="G44894" s="668" t="s">
        <v>1488</v>
      </c>
      <c r="H44894" s="454"/>
      <c r="I44894" s="454"/>
      <c r="J44894" s="969"/>
      <c r="K44894" s="969"/>
      <c r="L44894" s="454"/>
    </row>
    <row r="44895" spans="2:12" outlineLevel="1">
      <c r="B44895" s="453"/>
      <c r="C44895" s="314"/>
      <c r="D44895" s="315"/>
      <c r="E44895" s="316"/>
      <c r="F44895" s="316"/>
      <c r="G44895" s="668" t="s">
        <v>1488</v>
      </c>
      <c r="H44895" s="454"/>
      <c r="I44895" s="454"/>
      <c r="J44895" s="969"/>
      <c r="K44895" s="969"/>
      <c r="L44895" s="454"/>
    </row>
    <row r="44896" spans="2:12" outlineLevel="1">
      <c r="B44896" s="453"/>
      <c r="C44896" s="314"/>
      <c r="D44896" s="315"/>
      <c r="E44896" s="316"/>
      <c r="F44896" s="316"/>
      <c r="G44896" s="668" t="s">
        <v>1488</v>
      </c>
      <c r="H44896" s="454"/>
      <c r="I44896" s="454"/>
      <c r="J44896" s="969"/>
      <c r="K44896" s="969"/>
      <c r="L44896" s="454"/>
    </row>
    <row r="44897" spans="2:12" outlineLevel="1">
      <c r="B44897" s="453"/>
      <c r="C44897" s="314"/>
      <c r="D44897" s="315"/>
      <c r="E44897" s="316"/>
      <c r="F44897" s="316"/>
      <c r="G44897" s="668" t="s">
        <v>1488</v>
      </c>
      <c r="H44897" s="454"/>
      <c r="I44897" s="454"/>
      <c r="J44897" s="969"/>
      <c r="K44897" s="969"/>
      <c r="L44897" s="454"/>
    </row>
    <row r="44898" spans="2:12" outlineLevel="1">
      <c r="B44898" s="453"/>
      <c r="C44898" s="314"/>
      <c r="D44898" s="315"/>
      <c r="E44898" s="316"/>
      <c r="F44898" s="316"/>
      <c r="G44898" s="668" t="s">
        <v>1488</v>
      </c>
      <c r="H44898" s="454"/>
      <c r="I44898" s="454"/>
      <c r="J44898" s="969"/>
      <c r="K44898" s="969"/>
      <c r="L44898" s="454"/>
    </row>
    <row r="44899" spans="2:12" outlineLevel="1">
      <c r="B44899" s="453"/>
      <c r="C44899" s="314"/>
      <c r="D44899" s="315"/>
      <c r="E44899" s="316"/>
      <c r="F44899" s="316"/>
      <c r="G44899" s="668" t="s">
        <v>1488</v>
      </c>
      <c r="H44899" s="454"/>
      <c r="I44899" s="454"/>
      <c r="J44899" s="969"/>
      <c r="K44899" s="969"/>
      <c r="L44899" s="454"/>
    </row>
    <row r="44900" spans="2:12" outlineLevel="1">
      <c r="B44900" s="453"/>
      <c r="C44900" s="314"/>
      <c r="D44900" s="315"/>
      <c r="E44900" s="316"/>
      <c r="F44900" s="316"/>
      <c r="G44900" s="668" t="s">
        <v>1488</v>
      </c>
      <c r="H44900" s="454"/>
      <c r="I44900" s="454"/>
      <c r="J44900" s="969"/>
      <c r="K44900" s="969"/>
      <c r="L44900" s="454"/>
    </row>
    <row r="44901" spans="2:12" outlineLevel="1">
      <c r="B44901" s="453"/>
      <c r="C44901" s="314"/>
      <c r="D44901" s="315"/>
      <c r="E44901" s="316"/>
      <c r="F44901" s="316"/>
      <c r="G44901" s="668" t="s">
        <v>1488</v>
      </c>
      <c r="H44901" s="454"/>
      <c r="I44901" s="454"/>
      <c r="J44901" s="969"/>
      <c r="K44901" s="969"/>
      <c r="L44901" s="454"/>
    </row>
    <row r="44902" spans="2:12" outlineLevel="1">
      <c r="B44902" s="453"/>
      <c r="C44902" s="314"/>
      <c r="D44902" s="315"/>
      <c r="E44902" s="316"/>
      <c r="F44902" s="316"/>
      <c r="G44902" s="668" t="s">
        <v>1488</v>
      </c>
      <c r="H44902" s="454"/>
      <c r="I44902" s="454"/>
      <c r="J44902" s="969"/>
      <c r="K44902" s="969"/>
      <c r="L44902" s="454"/>
    </row>
    <row r="44903" spans="2:12" outlineLevel="1">
      <c r="B44903" s="453"/>
      <c r="C44903" s="314"/>
      <c r="D44903" s="315"/>
      <c r="E44903" s="316"/>
      <c r="F44903" s="316"/>
      <c r="G44903" s="668" t="s">
        <v>1488</v>
      </c>
      <c r="H44903" s="454"/>
      <c r="I44903" s="454"/>
      <c r="J44903" s="969"/>
      <c r="K44903" s="969"/>
      <c r="L44903" s="454"/>
    </row>
    <row r="44904" spans="2:12" outlineLevel="1">
      <c r="B44904" s="453"/>
      <c r="C44904" s="314"/>
      <c r="D44904" s="315"/>
      <c r="E44904" s="316"/>
      <c r="F44904" s="316"/>
      <c r="G44904" s="668" t="s">
        <v>1488</v>
      </c>
      <c r="H44904" s="454"/>
      <c r="I44904" s="454"/>
      <c r="J44904" s="969"/>
      <c r="K44904" s="969"/>
      <c r="L44904" s="454"/>
    </row>
    <row r="44905" spans="2:12" outlineLevel="1">
      <c r="B44905" s="453"/>
      <c r="C44905" s="314"/>
      <c r="D44905" s="315"/>
      <c r="E44905" s="316"/>
      <c r="F44905" s="316"/>
      <c r="G44905" s="668" t="s">
        <v>1488</v>
      </c>
      <c r="H44905" s="454"/>
      <c r="I44905" s="454"/>
      <c r="J44905" s="969"/>
      <c r="K44905" s="969"/>
      <c r="L44905" s="454"/>
    </row>
    <row r="44906" spans="2:12" outlineLevel="1">
      <c r="B44906" s="453"/>
      <c r="C44906" s="314"/>
      <c r="D44906" s="315"/>
      <c r="E44906" s="316"/>
      <c r="F44906" s="316"/>
      <c r="G44906" s="668" t="s">
        <v>1488</v>
      </c>
      <c r="H44906" s="454"/>
      <c r="I44906" s="454"/>
      <c r="J44906" s="969"/>
      <c r="K44906" s="969"/>
      <c r="L44906" s="454"/>
    </row>
    <row r="44907" spans="2:12" outlineLevel="1">
      <c r="B44907" s="453"/>
      <c r="C44907" s="314"/>
      <c r="D44907" s="315"/>
      <c r="E44907" s="316"/>
      <c r="F44907" s="316"/>
      <c r="G44907" s="668" t="s">
        <v>1488</v>
      </c>
      <c r="H44907" s="454"/>
      <c r="I44907" s="454"/>
      <c r="J44907" s="969"/>
      <c r="K44907" s="969"/>
      <c r="L44907" s="454"/>
    </row>
    <row r="44908" spans="2:12" outlineLevel="1">
      <c r="B44908" s="453"/>
      <c r="C44908" s="314"/>
      <c r="D44908" s="315"/>
      <c r="E44908" s="316"/>
      <c r="F44908" s="316"/>
      <c r="G44908" s="668" t="s">
        <v>1488</v>
      </c>
      <c r="H44908" s="454"/>
      <c r="I44908" s="454"/>
      <c r="J44908" s="969"/>
      <c r="K44908" s="969"/>
      <c r="L44908" s="454"/>
    </row>
    <row r="44909" spans="2:12" outlineLevel="1">
      <c r="B44909" s="453"/>
      <c r="C44909" s="314"/>
      <c r="D44909" s="315"/>
      <c r="E44909" s="316"/>
      <c r="F44909" s="316"/>
      <c r="G44909" s="668" t="s">
        <v>1488</v>
      </c>
      <c r="H44909" s="454"/>
      <c r="I44909" s="454"/>
      <c r="J44909" s="969"/>
      <c r="K44909" s="969"/>
      <c r="L44909" s="454"/>
    </row>
    <row r="44910" spans="2:12" outlineLevel="1">
      <c r="B44910" s="453"/>
      <c r="C44910" s="314"/>
      <c r="D44910" s="315"/>
      <c r="E44910" s="316"/>
      <c r="F44910" s="316"/>
      <c r="G44910" s="668" t="s">
        <v>1488</v>
      </c>
      <c r="H44910" s="454"/>
      <c r="I44910" s="454"/>
      <c r="J44910" s="969"/>
      <c r="K44910" s="969"/>
      <c r="L44910" s="454"/>
    </row>
    <row r="44911" spans="2:12" outlineLevel="1">
      <c r="B44911" s="453"/>
      <c r="C44911" s="314"/>
      <c r="D44911" s="315"/>
      <c r="E44911" s="316"/>
      <c r="F44911" s="316"/>
      <c r="G44911" s="668" t="s">
        <v>1488</v>
      </c>
      <c r="H44911" s="454"/>
      <c r="I44911" s="454"/>
      <c r="J44911" s="969"/>
      <c r="K44911" s="969"/>
      <c r="L44911" s="454"/>
    </row>
    <row r="44912" spans="2:12" outlineLevel="1">
      <c r="B44912" s="453"/>
      <c r="C44912" s="314"/>
      <c r="D44912" s="315"/>
      <c r="E44912" s="316"/>
      <c r="F44912" s="316"/>
      <c r="G44912" s="668" t="s">
        <v>1488</v>
      </c>
      <c r="H44912" s="454"/>
      <c r="I44912" s="454"/>
      <c r="J44912" s="969"/>
      <c r="K44912" s="969"/>
      <c r="L44912" s="454"/>
    </row>
    <row r="44913" spans="2:12" outlineLevel="1">
      <c r="B44913" s="453"/>
      <c r="C44913" s="314"/>
      <c r="D44913" s="315"/>
      <c r="E44913" s="316"/>
      <c r="F44913" s="316"/>
      <c r="G44913" s="668" t="s">
        <v>1488</v>
      </c>
      <c r="H44913" s="454"/>
      <c r="I44913" s="454"/>
      <c r="J44913" s="969"/>
      <c r="K44913" s="969"/>
      <c r="L44913" s="454"/>
    </row>
    <row r="44914" spans="2:12" outlineLevel="1">
      <c r="B44914" s="453"/>
      <c r="C44914" s="314"/>
      <c r="D44914" s="315"/>
      <c r="E44914" s="316"/>
      <c r="F44914" s="316"/>
      <c r="G44914" s="668" t="s">
        <v>1488</v>
      </c>
      <c r="H44914" s="454"/>
      <c r="I44914" s="454"/>
      <c r="J44914" s="969"/>
      <c r="K44914" s="969"/>
      <c r="L44914" s="454"/>
    </row>
    <row r="44915" spans="2:12" outlineLevel="1">
      <c r="B44915" s="453"/>
      <c r="C44915" s="314"/>
      <c r="D44915" s="315"/>
      <c r="E44915" s="316"/>
      <c r="F44915" s="316"/>
      <c r="G44915" s="668" t="s">
        <v>1488</v>
      </c>
      <c r="H44915" s="454"/>
      <c r="I44915" s="454"/>
      <c r="J44915" s="969"/>
      <c r="K44915" s="969"/>
      <c r="L44915" s="454"/>
    </row>
    <row r="44916" spans="2:12" outlineLevel="1">
      <c r="B44916" s="453"/>
      <c r="C44916" s="314"/>
      <c r="D44916" s="315"/>
      <c r="E44916" s="316"/>
      <c r="F44916" s="316"/>
      <c r="G44916" s="668" t="s">
        <v>1488</v>
      </c>
      <c r="H44916" s="454"/>
      <c r="I44916" s="454"/>
      <c r="J44916" s="969"/>
      <c r="K44916" s="969"/>
      <c r="L44916" s="454"/>
    </row>
    <row r="44917" spans="2:12" outlineLevel="1">
      <c r="B44917" s="453"/>
      <c r="C44917" s="314"/>
      <c r="D44917" s="315"/>
      <c r="E44917" s="316"/>
      <c r="F44917" s="316"/>
      <c r="G44917" s="668" t="s">
        <v>1488</v>
      </c>
      <c r="H44917" s="454"/>
      <c r="I44917" s="454"/>
      <c r="J44917" s="969"/>
      <c r="K44917" s="969"/>
      <c r="L44917" s="454"/>
    </row>
    <row r="44918" spans="2:12" outlineLevel="1">
      <c r="B44918" s="453"/>
      <c r="C44918" s="314"/>
      <c r="D44918" s="315"/>
      <c r="E44918" s="316"/>
      <c r="F44918" s="316"/>
      <c r="G44918" s="668" t="s">
        <v>1488</v>
      </c>
      <c r="H44918" s="454"/>
      <c r="I44918" s="454"/>
      <c r="J44918" s="969"/>
      <c r="K44918" s="969"/>
      <c r="L44918" s="454"/>
    </row>
    <row r="44919" spans="2:12" outlineLevel="1">
      <c r="B44919" s="453"/>
      <c r="C44919" s="314"/>
      <c r="D44919" s="315"/>
      <c r="E44919" s="316"/>
      <c r="F44919" s="316"/>
      <c r="G44919" s="668" t="s">
        <v>1488</v>
      </c>
      <c r="H44919" s="454"/>
      <c r="I44919" s="454"/>
      <c r="J44919" s="969"/>
      <c r="K44919" s="969"/>
      <c r="L44919" s="454"/>
    </row>
    <row r="44920" spans="2:12" outlineLevel="1">
      <c r="B44920" s="453"/>
      <c r="C44920" s="314"/>
      <c r="D44920" s="315"/>
      <c r="E44920" s="316"/>
      <c r="F44920" s="316"/>
      <c r="G44920" s="668" t="s">
        <v>1488</v>
      </c>
      <c r="H44920" s="454"/>
      <c r="I44920" s="454"/>
      <c r="J44920" s="969"/>
      <c r="K44920" s="969"/>
      <c r="L44920" s="454"/>
    </row>
    <row r="44921" spans="2:12" outlineLevel="1">
      <c r="B44921" s="453"/>
      <c r="C44921" s="314"/>
      <c r="D44921" s="315"/>
      <c r="E44921" s="316"/>
      <c r="F44921" s="316"/>
      <c r="G44921" s="668" t="s">
        <v>1488</v>
      </c>
      <c r="H44921" s="454"/>
      <c r="I44921" s="454"/>
      <c r="J44921" s="969"/>
      <c r="K44921" s="969"/>
      <c r="L44921" s="454"/>
    </row>
    <row r="44922" spans="2:12" outlineLevel="1">
      <c r="B44922" s="453"/>
      <c r="C44922" s="314"/>
      <c r="D44922" s="315"/>
      <c r="E44922" s="316"/>
      <c r="F44922" s="316"/>
      <c r="G44922" s="668" t="s">
        <v>1488</v>
      </c>
      <c r="H44922" s="454"/>
      <c r="I44922" s="454"/>
      <c r="J44922" s="969"/>
      <c r="K44922" s="969"/>
      <c r="L44922" s="454"/>
    </row>
    <row r="44923" spans="2:12" outlineLevel="1">
      <c r="B44923" s="453"/>
      <c r="C44923" s="314"/>
      <c r="D44923" s="315"/>
      <c r="E44923" s="316"/>
      <c r="F44923" s="316"/>
      <c r="G44923" s="668" t="s">
        <v>1488</v>
      </c>
      <c r="H44923" s="454"/>
      <c r="I44923" s="454"/>
      <c r="J44923" s="969"/>
      <c r="K44923" s="969"/>
      <c r="L44923" s="454"/>
    </row>
    <row r="44924" spans="2:12" outlineLevel="1">
      <c r="B44924" s="453"/>
      <c r="C44924" s="314"/>
      <c r="D44924" s="315"/>
      <c r="E44924" s="316"/>
      <c r="F44924" s="316"/>
      <c r="G44924" s="668" t="s">
        <v>1488</v>
      </c>
      <c r="H44924" s="454"/>
      <c r="I44924" s="454"/>
      <c r="J44924" s="969"/>
      <c r="K44924" s="969"/>
      <c r="L44924" s="454"/>
    </row>
    <row r="44925" spans="2:12" outlineLevel="1">
      <c r="B44925" s="453"/>
      <c r="C44925" s="314"/>
      <c r="D44925" s="315"/>
      <c r="E44925" s="316"/>
      <c r="F44925" s="316"/>
      <c r="G44925" s="668" t="s">
        <v>1488</v>
      </c>
      <c r="H44925" s="454"/>
      <c r="I44925" s="454"/>
      <c r="J44925" s="969"/>
      <c r="K44925" s="969"/>
      <c r="L44925" s="454"/>
    </row>
    <row r="44926" spans="2:12" outlineLevel="1">
      <c r="B44926" s="453"/>
      <c r="C44926" s="314"/>
      <c r="D44926" s="315"/>
      <c r="E44926" s="316"/>
      <c r="F44926" s="316"/>
      <c r="G44926" s="668" t="s">
        <v>1488</v>
      </c>
      <c r="H44926" s="454"/>
      <c r="I44926" s="454"/>
      <c r="J44926" s="969"/>
      <c r="K44926" s="969"/>
      <c r="L44926" s="454"/>
    </row>
    <row r="44927" spans="2:12" outlineLevel="1">
      <c r="B44927" s="453"/>
      <c r="C44927" s="314"/>
      <c r="D44927" s="315"/>
      <c r="E44927" s="316"/>
      <c r="F44927" s="316"/>
      <c r="G44927" s="668" t="s">
        <v>1488</v>
      </c>
      <c r="H44927" s="454"/>
      <c r="I44927" s="454"/>
      <c r="J44927" s="969"/>
      <c r="K44927" s="969"/>
      <c r="L44927" s="454"/>
    </row>
    <row r="44928" spans="2:12" outlineLevel="1">
      <c r="B44928" s="453"/>
      <c r="C44928" s="314"/>
      <c r="D44928" s="315"/>
      <c r="E44928" s="316"/>
      <c r="F44928" s="316"/>
      <c r="G44928" s="668" t="s">
        <v>1488</v>
      </c>
      <c r="H44928" s="454"/>
      <c r="I44928" s="454"/>
      <c r="J44928" s="969"/>
      <c r="K44928" s="969"/>
      <c r="L44928" s="454"/>
    </row>
    <row r="44929" spans="2:12" outlineLevel="1">
      <c r="B44929" s="453"/>
      <c r="C44929" s="314"/>
      <c r="D44929" s="315"/>
      <c r="E44929" s="316"/>
      <c r="F44929" s="316"/>
      <c r="G44929" s="668" t="s">
        <v>1488</v>
      </c>
      <c r="H44929" s="454"/>
      <c r="I44929" s="454"/>
      <c r="J44929" s="969"/>
      <c r="K44929" s="969"/>
      <c r="L44929" s="454"/>
    </row>
    <row r="44930" spans="2:12" outlineLevel="1">
      <c r="B44930" s="453"/>
      <c r="C44930" s="314"/>
      <c r="D44930" s="315"/>
      <c r="E44930" s="316"/>
      <c r="F44930" s="316"/>
      <c r="G44930" s="668" t="s">
        <v>1488</v>
      </c>
      <c r="H44930" s="454"/>
      <c r="I44930" s="454"/>
      <c r="J44930" s="969"/>
      <c r="K44930" s="969"/>
      <c r="L44930" s="454"/>
    </row>
    <row r="44931" spans="2:12" outlineLevel="1">
      <c r="B44931" s="453"/>
      <c r="C44931" s="314"/>
      <c r="D44931" s="315"/>
      <c r="E44931" s="316"/>
      <c r="F44931" s="316"/>
      <c r="G44931" s="668" t="s">
        <v>1488</v>
      </c>
      <c r="H44931" s="454"/>
      <c r="I44931" s="454"/>
      <c r="J44931" s="969"/>
      <c r="K44931" s="969"/>
      <c r="L44931" s="454"/>
    </row>
    <row r="44932" spans="2:12" outlineLevel="1">
      <c r="B44932" s="453"/>
      <c r="C44932" s="314"/>
      <c r="D44932" s="315"/>
      <c r="E44932" s="316"/>
      <c r="F44932" s="316"/>
      <c r="G44932" s="668" t="s">
        <v>1488</v>
      </c>
      <c r="H44932" s="454"/>
      <c r="I44932" s="454"/>
      <c r="J44932" s="969"/>
      <c r="K44932" s="969"/>
      <c r="L44932" s="454"/>
    </row>
    <row r="44933" spans="2:12" outlineLevel="1">
      <c r="B44933" s="453"/>
      <c r="C44933" s="314"/>
      <c r="D44933" s="315"/>
      <c r="E44933" s="316"/>
      <c r="F44933" s="316"/>
      <c r="G44933" s="668" t="s">
        <v>1488</v>
      </c>
      <c r="H44933" s="454"/>
      <c r="I44933" s="454"/>
      <c r="J44933" s="969"/>
      <c r="K44933" s="969"/>
      <c r="L44933" s="454"/>
    </row>
    <row r="44934" spans="2:12" outlineLevel="1">
      <c r="B44934" s="453"/>
      <c r="C44934" s="314"/>
      <c r="D44934" s="315"/>
      <c r="E44934" s="316"/>
      <c r="F44934" s="316"/>
      <c r="G44934" s="668" t="s">
        <v>1488</v>
      </c>
      <c r="H44934" s="454"/>
      <c r="I44934" s="454"/>
      <c r="J44934" s="969"/>
      <c r="K44934" s="969"/>
      <c r="L44934" s="454"/>
    </row>
    <row r="44935" spans="2:12" outlineLevel="1">
      <c r="B44935" s="453"/>
      <c r="C44935" s="314"/>
      <c r="D44935" s="315"/>
      <c r="E44935" s="316"/>
      <c r="F44935" s="316"/>
      <c r="G44935" s="668" t="s">
        <v>1488</v>
      </c>
      <c r="H44935" s="454"/>
      <c r="I44935" s="454"/>
      <c r="J44935" s="969"/>
      <c r="K44935" s="969"/>
      <c r="L44935" s="454"/>
    </row>
    <row r="44936" spans="2:12" outlineLevel="1">
      <c r="B44936" s="453"/>
      <c r="C44936" s="314"/>
      <c r="D44936" s="315"/>
      <c r="E44936" s="316"/>
      <c r="F44936" s="316"/>
      <c r="G44936" s="668" t="s">
        <v>1488</v>
      </c>
      <c r="H44936" s="454"/>
      <c r="I44936" s="454"/>
      <c r="J44936" s="969"/>
      <c r="K44936" s="969"/>
      <c r="L44936" s="454"/>
    </row>
    <row r="44937" spans="2:12" outlineLevel="1">
      <c r="B44937" s="453"/>
      <c r="C44937" s="314"/>
      <c r="D44937" s="315"/>
      <c r="E44937" s="316"/>
      <c r="F44937" s="316"/>
      <c r="G44937" s="668" t="s">
        <v>1488</v>
      </c>
      <c r="H44937" s="454"/>
      <c r="I44937" s="454"/>
      <c r="J44937" s="969"/>
      <c r="K44937" s="969"/>
      <c r="L44937" s="454"/>
    </row>
    <row r="44938" spans="2:12" outlineLevel="1">
      <c r="B44938" s="453"/>
      <c r="C44938" s="314"/>
      <c r="D44938" s="315"/>
      <c r="E44938" s="316"/>
      <c r="F44938" s="316"/>
      <c r="G44938" s="668" t="s">
        <v>1488</v>
      </c>
      <c r="H44938" s="454"/>
      <c r="I44938" s="454"/>
      <c r="J44938" s="969"/>
      <c r="K44938" s="969"/>
      <c r="L44938" s="454"/>
    </row>
    <row r="44939" spans="2:12" outlineLevel="1">
      <c r="B44939" s="453"/>
      <c r="C44939" s="314"/>
      <c r="D44939" s="315"/>
      <c r="E44939" s="316"/>
      <c r="F44939" s="316"/>
      <c r="G44939" s="668" t="s">
        <v>1488</v>
      </c>
      <c r="H44939" s="454"/>
      <c r="I44939" s="454"/>
      <c r="J44939" s="969"/>
      <c r="K44939" s="969"/>
      <c r="L44939" s="454"/>
    </row>
    <row r="44940" spans="2:12" outlineLevel="1">
      <c r="B44940" s="453"/>
      <c r="C44940" s="314"/>
      <c r="D44940" s="315"/>
      <c r="E44940" s="316"/>
      <c r="F44940" s="316"/>
      <c r="G44940" s="668" t="s">
        <v>1488</v>
      </c>
      <c r="H44940" s="454"/>
      <c r="I44940" s="454"/>
      <c r="J44940" s="969"/>
      <c r="K44940" s="969"/>
      <c r="L44940" s="454"/>
    </row>
    <row r="44941" spans="2:12" outlineLevel="1">
      <c r="B44941" s="453"/>
      <c r="C44941" s="314"/>
      <c r="D44941" s="315"/>
      <c r="E44941" s="316"/>
      <c r="F44941" s="316"/>
      <c r="G44941" s="668" t="s">
        <v>1488</v>
      </c>
      <c r="H44941" s="454"/>
      <c r="I44941" s="454"/>
      <c r="J44941" s="969"/>
      <c r="K44941" s="969"/>
      <c r="L44941" s="454"/>
    </row>
    <row r="44942" spans="2:12" outlineLevel="1">
      <c r="B44942" s="453"/>
      <c r="C44942" s="314"/>
      <c r="D44942" s="315"/>
      <c r="E44942" s="316"/>
      <c r="F44942" s="316"/>
      <c r="G44942" s="668" t="s">
        <v>1488</v>
      </c>
      <c r="H44942" s="454"/>
      <c r="I44942" s="454"/>
      <c r="J44942" s="969"/>
      <c r="K44942" s="969"/>
      <c r="L44942" s="454"/>
    </row>
    <row r="44943" spans="2:12" outlineLevel="1">
      <c r="B44943" s="453"/>
      <c r="C44943" s="314"/>
      <c r="D44943" s="315"/>
      <c r="E44943" s="316"/>
      <c r="F44943" s="316"/>
      <c r="G44943" s="668" t="s">
        <v>1488</v>
      </c>
      <c r="H44943" s="454"/>
      <c r="I44943" s="454"/>
      <c r="J44943" s="969"/>
      <c r="K44943" s="969"/>
      <c r="L44943" s="454"/>
    </row>
    <row r="44944" spans="2:12" outlineLevel="1">
      <c r="B44944" s="453"/>
      <c r="C44944" s="314"/>
      <c r="D44944" s="315"/>
      <c r="E44944" s="316"/>
      <c r="F44944" s="316"/>
      <c r="G44944" s="668" t="s">
        <v>1488</v>
      </c>
      <c r="H44944" s="454"/>
      <c r="I44944" s="454"/>
      <c r="J44944" s="969"/>
      <c r="K44944" s="969"/>
      <c r="L44944" s="454"/>
    </row>
    <row r="44945" spans="2:12" outlineLevel="1">
      <c r="B44945" s="453"/>
      <c r="C44945" s="314"/>
      <c r="D44945" s="315"/>
      <c r="E44945" s="316"/>
      <c r="F44945" s="316"/>
      <c r="G44945" s="668" t="s">
        <v>1488</v>
      </c>
      <c r="H44945" s="454"/>
      <c r="I44945" s="454"/>
      <c r="J44945" s="969"/>
      <c r="K44945" s="969"/>
      <c r="L44945" s="454"/>
    </row>
    <row r="44946" spans="2:12" outlineLevel="1">
      <c r="B44946" s="453"/>
      <c r="C44946" s="314"/>
      <c r="D44946" s="315"/>
      <c r="E44946" s="316"/>
      <c r="F44946" s="316"/>
      <c r="G44946" s="668" t="s">
        <v>1488</v>
      </c>
      <c r="H44946" s="454"/>
      <c r="I44946" s="454"/>
      <c r="J44946" s="969"/>
      <c r="K44946" s="969"/>
      <c r="L44946" s="454"/>
    </row>
    <row r="44947" spans="2:12" outlineLevel="1">
      <c r="B44947" s="453"/>
      <c r="C44947" s="314"/>
      <c r="D44947" s="315"/>
      <c r="E44947" s="316"/>
      <c r="F44947" s="316"/>
      <c r="G44947" s="668" t="s">
        <v>1488</v>
      </c>
      <c r="H44947" s="454"/>
      <c r="I44947" s="454"/>
      <c r="J44947" s="969"/>
      <c r="K44947" s="969"/>
      <c r="L44947" s="454"/>
    </row>
    <row r="44948" spans="2:12" outlineLevel="1">
      <c r="B44948" s="453"/>
      <c r="C44948" s="314"/>
      <c r="D44948" s="315"/>
      <c r="E44948" s="316"/>
      <c r="F44948" s="316"/>
      <c r="G44948" s="668" t="s">
        <v>1488</v>
      </c>
      <c r="H44948" s="454"/>
      <c r="I44948" s="454"/>
      <c r="J44948" s="969"/>
      <c r="K44948" s="969"/>
      <c r="L44948" s="454"/>
    </row>
    <row r="44949" spans="2:12" outlineLevel="1">
      <c r="B44949" s="453"/>
      <c r="C44949" s="314"/>
      <c r="D44949" s="315"/>
      <c r="E44949" s="316"/>
      <c r="F44949" s="316"/>
      <c r="G44949" s="668" t="s">
        <v>1488</v>
      </c>
      <c r="H44949" s="454"/>
      <c r="I44949" s="454"/>
      <c r="J44949" s="969"/>
      <c r="K44949" s="969"/>
      <c r="L44949" s="454"/>
    </row>
    <row r="44950" spans="2:12" outlineLevel="1">
      <c r="B44950" s="453"/>
      <c r="C44950" s="314"/>
      <c r="D44950" s="315"/>
      <c r="E44950" s="316"/>
      <c r="F44950" s="316"/>
      <c r="G44950" s="668" t="s">
        <v>1488</v>
      </c>
      <c r="H44950" s="454"/>
      <c r="I44950" s="454"/>
      <c r="J44950" s="969"/>
      <c r="K44950" s="969"/>
      <c r="L44950" s="454"/>
    </row>
    <row r="44951" spans="2:12" outlineLevel="1">
      <c r="B44951" s="453"/>
      <c r="C44951" s="314"/>
      <c r="D44951" s="315"/>
      <c r="E44951" s="316"/>
      <c r="F44951" s="316"/>
      <c r="G44951" s="668" t="s">
        <v>1488</v>
      </c>
      <c r="H44951" s="454"/>
      <c r="I44951" s="454"/>
      <c r="J44951" s="969"/>
      <c r="K44951" s="969"/>
      <c r="L44951" s="454"/>
    </row>
    <row r="44952" spans="2:12" outlineLevel="1">
      <c r="B44952" s="453"/>
      <c r="C44952" s="314"/>
      <c r="D44952" s="315"/>
      <c r="E44952" s="316"/>
      <c r="F44952" s="316"/>
      <c r="G44952" s="668" t="s">
        <v>1488</v>
      </c>
      <c r="H44952" s="454"/>
      <c r="I44952" s="454"/>
      <c r="J44952" s="969"/>
      <c r="K44952" s="969"/>
      <c r="L44952" s="454"/>
    </row>
    <row r="44953" spans="2:12" outlineLevel="1">
      <c r="B44953" s="453"/>
      <c r="C44953" s="314"/>
      <c r="D44953" s="315"/>
      <c r="E44953" s="316"/>
      <c r="F44953" s="316"/>
      <c r="G44953" s="668" t="s">
        <v>1488</v>
      </c>
      <c r="H44953" s="454"/>
      <c r="I44953" s="454"/>
      <c r="J44953" s="969"/>
      <c r="K44953" s="969"/>
      <c r="L44953" s="454"/>
    </row>
    <row r="44954" spans="2:12" outlineLevel="1">
      <c r="B44954" s="453"/>
      <c r="C44954" s="314"/>
      <c r="D44954" s="315"/>
      <c r="E44954" s="316"/>
      <c r="F44954" s="316"/>
      <c r="G44954" s="668" t="s">
        <v>1488</v>
      </c>
      <c r="H44954" s="454"/>
      <c r="I44954" s="454"/>
      <c r="J44954" s="969"/>
      <c r="K44954" s="969"/>
      <c r="L44954" s="454"/>
    </row>
    <row r="44955" spans="2:12" outlineLevel="1">
      <c r="B44955" s="453"/>
      <c r="C44955" s="314"/>
      <c r="D44955" s="315"/>
      <c r="E44955" s="316"/>
      <c r="F44955" s="316"/>
      <c r="G44955" s="668" t="s">
        <v>1488</v>
      </c>
      <c r="H44955" s="454"/>
      <c r="I44955" s="454"/>
      <c r="J44955" s="969"/>
      <c r="K44955" s="969"/>
      <c r="L44955" s="454"/>
    </row>
    <row r="44956" spans="2:12" outlineLevel="1">
      <c r="B44956" s="453"/>
      <c r="C44956" s="314"/>
      <c r="D44956" s="315"/>
      <c r="E44956" s="316"/>
      <c r="F44956" s="316"/>
      <c r="G44956" s="668" t="s">
        <v>1488</v>
      </c>
      <c r="H44956" s="454"/>
      <c r="I44956" s="454"/>
      <c r="J44956" s="969"/>
      <c r="K44956" s="969"/>
      <c r="L44956" s="454"/>
    </row>
    <row r="44957" spans="2:12" outlineLevel="1">
      <c r="B44957" s="453"/>
      <c r="C44957" s="314"/>
      <c r="D44957" s="315"/>
      <c r="E44957" s="316"/>
      <c r="F44957" s="316"/>
      <c r="G44957" s="668" t="s">
        <v>1488</v>
      </c>
      <c r="H44957" s="454"/>
      <c r="I44957" s="454"/>
      <c r="J44957" s="969"/>
      <c r="K44957" s="969"/>
      <c r="L44957" s="454"/>
    </row>
    <row r="44958" spans="2:12" outlineLevel="1">
      <c r="B44958" s="453"/>
      <c r="C44958" s="314"/>
      <c r="D44958" s="315"/>
      <c r="E44958" s="316"/>
      <c r="F44958" s="316"/>
      <c r="G44958" s="668" t="s">
        <v>1488</v>
      </c>
      <c r="H44958" s="454"/>
      <c r="I44958" s="454"/>
      <c r="J44958" s="969"/>
      <c r="K44958" s="969"/>
      <c r="L44958" s="454"/>
    </row>
    <row r="44959" spans="2:12" outlineLevel="1">
      <c r="B44959" s="453"/>
      <c r="C44959" s="314"/>
      <c r="D44959" s="315"/>
      <c r="E44959" s="316"/>
      <c r="F44959" s="316"/>
      <c r="G44959" s="668" t="s">
        <v>1488</v>
      </c>
      <c r="H44959" s="454"/>
      <c r="I44959" s="454"/>
      <c r="J44959" s="969"/>
      <c r="K44959" s="969"/>
      <c r="L44959" s="454"/>
    </row>
    <row r="44960" spans="2:12" outlineLevel="1">
      <c r="B44960" s="453"/>
      <c r="C44960" s="314"/>
      <c r="D44960" s="315"/>
      <c r="E44960" s="316"/>
      <c r="F44960" s="316"/>
      <c r="G44960" s="668" t="s">
        <v>1488</v>
      </c>
      <c r="H44960" s="454"/>
      <c r="I44960" s="454"/>
      <c r="J44960" s="969"/>
      <c r="K44960" s="969"/>
      <c r="L44960" s="454"/>
    </row>
    <row r="44961" spans="2:12" outlineLevel="1">
      <c r="B44961" s="453"/>
      <c r="C44961" s="314"/>
      <c r="D44961" s="315"/>
      <c r="E44961" s="316"/>
      <c r="F44961" s="316"/>
      <c r="G44961" s="668" t="s">
        <v>1488</v>
      </c>
      <c r="H44961" s="454"/>
      <c r="I44961" s="454"/>
      <c r="J44961" s="969"/>
      <c r="K44961" s="969"/>
      <c r="L44961" s="454"/>
    </row>
    <row r="44962" spans="2:12" outlineLevel="1">
      <c r="B44962" s="453"/>
      <c r="C44962" s="314"/>
      <c r="D44962" s="315"/>
      <c r="E44962" s="316"/>
      <c r="F44962" s="316"/>
      <c r="G44962" s="668" t="s">
        <v>1488</v>
      </c>
      <c r="H44962" s="454"/>
      <c r="I44962" s="454"/>
      <c r="J44962" s="969"/>
      <c r="K44962" s="969"/>
      <c r="L44962" s="454"/>
    </row>
    <row r="44963" spans="2:12" outlineLevel="1">
      <c r="B44963" s="453"/>
      <c r="C44963" s="314"/>
      <c r="D44963" s="315"/>
      <c r="E44963" s="316"/>
      <c r="F44963" s="316"/>
      <c r="G44963" s="668" t="s">
        <v>1488</v>
      </c>
      <c r="H44963" s="454"/>
      <c r="I44963" s="454"/>
      <c r="J44963" s="969"/>
      <c r="K44963" s="969"/>
      <c r="L44963" s="454"/>
    </row>
    <row r="44964" spans="2:12" outlineLevel="1">
      <c r="B44964" s="453"/>
      <c r="C44964" s="314"/>
      <c r="D44964" s="315"/>
      <c r="E44964" s="316"/>
      <c r="F44964" s="316"/>
      <c r="G44964" s="668" t="s">
        <v>1488</v>
      </c>
      <c r="H44964" s="454"/>
      <c r="I44964" s="454"/>
      <c r="J44964" s="969"/>
      <c r="K44964" s="969"/>
      <c r="L44964" s="454"/>
    </row>
    <row r="44965" spans="2:12" outlineLevel="1">
      <c r="B44965" s="453"/>
      <c r="C44965" s="314"/>
      <c r="D44965" s="315"/>
      <c r="E44965" s="316"/>
      <c r="F44965" s="316"/>
      <c r="G44965" s="668" t="s">
        <v>1488</v>
      </c>
      <c r="H44965" s="454"/>
      <c r="I44965" s="454"/>
      <c r="J44965" s="969"/>
      <c r="K44965" s="969"/>
      <c r="L44965" s="454"/>
    </row>
    <row r="44966" spans="2:12" outlineLevel="1">
      <c r="B44966" s="453"/>
      <c r="C44966" s="314"/>
      <c r="D44966" s="315"/>
      <c r="E44966" s="316"/>
      <c r="F44966" s="316"/>
      <c r="G44966" s="668" t="s">
        <v>1488</v>
      </c>
      <c r="H44966" s="454"/>
      <c r="I44966" s="454"/>
      <c r="J44966" s="969"/>
      <c r="K44966" s="969"/>
      <c r="L44966" s="454"/>
    </row>
    <row r="44967" spans="2:12" outlineLevel="1">
      <c r="B44967" s="453"/>
      <c r="C44967" s="314"/>
      <c r="D44967" s="315"/>
      <c r="E44967" s="316"/>
      <c r="F44967" s="316"/>
      <c r="G44967" s="668" t="s">
        <v>1488</v>
      </c>
      <c r="H44967" s="454"/>
      <c r="I44967" s="454"/>
      <c r="J44967" s="969"/>
      <c r="K44967" s="969"/>
      <c r="L44967" s="454"/>
    </row>
    <row r="44968" spans="2:12" outlineLevel="1">
      <c r="B44968" s="453"/>
      <c r="C44968" s="314"/>
      <c r="D44968" s="315"/>
      <c r="E44968" s="316"/>
      <c r="F44968" s="316"/>
      <c r="G44968" s="668" t="s">
        <v>1488</v>
      </c>
      <c r="H44968" s="454"/>
      <c r="I44968" s="454"/>
      <c r="J44968" s="969"/>
      <c r="K44968" s="969"/>
      <c r="L44968" s="454"/>
    </row>
    <row r="44969" spans="2:12" outlineLevel="1">
      <c r="B44969" s="453"/>
      <c r="C44969" s="314"/>
      <c r="D44969" s="315"/>
      <c r="E44969" s="316"/>
      <c r="F44969" s="316"/>
      <c r="G44969" s="668" t="s">
        <v>1488</v>
      </c>
      <c r="H44969" s="454"/>
      <c r="I44969" s="454"/>
      <c r="J44969" s="969"/>
      <c r="K44969" s="969"/>
      <c r="L44969" s="454"/>
    </row>
    <row r="44970" spans="2:12" outlineLevel="1">
      <c r="B44970" s="453"/>
      <c r="C44970" s="314"/>
      <c r="D44970" s="315"/>
      <c r="E44970" s="316"/>
      <c r="F44970" s="316"/>
      <c r="G44970" s="668" t="s">
        <v>1488</v>
      </c>
      <c r="H44970" s="454"/>
      <c r="I44970" s="454"/>
      <c r="J44970" s="969"/>
      <c r="K44970" s="969"/>
      <c r="L44970" s="454"/>
    </row>
    <row r="44971" spans="2:12" outlineLevel="1">
      <c r="B44971" s="453"/>
      <c r="C44971" s="314"/>
      <c r="D44971" s="315"/>
      <c r="E44971" s="316"/>
      <c r="F44971" s="316"/>
      <c r="G44971" s="668" t="s">
        <v>1488</v>
      </c>
      <c r="H44971" s="454"/>
      <c r="I44971" s="454"/>
      <c r="J44971" s="969"/>
      <c r="K44971" s="969"/>
      <c r="L44971" s="454"/>
    </row>
    <row r="44972" spans="2:12" outlineLevel="1">
      <c r="B44972" s="453"/>
      <c r="C44972" s="314"/>
      <c r="D44972" s="315"/>
      <c r="E44972" s="316"/>
      <c r="F44972" s="316"/>
      <c r="G44972" s="668" t="s">
        <v>1488</v>
      </c>
      <c r="H44972" s="454"/>
      <c r="I44972" s="454"/>
      <c r="J44972" s="969"/>
      <c r="K44972" s="969"/>
      <c r="L44972" s="454"/>
    </row>
    <row r="44973" spans="2:12" outlineLevel="1">
      <c r="B44973" s="453"/>
      <c r="C44973" s="314"/>
      <c r="D44973" s="315"/>
      <c r="E44973" s="316"/>
      <c r="F44973" s="316"/>
      <c r="G44973" s="668" t="s">
        <v>1488</v>
      </c>
      <c r="H44973" s="454"/>
      <c r="I44973" s="454"/>
      <c r="J44973" s="969"/>
      <c r="K44973" s="969"/>
      <c r="L44973" s="454"/>
    </row>
    <row r="44974" spans="2:12" outlineLevel="1">
      <c r="B44974" s="453"/>
      <c r="C44974" s="314"/>
      <c r="D44974" s="315"/>
      <c r="E44974" s="316"/>
      <c r="F44974" s="316"/>
      <c r="G44974" s="668" t="s">
        <v>1488</v>
      </c>
      <c r="H44974" s="454"/>
      <c r="I44974" s="454"/>
      <c r="J44974" s="969"/>
      <c r="K44974" s="969"/>
      <c r="L44974" s="454"/>
    </row>
    <row r="44975" spans="2:12" outlineLevel="1">
      <c r="B44975" s="453"/>
      <c r="C44975" s="314"/>
      <c r="D44975" s="315"/>
      <c r="E44975" s="316"/>
      <c r="F44975" s="316"/>
      <c r="G44975" s="668" t="s">
        <v>1488</v>
      </c>
      <c r="H44975" s="454"/>
      <c r="I44975" s="454"/>
      <c r="J44975" s="969"/>
      <c r="K44975" s="969"/>
      <c r="L44975" s="454"/>
    </row>
    <row r="44976" spans="2:12" outlineLevel="1">
      <c r="B44976" s="453"/>
      <c r="C44976" s="314"/>
      <c r="D44976" s="315"/>
      <c r="E44976" s="316"/>
      <c r="F44976" s="316"/>
      <c r="G44976" s="668" t="s">
        <v>1488</v>
      </c>
      <c r="H44976" s="454"/>
      <c r="I44976" s="454"/>
      <c r="J44976" s="969"/>
      <c r="K44976" s="969"/>
      <c r="L44976" s="454"/>
    </row>
    <row r="44977" spans="2:12" outlineLevel="1">
      <c r="B44977" s="453"/>
      <c r="C44977" s="314"/>
      <c r="D44977" s="315"/>
      <c r="E44977" s="316"/>
      <c r="F44977" s="316"/>
      <c r="G44977" s="668" t="s">
        <v>1488</v>
      </c>
      <c r="H44977" s="454"/>
      <c r="I44977" s="454"/>
      <c r="J44977" s="969"/>
      <c r="K44977" s="969"/>
      <c r="L44977" s="454"/>
    </row>
    <row r="44978" spans="2:12" outlineLevel="1">
      <c r="B44978" s="453"/>
      <c r="C44978" s="314"/>
      <c r="D44978" s="315"/>
      <c r="E44978" s="316"/>
      <c r="F44978" s="316"/>
      <c r="G44978" s="668" t="s">
        <v>1488</v>
      </c>
      <c r="H44978" s="454"/>
      <c r="I44978" s="454"/>
      <c r="J44978" s="969"/>
      <c r="K44978" s="969"/>
      <c r="L44978" s="454"/>
    </row>
    <row r="44979" spans="2:12" outlineLevel="1">
      <c r="B44979" s="453"/>
      <c r="C44979" s="314"/>
      <c r="D44979" s="315"/>
      <c r="E44979" s="316"/>
      <c r="F44979" s="316"/>
      <c r="G44979" s="668" t="s">
        <v>1488</v>
      </c>
      <c r="H44979" s="454"/>
      <c r="I44979" s="454"/>
      <c r="J44979" s="969"/>
      <c r="K44979" s="969"/>
      <c r="L44979" s="454"/>
    </row>
    <row r="44980" spans="2:12" outlineLevel="1">
      <c r="B44980" s="453"/>
      <c r="C44980" s="314"/>
      <c r="D44980" s="315"/>
      <c r="E44980" s="316"/>
      <c r="F44980" s="316"/>
      <c r="G44980" s="668" t="s">
        <v>1488</v>
      </c>
      <c r="H44980" s="454"/>
      <c r="I44980" s="454"/>
      <c r="J44980" s="969"/>
      <c r="K44980" s="969"/>
      <c r="L44980" s="454"/>
    </row>
    <row r="44981" spans="2:12" outlineLevel="1">
      <c r="B44981" s="453"/>
      <c r="C44981" s="314"/>
      <c r="D44981" s="315"/>
      <c r="E44981" s="316"/>
      <c r="F44981" s="316"/>
      <c r="G44981" s="668" t="s">
        <v>1488</v>
      </c>
      <c r="H44981" s="454"/>
      <c r="I44981" s="454"/>
      <c r="J44981" s="969"/>
      <c r="K44981" s="969"/>
      <c r="L44981" s="454"/>
    </row>
    <row r="44982" spans="2:12" outlineLevel="1">
      <c r="B44982" s="453"/>
      <c r="C44982" s="314"/>
      <c r="D44982" s="315"/>
      <c r="E44982" s="316"/>
      <c r="F44982" s="316"/>
      <c r="G44982" s="668" t="s">
        <v>1488</v>
      </c>
      <c r="H44982" s="454"/>
      <c r="I44982" s="454"/>
      <c r="J44982" s="969"/>
      <c r="K44982" s="969"/>
      <c r="L44982" s="454"/>
    </row>
    <row r="44983" spans="2:12" outlineLevel="1">
      <c r="B44983" s="453"/>
      <c r="C44983" s="314"/>
      <c r="D44983" s="315"/>
      <c r="E44983" s="316"/>
      <c r="F44983" s="316"/>
      <c r="G44983" s="668" t="s">
        <v>1488</v>
      </c>
      <c r="H44983" s="454"/>
      <c r="I44983" s="454"/>
      <c r="J44983" s="969"/>
      <c r="K44983" s="969"/>
      <c r="L44983" s="454"/>
    </row>
    <row r="44984" spans="2:12" outlineLevel="1">
      <c r="B44984" s="453"/>
      <c r="C44984" s="314"/>
      <c r="D44984" s="315"/>
      <c r="E44984" s="316"/>
      <c r="F44984" s="316"/>
      <c r="G44984" s="668" t="s">
        <v>1488</v>
      </c>
      <c r="H44984" s="454"/>
      <c r="I44984" s="454"/>
      <c r="J44984" s="969"/>
      <c r="K44984" s="969"/>
      <c r="L44984" s="454"/>
    </row>
    <row r="44985" spans="2:12" outlineLevel="1">
      <c r="B44985" s="453"/>
      <c r="C44985" s="314"/>
      <c r="D44985" s="315"/>
      <c r="E44985" s="316"/>
      <c r="F44985" s="316"/>
      <c r="G44985" s="668" t="s">
        <v>1488</v>
      </c>
      <c r="H44985" s="454"/>
      <c r="I44985" s="454"/>
      <c r="J44985" s="969"/>
      <c r="K44985" s="969"/>
      <c r="L44985" s="454"/>
    </row>
    <row r="44986" spans="2:12" outlineLevel="1">
      <c r="B44986" s="453"/>
      <c r="C44986" s="314"/>
      <c r="D44986" s="315"/>
      <c r="E44986" s="316"/>
      <c r="F44986" s="316"/>
      <c r="G44986" s="668" t="s">
        <v>1488</v>
      </c>
      <c r="H44986" s="454"/>
      <c r="I44986" s="454"/>
      <c r="J44986" s="969"/>
      <c r="K44986" s="969"/>
      <c r="L44986" s="454"/>
    </row>
    <row r="44987" spans="2:12" outlineLevel="1">
      <c r="B44987" s="453"/>
      <c r="C44987" s="314"/>
      <c r="D44987" s="315"/>
      <c r="E44987" s="316"/>
      <c r="F44987" s="316"/>
      <c r="G44987" s="668" t="s">
        <v>1488</v>
      </c>
      <c r="H44987" s="454"/>
      <c r="I44987" s="454"/>
      <c r="J44987" s="969"/>
      <c r="K44987" s="969"/>
      <c r="L44987" s="454"/>
    </row>
    <row r="44988" spans="2:12" outlineLevel="1">
      <c r="B44988" s="453"/>
      <c r="C44988" s="314"/>
      <c r="D44988" s="315"/>
      <c r="E44988" s="316"/>
      <c r="F44988" s="316"/>
      <c r="G44988" s="668" t="s">
        <v>1488</v>
      </c>
      <c r="H44988" s="454"/>
      <c r="I44988" s="454"/>
      <c r="J44988" s="969"/>
      <c r="K44988" s="969"/>
      <c r="L44988" s="454"/>
    </row>
    <row r="44989" spans="2:12" outlineLevel="1">
      <c r="B44989" s="453"/>
      <c r="C44989" s="314"/>
      <c r="D44989" s="315"/>
      <c r="E44989" s="316"/>
      <c r="F44989" s="316"/>
      <c r="G44989" s="668" t="s">
        <v>1488</v>
      </c>
      <c r="H44989" s="454"/>
      <c r="I44989" s="454"/>
      <c r="J44989" s="969"/>
      <c r="K44989" s="969"/>
      <c r="L44989" s="454"/>
    </row>
    <row r="44990" spans="2:12" outlineLevel="1">
      <c r="B44990" s="453"/>
      <c r="C44990" s="314"/>
      <c r="D44990" s="315"/>
      <c r="E44990" s="316"/>
      <c r="F44990" s="316"/>
      <c r="G44990" s="668" t="s">
        <v>1488</v>
      </c>
      <c r="H44990" s="454"/>
      <c r="I44990" s="454"/>
      <c r="J44990" s="969"/>
      <c r="K44990" s="969"/>
      <c r="L44990" s="454"/>
    </row>
    <row r="44991" spans="2:12" outlineLevel="1">
      <c r="B44991" s="453"/>
      <c r="C44991" s="314"/>
      <c r="D44991" s="315"/>
      <c r="E44991" s="316"/>
      <c r="F44991" s="316"/>
      <c r="G44991" s="668" t="s">
        <v>1488</v>
      </c>
      <c r="H44991" s="454"/>
      <c r="I44991" s="454"/>
      <c r="J44991" s="969"/>
      <c r="K44991" s="969"/>
      <c r="L44991" s="454"/>
    </row>
    <row r="44992" spans="2:12" outlineLevel="1">
      <c r="B44992" s="453"/>
      <c r="C44992" s="314"/>
      <c r="D44992" s="315"/>
      <c r="E44992" s="316"/>
      <c r="F44992" s="316"/>
      <c r="G44992" s="668" t="s">
        <v>1488</v>
      </c>
      <c r="H44992" s="454"/>
      <c r="I44992" s="454"/>
      <c r="J44992" s="969"/>
      <c r="K44992" s="969"/>
      <c r="L44992" s="454"/>
    </row>
    <row r="44993" spans="2:12" outlineLevel="1">
      <c r="B44993" s="453"/>
      <c r="C44993" s="314"/>
      <c r="D44993" s="315"/>
      <c r="E44993" s="316"/>
      <c r="F44993" s="316"/>
      <c r="G44993" s="668" t="s">
        <v>1488</v>
      </c>
      <c r="H44993" s="454"/>
      <c r="I44993" s="454"/>
      <c r="J44993" s="969"/>
      <c r="K44993" s="969"/>
      <c r="L44993" s="454"/>
    </row>
    <row r="44994" spans="2:12" outlineLevel="1">
      <c r="B44994" s="453"/>
      <c r="C44994" s="314"/>
      <c r="D44994" s="315"/>
      <c r="E44994" s="316"/>
      <c r="F44994" s="316"/>
      <c r="G44994" s="668" t="s">
        <v>1488</v>
      </c>
      <c r="H44994" s="454"/>
      <c r="I44994" s="454"/>
      <c r="J44994" s="969"/>
      <c r="K44994" s="969"/>
      <c r="L44994" s="454"/>
    </row>
    <row r="44995" spans="2:12" outlineLevel="1">
      <c r="B44995" s="453"/>
      <c r="C44995" s="314"/>
      <c r="D44995" s="315"/>
      <c r="E44995" s="316"/>
      <c r="F44995" s="316"/>
      <c r="G44995" s="668" t="s">
        <v>1488</v>
      </c>
      <c r="H44995" s="454"/>
      <c r="I44995" s="454"/>
      <c r="J44995" s="969"/>
      <c r="K44995" s="969"/>
      <c r="L44995" s="454"/>
    </row>
    <row r="44996" spans="2:12" outlineLevel="1">
      <c r="B44996" s="453"/>
      <c r="C44996" s="314"/>
      <c r="D44996" s="315"/>
      <c r="E44996" s="316"/>
      <c r="F44996" s="316"/>
      <c r="G44996" s="668" t="s">
        <v>1488</v>
      </c>
      <c r="H44996" s="454"/>
      <c r="I44996" s="454"/>
      <c r="J44996" s="969"/>
      <c r="K44996" s="969"/>
      <c r="L44996" s="454"/>
    </row>
    <row r="44997" spans="2:12" outlineLevel="1">
      <c r="B44997" s="453"/>
      <c r="C44997" s="314"/>
      <c r="D44997" s="315"/>
      <c r="E44997" s="316"/>
      <c r="F44997" s="316"/>
      <c r="G44997" s="668" t="s">
        <v>1488</v>
      </c>
      <c r="H44997" s="454"/>
      <c r="I44997" s="454"/>
      <c r="J44997" s="969"/>
      <c r="K44997" s="969"/>
      <c r="L44997" s="454"/>
    </row>
    <row r="44998" spans="2:12" outlineLevel="1">
      <c r="B44998" s="453"/>
      <c r="C44998" s="314"/>
      <c r="D44998" s="315"/>
      <c r="E44998" s="316"/>
      <c r="F44998" s="316"/>
      <c r="G44998" s="668" t="s">
        <v>1488</v>
      </c>
      <c r="H44998" s="454"/>
      <c r="I44998" s="454"/>
      <c r="J44998" s="969"/>
      <c r="K44998" s="969"/>
      <c r="L44998" s="454"/>
    </row>
    <row r="44999" spans="2:12" outlineLevel="1">
      <c r="B44999" s="453"/>
      <c r="C44999" s="314"/>
      <c r="D44999" s="315"/>
      <c r="E44999" s="316"/>
      <c r="F44999" s="316"/>
      <c r="G44999" s="668" t="s">
        <v>1488</v>
      </c>
      <c r="H44999" s="454"/>
      <c r="I44999" s="454"/>
      <c r="J44999" s="969"/>
      <c r="K44999" s="969"/>
      <c r="L44999" s="454"/>
    </row>
    <row r="45000" spans="2:12" outlineLevel="1">
      <c r="B45000" s="453"/>
      <c r="C45000" s="314"/>
      <c r="D45000" s="315"/>
      <c r="E45000" s="316"/>
      <c r="F45000" s="316"/>
      <c r="G45000" s="668" t="s">
        <v>1488</v>
      </c>
      <c r="H45000" s="454"/>
      <c r="I45000" s="454"/>
      <c r="J45000" s="969"/>
      <c r="K45000" s="969"/>
      <c r="L45000" s="454"/>
    </row>
    <row r="45001" spans="2:12" outlineLevel="1">
      <c r="B45001" s="453"/>
      <c r="C45001" s="314"/>
      <c r="D45001" s="315"/>
      <c r="E45001" s="316"/>
      <c r="F45001" s="316"/>
      <c r="G45001" s="668" t="s">
        <v>1488</v>
      </c>
      <c r="H45001" s="454"/>
      <c r="I45001" s="454"/>
      <c r="J45001" s="969"/>
      <c r="K45001" s="969"/>
      <c r="L45001" s="454"/>
    </row>
    <row r="45002" spans="2:12" outlineLevel="1">
      <c r="B45002" s="453"/>
      <c r="C45002" s="314"/>
      <c r="D45002" s="315"/>
      <c r="E45002" s="316"/>
      <c r="F45002" s="316"/>
      <c r="G45002" s="668" t="s">
        <v>1488</v>
      </c>
      <c r="H45002" s="454"/>
      <c r="I45002" s="454"/>
      <c r="J45002" s="969"/>
      <c r="K45002" s="969"/>
      <c r="L45002" s="454"/>
    </row>
    <row r="45003" spans="2:12" outlineLevel="1">
      <c r="B45003" s="453"/>
      <c r="C45003" s="314"/>
      <c r="D45003" s="315"/>
      <c r="E45003" s="316"/>
      <c r="F45003" s="316"/>
      <c r="G45003" s="668" t="s">
        <v>1488</v>
      </c>
      <c r="H45003" s="454"/>
      <c r="I45003" s="454"/>
      <c r="J45003" s="969"/>
      <c r="K45003" s="969"/>
      <c r="L45003" s="454"/>
    </row>
    <row r="45004" spans="2:12" outlineLevel="1">
      <c r="B45004" s="453"/>
      <c r="C45004" s="314"/>
      <c r="D45004" s="315"/>
      <c r="E45004" s="316"/>
      <c r="F45004" s="316"/>
      <c r="G45004" s="668" t="s">
        <v>1488</v>
      </c>
      <c r="H45004" s="454"/>
      <c r="I45004" s="454"/>
      <c r="J45004" s="969"/>
      <c r="K45004" s="969"/>
      <c r="L45004" s="454"/>
    </row>
    <row r="45005" spans="2:12" outlineLevel="1">
      <c r="B45005" s="453"/>
      <c r="C45005" s="314"/>
      <c r="D45005" s="315"/>
      <c r="E45005" s="316"/>
      <c r="F45005" s="316"/>
      <c r="G45005" s="668" t="s">
        <v>1488</v>
      </c>
      <c r="H45005" s="454"/>
      <c r="I45005" s="454"/>
      <c r="J45005" s="969"/>
      <c r="K45005" s="969"/>
      <c r="L45005" s="454"/>
    </row>
    <row r="45006" spans="2:12" outlineLevel="1">
      <c r="B45006" s="453"/>
      <c r="C45006" s="314"/>
      <c r="D45006" s="315"/>
      <c r="E45006" s="316"/>
      <c r="F45006" s="316"/>
      <c r="G45006" s="668" t="s">
        <v>1488</v>
      </c>
      <c r="H45006" s="454"/>
      <c r="I45006" s="454"/>
      <c r="J45006" s="969"/>
      <c r="K45006" s="969"/>
      <c r="L45006" s="454"/>
    </row>
    <row r="45007" spans="2:12" outlineLevel="1">
      <c r="B45007" s="453"/>
      <c r="C45007" s="314"/>
      <c r="D45007" s="315"/>
      <c r="E45007" s="316"/>
      <c r="F45007" s="316"/>
      <c r="G45007" s="668" t="s">
        <v>1488</v>
      </c>
      <c r="H45007" s="454"/>
      <c r="I45007" s="454"/>
      <c r="J45007" s="969"/>
      <c r="K45007" s="969"/>
      <c r="L45007" s="454"/>
    </row>
    <row r="45008" spans="2:12" outlineLevel="1">
      <c r="B45008" s="453"/>
      <c r="C45008" s="314"/>
      <c r="D45008" s="315"/>
      <c r="E45008" s="316"/>
      <c r="F45008" s="316"/>
      <c r="G45008" s="668" t="s">
        <v>1488</v>
      </c>
      <c r="H45008" s="454"/>
      <c r="I45008" s="454"/>
      <c r="J45008" s="969"/>
      <c r="K45008" s="969"/>
      <c r="L45008" s="454"/>
    </row>
    <row r="45009" spans="2:12" outlineLevel="1">
      <c r="B45009" s="453"/>
      <c r="C45009" s="314"/>
      <c r="D45009" s="315"/>
      <c r="E45009" s="316"/>
      <c r="F45009" s="316"/>
      <c r="G45009" s="668" t="s">
        <v>1488</v>
      </c>
      <c r="H45009" s="454"/>
      <c r="I45009" s="454"/>
      <c r="J45009" s="969"/>
      <c r="K45009" s="969"/>
      <c r="L45009" s="454"/>
    </row>
    <row r="45010" spans="2:12" outlineLevel="1">
      <c r="B45010" s="453"/>
      <c r="C45010" s="314"/>
      <c r="D45010" s="315"/>
      <c r="E45010" s="316"/>
      <c r="F45010" s="316"/>
      <c r="G45010" s="668" t="s">
        <v>1488</v>
      </c>
      <c r="H45010" s="454"/>
      <c r="I45010" s="454"/>
      <c r="J45010" s="969"/>
      <c r="K45010" s="969"/>
      <c r="L45010" s="454"/>
    </row>
    <row r="45011" spans="2:12" outlineLevel="1">
      <c r="B45011" s="453"/>
      <c r="C45011" s="314"/>
      <c r="D45011" s="315"/>
      <c r="E45011" s="316"/>
      <c r="F45011" s="316"/>
      <c r="G45011" s="668" t="s">
        <v>1488</v>
      </c>
      <c r="H45011" s="454"/>
      <c r="I45011" s="454"/>
      <c r="J45011" s="969"/>
      <c r="K45011" s="969"/>
      <c r="L45011" s="454"/>
    </row>
    <row r="45012" spans="2:12" outlineLevel="1">
      <c r="B45012" s="453"/>
      <c r="C45012" s="314"/>
      <c r="D45012" s="315"/>
      <c r="E45012" s="316"/>
      <c r="F45012" s="316"/>
      <c r="G45012" s="668" t="s">
        <v>1488</v>
      </c>
      <c r="H45012" s="454"/>
      <c r="I45012" s="454"/>
      <c r="J45012" s="969"/>
      <c r="K45012" s="969"/>
      <c r="L45012" s="454"/>
    </row>
    <row r="45013" spans="2:12" outlineLevel="1">
      <c r="B45013" s="453"/>
      <c r="C45013" s="314"/>
      <c r="D45013" s="315"/>
      <c r="E45013" s="316"/>
      <c r="F45013" s="316"/>
      <c r="G45013" s="668" t="s">
        <v>1488</v>
      </c>
      <c r="H45013" s="454"/>
      <c r="I45013" s="454"/>
      <c r="J45013" s="969"/>
      <c r="K45013" s="969"/>
      <c r="L45013" s="454"/>
    </row>
    <row r="45014" spans="2:12" outlineLevel="1">
      <c r="B45014" s="453"/>
      <c r="C45014" s="314"/>
      <c r="D45014" s="315"/>
      <c r="E45014" s="316"/>
      <c r="F45014" s="316"/>
      <c r="G45014" s="668" t="s">
        <v>1488</v>
      </c>
      <c r="H45014" s="454"/>
      <c r="I45014" s="454"/>
      <c r="J45014" s="969"/>
      <c r="K45014" s="969"/>
      <c r="L45014" s="454"/>
    </row>
    <row r="45015" spans="2:12" outlineLevel="1">
      <c r="B45015" s="453"/>
      <c r="C45015" s="314"/>
      <c r="D45015" s="315"/>
      <c r="E45015" s="316"/>
      <c r="F45015" s="316"/>
      <c r="G45015" s="668" t="s">
        <v>1488</v>
      </c>
      <c r="H45015" s="454"/>
      <c r="I45015" s="454"/>
      <c r="J45015" s="969"/>
      <c r="K45015" s="969"/>
      <c r="L45015" s="454"/>
    </row>
    <row r="45016" spans="2:12" outlineLevel="1">
      <c r="B45016" s="453"/>
      <c r="C45016" s="314"/>
      <c r="D45016" s="315"/>
      <c r="E45016" s="316"/>
      <c r="F45016" s="316"/>
      <c r="G45016" s="668" t="s">
        <v>1488</v>
      </c>
      <c r="H45016" s="454"/>
      <c r="I45016" s="454"/>
      <c r="J45016" s="969"/>
      <c r="K45016" s="969"/>
      <c r="L45016" s="454"/>
    </row>
    <row r="45017" spans="2:12" outlineLevel="1">
      <c r="B45017" s="453"/>
      <c r="C45017" s="314"/>
      <c r="D45017" s="315"/>
      <c r="E45017" s="316"/>
      <c r="F45017" s="316"/>
      <c r="G45017" s="668" t="s">
        <v>1488</v>
      </c>
      <c r="H45017" s="454"/>
      <c r="I45017" s="454"/>
      <c r="J45017" s="969"/>
      <c r="K45017" s="969"/>
      <c r="L45017" s="454"/>
    </row>
    <row r="45018" spans="2:12" outlineLevel="1">
      <c r="B45018" s="453"/>
      <c r="C45018" s="314"/>
      <c r="D45018" s="315"/>
      <c r="E45018" s="316"/>
      <c r="F45018" s="316"/>
      <c r="G45018" s="668" t="s">
        <v>1488</v>
      </c>
      <c r="H45018" s="454"/>
      <c r="I45018" s="454"/>
      <c r="J45018" s="969"/>
      <c r="K45018" s="969"/>
      <c r="L45018" s="454"/>
    </row>
    <row r="45019" spans="2:12" outlineLevel="1">
      <c r="B45019" s="453"/>
      <c r="C45019" s="314"/>
      <c r="D45019" s="315"/>
      <c r="E45019" s="316"/>
      <c r="F45019" s="316"/>
      <c r="G45019" s="668" t="s">
        <v>1488</v>
      </c>
      <c r="H45019" s="454"/>
      <c r="I45019" s="454"/>
      <c r="J45019" s="969"/>
      <c r="K45019" s="969"/>
      <c r="L45019" s="454"/>
    </row>
    <row r="45020" spans="2:12" outlineLevel="1">
      <c r="B45020" s="453"/>
      <c r="C45020" s="314"/>
      <c r="D45020" s="315"/>
      <c r="E45020" s="316"/>
      <c r="F45020" s="316"/>
      <c r="G45020" s="668" t="s">
        <v>1488</v>
      </c>
      <c r="H45020" s="454"/>
      <c r="I45020" s="454"/>
      <c r="J45020" s="969"/>
      <c r="K45020" s="969"/>
      <c r="L45020" s="454"/>
    </row>
    <row r="45021" spans="2:12" outlineLevel="1">
      <c r="B45021" s="453"/>
      <c r="C45021" s="314"/>
      <c r="D45021" s="315"/>
      <c r="E45021" s="316"/>
      <c r="F45021" s="316"/>
      <c r="G45021" s="668" t="s">
        <v>1488</v>
      </c>
      <c r="H45021" s="454"/>
      <c r="I45021" s="454"/>
      <c r="J45021" s="969"/>
      <c r="K45021" s="969"/>
      <c r="L45021" s="454"/>
    </row>
    <row r="45022" spans="2:12" outlineLevel="1">
      <c r="B45022" s="453"/>
      <c r="C45022" s="314"/>
      <c r="D45022" s="315"/>
      <c r="E45022" s="316"/>
      <c r="F45022" s="316"/>
      <c r="G45022" s="668" t="s">
        <v>1488</v>
      </c>
      <c r="H45022" s="454"/>
      <c r="I45022" s="454"/>
      <c r="J45022" s="969"/>
      <c r="K45022" s="969"/>
      <c r="L45022" s="454"/>
    </row>
    <row r="45023" spans="2:12" outlineLevel="1">
      <c r="B45023" s="453"/>
      <c r="C45023" s="314"/>
      <c r="D45023" s="315"/>
      <c r="E45023" s="316"/>
      <c r="F45023" s="316"/>
      <c r="G45023" s="668" t="s">
        <v>1488</v>
      </c>
      <c r="H45023" s="454"/>
      <c r="I45023" s="454"/>
      <c r="J45023" s="969"/>
      <c r="K45023" s="969"/>
      <c r="L45023" s="454"/>
    </row>
    <row r="45024" spans="2:12" outlineLevel="1">
      <c r="B45024" s="453"/>
      <c r="C45024" s="314"/>
      <c r="D45024" s="315"/>
      <c r="E45024" s="316"/>
      <c r="F45024" s="316"/>
      <c r="G45024" s="668" t="s">
        <v>1488</v>
      </c>
      <c r="H45024" s="454"/>
      <c r="I45024" s="454"/>
      <c r="J45024" s="969"/>
      <c r="K45024" s="969"/>
      <c r="L45024" s="454"/>
    </row>
    <row r="45025" spans="2:12" outlineLevel="1">
      <c r="B45025" s="453"/>
      <c r="C45025" s="314"/>
      <c r="D45025" s="315"/>
      <c r="E45025" s="316"/>
      <c r="F45025" s="316"/>
      <c r="G45025" s="668" t="s">
        <v>1488</v>
      </c>
      <c r="H45025" s="454"/>
      <c r="I45025" s="454"/>
      <c r="J45025" s="969"/>
      <c r="K45025" s="969"/>
      <c r="L45025" s="454"/>
    </row>
    <row r="45026" spans="2:12" outlineLevel="1">
      <c r="B45026" s="453"/>
      <c r="C45026" s="314"/>
      <c r="D45026" s="315"/>
      <c r="E45026" s="316"/>
      <c r="F45026" s="316"/>
      <c r="G45026" s="668" t="s">
        <v>1488</v>
      </c>
      <c r="H45026" s="454"/>
      <c r="I45026" s="454"/>
      <c r="J45026" s="969"/>
      <c r="K45026" s="969"/>
      <c r="L45026" s="454"/>
    </row>
    <row r="45027" spans="2:12" outlineLevel="1">
      <c r="B45027" s="453"/>
      <c r="C45027" s="314"/>
      <c r="D45027" s="315"/>
      <c r="E45027" s="316"/>
      <c r="F45027" s="316"/>
      <c r="G45027" s="668" t="s">
        <v>1488</v>
      </c>
      <c r="H45027" s="454"/>
      <c r="I45027" s="454"/>
      <c r="J45027" s="969"/>
      <c r="K45027" s="969"/>
      <c r="L45027" s="454"/>
    </row>
    <row r="45028" spans="2:12" outlineLevel="1">
      <c r="B45028" s="453"/>
      <c r="C45028" s="314"/>
      <c r="D45028" s="315"/>
      <c r="E45028" s="316"/>
      <c r="F45028" s="316"/>
      <c r="G45028" s="668" t="s">
        <v>1488</v>
      </c>
      <c r="H45028" s="454"/>
      <c r="I45028" s="454"/>
      <c r="J45028" s="969"/>
      <c r="K45028" s="969"/>
      <c r="L45028" s="454"/>
    </row>
    <row r="45029" spans="2:12" outlineLevel="1">
      <c r="B45029" s="453"/>
      <c r="C45029" s="314"/>
      <c r="D45029" s="315"/>
      <c r="E45029" s="316"/>
      <c r="F45029" s="316"/>
      <c r="G45029" s="668" t="s">
        <v>1488</v>
      </c>
      <c r="H45029" s="454"/>
      <c r="I45029" s="454"/>
      <c r="J45029" s="969"/>
      <c r="K45029" s="969"/>
      <c r="L45029" s="454"/>
    </row>
    <row r="45030" spans="2:12" outlineLevel="1">
      <c r="B45030" s="453"/>
      <c r="C45030" s="314"/>
      <c r="D45030" s="315"/>
      <c r="E45030" s="316"/>
      <c r="F45030" s="316"/>
      <c r="G45030" s="668" t="s">
        <v>1488</v>
      </c>
      <c r="H45030" s="454"/>
      <c r="I45030" s="454"/>
      <c r="J45030" s="969"/>
      <c r="K45030" s="969"/>
      <c r="L45030" s="454"/>
    </row>
    <row r="45031" spans="2:12" outlineLevel="1">
      <c r="B45031" s="453"/>
      <c r="C45031" s="314"/>
      <c r="D45031" s="315"/>
      <c r="E45031" s="316"/>
      <c r="F45031" s="316"/>
      <c r="G45031" s="668" t="s">
        <v>1488</v>
      </c>
      <c r="H45031" s="454"/>
      <c r="I45031" s="454"/>
      <c r="J45031" s="969"/>
      <c r="K45031" s="969"/>
      <c r="L45031" s="454"/>
    </row>
    <row r="45032" spans="2:12" outlineLevel="1">
      <c r="B45032" s="453"/>
      <c r="C45032" s="314"/>
      <c r="D45032" s="315"/>
      <c r="E45032" s="316"/>
      <c r="F45032" s="316"/>
      <c r="G45032" s="668" t="s">
        <v>1488</v>
      </c>
      <c r="H45032" s="454"/>
      <c r="I45032" s="454"/>
      <c r="J45032" s="969"/>
      <c r="K45032" s="969"/>
      <c r="L45032" s="454"/>
    </row>
    <row r="45033" spans="2:12" outlineLevel="1">
      <c r="B45033" s="453"/>
      <c r="C45033" s="314"/>
      <c r="D45033" s="315"/>
      <c r="E45033" s="316"/>
      <c r="F45033" s="316"/>
      <c r="G45033" s="668" t="s">
        <v>1488</v>
      </c>
      <c r="H45033" s="454"/>
      <c r="I45033" s="454"/>
      <c r="J45033" s="969"/>
      <c r="K45033" s="969"/>
      <c r="L45033" s="454"/>
    </row>
    <row r="45034" spans="2:12" outlineLevel="1">
      <c r="B45034" s="453"/>
      <c r="C45034" s="314"/>
      <c r="D45034" s="315"/>
      <c r="E45034" s="316"/>
      <c r="F45034" s="316"/>
      <c r="G45034" s="668" t="s">
        <v>1488</v>
      </c>
      <c r="H45034" s="454"/>
      <c r="I45034" s="454"/>
      <c r="J45034" s="969"/>
      <c r="K45034" s="969"/>
      <c r="L45034" s="454"/>
    </row>
    <row r="45035" spans="2:12" outlineLevel="1">
      <c r="B45035" s="453"/>
      <c r="C45035" s="314"/>
      <c r="D45035" s="315"/>
      <c r="E45035" s="316"/>
      <c r="F45035" s="316"/>
      <c r="G45035" s="668" t="s">
        <v>1488</v>
      </c>
      <c r="H45035" s="454"/>
      <c r="I45035" s="454"/>
      <c r="J45035" s="969"/>
      <c r="K45035" s="969"/>
      <c r="L45035" s="454"/>
    </row>
    <row r="45036" spans="2:12" outlineLevel="1">
      <c r="B45036" s="453"/>
      <c r="C45036" s="314"/>
      <c r="D45036" s="315"/>
      <c r="E45036" s="316"/>
      <c r="F45036" s="316"/>
      <c r="G45036" s="668" t="s">
        <v>1488</v>
      </c>
      <c r="H45036" s="454"/>
      <c r="I45036" s="454"/>
      <c r="J45036" s="969"/>
      <c r="K45036" s="969"/>
      <c r="L45036" s="454"/>
    </row>
    <row r="45037" spans="2:12" outlineLevel="1">
      <c r="B45037" s="453"/>
      <c r="C45037" s="314"/>
      <c r="D45037" s="315"/>
      <c r="E45037" s="316"/>
      <c r="F45037" s="316"/>
      <c r="G45037" s="668" t="s">
        <v>1488</v>
      </c>
      <c r="H45037" s="454"/>
      <c r="I45037" s="454"/>
      <c r="J45037" s="969"/>
      <c r="K45037" s="969"/>
      <c r="L45037" s="454"/>
    </row>
    <row r="45038" spans="2:12" outlineLevel="1">
      <c r="B45038" s="453"/>
      <c r="C45038" s="314"/>
      <c r="D45038" s="315"/>
      <c r="E45038" s="316"/>
      <c r="F45038" s="316"/>
      <c r="G45038" s="668" t="s">
        <v>1488</v>
      </c>
      <c r="H45038" s="454"/>
      <c r="I45038" s="454"/>
      <c r="J45038" s="969"/>
      <c r="K45038" s="969"/>
      <c r="L45038" s="454"/>
    </row>
    <row r="45039" spans="2:12" outlineLevel="1">
      <c r="B45039" s="453"/>
      <c r="C45039" s="314"/>
      <c r="D45039" s="315"/>
      <c r="E45039" s="316"/>
      <c r="F45039" s="316"/>
      <c r="G45039" s="668" t="s">
        <v>1488</v>
      </c>
      <c r="H45039" s="454"/>
      <c r="I45039" s="454"/>
      <c r="J45039" s="969"/>
      <c r="K45039" s="969"/>
      <c r="L45039" s="454"/>
    </row>
    <row r="45040" spans="2:12" outlineLevel="1">
      <c r="B45040" s="453"/>
      <c r="C45040" s="314"/>
      <c r="D45040" s="315"/>
      <c r="E45040" s="316"/>
      <c r="F45040" s="316"/>
      <c r="G45040" s="668" t="s">
        <v>1488</v>
      </c>
      <c r="H45040" s="454"/>
      <c r="I45040" s="454"/>
      <c r="J45040" s="969"/>
      <c r="K45040" s="969"/>
      <c r="L45040" s="454"/>
    </row>
    <row r="45041" spans="2:12" outlineLevel="1">
      <c r="B45041" s="453"/>
      <c r="C45041" s="314"/>
      <c r="D45041" s="315"/>
      <c r="E45041" s="316"/>
      <c r="F45041" s="316"/>
      <c r="G45041" s="668" t="s">
        <v>1488</v>
      </c>
      <c r="H45041" s="454"/>
      <c r="I45041" s="454"/>
      <c r="J45041" s="969"/>
      <c r="K45041" s="969"/>
      <c r="L45041" s="454"/>
    </row>
    <row r="45042" spans="2:12" outlineLevel="1">
      <c r="B45042" s="453"/>
      <c r="C45042" s="314"/>
      <c r="D45042" s="315"/>
      <c r="E45042" s="316"/>
      <c r="F45042" s="316"/>
      <c r="G45042" s="668" t="s">
        <v>1488</v>
      </c>
      <c r="H45042" s="454"/>
      <c r="I45042" s="454"/>
      <c r="J45042" s="969"/>
      <c r="K45042" s="969"/>
      <c r="L45042" s="454"/>
    </row>
    <row r="45043" spans="2:12" outlineLevel="1">
      <c r="B45043" s="453"/>
      <c r="C45043" s="314"/>
      <c r="D45043" s="315"/>
      <c r="E45043" s="316"/>
      <c r="F45043" s="316"/>
      <c r="G45043" s="668" t="s">
        <v>1488</v>
      </c>
      <c r="H45043" s="454"/>
      <c r="I45043" s="454"/>
      <c r="J45043" s="969"/>
      <c r="K45043" s="969"/>
      <c r="L45043" s="454"/>
    </row>
    <row r="45044" spans="2:12" outlineLevel="1">
      <c r="B45044" s="453"/>
      <c r="C45044" s="314"/>
      <c r="D45044" s="315"/>
      <c r="E45044" s="316"/>
      <c r="F45044" s="316"/>
      <c r="G45044" s="668" t="s">
        <v>1488</v>
      </c>
      <c r="H45044" s="454"/>
      <c r="I45044" s="454"/>
      <c r="J45044" s="969"/>
      <c r="K45044" s="969"/>
      <c r="L45044" s="454"/>
    </row>
    <row r="45045" spans="2:12" outlineLevel="1">
      <c r="B45045" s="453"/>
      <c r="C45045" s="314"/>
      <c r="D45045" s="315"/>
      <c r="E45045" s="316"/>
      <c r="F45045" s="316"/>
      <c r="G45045" s="668" t="s">
        <v>1488</v>
      </c>
      <c r="H45045" s="454"/>
      <c r="I45045" s="454"/>
      <c r="J45045" s="969"/>
      <c r="K45045" s="969"/>
      <c r="L45045" s="454"/>
    </row>
    <row r="45046" spans="2:12" outlineLevel="1">
      <c r="B45046" s="453"/>
      <c r="C45046" s="314"/>
      <c r="D45046" s="315"/>
      <c r="E45046" s="316"/>
      <c r="F45046" s="316"/>
      <c r="G45046" s="668" t="s">
        <v>1488</v>
      </c>
      <c r="H45046" s="454"/>
      <c r="I45046" s="454"/>
      <c r="J45046" s="969"/>
      <c r="K45046" s="969"/>
      <c r="L45046" s="454"/>
    </row>
    <row r="45047" spans="2:12" outlineLevel="1">
      <c r="B45047" s="453"/>
      <c r="C45047" s="314"/>
      <c r="D45047" s="315"/>
      <c r="E45047" s="316"/>
      <c r="F45047" s="316"/>
      <c r="G45047" s="668" t="s">
        <v>1488</v>
      </c>
      <c r="H45047" s="454"/>
      <c r="I45047" s="454"/>
      <c r="J45047" s="969"/>
      <c r="K45047" s="969"/>
      <c r="L45047" s="454"/>
    </row>
    <row r="45048" spans="2:12" outlineLevel="1">
      <c r="B45048" s="453"/>
      <c r="C45048" s="314"/>
      <c r="D45048" s="315"/>
      <c r="E45048" s="316"/>
      <c r="F45048" s="316"/>
      <c r="G45048" s="668" t="s">
        <v>1488</v>
      </c>
      <c r="H45048" s="454"/>
      <c r="I45048" s="454"/>
      <c r="J45048" s="969"/>
      <c r="K45048" s="969"/>
      <c r="L45048" s="454"/>
    </row>
    <row r="45049" spans="2:12" outlineLevel="1">
      <c r="B45049" s="453"/>
      <c r="C45049" s="314"/>
      <c r="D45049" s="315"/>
      <c r="E45049" s="316"/>
      <c r="F45049" s="316"/>
      <c r="G45049" s="668" t="s">
        <v>1488</v>
      </c>
      <c r="H45049" s="454"/>
      <c r="I45049" s="454"/>
      <c r="J45049" s="969"/>
      <c r="K45049" s="969"/>
      <c r="L45049" s="454"/>
    </row>
    <row r="45050" spans="2:12" outlineLevel="1">
      <c r="B45050" s="453"/>
      <c r="C45050" s="314"/>
      <c r="D45050" s="315"/>
      <c r="E45050" s="316"/>
      <c r="F45050" s="316"/>
      <c r="G45050" s="668" t="s">
        <v>1488</v>
      </c>
      <c r="H45050" s="454"/>
      <c r="I45050" s="454"/>
      <c r="J45050" s="969"/>
      <c r="K45050" s="969"/>
      <c r="L45050" s="454"/>
    </row>
    <row r="45051" spans="2:12" outlineLevel="1">
      <c r="B45051" s="453"/>
      <c r="C45051" s="314"/>
      <c r="D45051" s="315"/>
      <c r="E45051" s="316"/>
      <c r="F45051" s="316"/>
      <c r="G45051" s="668" t="s">
        <v>1488</v>
      </c>
      <c r="H45051" s="454"/>
      <c r="I45051" s="454"/>
      <c r="J45051" s="969"/>
      <c r="K45051" s="969"/>
      <c r="L45051" s="454"/>
    </row>
    <row r="45052" spans="2:12" outlineLevel="1">
      <c r="B45052" s="453"/>
      <c r="C45052" s="314"/>
      <c r="D45052" s="315"/>
      <c r="E45052" s="316"/>
      <c r="F45052" s="316"/>
      <c r="G45052" s="668" t="s">
        <v>1488</v>
      </c>
      <c r="H45052" s="454"/>
      <c r="I45052" s="454"/>
      <c r="J45052" s="969"/>
      <c r="K45052" s="969"/>
      <c r="L45052" s="454"/>
    </row>
    <row r="45053" spans="2:12" outlineLevel="1">
      <c r="B45053" s="453"/>
      <c r="C45053" s="314"/>
      <c r="D45053" s="315"/>
      <c r="E45053" s="316"/>
      <c r="F45053" s="316"/>
      <c r="G45053" s="668" t="s">
        <v>1488</v>
      </c>
      <c r="H45053" s="454"/>
      <c r="I45053" s="454"/>
      <c r="J45053" s="969"/>
      <c r="K45053" s="969"/>
      <c r="L45053" s="454"/>
    </row>
    <row r="45054" spans="2:12" outlineLevel="1">
      <c r="B45054" s="453"/>
      <c r="C45054" s="314"/>
      <c r="D45054" s="315"/>
      <c r="E45054" s="316"/>
      <c r="F45054" s="316"/>
      <c r="G45054" s="668" t="s">
        <v>1488</v>
      </c>
      <c r="H45054" s="454"/>
      <c r="I45054" s="454"/>
      <c r="J45054" s="969"/>
      <c r="K45054" s="969"/>
      <c r="L45054" s="454"/>
    </row>
    <row r="45055" spans="2:12" outlineLevel="1">
      <c r="B45055" s="453"/>
      <c r="C45055" s="314"/>
      <c r="D45055" s="315"/>
      <c r="E45055" s="316"/>
      <c r="F45055" s="316"/>
      <c r="G45055" s="668" t="s">
        <v>1488</v>
      </c>
      <c r="H45055" s="454"/>
      <c r="I45055" s="454"/>
      <c r="J45055" s="969"/>
      <c r="K45055" s="969"/>
      <c r="L45055" s="454"/>
    </row>
    <row r="45056" spans="2:12" outlineLevel="1">
      <c r="B45056" s="453"/>
      <c r="C45056" s="314"/>
      <c r="D45056" s="315"/>
      <c r="E45056" s="316"/>
      <c r="F45056" s="316"/>
      <c r="G45056" s="668" t="s">
        <v>1488</v>
      </c>
      <c r="H45056" s="454"/>
      <c r="I45056" s="454"/>
      <c r="J45056" s="969"/>
      <c r="K45056" s="969"/>
      <c r="L45056" s="454"/>
    </row>
    <row r="45057" spans="2:12" outlineLevel="1">
      <c r="B45057" s="453"/>
      <c r="C45057" s="314"/>
      <c r="D45057" s="315"/>
      <c r="E45057" s="316"/>
      <c r="F45057" s="316"/>
      <c r="G45057" s="668" t="s">
        <v>1488</v>
      </c>
      <c r="H45057" s="454"/>
      <c r="I45057" s="454"/>
      <c r="J45057" s="969"/>
      <c r="K45057" s="969"/>
      <c r="L45057" s="454"/>
    </row>
    <row r="45058" spans="2:12" outlineLevel="1">
      <c r="B45058" s="453"/>
      <c r="C45058" s="314"/>
      <c r="D45058" s="315"/>
      <c r="E45058" s="316"/>
      <c r="F45058" s="316"/>
      <c r="G45058" s="668" t="s">
        <v>1488</v>
      </c>
      <c r="H45058" s="454"/>
      <c r="I45058" s="454"/>
      <c r="J45058" s="969"/>
      <c r="K45058" s="969"/>
      <c r="L45058" s="454"/>
    </row>
    <row r="45059" spans="2:12" outlineLevel="1">
      <c r="B45059" s="453"/>
      <c r="C45059" s="314"/>
      <c r="D45059" s="315"/>
      <c r="E45059" s="316"/>
      <c r="F45059" s="316"/>
      <c r="G45059" s="668" t="s">
        <v>1488</v>
      </c>
      <c r="H45059" s="454"/>
      <c r="I45059" s="454"/>
      <c r="J45059" s="969"/>
      <c r="K45059" s="969"/>
      <c r="L45059" s="454"/>
    </row>
    <row r="45060" spans="2:12" outlineLevel="1">
      <c r="B45060" s="453"/>
      <c r="C45060" s="314"/>
      <c r="D45060" s="315"/>
      <c r="E45060" s="316"/>
      <c r="F45060" s="316"/>
      <c r="G45060" s="668" t="s">
        <v>1488</v>
      </c>
      <c r="H45060" s="454"/>
      <c r="I45060" s="454"/>
      <c r="J45060" s="969"/>
      <c r="K45060" s="969"/>
      <c r="L45060" s="454"/>
    </row>
    <row r="45061" spans="2:12" outlineLevel="1">
      <c r="B45061" s="453"/>
      <c r="C45061" s="314"/>
      <c r="D45061" s="315"/>
      <c r="E45061" s="316"/>
      <c r="F45061" s="316"/>
      <c r="G45061" s="668" t="s">
        <v>1488</v>
      </c>
      <c r="H45061" s="454"/>
      <c r="I45061" s="454"/>
      <c r="J45061" s="969"/>
      <c r="K45061" s="969"/>
      <c r="L45061" s="454"/>
    </row>
    <row r="45062" spans="2:12" outlineLevel="1">
      <c r="B45062" s="453"/>
      <c r="C45062" s="314"/>
      <c r="D45062" s="315"/>
      <c r="E45062" s="316"/>
      <c r="F45062" s="316"/>
      <c r="G45062" s="668" t="s">
        <v>1488</v>
      </c>
      <c r="H45062" s="454"/>
      <c r="I45062" s="454"/>
      <c r="J45062" s="969"/>
      <c r="K45062" s="969"/>
      <c r="L45062" s="454"/>
    </row>
    <row r="45063" spans="2:12" outlineLevel="1">
      <c r="B45063" s="453"/>
      <c r="C45063" s="314"/>
      <c r="D45063" s="315"/>
      <c r="E45063" s="316"/>
      <c r="F45063" s="316"/>
      <c r="G45063" s="668" t="s">
        <v>1488</v>
      </c>
      <c r="H45063" s="454"/>
      <c r="I45063" s="454"/>
      <c r="J45063" s="969"/>
      <c r="K45063" s="969"/>
      <c r="L45063" s="454"/>
    </row>
    <row r="45064" spans="2:12" outlineLevel="1">
      <c r="B45064" s="453"/>
      <c r="C45064" s="314"/>
      <c r="D45064" s="315"/>
      <c r="E45064" s="316"/>
      <c r="F45064" s="316"/>
      <c r="G45064" s="668" t="s">
        <v>1488</v>
      </c>
      <c r="H45064" s="454"/>
      <c r="I45064" s="454"/>
      <c r="J45064" s="969"/>
      <c r="K45064" s="969"/>
      <c r="L45064" s="454"/>
    </row>
    <row r="45065" spans="2:12" outlineLevel="1">
      <c r="B45065" s="453"/>
      <c r="C45065" s="314"/>
      <c r="D45065" s="315"/>
      <c r="E45065" s="316"/>
      <c r="F45065" s="316"/>
      <c r="G45065" s="668" t="s">
        <v>1488</v>
      </c>
      <c r="H45065" s="454"/>
      <c r="I45065" s="454"/>
      <c r="J45065" s="969"/>
      <c r="K45065" s="969"/>
      <c r="L45065" s="454"/>
    </row>
    <row r="45066" spans="2:12" outlineLevel="1">
      <c r="B45066" s="453"/>
      <c r="C45066" s="314"/>
      <c r="D45066" s="315"/>
      <c r="E45066" s="316"/>
      <c r="F45066" s="316"/>
      <c r="G45066" s="668" t="s">
        <v>1488</v>
      </c>
      <c r="H45066" s="454"/>
      <c r="I45066" s="454"/>
      <c r="J45066" s="969"/>
      <c r="K45066" s="969"/>
      <c r="L45066" s="454"/>
    </row>
    <row r="45067" spans="2:12" outlineLevel="1">
      <c r="B45067" s="453"/>
      <c r="C45067" s="314"/>
      <c r="D45067" s="315"/>
      <c r="E45067" s="316"/>
      <c r="F45067" s="316"/>
      <c r="G45067" s="668" t="s">
        <v>1488</v>
      </c>
      <c r="H45067" s="454"/>
      <c r="I45067" s="454"/>
      <c r="J45067" s="969"/>
      <c r="K45067" s="969"/>
      <c r="L45067" s="454"/>
    </row>
    <row r="45068" spans="2:12" outlineLevel="1">
      <c r="B45068" s="453"/>
      <c r="C45068" s="314"/>
      <c r="D45068" s="315"/>
      <c r="E45068" s="316"/>
      <c r="F45068" s="316"/>
      <c r="G45068" s="668" t="s">
        <v>1488</v>
      </c>
      <c r="H45068" s="454"/>
      <c r="I45068" s="454"/>
      <c r="J45068" s="969"/>
      <c r="K45068" s="969"/>
      <c r="L45068" s="454"/>
    </row>
    <row r="45069" spans="2:12" outlineLevel="1">
      <c r="B45069" s="453"/>
      <c r="C45069" s="314"/>
      <c r="D45069" s="315"/>
      <c r="E45069" s="316"/>
      <c r="F45069" s="316"/>
      <c r="G45069" s="668" t="s">
        <v>1488</v>
      </c>
      <c r="H45069" s="454"/>
      <c r="I45069" s="454"/>
      <c r="J45069" s="969"/>
      <c r="K45069" s="969"/>
      <c r="L45069" s="454"/>
    </row>
    <row r="45070" spans="2:12" outlineLevel="1">
      <c r="B45070" s="453"/>
      <c r="C45070" s="314"/>
      <c r="D45070" s="315"/>
      <c r="E45070" s="316"/>
      <c r="F45070" s="316"/>
      <c r="G45070" s="668" t="s">
        <v>1488</v>
      </c>
      <c r="H45070" s="454"/>
      <c r="I45070" s="454"/>
      <c r="J45070" s="969"/>
      <c r="K45070" s="969"/>
      <c r="L45070" s="454"/>
    </row>
    <row r="45071" spans="2:12" outlineLevel="1">
      <c r="B45071" s="453"/>
      <c r="C45071" s="314"/>
      <c r="D45071" s="315"/>
      <c r="E45071" s="316"/>
      <c r="F45071" s="316"/>
      <c r="G45071" s="668" t="s">
        <v>1488</v>
      </c>
      <c r="H45071" s="454"/>
      <c r="I45071" s="454"/>
      <c r="J45071" s="969"/>
      <c r="K45071" s="969"/>
      <c r="L45071" s="454"/>
    </row>
    <row r="45072" spans="2:12" outlineLevel="1">
      <c r="B45072" s="453"/>
      <c r="C45072" s="314"/>
      <c r="D45072" s="315"/>
      <c r="E45072" s="316"/>
      <c r="F45072" s="316"/>
      <c r="G45072" s="668" t="s">
        <v>1488</v>
      </c>
      <c r="H45072" s="454"/>
      <c r="I45072" s="454"/>
      <c r="J45072" s="969"/>
      <c r="K45072" s="969"/>
      <c r="L45072" s="454"/>
    </row>
    <row r="45073" spans="2:12" outlineLevel="1">
      <c r="B45073" s="453"/>
      <c r="C45073" s="314"/>
      <c r="D45073" s="315"/>
      <c r="E45073" s="316"/>
      <c r="F45073" s="316"/>
      <c r="G45073" s="668" t="s">
        <v>1488</v>
      </c>
      <c r="H45073" s="454"/>
      <c r="I45073" s="454"/>
      <c r="J45073" s="969"/>
      <c r="K45073" s="969"/>
      <c r="L45073" s="454"/>
    </row>
    <row r="45074" spans="2:12" outlineLevel="1">
      <c r="B45074" s="453"/>
      <c r="C45074" s="314"/>
      <c r="D45074" s="315"/>
      <c r="E45074" s="316"/>
      <c r="F45074" s="316"/>
      <c r="G45074" s="668" t="s">
        <v>1488</v>
      </c>
      <c r="H45074" s="454"/>
      <c r="I45074" s="454"/>
      <c r="J45074" s="969"/>
      <c r="K45074" s="969"/>
      <c r="L45074" s="454"/>
    </row>
    <row r="45075" spans="2:12" outlineLevel="1">
      <c r="B45075" s="453"/>
      <c r="C45075" s="314"/>
      <c r="D45075" s="315"/>
      <c r="E45075" s="316"/>
      <c r="F45075" s="316"/>
      <c r="G45075" s="668" t="s">
        <v>1488</v>
      </c>
      <c r="H45075" s="454"/>
      <c r="I45075" s="454"/>
      <c r="J45075" s="969"/>
      <c r="K45075" s="969"/>
      <c r="L45075" s="454"/>
    </row>
    <row r="45076" spans="2:12" outlineLevel="1">
      <c r="B45076" s="453"/>
      <c r="C45076" s="314"/>
      <c r="D45076" s="315"/>
      <c r="E45076" s="316"/>
      <c r="F45076" s="316"/>
      <c r="G45076" s="668" t="s">
        <v>1488</v>
      </c>
      <c r="H45076" s="454"/>
      <c r="I45076" s="454"/>
      <c r="J45076" s="969"/>
      <c r="K45076" s="969"/>
      <c r="L45076" s="454"/>
    </row>
    <row r="45077" spans="2:12" outlineLevel="1">
      <c r="B45077" s="453"/>
      <c r="C45077" s="314"/>
      <c r="D45077" s="315"/>
      <c r="E45077" s="316"/>
      <c r="F45077" s="316"/>
      <c r="G45077" s="668" t="s">
        <v>1488</v>
      </c>
      <c r="H45077" s="454"/>
      <c r="I45077" s="454"/>
      <c r="J45077" s="969"/>
      <c r="K45077" s="969"/>
      <c r="L45077" s="454"/>
    </row>
    <row r="45078" spans="2:12" outlineLevel="1">
      <c r="B45078" s="453"/>
      <c r="C45078" s="314"/>
      <c r="D45078" s="315"/>
      <c r="E45078" s="316"/>
      <c r="F45078" s="316"/>
      <c r="G45078" s="668" t="s">
        <v>1488</v>
      </c>
      <c r="H45078" s="454"/>
      <c r="I45078" s="454"/>
      <c r="J45078" s="969"/>
      <c r="K45078" s="969"/>
      <c r="L45078" s="454"/>
    </row>
    <row r="45079" spans="2:12" outlineLevel="1">
      <c r="B45079" s="453"/>
      <c r="C45079" s="314"/>
      <c r="D45079" s="315"/>
      <c r="E45079" s="316"/>
      <c r="F45079" s="316"/>
      <c r="G45079" s="668" t="s">
        <v>1488</v>
      </c>
      <c r="H45079" s="454"/>
      <c r="I45079" s="454"/>
      <c r="J45079" s="969"/>
      <c r="K45079" s="969"/>
      <c r="L45079" s="454"/>
    </row>
    <row r="45080" spans="2:12" outlineLevel="1">
      <c r="B45080" s="453"/>
      <c r="C45080" s="314"/>
      <c r="D45080" s="315"/>
      <c r="E45080" s="316"/>
      <c r="F45080" s="316"/>
      <c r="G45080" s="668" t="s">
        <v>1488</v>
      </c>
      <c r="H45080" s="454"/>
      <c r="I45080" s="454"/>
      <c r="J45080" s="969"/>
      <c r="K45080" s="969"/>
      <c r="L45080" s="454"/>
    </row>
    <row r="45081" spans="2:12" outlineLevel="1">
      <c r="B45081" s="453"/>
      <c r="C45081" s="314"/>
      <c r="D45081" s="315"/>
      <c r="E45081" s="316"/>
      <c r="F45081" s="316"/>
      <c r="G45081" s="668" t="s">
        <v>1488</v>
      </c>
      <c r="H45081" s="454"/>
      <c r="I45081" s="454"/>
      <c r="J45081" s="969"/>
      <c r="K45081" s="969"/>
      <c r="L45081" s="454"/>
    </row>
    <row r="45082" spans="2:12" outlineLevel="1">
      <c r="B45082" s="453"/>
      <c r="C45082" s="314"/>
      <c r="D45082" s="315"/>
      <c r="E45082" s="316"/>
      <c r="F45082" s="316"/>
      <c r="G45082" s="668" t="s">
        <v>1488</v>
      </c>
      <c r="H45082" s="454"/>
      <c r="I45082" s="454"/>
      <c r="J45082" s="969"/>
      <c r="K45082" s="969"/>
      <c r="L45082" s="454"/>
    </row>
    <row r="45083" spans="2:12" outlineLevel="1">
      <c r="B45083" s="453"/>
      <c r="C45083" s="314"/>
      <c r="D45083" s="315"/>
      <c r="E45083" s="316"/>
      <c r="F45083" s="316"/>
      <c r="G45083" s="668" t="s">
        <v>1488</v>
      </c>
      <c r="H45083" s="454"/>
      <c r="I45083" s="454"/>
      <c r="J45083" s="969"/>
      <c r="K45083" s="969"/>
      <c r="L45083" s="454"/>
    </row>
    <row r="45084" spans="2:12" outlineLevel="1">
      <c r="B45084" s="453"/>
      <c r="C45084" s="314"/>
      <c r="D45084" s="315"/>
      <c r="E45084" s="316"/>
      <c r="F45084" s="316"/>
      <c r="G45084" s="668" t="s">
        <v>1488</v>
      </c>
      <c r="H45084" s="454"/>
      <c r="I45084" s="454"/>
      <c r="J45084" s="969"/>
      <c r="K45084" s="969"/>
      <c r="L45084" s="454"/>
    </row>
    <row r="45085" spans="2:12" outlineLevel="1">
      <c r="B45085" s="453"/>
      <c r="C45085" s="314"/>
      <c r="D45085" s="315"/>
      <c r="E45085" s="316"/>
      <c r="F45085" s="316"/>
      <c r="G45085" s="668" t="s">
        <v>1488</v>
      </c>
      <c r="H45085" s="454"/>
      <c r="I45085" s="454"/>
      <c r="J45085" s="969"/>
      <c r="K45085" s="969"/>
      <c r="L45085" s="454"/>
    </row>
    <row r="45086" spans="2:12" outlineLevel="1">
      <c r="B45086" s="453"/>
      <c r="C45086" s="314"/>
      <c r="D45086" s="315"/>
      <c r="E45086" s="316"/>
      <c r="F45086" s="316"/>
      <c r="G45086" s="668" t="s">
        <v>1488</v>
      </c>
      <c r="H45086" s="454"/>
      <c r="I45086" s="454"/>
      <c r="J45086" s="969"/>
      <c r="K45086" s="969"/>
      <c r="L45086" s="454"/>
    </row>
    <row r="45087" spans="2:12" outlineLevel="1">
      <c r="B45087" s="453"/>
      <c r="C45087" s="314"/>
      <c r="D45087" s="315"/>
      <c r="E45087" s="316"/>
      <c r="F45087" s="316"/>
      <c r="G45087" s="668" t="s">
        <v>1488</v>
      </c>
      <c r="H45087" s="454"/>
      <c r="I45087" s="454"/>
      <c r="J45087" s="969"/>
      <c r="K45087" s="969"/>
      <c r="L45087" s="454"/>
    </row>
    <row r="45088" spans="2:12" outlineLevel="1">
      <c r="B45088" s="453"/>
      <c r="C45088" s="314"/>
      <c r="D45088" s="315"/>
      <c r="E45088" s="316"/>
      <c r="F45088" s="316"/>
      <c r="G45088" s="668" t="s">
        <v>1488</v>
      </c>
      <c r="H45088" s="454"/>
      <c r="I45088" s="454"/>
      <c r="J45088" s="969"/>
      <c r="K45088" s="969"/>
      <c r="L45088" s="454"/>
    </row>
    <row r="45089" spans="2:12" outlineLevel="1">
      <c r="B45089" s="453"/>
      <c r="C45089" s="314"/>
      <c r="D45089" s="315"/>
      <c r="E45089" s="316"/>
      <c r="F45089" s="316"/>
      <c r="G45089" s="668" t="s">
        <v>1488</v>
      </c>
      <c r="H45089" s="454"/>
      <c r="I45089" s="454"/>
      <c r="J45089" s="969"/>
      <c r="K45089" s="969"/>
      <c r="L45089" s="454"/>
    </row>
    <row r="45090" spans="2:12" outlineLevel="1">
      <c r="B45090" s="453"/>
      <c r="C45090" s="314"/>
      <c r="D45090" s="315"/>
      <c r="E45090" s="316"/>
      <c r="F45090" s="316"/>
      <c r="G45090" s="668" t="s">
        <v>1488</v>
      </c>
      <c r="H45090" s="454"/>
      <c r="I45090" s="454"/>
      <c r="J45090" s="969"/>
      <c r="K45090" s="969"/>
      <c r="L45090" s="454"/>
    </row>
    <row r="45091" spans="2:12" outlineLevel="1">
      <c r="B45091" s="453"/>
      <c r="C45091" s="314"/>
      <c r="D45091" s="315"/>
      <c r="E45091" s="316"/>
      <c r="F45091" s="316"/>
      <c r="G45091" s="668" t="s">
        <v>1488</v>
      </c>
      <c r="H45091" s="454"/>
      <c r="I45091" s="454"/>
      <c r="J45091" s="969"/>
      <c r="K45091" s="969"/>
      <c r="L45091" s="454"/>
    </row>
    <row r="45092" spans="2:12" outlineLevel="1">
      <c r="B45092" s="453"/>
      <c r="C45092" s="314"/>
      <c r="D45092" s="315"/>
      <c r="E45092" s="316"/>
      <c r="F45092" s="316"/>
      <c r="G45092" s="668" t="s">
        <v>1488</v>
      </c>
      <c r="H45092" s="454"/>
      <c r="I45092" s="454"/>
      <c r="J45092" s="969"/>
      <c r="K45092" s="969"/>
      <c r="L45092" s="454"/>
    </row>
    <row r="45093" spans="2:12" outlineLevel="1">
      <c r="B45093" s="453"/>
      <c r="C45093" s="314"/>
      <c r="D45093" s="315"/>
      <c r="E45093" s="316"/>
      <c r="F45093" s="316"/>
      <c r="G45093" s="668" t="s">
        <v>1488</v>
      </c>
      <c r="H45093" s="454"/>
      <c r="I45093" s="454"/>
      <c r="J45093" s="969"/>
      <c r="K45093" s="969"/>
      <c r="L45093" s="454"/>
    </row>
    <row r="45094" spans="2:12" outlineLevel="1">
      <c r="B45094" s="453"/>
      <c r="C45094" s="314"/>
      <c r="D45094" s="315"/>
      <c r="E45094" s="316"/>
      <c r="F45094" s="316"/>
      <c r="G45094" s="668" t="s">
        <v>1488</v>
      </c>
      <c r="H45094" s="454"/>
      <c r="I45094" s="454"/>
      <c r="J45094" s="969"/>
      <c r="K45094" s="969"/>
      <c r="L45094" s="454"/>
    </row>
    <row r="45095" spans="2:12" outlineLevel="1">
      <c r="B45095" s="453"/>
      <c r="C45095" s="314"/>
      <c r="D45095" s="315"/>
      <c r="E45095" s="316"/>
      <c r="F45095" s="316"/>
      <c r="G45095" s="668" t="s">
        <v>1488</v>
      </c>
      <c r="H45095" s="454"/>
      <c r="I45095" s="454"/>
      <c r="J45095" s="969"/>
      <c r="K45095" s="969"/>
      <c r="L45095" s="454"/>
    </row>
    <row r="45096" spans="2:12" outlineLevel="1">
      <c r="B45096" s="453"/>
      <c r="C45096" s="314"/>
      <c r="D45096" s="315"/>
      <c r="E45096" s="316"/>
      <c r="F45096" s="316"/>
      <c r="G45096" s="668" t="s">
        <v>1488</v>
      </c>
      <c r="H45096" s="454"/>
      <c r="I45096" s="454"/>
      <c r="J45096" s="969"/>
      <c r="K45096" s="969"/>
      <c r="L45096" s="454"/>
    </row>
    <row r="45097" spans="2:12" outlineLevel="1">
      <c r="B45097" s="453"/>
      <c r="C45097" s="314"/>
      <c r="D45097" s="315"/>
      <c r="E45097" s="316"/>
      <c r="F45097" s="316"/>
      <c r="G45097" s="668" t="s">
        <v>1488</v>
      </c>
      <c r="H45097" s="454"/>
      <c r="I45097" s="454"/>
      <c r="J45097" s="969"/>
      <c r="K45097" s="969"/>
      <c r="L45097" s="454"/>
    </row>
    <row r="45098" spans="2:12" outlineLevel="1">
      <c r="B45098" s="453"/>
      <c r="C45098" s="314"/>
      <c r="D45098" s="315"/>
      <c r="E45098" s="316"/>
      <c r="F45098" s="316"/>
      <c r="G45098" s="668" t="s">
        <v>1488</v>
      </c>
      <c r="H45098" s="454"/>
      <c r="I45098" s="454"/>
      <c r="J45098" s="969"/>
      <c r="K45098" s="969"/>
      <c r="L45098" s="454"/>
    </row>
    <row r="45099" spans="2:12" outlineLevel="1">
      <c r="B45099" s="453"/>
      <c r="C45099" s="314"/>
      <c r="D45099" s="315"/>
      <c r="E45099" s="316"/>
      <c r="F45099" s="316"/>
      <c r="G45099" s="668" t="s">
        <v>1488</v>
      </c>
      <c r="H45099" s="454"/>
      <c r="I45099" s="454"/>
      <c r="J45099" s="969"/>
      <c r="K45099" s="969"/>
      <c r="L45099" s="454"/>
    </row>
    <row r="45100" spans="2:12" outlineLevel="1">
      <c r="B45100" s="453"/>
      <c r="C45100" s="314"/>
      <c r="D45100" s="315"/>
      <c r="E45100" s="316"/>
      <c r="F45100" s="316"/>
      <c r="G45100" s="668" t="s">
        <v>1488</v>
      </c>
      <c r="H45100" s="454"/>
      <c r="I45100" s="454"/>
      <c r="J45100" s="969"/>
      <c r="K45100" s="969"/>
      <c r="L45100" s="454"/>
    </row>
    <row r="45101" spans="2:12" outlineLevel="1">
      <c r="B45101" s="453"/>
      <c r="C45101" s="314"/>
      <c r="D45101" s="315"/>
      <c r="E45101" s="316"/>
      <c r="F45101" s="316"/>
      <c r="G45101" s="668" t="s">
        <v>1488</v>
      </c>
      <c r="H45101" s="454"/>
      <c r="I45101" s="454"/>
      <c r="J45101" s="969"/>
      <c r="K45101" s="969"/>
      <c r="L45101" s="454"/>
    </row>
    <row r="45102" spans="2:12" outlineLevel="1">
      <c r="B45102" s="453"/>
      <c r="C45102" s="314"/>
      <c r="D45102" s="315"/>
      <c r="E45102" s="316"/>
      <c r="F45102" s="316"/>
      <c r="G45102" s="668" t="s">
        <v>1488</v>
      </c>
      <c r="H45102" s="454"/>
      <c r="I45102" s="454"/>
      <c r="J45102" s="969"/>
      <c r="K45102" s="969"/>
      <c r="L45102" s="454"/>
    </row>
    <row r="45103" spans="2:12" outlineLevel="1">
      <c r="B45103" s="453"/>
      <c r="C45103" s="314"/>
      <c r="D45103" s="315"/>
      <c r="E45103" s="316"/>
      <c r="F45103" s="316"/>
      <c r="G45103" s="668" t="s">
        <v>1488</v>
      </c>
      <c r="H45103" s="454"/>
      <c r="I45103" s="454"/>
      <c r="J45103" s="969"/>
      <c r="K45103" s="969"/>
      <c r="L45103" s="454"/>
    </row>
    <row r="45104" spans="2:12" outlineLevel="1">
      <c r="B45104" s="453"/>
      <c r="C45104" s="314"/>
      <c r="D45104" s="315"/>
      <c r="E45104" s="316"/>
      <c r="F45104" s="316"/>
      <c r="G45104" s="668" t="s">
        <v>1488</v>
      </c>
      <c r="H45104" s="454"/>
      <c r="I45104" s="454"/>
      <c r="J45104" s="969"/>
      <c r="K45104" s="969"/>
      <c r="L45104" s="454"/>
    </row>
    <row r="45105" spans="2:12" outlineLevel="1">
      <c r="B45105" s="453"/>
      <c r="C45105" s="314"/>
      <c r="D45105" s="315"/>
      <c r="E45105" s="316"/>
      <c r="F45105" s="316"/>
      <c r="G45105" s="668" t="s">
        <v>1488</v>
      </c>
      <c r="H45105" s="454"/>
      <c r="I45105" s="454"/>
      <c r="J45105" s="969"/>
      <c r="K45105" s="969"/>
      <c r="L45105" s="454"/>
    </row>
    <row r="45106" spans="2:12" outlineLevel="1">
      <c r="B45106" s="453"/>
      <c r="C45106" s="314"/>
      <c r="D45106" s="315"/>
      <c r="E45106" s="316"/>
      <c r="F45106" s="316"/>
      <c r="G45106" s="668" t="s">
        <v>1488</v>
      </c>
      <c r="H45106" s="454"/>
      <c r="I45106" s="454"/>
      <c r="J45106" s="969"/>
      <c r="K45106" s="969"/>
      <c r="L45106" s="454"/>
    </row>
    <row r="45107" spans="2:12" outlineLevel="1">
      <c r="B45107" s="453"/>
      <c r="C45107" s="314"/>
      <c r="D45107" s="315"/>
      <c r="E45107" s="316"/>
      <c r="F45107" s="316"/>
      <c r="G45107" s="668" t="s">
        <v>1488</v>
      </c>
      <c r="H45107" s="454"/>
      <c r="I45107" s="454"/>
      <c r="J45107" s="969"/>
      <c r="K45107" s="969"/>
      <c r="L45107" s="454"/>
    </row>
    <row r="45108" spans="2:12" outlineLevel="1">
      <c r="B45108" s="453"/>
      <c r="C45108" s="314"/>
      <c r="D45108" s="315"/>
      <c r="E45108" s="316"/>
      <c r="F45108" s="316"/>
      <c r="G45108" s="668" t="s">
        <v>1488</v>
      </c>
      <c r="H45108" s="454"/>
      <c r="I45108" s="454"/>
      <c r="J45108" s="969"/>
      <c r="K45108" s="969"/>
      <c r="L45108" s="454"/>
    </row>
    <row r="45109" spans="2:12" outlineLevel="1">
      <c r="B45109" s="453"/>
      <c r="C45109" s="314"/>
      <c r="D45109" s="315"/>
      <c r="E45109" s="316"/>
      <c r="F45109" s="316"/>
      <c r="G45109" s="668" t="s">
        <v>1488</v>
      </c>
      <c r="H45109" s="454"/>
      <c r="I45109" s="454"/>
      <c r="J45109" s="969"/>
      <c r="K45109" s="969"/>
      <c r="L45109" s="454"/>
    </row>
    <row r="45110" spans="2:12" outlineLevel="1">
      <c r="B45110" s="453"/>
      <c r="C45110" s="314"/>
      <c r="D45110" s="315"/>
      <c r="E45110" s="316"/>
      <c r="F45110" s="316"/>
      <c r="G45110" s="668" t="s">
        <v>1488</v>
      </c>
      <c r="H45110" s="454"/>
      <c r="I45110" s="454"/>
      <c r="J45110" s="969"/>
      <c r="K45110" s="969"/>
      <c r="L45110" s="454"/>
    </row>
    <row r="45111" spans="2:12" outlineLevel="1">
      <c r="B45111" s="453"/>
      <c r="C45111" s="314"/>
      <c r="D45111" s="315"/>
      <c r="E45111" s="316"/>
      <c r="F45111" s="316"/>
      <c r="G45111" s="668" t="s">
        <v>1488</v>
      </c>
      <c r="H45111" s="454"/>
      <c r="I45111" s="454"/>
      <c r="J45111" s="969"/>
      <c r="K45111" s="969"/>
      <c r="L45111" s="454"/>
    </row>
    <row r="45112" spans="2:12" outlineLevel="1">
      <c r="B45112" s="453"/>
      <c r="C45112" s="314"/>
      <c r="D45112" s="315"/>
      <c r="E45112" s="316"/>
      <c r="F45112" s="316"/>
      <c r="G45112" s="668" t="s">
        <v>1488</v>
      </c>
      <c r="H45112" s="454"/>
      <c r="I45112" s="454"/>
      <c r="J45112" s="969"/>
      <c r="K45112" s="969"/>
      <c r="L45112" s="454"/>
    </row>
    <row r="45113" spans="2:12" outlineLevel="1">
      <c r="B45113" s="453"/>
      <c r="C45113" s="314"/>
      <c r="D45113" s="315"/>
      <c r="E45113" s="316"/>
      <c r="F45113" s="316"/>
      <c r="G45113" s="668" t="s">
        <v>1488</v>
      </c>
      <c r="H45113" s="454"/>
      <c r="I45113" s="454"/>
      <c r="J45113" s="969"/>
      <c r="K45113" s="969"/>
      <c r="L45113" s="454"/>
    </row>
    <row r="45114" spans="2:12" outlineLevel="1">
      <c r="B45114" s="453"/>
      <c r="C45114" s="314"/>
      <c r="D45114" s="315"/>
      <c r="E45114" s="316"/>
      <c r="F45114" s="316"/>
      <c r="G45114" s="668" t="s">
        <v>1488</v>
      </c>
      <c r="H45114" s="454"/>
      <c r="I45114" s="454"/>
      <c r="J45114" s="969"/>
      <c r="K45114" s="969"/>
      <c r="L45114" s="454"/>
    </row>
    <row r="45115" spans="2:12" outlineLevel="1">
      <c r="B45115" s="453"/>
      <c r="C45115" s="314"/>
      <c r="D45115" s="315"/>
      <c r="E45115" s="316"/>
      <c r="F45115" s="316"/>
      <c r="G45115" s="668" t="s">
        <v>1488</v>
      </c>
      <c r="H45115" s="454"/>
      <c r="I45115" s="454"/>
      <c r="J45115" s="969"/>
      <c r="K45115" s="969"/>
      <c r="L45115" s="454"/>
    </row>
    <row r="45116" spans="2:12" outlineLevel="1">
      <c r="B45116" s="453"/>
      <c r="C45116" s="314"/>
      <c r="D45116" s="315"/>
      <c r="E45116" s="316"/>
      <c r="F45116" s="316"/>
      <c r="G45116" s="668" t="s">
        <v>1488</v>
      </c>
      <c r="H45116" s="454"/>
      <c r="I45116" s="454"/>
      <c r="J45116" s="969"/>
      <c r="K45116" s="969"/>
      <c r="L45116" s="454"/>
    </row>
    <row r="45117" spans="2:12" outlineLevel="1">
      <c r="B45117" s="453"/>
      <c r="C45117" s="314"/>
      <c r="D45117" s="315"/>
      <c r="E45117" s="316"/>
      <c r="F45117" s="316"/>
      <c r="G45117" s="668" t="s">
        <v>1488</v>
      </c>
      <c r="H45117" s="454"/>
      <c r="I45117" s="454"/>
      <c r="J45117" s="969"/>
      <c r="K45117" s="969"/>
      <c r="L45117" s="454"/>
    </row>
    <row r="45118" spans="2:12" outlineLevel="1">
      <c r="B45118" s="453"/>
      <c r="C45118" s="314"/>
      <c r="D45118" s="315"/>
      <c r="E45118" s="316"/>
      <c r="F45118" s="316"/>
      <c r="G45118" s="668" t="s">
        <v>1488</v>
      </c>
      <c r="H45118" s="454"/>
      <c r="I45118" s="454"/>
      <c r="J45118" s="969"/>
      <c r="K45118" s="969"/>
      <c r="L45118" s="454"/>
    </row>
    <row r="45119" spans="2:12" outlineLevel="1">
      <c r="B45119" s="453"/>
      <c r="C45119" s="314"/>
      <c r="D45119" s="315"/>
      <c r="E45119" s="316"/>
      <c r="F45119" s="316"/>
      <c r="G45119" s="668" t="s">
        <v>1488</v>
      </c>
      <c r="H45119" s="454"/>
      <c r="I45119" s="454"/>
      <c r="J45119" s="969"/>
      <c r="K45119" s="969"/>
      <c r="L45119" s="454"/>
    </row>
    <row r="45120" spans="2:12" outlineLevel="1">
      <c r="B45120" s="453"/>
      <c r="C45120" s="314"/>
      <c r="D45120" s="315"/>
      <c r="E45120" s="316"/>
      <c r="F45120" s="316"/>
      <c r="G45120" s="668" t="s">
        <v>1488</v>
      </c>
      <c r="H45120" s="454"/>
      <c r="I45120" s="454"/>
      <c r="J45120" s="969"/>
      <c r="K45120" s="969"/>
      <c r="L45120" s="454"/>
    </row>
    <row r="45121" spans="2:12" outlineLevel="1">
      <c r="B45121" s="453"/>
      <c r="C45121" s="314"/>
      <c r="D45121" s="315"/>
      <c r="E45121" s="316"/>
      <c r="F45121" s="316"/>
      <c r="G45121" s="668" t="s">
        <v>1488</v>
      </c>
      <c r="H45121" s="454"/>
      <c r="I45121" s="454"/>
      <c r="J45121" s="969"/>
      <c r="K45121" s="969"/>
      <c r="L45121" s="454"/>
    </row>
    <row r="45122" spans="2:12" outlineLevel="1">
      <c r="B45122" s="453"/>
      <c r="C45122" s="314"/>
      <c r="D45122" s="315"/>
      <c r="E45122" s="316"/>
      <c r="F45122" s="316"/>
      <c r="G45122" s="668" t="s">
        <v>1488</v>
      </c>
      <c r="H45122" s="454"/>
      <c r="I45122" s="454"/>
      <c r="J45122" s="969"/>
      <c r="K45122" s="969"/>
      <c r="L45122" s="454"/>
    </row>
    <row r="45123" spans="2:12" outlineLevel="1">
      <c r="B45123" s="453"/>
      <c r="C45123" s="314"/>
      <c r="D45123" s="315"/>
      <c r="E45123" s="316"/>
      <c r="F45123" s="316"/>
      <c r="G45123" s="668" t="s">
        <v>1488</v>
      </c>
      <c r="H45123" s="454"/>
      <c r="I45123" s="454"/>
      <c r="J45123" s="969"/>
      <c r="K45123" s="969"/>
      <c r="L45123" s="454"/>
    </row>
    <row r="45124" spans="2:12" outlineLevel="1">
      <c r="B45124" s="453"/>
      <c r="C45124" s="314"/>
      <c r="D45124" s="315"/>
      <c r="E45124" s="316"/>
      <c r="F45124" s="316"/>
      <c r="G45124" s="668" t="s">
        <v>1488</v>
      </c>
      <c r="H45124" s="454"/>
      <c r="I45124" s="454"/>
      <c r="J45124" s="969"/>
      <c r="K45124" s="969"/>
      <c r="L45124" s="454"/>
    </row>
    <row r="45125" spans="2:12" outlineLevel="1">
      <c r="B45125" s="453"/>
      <c r="C45125" s="314"/>
      <c r="D45125" s="315"/>
      <c r="E45125" s="316"/>
      <c r="F45125" s="316"/>
      <c r="G45125" s="668" t="s">
        <v>1488</v>
      </c>
      <c r="H45125" s="454"/>
      <c r="I45125" s="454"/>
      <c r="J45125" s="969"/>
      <c r="K45125" s="969"/>
      <c r="L45125" s="454"/>
    </row>
    <row r="45126" spans="2:12" outlineLevel="1">
      <c r="B45126" s="453"/>
      <c r="C45126" s="314"/>
      <c r="D45126" s="315"/>
      <c r="E45126" s="316"/>
      <c r="F45126" s="316"/>
      <c r="G45126" s="668" t="s">
        <v>1488</v>
      </c>
      <c r="H45126" s="454"/>
      <c r="I45126" s="454"/>
      <c r="J45126" s="969"/>
      <c r="K45126" s="969"/>
      <c r="L45126" s="454"/>
    </row>
    <row r="45127" spans="2:12" outlineLevel="1">
      <c r="B45127" s="453"/>
      <c r="C45127" s="314"/>
      <c r="D45127" s="315"/>
      <c r="E45127" s="316"/>
      <c r="F45127" s="316"/>
      <c r="G45127" s="668" t="s">
        <v>1488</v>
      </c>
      <c r="H45127" s="454"/>
      <c r="I45127" s="454"/>
      <c r="J45127" s="969"/>
      <c r="K45127" s="969"/>
      <c r="L45127" s="454"/>
    </row>
    <row r="45128" spans="2:12" outlineLevel="1">
      <c r="B45128" s="453"/>
      <c r="C45128" s="314"/>
      <c r="D45128" s="315"/>
      <c r="E45128" s="316"/>
      <c r="F45128" s="316"/>
      <c r="G45128" s="668" t="s">
        <v>1488</v>
      </c>
      <c r="H45128" s="454"/>
      <c r="I45128" s="454"/>
      <c r="J45128" s="969"/>
      <c r="K45128" s="969"/>
      <c r="L45128" s="454"/>
    </row>
    <row r="45129" spans="2:12" outlineLevel="1">
      <c r="B45129" s="453"/>
      <c r="C45129" s="314"/>
      <c r="D45129" s="315"/>
      <c r="E45129" s="316"/>
      <c r="F45129" s="316"/>
      <c r="G45129" s="668" t="s">
        <v>1488</v>
      </c>
      <c r="H45129" s="454"/>
      <c r="I45129" s="454"/>
      <c r="J45129" s="969"/>
      <c r="K45129" s="969"/>
      <c r="L45129" s="454"/>
    </row>
    <row r="45130" spans="2:12" outlineLevel="1">
      <c r="B45130" s="453"/>
      <c r="C45130" s="314"/>
      <c r="D45130" s="315"/>
      <c r="E45130" s="316"/>
      <c r="F45130" s="316"/>
      <c r="G45130" s="668" t="s">
        <v>1488</v>
      </c>
      <c r="H45130" s="454"/>
      <c r="I45130" s="454"/>
      <c r="J45130" s="969"/>
      <c r="K45130" s="969"/>
      <c r="L45130" s="454"/>
    </row>
    <row r="45131" spans="2:12" outlineLevel="1">
      <c r="B45131" s="453"/>
      <c r="C45131" s="314"/>
      <c r="D45131" s="315"/>
      <c r="E45131" s="316"/>
      <c r="F45131" s="316"/>
      <c r="G45131" s="668" t="s">
        <v>1488</v>
      </c>
      <c r="H45131" s="454"/>
      <c r="I45131" s="454"/>
      <c r="J45131" s="969"/>
      <c r="K45131" s="969"/>
      <c r="L45131" s="454"/>
    </row>
    <row r="45132" spans="2:12" outlineLevel="1">
      <c r="B45132" s="453"/>
      <c r="C45132" s="314"/>
      <c r="D45132" s="315"/>
      <c r="E45132" s="316"/>
      <c r="F45132" s="316"/>
      <c r="G45132" s="668" t="s">
        <v>1488</v>
      </c>
      <c r="H45132" s="454"/>
      <c r="I45132" s="454"/>
      <c r="J45132" s="969"/>
      <c r="K45132" s="969"/>
      <c r="L45132" s="454"/>
    </row>
    <row r="45133" spans="2:12" outlineLevel="1">
      <c r="B45133" s="453"/>
      <c r="C45133" s="314"/>
      <c r="D45133" s="315"/>
      <c r="E45133" s="316"/>
      <c r="F45133" s="316"/>
      <c r="G45133" s="668" t="s">
        <v>1488</v>
      </c>
      <c r="H45133" s="454"/>
      <c r="I45133" s="454"/>
      <c r="J45133" s="969"/>
      <c r="K45133" s="969"/>
      <c r="L45133" s="454"/>
    </row>
    <row r="45134" spans="2:12" outlineLevel="1">
      <c r="B45134" s="453"/>
      <c r="C45134" s="314"/>
      <c r="D45134" s="315"/>
      <c r="E45134" s="316"/>
      <c r="F45134" s="316"/>
      <c r="G45134" s="668" t="s">
        <v>1488</v>
      </c>
      <c r="H45134" s="454"/>
      <c r="I45134" s="454"/>
      <c r="J45134" s="969"/>
      <c r="K45134" s="969"/>
      <c r="L45134" s="454"/>
    </row>
    <row r="45135" spans="2:12" outlineLevel="1">
      <c r="B45135" s="453"/>
      <c r="C45135" s="314"/>
      <c r="D45135" s="315"/>
      <c r="E45135" s="316"/>
      <c r="F45135" s="316"/>
      <c r="G45135" s="668" t="s">
        <v>1488</v>
      </c>
      <c r="H45135" s="454"/>
      <c r="I45135" s="454"/>
      <c r="J45135" s="969"/>
      <c r="K45135" s="969"/>
      <c r="L45135" s="454"/>
    </row>
    <row r="45136" spans="2:12" outlineLevel="1">
      <c r="B45136" s="453"/>
      <c r="C45136" s="314"/>
      <c r="D45136" s="315"/>
      <c r="E45136" s="316"/>
      <c r="F45136" s="316"/>
      <c r="G45136" s="668" t="s">
        <v>1488</v>
      </c>
      <c r="H45136" s="454"/>
      <c r="I45136" s="454"/>
      <c r="J45136" s="969"/>
      <c r="K45136" s="969"/>
      <c r="L45136" s="454"/>
    </row>
    <row r="45137" spans="2:12" outlineLevel="1">
      <c r="B45137" s="453"/>
      <c r="C45137" s="314"/>
      <c r="D45137" s="315"/>
      <c r="E45137" s="316"/>
      <c r="F45137" s="316"/>
      <c r="G45137" s="668" t="s">
        <v>1488</v>
      </c>
      <c r="H45137" s="454"/>
      <c r="I45137" s="454"/>
      <c r="J45137" s="969"/>
      <c r="K45137" s="969"/>
      <c r="L45137" s="454"/>
    </row>
    <row r="45138" spans="2:12" outlineLevel="1">
      <c r="B45138" s="453"/>
      <c r="C45138" s="314"/>
      <c r="D45138" s="315"/>
      <c r="E45138" s="316"/>
      <c r="F45138" s="316"/>
      <c r="G45138" s="668" t="s">
        <v>1488</v>
      </c>
      <c r="H45138" s="454"/>
      <c r="I45138" s="454"/>
      <c r="J45138" s="969"/>
      <c r="K45138" s="969"/>
      <c r="L45138" s="454"/>
    </row>
    <row r="45139" spans="2:12" outlineLevel="1">
      <c r="B45139" s="453"/>
      <c r="C45139" s="314"/>
      <c r="D45139" s="315"/>
      <c r="E45139" s="316"/>
      <c r="F45139" s="316"/>
      <c r="G45139" s="668" t="s">
        <v>1488</v>
      </c>
      <c r="H45139" s="454"/>
      <c r="I45139" s="454"/>
      <c r="J45139" s="969"/>
      <c r="K45139" s="969"/>
      <c r="L45139" s="454"/>
    </row>
    <row r="45140" spans="2:12" outlineLevel="1">
      <c r="B45140" s="453"/>
      <c r="C45140" s="314"/>
      <c r="D45140" s="315"/>
      <c r="E45140" s="316"/>
      <c r="F45140" s="316"/>
      <c r="G45140" s="668" t="s">
        <v>1488</v>
      </c>
      <c r="H45140" s="454"/>
      <c r="I45140" s="454"/>
      <c r="J45140" s="969"/>
      <c r="K45140" s="969"/>
      <c r="L45140" s="454"/>
    </row>
    <row r="45141" spans="2:12" outlineLevel="1">
      <c r="B45141" s="453"/>
      <c r="C45141" s="314"/>
      <c r="D45141" s="315"/>
      <c r="E45141" s="316"/>
      <c r="F45141" s="316"/>
      <c r="G45141" s="668" t="s">
        <v>1488</v>
      </c>
      <c r="H45141" s="454"/>
      <c r="I45141" s="454"/>
      <c r="J45141" s="969"/>
      <c r="K45141" s="969"/>
      <c r="L45141" s="454"/>
    </row>
    <row r="45142" spans="2:12" outlineLevel="1">
      <c r="B45142" s="453"/>
      <c r="C45142" s="314"/>
      <c r="D45142" s="315"/>
      <c r="E45142" s="316"/>
      <c r="F45142" s="316"/>
      <c r="G45142" s="668" t="s">
        <v>1488</v>
      </c>
      <c r="H45142" s="454"/>
      <c r="I45142" s="454"/>
      <c r="J45142" s="969"/>
      <c r="K45142" s="969"/>
      <c r="L45142" s="454"/>
    </row>
    <row r="45143" spans="2:12" outlineLevel="1">
      <c r="B45143" s="453"/>
      <c r="C45143" s="314"/>
      <c r="D45143" s="315"/>
      <c r="E45143" s="316"/>
      <c r="F45143" s="316"/>
      <c r="G45143" s="668" t="s">
        <v>1488</v>
      </c>
      <c r="H45143" s="454"/>
      <c r="I45143" s="454"/>
      <c r="J45143" s="969"/>
      <c r="K45143" s="969"/>
      <c r="L45143" s="454"/>
    </row>
    <row r="45144" spans="2:12" outlineLevel="1">
      <c r="B45144" s="453"/>
      <c r="C45144" s="314"/>
      <c r="D45144" s="315"/>
      <c r="E45144" s="316"/>
      <c r="F45144" s="316"/>
      <c r="G45144" s="668" t="s">
        <v>1488</v>
      </c>
      <c r="H45144" s="454"/>
      <c r="I45144" s="454"/>
      <c r="J45144" s="969"/>
      <c r="K45144" s="969"/>
      <c r="L45144" s="454"/>
    </row>
    <row r="45145" spans="2:12" outlineLevel="1">
      <c r="B45145" s="453"/>
      <c r="C45145" s="314"/>
      <c r="D45145" s="315"/>
      <c r="E45145" s="316"/>
      <c r="F45145" s="316"/>
      <c r="G45145" s="668" t="s">
        <v>1488</v>
      </c>
      <c r="H45145" s="454"/>
      <c r="I45145" s="454"/>
      <c r="J45145" s="969"/>
      <c r="K45145" s="969"/>
      <c r="L45145" s="454"/>
    </row>
    <row r="45146" spans="2:12" outlineLevel="1">
      <c r="B45146" s="453"/>
      <c r="C45146" s="314"/>
      <c r="D45146" s="315"/>
      <c r="E45146" s="316"/>
      <c r="F45146" s="316"/>
      <c r="G45146" s="668" t="s">
        <v>1488</v>
      </c>
      <c r="H45146" s="454"/>
      <c r="I45146" s="454"/>
      <c r="J45146" s="969"/>
      <c r="K45146" s="969"/>
      <c r="L45146" s="454"/>
    </row>
    <row r="45147" spans="2:12" outlineLevel="1">
      <c r="B45147" s="453"/>
      <c r="C45147" s="314"/>
      <c r="D45147" s="315"/>
      <c r="E45147" s="316"/>
      <c r="F45147" s="316"/>
      <c r="G45147" s="668" t="s">
        <v>1488</v>
      </c>
      <c r="H45147" s="454"/>
      <c r="I45147" s="454"/>
      <c r="J45147" s="969"/>
      <c r="K45147" s="969"/>
      <c r="L45147" s="454"/>
    </row>
    <row r="45148" spans="2:12" outlineLevel="1">
      <c r="B45148" s="453"/>
      <c r="C45148" s="314"/>
      <c r="D45148" s="315"/>
      <c r="E45148" s="316"/>
      <c r="F45148" s="316"/>
      <c r="G45148" s="668" t="s">
        <v>1488</v>
      </c>
      <c r="H45148" s="454"/>
      <c r="I45148" s="454"/>
      <c r="J45148" s="969"/>
      <c r="K45148" s="969"/>
      <c r="L45148" s="454"/>
    </row>
    <row r="45149" spans="2:12" outlineLevel="1">
      <c r="B45149" s="453"/>
      <c r="C45149" s="314"/>
      <c r="D45149" s="315"/>
      <c r="E45149" s="316"/>
      <c r="F45149" s="316"/>
      <c r="G45149" s="668" t="s">
        <v>1488</v>
      </c>
      <c r="H45149" s="454"/>
      <c r="I45149" s="454"/>
      <c r="J45149" s="969"/>
      <c r="K45149" s="969"/>
      <c r="L45149" s="454"/>
    </row>
    <row r="45150" spans="2:12" outlineLevel="1">
      <c r="B45150" s="453"/>
      <c r="C45150" s="314"/>
      <c r="D45150" s="315"/>
      <c r="E45150" s="316"/>
      <c r="F45150" s="316"/>
      <c r="G45150" s="668" t="s">
        <v>1488</v>
      </c>
      <c r="H45150" s="454"/>
      <c r="I45150" s="454"/>
      <c r="J45150" s="969"/>
      <c r="K45150" s="969"/>
      <c r="L45150" s="454"/>
    </row>
    <row r="45151" spans="2:12" outlineLevel="1">
      <c r="B45151" s="453"/>
      <c r="C45151" s="314"/>
      <c r="D45151" s="315"/>
      <c r="E45151" s="316"/>
      <c r="F45151" s="316"/>
      <c r="G45151" s="668" t="s">
        <v>1488</v>
      </c>
      <c r="H45151" s="454"/>
      <c r="I45151" s="454"/>
      <c r="J45151" s="969"/>
      <c r="K45151" s="969"/>
      <c r="L45151" s="454"/>
    </row>
    <row r="45152" spans="2:12" outlineLevel="1">
      <c r="B45152" s="453"/>
      <c r="C45152" s="314"/>
      <c r="D45152" s="315"/>
      <c r="E45152" s="316"/>
      <c r="F45152" s="316"/>
      <c r="G45152" s="668" t="s">
        <v>1488</v>
      </c>
      <c r="H45152" s="454"/>
      <c r="I45152" s="454"/>
      <c r="J45152" s="969"/>
      <c r="K45152" s="969"/>
      <c r="L45152" s="454"/>
    </row>
    <row r="45153" spans="2:12" outlineLevel="1">
      <c r="B45153" s="453"/>
      <c r="C45153" s="314"/>
      <c r="D45153" s="315"/>
      <c r="E45153" s="316"/>
      <c r="F45153" s="316"/>
      <c r="G45153" s="668" t="s">
        <v>1488</v>
      </c>
      <c r="H45153" s="454"/>
      <c r="I45153" s="454"/>
      <c r="J45153" s="969"/>
      <c r="K45153" s="969"/>
      <c r="L45153" s="454"/>
    </row>
    <row r="45154" spans="2:12" outlineLevel="1">
      <c r="B45154" s="453"/>
      <c r="C45154" s="314"/>
      <c r="D45154" s="315"/>
      <c r="E45154" s="316"/>
      <c r="F45154" s="316"/>
      <c r="G45154" s="668" t="s">
        <v>1488</v>
      </c>
      <c r="H45154" s="454"/>
      <c r="I45154" s="454"/>
      <c r="J45154" s="969"/>
      <c r="K45154" s="969"/>
      <c r="L45154" s="454"/>
    </row>
    <row r="45155" spans="2:12" outlineLevel="1">
      <c r="B45155" s="453"/>
      <c r="C45155" s="314"/>
      <c r="D45155" s="315"/>
      <c r="E45155" s="316"/>
      <c r="F45155" s="316"/>
      <c r="G45155" s="668" t="s">
        <v>1488</v>
      </c>
      <c r="H45155" s="454"/>
      <c r="I45155" s="454"/>
      <c r="J45155" s="969"/>
      <c r="K45155" s="969"/>
      <c r="L45155" s="454"/>
    </row>
    <row r="45156" spans="2:12" outlineLevel="1">
      <c r="B45156" s="453"/>
      <c r="C45156" s="314"/>
      <c r="D45156" s="315"/>
      <c r="E45156" s="316"/>
      <c r="F45156" s="316"/>
      <c r="G45156" s="668" t="s">
        <v>1488</v>
      </c>
      <c r="H45156" s="454"/>
      <c r="I45156" s="454"/>
      <c r="J45156" s="969"/>
      <c r="K45156" s="969"/>
      <c r="L45156" s="454"/>
    </row>
    <row r="45157" spans="2:12" outlineLevel="1">
      <c r="B45157" s="453"/>
      <c r="C45157" s="314"/>
      <c r="D45157" s="315"/>
      <c r="E45157" s="316"/>
      <c r="F45157" s="316"/>
      <c r="G45157" s="668" t="s">
        <v>1488</v>
      </c>
      <c r="H45157" s="454"/>
      <c r="I45157" s="454"/>
      <c r="J45157" s="969"/>
      <c r="K45157" s="969"/>
      <c r="L45157" s="454"/>
    </row>
    <row r="45158" spans="2:12" outlineLevel="1">
      <c r="B45158" s="453"/>
      <c r="C45158" s="314"/>
      <c r="D45158" s="315"/>
      <c r="E45158" s="316"/>
      <c r="F45158" s="316"/>
      <c r="G45158" s="668" t="s">
        <v>1488</v>
      </c>
      <c r="H45158" s="454"/>
      <c r="I45158" s="454"/>
      <c r="J45158" s="969"/>
      <c r="K45158" s="969"/>
      <c r="L45158" s="454"/>
    </row>
    <row r="45159" spans="2:12" outlineLevel="1">
      <c r="B45159" s="453"/>
      <c r="C45159" s="314"/>
      <c r="D45159" s="315"/>
      <c r="E45159" s="316"/>
      <c r="F45159" s="316"/>
      <c r="G45159" s="668" t="s">
        <v>1488</v>
      </c>
      <c r="H45159" s="454"/>
      <c r="I45159" s="454"/>
      <c r="J45159" s="969"/>
      <c r="K45159" s="969"/>
      <c r="L45159" s="454"/>
    </row>
    <row r="45160" spans="2:12" outlineLevel="1">
      <c r="B45160" s="453"/>
      <c r="C45160" s="314"/>
      <c r="D45160" s="315"/>
      <c r="E45160" s="316"/>
      <c r="F45160" s="316"/>
      <c r="G45160" s="668" t="s">
        <v>1488</v>
      </c>
      <c r="H45160" s="454"/>
      <c r="I45160" s="454"/>
      <c r="J45160" s="969"/>
      <c r="K45160" s="969"/>
      <c r="L45160" s="454"/>
    </row>
    <row r="45161" spans="2:12" outlineLevel="1">
      <c r="B45161" s="453"/>
      <c r="C45161" s="314"/>
      <c r="D45161" s="315"/>
      <c r="E45161" s="316"/>
      <c r="F45161" s="316"/>
      <c r="G45161" s="668" t="s">
        <v>1488</v>
      </c>
      <c r="H45161" s="454"/>
      <c r="I45161" s="454"/>
      <c r="J45161" s="969"/>
      <c r="K45161" s="969"/>
      <c r="L45161" s="454"/>
    </row>
    <row r="45162" spans="2:12" outlineLevel="1">
      <c r="B45162" s="453"/>
      <c r="C45162" s="314"/>
      <c r="D45162" s="315"/>
      <c r="E45162" s="316"/>
      <c r="F45162" s="316"/>
      <c r="G45162" s="668" t="s">
        <v>1488</v>
      </c>
      <c r="H45162" s="454"/>
      <c r="I45162" s="454"/>
      <c r="J45162" s="969"/>
      <c r="K45162" s="969"/>
      <c r="L45162" s="454"/>
    </row>
    <row r="45163" spans="2:12" outlineLevel="1">
      <c r="B45163" s="453"/>
      <c r="C45163" s="314"/>
      <c r="D45163" s="315"/>
      <c r="E45163" s="316"/>
      <c r="F45163" s="316"/>
      <c r="G45163" s="668" t="s">
        <v>1488</v>
      </c>
      <c r="H45163" s="454"/>
      <c r="I45163" s="454"/>
      <c r="J45163" s="969"/>
      <c r="K45163" s="969"/>
      <c r="L45163" s="454"/>
    </row>
    <row r="45164" spans="2:12" outlineLevel="1">
      <c r="B45164" s="453"/>
      <c r="C45164" s="314"/>
      <c r="D45164" s="315"/>
      <c r="E45164" s="316"/>
      <c r="F45164" s="316"/>
      <c r="G45164" s="668" t="s">
        <v>1488</v>
      </c>
      <c r="H45164" s="454"/>
      <c r="I45164" s="454"/>
      <c r="J45164" s="969"/>
      <c r="K45164" s="969"/>
      <c r="L45164" s="454"/>
    </row>
    <row r="45165" spans="2:12" outlineLevel="1">
      <c r="B45165" s="453"/>
      <c r="C45165" s="314"/>
      <c r="D45165" s="315"/>
      <c r="E45165" s="316"/>
      <c r="F45165" s="316"/>
      <c r="G45165" s="668" t="s">
        <v>1488</v>
      </c>
      <c r="H45165" s="454"/>
      <c r="I45165" s="454"/>
      <c r="J45165" s="969"/>
      <c r="K45165" s="969"/>
      <c r="L45165" s="454"/>
    </row>
    <row r="45166" spans="2:12" outlineLevel="1">
      <c r="B45166" s="453"/>
      <c r="C45166" s="314"/>
      <c r="D45166" s="315"/>
      <c r="E45166" s="316"/>
      <c r="F45166" s="316"/>
      <c r="G45166" s="668" t="s">
        <v>1488</v>
      </c>
      <c r="H45166" s="454"/>
      <c r="I45166" s="454"/>
      <c r="J45166" s="969"/>
      <c r="K45166" s="969"/>
      <c r="L45166" s="454"/>
    </row>
    <row r="45167" spans="2:12" outlineLevel="1">
      <c r="B45167" s="453"/>
      <c r="C45167" s="314"/>
      <c r="D45167" s="315"/>
      <c r="E45167" s="316"/>
      <c r="F45167" s="316"/>
      <c r="G45167" s="668" t="s">
        <v>1488</v>
      </c>
      <c r="H45167" s="454"/>
      <c r="I45167" s="454"/>
      <c r="J45167" s="969"/>
      <c r="K45167" s="969"/>
      <c r="L45167" s="454"/>
    </row>
    <row r="45168" spans="2:12" outlineLevel="1">
      <c r="B45168" s="453"/>
      <c r="C45168" s="314"/>
      <c r="D45168" s="315"/>
      <c r="E45168" s="316"/>
      <c r="F45168" s="316"/>
      <c r="G45168" s="668" t="s">
        <v>1488</v>
      </c>
      <c r="H45168" s="454"/>
      <c r="I45168" s="454"/>
      <c r="J45168" s="969"/>
      <c r="K45168" s="969"/>
      <c r="L45168" s="454"/>
    </row>
    <row r="45169" spans="2:12" outlineLevel="1">
      <c r="B45169" s="453"/>
      <c r="C45169" s="314"/>
      <c r="D45169" s="315"/>
      <c r="E45169" s="316"/>
      <c r="F45169" s="316"/>
      <c r="G45169" s="668" t="s">
        <v>1488</v>
      </c>
      <c r="H45169" s="454"/>
      <c r="I45169" s="454"/>
      <c r="J45169" s="969"/>
      <c r="K45169" s="969"/>
      <c r="L45169" s="454"/>
    </row>
    <row r="45170" spans="2:12" outlineLevel="1">
      <c r="B45170" s="453"/>
      <c r="C45170" s="314"/>
      <c r="D45170" s="315"/>
      <c r="E45170" s="316"/>
      <c r="F45170" s="316"/>
      <c r="G45170" s="668" t="s">
        <v>1488</v>
      </c>
      <c r="H45170" s="454"/>
      <c r="I45170" s="454"/>
      <c r="J45170" s="969"/>
      <c r="K45170" s="969"/>
      <c r="L45170" s="454"/>
    </row>
    <row r="45171" spans="2:12" outlineLevel="1">
      <c r="B45171" s="453"/>
      <c r="C45171" s="314"/>
      <c r="D45171" s="315"/>
      <c r="E45171" s="316"/>
      <c r="F45171" s="316"/>
      <c r="G45171" s="668" t="s">
        <v>1488</v>
      </c>
      <c r="H45171" s="454"/>
      <c r="I45171" s="454"/>
      <c r="J45171" s="969"/>
      <c r="K45171" s="969"/>
      <c r="L45171" s="454"/>
    </row>
    <row r="45172" spans="2:12" outlineLevel="1">
      <c r="B45172" s="453"/>
      <c r="C45172" s="314"/>
      <c r="D45172" s="315"/>
      <c r="E45172" s="316"/>
      <c r="F45172" s="316"/>
      <c r="G45172" s="668" t="s">
        <v>1488</v>
      </c>
      <c r="H45172" s="454"/>
      <c r="I45172" s="454"/>
      <c r="J45172" s="969"/>
      <c r="K45172" s="969"/>
      <c r="L45172" s="454"/>
    </row>
    <row r="45173" spans="2:12" outlineLevel="1">
      <c r="B45173" s="453"/>
      <c r="C45173" s="314"/>
      <c r="D45173" s="315"/>
      <c r="E45173" s="316"/>
      <c r="F45173" s="316"/>
      <c r="G45173" s="668" t="s">
        <v>1488</v>
      </c>
      <c r="H45173" s="454"/>
      <c r="I45173" s="454"/>
      <c r="J45173" s="969"/>
      <c r="K45173" s="969"/>
      <c r="L45173" s="454"/>
    </row>
    <row r="45174" spans="2:12" outlineLevel="1">
      <c r="B45174" s="453"/>
      <c r="C45174" s="314"/>
      <c r="D45174" s="315"/>
      <c r="E45174" s="316"/>
      <c r="F45174" s="316"/>
      <c r="G45174" s="668" t="s">
        <v>1488</v>
      </c>
      <c r="H45174" s="454"/>
      <c r="I45174" s="454"/>
      <c r="J45174" s="969"/>
      <c r="K45174" s="969"/>
      <c r="L45174" s="454"/>
    </row>
    <row r="45175" spans="2:12" outlineLevel="1">
      <c r="B45175" s="453"/>
      <c r="C45175" s="314"/>
      <c r="D45175" s="315"/>
      <c r="E45175" s="316"/>
      <c r="F45175" s="316"/>
      <c r="G45175" s="668" t="s">
        <v>1488</v>
      </c>
      <c r="H45175" s="454"/>
      <c r="I45175" s="454"/>
      <c r="J45175" s="969"/>
      <c r="K45175" s="969"/>
      <c r="L45175" s="454"/>
    </row>
    <row r="45176" spans="2:12" outlineLevel="1">
      <c r="B45176" s="453"/>
      <c r="C45176" s="314"/>
      <c r="D45176" s="315"/>
      <c r="E45176" s="316"/>
      <c r="F45176" s="316"/>
      <c r="G45176" s="668" t="s">
        <v>1488</v>
      </c>
      <c r="H45176" s="454"/>
      <c r="I45176" s="454"/>
      <c r="J45176" s="969"/>
      <c r="K45176" s="969"/>
      <c r="L45176" s="454"/>
    </row>
    <row r="45177" spans="2:12" outlineLevel="1">
      <c r="B45177" s="453"/>
      <c r="C45177" s="314"/>
      <c r="D45177" s="315"/>
      <c r="E45177" s="316"/>
      <c r="F45177" s="316"/>
      <c r="G45177" s="668" t="s">
        <v>1488</v>
      </c>
      <c r="H45177" s="454"/>
      <c r="I45177" s="454"/>
      <c r="J45177" s="969"/>
      <c r="K45177" s="969"/>
      <c r="L45177" s="454"/>
    </row>
    <row r="45178" spans="2:12" outlineLevel="1">
      <c r="B45178" s="453"/>
      <c r="C45178" s="314"/>
      <c r="D45178" s="315"/>
      <c r="E45178" s="316"/>
      <c r="F45178" s="316"/>
      <c r="G45178" s="668" t="s">
        <v>1488</v>
      </c>
      <c r="H45178" s="454"/>
      <c r="I45178" s="454"/>
      <c r="J45178" s="969"/>
      <c r="K45178" s="969"/>
      <c r="L45178" s="454"/>
    </row>
    <row r="45179" spans="2:12" outlineLevel="1">
      <c r="B45179" s="453"/>
      <c r="C45179" s="314"/>
      <c r="D45179" s="315"/>
      <c r="E45179" s="316"/>
      <c r="F45179" s="316"/>
      <c r="G45179" s="668" t="s">
        <v>1488</v>
      </c>
      <c r="H45179" s="454"/>
      <c r="I45179" s="454"/>
      <c r="J45179" s="969"/>
      <c r="K45179" s="969"/>
      <c r="L45179" s="454"/>
    </row>
    <row r="45180" spans="2:12" outlineLevel="1">
      <c r="B45180" s="453"/>
      <c r="C45180" s="314"/>
      <c r="D45180" s="315"/>
      <c r="E45180" s="316"/>
      <c r="F45180" s="316"/>
      <c r="G45180" s="668" t="s">
        <v>1488</v>
      </c>
      <c r="H45180" s="454"/>
      <c r="I45180" s="454"/>
      <c r="J45180" s="969"/>
      <c r="K45180" s="969"/>
      <c r="L45180" s="454"/>
    </row>
    <row r="45181" spans="2:12" outlineLevel="1">
      <c r="B45181" s="453"/>
      <c r="C45181" s="314"/>
      <c r="D45181" s="315"/>
      <c r="E45181" s="316"/>
      <c r="F45181" s="316"/>
      <c r="G45181" s="668" t="s">
        <v>1488</v>
      </c>
      <c r="H45181" s="454"/>
      <c r="I45181" s="454"/>
      <c r="J45181" s="969"/>
      <c r="K45181" s="969"/>
      <c r="L45181" s="454"/>
    </row>
    <row r="45182" spans="2:12" outlineLevel="1">
      <c r="B45182" s="453"/>
      <c r="C45182" s="314"/>
      <c r="D45182" s="315"/>
      <c r="E45182" s="316"/>
      <c r="F45182" s="316"/>
      <c r="G45182" s="668" t="s">
        <v>1488</v>
      </c>
      <c r="H45182" s="454"/>
      <c r="I45182" s="454"/>
      <c r="J45182" s="969"/>
      <c r="K45182" s="969"/>
      <c r="L45182" s="454"/>
    </row>
    <row r="45183" spans="2:12" outlineLevel="1">
      <c r="B45183" s="453"/>
      <c r="C45183" s="314"/>
      <c r="D45183" s="315"/>
      <c r="E45183" s="316"/>
      <c r="F45183" s="316"/>
      <c r="G45183" s="668" t="s">
        <v>1488</v>
      </c>
      <c r="H45183" s="454"/>
      <c r="I45183" s="454"/>
      <c r="J45183" s="969"/>
      <c r="K45183" s="969"/>
      <c r="L45183" s="454"/>
    </row>
    <row r="45184" spans="2:12" outlineLevel="1">
      <c r="B45184" s="453"/>
      <c r="C45184" s="314"/>
      <c r="D45184" s="315"/>
      <c r="E45184" s="316"/>
      <c r="F45184" s="316"/>
      <c r="G45184" s="668" t="s">
        <v>1488</v>
      </c>
      <c r="H45184" s="454"/>
      <c r="I45184" s="454"/>
      <c r="J45184" s="969"/>
      <c r="K45184" s="969"/>
      <c r="L45184" s="454"/>
    </row>
    <row r="45185" spans="2:12" outlineLevel="1">
      <c r="B45185" s="453"/>
      <c r="C45185" s="314"/>
      <c r="D45185" s="315"/>
      <c r="E45185" s="316"/>
      <c r="F45185" s="316"/>
      <c r="G45185" s="668" t="s">
        <v>1488</v>
      </c>
      <c r="H45185" s="454"/>
      <c r="I45185" s="454"/>
      <c r="J45185" s="969"/>
      <c r="K45185" s="969"/>
      <c r="L45185" s="454"/>
    </row>
    <row r="45186" spans="2:12" outlineLevel="1">
      <c r="B45186" s="453"/>
      <c r="C45186" s="314"/>
      <c r="D45186" s="315"/>
      <c r="E45186" s="316"/>
      <c r="F45186" s="316"/>
      <c r="G45186" s="668" t="s">
        <v>1488</v>
      </c>
      <c r="H45186" s="454"/>
      <c r="I45186" s="454"/>
      <c r="J45186" s="969"/>
      <c r="K45186" s="969"/>
      <c r="L45186" s="454"/>
    </row>
    <row r="45187" spans="2:12" outlineLevel="1">
      <c r="B45187" s="453"/>
      <c r="C45187" s="314"/>
      <c r="D45187" s="315"/>
      <c r="E45187" s="316"/>
      <c r="F45187" s="316"/>
      <c r="G45187" s="668" t="s">
        <v>1488</v>
      </c>
      <c r="H45187" s="454"/>
      <c r="I45187" s="454"/>
      <c r="J45187" s="969"/>
      <c r="K45187" s="969"/>
      <c r="L45187" s="454"/>
    </row>
    <row r="45188" spans="2:12" outlineLevel="1">
      <c r="B45188" s="453"/>
      <c r="C45188" s="314"/>
      <c r="D45188" s="315"/>
      <c r="E45188" s="316"/>
      <c r="F45188" s="316"/>
      <c r="G45188" s="668" t="s">
        <v>1488</v>
      </c>
      <c r="H45188" s="454"/>
      <c r="I45188" s="454"/>
      <c r="J45188" s="969"/>
      <c r="K45188" s="969"/>
      <c r="L45188" s="454"/>
    </row>
    <row r="45189" spans="2:12" outlineLevel="1">
      <c r="B45189" s="453"/>
      <c r="C45189" s="314"/>
      <c r="D45189" s="315"/>
      <c r="E45189" s="316"/>
      <c r="F45189" s="316"/>
      <c r="G45189" s="668" t="s">
        <v>1488</v>
      </c>
      <c r="H45189" s="454"/>
      <c r="I45189" s="454"/>
      <c r="J45189" s="969"/>
      <c r="K45189" s="969"/>
      <c r="L45189" s="454"/>
    </row>
    <row r="45190" spans="2:12" outlineLevel="1">
      <c r="B45190" s="453"/>
      <c r="C45190" s="314"/>
      <c r="D45190" s="315"/>
      <c r="E45190" s="316"/>
      <c r="F45190" s="316"/>
      <c r="G45190" s="668" t="s">
        <v>1488</v>
      </c>
      <c r="H45190" s="454"/>
      <c r="I45190" s="454"/>
      <c r="J45190" s="969"/>
      <c r="K45190" s="969"/>
      <c r="L45190" s="454"/>
    </row>
    <row r="45191" spans="2:12" outlineLevel="1">
      <c r="B45191" s="453"/>
      <c r="C45191" s="314"/>
      <c r="D45191" s="315"/>
      <c r="E45191" s="316"/>
      <c r="F45191" s="316"/>
      <c r="G45191" s="668" t="s">
        <v>1488</v>
      </c>
      <c r="H45191" s="454"/>
      <c r="I45191" s="454"/>
      <c r="J45191" s="969"/>
      <c r="K45191" s="969"/>
      <c r="L45191" s="454"/>
    </row>
    <row r="45192" spans="2:12" outlineLevel="1">
      <c r="B45192" s="453"/>
      <c r="C45192" s="314"/>
      <c r="D45192" s="315"/>
      <c r="E45192" s="316"/>
      <c r="F45192" s="316"/>
      <c r="G45192" s="668" t="s">
        <v>1488</v>
      </c>
      <c r="H45192" s="454"/>
      <c r="I45192" s="454"/>
      <c r="J45192" s="969"/>
      <c r="K45192" s="969"/>
      <c r="L45192" s="454"/>
    </row>
    <row r="45193" spans="2:12" outlineLevel="1">
      <c r="B45193" s="453"/>
      <c r="C45193" s="314"/>
      <c r="D45193" s="315"/>
      <c r="E45193" s="316"/>
      <c r="F45193" s="316"/>
      <c r="G45193" s="668" t="s">
        <v>1488</v>
      </c>
      <c r="H45193" s="454"/>
      <c r="I45193" s="454"/>
      <c r="J45193" s="969"/>
      <c r="K45193" s="969"/>
      <c r="L45193" s="454"/>
    </row>
    <row r="45194" spans="2:12" outlineLevel="1">
      <c r="B45194" s="453"/>
      <c r="C45194" s="314"/>
      <c r="D45194" s="315"/>
      <c r="E45194" s="316"/>
      <c r="F45194" s="316"/>
      <c r="G45194" s="668" t="s">
        <v>1488</v>
      </c>
      <c r="H45194" s="454"/>
      <c r="I45194" s="454"/>
      <c r="J45194" s="969"/>
      <c r="K45194" s="969"/>
      <c r="L45194" s="454"/>
    </row>
    <row r="45195" spans="2:12" outlineLevel="1">
      <c r="B45195" s="453"/>
      <c r="C45195" s="314"/>
      <c r="D45195" s="315"/>
      <c r="E45195" s="316"/>
      <c r="F45195" s="316"/>
      <c r="G45195" s="668" t="s">
        <v>1488</v>
      </c>
      <c r="H45195" s="454"/>
      <c r="I45195" s="454"/>
      <c r="J45195" s="969"/>
      <c r="K45195" s="969"/>
      <c r="L45195" s="454"/>
    </row>
    <row r="45196" spans="2:12" outlineLevel="1">
      <c r="B45196" s="453"/>
      <c r="C45196" s="314"/>
      <c r="D45196" s="315"/>
      <c r="E45196" s="316"/>
      <c r="F45196" s="316"/>
      <c r="G45196" s="668" t="s">
        <v>1488</v>
      </c>
      <c r="H45196" s="454"/>
      <c r="I45196" s="454"/>
      <c r="J45196" s="969"/>
      <c r="K45196" s="969"/>
      <c r="L45196" s="454"/>
    </row>
    <row r="45197" spans="2:12" outlineLevel="1">
      <c r="B45197" s="453"/>
      <c r="C45197" s="314"/>
      <c r="D45197" s="315"/>
      <c r="E45197" s="316"/>
      <c r="F45197" s="316"/>
      <c r="G45197" s="668" t="s">
        <v>1488</v>
      </c>
      <c r="H45197" s="454"/>
      <c r="I45197" s="454"/>
      <c r="J45197" s="969"/>
      <c r="K45197" s="969"/>
      <c r="L45197" s="454"/>
    </row>
    <row r="45198" spans="2:12" outlineLevel="1">
      <c r="B45198" s="453"/>
      <c r="C45198" s="314"/>
      <c r="D45198" s="315"/>
      <c r="E45198" s="316"/>
      <c r="F45198" s="316"/>
      <c r="G45198" s="668" t="s">
        <v>1488</v>
      </c>
      <c r="H45198" s="454"/>
      <c r="I45198" s="454"/>
      <c r="J45198" s="969"/>
      <c r="K45198" s="969"/>
      <c r="L45198" s="454"/>
    </row>
    <row r="45199" spans="2:12" outlineLevel="1">
      <c r="B45199" s="453"/>
      <c r="C45199" s="314"/>
      <c r="D45199" s="315"/>
      <c r="E45199" s="316"/>
      <c r="F45199" s="316"/>
      <c r="G45199" s="668" t="s">
        <v>1488</v>
      </c>
      <c r="H45199" s="454"/>
      <c r="I45199" s="454"/>
      <c r="J45199" s="969"/>
      <c r="K45199" s="969"/>
      <c r="L45199" s="454"/>
    </row>
    <row r="45200" spans="2:12" outlineLevel="1">
      <c r="B45200" s="453"/>
      <c r="C45200" s="314"/>
      <c r="D45200" s="315"/>
      <c r="E45200" s="316"/>
      <c r="F45200" s="316"/>
      <c r="G45200" s="668" t="s">
        <v>1488</v>
      </c>
      <c r="H45200" s="454"/>
      <c r="I45200" s="454"/>
      <c r="J45200" s="969"/>
      <c r="K45200" s="969"/>
      <c r="L45200" s="454"/>
    </row>
    <row r="45201" spans="2:12" outlineLevel="1">
      <c r="B45201" s="453"/>
      <c r="C45201" s="314"/>
      <c r="D45201" s="315"/>
      <c r="E45201" s="316"/>
      <c r="F45201" s="316"/>
      <c r="G45201" s="668" t="s">
        <v>1488</v>
      </c>
      <c r="H45201" s="454"/>
      <c r="I45201" s="454"/>
      <c r="J45201" s="969"/>
      <c r="K45201" s="969"/>
      <c r="L45201" s="454"/>
    </row>
    <row r="45202" spans="2:12" outlineLevel="1">
      <c r="B45202" s="453"/>
      <c r="C45202" s="314"/>
      <c r="D45202" s="315"/>
      <c r="E45202" s="316"/>
      <c r="F45202" s="316"/>
      <c r="G45202" s="668" t="s">
        <v>1488</v>
      </c>
      <c r="H45202" s="454"/>
      <c r="I45202" s="454"/>
      <c r="J45202" s="969"/>
      <c r="K45202" s="969"/>
      <c r="L45202" s="454"/>
    </row>
    <row r="45203" spans="2:12" outlineLevel="1">
      <c r="B45203" s="453"/>
      <c r="C45203" s="314"/>
      <c r="D45203" s="315"/>
      <c r="E45203" s="316"/>
      <c r="F45203" s="316"/>
      <c r="G45203" s="668" t="s">
        <v>1488</v>
      </c>
      <c r="H45203" s="454"/>
      <c r="I45203" s="454"/>
      <c r="J45203" s="969"/>
      <c r="K45203" s="969"/>
      <c r="L45203" s="454"/>
    </row>
    <row r="45204" spans="2:12" outlineLevel="1">
      <c r="B45204" s="453"/>
      <c r="C45204" s="314"/>
      <c r="D45204" s="315"/>
      <c r="E45204" s="316"/>
      <c r="F45204" s="316"/>
      <c r="G45204" s="668" t="s">
        <v>1488</v>
      </c>
      <c r="H45204" s="454"/>
      <c r="I45204" s="454"/>
      <c r="J45204" s="969"/>
      <c r="K45204" s="969"/>
      <c r="L45204" s="454"/>
    </row>
    <row r="45205" spans="2:12" outlineLevel="1">
      <c r="B45205" s="453"/>
      <c r="C45205" s="314"/>
      <c r="D45205" s="315"/>
      <c r="E45205" s="316"/>
      <c r="F45205" s="316"/>
      <c r="G45205" s="668" t="s">
        <v>1488</v>
      </c>
      <c r="H45205" s="454"/>
      <c r="I45205" s="454"/>
      <c r="J45205" s="969"/>
      <c r="K45205" s="969"/>
      <c r="L45205" s="454"/>
    </row>
    <row r="45206" spans="2:12" outlineLevel="1">
      <c r="B45206" s="453"/>
      <c r="C45206" s="314"/>
      <c r="D45206" s="315"/>
      <c r="E45206" s="316"/>
      <c r="F45206" s="316"/>
      <c r="G45206" s="668" t="s">
        <v>1488</v>
      </c>
      <c r="H45206" s="454"/>
      <c r="I45206" s="454"/>
      <c r="J45206" s="969"/>
      <c r="K45206" s="969"/>
      <c r="L45206" s="454"/>
    </row>
    <row r="45207" spans="2:12" outlineLevel="1">
      <c r="B45207" s="453"/>
      <c r="C45207" s="314"/>
      <c r="D45207" s="315"/>
      <c r="E45207" s="316"/>
      <c r="F45207" s="316"/>
      <c r="G45207" s="668" t="s">
        <v>1488</v>
      </c>
      <c r="H45207" s="454"/>
      <c r="I45207" s="454"/>
      <c r="J45207" s="969"/>
      <c r="K45207" s="969"/>
      <c r="L45207" s="454"/>
    </row>
    <row r="45208" spans="2:12" outlineLevel="1">
      <c r="B45208" s="453"/>
      <c r="C45208" s="314"/>
      <c r="D45208" s="315"/>
      <c r="E45208" s="316"/>
      <c r="F45208" s="316"/>
      <c r="G45208" s="668" t="s">
        <v>1488</v>
      </c>
      <c r="H45208" s="454"/>
      <c r="I45208" s="454"/>
      <c r="J45208" s="969"/>
      <c r="K45208" s="969"/>
      <c r="L45208" s="454"/>
    </row>
    <row r="45209" spans="2:12" outlineLevel="1">
      <c r="B45209" s="453"/>
      <c r="C45209" s="314"/>
      <c r="D45209" s="315"/>
      <c r="E45209" s="316"/>
      <c r="F45209" s="316"/>
      <c r="G45209" s="668" t="s">
        <v>1488</v>
      </c>
      <c r="H45209" s="454"/>
      <c r="I45209" s="454"/>
      <c r="J45209" s="969"/>
      <c r="K45209" s="969"/>
      <c r="L45209" s="454"/>
    </row>
    <row r="45210" spans="2:12" outlineLevel="1">
      <c r="B45210" s="453"/>
      <c r="C45210" s="314"/>
      <c r="D45210" s="315"/>
      <c r="E45210" s="316"/>
      <c r="F45210" s="316"/>
      <c r="G45210" s="668" t="s">
        <v>1488</v>
      </c>
      <c r="H45210" s="454"/>
      <c r="I45210" s="454"/>
      <c r="J45210" s="969"/>
      <c r="K45210" s="969"/>
      <c r="L45210" s="454"/>
    </row>
    <row r="45211" spans="2:12" outlineLevel="1">
      <c r="B45211" s="453"/>
      <c r="C45211" s="314"/>
      <c r="D45211" s="315"/>
      <c r="E45211" s="316"/>
      <c r="F45211" s="316"/>
      <c r="G45211" s="668" t="s">
        <v>1488</v>
      </c>
      <c r="H45211" s="454"/>
      <c r="I45211" s="454"/>
      <c r="J45211" s="969"/>
      <c r="K45211" s="969"/>
      <c r="L45211" s="454"/>
    </row>
    <row r="45212" spans="2:12" outlineLevel="1">
      <c r="B45212" s="453"/>
      <c r="C45212" s="314"/>
      <c r="D45212" s="315"/>
      <c r="E45212" s="316"/>
      <c r="F45212" s="316"/>
      <c r="G45212" s="668" t="s">
        <v>1488</v>
      </c>
      <c r="H45212" s="454"/>
      <c r="I45212" s="454"/>
      <c r="J45212" s="969"/>
      <c r="K45212" s="969"/>
      <c r="L45212" s="454"/>
    </row>
    <row r="45213" spans="2:12" outlineLevel="1">
      <c r="B45213" s="453"/>
      <c r="C45213" s="314"/>
      <c r="D45213" s="315"/>
      <c r="E45213" s="316"/>
      <c r="F45213" s="316"/>
      <c r="G45213" s="668" t="s">
        <v>1488</v>
      </c>
      <c r="H45213" s="454"/>
      <c r="I45213" s="454"/>
      <c r="J45213" s="969"/>
      <c r="K45213" s="969"/>
      <c r="L45213" s="454"/>
    </row>
    <row r="45214" spans="2:12" outlineLevel="1">
      <c r="B45214" s="453"/>
      <c r="C45214" s="314"/>
      <c r="D45214" s="315"/>
      <c r="E45214" s="316"/>
      <c r="F45214" s="316"/>
      <c r="G45214" s="668" t="s">
        <v>1488</v>
      </c>
      <c r="H45214" s="454"/>
      <c r="I45214" s="454"/>
      <c r="J45214" s="969"/>
      <c r="K45214" s="969"/>
      <c r="L45214" s="454"/>
    </row>
    <row r="45215" spans="2:12" outlineLevel="1">
      <c r="B45215" s="453"/>
      <c r="C45215" s="314"/>
      <c r="D45215" s="315"/>
      <c r="E45215" s="316"/>
      <c r="F45215" s="316"/>
      <c r="G45215" s="668" t="s">
        <v>1488</v>
      </c>
      <c r="H45215" s="454"/>
      <c r="I45215" s="454"/>
      <c r="J45215" s="969"/>
      <c r="K45215" s="969"/>
      <c r="L45215" s="454"/>
    </row>
    <row r="45216" spans="2:12" outlineLevel="1">
      <c r="B45216" s="453"/>
      <c r="C45216" s="314"/>
      <c r="D45216" s="315"/>
      <c r="E45216" s="316"/>
      <c r="F45216" s="316"/>
      <c r="G45216" s="668" t="s">
        <v>1488</v>
      </c>
      <c r="H45216" s="454"/>
      <c r="I45216" s="454"/>
      <c r="J45216" s="969"/>
      <c r="K45216" s="969"/>
      <c r="L45216" s="454"/>
    </row>
    <row r="45217" spans="2:12" outlineLevel="1">
      <c r="B45217" s="453"/>
      <c r="C45217" s="314"/>
      <c r="D45217" s="315"/>
      <c r="E45217" s="316"/>
      <c r="F45217" s="316"/>
      <c r="G45217" s="668" t="s">
        <v>1488</v>
      </c>
      <c r="H45217" s="454"/>
      <c r="I45217" s="454"/>
      <c r="J45217" s="969"/>
      <c r="K45217" s="969"/>
      <c r="L45217" s="454"/>
    </row>
    <row r="45218" spans="2:12" outlineLevel="1">
      <c r="B45218" s="453"/>
      <c r="C45218" s="314"/>
      <c r="D45218" s="315"/>
      <c r="E45218" s="316"/>
      <c r="F45218" s="316"/>
      <c r="G45218" s="668" t="s">
        <v>1488</v>
      </c>
      <c r="H45218" s="454"/>
      <c r="I45218" s="454"/>
      <c r="J45218" s="969"/>
      <c r="K45218" s="969"/>
      <c r="L45218" s="454"/>
    </row>
    <row r="45219" spans="2:12" outlineLevel="1">
      <c r="B45219" s="453"/>
      <c r="C45219" s="314"/>
      <c r="D45219" s="315"/>
      <c r="E45219" s="316"/>
      <c r="F45219" s="316"/>
      <c r="G45219" s="668" t="s">
        <v>1488</v>
      </c>
      <c r="H45219" s="454"/>
      <c r="I45219" s="454"/>
      <c r="J45219" s="969"/>
      <c r="K45219" s="969"/>
      <c r="L45219" s="454"/>
    </row>
    <row r="45220" spans="2:12" outlineLevel="1">
      <c r="B45220" s="453"/>
      <c r="C45220" s="314"/>
      <c r="D45220" s="315"/>
      <c r="E45220" s="316"/>
      <c r="F45220" s="316"/>
      <c r="G45220" s="668" t="s">
        <v>1488</v>
      </c>
      <c r="H45220" s="454"/>
      <c r="I45220" s="454"/>
      <c r="J45220" s="969"/>
      <c r="K45220" s="969"/>
      <c r="L45220" s="454"/>
    </row>
    <row r="45221" spans="2:12" outlineLevel="1">
      <c r="B45221" s="453"/>
      <c r="C45221" s="314"/>
      <c r="D45221" s="315"/>
      <c r="E45221" s="316"/>
      <c r="F45221" s="316"/>
      <c r="G45221" s="668" t="s">
        <v>1488</v>
      </c>
      <c r="H45221" s="454"/>
      <c r="I45221" s="454"/>
      <c r="J45221" s="969"/>
      <c r="K45221" s="969"/>
      <c r="L45221" s="454"/>
    </row>
    <row r="45222" spans="2:12" outlineLevel="1">
      <c r="B45222" s="453"/>
      <c r="C45222" s="314"/>
      <c r="D45222" s="315"/>
      <c r="E45222" s="316"/>
      <c r="F45222" s="316"/>
      <c r="G45222" s="668" t="s">
        <v>1488</v>
      </c>
      <c r="H45222" s="454"/>
      <c r="I45222" s="454"/>
      <c r="J45222" s="969"/>
      <c r="K45222" s="969"/>
      <c r="L45222" s="454"/>
    </row>
    <row r="45223" spans="2:12" outlineLevel="1">
      <c r="B45223" s="453"/>
      <c r="C45223" s="314"/>
      <c r="D45223" s="315"/>
      <c r="E45223" s="316"/>
      <c r="F45223" s="316"/>
      <c r="G45223" s="668" t="s">
        <v>1488</v>
      </c>
      <c r="H45223" s="454"/>
      <c r="I45223" s="454"/>
      <c r="J45223" s="969"/>
      <c r="K45223" s="969"/>
      <c r="L45223" s="454"/>
    </row>
    <row r="45224" spans="2:12" outlineLevel="1">
      <c r="B45224" s="453"/>
      <c r="C45224" s="314"/>
      <c r="D45224" s="315"/>
      <c r="E45224" s="316"/>
      <c r="F45224" s="316"/>
      <c r="G45224" s="668" t="s">
        <v>1488</v>
      </c>
      <c r="H45224" s="454"/>
      <c r="I45224" s="454"/>
      <c r="J45224" s="969"/>
      <c r="K45224" s="969"/>
      <c r="L45224" s="454"/>
    </row>
    <row r="45225" spans="2:12" outlineLevel="1">
      <c r="B45225" s="453"/>
      <c r="C45225" s="314"/>
      <c r="D45225" s="315"/>
      <c r="E45225" s="316"/>
      <c r="F45225" s="316"/>
      <c r="G45225" s="668" t="s">
        <v>1488</v>
      </c>
      <c r="H45225" s="454"/>
      <c r="I45225" s="454"/>
      <c r="J45225" s="969"/>
      <c r="K45225" s="969"/>
      <c r="L45225" s="454"/>
    </row>
    <row r="45226" spans="2:12" outlineLevel="1">
      <c r="B45226" s="453"/>
      <c r="C45226" s="314"/>
      <c r="D45226" s="315"/>
      <c r="E45226" s="316"/>
      <c r="F45226" s="316"/>
      <c r="G45226" s="668" t="s">
        <v>1488</v>
      </c>
      <c r="H45226" s="454"/>
      <c r="I45226" s="454"/>
      <c r="J45226" s="969"/>
      <c r="K45226" s="969"/>
      <c r="L45226" s="454"/>
    </row>
    <row r="45227" spans="2:12" outlineLevel="1">
      <c r="B45227" s="453"/>
      <c r="C45227" s="314"/>
      <c r="D45227" s="315"/>
      <c r="E45227" s="316"/>
      <c r="F45227" s="316"/>
      <c r="G45227" s="668" t="s">
        <v>1488</v>
      </c>
      <c r="H45227" s="454"/>
      <c r="I45227" s="454"/>
      <c r="J45227" s="969"/>
      <c r="K45227" s="969"/>
      <c r="L45227" s="454"/>
    </row>
    <row r="45228" spans="2:12" outlineLevel="1">
      <c r="B45228" s="453"/>
      <c r="C45228" s="314"/>
      <c r="D45228" s="315"/>
      <c r="E45228" s="316"/>
      <c r="F45228" s="316"/>
      <c r="G45228" s="668" t="s">
        <v>1488</v>
      </c>
      <c r="H45228" s="454"/>
      <c r="I45228" s="454"/>
      <c r="J45228" s="969"/>
      <c r="K45228" s="969"/>
      <c r="L45228" s="454"/>
    </row>
    <row r="45229" spans="2:12" outlineLevel="1">
      <c r="B45229" s="453"/>
      <c r="C45229" s="314"/>
      <c r="D45229" s="315"/>
      <c r="E45229" s="316"/>
      <c r="F45229" s="316"/>
      <c r="G45229" s="668" t="s">
        <v>1488</v>
      </c>
      <c r="H45229" s="454"/>
      <c r="I45229" s="454"/>
      <c r="J45229" s="969"/>
      <c r="K45229" s="969"/>
      <c r="L45229" s="454"/>
    </row>
    <row r="45230" spans="2:12" outlineLevel="1">
      <c r="B45230" s="453"/>
      <c r="C45230" s="314"/>
      <c r="D45230" s="315"/>
      <c r="E45230" s="316"/>
      <c r="F45230" s="316"/>
      <c r="G45230" s="668" t="s">
        <v>1488</v>
      </c>
      <c r="H45230" s="454"/>
      <c r="I45230" s="454"/>
      <c r="J45230" s="969"/>
      <c r="K45230" s="969"/>
      <c r="L45230" s="454"/>
    </row>
    <row r="45231" spans="2:12" outlineLevel="1">
      <c r="B45231" s="453"/>
      <c r="C45231" s="314"/>
      <c r="D45231" s="315"/>
      <c r="E45231" s="316"/>
      <c r="F45231" s="316"/>
      <c r="G45231" s="668" t="s">
        <v>1488</v>
      </c>
      <c r="H45231" s="454"/>
      <c r="I45231" s="454"/>
      <c r="J45231" s="969"/>
      <c r="K45231" s="969"/>
      <c r="L45231" s="454"/>
    </row>
    <row r="45232" spans="2:12" outlineLevel="1">
      <c r="B45232" s="453"/>
      <c r="C45232" s="314"/>
      <c r="D45232" s="315"/>
      <c r="E45232" s="316"/>
      <c r="F45232" s="316"/>
      <c r="G45232" s="668" t="s">
        <v>1488</v>
      </c>
      <c r="H45232" s="454"/>
      <c r="I45232" s="454"/>
      <c r="J45232" s="969"/>
      <c r="K45232" s="969"/>
      <c r="L45232" s="454"/>
    </row>
    <row r="45233" spans="2:12" outlineLevel="1">
      <c r="B45233" s="453"/>
      <c r="C45233" s="314"/>
      <c r="D45233" s="315"/>
      <c r="E45233" s="316"/>
      <c r="F45233" s="316"/>
      <c r="G45233" s="668" t="s">
        <v>1488</v>
      </c>
      <c r="H45233" s="454"/>
      <c r="I45233" s="454"/>
      <c r="J45233" s="969"/>
      <c r="K45233" s="969"/>
      <c r="L45233" s="454"/>
    </row>
    <row r="45234" spans="2:12" outlineLevel="1">
      <c r="B45234" s="453"/>
      <c r="C45234" s="314"/>
      <c r="D45234" s="315"/>
      <c r="E45234" s="316"/>
      <c r="F45234" s="316"/>
      <c r="G45234" s="668" t="s">
        <v>1488</v>
      </c>
      <c r="H45234" s="454"/>
      <c r="I45234" s="454"/>
      <c r="J45234" s="969"/>
      <c r="K45234" s="969"/>
      <c r="L45234" s="454"/>
    </row>
    <row r="45235" spans="2:12" outlineLevel="1">
      <c r="B45235" s="453"/>
      <c r="C45235" s="314"/>
      <c r="D45235" s="315"/>
      <c r="E45235" s="316"/>
      <c r="F45235" s="316"/>
      <c r="G45235" s="668" t="s">
        <v>1488</v>
      </c>
      <c r="H45235" s="454"/>
      <c r="I45235" s="454"/>
      <c r="J45235" s="969"/>
      <c r="K45235" s="969"/>
      <c r="L45235" s="454"/>
    </row>
    <row r="45236" spans="2:12" outlineLevel="1">
      <c r="B45236" s="453"/>
      <c r="C45236" s="314"/>
      <c r="D45236" s="315"/>
      <c r="E45236" s="316"/>
      <c r="F45236" s="316"/>
      <c r="G45236" s="668" t="s">
        <v>1488</v>
      </c>
      <c r="H45236" s="454"/>
      <c r="I45236" s="454"/>
      <c r="J45236" s="969"/>
      <c r="K45236" s="969"/>
      <c r="L45236" s="454"/>
    </row>
    <row r="45237" spans="2:12" outlineLevel="1">
      <c r="B45237" s="453"/>
      <c r="C45237" s="314"/>
      <c r="D45237" s="315"/>
      <c r="E45237" s="316"/>
      <c r="F45237" s="316"/>
      <c r="G45237" s="668" t="s">
        <v>1488</v>
      </c>
      <c r="H45237" s="454"/>
      <c r="I45237" s="454"/>
      <c r="J45237" s="969"/>
      <c r="K45237" s="969"/>
      <c r="L45237" s="454"/>
    </row>
    <row r="45238" spans="2:12" outlineLevel="1">
      <c r="B45238" s="453"/>
      <c r="C45238" s="314"/>
      <c r="D45238" s="315"/>
      <c r="E45238" s="316"/>
      <c r="F45238" s="316"/>
      <c r="G45238" s="668" t="s">
        <v>1488</v>
      </c>
      <c r="H45238" s="454"/>
      <c r="I45238" s="454"/>
      <c r="J45238" s="969"/>
      <c r="K45238" s="969"/>
      <c r="L45238" s="454"/>
    </row>
    <row r="45239" spans="2:12" outlineLevel="1">
      <c r="B45239" s="453"/>
      <c r="C45239" s="314"/>
      <c r="D45239" s="315"/>
      <c r="E45239" s="316"/>
      <c r="F45239" s="316"/>
      <c r="G45239" s="668" t="s">
        <v>1488</v>
      </c>
      <c r="H45239" s="454"/>
      <c r="I45239" s="454"/>
      <c r="J45239" s="969"/>
      <c r="K45239" s="969"/>
      <c r="L45239" s="454"/>
    </row>
    <row r="45240" spans="2:12" outlineLevel="1">
      <c r="B45240" s="453"/>
      <c r="C45240" s="314"/>
      <c r="D45240" s="315"/>
      <c r="E45240" s="316"/>
      <c r="F45240" s="316"/>
      <c r="G45240" s="668" t="s">
        <v>1488</v>
      </c>
      <c r="H45240" s="454"/>
      <c r="I45240" s="454"/>
      <c r="J45240" s="969"/>
      <c r="K45240" s="969"/>
      <c r="L45240" s="454"/>
    </row>
    <row r="45241" spans="2:12" outlineLevel="1">
      <c r="B45241" s="453"/>
      <c r="C45241" s="314"/>
      <c r="D45241" s="315"/>
      <c r="E45241" s="316"/>
      <c r="F45241" s="316"/>
      <c r="G45241" s="668" t="s">
        <v>1488</v>
      </c>
      <c r="H45241" s="454"/>
      <c r="I45241" s="454"/>
      <c r="J45241" s="969"/>
      <c r="K45241" s="969"/>
      <c r="L45241" s="454"/>
    </row>
    <row r="45242" spans="2:12" outlineLevel="1">
      <c r="B45242" s="453"/>
      <c r="C45242" s="314"/>
      <c r="D45242" s="315"/>
      <c r="E45242" s="316"/>
      <c r="F45242" s="316"/>
      <c r="G45242" s="668" t="s">
        <v>1488</v>
      </c>
      <c r="H45242" s="454"/>
      <c r="I45242" s="454"/>
      <c r="J45242" s="969"/>
      <c r="K45242" s="969"/>
      <c r="L45242" s="454"/>
    </row>
    <row r="45243" spans="2:12" outlineLevel="1">
      <c r="B45243" s="453"/>
      <c r="C45243" s="314"/>
      <c r="D45243" s="315"/>
      <c r="E45243" s="316"/>
      <c r="F45243" s="316"/>
      <c r="G45243" s="668" t="s">
        <v>1488</v>
      </c>
      <c r="H45243" s="454"/>
      <c r="I45243" s="454"/>
      <c r="J45243" s="969"/>
      <c r="K45243" s="969"/>
      <c r="L45243" s="454"/>
    </row>
    <row r="45244" spans="2:12" outlineLevel="1">
      <c r="B45244" s="453"/>
      <c r="C45244" s="314"/>
      <c r="D45244" s="315"/>
      <c r="E45244" s="316"/>
      <c r="F45244" s="316"/>
      <c r="G45244" s="668" t="s">
        <v>1488</v>
      </c>
      <c r="H45244" s="454"/>
      <c r="I45244" s="454"/>
      <c r="J45244" s="969"/>
      <c r="K45244" s="969"/>
      <c r="L45244" s="454"/>
    </row>
    <row r="45245" spans="2:12" outlineLevel="1">
      <c r="B45245" s="453"/>
      <c r="C45245" s="314"/>
      <c r="D45245" s="315"/>
      <c r="E45245" s="316"/>
      <c r="F45245" s="316"/>
      <c r="G45245" s="668" t="s">
        <v>1488</v>
      </c>
      <c r="H45245" s="454"/>
      <c r="I45245" s="454"/>
      <c r="J45245" s="969"/>
      <c r="K45245" s="969"/>
      <c r="L45245" s="454"/>
    </row>
    <row r="45246" spans="2:12" outlineLevel="1">
      <c r="B45246" s="453"/>
      <c r="C45246" s="314"/>
      <c r="D45246" s="315"/>
      <c r="E45246" s="316"/>
      <c r="F45246" s="316"/>
      <c r="G45246" s="668" t="s">
        <v>1488</v>
      </c>
      <c r="H45246" s="454"/>
      <c r="I45246" s="454"/>
      <c r="J45246" s="969"/>
      <c r="K45246" s="969"/>
      <c r="L45246" s="454"/>
    </row>
    <row r="45247" spans="2:12" outlineLevel="1">
      <c r="B45247" s="453"/>
      <c r="C45247" s="314"/>
      <c r="D45247" s="315"/>
      <c r="E45247" s="316"/>
      <c r="F45247" s="316"/>
      <c r="G45247" s="668" t="s">
        <v>1488</v>
      </c>
      <c r="H45247" s="454"/>
      <c r="I45247" s="454"/>
      <c r="J45247" s="969"/>
      <c r="K45247" s="969"/>
      <c r="L45247" s="454"/>
    </row>
    <row r="45248" spans="2:12" outlineLevel="1">
      <c r="B45248" s="453"/>
      <c r="C45248" s="314"/>
      <c r="D45248" s="315"/>
      <c r="E45248" s="316"/>
      <c r="F45248" s="316"/>
      <c r="G45248" s="668" t="s">
        <v>1488</v>
      </c>
      <c r="H45248" s="454"/>
      <c r="I45248" s="454"/>
      <c r="J45248" s="969"/>
      <c r="K45248" s="969"/>
      <c r="L45248" s="454"/>
    </row>
    <row r="45249" spans="2:12" outlineLevel="1">
      <c r="B45249" s="453"/>
      <c r="C45249" s="314"/>
      <c r="D45249" s="315"/>
      <c r="E45249" s="316"/>
      <c r="F45249" s="316"/>
      <c r="G45249" s="668" t="s">
        <v>1488</v>
      </c>
      <c r="H45249" s="454"/>
      <c r="I45249" s="454"/>
      <c r="J45249" s="969"/>
      <c r="K45249" s="969"/>
      <c r="L45249" s="454"/>
    </row>
    <row r="45250" spans="2:12" outlineLevel="1">
      <c r="B45250" s="453"/>
      <c r="C45250" s="314"/>
      <c r="D45250" s="315"/>
      <c r="E45250" s="316"/>
      <c r="F45250" s="316"/>
      <c r="G45250" s="668" t="s">
        <v>1488</v>
      </c>
      <c r="H45250" s="454"/>
      <c r="I45250" s="454"/>
      <c r="J45250" s="969"/>
      <c r="K45250" s="969"/>
      <c r="L45250" s="454"/>
    </row>
    <row r="45251" spans="2:12" outlineLevel="1">
      <c r="B45251" s="453"/>
      <c r="C45251" s="314"/>
      <c r="D45251" s="315"/>
      <c r="E45251" s="316"/>
      <c r="F45251" s="316"/>
      <c r="G45251" s="668" t="s">
        <v>1488</v>
      </c>
      <c r="H45251" s="454"/>
      <c r="I45251" s="454"/>
      <c r="J45251" s="969"/>
      <c r="K45251" s="969"/>
      <c r="L45251" s="454"/>
    </row>
    <row r="45252" spans="2:12" outlineLevel="1">
      <c r="B45252" s="453"/>
      <c r="C45252" s="314"/>
      <c r="D45252" s="315"/>
      <c r="E45252" s="316"/>
      <c r="F45252" s="316"/>
      <c r="G45252" s="668" t="s">
        <v>1488</v>
      </c>
      <c r="H45252" s="454"/>
      <c r="I45252" s="454"/>
      <c r="J45252" s="969"/>
      <c r="K45252" s="969"/>
      <c r="L45252" s="454"/>
    </row>
    <row r="45253" spans="2:12" outlineLevel="1">
      <c r="B45253" s="453"/>
      <c r="C45253" s="314"/>
      <c r="D45253" s="315"/>
      <c r="E45253" s="316"/>
      <c r="F45253" s="316"/>
      <c r="G45253" s="668" t="s">
        <v>1488</v>
      </c>
      <c r="H45253" s="454"/>
      <c r="I45253" s="454"/>
      <c r="J45253" s="969"/>
      <c r="K45253" s="969"/>
      <c r="L45253" s="454"/>
    </row>
    <row r="45254" spans="2:12" outlineLevel="1">
      <c r="B45254" s="453"/>
      <c r="C45254" s="314"/>
      <c r="D45254" s="315"/>
      <c r="E45254" s="316"/>
      <c r="F45254" s="316"/>
      <c r="G45254" s="668" t="s">
        <v>1488</v>
      </c>
      <c r="H45254" s="454"/>
      <c r="I45254" s="454"/>
      <c r="J45254" s="969"/>
      <c r="K45254" s="969"/>
      <c r="L45254" s="454"/>
    </row>
    <row r="45255" spans="2:12" outlineLevel="1">
      <c r="B45255" s="453"/>
      <c r="C45255" s="314"/>
      <c r="D45255" s="315"/>
      <c r="E45255" s="316"/>
      <c r="F45255" s="316"/>
      <c r="G45255" s="668" t="s">
        <v>1488</v>
      </c>
      <c r="H45255" s="454"/>
      <c r="I45255" s="454"/>
      <c r="J45255" s="969"/>
      <c r="K45255" s="969"/>
      <c r="L45255" s="454"/>
    </row>
    <row r="45256" spans="2:12" outlineLevel="1">
      <c r="B45256" s="453"/>
      <c r="C45256" s="314"/>
      <c r="D45256" s="315"/>
      <c r="E45256" s="316"/>
      <c r="F45256" s="316"/>
      <c r="G45256" s="668" t="s">
        <v>1488</v>
      </c>
      <c r="H45256" s="454"/>
      <c r="I45256" s="454"/>
      <c r="J45256" s="969"/>
      <c r="K45256" s="969"/>
      <c r="L45256" s="454"/>
    </row>
    <row r="45257" spans="2:12" outlineLevel="1">
      <c r="B45257" s="453"/>
      <c r="C45257" s="314"/>
      <c r="D45257" s="315"/>
      <c r="E45257" s="316"/>
      <c r="F45257" s="316"/>
      <c r="G45257" s="668" t="s">
        <v>1488</v>
      </c>
      <c r="H45257" s="454"/>
      <c r="I45257" s="454"/>
      <c r="J45257" s="969"/>
      <c r="K45257" s="969"/>
      <c r="L45257" s="454"/>
    </row>
    <row r="45258" spans="2:12" outlineLevel="1">
      <c r="B45258" s="453"/>
      <c r="C45258" s="314"/>
      <c r="D45258" s="315"/>
      <c r="E45258" s="316"/>
      <c r="F45258" s="316"/>
      <c r="G45258" s="668" t="s">
        <v>1488</v>
      </c>
      <c r="H45258" s="454"/>
      <c r="I45258" s="454"/>
      <c r="J45258" s="969"/>
      <c r="K45258" s="969"/>
      <c r="L45258" s="454"/>
    </row>
    <row r="45259" spans="2:12" outlineLevel="1">
      <c r="B45259" s="453"/>
      <c r="C45259" s="314"/>
      <c r="D45259" s="315"/>
      <c r="E45259" s="316"/>
      <c r="F45259" s="316"/>
      <c r="G45259" s="668" t="s">
        <v>1488</v>
      </c>
      <c r="H45259" s="454"/>
      <c r="I45259" s="454"/>
      <c r="J45259" s="969"/>
      <c r="K45259" s="969"/>
      <c r="L45259" s="454"/>
    </row>
    <row r="45260" spans="2:12" outlineLevel="1">
      <c r="B45260" s="453"/>
      <c r="C45260" s="314"/>
      <c r="D45260" s="315"/>
      <c r="E45260" s="316"/>
      <c r="F45260" s="316"/>
      <c r="G45260" s="668" t="s">
        <v>1488</v>
      </c>
      <c r="H45260" s="454"/>
      <c r="I45260" s="454"/>
      <c r="J45260" s="969"/>
      <c r="K45260" s="969"/>
      <c r="L45260" s="454"/>
    </row>
    <row r="45261" spans="2:12" outlineLevel="1">
      <c r="B45261" s="453"/>
      <c r="C45261" s="314"/>
      <c r="D45261" s="315"/>
      <c r="E45261" s="316"/>
      <c r="F45261" s="316"/>
      <c r="G45261" s="668" t="s">
        <v>1488</v>
      </c>
      <c r="H45261" s="454"/>
      <c r="I45261" s="454"/>
      <c r="J45261" s="969"/>
      <c r="K45261" s="969"/>
      <c r="L45261" s="454"/>
    </row>
    <row r="45262" spans="2:12" outlineLevel="1">
      <c r="B45262" s="453"/>
      <c r="C45262" s="314"/>
      <c r="D45262" s="315"/>
      <c r="E45262" s="316"/>
      <c r="F45262" s="316"/>
      <c r="G45262" s="668" t="s">
        <v>1488</v>
      </c>
      <c r="H45262" s="454"/>
      <c r="I45262" s="454"/>
      <c r="J45262" s="969"/>
      <c r="K45262" s="969"/>
      <c r="L45262" s="454"/>
    </row>
    <row r="45263" spans="2:12" outlineLevel="1">
      <c r="B45263" s="453"/>
      <c r="C45263" s="314"/>
      <c r="D45263" s="315"/>
      <c r="E45263" s="316"/>
      <c r="F45263" s="316"/>
      <c r="G45263" s="668" t="s">
        <v>1488</v>
      </c>
      <c r="H45263" s="454"/>
      <c r="I45263" s="454"/>
      <c r="J45263" s="969"/>
      <c r="K45263" s="969"/>
      <c r="L45263" s="454"/>
    </row>
    <row r="45264" spans="2:12" outlineLevel="1">
      <c r="B45264" s="453"/>
      <c r="C45264" s="314"/>
      <c r="D45264" s="315"/>
      <c r="E45264" s="316"/>
      <c r="F45264" s="316"/>
      <c r="G45264" s="668" t="s">
        <v>1488</v>
      </c>
      <c r="H45264" s="454"/>
      <c r="I45264" s="454"/>
      <c r="J45264" s="969"/>
      <c r="K45264" s="969"/>
      <c r="L45264" s="454"/>
    </row>
    <row r="45265" spans="2:12" outlineLevel="1">
      <c r="B45265" s="453"/>
      <c r="C45265" s="314"/>
      <c r="D45265" s="315"/>
      <c r="E45265" s="316"/>
      <c r="F45265" s="316"/>
      <c r="G45265" s="668" t="s">
        <v>1488</v>
      </c>
      <c r="H45265" s="454"/>
      <c r="I45265" s="454"/>
      <c r="J45265" s="969"/>
      <c r="K45265" s="969"/>
      <c r="L45265" s="454"/>
    </row>
    <row r="45266" spans="2:12" outlineLevel="1">
      <c r="B45266" s="453"/>
      <c r="C45266" s="314"/>
      <c r="D45266" s="315"/>
      <c r="E45266" s="316"/>
      <c r="F45266" s="316"/>
      <c r="G45266" s="668" t="s">
        <v>1488</v>
      </c>
      <c r="H45266" s="454"/>
      <c r="I45266" s="454"/>
      <c r="J45266" s="969"/>
      <c r="K45266" s="969"/>
      <c r="L45266" s="454"/>
    </row>
    <row r="45267" spans="2:12" outlineLevel="1">
      <c r="B45267" s="453"/>
      <c r="C45267" s="314"/>
      <c r="D45267" s="315"/>
      <c r="E45267" s="316"/>
      <c r="F45267" s="316"/>
      <c r="G45267" s="668" t="s">
        <v>1488</v>
      </c>
      <c r="H45267" s="454"/>
      <c r="I45267" s="454"/>
      <c r="J45267" s="969"/>
      <c r="K45267" s="969"/>
      <c r="L45267" s="454"/>
    </row>
    <row r="45268" spans="2:12" outlineLevel="1">
      <c r="B45268" s="453"/>
      <c r="C45268" s="314"/>
      <c r="D45268" s="315"/>
      <c r="E45268" s="316"/>
      <c r="F45268" s="316"/>
      <c r="G45268" s="668" t="s">
        <v>1488</v>
      </c>
      <c r="H45268" s="454"/>
      <c r="I45268" s="454"/>
      <c r="J45268" s="969"/>
      <c r="K45268" s="969"/>
      <c r="L45268" s="454"/>
    </row>
    <row r="45269" spans="2:12" outlineLevel="1">
      <c r="B45269" s="453"/>
      <c r="C45269" s="314"/>
      <c r="D45269" s="315"/>
      <c r="E45269" s="316"/>
      <c r="F45269" s="316"/>
      <c r="G45269" s="668" t="s">
        <v>1488</v>
      </c>
      <c r="H45269" s="454"/>
      <c r="I45269" s="454"/>
      <c r="J45269" s="969"/>
      <c r="K45269" s="969"/>
      <c r="L45269" s="454"/>
    </row>
    <row r="45270" spans="2:12" outlineLevel="1">
      <c r="B45270" s="453"/>
      <c r="C45270" s="314"/>
      <c r="D45270" s="315"/>
      <c r="E45270" s="316"/>
      <c r="F45270" s="316"/>
      <c r="G45270" s="668" t="s">
        <v>1488</v>
      </c>
      <c r="H45270" s="454"/>
      <c r="I45270" s="454"/>
      <c r="J45270" s="969"/>
      <c r="K45270" s="969"/>
      <c r="L45270" s="454"/>
    </row>
    <row r="45271" spans="2:12" outlineLevel="1">
      <c r="B45271" s="453"/>
      <c r="C45271" s="314"/>
      <c r="D45271" s="315"/>
      <c r="E45271" s="316"/>
      <c r="F45271" s="316"/>
      <c r="G45271" s="668" t="s">
        <v>1488</v>
      </c>
      <c r="H45271" s="454"/>
      <c r="I45271" s="454"/>
      <c r="J45271" s="969"/>
      <c r="K45271" s="969"/>
      <c r="L45271" s="454"/>
    </row>
    <row r="45272" spans="2:12" outlineLevel="1">
      <c r="B45272" s="453"/>
      <c r="C45272" s="314"/>
      <c r="D45272" s="315"/>
      <c r="E45272" s="316"/>
      <c r="F45272" s="316"/>
      <c r="G45272" s="668" t="s">
        <v>1488</v>
      </c>
      <c r="H45272" s="454"/>
      <c r="I45272" s="454"/>
      <c r="J45272" s="969"/>
      <c r="K45272" s="969"/>
      <c r="L45272" s="454"/>
    </row>
    <row r="45273" spans="2:12" outlineLevel="1">
      <c r="B45273" s="453"/>
      <c r="C45273" s="314"/>
      <c r="D45273" s="315"/>
      <c r="E45273" s="316"/>
      <c r="F45273" s="316"/>
      <c r="G45273" s="668" t="s">
        <v>1488</v>
      </c>
      <c r="H45273" s="454"/>
      <c r="I45273" s="454"/>
      <c r="J45273" s="969"/>
      <c r="K45273" s="969"/>
      <c r="L45273" s="454"/>
    </row>
    <row r="45274" spans="2:12" outlineLevel="1">
      <c r="B45274" s="453"/>
      <c r="C45274" s="314"/>
      <c r="D45274" s="315"/>
      <c r="E45274" s="316"/>
      <c r="F45274" s="316"/>
      <c r="G45274" s="668" t="s">
        <v>1488</v>
      </c>
      <c r="H45274" s="454"/>
      <c r="I45274" s="454"/>
      <c r="J45274" s="969"/>
      <c r="K45274" s="969"/>
      <c r="L45274" s="454"/>
    </row>
    <row r="45275" spans="2:12" outlineLevel="1">
      <c r="B45275" s="453"/>
      <c r="C45275" s="314"/>
      <c r="D45275" s="315"/>
      <c r="E45275" s="316"/>
      <c r="F45275" s="316"/>
      <c r="G45275" s="668" t="s">
        <v>1488</v>
      </c>
      <c r="H45275" s="454"/>
      <c r="I45275" s="454"/>
      <c r="J45275" s="969"/>
      <c r="K45275" s="969"/>
      <c r="L45275" s="454"/>
    </row>
    <row r="45276" spans="2:12" outlineLevel="1">
      <c r="B45276" s="453"/>
      <c r="C45276" s="314"/>
      <c r="D45276" s="315"/>
      <c r="E45276" s="316"/>
      <c r="F45276" s="316"/>
      <c r="G45276" s="668" t="s">
        <v>1488</v>
      </c>
      <c r="H45276" s="454"/>
      <c r="I45276" s="454"/>
      <c r="J45276" s="969"/>
      <c r="K45276" s="969"/>
      <c r="L45276" s="454"/>
    </row>
    <row r="45277" spans="2:12" outlineLevel="1">
      <c r="B45277" s="453"/>
      <c r="C45277" s="314"/>
      <c r="D45277" s="315"/>
      <c r="E45277" s="316"/>
      <c r="F45277" s="316"/>
      <c r="G45277" s="668" t="s">
        <v>1488</v>
      </c>
      <c r="H45277" s="454"/>
      <c r="I45277" s="454"/>
      <c r="J45277" s="969"/>
      <c r="K45277" s="969"/>
      <c r="L45277" s="454"/>
    </row>
    <row r="45278" spans="2:12" outlineLevel="1">
      <c r="B45278" s="453"/>
      <c r="C45278" s="314"/>
      <c r="D45278" s="315"/>
      <c r="E45278" s="316"/>
      <c r="F45278" s="316"/>
      <c r="G45278" s="668" t="s">
        <v>1488</v>
      </c>
      <c r="H45278" s="454"/>
      <c r="I45278" s="454"/>
      <c r="J45278" s="969"/>
      <c r="K45278" s="969"/>
      <c r="L45278" s="454"/>
    </row>
    <row r="45279" spans="2:12" outlineLevel="1">
      <c r="B45279" s="453"/>
      <c r="C45279" s="314"/>
      <c r="D45279" s="315"/>
      <c r="E45279" s="316"/>
      <c r="F45279" s="316"/>
      <c r="G45279" s="668" t="s">
        <v>1488</v>
      </c>
      <c r="H45279" s="454"/>
      <c r="I45279" s="454"/>
      <c r="J45279" s="969"/>
      <c r="K45279" s="969"/>
      <c r="L45279" s="454"/>
    </row>
    <row r="45280" spans="2:12" outlineLevel="1">
      <c r="B45280" s="453"/>
      <c r="C45280" s="314"/>
      <c r="D45280" s="315"/>
      <c r="E45280" s="316"/>
      <c r="F45280" s="316"/>
      <c r="G45280" s="668" t="s">
        <v>1488</v>
      </c>
      <c r="H45280" s="454"/>
      <c r="I45280" s="454"/>
      <c r="J45280" s="969"/>
      <c r="K45280" s="969"/>
      <c r="L45280" s="454"/>
    </row>
    <row r="45281" spans="2:12" outlineLevel="1">
      <c r="B45281" s="453"/>
      <c r="C45281" s="314"/>
      <c r="D45281" s="315"/>
      <c r="E45281" s="316"/>
      <c r="F45281" s="316"/>
      <c r="G45281" s="668" t="s">
        <v>1488</v>
      </c>
      <c r="H45281" s="454"/>
      <c r="I45281" s="454"/>
      <c r="J45281" s="969"/>
      <c r="K45281" s="969"/>
      <c r="L45281" s="454"/>
    </row>
    <row r="45282" spans="2:12" outlineLevel="1">
      <c r="B45282" s="453"/>
      <c r="C45282" s="314"/>
      <c r="D45282" s="315"/>
      <c r="E45282" s="316"/>
      <c r="F45282" s="316"/>
      <c r="G45282" s="668" t="s">
        <v>1488</v>
      </c>
      <c r="H45282" s="454"/>
      <c r="I45282" s="454"/>
      <c r="J45282" s="969"/>
      <c r="K45282" s="969"/>
      <c r="L45282" s="454"/>
    </row>
    <row r="45283" spans="2:12" outlineLevel="1">
      <c r="B45283" s="453"/>
      <c r="C45283" s="314"/>
      <c r="D45283" s="315"/>
      <c r="E45283" s="316"/>
      <c r="F45283" s="316"/>
      <c r="G45283" s="668" t="s">
        <v>1488</v>
      </c>
      <c r="H45283" s="454"/>
      <c r="I45283" s="454"/>
      <c r="J45283" s="969"/>
      <c r="K45283" s="969"/>
      <c r="L45283" s="454"/>
    </row>
    <row r="45284" spans="2:12" outlineLevel="1">
      <c r="B45284" s="453"/>
      <c r="C45284" s="314"/>
      <c r="D45284" s="315"/>
      <c r="E45284" s="316"/>
      <c r="F45284" s="316"/>
      <c r="G45284" s="668" t="s">
        <v>1488</v>
      </c>
      <c r="H45284" s="454"/>
      <c r="I45284" s="454"/>
      <c r="J45284" s="969"/>
      <c r="K45284" s="969"/>
      <c r="L45284" s="454"/>
    </row>
    <row r="45285" spans="2:12" outlineLevel="1">
      <c r="B45285" s="453"/>
      <c r="C45285" s="314"/>
      <c r="D45285" s="315"/>
      <c r="E45285" s="316"/>
      <c r="F45285" s="316"/>
      <c r="G45285" s="668" t="s">
        <v>1488</v>
      </c>
      <c r="H45285" s="454"/>
      <c r="I45285" s="454"/>
      <c r="J45285" s="969"/>
      <c r="K45285" s="969"/>
      <c r="L45285" s="454"/>
    </row>
    <row r="45286" spans="2:12" outlineLevel="1">
      <c r="B45286" s="453"/>
      <c r="C45286" s="314"/>
      <c r="D45286" s="315"/>
      <c r="E45286" s="316"/>
      <c r="F45286" s="316"/>
      <c r="G45286" s="668" t="s">
        <v>1488</v>
      </c>
      <c r="H45286" s="454"/>
      <c r="I45286" s="454"/>
      <c r="J45286" s="969"/>
      <c r="K45286" s="969"/>
      <c r="L45286" s="454"/>
    </row>
    <row r="45287" spans="2:12" outlineLevel="1">
      <c r="B45287" s="453"/>
      <c r="C45287" s="314"/>
      <c r="D45287" s="315"/>
      <c r="E45287" s="316"/>
      <c r="F45287" s="316"/>
      <c r="G45287" s="668" t="s">
        <v>1488</v>
      </c>
      <c r="H45287" s="454"/>
      <c r="I45287" s="454"/>
      <c r="J45287" s="969"/>
      <c r="K45287" s="969"/>
      <c r="L45287" s="454"/>
    </row>
    <row r="45288" spans="2:12" outlineLevel="1">
      <c r="B45288" s="453"/>
      <c r="C45288" s="314"/>
      <c r="D45288" s="315"/>
      <c r="E45288" s="316"/>
      <c r="F45288" s="316"/>
      <c r="G45288" s="668" t="s">
        <v>1488</v>
      </c>
      <c r="H45288" s="454"/>
      <c r="I45288" s="454"/>
      <c r="J45288" s="969"/>
      <c r="K45288" s="969"/>
      <c r="L45288" s="454"/>
    </row>
    <row r="45289" spans="2:12" outlineLevel="1">
      <c r="B45289" s="453"/>
      <c r="C45289" s="314"/>
      <c r="D45289" s="315"/>
      <c r="E45289" s="316"/>
      <c r="F45289" s="316"/>
      <c r="G45289" s="668" t="s">
        <v>1488</v>
      </c>
      <c r="H45289" s="454"/>
      <c r="I45289" s="454"/>
      <c r="J45289" s="969"/>
      <c r="K45289" s="969"/>
      <c r="L45289" s="454"/>
    </row>
    <row r="45290" spans="2:12" outlineLevel="1">
      <c r="B45290" s="453"/>
      <c r="C45290" s="314"/>
      <c r="D45290" s="315"/>
      <c r="E45290" s="316"/>
      <c r="F45290" s="316"/>
      <c r="G45290" s="668" t="s">
        <v>1488</v>
      </c>
      <c r="H45290" s="454"/>
      <c r="I45290" s="454"/>
      <c r="J45290" s="969"/>
      <c r="K45290" s="969"/>
      <c r="L45290" s="454"/>
    </row>
    <row r="45291" spans="2:12" outlineLevel="1">
      <c r="B45291" s="453"/>
      <c r="C45291" s="314"/>
      <c r="D45291" s="315"/>
      <c r="E45291" s="316"/>
      <c r="F45291" s="316"/>
      <c r="G45291" s="668" t="s">
        <v>1488</v>
      </c>
      <c r="H45291" s="454"/>
      <c r="I45291" s="454"/>
      <c r="J45291" s="969"/>
      <c r="K45291" s="969"/>
      <c r="L45291" s="454"/>
    </row>
    <row r="45292" spans="2:12" outlineLevel="1">
      <c r="B45292" s="453"/>
      <c r="C45292" s="314"/>
      <c r="D45292" s="315"/>
      <c r="E45292" s="316"/>
      <c r="F45292" s="316"/>
      <c r="G45292" s="668" t="s">
        <v>1488</v>
      </c>
      <c r="H45292" s="454"/>
      <c r="I45292" s="454"/>
      <c r="J45292" s="969"/>
      <c r="K45292" s="969"/>
      <c r="L45292" s="454"/>
    </row>
    <row r="45293" spans="2:12" outlineLevel="1">
      <c r="B45293" s="453"/>
      <c r="C45293" s="314"/>
      <c r="D45293" s="315"/>
      <c r="E45293" s="316"/>
      <c r="F45293" s="316"/>
      <c r="G45293" s="668" t="s">
        <v>1488</v>
      </c>
      <c r="H45293" s="454"/>
      <c r="I45293" s="454"/>
      <c r="J45293" s="969"/>
      <c r="K45293" s="969"/>
      <c r="L45293" s="454"/>
    </row>
    <row r="45294" spans="2:12" outlineLevel="1">
      <c r="B45294" s="453"/>
      <c r="C45294" s="314"/>
      <c r="D45294" s="315"/>
      <c r="E45294" s="316"/>
      <c r="F45294" s="316"/>
      <c r="G45294" s="668" t="s">
        <v>1488</v>
      </c>
      <c r="H45294" s="454"/>
      <c r="I45294" s="454"/>
      <c r="J45294" s="969"/>
      <c r="K45294" s="969"/>
      <c r="L45294" s="454"/>
    </row>
    <row r="45295" spans="2:12" outlineLevel="1">
      <c r="B45295" s="453"/>
      <c r="C45295" s="314"/>
      <c r="D45295" s="315"/>
      <c r="E45295" s="316"/>
      <c r="F45295" s="316"/>
      <c r="G45295" s="668" t="s">
        <v>1488</v>
      </c>
      <c r="H45295" s="454"/>
      <c r="I45295" s="454"/>
      <c r="J45295" s="969"/>
      <c r="K45295" s="969"/>
      <c r="L45295" s="454"/>
    </row>
    <row r="45296" spans="2:12" outlineLevel="1">
      <c r="B45296" s="453"/>
      <c r="C45296" s="314"/>
      <c r="D45296" s="315"/>
      <c r="E45296" s="316"/>
      <c r="F45296" s="316"/>
      <c r="G45296" s="668" t="s">
        <v>1488</v>
      </c>
      <c r="H45296" s="454"/>
      <c r="I45296" s="454"/>
      <c r="J45296" s="969"/>
      <c r="K45296" s="969"/>
      <c r="L45296" s="454"/>
    </row>
    <row r="45297" spans="2:12" outlineLevel="1">
      <c r="B45297" s="453"/>
      <c r="C45297" s="314"/>
      <c r="D45297" s="315"/>
      <c r="E45297" s="316"/>
      <c r="F45297" s="316"/>
      <c r="G45297" s="668" t="s">
        <v>1488</v>
      </c>
      <c r="H45297" s="454"/>
      <c r="I45297" s="454"/>
      <c r="J45297" s="969"/>
      <c r="K45297" s="969"/>
      <c r="L45297" s="454"/>
    </row>
    <row r="45298" spans="2:12" outlineLevel="1">
      <c r="B45298" s="453"/>
      <c r="C45298" s="314"/>
      <c r="D45298" s="315"/>
      <c r="E45298" s="316"/>
      <c r="F45298" s="316"/>
      <c r="G45298" s="668" t="s">
        <v>1488</v>
      </c>
      <c r="H45298" s="454"/>
      <c r="I45298" s="454"/>
      <c r="J45298" s="969"/>
      <c r="K45298" s="969"/>
      <c r="L45298" s="454"/>
    </row>
    <row r="45299" spans="2:12" outlineLevel="1">
      <c r="B45299" s="453"/>
      <c r="C45299" s="314"/>
      <c r="D45299" s="315"/>
      <c r="E45299" s="316"/>
      <c r="F45299" s="316"/>
      <c r="G45299" s="668" t="s">
        <v>1488</v>
      </c>
      <c r="H45299" s="454"/>
      <c r="I45299" s="454"/>
      <c r="J45299" s="969"/>
      <c r="K45299" s="969"/>
      <c r="L45299" s="454"/>
    </row>
    <row r="45300" spans="2:12" outlineLevel="1">
      <c r="B45300" s="453"/>
      <c r="C45300" s="314"/>
      <c r="D45300" s="315"/>
      <c r="E45300" s="316"/>
      <c r="F45300" s="316"/>
      <c r="G45300" s="668" t="s">
        <v>1488</v>
      </c>
      <c r="H45300" s="454"/>
      <c r="I45300" s="454"/>
      <c r="J45300" s="969"/>
      <c r="K45300" s="969"/>
      <c r="L45300" s="454"/>
    </row>
    <row r="45301" spans="2:12" outlineLevel="1">
      <c r="B45301" s="453"/>
      <c r="C45301" s="314"/>
      <c r="D45301" s="315"/>
      <c r="E45301" s="316"/>
      <c r="F45301" s="316"/>
      <c r="G45301" s="668" t="s">
        <v>1488</v>
      </c>
      <c r="H45301" s="454"/>
      <c r="I45301" s="454"/>
      <c r="J45301" s="969"/>
      <c r="K45301" s="969"/>
      <c r="L45301" s="454"/>
    </row>
    <row r="45302" spans="2:12" outlineLevel="1">
      <c r="B45302" s="453"/>
      <c r="C45302" s="314"/>
      <c r="D45302" s="315"/>
      <c r="E45302" s="316"/>
      <c r="F45302" s="316"/>
      <c r="G45302" s="668" t="s">
        <v>1488</v>
      </c>
      <c r="H45302" s="454"/>
      <c r="I45302" s="454"/>
      <c r="J45302" s="969"/>
      <c r="K45302" s="969"/>
      <c r="L45302" s="454"/>
    </row>
    <row r="45303" spans="2:12" outlineLevel="1">
      <c r="B45303" s="453"/>
      <c r="C45303" s="314"/>
      <c r="D45303" s="315"/>
      <c r="E45303" s="316"/>
      <c r="F45303" s="316"/>
      <c r="G45303" s="668" t="s">
        <v>1488</v>
      </c>
      <c r="H45303" s="454"/>
      <c r="I45303" s="454"/>
      <c r="J45303" s="969"/>
      <c r="K45303" s="969"/>
      <c r="L45303" s="454"/>
    </row>
    <row r="45304" spans="2:12" outlineLevel="1">
      <c r="B45304" s="453"/>
      <c r="C45304" s="314"/>
      <c r="D45304" s="315"/>
      <c r="E45304" s="316"/>
      <c r="F45304" s="316"/>
      <c r="G45304" s="668" t="s">
        <v>1488</v>
      </c>
      <c r="H45304" s="454"/>
      <c r="I45304" s="454"/>
      <c r="J45304" s="969"/>
      <c r="K45304" s="969"/>
      <c r="L45304" s="454"/>
    </row>
    <row r="45305" spans="2:12" outlineLevel="1">
      <c r="B45305" s="453"/>
      <c r="C45305" s="314"/>
      <c r="D45305" s="315"/>
      <c r="E45305" s="316"/>
      <c r="F45305" s="316"/>
      <c r="G45305" s="668" t="s">
        <v>1488</v>
      </c>
      <c r="H45305" s="454"/>
      <c r="I45305" s="454"/>
      <c r="J45305" s="969"/>
      <c r="K45305" s="969"/>
      <c r="L45305" s="454"/>
    </row>
    <row r="45306" spans="2:12" outlineLevel="1">
      <c r="B45306" s="453"/>
      <c r="C45306" s="314"/>
      <c r="D45306" s="315"/>
      <c r="E45306" s="316"/>
      <c r="F45306" s="316"/>
      <c r="G45306" s="668" t="s">
        <v>1488</v>
      </c>
      <c r="H45306" s="454"/>
      <c r="I45306" s="454"/>
      <c r="J45306" s="969"/>
      <c r="K45306" s="969"/>
      <c r="L45306" s="454"/>
    </row>
    <row r="45307" spans="2:12" outlineLevel="1">
      <c r="B45307" s="453"/>
      <c r="C45307" s="314"/>
      <c r="D45307" s="315"/>
      <c r="E45307" s="316"/>
      <c r="F45307" s="316"/>
      <c r="G45307" s="668" t="s">
        <v>1488</v>
      </c>
      <c r="H45307" s="454"/>
      <c r="I45307" s="454"/>
      <c r="J45307" s="969"/>
      <c r="K45307" s="969"/>
      <c r="L45307" s="454"/>
    </row>
    <row r="45308" spans="2:12" outlineLevel="1">
      <c r="B45308" s="453"/>
      <c r="C45308" s="314"/>
      <c r="D45308" s="315"/>
      <c r="E45308" s="316"/>
      <c r="F45308" s="316"/>
      <c r="G45308" s="668" t="s">
        <v>1488</v>
      </c>
      <c r="H45308" s="454"/>
      <c r="I45308" s="454"/>
      <c r="J45308" s="969"/>
      <c r="K45308" s="969"/>
      <c r="L45308" s="454"/>
    </row>
    <row r="45309" spans="2:12" outlineLevel="1">
      <c r="B45309" s="453"/>
      <c r="C45309" s="314"/>
      <c r="D45309" s="315"/>
      <c r="E45309" s="316"/>
      <c r="F45309" s="316"/>
      <c r="G45309" s="668" t="s">
        <v>1488</v>
      </c>
      <c r="H45309" s="454"/>
      <c r="I45309" s="454"/>
      <c r="J45309" s="969"/>
      <c r="K45309" s="969"/>
      <c r="L45309" s="454"/>
    </row>
    <row r="45310" spans="2:12" outlineLevel="1">
      <c r="B45310" s="453"/>
      <c r="C45310" s="314"/>
      <c r="D45310" s="315"/>
      <c r="E45310" s="316"/>
      <c r="F45310" s="316"/>
      <c r="G45310" s="668" t="s">
        <v>1488</v>
      </c>
      <c r="H45310" s="454"/>
      <c r="I45310" s="454"/>
      <c r="J45310" s="969"/>
      <c r="K45310" s="969"/>
      <c r="L45310" s="454"/>
    </row>
    <row r="45311" spans="2:12" outlineLevel="1">
      <c r="B45311" s="453"/>
      <c r="C45311" s="314"/>
      <c r="D45311" s="315"/>
      <c r="E45311" s="316"/>
      <c r="F45311" s="316"/>
      <c r="G45311" s="668" t="s">
        <v>1488</v>
      </c>
      <c r="H45311" s="454"/>
      <c r="I45311" s="454"/>
      <c r="J45311" s="969"/>
      <c r="K45311" s="969"/>
      <c r="L45311" s="454"/>
    </row>
    <row r="45312" spans="2:12" outlineLevel="1">
      <c r="B45312" s="453"/>
      <c r="C45312" s="314"/>
      <c r="D45312" s="315"/>
      <c r="E45312" s="316"/>
      <c r="F45312" s="316"/>
      <c r="G45312" s="668" t="s">
        <v>1488</v>
      </c>
      <c r="H45312" s="454"/>
      <c r="I45312" s="454"/>
      <c r="J45312" s="969"/>
      <c r="K45312" s="969"/>
      <c r="L45312" s="454"/>
    </row>
    <row r="45313" spans="2:12" outlineLevel="1">
      <c r="B45313" s="453"/>
      <c r="C45313" s="314"/>
      <c r="D45313" s="315"/>
      <c r="E45313" s="316"/>
      <c r="F45313" s="316"/>
      <c r="G45313" s="668" t="s">
        <v>1488</v>
      </c>
      <c r="H45313" s="454"/>
      <c r="I45313" s="454"/>
      <c r="J45313" s="969"/>
      <c r="K45313" s="969"/>
      <c r="L45313" s="454"/>
    </row>
    <row r="45314" spans="2:12" outlineLevel="1">
      <c r="B45314" s="453"/>
      <c r="C45314" s="314"/>
      <c r="D45314" s="315"/>
      <c r="E45314" s="316"/>
      <c r="F45314" s="316"/>
      <c r="G45314" s="668" t="s">
        <v>1488</v>
      </c>
      <c r="H45314" s="454"/>
      <c r="I45314" s="454"/>
      <c r="J45314" s="969"/>
      <c r="K45314" s="969"/>
      <c r="L45314" s="454"/>
    </row>
    <row r="45315" spans="2:12" outlineLevel="1">
      <c r="B45315" s="453"/>
      <c r="C45315" s="314"/>
      <c r="D45315" s="315"/>
      <c r="E45315" s="316"/>
      <c r="F45315" s="316"/>
      <c r="G45315" s="668" t="s">
        <v>1488</v>
      </c>
      <c r="H45315" s="454"/>
      <c r="I45315" s="454"/>
      <c r="J45315" s="969"/>
      <c r="K45315" s="969"/>
      <c r="L45315" s="454"/>
    </row>
    <row r="45316" spans="2:12" outlineLevel="1">
      <c r="B45316" s="453"/>
      <c r="C45316" s="314"/>
      <c r="D45316" s="315"/>
      <c r="E45316" s="316"/>
      <c r="F45316" s="316"/>
      <c r="G45316" s="668" t="s">
        <v>1488</v>
      </c>
      <c r="H45316" s="454"/>
      <c r="I45316" s="454"/>
      <c r="J45316" s="969"/>
      <c r="K45316" s="969"/>
      <c r="L45316" s="454"/>
    </row>
    <row r="45317" spans="2:12" outlineLevel="1">
      <c r="B45317" s="453"/>
      <c r="C45317" s="314"/>
      <c r="D45317" s="315"/>
      <c r="E45317" s="316"/>
      <c r="F45317" s="316"/>
      <c r="G45317" s="668" t="s">
        <v>1488</v>
      </c>
      <c r="H45317" s="454"/>
      <c r="I45317" s="454"/>
      <c r="J45317" s="969"/>
      <c r="K45317" s="969"/>
      <c r="L45317" s="454"/>
    </row>
    <row r="45318" spans="2:12" outlineLevel="1">
      <c r="B45318" s="453"/>
      <c r="C45318" s="314"/>
      <c r="D45318" s="315"/>
      <c r="E45318" s="316"/>
      <c r="F45318" s="316"/>
      <c r="G45318" s="668" t="s">
        <v>1488</v>
      </c>
      <c r="H45318" s="454"/>
      <c r="I45318" s="454"/>
      <c r="J45318" s="969"/>
      <c r="K45318" s="969"/>
      <c r="L45318" s="454"/>
    </row>
    <row r="45319" spans="2:12" outlineLevel="1">
      <c r="B45319" s="453"/>
      <c r="C45319" s="314"/>
      <c r="D45319" s="315"/>
      <c r="E45319" s="316"/>
      <c r="F45319" s="316"/>
      <c r="G45319" s="668" t="s">
        <v>1488</v>
      </c>
      <c r="H45319" s="454"/>
      <c r="I45319" s="454"/>
      <c r="J45319" s="969"/>
      <c r="K45319" s="969"/>
      <c r="L45319" s="454"/>
    </row>
    <row r="45320" spans="2:12" outlineLevel="1">
      <c r="B45320" s="453"/>
      <c r="C45320" s="314"/>
      <c r="D45320" s="315"/>
      <c r="E45320" s="316"/>
      <c r="F45320" s="316"/>
      <c r="G45320" s="668" t="s">
        <v>1488</v>
      </c>
      <c r="H45320" s="454"/>
      <c r="I45320" s="454"/>
      <c r="J45320" s="969"/>
      <c r="K45320" s="969"/>
      <c r="L45320" s="454"/>
    </row>
    <row r="45321" spans="2:12" outlineLevel="1">
      <c r="B45321" s="453"/>
      <c r="C45321" s="314"/>
      <c r="D45321" s="315"/>
      <c r="E45321" s="316"/>
      <c r="F45321" s="316"/>
      <c r="G45321" s="668" t="s">
        <v>1488</v>
      </c>
      <c r="H45321" s="454"/>
      <c r="I45321" s="454"/>
      <c r="J45321" s="969"/>
      <c r="K45321" s="969"/>
      <c r="L45321" s="454"/>
    </row>
    <row r="45322" spans="2:12" outlineLevel="1">
      <c r="B45322" s="453"/>
      <c r="C45322" s="314"/>
      <c r="D45322" s="315"/>
      <c r="E45322" s="316"/>
      <c r="F45322" s="316"/>
      <c r="G45322" s="668" t="s">
        <v>1488</v>
      </c>
      <c r="H45322" s="454"/>
      <c r="I45322" s="454"/>
      <c r="J45322" s="969"/>
      <c r="K45322" s="969"/>
      <c r="L45322" s="454"/>
    </row>
    <row r="45323" spans="2:12" outlineLevel="1">
      <c r="B45323" s="453"/>
      <c r="C45323" s="314"/>
      <c r="D45323" s="315"/>
      <c r="E45323" s="316"/>
      <c r="F45323" s="316"/>
      <c r="G45323" s="668" t="s">
        <v>1488</v>
      </c>
      <c r="H45323" s="454"/>
      <c r="I45323" s="454"/>
      <c r="J45323" s="969"/>
      <c r="K45323" s="969"/>
      <c r="L45323" s="454"/>
    </row>
    <row r="45324" spans="2:12" outlineLevel="1">
      <c r="B45324" s="453"/>
      <c r="C45324" s="314"/>
      <c r="D45324" s="315"/>
      <c r="E45324" s="316"/>
      <c r="F45324" s="316"/>
      <c r="G45324" s="668" t="s">
        <v>1488</v>
      </c>
      <c r="H45324" s="454"/>
      <c r="I45324" s="454"/>
      <c r="J45324" s="969"/>
      <c r="K45324" s="969"/>
      <c r="L45324" s="454"/>
    </row>
    <row r="45325" spans="2:12" outlineLevel="1">
      <c r="B45325" s="453"/>
      <c r="C45325" s="314"/>
      <c r="D45325" s="315"/>
      <c r="E45325" s="316"/>
      <c r="F45325" s="316"/>
      <c r="G45325" s="668" t="s">
        <v>1488</v>
      </c>
      <c r="H45325" s="454"/>
      <c r="I45325" s="454"/>
      <c r="J45325" s="969"/>
      <c r="K45325" s="969"/>
      <c r="L45325" s="454"/>
    </row>
    <row r="45326" spans="2:12" outlineLevel="1">
      <c r="B45326" s="453"/>
      <c r="C45326" s="314"/>
      <c r="D45326" s="315"/>
      <c r="E45326" s="316"/>
      <c r="F45326" s="316"/>
      <c r="G45326" s="668" t="s">
        <v>1488</v>
      </c>
      <c r="H45326" s="454"/>
      <c r="I45326" s="454"/>
      <c r="J45326" s="969"/>
      <c r="K45326" s="969"/>
      <c r="L45326" s="454"/>
    </row>
    <row r="45327" spans="2:12" outlineLevel="1">
      <c r="B45327" s="453"/>
      <c r="C45327" s="314"/>
      <c r="D45327" s="315"/>
      <c r="E45327" s="316"/>
      <c r="F45327" s="316"/>
      <c r="G45327" s="668" t="s">
        <v>1488</v>
      </c>
      <c r="H45327" s="454"/>
      <c r="I45327" s="454"/>
      <c r="J45327" s="969"/>
      <c r="K45327" s="969"/>
      <c r="L45327" s="454"/>
    </row>
    <row r="45328" spans="2:12" outlineLevel="1">
      <c r="B45328" s="453"/>
      <c r="C45328" s="314"/>
      <c r="D45328" s="315"/>
      <c r="E45328" s="316"/>
      <c r="F45328" s="316"/>
      <c r="G45328" s="668" t="s">
        <v>1488</v>
      </c>
      <c r="H45328" s="454"/>
      <c r="I45328" s="454"/>
      <c r="J45328" s="969"/>
      <c r="K45328" s="969"/>
      <c r="L45328" s="454"/>
    </row>
    <row r="45329" spans="2:12" outlineLevel="1">
      <c r="B45329" s="453"/>
      <c r="C45329" s="314"/>
      <c r="D45329" s="315"/>
      <c r="E45329" s="316"/>
      <c r="F45329" s="316"/>
      <c r="G45329" s="668" t="s">
        <v>1488</v>
      </c>
      <c r="H45329" s="454"/>
      <c r="I45329" s="454"/>
      <c r="J45329" s="969"/>
      <c r="K45329" s="969"/>
      <c r="L45329" s="454"/>
    </row>
    <row r="45330" spans="2:12" outlineLevel="1">
      <c r="B45330" s="453"/>
      <c r="C45330" s="314"/>
      <c r="D45330" s="315"/>
      <c r="E45330" s="316"/>
      <c r="F45330" s="316"/>
      <c r="G45330" s="668" t="s">
        <v>1488</v>
      </c>
      <c r="H45330" s="454"/>
      <c r="I45330" s="454"/>
      <c r="J45330" s="969"/>
      <c r="K45330" s="969"/>
      <c r="L45330" s="454"/>
    </row>
    <row r="45331" spans="2:12" outlineLevel="1">
      <c r="B45331" s="453"/>
      <c r="C45331" s="314"/>
      <c r="D45331" s="315"/>
      <c r="E45331" s="316"/>
      <c r="F45331" s="316"/>
      <c r="G45331" s="668" t="s">
        <v>1488</v>
      </c>
      <c r="H45331" s="454"/>
      <c r="I45331" s="454"/>
      <c r="J45331" s="969"/>
      <c r="K45331" s="969"/>
      <c r="L45331" s="454"/>
    </row>
    <row r="45332" spans="2:12" outlineLevel="1">
      <c r="B45332" s="453"/>
      <c r="C45332" s="314"/>
      <c r="D45332" s="315"/>
      <c r="E45332" s="316"/>
      <c r="F45332" s="316"/>
      <c r="G45332" s="668" t="s">
        <v>1488</v>
      </c>
      <c r="H45332" s="454"/>
      <c r="I45332" s="454"/>
      <c r="J45332" s="969"/>
      <c r="K45332" s="969"/>
      <c r="L45332" s="454"/>
    </row>
    <row r="45333" spans="2:12" outlineLevel="1">
      <c r="B45333" s="453"/>
      <c r="C45333" s="314"/>
      <c r="D45333" s="315"/>
      <c r="E45333" s="316"/>
      <c r="F45333" s="316"/>
      <c r="G45333" s="668" t="s">
        <v>1488</v>
      </c>
      <c r="H45333" s="454"/>
      <c r="I45333" s="454"/>
      <c r="J45333" s="969"/>
      <c r="K45333" s="969"/>
      <c r="L45333" s="454"/>
    </row>
    <row r="45334" spans="2:12" outlineLevel="1">
      <c r="B45334" s="453"/>
      <c r="C45334" s="314"/>
      <c r="D45334" s="315"/>
      <c r="E45334" s="316"/>
      <c r="F45334" s="316"/>
      <c r="G45334" s="668" t="s">
        <v>1488</v>
      </c>
      <c r="H45334" s="454"/>
      <c r="I45334" s="454"/>
      <c r="J45334" s="969"/>
      <c r="K45334" s="969"/>
      <c r="L45334" s="454"/>
    </row>
    <row r="45335" spans="2:12" outlineLevel="1">
      <c r="B45335" s="453"/>
      <c r="C45335" s="314"/>
      <c r="D45335" s="315"/>
      <c r="E45335" s="316"/>
      <c r="F45335" s="316"/>
      <c r="G45335" s="668" t="s">
        <v>1488</v>
      </c>
      <c r="H45335" s="454"/>
      <c r="I45335" s="454"/>
      <c r="J45335" s="969"/>
      <c r="K45335" s="969"/>
      <c r="L45335" s="454"/>
    </row>
    <row r="45336" spans="2:12" outlineLevel="1">
      <c r="B45336" s="453"/>
      <c r="C45336" s="314"/>
      <c r="D45336" s="315"/>
      <c r="E45336" s="316"/>
      <c r="F45336" s="316"/>
      <c r="G45336" s="668" t="s">
        <v>1488</v>
      </c>
      <c r="H45336" s="454"/>
      <c r="I45336" s="454"/>
      <c r="J45336" s="969"/>
      <c r="K45336" s="969"/>
      <c r="L45336" s="454"/>
    </row>
    <row r="45337" spans="2:12" outlineLevel="1">
      <c r="B45337" s="453"/>
      <c r="C45337" s="314"/>
      <c r="D45337" s="315"/>
      <c r="E45337" s="316"/>
      <c r="F45337" s="316"/>
      <c r="G45337" s="668" t="s">
        <v>1488</v>
      </c>
      <c r="H45337" s="454"/>
      <c r="I45337" s="454"/>
      <c r="J45337" s="969"/>
      <c r="K45337" s="969"/>
      <c r="L45337" s="454"/>
    </row>
    <row r="45338" spans="2:12" outlineLevel="1">
      <c r="B45338" s="453"/>
      <c r="C45338" s="314"/>
      <c r="D45338" s="315"/>
      <c r="E45338" s="316"/>
      <c r="F45338" s="316"/>
      <c r="G45338" s="668" t="s">
        <v>1488</v>
      </c>
      <c r="H45338" s="454"/>
      <c r="I45338" s="454"/>
      <c r="J45338" s="969"/>
      <c r="K45338" s="969"/>
      <c r="L45338" s="454"/>
    </row>
    <row r="45339" spans="2:12" outlineLevel="1">
      <c r="B45339" s="453"/>
      <c r="C45339" s="314"/>
      <c r="D45339" s="315"/>
      <c r="E45339" s="316"/>
      <c r="F45339" s="316"/>
      <c r="G45339" s="668" t="s">
        <v>1488</v>
      </c>
      <c r="H45339" s="454"/>
      <c r="I45339" s="454"/>
      <c r="J45339" s="969"/>
      <c r="K45339" s="969"/>
      <c r="L45339" s="454"/>
    </row>
    <row r="45340" spans="2:12" outlineLevel="1">
      <c r="B45340" s="453"/>
      <c r="C45340" s="314"/>
      <c r="D45340" s="315"/>
      <c r="E45340" s="316"/>
      <c r="F45340" s="316"/>
      <c r="G45340" s="668" t="s">
        <v>1488</v>
      </c>
      <c r="H45340" s="454"/>
      <c r="I45340" s="454"/>
      <c r="J45340" s="969"/>
      <c r="K45340" s="969"/>
      <c r="L45340" s="454"/>
    </row>
    <row r="45341" spans="2:12" outlineLevel="1">
      <c r="B45341" s="453"/>
      <c r="C45341" s="314"/>
      <c r="D45341" s="315"/>
      <c r="E45341" s="316"/>
      <c r="F45341" s="316"/>
      <c r="G45341" s="668" t="s">
        <v>1488</v>
      </c>
      <c r="H45341" s="454"/>
      <c r="I45341" s="454"/>
      <c r="J45341" s="969"/>
      <c r="K45341" s="969"/>
      <c r="L45341" s="454"/>
    </row>
    <row r="45342" spans="2:12" outlineLevel="1">
      <c r="B45342" s="453"/>
      <c r="C45342" s="314"/>
      <c r="D45342" s="315"/>
      <c r="E45342" s="316"/>
      <c r="F45342" s="316"/>
      <c r="G45342" s="668" t="s">
        <v>1488</v>
      </c>
      <c r="H45342" s="454"/>
      <c r="I45342" s="454"/>
      <c r="J45342" s="969"/>
      <c r="K45342" s="969"/>
      <c r="L45342" s="454"/>
    </row>
    <row r="45343" spans="2:12" outlineLevel="1">
      <c r="B45343" s="453"/>
      <c r="C45343" s="314"/>
      <c r="D45343" s="315"/>
      <c r="E45343" s="316"/>
      <c r="F45343" s="316"/>
      <c r="G45343" s="668" t="s">
        <v>1488</v>
      </c>
      <c r="H45343" s="454"/>
      <c r="I45343" s="454"/>
      <c r="J45343" s="969"/>
      <c r="K45343" s="969"/>
      <c r="L45343" s="454"/>
    </row>
    <row r="45344" spans="2:12" outlineLevel="1">
      <c r="B45344" s="453"/>
      <c r="C45344" s="314"/>
      <c r="D45344" s="315"/>
      <c r="E45344" s="316"/>
      <c r="F45344" s="316"/>
      <c r="G45344" s="668" t="s">
        <v>1488</v>
      </c>
      <c r="H45344" s="454"/>
      <c r="I45344" s="454"/>
      <c r="J45344" s="969"/>
      <c r="K45344" s="969"/>
      <c r="L45344" s="454"/>
    </row>
    <row r="45345" spans="2:12" outlineLevel="1">
      <c r="B45345" s="453"/>
      <c r="C45345" s="314"/>
      <c r="D45345" s="315"/>
      <c r="E45345" s="316"/>
      <c r="F45345" s="316"/>
      <c r="G45345" s="668" t="s">
        <v>1488</v>
      </c>
      <c r="H45345" s="454"/>
      <c r="I45345" s="454"/>
      <c r="J45345" s="969"/>
      <c r="K45345" s="969"/>
      <c r="L45345" s="454"/>
    </row>
    <row r="45346" spans="2:12" outlineLevel="1">
      <c r="B45346" s="453"/>
      <c r="C45346" s="314"/>
      <c r="D45346" s="315"/>
      <c r="E45346" s="316"/>
      <c r="F45346" s="316"/>
      <c r="G45346" s="668" t="s">
        <v>1488</v>
      </c>
      <c r="H45346" s="454"/>
      <c r="I45346" s="454"/>
      <c r="J45346" s="969"/>
      <c r="K45346" s="969"/>
      <c r="L45346" s="454"/>
    </row>
    <row r="45347" spans="2:12" outlineLevel="1">
      <c r="B45347" s="453"/>
      <c r="C45347" s="314"/>
      <c r="D45347" s="315"/>
      <c r="E45347" s="316"/>
      <c r="F45347" s="316"/>
      <c r="G45347" s="668" t="s">
        <v>1488</v>
      </c>
      <c r="H45347" s="454"/>
      <c r="I45347" s="454"/>
      <c r="J45347" s="969"/>
      <c r="K45347" s="969"/>
      <c r="L45347" s="454"/>
    </row>
    <row r="45348" spans="2:12" outlineLevel="1">
      <c r="B45348" s="453"/>
      <c r="C45348" s="314"/>
      <c r="D45348" s="315"/>
      <c r="E45348" s="316"/>
      <c r="F45348" s="316"/>
      <c r="G45348" s="668" t="s">
        <v>1488</v>
      </c>
      <c r="H45348" s="454"/>
      <c r="I45348" s="454"/>
      <c r="J45348" s="969"/>
      <c r="K45348" s="969"/>
      <c r="L45348" s="454"/>
    </row>
    <row r="45349" spans="2:12" outlineLevel="1">
      <c r="B45349" s="453"/>
      <c r="C45349" s="314"/>
      <c r="D45349" s="315"/>
      <c r="E45349" s="316"/>
      <c r="F45349" s="316"/>
      <c r="G45349" s="668" t="s">
        <v>1488</v>
      </c>
      <c r="H45349" s="454"/>
      <c r="I45349" s="454"/>
      <c r="J45349" s="969"/>
      <c r="K45349" s="969"/>
      <c r="L45349" s="454"/>
    </row>
    <row r="45350" spans="2:12" outlineLevel="1">
      <c r="B45350" s="453"/>
      <c r="C45350" s="314"/>
      <c r="D45350" s="315"/>
      <c r="E45350" s="316"/>
      <c r="F45350" s="316"/>
      <c r="G45350" s="668" t="s">
        <v>1488</v>
      </c>
      <c r="H45350" s="454"/>
      <c r="I45350" s="454"/>
      <c r="J45350" s="969"/>
      <c r="K45350" s="969"/>
      <c r="L45350" s="454"/>
    </row>
    <row r="45351" spans="2:12" outlineLevel="1">
      <c r="B45351" s="453"/>
      <c r="C45351" s="314"/>
      <c r="D45351" s="315"/>
      <c r="E45351" s="316"/>
      <c r="F45351" s="316"/>
      <c r="G45351" s="668" t="s">
        <v>1488</v>
      </c>
      <c r="H45351" s="454"/>
      <c r="I45351" s="454"/>
      <c r="J45351" s="969"/>
      <c r="K45351" s="969"/>
      <c r="L45351" s="454"/>
    </row>
    <row r="45352" spans="2:12" outlineLevel="1">
      <c r="B45352" s="453"/>
      <c r="C45352" s="314"/>
      <c r="D45352" s="315"/>
      <c r="E45352" s="316"/>
      <c r="F45352" s="316"/>
      <c r="G45352" s="668" t="s">
        <v>1488</v>
      </c>
      <c r="H45352" s="454"/>
      <c r="I45352" s="454"/>
      <c r="J45352" s="969"/>
      <c r="K45352" s="969"/>
      <c r="L45352" s="454"/>
    </row>
    <row r="45353" spans="2:12" outlineLevel="1">
      <c r="B45353" s="453"/>
      <c r="C45353" s="314"/>
      <c r="D45353" s="315"/>
      <c r="E45353" s="316"/>
      <c r="F45353" s="316"/>
      <c r="G45353" s="668" t="s">
        <v>1488</v>
      </c>
      <c r="H45353" s="454"/>
      <c r="I45353" s="454"/>
      <c r="J45353" s="969"/>
      <c r="K45353" s="969"/>
      <c r="L45353" s="454"/>
    </row>
    <row r="45354" spans="2:12" outlineLevel="1">
      <c r="B45354" s="453"/>
      <c r="C45354" s="314"/>
      <c r="D45354" s="315"/>
      <c r="E45354" s="316"/>
      <c r="F45354" s="316"/>
      <c r="G45354" s="668" t="s">
        <v>1488</v>
      </c>
      <c r="H45354" s="454"/>
      <c r="I45354" s="454"/>
      <c r="J45354" s="969"/>
      <c r="K45354" s="969"/>
      <c r="L45354" s="454"/>
    </row>
    <row r="45355" spans="2:12" outlineLevel="1">
      <c r="B45355" s="453"/>
      <c r="C45355" s="314"/>
      <c r="D45355" s="315"/>
      <c r="E45355" s="316"/>
      <c r="F45355" s="316"/>
      <c r="G45355" s="668" t="s">
        <v>1488</v>
      </c>
      <c r="H45355" s="454"/>
      <c r="I45355" s="454"/>
      <c r="J45355" s="969"/>
      <c r="K45355" s="969"/>
      <c r="L45355" s="454"/>
    </row>
    <row r="45356" spans="2:12" outlineLevel="1">
      <c r="B45356" s="453"/>
      <c r="C45356" s="314"/>
      <c r="D45356" s="315"/>
      <c r="E45356" s="316"/>
      <c r="F45356" s="316"/>
      <c r="G45356" s="668" t="s">
        <v>1488</v>
      </c>
      <c r="H45356" s="454"/>
      <c r="I45356" s="454"/>
      <c r="J45356" s="969"/>
      <c r="K45356" s="969"/>
      <c r="L45356" s="454"/>
    </row>
    <row r="45357" spans="2:12" outlineLevel="1">
      <c r="B45357" s="453"/>
      <c r="C45357" s="314"/>
      <c r="D45357" s="315"/>
      <c r="E45357" s="316"/>
      <c r="F45357" s="316"/>
      <c r="G45357" s="668" t="s">
        <v>1488</v>
      </c>
      <c r="H45357" s="454"/>
      <c r="I45357" s="454"/>
      <c r="J45357" s="969"/>
      <c r="K45357" s="969"/>
      <c r="L45357" s="454"/>
    </row>
    <row r="45358" spans="2:12" outlineLevel="1">
      <c r="B45358" s="453"/>
      <c r="C45358" s="314"/>
      <c r="D45358" s="315"/>
      <c r="E45358" s="316"/>
      <c r="F45358" s="316"/>
      <c r="G45358" s="668" t="s">
        <v>1488</v>
      </c>
      <c r="H45358" s="454"/>
      <c r="I45358" s="454"/>
      <c r="J45358" s="969"/>
      <c r="K45358" s="969"/>
      <c r="L45358" s="454"/>
    </row>
    <row r="45359" spans="2:12" outlineLevel="1">
      <c r="B45359" s="453"/>
      <c r="C45359" s="314"/>
      <c r="D45359" s="315"/>
      <c r="E45359" s="316"/>
      <c r="F45359" s="316"/>
      <c r="G45359" s="668" t="s">
        <v>1488</v>
      </c>
      <c r="H45359" s="454"/>
      <c r="I45359" s="454"/>
      <c r="J45359" s="969"/>
      <c r="K45359" s="969"/>
      <c r="L45359" s="454"/>
    </row>
    <row r="45360" spans="2:12" outlineLevel="1">
      <c r="B45360" s="453"/>
      <c r="C45360" s="314"/>
      <c r="D45360" s="315"/>
      <c r="E45360" s="316"/>
      <c r="F45360" s="316"/>
      <c r="G45360" s="668" t="s">
        <v>1488</v>
      </c>
      <c r="H45360" s="454"/>
      <c r="I45360" s="454"/>
      <c r="J45360" s="969"/>
      <c r="K45360" s="969"/>
      <c r="L45360" s="454"/>
    </row>
    <row r="45361" spans="2:12" outlineLevel="1">
      <c r="B45361" s="453"/>
      <c r="C45361" s="314"/>
      <c r="D45361" s="315"/>
      <c r="E45361" s="316"/>
      <c r="F45361" s="316"/>
      <c r="G45361" s="668" t="s">
        <v>1488</v>
      </c>
      <c r="H45361" s="454"/>
      <c r="I45361" s="454"/>
      <c r="J45361" s="969"/>
      <c r="K45361" s="969"/>
      <c r="L45361" s="454"/>
    </row>
    <row r="45362" spans="2:12" outlineLevel="1">
      <c r="B45362" s="453"/>
      <c r="C45362" s="314"/>
      <c r="D45362" s="315"/>
      <c r="E45362" s="316"/>
      <c r="F45362" s="316"/>
      <c r="G45362" s="668" t="s">
        <v>1488</v>
      </c>
      <c r="H45362" s="454"/>
      <c r="I45362" s="454"/>
      <c r="J45362" s="969"/>
      <c r="K45362" s="969"/>
      <c r="L45362" s="454"/>
    </row>
    <row r="45363" spans="2:12" outlineLevel="1">
      <c r="B45363" s="453"/>
      <c r="C45363" s="314"/>
      <c r="D45363" s="315"/>
      <c r="E45363" s="316"/>
      <c r="F45363" s="316"/>
      <c r="G45363" s="668" t="s">
        <v>1488</v>
      </c>
      <c r="H45363" s="454"/>
      <c r="I45363" s="454"/>
      <c r="J45363" s="969"/>
      <c r="K45363" s="969"/>
      <c r="L45363" s="454"/>
    </row>
    <row r="45364" spans="2:12" outlineLevel="1">
      <c r="B45364" s="453"/>
      <c r="C45364" s="314"/>
      <c r="D45364" s="315"/>
      <c r="E45364" s="316"/>
      <c r="F45364" s="316"/>
      <c r="G45364" s="668" t="s">
        <v>1488</v>
      </c>
      <c r="H45364" s="454"/>
      <c r="I45364" s="454"/>
      <c r="J45364" s="969"/>
      <c r="K45364" s="969"/>
      <c r="L45364" s="454"/>
    </row>
    <row r="45365" spans="2:12" outlineLevel="1">
      <c r="B45365" s="453"/>
      <c r="C45365" s="314"/>
      <c r="D45365" s="315"/>
      <c r="E45365" s="316"/>
      <c r="F45365" s="316"/>
      <c r="G45365" s="668" t="s">
        <v>1488</v>
      </c>
      <c r="H45365" s="454"/>
      <c r="I45365" s="454"/>
      <c r="J45365" s="969"/>
      <c r="K45365" s="969"/>
      <c r="L45365" s="454"/>
    </row>
    <row r="45366" spans="2:12" outlineLevel="1">
      <c r="B45366" s="453"/>
      <c r="C45366" s="314"/>
      <c r="D45366" s="315"/>
      <c r="E45366" s="316"/>
      <c r="F45366" s="316"/>
      <c r="G45366" s="668" t="s">
        <v>1488</v>
      </c>
      <c r="H45366" s="454"/>
      <c r="I45366" s="454"/>
      <c r="J45366" s="969"/>
      <c r="K45366" s="969"/>
      <c r="L45366" s="454"/>
    </row>
    <row r="45367" spans="2:12" outlineLevel="1">
      <c r="B45367" s="453"/>
      <c r="C45367" s="314"/>
      <c r="D45367" s="315"/>
      <c r="E45367" s="316"/>
      <c r="F45367" s="316"/>
      <c r="G45367" s="668" t="s">
        <v>1488</v>
      </c>
      <c r="H45367" s="454"/>
      <c r="I45367" s="454"/>
      <c r="J45367" s="969"/>
      <c r="K45367" s="969"/>
      <c r="L45367" s="454"/>
    </row>
    <row r="45368" spans="2:12" outlineLevel="1">
      <c r="B45368" s="453"/>
      <c r="C45368" s="314"/>
      <c r="D45368" s="315"/>
      <c r="E45368" s="316"/>
      <c r="F45368" s="316"/>
      <c r="G45368" s="668" t="s">
        <v>1488</v>
      </c>
      <c r="H45368" s="454"/>
      <c r="I45368" s="454"/>
      <c r="J45368" s="969"/>
      <c r="K45368" s="969"/>
      <c r="L45368" s="454"/>
    </row>
    <row r="45369" spans="2:12" outlineLevel="1">
      <c r="B45369" s="453"/>
      <c r="C45369" s="314"/>
      <c r="D45369" s="315"/>
      <c r="E45369" s="316"/>
      <c r="F45369" s="316"/>
      <c r="G45369" s="668" t="s">
        <v>1488</v>
      </c>
      <c r="H45369" s="454"/>
      <c r="I45369" s="454"/>
      <c r="J45369" s="969"/>
      <c r="K45369" s="969"/>
      <c r="L45369" s="454"/>
    </row>
    <row r="45370" spans="2:12" outlineLevel="1">
      <c r="B45370" s="453"/>
      <c r="C45370" s="314"/>
      <c r="D45370" s="315"/>
      <c r="E45370" s="316"/>
      <c r="F45370" s="316"/>
      <c r="G45370" s="668" t="s">
        <v>1488</v>
      </c>
      <c r="H45370" s="454"/>
      <c r="I45370" s="454"/>
      <c r="J45370" s="969"/>
      <c r="K45370" s="969"/>
      <c r="L45370" s="454"/>
    </row>
    <row r="45371" spans="2:12" outlineLevel="1">
      <c r="B45371" s="453"/>
      <c r="C45371" s="314"/>
      <c r="D45371" s="315"/>
      <c r="E45371" s="316"/>
      <c r="F45371" s="316"/>
      <c r="G45371" s="668" t="s">
        <v>1488</v>
      </c>
      <c r="H45371" s="454"/>
      <c r="I45371" s="454"/>
      <c r="J45371" s="969"/>
      <c r="K45371" s="969"/>
      <c r="L45371" s="454"/>
    </row>
    <row r="45372" spans="2:12" outlineLevel="1">
      <c r="B45372" s="453"/>
      <c r="C45372" s="314"/>
      <c r="D45372" s="315"/>
      <c r="E45372" s="316"/>
      <c r="F45372" s="316"/>
      <c r="G45372" s="668" t="s">
        <v>1488</v>
      </c>
      <c r="H45372" s="454"/>
      <c r="I45372" s="454"/>
      <c r="J45372" s="969"/>
      <c r="K45372" s="969"/>
      <c r="L45372" s="454"/>
    </row>
    <row r="45373" spans="2:12" outlineLevel="1">
      <c r="B45373" s="453"/>
      <c r="C45373" s="314"/>
      <c r="D45373" s="315"/>
      <c r="E45373" s="316"/>
      <c r="F45373" s="316"/>
      <c r="G45373" s="668" t="s">
        <v>1488</v>
      </c>
      <c r="H45373" s="454"/>
      <c r="I45373" s="454"/>
      <c r="J45373" s="969"/>
      <c r="K45373" s="969"/>
      <c r="L45373" s="454"/>
    </row>
    <row r="45374" spans="2:12" outlineLevel="1">
      <c r="B45374" s="453"/>
      <c r="C45374" s="314"/>
      <c r="D45374" s="315"/>
      <c r="E45374" s="316"/>
      <c r="F45374" s="316"/>
      <c r="G45374" s="668" t="s">
        <v>1488</v>
      </c>
      <c r="H45374" s="454"/>
      <c r="I45374" s="454"/>
      <c r="J45374" s="969"/>
      <c r="K45374" s="969"/>
      <c r="L45374" s="454"/>
    </row>
    <row r="45375" spans="2:12" outlineLevel="1">
      <c r="B45375" s="453"/>
      <c r="C45375" s="314"/>
      <c r="D45375" s="315"/>
      <c r="E45375" s="316"/>
      <c r="F45375" s="316"/>
      <c r="G45375" s="668" t="s">
        <v>1488</v>
      </c>
      <c r="H45375" s="454"/>
      <c r="I45375" s="454"/>
      <c r="J45375" s="969"/>
      <c r="K45375" s="969"/>
      <c r="L45375" s="454"/>
    </row>
    <row r="45376" spans="2:12" outlineLevel="1">
      <c r="B45376" s="453"/>
      <c r="C45376" s="314"/>
      <c r="D45376" s="315"/>
      <c r="E45376" s="316"/>
      <c r="F45376" s="316"/>
      <c r="G45376" s="668" t="s">
        <v>1488</v>
      </c>
      <c r="H45376" s="454"/>
      <c r="I45376" s="454"/>
      <c r="J45376" s="969"/>
      <c r="K45376" s="969"/>
      <c r="L45376" s="454"/>
    </row>
    <row r="45377" spans="2:12" outlineLevel="1">
      <c r="B45377" s="453"/>
      <c r="C45377" s="314"/>
      <c r="D45377" s="315"/>
      <c r="E45377" s="316"/>
      <c r="F45377" s="316"/>
      <c r="G45377" s="668" t="s">
        <v>1488</v>
      </c>
      <c r="H45377" s="454"/>
      <c r="I45377" s="454"/>
      <c r="J45377" s="969"/>
      <c r="K45377" s="969"/>
      <c r="L45377" s="454"/>
    </row>
    <row r="45378" spans="2:12" outlineLevel="1">
      <c r="B45378" s="453"/>
      <c r="C45378" s="314"/>
      <c r="D45378" s="315"/>
      <c r="E45378" s="316"/>
      <c r="F45378" s="316"/>
      <c r="G45378" s="668" t="s">
        <v>1488</v>
      </c>
      <c r="H45378" s="454"/>
      <c r="I45378" s="454"/>
      <c r="J45378" s="969"/>
      <c r="K45378" s="969"/>
      <c r="L45378" s="454"/>
    </row>
    <row r="45379" spans="2:12" outlineLevel="1">
      <c r="B45379" s="453"/>
      <c r="C45379" s="314"/>
      <c r="D45379" s="315"/>
      <c r="E45379" s="316"/>
      <c r="F45379" s="316"/>
      <c r="G45379" s="668" t="s">
        <v>1488</v>
      </c>
      <c r="H45379" s="454"/>
      <c r="I45379" s="454"/>
      <c r="J45379" s="969"/>
      <c r="K45379" s="969"/>
      <c r="L45379" s="454"/>
    </row>
    <row r="45380" spans="2:12" outlineLevel="1">
      <c r="B45380" s="453"/>
      <c r="C45380" s="314"/>
      <c r="D45380" s="315"/>
      <c r="E45380" s="316"/>
      <c r="F45380" s="316"/>
      <c r="G45380" s="668" t="s">
        <v>1488</v>
      </c>
      <c r="H45380" s="454"/>
      <c r="I45380" s="454"/>
      <c r="J45380" s="969"/>
      <c r="K45380" s="969"/>
      <c r="L45380" s="454"/>
    </row>
    <row r="45381" spans="2:12" outlineLevel="1">
      <c r="B45381" s="453"/>
      <c r="C45381" s="314"/>
      <c r="D45381" s="315"/>
      <c r="E45381" s="316"/>
      <c r="F45381" s="316"/>
      <c r="G45381" s="668" t="s">
        <v>1488</v>
      </c>
      <c r="H45381" s="454"/>
      <c r="I45381" s="454"/>
      <c r="J45381" s="969"/>
      <c r="K45381" s="969"/>
      <c r="L45381" s="454"/>
    </row>
    <row r="45382" spans="2:12" outlineLevel="1">
      <c r="B45382" s="453"/>
      <c r="C45382" s="314"/>
      <c r="D45382" s="315"/>
      <c r="E45382" s="316"/>
      <c r="F45382" s="316"/>
      <c r="G45382" s="668" t="s">
        <v>1488</v>
      </c>
      <c r="H45382" s="454"/>
      <c r="I45382" s="454"/>
      <c r="J45382" s="969"/>
      <c r="K45382" s="969"/>
      <c r="L45382" s="454"/>
    </row>
    <row r="45383" spans="2:12" outlineLevel="1">
      <c r="B45383" s="453"/>
      <c r="C45383" s="314"/>
      <c r="D45383" s="315"/>
      <c r="E45383" s="316"/>
      <c r="F45383" s="316"/>
      <c r="G45383" s="668" t="s">
        <v>1488</v>
      </c>
      <c r="H45383" s="454"/>
      <c r="I45383" s="454"/>
      <c r="J45383" s="969"/>
      <c r="K45383" s="969"/>
      <c r="L45383" s="454"/>
    </row>
    <row r="45384" spans="2:12" outlineLevel="1">
      <c r="B45384" s="453"/>
      <c r="C45384" s="314"/>
      <c r="D45384" s="315"/>
      <c r="E45384" s="316"/>
      <c r="F45384" s="316"/>
      <c r="G45384" s="668" t="s">
        <v>1488</v>
      </c>
      <c r="H45384" s="454"/>
      <c r="I45384" s="454"/>
      <c r="J45384" s="969"/>
      <c r="K45384" s="969"/>
      <c r="L45384" s="454"/>
    </row>
    <row r="45385" spans="2:12" outlineLevel="1">
      <c r="B45385" s="453"/>
      <c r="C45385" s="314"/>
      <c r="D45385" s="315"/>
      <c r="E45385" s="316"/>
      <c r="F45385" s="316"/>
      <c r="G45385" s="668" t="s">
        <v>1488</v>
      </c>
      <c r="H45385" s="454"/>
      <c r="I45385" s="454"/>
      <c r="J45385" s="969"/>
      <c r="K45385" s="969"/>
      <c r="L45385" s="454"/>
    </row>
    <row r="45386" spans="2:12" outlineLevel="1">
      <c r="B45386" s="453"/>
      <c r="C45386" s="314"/>
      <c r="D45386" s="315"/>
      <c r="E45386" s="316"/>
      <c r="F45386" s="316"/>
      <c r="G45386" s="668" t="s">
        <v>1488</v>
      </c>
      <c r="H45386" s="454"/>
      <c r="I45386" s="454"/>
      <c r="J45386" s="969"/>
      <c r="K45386" s="969"/>
      <c r="L45386" s="454"/>
    </row>
    <row r="45387" spans="2:12" outlineLevel="1">
      <c r="B45387" s="453"/>
      <c r="C45387" s="314"/>
      <c r="D45387" s="315"/>
      <c r="E45387" s="316"/>
      <c r="F45387" s="316"/>
      <c r="G45387" s="668" t="s">
        <v>1488</v>
      </c>
      <c r="H45387" s="454"/>
      <c r="I45387" s="454"/>
      <c r="J45387" s="969"/>
      <c r="K45387" s="969"/>
      <c r="L45387" s="454"/>
    </row>
    <row r="45388" spans="2:12" outlineLevel="1">
      <c r="B45388" s="453"/>
      <c r="C45388" s="314"/>
      <c r="D45388" s="315"/>
      <c r="E45388" s="316"/>
      <c r="F45388" s="316"/>
      <c r="G45388" s="668" t="s">
        <v>1488</v>
      </c>
      <c r="H45388" s="454"/>
      <c r="I45388" s="454"/>
      <c r="J45388" s="969"/>
      <c r="K45388" s="969"/>
      <c r="L45388" s="454"/>
    </row>
    <row r="45389" spans="2:12" outlineLevel="1">
      <c r="B45389" s="453"/>
      <c r="C45389" s="314"/>
      <c r="D45389" s="315"/>
      <c r="E45389" s="316"/>
      <c r="F45389" s="316"/>
      <c r="G45389" s="668" t="s">
        <v>1488</v>
      </c>
      <c r="H45389" s="454"/>
      <c r="I45389" s="454"/>
      <c r="J45389" s="969"/>
      <c r="K45389" s="969"/>
      <c r="L45389" s="454"/>
    </row>
    <row r="45390" spans="2:12" outlineLevel="1">
      <c r="B45390" s="453"/>
      <c r="C45390" s="314"/>
      <c r="D45390" s="315"/>
      <c r="E45390" s="316"/>
      <c r="F45390" s="316"/>
      <c r="G45390" s="668" t="s">
        <v>1488</v>
      </c>
      <c r="H45390" s="454"/>
      <c r="I45390" s="454"/>
      <c r="J45390" s="969"/>
      <c r="K45390" s="969"/>
      <c r="L45390" s="454"/>
    </row>
    <row r="45391" spans="2:12" outlineLevel="1">
      <c r="B45391" s="453"/>
      <c r="C45391" s="314"/>
      <c r="D45391" s="315"/>
      <c r="E45391" s="316"/>
      <c r="F45391" s="316"/>
      <c r="G45391" s="668" t="s">
        <v>1488</v>
      </c>
      <c r="H45391" s="454"/>
      <c r="I45391" s="454"/>
      <c r="J45391" s="969"/>
      <c r="K45391" s="969"/>
      <c r="L45391" s="454"/>
    </row>
    <row r="45392" spans="2:12" outlineLevel="1">
      <c r="B45392" s="453"/>
      <c r="C45392" s="314"/>
      <c r="D45392" s="315"/>
      <c r="E45392" s="316"/>
      <c r="F45392" s="316"/>
      <c r="G45392" s="668" t="s">
        <v>1488</v>
      </c>
      <c r="H45392" s="454"/>
      <c r="I45392" s="454"/>
      <c r="J45392" s="969"/>
      <c r="K45392" s="969"/>
      <c r="L45392" s="454"/>
    </row>
    <row r="45393" spans="2:12" outlineLevel="1">
      <c r="B45393" s="453"/>
      <c r="C45393" s="314"/>
      <c r="D45393" s="315"/>
      <c r="E45393" s="316"/>
      <c r="F45393" s="316"/>
      <c r="G45393" s="668" t="s">
        <v>1488</v>
      </c>
      <c r="H45393" s="454"/>
      <c r="I45393" s="454"/>
      <c r="J45393" s="969"/>
      <c r="K45393" s="969"/>
      <c r="L45393" s="454"/>
    </row>
    <row r="45394" spans="2:12" outlineLevel="1">
      <c r="B45394" s="453"/>
      <c r="C45394" s="314"/>
      <c r="D45394" s="315"/>
      <c r="E45394" s="316"/>
      <c r="F45394" s="316"/>
      <c r="G45394" s="668" t="s">
        <v>1488</v>
      </c>
      <c r="H45394" s="454"/>
      <c r="I45394" s="454"/>
      <c r="J45394" s="969"/>
      <c r="K45394" s="969"/>
      <c r="L45394" s="454"/>
    </row>
    <row r="45395" spans="2:12" outlineLevel="1">
      <c r="B45395" s="453"/>
      <c r="C45395" s="314"/>
      <c r="D45395" s="315"/>
      <c r="E45395" s="316"/>
      <c r="F45395" s="316"/>
      <c r="G45395" s="668" t="s">
        <v>1488</v>
      </c>
      <c r="H45395" s="454"/>
      <c r="I45395" s="454"/>
      <c r="J45395" s="969"/>
      <c r="K45395" s="969"/>
      <c r="L45395" s="454"/>
    </row>
    <row r="45396" spans="2:12" outlineLevel="1">
      <c r="B45396" s="453"/>
      <c r="C45396" s="314"/>
      <c r="D45396" s="315"/>
      <c r="E45396" s="316"/>
      <c r="F45396" s="316"/>
      <c r="G45396" s="668" t="s">
        <v>1488</v>
      </c>
      <c r="H45396" s="454"/>
      <c r="I45396" s="454"/>
      <c r="J45396" s="969"/>
      <c r="K45396" s="969"/>
      <c r="L45396" s="454"/>
    </row>
    <row r="45397" spans="2:12" outlineLevel="1">
      <c r="B45397" s="453"/>
      <c r="C45397" s="314"/>
      <c r="D45397" s="315"/>
      <c r="E45397" s="316"/>
      <c r="F45397" s="316"/>
      <c r="G45397" s="668" t="s">
        <v>1488</v>
      </c>
      <c r="H45397" s="454"/>
      <c r="I45397" s="454"/>
      <c r="J45397" s="969"/>
      <c r="K45397" s="969"/>
      <c r="L45397" s="454"/>
    </row>
    <row r="45398" spans="2:12" outlineLevel="1">
      <c r="B45398" s="453"/>
      <c r="C45398" s="314"/>
      <c r="D45398" s="315"/>
      <c r="E45398" s="316"/>
      <c r="F45398" s="316"/>
      <c r="G45398" s="668" t="s">
        <v>1488</v>
      </c>
      <c r="H45398" s="454"/>
      <c r="I45398" s="454"/>
      <c r="J45398" s="969"/>
      <c r="K45398" s="969"/>
      <c r="L45398" s="454"/>
    </row>
    <row r="45399" spans="2:12" outlineLevel="1">
      <c r="B45399" s="453"/>
      <c r="C45399" s="314"/>
      <c r="D45399" s="315"/>
      <c r="E45399" s="316"/>
      <c r="F45399" s="316"/>
      <c r="G45399" s="668" t="s">
        <v>1488</v>
      </c>
      <c r="H45399" s="454"/>
      <c r="I45399" s="454"/>
      <c r="J45399" s="969"/>
      <c r="K45399" s="969"/>
      <c r="L45399" s="454"/>
    </row>
    <row r="45400" spans="2:12" outlineLevel="1">
      <c r="B45400" s="453"/>
      <c r="C45400" s="314"/>
      <c r="D45400" s="315"/>
      <c r="E45400" s="316"/>
      <c r="F45400" s="316"/>
      <c r="G45400" s="668" t="s">
        <v>1488</v>
      </c>
      <c r="H45400" s="454"/>
      <c r="I45400" s="454"/>
      <c r="J45400" s="969"/>
      <c r="K45400" s="969"/>
      <c r="L45400" s="454"/>
    </row>
    <row r="45401" spans="2:12" outlineLevel="1">
      <c r="B45401" s="453"/>
      <c r="C45401" s="314"/>
      <c r="D45401" s="315"/>
      <c r="E45401" s="316"/>
      <c r="F45401" s="316"/>
      <c r="G45401" s="668" t="s">
        <v>1488</v>
      </c>
      <c r="H45401" s="454"/>
      <c r="I45401" s="454"/>
      <c r="J45401" s="969"/>
      <c r="K45401" s="969"/>
      <c r="L45401" s="454"/>
    </row>
    <row r="45402" spans="2:12" outlineLevel="1">
      <c r="B45402" s="453"/>
      <c r="C45402" s="314"/>
      <c r="D45402" s="315"/>
      <c r="E45402" s="316"/>
      <c r="F45402" s="316"/>
      <c r="G45402" s="668" t="s">
        <v>1488</v>
      </c>
      <c r="H45402" s="454"/>
      <c r="I45402" s="454"/>
      <c r="J45402" s="969"/>
      <c r="K45402" s="969"/>
      <c r="L45402" s="454"/>
    </row>
    <row r="45403" spans="2:12" outlineLevel="1">
      <c r="B45403" s="453"/>
      <c r="C45403" s="314"/>
      <c r="D45403" s="315"/>
      <c r="E45403" s="316"/>
      <c r="F45403" s="316"/>
      <c r="G45403" s="668" t="s">
        <v>1488</v>
      </c>
      <c r="H45403" s="454"/>
      <c r="I45403" s="454"/>
      <c r="J45403" s="969"/>
      <c r="K45403" s="969"/>
      <c r="L45403" s="454"/>
    </row>
    <row r="45404" spans="2:12" outlineLevel="1">
      <c r="B45404" s="453"/>
      <c r="C45404" s="314"/>
      <c r="D45404" s="315"/>
      <c r="E45404" s="316"/>
      <c r="F45404" s="316"/>
      <c r="G45404" s="668" t="s">
        <v>1488</v>
      </c>
      <c r="H45404" s="454"/>
      <c r="I45404" s="454"/>
      <c r="J45404" s="969"/>
      <c r="K45404" s="969"/>
      <c r="L45404" s="454"/>
    </row>
    <row r="45405" spans="2:12" outlineLevel="1">
      <c r="B45405" s="453"/>
      <c r="C45405" s="314"/>
      <c r="D45405" s="315"/>
      <c r="E45405" s="316"/>
      <c r="F45405" s="316"/>
      <c r="G45405" s="668" t="s">
        <v>1488</v>
      </c>
      <c r="H45405" s="454"/>
      <c r="I45405" s="454"/>
      <c r="J45405" s="969"/>
      <c r="K45405" s="969"/>
      <c r="L45405" s="454"/>
    </row>
    <row r="45406" spans="2:12" outlineLevel="1">
      <c r="B45406" s="453"/>
      <c r="C45406" s="314"/>
      <c r="D45406" s="315"/>
      <c r="E45406" s="316"/>
      <c r="F45406" s="316"/>
      <c r="G45406" s="668" t="s">
        <v>1488</v>
      </c>
      <c r="H45406" s="454"/>
      <c r="I45406" s="454"/>
      <c r="J45406" s="969"/>
      <c r="K45406" s="969"/>
      <c r="L45406" s="454"/>
    </row>
    <row r="45407" spans="2:12" outlineLevel="1">
      <c r="B45407" s="453"/>
      <c r="C45407" s="314"/>
      <c r="D45407" s="315"/>
      <c r="E45407" s="316"/>
      <c r="F45407" s="316"/>
      <c r="G45407" s="668" t="s">
        <v>1488</v>
      </c>
      <c r="H45407" s="454"/>
      <c r="I45407" s="454"/>
      <c r="J45407" s="969"/>
      <c r="K45407" s="969"/>
      <c r="L45407" s="454"/>
    </row>
    <row r="45408" spans="2:12" outlineLevel="1">
      <c r="B45408" s="453"/>
      <c r="C45408" s="314"/>
      <c r="D45408" s="315"/>
      <c r="E45408" s="316"/>
      <c r="F45408" s="316"/>
      <c r="G45408" s="668" t="s">
        <v>1488</v>
      </c>
      <c r="H45408" s="454"/>
      <c r="I45408" s="454"/>
      <c r="J45408" s="969"/>
      <c r="K45408" s="969"/>
      <c r="L45408" s="454"/>
    </row>
    <row r="45409" spans="2:12" outlineLevel="1">
      <c r="B45409" s="453"/>
      <c r="C45409" s="314"/>
      <c r="D45409" s="315"/>
      <c r="E45409" s="316"/>
      <c r="F45409" s="316"/>
      <c r="G45409" s="668" t="s">
        <v>1488</v>
      </c>
      <c r="H45409" s="454"/>
      <c r="I45409" s="454"/>
      <c r="J45409" s="969"/>
      <c r="K45409" s="969"/>
      <c r="L45409" s="454"/>
    </row>
    <row r="45410" spans="2:12" outlineLevel="1">
      <c r="B45410" s="453"/>
      <c r="C45410" s="314"/>
      <c r="D45410" s="315"/>
      <c r="E45410" s="316"/>
      <c r="F45410" s="316"/>
      <c r="G45410" s="668" t="s">
        <v>1488</v>
      </c>
      <c r="H45410" s="454"/>
      <c r="I45410" s="454"/>
      <c r="J45410" s="969"/>
      <c r="K45410" s="969"/>
      <c r="L45410" s="454"/>
    </row>
    <row r="45411" spans="2:12" outlineLevel="1">
      <c r="B45411" s="453"/>
      <c r="C45411" s="314"/>
      <c r="D45411" s="315"/>
      <c r="E45411" s="316"/>
      <c r="F45411" s="316"/>
      <c r="G45411" s="668" t="s">
        <v>1488</v>
      </c>
      <c r="H45411" s="454"/>
      <c r="I45411" s="454"/>
      <c r="J45411" s="969"/>
      <c r="K45411" s="969"/>
      <c r="L45411" s="454"/>
    </row>
    <row r="45412" spans="2:12" outlineLevel="1">
      <c r="B45412" s="453"/>
      <c r="C45412" s="314"/>
      <c r="D45412" s="315"/>
      <c r="E45412" s="316"/>
      <c r="F45412" s="316"/>
      <c r="G45412" s="668" t="s">
        <v>1488</v>
      </c>
      <c r="H45412" s="454"/>
      <c r="I45412" s="454"/>
      <c r="J45412" s="969"/>
      <c r="K45412" s="969"/>
      <c r="L45412" s="454"/>
    </row>
    <row r="45413" spans="2:12" outlineLevel="1">
      <c r="B45413" s="453"/>
      <c r="C45413" s="314"/>
      <c r="D45413" s="315"/>
      <c r="E45413" s="316"/>
      <c r="F45413" s="316"/>
      <c r="G45413" s="668" t="s">
        <v>1488</v>
      </c>
      <c r="H45413" s="454"/>
      <c r="I45413" s="454"/>
      <c r="J45413" s="969"/>
      <c r="K45413" s="969"/>
      <c r="L45413" s="454"/>
    </row>
    <row r="45414" spans="2:12" outlineLevel="1">
      <c r="B45414" s="453"/>
      <c r="C45414" s="314"/>
      <c r="D45414" s="315"/>
      <c r="E45414" s="316"/>
      <c r="F45414" s="316"/>
      <c r="G45414" s="668" t="s">
        <v>1488</v>
      </c>
      <c r="H45414" s="454"/>
      <c r="I45414" s="454"/>
      <c r="J45414" s="969"/>
      <c r="K45414" s="969"/>
      <c r="L45414" s="454"/>
    </row>
    <row r="45415" spans="2:12" outlineLevel="1">
      <c r="B45415" s="453"/>
      <c r="C45415" s="314"/>
      <c r="D45415" s="315"/>
      <c r="E45415" s="316"/>
      <c r="F45415" s="316"/>
      <c r="G45415" s="668" t="s">
        <v>1488</v>
      </c>
      <c r="H45415" s="454"/>
      <c r="I45415" s="454"/>
      <c r="J45415" s="969"/>
      <c r="K45415" s="969"/>
      <c r="L45415" s="454"/>
    </row>
    <row r="45416" spans="2:12" outlineLevel="1">
      <c r="B45416" s="453"/>
      <c r="C45416" s="314"/>
      <c r="D45416" s="315"/>
      <c r="E45416" s="316"/>
      <c r="F45416" s="316"/>
      <c r="G45416" s="668" t="s">
        <v>1488</v>
      </c>
      <c r="H45416" s="454"/>
      <c r="I45416" s="454"/>
      <c r="J45416" s="969"/>
      <c r="K45416" s="969"/>
      <c r="L45416" s="454"/>
    </row>
    <row r="45417" spans="2:12" outlineLevel="1">
      <c r="B45417" s="453"/>
      <c r="C45417" s="314"/>
      <c r="D45417" s="315"/>
      <c r="E45417" s="316"/>
      <c r="F45417" s="316"/>
      <c r="G45417" s="668" t="s">
        <v>1488</v>
      </c>
      <c r="H45417" s="454"/>
      <c r="I45417" s="454"/>
      <c r="J45417" s="969"/>
      <c r="K45417" s="969"/>
      <c r="L45417" s="454"/>
    </row>
    <row r="45418" spans="2:12" outlineLevel="1">
      <c r="B45418" s="453"/>
      <c r="C45418" s="314"/>
      <c r="D45418" s="315"/>
      <c r="E45418" s="316"/>
      <c r="F45418" s="316"/>
      <c r="G45418" s="668" t="s">
        <v>1488</v>
      </c>
      <c r="H45418" s="454"/>
      <c r="I45418" s="454"/>
      <c r="J45418" s="969"/>
      <c r="K45418" s="969"/>
      <c r="L45418" s="454"/>
    </row>
    <row r="45419" spans="2:12" outlineLevel="1">
      <c r="B45419" s="453"/>
      <c r="C45419" s="314"/>
      <c r="D45419" s="315"/>
      <c r="E45419" s="316"/>
      <c r="F45419" s="316"/>
      <c r="G45419" s="668" t="s">
        <v>1488</v>
      </c>
      <c r="H45419" s="454"/>
      <c r="I45419" s="454"/>
      <c r="J45419" s="969"/>
      <c r="K45419" s="969"/>
      <c r="L45419" s="454"/>
    </row>
    <row r="45420" spans="2:12" outlineLevel="1">
      <c r="B45420" s="453"/>
      <c r="C45420" s="314"/>
      <c r="D45420" s="315"/>
      <c r="E45420" s="316"/>
      <c r="F45420" s="316"/>
      <c r="G45420" s="668" t="s">
        <v>1488</v>
      </c>
      <c r="H45420" s="454"/>
      <c r="I45420" s="454"/>
      <c r="J45420" s="969"/>
      <c r="K45420" s="969"/>
      <c r="L45420" s="454"/>
    </row>
    <row r="45421" spans="2:12" outlineLevel="1">
      <c r="B45421" s="453"/>
      <c r="C45421" s="314"/>
      <c r="D45421" s="315"/>
      <c r="E45421" s="316"/>
      <c r="F45421" s="316"/>
      <c r="G45421" s="668" t="s">
        <v>1488</v>
      </c>
      <c r="H45421" s="454"/>
      <c r="I45421" s="454"/>
      <c r="J45421" s="969"/>
      <c r="K45421" s="969"/>
      <c r="L45421" s="454"/>
    </row>
    <row r="45422" spans="2:12" outlineLevel="1">
      <c r="B45422" s="453"/>
      <c r="C45422" s="314"/>
      <c r="D45422" s="315"/>
      <c r="E45422" s="316"/>
      <c r="F45422" s="316"/>
      <c r="G45422" s="668" t="s">
        <v>1488</v>
      </c>
      <c r="H45422" s="454"/>
      <c r="I45422" s="454"/>
      <c r="J45422" s="969"/>
      <c r="K45422" s="969"/>
      <c r="L45422" s="454"/>
    </row>
    <row r="45423" spans="2:12" outlineLevel="1">
      <c r="B45423" s="453"/>
      <c r="C45423" s="314"/>
      <c r="D45423" s="315"/>
      <c r="E45423" s="316"/>
      <c r="F45423" s="316"/>
      <c r="G45423" s="668" t="s">
        <v>1488</v>
      </c>
      <c r="H45423" s="454"/>
      <c r="I45423" s="454"/>
      <c r="J45423" s="969"/>
      <c r="K45423" s="969"/>
      <c r="L45423" s="454"/>
    </row>
    <row r="45424" spans="2:12" outlineLevel="1">
      <c r="B45424" s="453"/>
      <c r="C45424" s="314"/>
      <c r="D45424" s="315"/>
      <c r="E45424" s="316"/>
      <c r="F45424" s="316"/>
      <c r="G45424" s="668" t="s">
        <v>1488</v>
      </c>
      <c r="H45424" s="454"/>
      <c r="I45424" s="454"/>
      <c r="J45424" s="969"/>
      <c r="K45424" s="969"/>
      <c r="L45424" s="454"/>
    </row>
    <row r="45425" spans="2:12" outlineLevel="1">
      <c r="B45425" s="453"/>
      <c r="C45425" s="314"/>
      <c r="D45425" s="315"/>
      <c r="E45425" s="316"/>
      <c r="F45425" s="316"/>
      <c r="G45425" s="668" t="s">
        <v>1488</v>
      </c>
      <c r="H45425" s="454"/>
      <c r="I45425" s="454"/>
      <c r="J45425" s="969"/>
      <c r="K45425" s="969"/>
      <c r="L45425" s="454"/>
    </row>
    <row r="45426" spans="2:12" outlineLevel="1">
      <c r="B45426" s="453"/>
      <c r="C45426" s="314"/>
      <c r="D45426" s="315"/>
      <c r="E45426" s="316"/>
      <c r="F45426" s="316"/>
      <c r="G45426" s="668" t="s">
        <v>1488</v>
      </c>
      <c r="H45426" s="454"/>
      <c r="I45426" s="454"/>
      <c r="J45426" s="969"/>
      <c r="K45426" s="969"/>
      <c r="L45426" s="454"/>
    </row>
    <row r="45427" spans="2:12" outlineLevel="1">
      <c r="B45427" s="453"/>
      <c r="C45427" s="314"/>
      <c r="D45427" s="315"/>
      <c r="E45427" s="316"/>
      <c r="F45427" s="316"/>
      <c r="G45427" s="668" t="s">
        <v>1488</v>
      </c>
      <c r="H45427" s="454"/>
      <c r="I45427" s="454"/>
      <c r="J45427" s="969"/>
      <c r="K45427" s="969"/>
      <c r="L45427" s="454"/>
    </row>
    <row r="45428" spans="2:12" outlineLevel="1">
      <c r="B45428" s="453"/>
      <c r="C45428" s="314"/>
      <c r="D45428" s="315"/>
      <c r="E45428" s="316"/>
      <c r="F45428" s="316"/>
      <c r="G45428" s="668" t="s">
        <v>1488</v>
      </c>
      <c r="H45428" s="454"/>
      <c r="I45428" s="454"/>
      <c r="J45428" s="969"/>
      <c r="K45428" s="969"/>
      <c r="L45428" s="454"/>
    </row>
    <row r="45429" spans="2:12" outlineLevel="1">
      <c r="B45429" s="453"/>
      <c r="C45429" s="314"/>
      <c r="D45429" s="315"/>
      <c r="E45429" s="316"/>
      <c r="F45429" s="316"/>
      <c r="G45429" s="668" t="s">
        <v>1488</v>
      </c>
      <c r="H45429" s="454"/>
      <c r="I45429" s="454"/>
      <c r="J45429" s="969"/>
      <c r="K45429" s="969"/>
      <c r="L45429" s="454"/>
    </row>
    <row r="45430" spans="2:12" outlineLevel="1">
      <c r="B45430" s="453"/>
      <c r="C45430" s="314"/>
      <c r="D45430" s="315"/>
      <c r="E45430" s="316"/>
      <c r="F45430" s="316"/>
      <c r="G45430" s="668" t="s">
        <v>1488</v>
      </c>
      <c r="H45430" s="454"/>
      <c r="I45430" s="454"/>
      <c r="J45430" s="969"/>
      <c r="K45430" s="969"/>
      <c r="L45430" s="454"/>
    </row>
    <row r="45431" spans="2:12" outlineLevel="1">
      <c r="B45431" s="453"/>
      <c r="C45431" s="314"/>
      <c r="D45431" s="315"/>
      <c r="E45431" s="316"/>
      <c r="F45431" s="316"/>
      <c r="G45431" s="668" t="s">
        <v>1488</v>
      </c>
      <c r="H45431" s="454"/>
      <c r="I45431" s="454"/>
      <c r="J45431" s="969"/>
      <c r="K45431" s="969"/>
      <c r="L45431" s="454"/>
    </row>
    <row r="45432" spans="2:12" outlineLevel="1">
      <c r="B45432" s="453"/>
      <c r="C45432" s="314"/>
      <c r="D45432" s="315"/>
      <c r="E45432" s="316"/>
      <c r="F45432" s="316"/>
      <c r="G45432" s="668" t="s">
        <v>1488</v>
      </c>
      <c r="H45432" s="454"/>
      <c r="I45432" s="454"/>
      <c r="J45432" s="969"/>
      <c r="K45432" s="969"/>
      <c r="L45432" s="454"/>
    </row>
    <row r="45433" spans="2:12" outlineLevel="1">
      <c r="B45433" s="453"/>
      <c r="C45433" s="314"/>
      <c r="D45433" s="315"/>
      <c r="E45433" s="316"/>
      <c r="F45433" s="316"/>
      <c r="G45433" s="668" t="s">
        <v>1488</v>
      </c>
      <c r="H45433" s="454"/>
      <c r="I45433" s="454"/>
      <c r="J45433" s="969"/>
      <c r="K45433" s="969"/>
      <c r="L45433" s="454"/>
    </row>
    <row r="45434" spans="2:12" outlineLevel="1">
      <c r="B45434" s="453"/>
      <c r="C45434" s="314"/>
      <c r="D45434" s="315"/>
      <c r="E45434" s="316"/>
      <c r="F45434" s="316"/>
      <c r="G45434" s="668" t="s">
        <v>1488</v>
      </c>
      <c r="H45434" s="454"/>
      <c r="I45434" s="454"/>
      <c r="J45434" s="969"/>
      <c r="K45434" s="969"/>
      <c r="L45434" s="454"/>
    </row>
    <row r="45435" spans="2:12" outlineLevel="1">
      <c r="B45435" s="453"/>
      <c r="C45435" s="314"/>
      <c r="D45435" s="315"/>
      <c r="E45435" s="316"/>
      <c r="F45435" s="316"/>
      <c r="G45435" s="668" t="s">
        <v>1488</v>
      </c>
      <c r="H45435" s="454"/>
      <c r="I45435" s="454"/>
      <c r="J45435" s="969"/>
      <c r="K45435" s="969"/>
      <c r="L45435" s="454"/>
    </row>
    <row r="45436" spans="2:12" outlineLevel="1">
      <c r="B45436" s="453"/>
      <c r="C45436" s="314"/>
      <c r="D45436" s="315"/>
      <c r="E45436" s="316"/>
      <c r="F45436" s="316"/>
      <c r="G45436" s="668" t="s">
        <v>1488</v>
      </c>
      <c r="H45436" s="454"/>
      <c r="I45436" s="454"/>
      <c r="J45436" s="969"/>
      <c r="K45436" s="969"/>
      <c r="L45436" s="454"/>
    </row>
    <row r="45437" spans="2:12" outlineLevel="1">
      <c r="B45437" s="453"/>
      <c r="C45437" s="314"/>
      <c r="D45437" s="315"/>
      <c r="E45437" s="316"/>
      <c r="F45437" s="316"/>
      <c r="G45437" s="668" t="s">
        <v>1488</v>
      </c>
      <c r="H45437" s="454"/>
      <c r="I45437" s="454"/>
      <c r="J45437" s="969"/>
      <c r="K45437" s="969"/>
      <c r="L45437" s="454"/>
    </row>
    <row r="45438" spans="2:12" outlineLevel="1">
      <c r="B45438" s="453"/>
      <c r="C45438" s="314"/>
      <c r="D45438" s="315"/>
      <c r="E45438" s="316"/>
      <c r="F45438" s="316"/>
      <c r="G45438" s="668" t="s">
        <v>1488</v>
      </c>
      <c r="H45438" s="454"/>
      <c r="I45438" s="454"/>
      <c r="J45438" s="969"/>
      <c r="K45438" s="969"/>
      <c r="L45438" s="454"/>
    </row>
    <row r="45439" spans="2:12" outlineLevel="1">
      <c r="B45439" s="453"/>
      <c r="C45439" s="314"/>
      <c r="D45439" s="315"/>
      <c r="E45439" s="316"/>
      <c r="F45439" s="316"/>
      <c r="G45439" s="668" t="s">
        <v>1488</v>
      </c>
      <c r="H45439" s="454"/>
      <c r="I45439" s="454"/>
      <c r="J45439" s="969"/>
      <c r="K45439" s="969"/>
      <c r="L45439" s="454"/>
    </row>
    <row r="45440" spans="2:12" outlineLevel="1">
      <c r="B45440" s="453"/>
      <c r="C45440" s="314"/>
      <c r="D45440" s="315"/>
      <c r="E45440" s="316"/>
      <c r="F45440" s="316"/>
      <c r="G45440" s="668" t="s">
        <v>1488</v>
      </c>
      <c r="H45440" s="454"/>
      <c r="I45440" s="454"/>
      <c r="J45440" s="969"/>
      <c r="K45440" s="969"/>
      <c r="L45440" s="454"/>
    </row>
    <row r="45441" spans="2:12" outlineLevel="1">
      <c r="B45441" s="453"/>
      <c r="C45441" s="314"/>
      <c r="D45441" s="315"/>
      <c r="E45441" s="316"/>
      <c r="F45441" s="316"/>
      <c r="G45441" s="668" t="s">
        <v>1488</v>
      </c>
      <c r="H45441" s="454"/>
      <c r="I45441" s="454"/>
      <c r="J45441" s="969"/>
      <c r="K45441" s="969"/>
      <c r="L45441" s="454"/>
    </row>
    <row r="45442" spans="2:12" outlineLevel="1">
      <c r="B45442" s="453"/>
      <c r="C45442" s="314"/>
      <c r="D45442" s="315"/>
      <c r="E45442" s="316"/>
      <c r="F45442" s="316"/>
      <c r="G45442" s="668" t="s">
        <v>1488</v>
      </c>
      <c r="H45442" s="454"/>
      <c r="I45442" s="454"/>
      <c r="J45442" s="969"/>
      <c r="K45442" s="969"/>
      <c r="L45442" s="454"/>
    </row>
    <row r="45443" spans="2:12" outlineLevel="1">
      <c r="B45443" s="453"/>
      <c r="C45443" s="314"/>
      <c r="D45443" s="315"/>
      <c r="E45443" s="316"/>
      <c r="F45443" s="316"/>
      <c r="G45443" s="668" t="s">
        <v>1488</v>
      </c>
      <c r="H45443" s="454"/>
      <c r="I45443" s="454"/>
      <c r="J45443" s="969"/>
      <c r="K45443" s="969"/>
      <c r="L45443" s="454"/>
    </row>
    <row r="45444" spans="2:12" outlineLevel="1">
      <c r="B45444" s="453"/>
      <c r="C45444" s="314"/>
      <c r="D45444" s="315"/>
      <c r="E45444" s="316"/>
      <c r="F45444" s="316"/>
      <c r="G45444" s="668" t="s">
        <v>1488</v>
      </c>
      <c r="H45444" s="454"/>
      <c r="I45444" s="454"/>
      <c r="J45444" s="969"/>
      <c r="K45444" s="969"/>
      <c r="L45444" s="454"/>
    </row>
    <row r="45445" spans="2:12" outlineLevel="1">
      <c r="B45445" s="453"/>
      <c r="C45445" s="314"/>
      <c r="D45445" s="315"/>
      <c r="E45445" s="316"/>
      <c r="F45445" s="316"/>
      <c r="G45445" s="668" t="s">
        <v>1488</v>
      </c>
      <c r="H45445" s="454"/>
      <c r="I45445" s="454"/>
      <c r="J45445" s="969"/>
      <c r="K45445" s="969"/>
      <c r="L45445" s="454"/>
    </row>
    <row r="45446" spans="2:12" outlineLevel="1">
      <c r="B45446" s="453"/>
      <c r="C45446" s="314"/>
      <c r="D45446" s="315"/>
      <c r="E45446" s="316"/>
      <c r="F45446" s="316"/>
      <c r="G45446" s="668" t="s">
        <v>1488</v>
      </c>
      <c r="H45446" s="454"/>
      <c r="I45446" s="454"/>
      <c r="J45446" s="969"/>
      <c r="K45446" s="969"/>
      <c r="L45446" s="454"/>
    </row>
    <row r="45447" spans="2:12" outlineLevel="1">
      <c r="B45447" s="453"/>
      <c r="C45447" s="314"/>
      <c r="D45447" s="315"/>
      <c r="E45447" s="316"/>
      <c r="F45447" s="316"/>
      <c r="G45447" s="668" t="s">
        <v>1488</v>
      </c>
      <c r="H45447" s="454"/>
      <c r="I45447" s="454"/>
      <c r="J45447" s="969"/>
      <c r="K45447" s="969"/>
      <c r="L45447" s="454"/>
    </row>
    <row r="45448" spans="2:12" outlineLevel="1">
      <c r="B45448" s="453"/>
      <c r="C45448" s="314"/>
      <c r="D45448" s="315"/>
      <c r="E45448" s="316"/>
      <c r="F45448" s="316"/>
      <c r="G45448" s="668" t="s">
        <v>1488</v>
      </c>
      <c r="H45448" s="454"/>
      <c r="I45448" s="454"/>
      <c r="J45448" s="969"/>
      <c r="K45448" s="969"/>
      <c r="L45448" s="454"/>
    </row>
    <row r="45449" spans="2:12" outlineLevel="1">
      <c r="B45449" s="453"/>
      <c r="C45449" s="314"/>
      <c r="D45449" s="315"/>
      <c r="E45449" s="316"/>
      <c r="F45449" s="316"/>
      <c r="G45449" s="668" t="s">
        <v>1488</v>
      </c>
      <c r="H45449" s="454"/>
      <c r="I45449" s="454"/>
      <c r="J45449" s="969"/>
      <c r="K45449" s="969"/>
      <c r="L45449" s="454"/>
    </row>
    <row r="45450" spans="2:12" outlineLevel="1">
      <c r="B45450" s="453"/>
      <c r="C45450" s="314"/>
      <c r="D45450" s="315"/>
      <c r="E45450" s="316"/>
      <c r="F45450" s="316"/>
      <c r="G45450" s="668" t="s">
        <v>1488</v>
      </c>
      <c r="H45450" s="454"/>
      <c r="I45450" s="454"/>
      <c r="J45450" s="969"/>
      <c r="K45450" s="969"/>
      <c r="L45450" s="454"/>
    </row>
    <row r="45451" spans="2:12" outlineLevel="1">
      <c r="B45451" s="453"/>
      <c r="C45451" s="314"/>
      <c r="D45451" s="315"/>
      <c r="E45451" s="316"/>
      <c r="F45451" s="316"/>
      <c r="G45451" s="668" t="s">
        <v>1488</v>
      </c>
      <c r="H45451" s="454"/>
      <c r="I45451" s="454"/>
      <c r="J45451" s="969"/>
      <c r="K45451" s="969"/>
      <c r="L45451" s="454"/>
    </row>
    <row r="45452" spans="2:12" outlineLevel="1">
      <c r="B45452" s="453"/>
      <c r="C45452" s="314"/>
      <c r="D45452" s="315"/>
      <c r="E45452" s="316"/>
      <c r="F45452" s="316"/>
      <c r="G45452" s="668" t="s">
        <v>1488</v>
      </c>
      <c r="H45452" s="454"/>
      <c r="I45452" s="454"/>
      <c r="J45452" s="969"/>
      <c r="K45452" s="969"/>
      <c r="L45452" s="454"/>
    </row>
    <row r="45453" spans="2:12" outlineLevel="1">
      <c r="B45453" s="453"/>
      <c r="C45453" s="314"/>
      <c r="D45453" s="315"/>
      <c r="E45453" s="316"/>
      <c r="F45453" s="316"/>
      <c r="G45453" s="668" t="s">
        <v>1488</v>
      </c>
      <c r="H45453" s="454"/>
      <c r="I45453" s="454"/>
      <c r="J45453" s="969"/>
      <c r="K45453" s="969"/>
      <c r="L45453" s="454"/>
    </row>
    <row r="45454" spans="2:12" outlineLevel="1">
      <c r="B45454" s="453"/>
      <c r="C45454" s="314"/>
      <c r="D45454" s="315"/>
      <c r="E45454" s="316"/>
      <c r="F45454" s="316"/>
      <c r="G45454" s="668" t="s">
        <v>1488</v>
      </c>
      <c r="H45454" s="454"/>
      <c r="I45454" s="454"/>
      <c r="J45454" s="969"/>
      <c r="K45454" s="969"/>
      <c r="L45454" s="454"/>
    </row>
    <row r="45455" spans="2:12" outlineLevel="1">
      <c r="B45455" s="453"/>
      <c r="C45455" s="314"/>
      <c r="D45455" s="315"/>
      <c r="E45455" s="316"/>
      <c r="F45455" s="316"/>
      <c r="G45455" s="668" t="s">
        <v>1488</v>
      </c>
      <c r="H45455" s="454"/>
      <c r="I45455" s="454"/>
      <c r="J45455" s="969"/>
      <c r="K45455" s="969"/>
      <c r="L45455" s="454"/>
    </row>
    <row r="45456" spans="2:12" outlineLevel="1">
      <c r="B45456" s="453"/>
      <c r="C45456" s="314"/>
      <c r="D45456" s="315"/>
      <c r="E45456" s="316"/>
      <c r="F45456" s="316"/>
      <c r="G45456" s="668" t="s">
        <v>1488</v>
      </c>
      <c r="H45456" s="454"/>
      <c r="I45456" s="454"/>
      <c r="J45456" s="969"/>
      <c r="K45456" s="969"/>
      <c r="L45456" s="454"/>
    </row>
    <row r="45457" spans="2:12" outlineLevel="1">
      <c r="B45457" s="453"/>
      <c r="C45457" s="314"/>
      <c r="D45457" s="315"/>
      <c r="E45457" s="316"/>
      <c r="F45457" s="316"/>
      <c r="G45457" s="668" t="s">
        <v>1488</v>
      </c>
      <c r="H45457" s="454"/>
      <c r="I45457" s="454"/>
      <c r="J45457" s="969"/>
      <c r="K45457" s="969"/>
      <c r="L45457" s="454"/>
    </row>
    <row r="45458" spans="2:12" outlineLevel="1">
      <c r="B45458" s="453"/>
      <c r="C45458" s="314"/>
      <c r="D45458" s="315"/>
      <c r="E45458" s="316"/>
      <c r="F45458" s="316"/>
      <c r="G45458" s="668" t="s">
        <v>1488</v>
      </c>
      <c r="H45458" s="454"/>
      <c r="I45458" s="454"/>
      <c r="J45458" s="969"/>
      <c r="K45458" s="969"/>
      <c r="L45458" s="454"/>
    </row>
    <row r="45459" spans="2:12" outlineLevel="1">
      <c r="B45459" s="453"/>
      <c r="C45459" s="314"/>
      <c r="D45459" s="315"/>
      <c r="E45459" s="316"/>
      <c r="F45459" s="316"/>
      <c r="G45459" s="668" t="s">
        <v>1488</v>
      </c>
      <c r="H45459" s="454"/>
      <c r="I45459" s="454"/>
      <c r="J45459" s="969"/>
      <c r="K45459" s="969"/>
      <c r="L45459" s="454"/>
    </row>
    <row r="45460" spans="2:12" outlineLevel="1">
      <c r="B45460" s="453"/>
      <c r="C45460" s="314"/>
      <c r="D45460" s="315"/>
      <c r="E45460" s="316"/>
      <c r="F45460" s="316"/>
      <c r="G45460" s="668" t="s">
        <v>1488</v>
      </c>
      <c r="H45460" s="454"/>
      <c r="I45460" s="454"/>
      <c r="J45460" s="969"/>
      <c r="K45460" s="969"/>
      <c r="L45460" s="454"/>
    </row>
    <row r="45461" spans="2:12" outlineLevel="1">
      <c r="B45461" s="453"/>
      <c r="C45461" s="314"/>
      <c r="D45461" s="315"/>
      <c r="E45461" s="316"/>
      <c r="F45461" s="316"/>
      <c r="G45461" s="668" t="s">
        <v>1488</v>
      </c>
      <c r="H45461" s="454"/>
      <c r="I45461" s="454"/>
      <c r="J45461" s="969"/>
      <c r="K45461" s="969"/>
      <c r="L45461" s="454"/>
    </row>
    <row r="45462" spans="2:12" outlineLevel="1">
      <c r="B45462" s="453"/>
      <c r="C45462" s="314"/>
      <c r="D45462" s="315"/>
      <c r="E45462" s="316"/>
      <c r="F45462" s="316"/>
      <c r="G45462" s="668" t="s">
        <v>1488</v>
      </c>
      <c r="H45462" s="454"/>
      <c r="I45462" s="454"/>
      <c r="J45462" s="969"/>
      <c r="K45462" s="969"/>
      <c r="L45462" s="454"/>
    </row>
    <row r="45463" spans="2:12" outlineLevel="1">
      <c r="B45463" s="453"/>
      <c r="C45463" s="314"/>
      <c r="D45463" s="315"/>
      <c r="E45463" s="316"/>
      <c r="F45463" s="316"/>
      <c r="G45463" s="668" t="s">
        <v>1488</v>
      </c>
      <c r="H45463" s="454"/>
      <c r="I45463" s="454"/>
      <c r="J45463" s="969"/>
      <c r="K45463" s="969"/>
      <c r="L45463" s="454"/>
    </row>
    <row r="45464" spans="2:12" outlineLevel="1">
      <c r="B45464" s="453"/>
      <c r="C45464" s="314"/>
      <c r="D45464" s="315"/>
      <c r="E45464" s="316"/>
      <c r="F45464" s="316"/>
      <c r="G45464" s="668" t="s">
        <v>1488</v>
      </c>
      <c r="H45464" s="454"/>
      <c r="I45464" s="454"/>
      <c r="J45464" s="969"/>
      <c r="K45464" s="969"/>
      <c r="L45464" s="454"/>
    </row>
    <row r="45465" spans="2:12" outlineLevel="1">
      <c r="B45465" s="453"/>
      <c r="C45465" s="314"/>
      <c r="D45465" s="315"/>
      <c r="E45465" s="316"/>
      <c r="F45465" s="316"/>
      <c r="G45465" s="668" t="s">
        <v>1488</v>
      </c>
      <c r="H45465" s="454"/>
      <c r="I45465" s="454"/>
      <c r="J45465" s="969"/>
      <c r="K45465" s="969"/>
      <c r="L45465" s="454"/>
    </row>
    <row r="45466" spans="2:12" outlineLevel="1">
      <c r="B45466" s="453"/>
      <c r="C45466" s="314"/>
      <c r="D45466" s="315"/>
      <c r="E45466" s="316"/>
      <c r="F45466" s="316"/>
      <c r="G45466" s="668" t="s">
        <v>1488</v>
      </c>
      <c r="H45466" s="454"/>
      <c r="I45466" s="454"/>
      <c r="J45466" s="969"/>
      <c r="K45466" s="969"/>
      <c r="L45466" s="454"/>
    </row>
    <row r="45467" spans="2:12" outlineLevel="1">
      <c r="B45467" s="453"/>
      <c r="C45467" s="314"/>
      <c r="D45467" s="315"/>
      <c r="E45467" s="316"/>
      <c r="F45467" s="316"/>
      <c r="G45467" s="668" t="s">
        <v>1488</v>
      </c>
      <c r="H45467" s="454"/>
      <c r="I45467" s="454"/>
      <c r="J45467" s="969"/>
      <c r="K45467" s="969"/>
      <c r="L45467" s="454"/>
    </row>
    <row r="45468" spans="2:12" outlineLevel="1">
      <c r="B45468" s="453"/>
      <c r="C45468" s="314"/>
      <c r="D45468" s="315"/>
      <c r="E45468" s="316"/>
      <c r="F45468" s="316"/>
      <c r="G45468" s="668" t="s">
        <v>1488</v>
      </c>
      <c r="H45468" s="454"/>
      <c r="I45468" s="454"/>
      <c r="J45468" s="969"/>
      <c r="K45468" s="969"/>
      <c r="L45468" s="454"/>
    </row>
    <row r="45469" spans="2:12" outlineLevel="1">
      <c r="B45469" s="453"/>
      <c r="C45469" s="314"/>
      <c r="D45469" s="315"/>
      <c r="E45469" s="316"/>
      <c r="F45469" s="316"/>
      <c r="G45469" s="668" t="s">
        <v>1488</v>
      </c>
      <c r="H45469" s="454"/>
      <c r="I45469" s="454"/>
      <c r="J45469" s="969"/>
      <c r="K45469" s="969"/>
      <c r="L45469" s="454"/>
    </row>
    <row r="45470" spans="2:12" outlineLevel="1">
      <c r="B45470" s="453"/>
      <c r="C45470" s="314"/>
      <c r="D45470" s="315"/>
      <c r="E45470" s="316"/>
      <c r="F45470" s="316"/>
      <c r="G45470" s="668" t="s">
        <v>1488</v>
      </c>
      <c r="H45470" s="454"/>
      <c r="I45470" s="454"/>
      <c r="J45470" s="969"/>
      <c r="K45470" s="969"/>
      <c r="L45470" s="454"/>
    </row>
    <row r="45471" spans="2:12" outlineLevel="1">
      <c r="B45471" s="453"/>
      <c r="C45471" s="314"/>
      <c r="D45471" s="315"/>
      <c r="E45471" s="316"/>
      <c r="F45471" s="316"/>
      <c r="G45471" s="668" t="s">
        <v>1488</v>
      </c>
      <c r="H45471" s="454"/>
      <c r="I45471" s="454"/>
      <c r="J45471" s="969"/>
      <c r="K45471" s="969"/>
      <c r="L45471" s="454"/>
    </row>
    <row r="45472" spans="2:12" outlineLevel="1">
      <c r="B45472" s="453"/>
      <c r="C45472" s="314"/>
      <c r="D45472" s="315"/>
      <c r="E45472" s="316"/>
      <c r="F45472" s="316"/>
      <c r="G45472" s="668" t="s">
        <v>1488</v>
      </c>
      <c r="H45472" s="454"/>
      <c r="I45472" s="454"/>
      <c r="J45472" s="969"/>
      <c r="K45472" s="969"/>
      <c r="L45472" s="454"/>
    </row>
    <row r="45473" spans="2:12" outlineLevel="1">
      <c r="B45473" s="453"/>
      <c r="C45473" s="314"/>
      <c r="D45473" s="315"/>
      <c r="E45473" s="316"/>
      <c r="F45473" s="316"/>
      <c r="G45473" s="668" t="s">
        <v>1488</v>
      </c>
      <c r="H45473" s="454"/>
      <c r="I45473" s="454"/>
      <c r="J45473" s="969"/>
      <c r="K45473" s="969"/>
      <c r="L45473" s="454"/>
    </row>
    <row r="45474" spans="2:12" outlineLevel="1">
      <c r="B45474" s="453"/>
      <c r="C45474" s="314"/>
      <c r="D45474" s="315"/>
      <c r="E45474" s="316"/>
      <c r="F45474" s="316"/>
      <c r="G45474" s="668" t="s">
        <v>1488</v>
      </c>
      <c r="H45474" s="454"/>
      <c r="I45474" s="454"/>
      <c r="J45474" s="969"/>
      <c r="K45474" s="969"/>
      <c r="L45474" s="454"/>
    </row>
    <row r="45475" spans="2:12" outlineLevel="1">
      <c r="B45475" s="453"/>
      <c r="C45475" s="314"/>
      <c r="D45475" s="315"/>
      <c r="E45475" s="316"/>
      <c r="F45475" s="316"/>
      <c r="G45475" s="668" t="s">
        <v>1488</v>
      </c>
      <c r="H45475" s="454"/>
      <c r="I45475" s="454"/>
      <c r="J45475" s="969"/>
      <c r="K45475" s="969"/>
      <c r="L45475" s="454"/>
    </row>
    <row r="45476" spans="2:12" outlineLevel="1">
      <c r="B45476" s="453"/>
      <c r="C45476" s="314"/>
      <c r="D45476" s="315"/>
      <c r="E45476" s="316"/>
      <c r="F45476" s="316"/>
      <c r="G45476" s="668" t="s">
        <v>1488</v>
      </c>
      <c r="H45476" s="454"/>
      <c r="I45476" s="454"/>
      <c r="J45476" s="969"/>
      <c r="K45476" s="969"/>
      <c r="L45476" s="454"/>
    </row>
    <row r="45477" spans="2:12" outlineLevel="1">
      <c r="B45477" s="453"/>
      <c r="C45477" s="314"/>
      <c r="D45477" s="315"/>
      <c r="E45477" s="316"/>
      <c r="F45477" s="316"/>
      <c r="G45477" s="668" t="s">
        <v>1488</v>
      </c>
      <c r="H45477" s="454"/>
      <c r="I45477" s="454"/>
      <c r="J45477" s="969"/>
      <c r="K45477" s="969"/>
      <c r="L45477" s="454"/>
    </row>
    <row r="45478" spans="2:12" outlineLevel="1">
      <c r="B45478" s="453"/>
      <c r="C45478" s="314"/>
      <c r="D45478" s="315"/>
      <c r="E45478" s="316"/>
      <c r="F45478" s="316"/>
      <c r="G45478" s="668" t="s">
        <v>1488</v>
      </c>
      <c r="H45478" s="454"/>
      <c r="I45478" s="454"/>
      <c r="J45478" s="969"/>
      <c r="K45478" s="969"/>
      <c r="L45478" s="454"/>
    </row>
    <row r="45479" spans="2:12" outlineLevel="1">
      <c r="B45479" s="453"/>
      <c r="C45479" s="314"/>
      <c r="D45479" s="315"/>
      <c r="E45479" s="316"/>
      <c r="F45479" s="316"/>
      <c r="G45479" s="668" t="s">
        <v>1488</v>
      </c>
      <c r="H45479" s="454"/>
      <c r="I45479" s="454"/>
      <c r="J45479" s="969"/>
      <c r="K45479" s="969"/>
      <c r="L45479" s="454"/>
    </row>
    <row r="45480" spans="2:12" outlineLevel="1">
      <c r="B45480" s="453"/>
      <c r="C45480" s="314"/>
      <c r="D45480" s="315"/>
      <c r="E45480" s="316"/>
      <c r="F45480" s="316"/>
      <c r="G45480" s="668" t="s">
        <v>1488</v>
      </c>
      <c r="H45480" s="454"/>
      <c r="I45480" s="454"/>
      <c r="J45480" s="969"/>
      <c r="K45480" s="969"/>
      <c r="L45480" s="454"/>
    </row>
    <row r="45481" spans="2:12" outlineLevel="1">
      <c r="B45481" s="453"/>
      <c r="C45481" s="314"/>
      <c r="D45481" s="315"/>
      <c r="E45481" s="316"/>
      <c r="F45481" s="316"/>
      <c r="G45481" s="668" t="s">
        <v>1488</v>
      </c>
      <c r="H45481" s="454"/>
      <c r="I45481" s="454"/>
      <c r="J45481" s="969"/>
      <c r="K45481" s="969"/>
      <c r="L45481" s="454"/>
    </row>
    <row r="45482" spans="2:12" outlineLevel="1">
      <c r="B45482" s="453"/>
      <c r="C45482" s="314"/>
      <c r="D45482" s="315"/>
      <c r="E45482" s="316"/>
      <c r="F45482" s="316"/>
      <c r="G45482" s="668" t="s">
        <v>1488</v>
      </c>
      <c r="H45482" s="454"/>
      <c r="I45482" s="454"/>
      <c r="J45482" s="969"/>
      <c r="K45482" s="969"/>
      <c r="L45482" s="454"/>
    </row>
    <row r="45483" spans="2:12" outlineLevel="1">
      <c r="B45483" s="453"/>
      <c r="C45483" s="314"/>
      <c r="D45483" s="315"/>
      <c r="E45483" s="316"/>
      <c r="F45483" s="316"/>
      <c r="G45483" s="668" t="s">
        <v>1488</v>
      </c>
      <c r="H45483" s="454"/>
      <c r="I45483" s="454"/>
      <c r="J45483" s="969"/>
      <c r="K45483" s="969"/>
      <c r="L45483" s="454"/>
    </row>
    <row r="45484" spans="2:12" outlineLevel="1">
      <c r="B45484" s="453"/>
      <c r="C45484" s="314"/>
      <c r="D45484" s="315"/>
      <c r="E45484" s="316"/>
      <c r="F45484" s="316"/>
      <c r="G45484" s="668" t="s">
        <v>1488</v>
      </c>
      <c r="H45484" s="454"/>
      <c r="I45484" s="454"/>
      <c r="J45484" s="969"/>
      <c r="K45484" s="969"/>
      <c r="L45484" s="454"/>
    </row>
    <row r="45485" spans="2:12" outlineLevel="1">
      <c r="B45485" s="453"/>
      <c r="C45485" s="314"/>
      <c r="D45485" s="315"/>
      <c r="E45485" s="316"/>
      <c r="F45485" s="316"/>
      <c r="G45485" s="668" t="s">
        <v>1488</v>
      </c>
      <c r="H45485" s="454"/>
      <c r="I45485" s="454"/>
      <c r="J45485" s="969"/>
      <c r="K45485" s="969"/>
      <c r="L45485" s="454"/>
    </row>
    <row r="45486" spans="2:12" outlineLevel="1">
      <c r="B45486" s="453"/>
      <c r="C45486" s="314"/>
      <c r="D45486" s="315"/>
      <c r="E45486" s="316"/>
      <c r="F45486" s="316"/>
      <c r="G45486" s="668" t="s">
        <v>1488</v>
      </c>
      <c r="H45486" s="454"/>
      <c r="I45486" s="454"/>
      <c r="J45486" s="969"/>
      <c r="K45486" s="969"/>
      <c r="L45486" s="454"/>
    </row>
    <row r="45487" spans="2:12" outlineLevel="1">
      <c r="B45487" s="453"/>
      <c r="C45487" s="314"/>
      <c r="D45487" s="315"/>
      <c r="E45487" s="316"/>
      <c r="F45487" s="316"/>
      <c r="G45487" s="668" t="s">
        <v>1488</v>
      </c>
      <c r="H45487" s="454"/>
      <c r="I45487" s="454"/>
      <c r="J45487" s="969"/>
      <c r="K45487" s="969"/>
      <c r="L45487" s="454"/>
    </row>
    <row r="45488" spans="2:12" outlineLevel="1">
      <c r="B45488" s="453"/>
      <c r="C45488" s="314"/>
      <c r="D45488" s="315"/>
      <c r="E45488" s="316"/>
      <c r="F45488" s="316"/>
      <c r="G45488" s="668" t="s">
        <v>1488</v>
      </c>
      <c r="H45488" s="454"/>
      <c r="I45488" s="454"/>
      <c r="J45488" s="969"/>
      <c r="K45488" s="969"/>
      <c r="L45488" s="454"/>
    </row>
    <row r="45489" spans="2:12" outlineLevel="1">
      <c r="B45489" s="453"/>
      <c r="C45489" s="314"/>
      <c r="D45489" s="315"/>
      <c r="E45489" s="316"/>
      <c r="F45489" s="316"/>
      <c r="G45489" s="668" t="s">
        <v>1488</v>
      </c>
      <c r="H45489" s="454"/>
      <c r="I45489" s="454"/>
      <c r="J45489" s="969"/>
      <c r="K45489" s="969"/>
      <c r="L45489" s="454"/>
    </row>
    <row r="45490" spans="2:12" outlineLevel="1">
      <c r="B45490" s="453"/>
      <c r="C45490" s="314"/>
      <c r="D45490" s="315"/>
      <c r="E45490" s="316"/>
      <c r="F45490" s="316"/>
      <c r="G45490" s="668" t="s">
        <v>1488</v>
      </c>
      <c r="H45490" s="454"/>
      <c r="I45490" s="454"/>
      <c r="J45490" s="969"/>
      <c r="K45490" s="969"/>
      <c r="L45490" s="454"/>
    </row>
    <row r="45491" spans="2:12" outlineLevel="1">
      <c r="B45491" s="453"/>
      <c r="C45491" s="314"/>
      <c r="D45491" s="315"/>
      <c r="E45491" s="316"/>
      <c r="F45491" s="316"/>
      <c r="G45491" s="668" t="s">
        <v>1488</v>
      </c>
      <c r="H45491" s="454"/>
      <c r="I45491" s="454"/>
      <c r="J45491" s="969"/>
      <c r="K45491" s="969"/>
      <c r="L45491" s="454"/>
    </row>
    <row r="45492" spans="2:12" outlineLevel="1">
      <c r="B45492" s="453"/>
      <c r="C45492" s="314"/>
      <c r="D45492" s="315"/>
      <c r="E45492" s="316"/>
      <c r="F45492" s="316"/>
      <c r="G45492" s="668" t="s">
        <v>1488</v>
      </c>
      <c r="H45492" s="454"/>
      <c r="I45492" s="454"/>
      <c r="J45492" s="969"/>
      <c r="K45492" s="969"/>
      <c r="L45492" s="454"/>
    </row>
    <row r="45493" spans="2:12" outlineLevel="1">
      <c r="B45493" s="453"/>
      <c r="C45493" s="314"/>
      <c r="D45493" s="315"/>
      <c r="E45493" s="316"/>
      <c r="F45493" s="316"/>
      <c r="G45493" s="668" t="s">
        <v>1488</v>
      </c>
      <c r="H45493" s="454"/>
      <c r="I45493" s="454"/>
      <c r="J45493" s="969"/>
      <c r="K45493" s="969"/>
      <c r="L45493" s="454"/>
    </row>
    <row r="45494" spans="2:12" outlineLevel="1">
      <c r="B45494" s="453"/>
      <c r="C45494" s="314"/>
      <c r="D45494" s="315"/>
      <c r="E45494" s="316"/>
      <c r="F45494" s="316"/>
      <c r="G45494" s="668" t="s">
        <v>1488</v>
      </c>
      <c r="H45494" s="454"/>
      <c r="I45494" s="454"/>
      <c r="J45494" s="969"/>
      <c r="K45494" s="969"/>
      <c r="L45494" s="454"/>
    </row>
    <row r="45495" spans="2:12" outlineLevel="1">
      <c r="B45495" s="453"/>
      <c r="C45495" s="314"/>
      <c r="D45495" s="315"/>
      <c r="E45495" s="316"/>
      <c r="F45495" s="316"/>
      <c r="G45495" s="668" t="s">
        <v>1488</v>
      </c>
      <c r="H45495" s="454"/>
      <c r="I45495" s="454"/>
      <c r="J45495" s="969"/>
      <c r="K45495" s="969"/>
      <c r="L45495" s="454"/>
    </row>
    <row r="45496" spans="2:12" outlineLevel="1">
      <c r="B45496" s="453"/>
      <c r="C45496" s="314"/>
      <c r="D45496" s="315"/>
      <c r="E45496" s="316"/>
      <c r="F45496" s="316"/>
      <c r="G45496" s="668" t="s">
        <v>1488</v>
      </c>
      <c r="H45496" s="454"/>
      <c r="I45496" s="454"/>
      <c r="J45496" s="969"/>
      <c r="K45496" s="969"/>
      <c r="L45496" s="454"/>
    </row>
    <row r="45497" spans="2:12" outlineLevel="1">
      <c r="B45497" s="453"/>
      <c r="C45497" s="314"/>
      <c r="D45497" s="315"/>
      <c r="E45497" s="316"/>
      <c r="F45497" s="316"/>
      <c r="G45497" s="668" t="s">
        <v>1488</v>
      </c>
      <c r="H45497" s="454"/>
      <c r="I45497" s="454"/>
      <c r="J45497" s="969"/>
      <c r="K45497" s="969"/>
      <c r="L45497" s="454"/>
    </row>
    <row r="45498" spans="2:12" outlineLevel="1">
      <c r="B45498" s="453"/>
      <c r="C45498" s="314"/>
      <c r="D45498" s="315"/>
      <c r="E45498" s="316"/>
      <c r="F45498" s="316"/>
      <c r="G45498" s="668" t="s">
        <v>1488</v>
      </c>
      <c r="H45498" s="454"/>
      <c r="I45498" s="454"/>
      <c r="J45498" s="969"/>
      <c r="K45498" s="969"/>
      <c r="L45498" s="454"/>
    </row>
    <row r="45499" spans="2:12" outlineLevel="1">
      <c r="B45499" s="453"/>
      <c r="C45499" s="314"/>
      <c r="D45499" s="315"/>
      <c r="E45499" s="316"/>
      <c r="F45499" s="316"/>
      <c r="G45499" s="668" t="s">
        <v>1488</v>
      </c>
      <c r="H45499" s="454"/>
      <c r="I45499" s="454"/>
      <c r="J45499" s="969"/>
      <c r="K45499" s="969"/>
      <c r="L45499" s="454"/>
    </row>
    <row r="45500" spans="2:12" outlineLevel="1">
      <c r="B45500" s="453"/>
      <c r="C45500" s="314"/>
      <c r="D45500" s="315"/>
      <c r="E45500" s="316"/>
      <c r="F45500" s="316"/>
      <c r="G45500" s="668" t="s">
        <v>1488</v>
      </c>
      <c r="H45500" s="454"/>
      <c r="I45500" s="454"/>
      <c r="J45500" s="969"/>
      <c r="K45500" s="969"/>
      <c r="L45500" s="454"/>
    </row>
    <row r="45501" spans="2:12" outlineLevel="1">
      <c r="B45501" s="453"/>
      <c r="C45501" s="314"/>
      <c r="D45501" s="315"/>
      <c r="E45501" s="316"/>
      <c r="F45501" s="316"/>
      <c r="G45501" s="668" t="s">
        <v>1488</v>
      </c>
      <c r="H45501" s="454"/>
      <c r="I45501" s="454"/>
      <c r="J45501" s="969"/>
      <c r="K45501" s="969"/>
      <c r="L45501" s="454"/>
    </row>
    <row r="45502" spans="2:12" outlineLevel="1">
      <c r="B45502" s="453"/>
      <c r="C45502" s="314"/>
      <c r="D45502" s="315"/>
      <c r="E45502" s="316"/>
      <c r="F45502" s="316"/>
      <c r="G45502" s="668" t="s">
        <v>1488</v>
      </c>
      <c r="H45502" s="454"/>
      <c r="I45502" s="454"/>
      <c r="J45502" s="969"/>
      <c r="K45502" s="969"/>
      <c r="L45502" s="454"/>
    </row>
    <row r="45503" spans="2:12" outlineLevel="1">
      <c r="B45503" s="453"/>
      <c r="C45503" s="314"/>
      <c r="D45503" s="315"/>
      <c r="E45503" s="316"/>
      <c r="F45503" s="316"/>
      <c r="G45503" s="668" t="s">
        <v>1488</v>
      </c>
      <c r="H45503" s="454"/>
      <c r="I45503" s="454"/>
      <c r="J45503" s="969"/>
      <c r="K45503" s="969"/>
      <c r="L45503" s="454"/>
    </row>
    <row r="45504" spans="2:12" outlineLevel="1">
      <c r="B45504" s="453"/>
      <c r="C45504" s="314"/>
      <c r="D45504" s="315"/>
      <c r="E45504" s="316"/>
      <c r="F45504" s="316"/>
      <c r="G45504" s="668" t="s">
        <v>1488</v>
      </c>
      <c r="H45504" s="454"/>
      <c r="I45504" s="454"/>
      <c r="J45504" s="969"/>
      <c r="K45504" s="969"/>
      <c r="L45504" s="454"/>
    </row>
    <row r="45505" spans="2:12" outlineLevel="1">
      <c r="B45505" s="453"/>
      <c r="C45505" s="314"/>
      <c r="D45505" s="315"/>
      <c r="E45505" s="316"/>
      <c r="F45505" s="316"/>
      <c r="G45505" s="668" t="s">
        <v>1488</v>
      </c>
      <c r="H45505" s="454"/>
      <c r="I45505" s="454"/>
      <c r="J45505" s="969"/>
      <c r="K45505" s="969"/>
      <c r="L45505" s="454"/>
    </row>
    <row r="45506" spans="2:12" outlineLevel="1">
      <c r="B45506" s="453"/>
      <c r="C45506" s="314"/>
      <c r="D45506" s="315"/>
      <c r="E45506" s="316"/>
      <c r="F45506" s="316"/>
      <c r="G45506" s="668" t="s">
        <v>1488</v>
      </c>
      <c r="H45506" s="454"/>
      <c r="I45506" s="454"/>
      <c r="J45506" s="969"/>
      <c r="K45506" s="969"/>
      <c r="L45506" s="454"/>
    </row>
    <row r="45507" spans="2:12" outlineLevel="1">
      <c r="B45507" s="453"/>
      <c r="C45507" s="314"/>
      <c r="D45507" s="315"/>
      <c r="E45507" s="316"/>
      <c r="F45507" s="316"/>
      <c r="G45507" s="668" t="s">
        <v>1488</v>
      </c>
      <c r="H45507" s="454"/>
      <c r="I45507" s="454"/>
      <c r="J45507" s="969"/>
      <c r="K45507" s="969"/>
      <c r="L45507" s="454"/>
    </row>
    <row r="45508" spans="2:12" outlineLevel="1">
      <c r="B45508" s="453"/>
      <c r="C45508" s="314"/>
      <c r="D45508" s="315"/>
      <c r="E45508" s="316"/>
      <c r="F45508" s="316"/>
      <c r="G45508" s="668" t="s">
        <v>1488</v>
      </c>
      <c r="H45508" s="454"/>
      <c r="I45508" s="454"/>
      <c r="J45508" s="969"/>
      <c r="K45508" s="969"/>
      <c r="L45508" s="454"/>
    </row>
    <row r="45509" spans="2:12" outlineLevel="1">
      <c r="B45509" s="453"/>
      <c r="C45509" s="314"/>
      <c r="D45509" s="315"/>
      <c r="E45509" s="316"/>
      <c r="F45509" s="316"/>
      <c r="G45509" s="668" t="s">
        <v>1488</v>
      </c>
      <c r="H45509" s="454"/>
      <c r="I45509" s="454"/>
      <c r="J45509" s="969"/>
      <c r="K45509" s="969"/>
      <c r="L45509" s="454"/>
    </row>
    <row r="45510" spans="2:12" outlineLevel="1">
      <c r="B45510" s="453"/>
      <c r="C45510" s="314"/>
      <c r="D45510" s="315"/>
      <c r="E45510" s="316"/>
      <c r="F45510" s="316"/>
      <c r="G45510" s="668" t="s">
        <v>1488</v>
      </c>
      <c r="H45510" s="454"/>
      <c r="I45510" s="454"/>
      <c r="J45510" s="969"/>
      <c r="K45510" s="969"/>
      <c r="L45510" s="454"/>
    </row>
    <row r="45511" spans="2:12" outlineLevel="1">
      <c r="B45511" s="453"/>
      <c r="C45511" s="314"/>
      <c r="D45511" s="315"/>
      <c r="E45511" s="316"/>
      <c r="F45511" s="316"/>
      <c r="G45511" s="668" t="s">
        <v>1488</v>
      </c>
      <c r="H45511" s="454"/>
      <c r="I45511" s="454"/>
      <c r="J45511" s="969"/>
      <c r="K45511" s="969"/>
      <c r="L45511" s="454"/>
    </row>
    <row r="45512" spans="2:12" outlineLevel="1">
      <c r="B45512" s="453"/>
      <c r="C45512" s="314"/>
      <c r="D45512" s="315"/>
      <c r="E45512" s="316"/>
      <c r="F45512" s="316"/>
      <c r="G45512" s="668" t="s">
        <v>1488</v>
      </c>
      <c r="H45512" s="454"/>
      <c r="I45512" s="454"/>
      <c r="J45512" s="969"/>
      <c r="K45512" s="969"/>
      <c r="L45512" s="454"/>
    </row>
    <row r="45513" spans="2:12" outlineLevel="1">
      <c r="B45513" s="453"/>
      <c r="C45513" s="314"/>
      <c r="D45513" s="315"/>
      <c r="E45513" s="316"/>
      <c r="F45513" s="316"/>
      <c r="G45513" s="668" t="s">
        <v>1488</v>
      </c>
      <c r="H45513" s="454"/>
      <c r="I45513" s="454"/>
      <c r="J45513" s="969"/>
      <c r="K45513" s="969"/>
      <c r="L45513" s="454"/>
    </row>
    <row r="45514" spans="2:12" outlineLevel="1">
      <c r="B45514" s="453"/>
      <c r="C45514" s="314"/>
      <c r="D45514" s="315"/>
      <c r="E45514" s="316"/>
      <c r="F45514" s="316"/>
      <c r="G45514" s="668" t="s">
        <v>1488</v>
      </c>
      <c r="H45514" s="454"/>
      <c r="I45514" s="454"/>
      <c r="J45514" s="969"/>
      <c r="K45514" s="969"/>
      <c r="L45514" s="454"/>
    </row>
    <row r="45515" spans="2:12" outlineLevel="1">
      <c r="B45515" s="453"/>
      <c r="C45515" s="314"/>
      <c r="D45515" s="315"/>
      <c r="E45515" s="316"/>
      <c r="F45515" s="316"/>
      <c r="G45515" s="668" t="s">
        <v>1488</v>
      </c>
      <c r="H45515" s="454"/>
      <c r="I45515" s="454"/>
      <c r="J45515" s="969"/>
      <c r="K45515" s="969"/>
      <c r="L45515" s="454"/>
    </row>
    <row r="45516" spans="2:12" outlineLevel="1">
      <c r="B45516" s="453"/>
      <c r="C45516" s="314"/>
      <c r="D45516" s="315"/>
      <c r="E45516" s="316"/>
      <c r="F45516" s="316"/>
      <c r="G45516" s="668" t="s">
        <v>1488</v>
      </c>
      <c r="H45516" s="454"/>
      <c r="I45516" s="454"/>
      <c r="J45516" s="969"/>
      <c r="K45516" s="969"/>
      <c r="L45516" s="454"/>
    </row>
    <row r="45517" spans="2:12" outlineLevel="1">
      <c r="B45517" s="453"/>
      <c r="C45517" s="314"/>
      <c r="D45517" s="315"/>
      <c r="E45517" s="316"/>
      <c r="F45517" s="316"/>
      <c r="G45517" s="668" t="s">
        <v>1488</v>
      </c>
      <c r="H45517" s="454"/>
      <c r="I45517" s="454"/>
      <c r="J45517" s="969"/>
      <c r="K45517" s="969"/>
      <c r="L45517" s="454"/>
    </row>
    <row r="45518" spans="2:12" outlineLevel="1">
      <c r="B45518" s="453"/>
      <c r="C45518" s="314"/>
      <c r="D45518" s="315"/>
      <c r="E45518" s="316"/>
      <c r="F45518" s="316"/>
      <c r="G45518" s="668" t="s">
        <v>1488</v>
      </c>
      <c r="H45518" s="454"/>
      <c r="I45518" s="454"/>
      <c r="J45518" s="969"/>
      <c r="K45518" s="969"/>
      <c r="L45518" s="454"/>
    </row>
    <row r="45519" spans="2:12" outlineLevel="1">
      <c r="B45519" s="453"/>
      <c r="C45519" s="314"/>
      <c r="D45519" s="315"/>
      <c r="E45519" s="316"/>
      <c r="F45519" s="316"/>
      <c r="G45519" s="668" t="s">
        <v>1488</v>
      </c>
      <c r="H45519" s="454"/>
      <c r="I45519" s="454"/>
      <c r="J45519" s="969"/>
      <c r="K45519" s="969"/>
      <c r="L45519" s="454"/>
    </row>
    <row r="45520" spans="2:12" outlineLevel="1">
      <c r="B45520" s="453"/>
      <c r="C45520" s="314"/>
      <c r="D45520" s="315"/>
      <c r="E45520" s="316"/>
      <c r="F45520" s="316"/>
      <c r="G45520" s="668" t="s">
        <v>1488</v>
      </c>
      <c r="H45520" s="454"/>
      <c r="I45520" s="454"/>
      <c r="J45520" s="969"/>
      <c r="K45520" s="969"/>
      <c r="L45520" s="454"/>
    </row>
    <row r="45521" spans="2:12" outlineLevel="1">
      <c r="B45521" s="453"/>
      <c r="C45521" s="314"/>
      <c r="D45521" s="315"/>
      <c r="E45521" s="316"/>
      <c r="F45521" s="316"/>
      <c r="G45521" s="668" t="s">
        <v>1488</v>
      </c>
      <c r="H45521" s="454"/>
      <c r="I45521" s="454"/>
      <c r="J45521" s="969"/>
      <c r="K45521" s="969"/>
      <c r="L45521" s="454"/>
    </row>
    <row r="45522" spans="2:12" outlineLevel="1">
      <c r="B45522" s="453"/>
      <c r="C45522" s="314"/>
      <c r="D45522" s="315"/>
      <c r="E45522" s="316"/>
      <c r="F45522" s="316"/>
      <c r="G45522" s="668" t="s">
        <v>1488</v>
      </c>
      <c r="H45522" s="454"/>
      <c r="I45522" s="454"/>
      <c r="J45522" s="969"/>
      <c r="K45522" s="969"/>
      <c r="L45522" s="454"/>
    </row>
    <row r="45523" spans="2:12" outlineLevel="1">
      <c r="B45523" s="453"/>
      <c r="C45523" s="314"/>
      <c r="D45523" s="315"/>
      <c r="E45523" s="316"/>
      <c r="F45523" s="316"/>
      <c r="G45523" s="668" t="s">
        <v>1488</v>
      </c>
      <c r="H45523" s="454"/>
      <c r="I45523" s="454"/>
      <c r="J45523" s="969"/>
      <c r="K45523" s="969"/>
      <c r="L45523" s="454"/>
    </row>
    <row r="45524" spans="2:12" outlineLevel="1">
      <c r="B45524" s="453"/>
      <c r="C45524" s="314"/>
      <c r="D45524" s="315"/>
      <c r="E45524" s="316"/>
      <c r="F45524" s="316"/>
      <c r="G45524" s="668" t="s">
        <v>1488</v>
      </c>
      <c r="H45524" s="454"/>
      <c r="I45524" s="454"/>
      <c r="J45524" s="969"/>
      <c r="K45524" s="969"/>
      <c r="L45524" s="454"/>
    </row>
    <row r="45525" spans="2:12" outlineLevel="1">
      <c r="B45525" s="453"/>
      <c r="C45525" s="314"/>
      <c r="D45525" s="315"/>
      <c r="E45525" s="316"/>
      <c r="F45525" s="316"/>
      <c r="G45525" s="668" t="s">
        <v>1488</v>
      </c>
      <c r="H45525" s="454"/>
      <c r="I45525" s="454"/>
      <c r="J45525" s="969"/>
      <c r="K45525" s="969"/>
      <c r="L45525" s="454"/>
    </row>
    <row r="45526" spans="2:12" outlineLevel="1">
      <c r="B45526" s="453"/>
      <c r="C45526" s="314"/>
      <c r="D45526" s="315"/>
      <c r="E45526" s="316"/>
      <c r="F45526" s="316"/>
      <c r="G45526" s="668" t="s">
        <v>1488</v>
      </c>
      <c r="H45526" s="454"/>
      <c r="I45526" s="454"/>
      <c r="J45526" s="969"/>
      <c r="K45526" s="969"/>
      <c r="L45526" s="454"/>
    </row>
    <row r="45527" spans="2:12" outlineLevel="1">
      <c r="B45527" s="453"/>
      <c r="C45527" s="314"/>
      <c r="D45527" s="315"/>
      <c r="E45527" s="316"/>
      <c r="F45527" s="316"/>
      <c r="G45527" s="668" t="s">
        <v>1488</v>
      </c>
      <c r="H45527" s="454"/>
      <c r="I45527" s="454"/>
      <c r="J45527" s="969"/>
      <c r="K45527" s="969"/>
      <c r="L45527" s="454"/>
    </row>
    <row r="45528" spans="2:12" outlineLevel="1">
      <c r="B45528" s="453"/>
      <c r="C45528" s="314"/>
      <c r="D45528" s="315"/>
      <c r="E45528" s="316"/>
      <c r="F45528" s="316"/>
      <c r="G45528" s="668" t="s">
        <v>1488</v>
      </c>
      <c r="H45528" s="454"/>
      <c r="I45528" s="454"/>
      <c r="J45528" s="969"/>
      <c r="K45528" s="969"/>
      <c r="L45528" s="454"/>
    </row>
    <row r="45529" spans="2:12" outlineLevel="1">
      <c r="B45529" s="453"/>
      <c r="C45529" s="314"/>
      <c r="D45529" s="315"/>
      <c r="E45529" s="316"/>
      <c r="F45529" s="316"/>
      <c r="G45529" s="668" t="s">
        <v>1488</v>
      </c>
      <c r="H45529" s="454"/>
      <c r="I45529" s="454"/>
      <c r="J45529" s="969"/>
      <c r="K45529" s="969"/>
      <c r="L45529" s="454"/>
    </row>
    <row r="45530" spans="2:12" outlineLevel="1">
      <c r="B45530" s="453"/>
      <c r="C45530" s="314"/>
      <c r="D45530" s="315"/>
      <c r="E45530" s="316"/>
      <c r="F45530" s="316"/>
      <c r="G45530" s="668" t="s">
        <v>1488</v>
      </c>
      <c r="H45530" s="454"/>
      <c r="I45530" s="454"/>
      <c r="J45530" s="969"/>
      <c r="K45530" s="969"/>
      <c r="L45530" s="454"/>
    </row>
    <row r="45531" spans="2:12" outlineLevel="1">
      <c r="B45531" s="453"/>
      <c r="C45531" s="314"/>
      <c r="D45531" s="315"/>
      <c r="E45531" s="316"/>
      <c r="F45531" s="316"/>
      <c r="G45531" s="668" t="s">
        <v>1488</v>
      </c>
      <c r="H45531" s="454"/>
      <c r="I45531" s="454"/>
      <c r="J45531" s="969"/>
      <c r="K45531" s="969"/>
      <c r="L45531" s="454"/>
    </row>
    <row r="45532" spans="2:12" outlineLevel="1">
      <c r="B45532" s="453"/>
      <c r="C45532" s="314"/>
      <c r="D45532" s="315"/>
      <c r="E45532" s="316"/>
      <c r="F45532" s="316"/>
      <c r="G45532" s="668" t="s">
        <v>1488</v>
      </c>
      <c r="H45532" s="454"/>
      <c r="I45532" s="454"/>
      <c r="J45532" s="969"/>
      <c r="K45532" s="969"/>
      <c r="L45532" s="454"/>
    </row>
    <row r="45533" spans="2:12" outlineLevel="1">
      <c r="B45533" s="453"/>
      <c r="C45533" s="314"/>
      <c r="D45533" s="315"/>
      <c r="E45533" s="316"/>
      <c r="F45533" s="316"/>
      <c r="G45533" s="668" t="s">
        <v>1488</v>
      </c>
      <c r="H45533" s="454"/>
      <c r="I45533" s="454"/>
      <c r="J45533" s="969"/>
      <c r="K45533" s="969"/>
      <c r="L45533" s="454"/>
    </row>
    <row r="45534" spans="2:12" outlineLevel="1">
      <c r="B45534" s="453"/>
      <c r="C45534" s="314"/>
      <c r="D45534" s="315"/>
      <c r="E45534" s="316"/>
      <c r="F45534" s="316"/>
      <c r="G45534" s="668" t="s">
        <v>1488</v>
      </c>
      <c r="H45534" s="454"/>
      <c r="I45534" s="454"/>
      <c r="J45534" s="969"/>
      <c r="K45534" s="969"/>
      <c r="L45534" s="454"/>
    </row>
    <row r="45535" spans="2:12" outlineLevel="1">
      <c r="B45535" s="453"/>
      <c r="C45535" s="314"/>
      <c r="D45535" s="315"/>
      <c r="E45535" s="316"/>
      <c r="F45535" s="316"/>
      <c r="G45535" s="668" t="s">
        <v>1488</v>
      </c>
      <c r="H45535" s="454"/>
      <c r="I45535" s="454"/>
      <c r="J45535" s="969"/>
      <c r="K45535" s="969"/>
      <c r="L45535" s="454"/>
    </row>
    <row r="45536" spans="2:12" outlineLevel="1">
      <c r="B45536" s="453"/>
      <c r="C45536" s="314"/>
      <c r="D45536" s="315"/>
      <c r="E45536" s="316"/>
      <c r="F45536" s="316"/>
      <c r="G45536" s="668" t="s">
        <v>1488</v>
      </c>
      <c r="H45536" s="454"/>
      <c r="I45536" s="454"/>
      <c r="J45536" s="969"/>
      <c r="K45536" s="969"/>
      <c r="L45536" s="454"/>
    </row>
    <row r="45537" spans="2:12" outlineLevel="1">
      <c r="B45537" s="453"/>
      <c r="C45537" s="314"/>
      <c r="D45537" s="315"/>
      <c r="E45537" s="316"/>
      <c r="F45537" s="316"/>
      <c r="G45537" s="668" t="s">
        <v>1488</v>
      </c>
      <c r="H45537" s="454"/>
      <c r="I45537" s="454"/>
      <c r="J45537" s="969"/>
      <c r="K45537" s="969"/>
      <c r="L45537" s="454"/>
    </row>
    <row r="45538" spans="2:12" outlineLevel="1">
      <c r="B45538" s="453"/>
      <c r="C45538" s="314"/>
      <c r="D45538" s="315"/>
      <c r="E45538" s="316"/>
      <c r="F45538" s="316"/>
      <c r="G45538" s="668" t="s">
        <v>1488</v>
      </c>
      <c r="H45538" s="454"/>
      <c r="I45538" s="454"/>
      <c r="J45538" s="969"/>
      <c r="K45538" s="969"/>
      <c r="L45538" s="454"/>
    </row>
    <row r="45539" spans="2:12" outlineLevel="1">
      <c r="B45539" s="453"/>
      <c r="C45539" s="314"/>
      <c r="D45539" s="315"/>
      <c r="E45539" s="316"/>
      <c r="F45539" s="316"/>
      <c r="G45539" s="668" t="s">
        <v>1488</v>
      </c>
      <c r="H45539" s="454"/>
      <c r="I45539" s="454"/>
      <c r="J45539" s="969"/>
      <c r="K45539" s="969"/>
      <c r="L45539" s="454"/>
    </row>
    <row r="45540" spans="2:12" outlineLevel="1">
      <c r="B45540" s="453"/>
      <c r="C45540" s="314"/>
      <c r="D45540" s="315"/>
      <c r="E45540" s="316"/>
      <c r="F45540" s="316"/>
      <c r="G45540" s="668" t="s">
        <v>1488</v>
      </c>
      <c r="H45540" s="454"/>
      <c r="I45540" s="454"/>
      <c r="J45540" s="969"/>
      <c r="K45540" s="969"/>
      <c r="L45540" s="454"/>
    </row>
    <row r="45541" spans="2:12" outlineLevel="1">
      <c r="B45541" s="453"/>
      <c r="C45541" s="314"/>
      <c r="D45541" s="315"/>
      <c r="E45541" s="316"/>
      <c r="F45541" s="316"/>
      <c r="G45541" s="668" t="s">
        <v>1488</v>
      </c>
      <c r="H45541" s="454"/>
      <c r="I45541" s="454"/>
      <c r="J45541" s="969"/>
      <c r="K45541" s="969"/>
      <c r="L45541" s="454"/>
    </row>
    <row r="45542" spans="2:12" outlineLevel="1">
      <c r="B45542" s="453"/>
      <c r="C45542" s="314"/>
      <c r="D45542" s="315"/>
      <c r="E45542" s="316"/>
      <c r="F45542" s="316"/>
      <c r="G45542" s="668" t="s">
        <v>1488</v>
      </c>
      <c r="H45542" s="454"/>
      <c r="I45542" s="454"/>
      <c r="J45542" s="969"/>
      <c r="K45542" s="969"/>
      <c r="L45542" s="454"/>
    </row>
    <row r="45543" spans="2:12" outlineLevel="1">
      <c r="B45543" s="453"/>
      <c r="C45543" s="314"/>
      <c r="D45543" s="315"/>
      <c r="E45543" s="316"/>
      <c r="F45543" s="316"/>
      <c r="G45543" s="668" t="s">
        <v>1488</v>
      </c>
      <c r="H45543" s="454"/>
      <c r="I45543" s="454"/>
      <c r="J45543" s="969"/>
      <c r="K45543" s="969"/>
      <c r="L45543" s="454"/>
    </row>
    <row r="45544" spans="2:12" outlineLevel="1">
      <c r="B45544" s="453"/>
      <c r="C45544" s="314"/>
      <c r="D45544" s="315"/>
      <c r="E45544" s="316"/>
      <c r="F45544" s="316"/>
      <c r="G45544" s="668" t="s">
        <v>1488</v>
      </c>
      <c r="H45544" s="454"/>
      <c r="I45544" s="454"/>
      <c r="J45544" s="969"/>
      <c r="K45544" s="969"/>
      <c r="L45544" s="454"/>
    </row>
    <row r="45545" spans="2:12" outlineLevel="1">
      <c r="B45545" s="453"/>
      <c r="C45545" s="314"/>
      <c r="D45545" s="315"/>
      <c r="E45545" s="316"/>
      <c r="F45545" s="316"/>
      <c r="G45545" s="668" t="s">
        <v>1488</v>
      </c>
      <c r="H45545" s="454"/>
      <c r="I45545" s="454"/>
      <c r="J45545" s="969"/>
      <c r="K45545" s="969"/>
      <c r="L45545" s="454"/>
    </row>
    <row r="45546" spans="2:12" outlineLevel="1">
      <c r="B45546" s="453"/>
      <c r="C45546" s="314"/>
      <c r="D45546" s="315"/>
      <c r="E45546" s="316"/>
      <c r="F45546" s="316"/>
      <c r="G45546" s="668" t="s">
        <v>1488</v>
      </c>
      <c r="H45546" s="454"/>
      <c r="I45546" s="454"/>
      <c r="J45546" s="969"/>
      <c r="K45546" s="969"/>
      <c r="L45546" s="454"/>
    </row>
    <row r="45547" spans="2:12" outlineLevel="1">
      <c r="B45547" s="453"/>
      <c r="C45547" s="314"/>
      <c r="D45547" s="315"/>
      <c r="E45547" s="316"/>
      <c r="F45547" s="316"/>
      <c r="G45547" s="668" t="s">
        <v>1488</v>
      </c>
      <c r="H45547" s="454"/>
      <c r="I45547" s="454"/>
      <c r="J45547" s="969"/>
      <c r="K45547" s="969"/>
      <c r="L45547" s="454"/>
    </row>
    <row r="45548" spans="2:12" outlineLevel="1">
      <c r="B45548" s="453"/>
      <c r="C45548" s="314"/>
      <c r="D45548" s="315"/>
      <c r="E45548" s="316"/>
      <c r="F45548" s="316"/>
      <c r="G45548" s="668" t="s">
        <v>1488</v>
      </c>
      <c r="H45548" s="454"/>
      <c r="I45548" s="454"/>
      <c r="J45548" s="969"/>
      <c r="K45548" s="969"/>
      <c r="L45548" s="454"/>
    </row>
    <row r="45549" spans="2:12" outlineLevel="1">
      <c r="B45549" s="453"/>
      <c r="C45549" s="314"/>
      <c r="D45549" s="315"/>
      <c r="E45549" s="316"/>
      <c r="F45549" s="316"/>
      <c r="G45549" s="668" t="s">
        <v>1488</v>
      </c>
      <c r="H45549" s="454"/>
      <c r="I45549" s="454"/>
      <c r="J45549" s="969"/>
      <c r="K45549" s="969"/>
      <c r="L45549" s="454"/>
    </row>
    <row r="45550" spans="2:12" outlineLevel="1">
      <c r="B45550" s="453"/>
      <c r="C45550" s="314"/>
      <c r="D45550" s="315"/>
      <c r="E45550" s="316"/>
      <c r="F45550" s="316"/>
      <c r="G45550" s="668" t="s">
        <v>1488</v>
      </c>
      <c r="H45550" s="454"/>
      <c r="I45550" s="454"/>
      <c r="J45550" s="969"/>
      <c r="K45550" s="969"/>
      <c r="L45550" s="454"/>
    </row>
    <row r="45551" spans="2:12" outlineLevel="1">
      <c r="B45551" s="453"/>
      <c r="C45551" s="314"/>
      <c r="D45551" s="315"/>
      <c r="E45551" s="316"/>
      <c r="F45551" s="316"/>
      <c r="G45551" s="668" t="s">
        <v>1488</v>
      </c>
      <c r="H45551" s="454"/>
      <c r="I45551" s="454"/>
      <c r="J45551" s="969"/>
      <c r="K45551" s="969"/>
      <c r="L45551" s="454"/>
    </row>
    <row r="45552" spans="2:12" outlineLevel="1">
      <c r="B45552" s="453"/>
      <c r="C45552" s="314"/>
      <c r="D45552" s="315"/>
      <c r="E45552" s="316"/>
      <c r="F45552" s="316"/>
      <c r="G45552" s="668" t="s">
        <v>1488</v>
      </c>
      <c r="H45552" s="454"/>
      <c r="I45552" s="454"/>
      <c r="J45552" s="969"/>
      <c r="K45552" s="969"/>
      <c r="L45552" s="454"/>
    </row>
    <row r="45553" spans="2:12" outlineLevel="1">
      <c r="B45553" s="453"/>
      <c r="C45553" s="314"/>
      <c r="D45553" s="315"/>
      <c r="E45553" s="316"/>
      <c r="F45553" s="316"/>
      <c r="G45553" s="668" t="s">
        <v>1488</v>
      </c>
      <c r="H45553" s="454"/>
      <c r="I45553" s="454"/>
      <c r="J45553" s="969"/>
      <c r="K45553" s="969"/>
      <c r="L45553" s="454"/>
    </row>
    <row r="45554" spans="2:12" outlineLevel="1">
      <c r="B45554" s="453"/>
      <c r="C45554" s="314"/>
      <c r="D45554" s="315"/>
      <c r="E45554" s="316"/>
      <c r="F45554" s="316"/>
      <c r="G45554" s="668" t="s">
        <v>1488</v>
      </c>
      <c r="H45554" s="454"/>
      <c r="I45554" s="454"/>
      <c r="J45554" s="969"/>
      <c r="K45554" s="969"/>
      <c r="L45554" s="454"/>
    </row>
    <row r="45555" spans="2:12" outlineLevel="1">
      <c r="B45555" s="453"/>
      <c r="C45555" s="314"/>
      <c r="D45555" s="315"/>
      <c r="E45555" s="316"/>
      <c r="F45555" s="316"/>
      <c r="G45555" s="668" t="s">
        <v>1488</v>
      </c>
      <c r="H45555" s="454"/>
      <c r="I45555" s="454"/>
      <c r="J45555" s="969"/>
      <c r="K45555" s="969"/>
      <c r="L45555" s="454"/>
    </row>
    <row r="45556" spans="2:12" outlineLevel="1">
      <c r="B45556" s="453"/>
      <c r="C45556" s="314"/>
      <c r="D45556" s="315"/>
      <c r="E45556" s="316"/>
      <c r="F45556" s="316"/>
      <c r="G45556" s="668" t="s">
        <v>1488</v>
      </c>
      <c r="H45556" s="454"/>
      <c r="I45556" s="454"/>
      <c r="J45556" s="969"/>
      <c r="K45556" s="969"/>
      <c r="L45556" s="454"/>
    </row>
    <row r="45557" spans="2:12" outlineLevel="1">
      <c r="B45557" s="453"/>
      <c r="C45557" s="314"/>
      <c r="D45557" s="315"/>
      <c r="E45557" s="316"/>
      <c r="F45557" s="316"/>
      <c r="G45557" s="668" t="s">
        <v>1488</v>
      </c>
      <c r="H45557" s="454"/>
      <c r="I45557" s="454"/>
      <c r="J45557" s="969"/>
      <c r="K45557" s="969"/>
      <c r="L45557" s="454"/>
    </row>
    <row r="45558" spans="2:12" outlineLevel="1">
      <c r="B45558" s="453"/>
      <c r="C45558" s="314"/>
      <c r="D45558" s="315"/>
      <c r="E45558" s="316"/>
      <c r="F45558" s="316"/>
      <c r="G45558" s="668" t="s">
        <v>1488</v>
      </c>
      <c r="H45558" s="454"/>
      <c r="I45558" s="454"/>
      <c r="J45558" s="969"/>
      <c r="K45558" s="969"/>
      <c r="L45558" s="454"/>
    </row>
    <row r="45559" spans="2:12" outlineLevel="1">
      <c r="B45559" s="453"/>
      <c r="C45559" s="314"/>
      <c r="D45559" s="315"/>
      <c r="E45559" s="316"/>
      <c r="F45559" s="316"/>
      <c r="G45559" s="668" t="s">
        <v>1488</v>
      </c>
      <c r="H45559" s="454"/>
      <c r="I45559" s="454"/>
      <c r="J45559" s="969"/>
      <c r="K45559" s="969"/>
      <c r="L45559" s="454"/>
    </row>
    <row r="45560" spans="2:12" outlineLevel="1">
      <c r="B45560" s="453"/>
      <c r="C45560" s="314"/>
      <c r="D45560" s="315"/>
      <c r="E45560" s="316"/>
      <c r="F45560" s="316"/>
      <c r="G45560" s="668" t="s">
        <v>1488</v>
      </c>
      <c r="H45560" s="454"/>
      <c r="I45560" s="454"/>
      <c r="J45560" s="969"/>
      <c r="K45560" s="969"/>
      <c r="L45560" s="454"/>
    </row>
    <row r="45561" spans="2:12" outlineLevel="1">
      <c r="B45561" s="453"/>
      <c r="C45561" s="314"/>
      <c r="D45561" s="315"/>
      <c r="E45561" s="316"/>
      <c r="F45561" s="316"/>
      <c r="G45561" s="668" t="s">
        <v>1488</v>
      </c>
      <c r="H45561" s="454"/>
      <c r="I45561" s="454"/>
      <c r="J45561" s="969"/>
      <c r="K45561" s="969"/>
      <c r="L45561" s="454"/>
    </row>
    <row r="45562" spans="2:12" outlineLevel="1">
      <c r="B45562" s="453"/>
      <c r="C45562" s="314"/>
      <c r="D45562" s="315"/>
      <c r="E45562" s="316"/>
      <c r="F45562" s="316"/>
      <c r="G45562" s="668" t="s">
        <v>1488</v>
      </c>
      <c r="H45562" s="454"/>
      <c r="I45562" s="454"/>
      <c r="J45562" s="969"/>
      <c r="K45562" s="969"/>
      <c r="L45562" s="454"/>
    </row>
    <row r="45563" spans="2:12" outlineLevel="1">
      <c r="B45563" s="453"/>
      <c r="C45563" s="314"/>
      <c r="D45563" s="315"/>
      <c r="E45563" s="316"/>
      <c r="F45563" s="316"/>
      <c r="G45563" s="668" t="s">
        <v>1488</v>
      </c>
      <c r="H45563" s="454"/>
      <c r="I45563" s="454"/>
      <c r="J45563" s="969"/>
      <c r="K45563" s="969"/>
      <c r="L45563" s="454"/>
    </row>
    <row r="45564" spans="2:12" outlineLevel="1">
      <c r="B45564" s="453"/>
      <c r="C45564" s="314"/>
      <c r="D45564" s="315"/>
      <c r="E45564" s="316"/>
      <c r="F45564" s="316"/>
      <c r="G45564" s="668" t="s">
        <v>1488</v>
      </c>
      <c r="H45564" s="454"/>
      <c r="I45564" s="454"/>
      <c r="J45564" s="969"/>
      <c r="K45564" s="969"/>
      <c r="L45564" s="454"/>
    </row>
    <row r="45565" spans="2:12" outlineLevel="1">
      <c r="B45565" s="453"/>
      <c r="C45565" s="314"/>
      <c r="D45565" s="315"/>
      <c r="E45565" s="316"/>
      <c r="F45565" s="316"/>
      <c r="G45565" s="668" t="s">
        <v>1488</v>
      </c>
      <c r="H45565" s="454"/>
      <c r="I45565" s="454"/>
      <c r="J45565" s="969"/>
      <c r="K45565" s="969"/>
      <c r="L45565" s="454"/>
    </row>
    <row r="45566" spans="2:12" outlineLevel="1">
      <c r="B45566" s="453"/>
      <c r="C45566" s="314"/>
      <c r="D45566" s="315"/>
      <c r="E45566" s="316"/>
      <c r="F45566" s="316"/>
      <c r="G45566" s="668" t="s">
        <v>1488</v>
      </c>
      <c r="H45566" s="454"/>
      <c r="I45566" s="454"/>
      <c r="J45566" s="969"/>
      <c r="K45566" s="969"/>
      <c r="L45566" s="454"/>
    </row>
    <row r="45567" spans="2:12" outlineLevel="1">
      <c r="B45567" s="453"/>
      <c r="C45567" s="314"/>
      <c r="D45567" s="315"/>
      <c r="E45567" s="316"/>
      <c r="F45567" s="316"/>
      <c r="G45567" s="668" t="s">
        <v>1488</v>
      </c>
      <c r="H45567" s="454"/>
      <c r="I45567" s="454"/>
      <c r="J45567" s="969"/>
      <c r="K45567" s="969"/>
      <c r="L45567" s="454"/>
    </row>
    <row r="45568" spans="2:12" outlineLevel="1">
      <c r="B45568" s="453"/>
      <c r="C45568" s="314"/>
      <c r="D45568" s="315"/>
      <c r="E45568" s="316"/>
      <c r="F45568" s="316"/>
      <c r="G45568" s="668" t="s">
        <v>1488</v>
      </c>
      <c r="H45568" s="454"/>
      <c r="I45568" s="454"/>
      <c r="J45568" s="969"/>
      <c r="K45568" s="969"/>
      <c r="L45568" s="454"/>
    </row>
    <row r="45569" spans="2:12" outlineLevel="1">
      <c r="B45569" s="453"/>
      <c r="C45569" s="314"/>
      <c r="D45569" s="315"/>
      <c r="E45569" s="316"/>
      <c r="F45569" s="316"/>
      <c r="G45569" s="668" t="s">
        <v>1488</v>
      </c>
      <c r="H45569" s="454"/>
      <c r="I45569" s="454"/>
      <c r="J45569" s="969"/>
      <c r="K45569" s="969"/>
      <c r="L45569" s="454"/>
    </row>
    <row r="45570" spans="2:12" outlineLevel="1">
      <c r="B45570" s="453"/>
      <c r="C45570" s="314"/>
      <c r="D45570" s="315"/>
      <c r="E45570" s="316"/>
      <c r="F45570" s="316"/>
      <c r="G45570" s="668" t="s">
        <v>1488</v>
      </c>
      <c r="H45570" s="454"/>
      <c r="I45570" s="454"/>
      <c r="J45570" s="969"/>
      <c r="K45570" s="969"/>
      <c r="L45570" s="454"/>
    </row>
    <row r="45571" spans="2:12" outlineLevel="1">
      <c r="B45571" s="453"/>
      <c r="C45571" s="314"/>
      <c r="D45571" s="315"/>
      <c r="E45571" s="316"/>
      <c r="F45571" s="316"/>
      <c r="G45571" s="668" t="s">
        <v>1488</v>
      </c>
      <c r="H45571" s="454"/>
      <c r="I45571" s="454"/>
      <c r="J45571" s="969"/>
      <c r="K45571" s="969"/>
      <c r="L45571" s="454"/>
    </row>
    <row r="45572" spans="2:12" outlineLevel="1">
      <c r="B45572" s="453"/>
      <c r="C45572" s="314"/>
      <c r="D45572" s="315"/>
      <c r="E45572" s="316"/>
      <c r="F45572" s="316"/>
      <c r="G45572" s="668" t="s">
        <v>1488</v>
      </c>
      <c r="H45572" s="454"/>
      <c r="I45572" s="454"/>
      <c r="J45572" s="969"/>
      <c r="K45572" s="969"/>
      <c r="L45572" s="454"/>
    </row>
    <row r="45573" spans="2:12" outlineLevel="1">
      <c r="B45573" s="453"/>
      <c r="C45573" s="314"/>
      <c r="D45573" s="315"/>
      <c r="E45573" s="316"/>
      <c r="F45573" s="316"/>
      <c r="G45573" s="668" t="s">
        <v>1488</v>
      </c>
      <c r="H45573" s="454"/>
      <c r="I45573" s="454"/>
      <c r="J45573" s="969"/>
      <c r="K45573" s="969"/>
      <c r="L45573" s="454"/>
    </row>
    <row r="45574" spans="2:12" outlineLevel="1">
      <c r="B45574" s="453"/>
      <c r="C45574" s="314"/>
      <c r="D45574" s="315"/>
      <c r="E45574" s="316"/>
      <c r="F45574" s="316"/>
      <c r="G45574" s="668" t="s">
        <v>1488</v>
      </c>
      <c r="H45574" s="454"/>
      <c r="I45574" s="454"/>
      <c r="J45574" s="969"/>
      <c r="K45574" s="969"/>
      <c r="L45574" s="454"/>
    </row>
    <row r="45575" spans="2:12" outlineLevel="1">
      <c r="B45575" s="453"/>
      <c r="C45575" s="314"/>
      <c r="D45575" s="315"/>
      <c r="E45575" s="316"/>
      <c r="F45575" s="316"/>
      <c r="G45575" s="668" t="s">
        <v>1488</v>
      </c>
      <c r="H45575" s="454"/>
      <c r="I45575" s="454"/>
      <c r="J45575" s="969"/>
      <c r="K45575" s="969"/>
      <c r="L45575" s="454"/>
    </row>
    <row r="45576" spans="2:12" outlineLevel="1">
      <c r="B45576" s="453"/>
      <c r="C45576" s="314"/>
      <c r="D45576" s="315"/>
      <c r="E45576" s="316"/>
      <c r="F45576" s="316"/>
      <c r="G45576" s="668" t="s">
        <v>1488</v>
      </c>
      <c r="H45576" s="454"/>
      <c r="I45576" s="454"/>
      <c r="J45576" s="969"/>
      <c r="K45576" s="969"/>
      <c r="L45576" s="454"/>
    </row>
    <row r="45577" spans="2:12" outlineLevel="1">
      <c r="B45577" s="453"/>
      <c r="C45577" s="314"/>
      <c r="D45577" s="315"/>
      <c r="E45577" s="316"/>
      <c r="F45577" s="316"/>
      <c r="G45577" s="668" t="s">
        <v>1488</v>
      </c>
      <c r="H45577" s="454"/>
      <c r="I45577" s="454"/>
      <c r="J45577" s="969"/>
      <c r="K45577" s="969"/>
      <c r="L45577" s="454"/>
    </row>
    <row r="45578" spans="2:12" outlineLevel="1">
      <c r="B45578" s="453"/>
      <c r="C45578" s="314"/>
      <c r="D45578" s="315"/>
      <c r="E45578" s="316"/>
      <c r="F45578" s="316"/>
      <c r="G45578" s="668" t="s">
        <v>1488</v>
      </c>
      <c r="H45578" s="454"/>
      <c r="I45578" s="454"/>
      <c r="J45578" s="969"/>
      <c r="K45578" s="969"/>
      <c r="L45578" s="454"/>
    </row>
    <row r="45579" spans="2:12" outlineLevel="1">
      <c r="B45579" s="453"/>
      <c r="C45579" s="314"/>
      <c r="D45579" s="315"/>
      <c r="E45579" s="316"/>
      <c r="F45579" s="316"/>
      <c r="G45579" s="668" t="s">
        <v>1488</v>
      </c>
      <c r="H45579" s="454"/>
      <c r="I45579" s="454"/>
      <c r="J45579" s="969"/>
      <c r="K45579" s="969"/>
      <c r="L45579" s="454"/>
    </row>
    <row r="45580" spans="2:12" outlineLevel="1">
      <c r="B45580" s="453"/>
      <c r="C45580" s="314"/>
      <c r="D45580" s="315"/>
      <c r="E45580" s="316"/>
      <c r="F45580" s="316"/>
      <c r="G45580" s="668" t="s">
        <v>1488</v>
      </c>
      <c r="H45580" s="454"/>
      <c r="I45580" s="454"/>
      <c r="J45580" s="969"/>
      <c r="K45580" s="969"/>
      <c r="L45580" s="454"/>
    </row>
    <row r="45581" spans="2:12" outlineLevel="1">
      <c r="B45581" s="453"/>
      <c r="C45581" s="314"/>
      <c r="D45581" s="315"/>
      <c r="E45581" s="316"/>
      <c r="F45581" s="316"/>
      <c r="G45581" s="668" t="s">
        <v>1488</v>
      </c>
      <c r="H45581" s="454"/>
      <c r="I45581" s="454"/>
      <c r="J45581" s="969"/>
      <c r="K45581" s="969"/>
      <c r="L45581" s="454"/>
    </row>
    <row r="45582" spans="2:12" outlineLevel="1">
      <c r="B45582" s="453"/>
      <c r="C45582" s="314"/>
      <c r="D45582" s="315"/>
      <c r="E45582" s="316"/>
      <c r="F45582" s="316"/>
      <c r="G45582" s="668" t="s">
        <v>1488</v>
      </c>
      <c r="H45582" s="454"/>
      <c r="I45582" s="454"/>
      <c r="J45582" s="969"/>
      <c r="K45582" s="969"/>
      <c r="L45582" s="454"/>
    </row>
    <row r="45583" spans="2:12" outlineLevel="1">
      <c r="B45583" s="453"/>
      <c r="C45583" s="314"/>
      <c r="D45583" s="315"/>
      <c r="E45583" s="316"/>
      <c r="F45583" s="316"/>
      <c r="G45583" s="668" t="s">
        <v>1488</v>
      </c>
      <c r="H45583" s="454"/>
      <c r="I45583" s="454"/>
      <c r="J45583" s="969"/>
      <c r="K45583" s="969"/>
      <c r="L45583" s="454"/>
    </row>
    <row r="45584" spans="2:12" outlineLevel="1">
      <c r="B45584" s="453"/>
      <c r="C45584" s="314"/>
      <c r="D45584" s="315"/>
      <c r="E45584" s="316"/>
      <c r="F45584" s="316"/>
      <c r="G45584" s="668" t="s">
        <v>1488</v>
      </c>
      <c r="H45584" s="454"/>
      <c r="I45584" s="454"/>
      <c r="J45584" s="969"/>
      <c r="K45584" s="969"/>
      <c r="L45584" s="454"/>
    </row>
    <row r="45585" spans="2:12" outlineLevel="1">
      <c r="B45585" s="453"/>
      <c r="C45585" s="314"/>
      <c r="D45585" s="315"/>
      <c r="E45585" s="316"/>
      <c r="F45585" s="316"/>
      <c r="G45585" s="668" t="s">
        <v>1488</v>
      </c>
      <c r="H45585" s="454"/>
      <c r="I45585" s="454"/>
      <c r="J45585" s="969"/>
      <c r="K45585" s="969"/>
      <c r="L45585" s="454"/>
    </row>
    <row r="45586" spans="2:12" outlineLevel="1">
      <c r="B45586" s="453"/>
      <c r="C45586" s="314"/>
      <c r="D45586" s="315"/>
      <c r="E45586" s="316"/>
      <c r="F45586" s="316"/>
      <c r="G45586" s="668" t="s">
        <v>1488</v>
      </c>
      <c r="H45586" s="454"/>
      <c r="I45586" s="454"/>
      <c r="J45586" s="969"/>
      <c r="K45586" s="969"/>
      <c r="L45586" s="454"/>
    </row>
    <row r="45587" spans="2:12" outlineLevel="1">
      <c r="B45587" s="453"/>
      <c r="C45587" s="314"/>
      <c r="D45587" s="315"/>
      <c r="E45587" s="316"/>
      <c r="F45587" s="316"/>
      <c r="G45587" s="668" t="s">
        <v>1488</v>
      </c>
      <c r="H45587" s="454"/>
      <c r="I45587" s="454"/>
      <c r="J45587" s="969"/>
      <c r="K45587" s="969"/>
      <c r="L45587" s="454"/>
    </row>
    <row r="45588" spans="2:12" outlineLevel="1">
      <c r="B45588" s="453"/>
      <c r="C45588" s="314"/>
      <c r="D45588" s="315"/>
      <c r="E45588" s="316"/>
      <c r="F45588" s="316"/>
      <c r="G45588" s="668" t="s">
        <v>1488</v>
      </c>
      <c r="H45588" s="454"/>
      <c r="I45588" s="454"/>
      <c r="J45588" s="969"/>
      <c r="K45588" s="969"/>
      <c r="L45588" s="454"/>
    </row>
    <row r="45589" spans="2:12" outlineLevel="1">
      <c r="B45589" s="453"/>
      <c r="C45589" s="314"/>
      <c r="D45589" s="315"/>
      <c r="E45589" s="316"/>
      <c r="F45589" s="316"/>
      <c r="G45589" s="668" t="s">
        <v>1488</v>
      </c>
      <c r="H45589" s="454"/>
      <c r="I45589" s="454"/>
      <c r="J45589" s="969"/>
      <c r="K45589" s="969"/>
      <c r="L45589" s="454"/>
    </row>
    <row r="45590" spans="2:12" outlineLevel="1">
      <c r="B45590" s="453"/>
      <c r="C45590" s="314"/>
      <c r="D45590" s="315"/>
      <c r="E45590" s="316"/>
      <c r="F45590" s="316"/>
      <c r="G45590" s="668" t="s">
        <v>1488</v>
      </c>
      <c r="H45590" s="454"/>
      <c r="I45590" s="454"/>
      <c r="J45590" s="969"/>
      <c r="K45590" s="969"/>
      <c r="L45590" s="454"/>
    </row>
    <row r="45591" spans="2:12" outlineLevel="1">
      <c r="B45591" s="453"/>
      <c r="C45591" s="314"/>
      <c r="D45591" s="315"/>
      <c r="E45591" s="316"/>
      <c r="F45591" s="316"/>
      <c r="G45591" s="668" t="s">
        <v>1488</v>
      </c>
      <c r="H45591" s="454"/>
      <c r="I45591" s="454"/>
      <c r="J45591" s="969"/>
      <c r="K45591" s="969"/>
      <c r="L45591" s="454"/>
    </row>
    <row r="45592" spans="2:12" outlineLevel="1">
      <c r="B45592" s="453"/>
      <c r="C45592" s="314"/>
      <c r="D45592" s="315"/>
      <c r="E45592" s="316"/>
      <c r="F45592" s="316"/>
      <c r="G45592" s="668" t="s">
        <v>1488</v>
      </c>
      <c r="H45592" s="454"/>
      <c r="I45592" s="454"/>
      <c r="J45592" s="969"/>
      <c r="K45592" s="969"/>
      <c r="L45592" s="454"/>
    </row>
    <row r="45593" spans="2:12" outlineLevel="1">
      <c r="B45593" s="453"/>
      <c r="C45593" s="314"/>
      <c r="D45593" s="315"/>
      <c r="E45593" s="316"/>
      <c r="F45593" s="316"/>
      <c r="G45593" s="668" t="s">
        <v>1488</v>
      </c>
      <c r="H45593" s="454"/>
      <c r="I45593" s="454"/>
      <c r="J45593" s="969"/>
      <c r="K45593" s="969"/>
      <c r="L45593" s="454"/>
    </row>
    <row r="45594" spans="2:12" outlineLevel="1">
      <c r="B45594" s="453"/>
      <c r="C45594" s="314"/>
      <c r="D45594" s="315"/>
      <c r="E45594" s="316"/>
      <c r="F45594" s="316"/>
      <c r="G45594" s="668" t="s">
        <v>1488</v>
      </c>
      <c r="H45594" s="454"/>
      <c r="I45594" s="454"/>
      <c r="J45594" s="969"/>
      <c r="K45594" s="969"/>
      <c r="L45594" s="454"/>
    </row>
    <row r="45595" spans="2:12" outlineLevel="1">
      <c r="B45595" s="453"/>
      <c r="C45595" s="314"/>
      <c r="D45595" s="315"/>
      <c r="E45595" s="316"/>
      <c r="F45595" s="316"/>
      <c r="G45595" s="668" t="s">
        <v>1488</v>
      </c>
      <c r="H45595" s="454"/>
      <c r="I45595" s="454"/>
      <c r="J45595" s="969"/>
      <c r="K45595" s="969"/>
      <c r="L45595" s="454"/>
    </row>
    <row r="45596" spans="2:12" outlineLevel="1">
      <c r="B45596" s="453"/>
      <c r="C45596" s="314"/>
      <c r="D45596" s="315"/>
      <c r="E45596" s="316"/>
      <c r="F45596" s="316"/>
      <c r="G45596" s="668" t="s">
        <v>1488</v>
      </c>
      <c r="H45596" s="454"/>
      <c r="I45596" s="454"/>
      <c r="J45596" s="969"/>
      <c r="K45596" s="969"/>
      <c r="L45596" s="454"/>
    </row>
    <row r="45597" spans="2:12" outlineLevel="1">
      <c r="B45597" s="453"/>
      <c r="C45597" s="314"/>
      <c r="D45597" s="315"/>
      <c r="E45597" s="316"/>
      <c r="F45597" s="316"/>
      <c r="G45597" s="668" t="s">
        <v>1488</v>
      </c>
      <c r="H45597" s="454"/>
      <c r="I45597" s="454"/>
      <c r="J45597" s="969"/>
      <c r="K45597" s="969"/>
      <c r="L45597" s="454"/>
    </row>
    <row r="45598" spans="2:12" outlineLevel="1">
      <c r="B45598" s="453"/>
      <c r="C45598" s="314"/>
      <c r="D45598" s="315"/>
      <c r="E45598" s="316"/>
      <c r="F45598" s="316"/>
      <c r="G45598" s="668" t="s">
        <v>1488</v>
      </c>
      <c r="H45598" s="454"/>
      <c r="I45598" s="454"/>
      <c r="J45598" s="969"/>
      <c r="K45598" s="969"/>
      <c r="L45598" s="454"/>
    </row>
    <row r="45599" spans="2:12" outlineLevel="1">
      <c r="B45599" s="453"/>
      <c r="C45599" s="314"/>
      <c r="D45599" s="315"/>
      <c r="E45599" s="316"/>
      <c r="F45599" s="316"/>
      <c r="G45599" s="668" t="s">
        <v>1488</v>
      </c>
      <c r="H45599" s="454"/>
      <c r="I45599" s="454"/>
      <c r="J45599" s="969"/>
      <c r="K45599" s="969"/>
      <c r="L45599" s="454"/>
    </row>
    <row r="45600" spans="2:12" outlineLevel="1">
      <c r="B45600" s="453"/>
      <c r="C45600" s="314"/>
      <c r="D45600" s="315"/>
      <c r="E45600" s="316"/>
      <c r="F45600" s="316"/>
      <c r="G45600" s="668" t="s">
        <v>1488</v>
      </c>
      <c r="H45600" s="454"/>
      <c r="I45600" s="454"/>
      <c r="J45600" s="969"/>
      <c r="K45600" s="969"/>
      <c r="L45600" s="454"/>
    </row>
    <row r="45601" spans="2:12" outlineLevel="1">
      <c r="B45601" s="453"/>
      <c r="C45601" s="314"/>
      <c r="D45601" s="315"/>
      <c r="E45601" s="316"/>
      <c r="F45601" s="316"/>
      <c r="G45601" s="668" t="s">
        <v>1488</v>
      </c>
      <c r="H45601" s="454"/>
      <c r="I45601" s="454"/>
      <c r="J45601" s="969"/>
      <c r="K45601" s="969"/>
      <c r="L45601" s="454"/>
    </row>
    <row r="45602" spans="2:12" outlineLevel="1">
      <c r="B45602" s="453"/>
      <c r="C45602" s="314"/>
      <c r="D45602" s="315"/>
      <c r="E45602" s="316"/>
      <c r="F45602" s="316"/>
      <c r="G45602" s="668" t="s">
        <v>1488</v>
      </c>
      <c r="H45602" s="454"/>
      <c r="I45602" s="454"/>
      <c r="J45602" s="969"/>
      <c r="K45602" s="969"/>
      <c r="L45602" s="454"/>
    </row>
    <row r="45603" spans="2:12" outlineLevel="1">
      <c r="B45603" s="453"/>
      <c r="C45603" s="314"/>
      <c r="D45603" s="315"/>
      <c r="E45603" s="316"/>
      <c r="F45603" s="316"/>
      <c r="G45603" s="668" t="s">
        <v>1488</v>
      </c>
      <c r="H45603" s="454"/>
      <c r="I45603" s="454"/>
      <c r="J45603" s="969"/>
      <c r="K45603" s="969"/>
      <c r="L45603" s="454"/>
    </row>
    <row r="45604" spans="2:12" outlineLevel="1">
      <c r="B45604" s="453"/>
      <c r="C45604" s="314"/>
      <c r="D45604" s="315"/>
      <c r="E45604" s="316"/>
      <c r="F45604" s="316"/>
      <c r="G45604" s="668" t="s">
        <v>1488</v>
      </c>
      <c r="H45604" s="454"/>
      <c r="I45604" s="454"/>
      <c r="J45604" s="969"/>
      <c r="K45604" s="969"/>
      <c r="L45604" s="454"/>
    </row>
    <row r="45605" spans="2:12" outlineLevel="1">
      <c r="B45605" s="453"/>
      <c r="C45605" s="314"/>
      <c r="D45605" s="315"/>
      <c r="E45605" s="316"/>
      <c r="F45605" s="316"/>
      <c r="G45605" s="668" t="s">
        <v>1488</v>
      </c>
      <c r="H45605" s="454"/>
      <c r="I45605" s="454"/>
      <c r="J45605" s="969"/>
      <c r="K45605" s="969"/>
      <c r="L45605" s="454"/>
    </row>
    <row r="45606" spans="2:12" outlineLevel="1">
      <c r="B45606" s="453"/>
      <c r="C45606" s="314"/>
      <c r="D45606" s="315"/>
      <c r="E45606" s="316"/>
      <c r="F45606" s="316"/>
      <c r="G45606" s="668" t="s">
        <v>1488</v>
      </c>
      <c r="H45606" s="454"/>
      <c r="I45606" s="454"/>
      <c r="J45606" s="969"/>
      <c r="K45606" s="969"/>
      <c r="L45606" s="454"/>
    </row>
    <row r="45607" spans="2:12" outlineLevel="1">
      <c r="B45607" s="453"/>
      <c r="C45607" s="314"/>
      <c r="D45607" s="315"/>
      <c r="E45607" s="316"/>
      <c r="F45607" s="316"/>
      <c r="G45607" s="668" t="s">
        <v>1488</v>
      </c>
      <c r="H45607" s="454"/>
      <c r="I45607" s="454"/>
      <c r="J45607" s="969"/>
      <c r="K45607" s="969"/>
      <c r="L45607" s="454"/>
    </row>
    <row r="45608" spans="2:12" outlineLevel="1">
      <c r="B45608" s="453"/>
      <c r="C45608" s="314"/>
      <c r="D45608" s="315"/>
      <c r="E45608" s="316"/>
      <c r="F45608" s="316"/>
      <c r="G45608" s="668" t="s">
        <v>1488</v>
      </c>
      <c r="H45608" s="454"/>
      <c r="I45608" s="454"/>
      <c r="J45608" s="969"/>
      <c r="K45608" s="969"/>
      <c r="L45608" s="454"/>
    </row>
    <row r="45609" spans="2:12" outlineLevel="1">
      <c r="B45609" s="453"/>
      <c r="C45609" s="314"/>
      <c r="D45609" s="315"/>
      <c r="E45609" s="316"/>
      <c r="F45609" s="316"/>
      <c r="G45609" s="668" t="s">
        <v>1488</v>
      </c>
      <c r="H45609" s="454"/>
      <c r="I45609" s="454"/>
      <c r="J45609" s="969"/>
      <c r="K45609" s="969"/>
      <c r="L45609" s="454"/>
    </row>
    <row r="45610" spans="2:12" outlineLevel="1">
      <c r="B45610" s="453"/>
      <c r="C45610" s="314"/>
      <c r="D45610" s="315"/>
      <c r="E45610" s="316"/>
      <c r="F45610" s="316"/>
      <c r="G45610" s="668" t="s">
        <v>1488</v>
      </c>
      <c r="H45610" s="454"/>
      <c r="I45610" s="454"/>
      <c r="J45610" s="969"/>
      <c r="K45610" s="969"/>
      <c r="L45610" s="454"/>
    </row>
    <row r="45611" spans="2:12" outlineLevel="1">
      <c r="B45611" s="453"/>
      <c r="C45611" s="314"/>
      <c r="D45611" s="315"/>
      <c r="E45611" s="316"/>
      <c r="F45611" s="316"/>
      <c r="G45611" s="668" t="s">
        <v>1488</v>
      </c>
      <c r="H45611" s="454"/>
      <c r="I45611" s="454"/>
      <c r="J45611" s="969"/>
      <c r="K45611" s="969"/>
      <c r="L45611" s="454"/>
    </row>
    <row r="45612" spans="2:12" outlineLevel="1">
      <c r="B45612" s="453"/>
      <c r="C45612" s="314"/>
      <c r="D45612" s="315"/>
      <c r="E45612" s="316"/>
      <c r="F45612" s="316"/>
      <c r="G45612" s="668" t="s">
        <v>1488</v>
      </c>
      <c r="H45612" s="454"/>
      <c r="I45612" s="454"/>
      <c r="J45612" s="969"/>
      <c r="K45612" s="969"/>
      <c r="L45612" s="454"/>
    </row>
    <row r="45613" spans="2:12" outlineLevel="1">
      <c r="B45613" s="453"/>
      <c r="C45613" s="314"/>
      <c r="D45613" s="315"/>
      <c r="E45613" s="316"/>
      <c r="F45613" s="316"/>
      <c r="G45613" s="668" t="s">
        <v>1488</v>
      </c>
      <c r="H45613" s="454"/>
      <c r="I45613" s="454"/>
      <c r="J45613" s="969"/>
      <c r="K45613" s="969"/>
      <c r="L45613" s="454"/>
    </row>
    <row r="45614" spans="2:12" outlineLevel="1">
      <c r="B45614" s="453"/>
      <c r="C45614" s="314"/>
      <c r="D45614" s="315"/>
      <c r="E45614" s="316"/>
      <c r="F45614" s="316"/>
      <c r="G45614" s="668" t="s">
        <v>1488</v>
      </c>
      <c r="H45614" s="454"/>
      <c r="I45614" s="454"/>
      <c r="J45614" s="969"/>
      <c r="K45614" s="969"/>
      <c r="L45614" s="454"/>
    </row>
    <row r="45615" spans="2:12" outlineLevel="1">
      <c r="B45615" s="453"/>
      <c r="C45615" s="314"/>
      <c r="D45615" s="315"/>
      <c r="E45615" s="316"/>
      <c r="F45615" s="316"/>
      <c r="G45615" s="668" t="s">
        <v>1488</v>
      </c>
      <c r="H45615" s="454"/>
      <c r="I45615" s="454"/>
      <c r="J45615" s="969"/>
      <c r="K45615" s="969"/>
      <c r="L45615" s="454"/>
    </row>
    <row r="45616" spans="2:12" outlineLevel="1">
      <c r="B45616" s="453"/>
      <c r="C45616" s="314"/>
      <c r="D45616" s="315"/>
      <c r="E45616" s="316"/>
      <c r="F45616" s="316"/>
      <c r="G45616" s="668" t="s">
        <v>1488</v>
      </c>
      <c r="H45616" s="454"/>
      <c r="I45616" s="454"/>
      <c r="J45616" s="969"/>
      <c r="K45616" s="969"/>
      <c r="L45616" s="454"/>
    </row>
    <row r="45617" spans="2:12" outlineLevel="1">
      <c r="B45617" s="453"/>
      <c r="C45617" s="314"/>
      <c r="D45617" s="315"/>
      <c r="E45617" s="316"/>
      <c r="F45617" s="316"/>
      <c r="G45617" s="668" t="s">
        <v>1488</v>
      </c>
      <c r="H45617" s="454"/>
      <c r="I45617" s="454"/>
      <c r="J45617" s="969"/>
      <c r="K45617" s="969"/>
      <c r="L45617" s="454"/>
    </row>
    <row r="45618" spans="2:12" outlineLevel="1">
      <c r="B45618" s="453"/>
      <c r="C45618" s="314"/>
      <c r="D45618" s="315"/>
      <c r="E45618" s="316"/>
      <c r="F45618" s="316"/>
      <c r="G45618" s="668" t="s">
        <v>1488</v>
      </c>
      <c r="H45618" s="454"/>
      <c r="I45618" s="454"/>
      <c r="J45618" s="969"/>
      <c r="K45618" s="969"/>
      <c r="L45618" s="454"/>
    </row>
    <row r="45619" spans="2:12" outlineLevel="1">
      <c r="B45619" s="453"/>
      <c r="C45619" s="314"/>
      <c r="D45619" s="315"/>
      <c r="E45619" s="316"/>
      <c r="F45619" s="316"/>
      <c r="G45619" s="668" t="s">
        <v>1488</v>
      </c>
      <c r="H45619" s="454"/>
      <c r="I45619" s="454"/>
      <c r="J45619" s="969"/>
      <c r="K45619" s="969"/>
      <c r="L45619" s="454"/>
    </row>
    <row r="45620" spans="2:12" outlineLevel="1">
      <c r="B45620" s="453"/>
      <c r="C45620" s="314"/>
      <c r="D45620" s="315"/>
      <c r="E45620" s="316"/>
      <c r="F45620" s="316"/>
      <c r="G45620" s="668" t="s">
        <v>1488</v>
      </c>
      <c r="H45620" s="454"/>
      <c r="I45620" s="454"/>
      <c r="J45620" s="969"/>
      <c r="K45620" s="969"/>
      <c r="L45620" s="454"/>
    </row>
    <row r="45621" spans="2:12" outlineLevel="1">
      <c r="B45621" s="453"/>
      <c r="C45621" s="314"/>
      <c r="D45621" s="315"/>
      <c r="E45621" s="316"/>
      <c r="F45621" s="316"/>
      <c r="G45621" s="668" t="s">
        <v>1488</v>
      </c>
      <c r="H45621" s="454"/>
      <c r="I45621" s="454"/>
      <c r="J45621" s="969"/>
      <c r="K45621" s="969"/>
      <c r="L45621" s="454"/>
    </row>
    <row r="45622" spans="2:12" outlineLevel="1">
      <c r="B45622" s="453"/>
      <c r="C45622" s="314"/>
      <c r="D45622" s="315"/>
      <c r="E45622" s="316"/>
      <c r="F45622" s="316"/>
      <c r="G45622" s="668" t="s">
        <v>1488</v>
      </c>
      <c r="H45622" s="454"/>
      <c r="I45622" s="454"/>
      <c r="J45622" s="969"/>
      <c r="K45622" s="969"/>
      <c r="L45622" s="454"/>
    </row>
    <row r="45623" spans="2:12" outlineLevel="1">
      <c r="B45623" s="453"/>
      <c r="C45623" s="314"/>
      <c r="D45623" s="315"/>
      <c r="E45623" s="316"/>
      <c r="F45623" s="316"/>
      <c r="G45623" s="668" t="s">
        <v>1488</v>
      </c>
      <c r="H45623" s="454"/>
      <c r="I45623" s="454"/>
      <c r="J45623" s="969"/>
      <c r="K45623" s="969"/>
      <c r="L45623" s="454"/>
    </row>
    <row r="45624" spans="2:12" outlineLevel="1">
      <c r="B45624" s="453"/>
      <c r="C45624" s="314"/>
      <c r="D45624" s="315"/>
      <c r="E45624" s="316"/>
      <c r="F45624" s="316"/>
      <c r="G45624" s="668" t="s">
        <v>1488</v>
      </c>
      <c r="H45624" s="454"/>
      <c r="I45624" s="454"/>
      <c r="J45624" s="969"/>
      <c r="K45624" s="969"/>
      <c r="L45624" s="454"/>
    </row>
    <row r="45625" spans="2:12" outlineLevel="1">
      <c r="B45625" s="453"/>
      <c r="C45625" s="314"/>
      <c r="D45625" s="315"/>
      <c r="E45625" s="316"/>
      <c r="F45625" s="316"/>
      <c r="G45625" s="668" t="s">
        <v>1488</v>
      </c>
      <c r="H45625" s="454"/>
      <c r="I45625" s="454"/>
      <c r="J45625" s="969"/>
      <c r="K45625" s="969"/>
      <c r="L45625" s="454"/>
    </row>
    <row r="45626" spans="2:12" outlineLevel="1">
      <c r="B45626" s="453"/>
      <c r="C45626" s="314"/>
      <c r="D45626" s="315"/>
      <c r="E45626" s="316"/>
      <c r="F45626" s="316"/>
      <c r="G45626" s="668" t="s">
        <v>1488</v>
      </c>
      <c r="H45626" s="454"/>
      <c r="I45626" s="454"/>
      <c r="J45626" s="969"/>
      <c r="K45626" s="969"/>
      <c r="L45626" s="454"/>
    </row>
    <row r="45627" spans="2:12" outlineLevel="1">
      <c r="B45627" s="453"/>
      <c r="C45627" s="314"/>
      <c r="D45627" s="315"/>
      <c r="E45627" s="316"/>
      <c r="F45627" s="316"/>
      <c r="G45627" s="668" t="s">
        <v>1488</v>
      </c>
      <c r="H45627" s="454"/>
      <c r="I45627" s="454"/>
      <c r="J45627" s="969"/>
      <c r="K45627" s="969"/>
      <c r="L45627" s="454"/>
    </row>
    <row r="45628" spans="2:12" outlineLevel="1">
      <c r="B45628" s="453"/>
      <c r="C45628" s="314"/>
      <c r="D45628" s="315"/>
      <c r="E45628" s="316"/>
      <c r="F45628" s="316"/>
      <c r="G45628" s="668" t="s">
        <v>1488</v>
      </c>
      <c r="H45628" s="454"/>
      <c r="I45628" s="454"/>
      <c r="J45628" s="969"/>
      <c r="K45628" s="969"/>
      <c r="L45628" s="454"/>
    </row>
    <row r="45629" spans="2:12" outlineLevel="1">
      <c r="B45629" s="453"/>
      <c r="C45629" s="314"/>
      <c r="D45629" s="315"/>
      <c r="E45629" s="316"/>
      <c r="F45629" s="316"/>
      <c r="G45629" s="668" t="s">
        <v>1488</v>
      </c>
      <c r="H45629" s="454"/>
      <c r="I45629" s="454"/>
      <c r="J45629" s="969"/>
      <c r="K45629" s="969"/>
      <c r="L45629" s="454"/>
    </row>
    <row r="45630" spans="2:12" outlineLevel="1">
      <c r="B45630" s="453"/>
      <c r="C45630" s="314"/>
      <c r="D45630" s="315"/>
      <c r="E45630" s="316"/>
      <c r="F45630" s="316"/>
      <c r="G45630" s="668" t="s">
        <v>1488</v>
      </c>
      <c r="H45630" s="454"/>
      <c r="I45630" s="454"/>
      <c r="J45630" s="969"/>
      <c r="K45630" s="969"/>
      <c r="L45630" s="454"/>
    </row>
    <row r="45631" spans="2:12" outlineLevel="1">
      <c r="B45631" s="453"/>
      <c r="C45631" s="314"/>
      <c r="D45631" s="315"/>
      <c r="E45631" s="316"/>
      <c r="F45631" s="316"/>
      <c r="G45631" s="668" t="s">
        <v>1488</v>
      </c>
      <c r="H45631" s="454"/>
      <c r="I45631" s="454"/>
      <c r="J45631" s="969"/>
      <c r="K45631" s="969"/>
      <c r="L45631" s="454"/>
    </row>
    <row r="45632" spans="2:12" outlineLevel="1">
      <c r="B45632" s="453"/>
      <c r="C45632" s="314"/>
      <c r="D45632" s="315"/>
      <c r="E45632" s="316"/>
      <c r="F45632" s="316"/>
      <c r="G45632" s="668" t="s">
        <v>1488</v>
      </c>
      <c r="H45632" s="454"/>
      <c r="I45632" s="454"/>
      <c r="J45632" s="969"/>
      <c r="K45632" s="969"/>
      <c r="L45632" s="454"/>
    </row>
    <row r="45633" spans="2:12" outlineLevel="1">
      <c r="B45633" s="453"/>
      <c r="C45633" s="314"/>
      <c r="D45633" s="315"/>
      <c r="E45633" s="316"/>
      <c r="F45633" s="316"/>
      <c r="G45633" s="668" t="s">
        <v>1488</v>
      </c>
      <c r="H45633" s="454"/>
      <c r="I45633" s="454"/>
      <c r="J45633" s="969"/>
      <c r="K45633" s="969"/>
      <c r="L45633" s="454"/>
    </row>
    <row r="45634" spans="2:12" outlineLevel="1">
      <c r="B45634" s="453"/>
      <c r="C45634" s="314"/>
      <c r="D45634" s="315"/>
      <c r="E45634" s="316"/>
      <c r="F45634" s="316"/>
      <c r="G45634" s="668" t="s">
        <v>1488</v>
      </c>
      <c r="H45634" s="454"/>
      <c r="I45634" s="454"/>
      <c r="J45634" s="969"/>
      <c r="K45634" s="969"/>
      <c r="L45634" s="454"/>
    </row>
    <row r="45635" spans="2:12" outlineLevel="1">
      <c r="B45635" s="453"/>
      <c r="C45635" s="314"/>
      <c r="D45635" s="315"/>
      <c r="E45635" s="316"/>
      <c r="F45635" s="316"/>
      <c r="G45635" s="668" t="s">
        <v>1488</v>
      </c>
      <c r="H45635" s="454"/>
      <c r="I45635" s="454"/>
      <c r="J45635" s="969"/>
      <c r="K45635" s="969"/>
      <c r="L45635" s="454"/>
    </row>
    <row r="45636" spans="2:12" outlineLevel="1">
      <c r="B45636" s="453"/>
      <c r="C45636" s="314"/>
      <c r="D45636" s="315"/>
      <c r="E45636" s="316"/>
      <c r="F45636" s="316"/>
      <c r="G45636" s="668" t="s">
        <v>1488</v>
      </c>
      <c r="H45636" s="454"/>
      <c r="I45636" s="454"/>
      <c r="J45636" s="969"/>
      <c r="K45636" s="969"/>
      <c r="L45636" s="454"/>
    </row>
    <row r="45637" spans="2:12" outlineLevel="1">
      <c r="B45637" s="453"/>
      <c r="C45637" s="314"/>
      <c r="D45637" s="315"/>
      <c r="E45637" s="316"/>
      <c r="F45637" s="316"/>
      <c r="G45637" s="668" t="s">
        <v>1488</v>
      </c>
      <c r="H45637" s="454"/>
      <c r="I45637" s="454"/>
      <c r="J45637" s="969"/>
      <c r="K45637" s="969"/>
      <c r="L45637" s="454"/>
    </row>
    <row r="45638" spans="2:12" outlineLevel="1">
      <c r="B45638" s="453"/>
      <c r="C45638" s="314"/>
      <c r="D45638" s="315"/>
      <c r="E45638" s="316"/>
      <c r="F45638" s="316"/>
      <c r="G45638" s="668" t="s">
        <v>1488</v>
      </c>
      <c r="H45638" s="454"/>
      <c r="I45638" s="454"/>
      <c r="J45638" s="969"/>
      <c r="K45638" s="969"/>
      <c r="L45638" s="454"/>
    </row>
    <row r="45639" spans="2:12" outlineLevel="1">
      <c r="B45639" s="453"/>
      <c r="C45639" s="314"/>
      <c r="D45639" s="315"/>
      <c r="E45639" s="316"/>
      <c r="F45639" s="316"/>
      <c r="G45639" s="668" t="s">
        <v>1488</v>
      </c>
      <c r="H45639" s="454"/>
      <c r="I45639" s="454"/>
      <c r="J45639" s="969"/>
      <c r="K45639" s="969"/>
      <c r="L45639" s="454"/>
    </row>
    <row r="45640" spans="2:12" outlineLevel="1">
      <c r="B45640" s="453"/>
      <c r="C45640" s="314"/>
      <c r="D45640" s="315"/>
      <c r="E45640" s="316"/>
      <c r="F45640" s="316"/>
      <c r="G45640" s="668" t="s">
        <v>1488</v>
      </c>
      <c r="H45640" s="454"/>
      <c r="I45640" s="454"/>
      <c r="J45640" s="969"/>
      <c r="K45640" s="969"/>
      <c r="L45640" s="454"/>
    </row>
    <row r="45641" spans="2:12" outlineLevel="1">
      <c r="B45641" s="453"/>
      <c r="C45641" s="314"/>
      <c r="D45641" s="315"/>
      <c r="E45641" s="316"/>
      <c r="F45641" s="316"/>
      <c r="G45641" s="668" t="s">
        <v>1488</v>
      </c>
      <c r="H45641" s="454"/>
      <c r="I45641" s="454"/>
      <c r="J45641" s="969"/>
      <c r="K45641" s="969"/>
      <c r="L45641" s="454"/>
    </row>
    <row r="45642" spans="2:12" outlineLevel="1">
      <c r="B45642" s="453"/>
      <c r="C45642" s="314"/>
      <c r="D45642" s="315"/>
      <c r="E45642" s="316"/>
      <c r="F45642" s="316"/>
      <c r="G45642" s="668" t="s">
        <v>1488</v>
      </c>
      <c r="H45642" s="454"/>
      <c r="I45642" s="454"/>
      <c r="J45642" s="969"/>
      <c r="K45642" s="969"/>
      <c r="L45642" s="454"/>
    </row>
    <row r="45643" spans="2:12" outlineLevel="1">
      <c r="B45643" s="453"/>
      <c r="C45643" s="314"/>
      <c r="D45643" s="315"/>
      <c r="E45643" s="316"/>
      <c r="F45643" s="316"/>
      <c r="G45643" s="668" t="s">
        <v>1488</v>
      </c>
      <c r="H45643" s="454"/>
      <c r="I45643" s="454"/>
      <c r="J45643" s="969"/>
      <c r="K45643" s="969"/>
      <c r="L45643" s="454"/>
    </row>
    <row r="45644" spans="2:12" outlineLevel="1">
      <c r="B45644" s="453"/>
      <c r="C45644" s="314"/>
      <c r="D45644" s="315"/>
      <c r="E45644" s="316"/>
      <c r="F45644" s="316"/>
      <c r="G45644" s="668" t="s">
        <v>1488</v>
      </c>
      <c r="H45644" s="454"/>
      <c r="I45644" s="454"/>
      <c r="J45644" s="969"/>
      <c r="K45644" s="969"/>
      <c r="L45644" s="454"/>
    </row>
    <row r="45645" spans="2:12" outlineLevel="1">
      <c r="B45645" s="453"/>
      <c r="C45645" s="314"/>
      <c r="D45645" s="315"/>
      <c r="E45645" s="316"/>
      <c r="F45645" s="316"/>
      <c r="G45645" s="668" t="s">
        <v>1488</v>
      </c>
      <c r="H45645" s="454"/>
      <c r="I45645" s="454"/>
      <c r="J45645" s="969"/>
      <c r="K45645" s="969"/>
      <c r="L45645" s="454"/>
    </row>
    <row r="45646" spans="2:12" outlineLevel="1">
      <c r="B45646" s="453"/>
      <c r="C45646" s="314"/>
      <c r="D45646" s="315"/>
      <c r="E45646" s="316"/>
      <c r="F45646" s="316"/>
      <c r="G45646" s="668" t="s">
        <v>1488</v>
      </c>
      <c r="H45646" s="454"/>
      <c r="I45646" s="454"/>
      <c r="J45646" s="969"/>
      <c r="K45646" s="969"/>
      <c r="L45646" s="454"/>
    </row>
    <row r="45647" spans="2:12" outlineLevel="1">
      <c r="B45647" s="453"/>
      <c r="C45647" s="314"/>
      <c r="D45647" s="315"/>
      <c r="E45647" s="316"/>
      <c r="F45647" s="316"/>
      <c r="G45647" s="668" t="s">
        <v>1488</v>
      </c>
      <c r="H45647" s="454"/>
      <c r="I45647" s="454"/>
      <c r="J45647" s="969"/>
      <c r="K45647" s="969"/>
      <c r="L45647" s="454"/>
    </row>
    <row r="45648" spans="2:12" outlineLevel="1">
      <c r="B45648" s="453"/>
      <c r="C45648" s="314"/>
      <c r="D45648" s="315"/>
      <c r="E45648" s="316"/>
      <c r="F45648" s="316"/>
      <c r="G45648" s="668" t="s">
        <v>1488</v>
      </c>
      <c r="H45648" s="454"/>
      <c r="I45648" s="454"/>
      <c r="J45648" s="969"/>
      <c r="K45648" s="969"/>
      <c r="L45648" s="454"/>
    </row>
    <row r="45649" spans="2:12" outlineLevel="1">
      <c r="B45649" s="453"/>
      <c r="C45649" s="314"/>
      <c r="D45649" s="315"/>
      <c r="E45649" s="316"/>
      <c r="F45649" s="316"/>
      <c r="G45649" s="668" t="s">
        <v>1488</v>
      </c>
      <c r="H45649" s="454"/>
      <c r="I45649" s="454"/>
      <c r="J45649" s="969"/>
      <c r="K45649" s="969"/>
      <c r="L45649" s="454"/>
    </row>
    <row r="45650" spans="2:12" outlineLevel="1">
      <c r="B45650" s="453"/>
      <c r="C45650" s="314"/>
      <c r="D45650" s="315"/>
      <c r="E45650" s="316"/>
      <c r="F45650" s="316"/>
      <c r="G45650" s="668" t="s">
        <v>1488</v>
      </c>
      <c r="H45650" s="454"/>
      <c r="I45650" s="454"/>
      <c r="J45650" s="969"/>
      <c r="K45650" s="969"/>
      <c r="L45650" s="454"/>
    </row>
    <row r="45651" spans="2:12" outlineLevel="1">
      <c r="B45651" s="453"/>
      <c r="C45651" s="314"/>
      <c r="D45651" s="315"/>
      <c r="E45651" s="316"/>
      <c r="F45651" s="316"/>
      <c r="G45651" s="668" t="s">
        <v>1488</v>
      </c>
      <c r="H45651" s="454"/>
      <c r="I45651" s="454"/>
      <c r="J45651" s="969"/>
      <c r="K45651" s="969"/>
      <c r="L45651" s="454"/>
    </row>
    <row r="45652" spans="2:12" outlineLevel="1">
      <c r="B45652" s="453"/>
      <c r="C45652" s="314"/>
      <c r="D45652" s="315"/>
      <c r="E45652" s="316"/>
      <c r="F45652" s="316"/>
      <c r="G45652" s="668" t="s">
        <v>1488</v>
      </c>
      <c r="H45652" s="454"/>
      <c r="I45652" s="454"/>
      <c r="J45652" s="969"/>
      <c r="K45652" s="969"/>
      <c r="L45652" s="454"/>
    </row>
    <row r="45653" spans="2:12" outlineLevel="1">
      <c r="B45653" s="453"/>
      <c r="C45653" s="314"/>
      <c r="D45653" s="315"/>
      <c r="E45653" s="316"/>
      <c r="F45653" s="316"/>
      <c r="G45653" s="668" t="s">
        <v>1488</v>
      </c>
      <c r="H45653" s="454"/>
      <c r="I45653" s="454"/>
      <c r="J45653" s="969"/>
      <c r="K45653" s="969"/>
      <c r="L45653" s="454"/>
    </row>
    <row r="45654" spans="2:12" outlineLevel="1">
      <c r="B45654" s="453"/>
      <c r="C45654" s="314"/>
      <c r="D45654" s="315"/>
      <c r="E45654" s="316"/>
      <c r="F45654" s="316"/>
      <c r="G45654" s="668" t="s">
        <v>1488</v>
      </c>
      <c r="H45654" s="454"/>
      <c r="I45654" s="454"/>
      <c r="J45654" s="969"/>
      <c r="K45654" s="969"/>
      <c r="L45654" s="454"/>
    </row>
    <row r="45655" spans="2:12" outlineLevel="1">
      <c r="B45655" s="453"/>
      <c r="C45655" s="314"/>
      <c r="D45655" s="315"/>
      <c r="E45655" s="316"/>
      <c r="F45655" s="316"/>
      <c r="G45655" s="668" t="s">
        <v>1488</v>
      </c>
      <c r="H45655" s="454"/>
      <c r="I45655" s="454"/>
      <c r="J45655" s="969"/>
      <c r="K45655" s="969"/>
      <c r="L45655" s="454"/>
    </row>
    <row r="45656" spans="2:12" outlineLevel="1">
      <c r="B45656" s="453"/>
      <c r="C45656" s="314"/>
      <c r="D45656" s="315"/>
      <c r="E45656" s="316"/>
      <c r="F45656" s="316"/>
      <c r="G45656" s="668" t="s">
        <v>1488</v>
      </c>
      <c r="H45656" s="454"/>
      <c r="I45656" s="454"/>
      <c r="J45656" s="969"/>
      <c r="K45656" s="969"/>
      <c r="L45656" s="454"/>
    </row>
    <row r="45657" spans="2:12" outlineLevel="1">
      <c r="B45657" s="453"/>
      <c r="C45657" s="314"/>
      <c r="D45657" s="315"/>
      <c r="E45657" s="316"/>
      <c r="F45657" s="316"/>
      <c r="G45657" s="668" t="s">
        <v>1488</v>
      </c>
      <c r="H45657" s="454"/>
      <c r="I45657" s="454"/>
      <c r="J45657" s="969"/>
      <c r="K45657" s="969"/>
      <c r="L45657" s="454"/>
    </row>
    <row r="45658" spans="2:12" outlineLevel="1">
      <c r="B45658" s="453"/>
      <c r="C45658" s="314"/>
      <c r="D45658" s="315"/>
      <c r="E45658" s="316"/>
      <c r="F45658" s="316"/>
      <c r="G45658" s="668" t="s">
        <v>1488</v>
      </c>
      <c r="H45658" s="454"/>
      <c r="I45658" s="454"/>
      <c r="J45658" s="969"/>
      <c r="K45658" s="969"/>
      <c r="L45658" s="454"/>
    </row>
    <row r="45659" spans="2:12" outlineLevel="1">
      <c r="B45659" s="453"/>
      <c r="C45659" s="314"/>
      <c r="D45659" s="315"/>
      <c r="E45659" s="316"/>
      <c r="F45659" s="316"/>
      <c r="G45659" s="668" t="s">
        <v>1488</v>
      </c>
      <c r="H45659" s="454"/>
      <c r="I45659" s="454"/>
      <c r="J45659" s="969"/>
      <c r="K45659" s="969"/>
      <c r="L45659" s="454"/>
    </row>
    <row r="45660" spans="2:12" outlineLevel="1">
      <c r="B45660" s="453"/>
      <c r="C45660" s="314"/>
      <c r="D45660" s="315"/>
      <c r="E45660" s="316"/>
      <c r="F45660" s="316"/>
      <c r="G45660" s="668" t="s">
        <v>1488</v>
      </c>
      <c r="H45660" s="454"/>
      <c r="I45660" s="454"/>
      <c r="J45660" s="969"/>
      <c r="K45660" s="969"/>
      <c r="L45660" s="454"/>
    </row>
    <row r="45661" spans="2:12" outlineLevel="1">
      <c r="B45661" s="453"/>
      <c r="C45661" s="314"/>
      <c r="D45661" s="315"/>
      <c r="E45661" s="316"/>
      <c r="F45661" s="316"/>
      <c r="G45661" s="668" t="s">
        <v>1488</v>
      </c>
      <c r="H45661" s="454"/>
      <c r="I45661" s="454"/>
      <c r="J45661" s="969"/>
      <c r="K45661" s="969"/>
      <c r="L45661" s="454"/>
    </row>
    <row r="45662" spans="2:12" outlineLevel="1">
      <c r="B45662" s="453"/>
      <c r="C45662" s="314"/>
      <c r="D45662" s="315"/>
      <c r="E45662" s="316"/>
      <c r="F45662" s="316"/>
      <c r="G45662" s="668" t="s">
        <v>1488</v>
      </c>
      <c r="H45662" s="454"/>
      <c r="I45662" s="454"/>
      <c r="J45662" s="969"/>
      <c r="K45662" s="969"/>
      <c r="L45662" s="454"/>
    </row>
    <row r="45663" spans="2:12" outlineLevel="1">
      <c r="B45663" s="453"/>
      <c r="C45663" s="314"/>
      <c r="D45663" s="315"/>
      <c r="E45663" s="316"/>
      <c r="F45663" s="316"/>
      <c r="G45663" s="668" t="s">
        <v>1488</v>
      </c>
      <c r="H45663" s="454"/>
      <c r="I45663" s="454"/>
      <c r="J45663" s="969"/>
      <c r="K45663" s="969"/>
      <c r="L45663" s="454"/>
    </row>
    <row r="45664" spans="2:12" outlineLevel="1">
      <c r="B45664" s="453"/>
      <c r="C45664" s="314"/>
      <c r="D45664" s="315"/>
      <c r="E45664" s="316"/>
      <c r="F45664" s="316"/>
      <c r="G45664" s="668" t="s">
        <v>1488</v>
      </c>
      <c r="H45664" s="454"/>
      <c r="I45664" s="454"/>
      <c r="J45664" s="969"/>
      <c r="K45664" s="969"/>
      <c r="L45664" s="454"/>
    </row>
    <row r="45665" spans="2:12" outlineLevel="1">
      <c r="B45665" s="453"/>
      <c r="C45665" s="314"/>
      <c r="D45665" s="315"/>
      <c r="E45665" s="316"/>
      <c r="F45665" s="316"/>
      <c r="G45665" s="668" t="s">
        <v>1488</v>
      </c>
      <c r="H45665" s="454"/>
      <c r="I45665" s="454"/>
      <c r="J45665" s="969"/>
      <c r="K45665" s="969"/>
      <c r="L45665" s="454"/>
    </row>
    <row r="45666" spans="2:12" outlineLevel="1">
      <c r="B45666" s="453"/>
      <c r="C45666" s="314"/>
      <c r="D45666" s="315"/>
      <c r="E45666" s="316"/>
      <c r="F45666" s="316"/>
      <c r="G45666" s="668" t="s">
        <v>1488</v>
      </c>
      <c r="H45666" s="454"/>
      <c r="I45666" s="454"/>
      <c r="J45666" s="969"/>
      <c r="K45666" s="969"/>
      <c r="L45666" s="454"/>
    </row>
    <row r="45667" spans="2:12" outlineLevel="1">
      <c r="B45667" s="453"/>
      <c r="C45667" s="314"/>
      <c r="D45667" s="315"/>
      <c r="E45667" s="316"/>
      <c r="F45667" s="316"/>
      <c r="G45667" s="668" t="s">
        <v>1488</v>
      </c>
      <c r="H45667" s="454"/>
      <c r="I45667" s="454"/>
      <c r="J45667" s="969"/>
      <c r="K45667" s="969"/>
      <c r="L45667" s="454"/>
    </row>
    <row r="45668" spans="2:12" outlineLevel="1">
      <c r="B45668" s="453"/>
      <c r="C45668" s="314"/>
      <c r="D45668" s="315"/>
      <c r="E45668" s="316"/>
      <c r="F45668" s="316"/>
      <c r="G45668" s="668" t="s">
        <v>1488</v>
      </c>
      <c r="H45668" s="454"/>
      <c r="I45668" s="454"/>
      <c r="J45668" s="969"/>
      <c r="K45668" s="969"/>
      <c r="L45668" s="454"/>
    </row>
    <row r="45669" spans="2:12" outlineLevel="1">
      <c r="B45669" s="453"/>
      <c r="C45669" s="314"/>
      <c r="D45669" s="315"/>
      <c r="E45669" s="316"/>
      <c r="F45669" s="316"/>
      <c r="G45669" s="668" t="s">
        <v>1488</v>
      </c>
      <c r="H45669" s="454"/>
      <c r="I45669" s="454"/>
      <c r="J45669" s="969"/>
      <c r="K45669" s="969"/>
      <c r="L45669" s="454"/>
    </row>
    <row r="45670" spans="2:12" outlineLevel="1">
      <c r="B45670" s="453"/>
      <c r="C45670" s="314"/>
      <c r="D45670" s="315"/>
      <c r="E45670" s="316"/>
      <c r="F45670" s="316"/>
      <c r="G45670" s="668" t="s">
        <v>1488</v>
      </c>
      <c r="H45670" s="454"/>
      <c r="I45670" s="454"/>
      <c r="J45670" s="969"/>
      <c r="K45670" s="969"/>
      <c r="L45670" s="454"/>
    </row>
    <row r="45671" spans="2:12" outlineLevel="1">
      <c r="B45671" s="453"/>
      <c r="C45671" s="314"/>
      <c r="D45671" s="315"/>
      <c r="E45671" s="316"/>
      <c r="F45671" s="316"/>
      <c r="G45671" s="668" t="s">
        <v>1488</v>
      </c>
      <c r="H45671" s="454"/>
      <c r="I45671" s="454"/>
      <c r="J45671" s="969"/>
      <c r="K45671" s="969"/>
      <c r="L45671" s="454"/>
    </row>
    <row r="45672" spans="2:12" outlineLevel="1">
      <c r="B45672" s="453"/>
      <c r="C45672" s="314"/>
      <c r="D45672" s="315"/>
      <c r="E45672" s="316"/>
      <c r="F45672" s="316"/>
      <c r="G45672" s="668" t="s">
        <v>1488</v>
      </c>
      <c r="H45672" s="454"/>
      <c r="I45672" s="454"/>
      <c r="J45672" s="969"/>
      <c r="K45672" s="969"/>
      <c r="L45672" s="454"/>
    </row>
    <row r="45673" spans="2:12" outlineLevel="1">
      <c r="B45673" s="453"/>
      <c r="C45673" s="314"/>
      <c r="D45673" s="315"/>
      <c r="E45673" s="316"/>
      <c r="F45673" s="316"/>
      <c r="G45673" s="668" t="s">
        <v>1488</v>
      </c>
      <c r="H45673" s="454"/>
      <c r="I45673" s="454"/>
      <c r="J45673" s="969"/>
      <c r="K45673" s="969"/>
      <c r="L45673" s="454"/>
    </row>
    <row r="45674" spans="2:12" outlineLevel="1">
      <c r="B45674" s="453"/>
      <c r="C45674" s="314"/>
      <c r="D45674" s="315"/>
      <c r="E45674" s="316"/>
      <c r="F45674" s="316"/>
      <c r="G45674" s="668" t="s">
        <v>1488</v>
      </c>
      <c r="H45674" s="454"/>
      <c r="I45674" s="454"/>
      <c r="J45674" s="969"/>
      <c r="K45674" s="969"/>
      <c r="L45674" s="454"/>
    </row>
    <row r="45675" spans="2:12" outlineLevel="1">
      <c r="B45675" s="453"/>
      <c r="C45675" s="314"/>
      <c r="D45675" s="315"/>
      <c r="E45675" s="316"/>
      <c r="F45675" s="316"/>
      <c r="G45675" s="668" t="s">
        <v>1488</v>
      </c>
      <c r="H45675" s="454"/>
      <c r="I45675" s="454"/>
      <c r="J45675" s="969"/>
      <c r="K45675" s="969"/>
      <c r="L45675" s="454"/>
    </row>
    <row r="45676" spans="2:12" outlineLevel="1">
      <c r="B45676" s="453"/>
      <c r="C45676" s="314"/>
      <c r="D45676" s="315"/>
      <c r="E45676" s="316"/>
      <c r="F45676" s="316"/>
      <c r="G45676" s="668" t="s">
        <v>1488</v>
      </c>
      <c r="H45676" s="454"/>
      <c r="I45676" s="454"/>
      <c r="J45676" s="969"/>
      <c r="K45676" s="969"/>
      <c r="L45676" s="454"/>
    </row>
    <row r="45677" spans="2:12" outlineLevel="1">
      <c r="B45677" s="453"/>
      <c r="C45677" s="314"/>
      <c r="D45677" s="315"/>
      <c r="E45677" s="316"/>
      <c r="F45677" s="316"/>
      <c r="G45677" s="668" t="s">
        <v>1488</v>
      </c>
      <c r="H45677" s="454"/>
      <c r="I45677" s="454"/>
      <c r="J45677" s="969"/>
      <c r="K45677" s="969"/>
      <c r="L45677" s="454"/>
    </row>
    <row r="45678" spans="2:12" outlineLevel="1">
      <c r="B45678" s="453"/>
      <c r="C45678" s="314"/>
      <c r="D45678" s="315"/>
      <c r="E45678" s="316"/>
      <c r="F45678" s="316"/>
      <c r="G45678" s="668" t="s">
        <v>1488</v>
      </c>
      <c r="H45678" s="454"/>
      <c r="I45678" s="454"/>
      <c r="J45678" s="969"/>
      <c r="K45678" s="969"/>
      <c r="L45678" s="454"/>
    </row>
    <row r="45679" spans="2:12" outlineLevel="1">
      <c r="B45679" s="453"/>
      <c r="C45679" s="314"/>
      <c r="D45679" s="315"/>
      <c r="E45679" s="316"/>
      <c r="F45679" s="316"/>
      <c r="G45679" s="668" t="s">
        <v>1488</v>
      </c>
      <c r="H45679" s="454"/>
      <c r="I45679" s="454"/>
      <c r="J45679" s="969"/>
      <c r="K45679" s="969"/>
      <c r="L45679" s="454"/>
    </row>
    <row r="45680" spans="2:12" outlineLevel="1">
      <c r="B45680" s="453"/>
      <c r="C45680" s="314"/>
      <c r="D45680" s="315"/>
      <c r="E45680" s="316"/>
      <c r="F45680" s="316"/>
      <c r="G45680" s="668" t="s">
        <v>1488</v>
      </c>
      <c r="H45680" s="454"/>
      <c r="I45680" s="454"/>
      <c r="J45680" s="969"/>
      <c r="K45680" s="969"/>
      <c r="L45680" s="454"/>
    </row>
    <row r="45681" spans="2:12" outlineLevel="1">
      <c r="B45681" s="453"/>
      <c r="C45681" s="314"/>
      <c r="D45681" s="315"/>
      <c r="E45681" s="316"/>
      <c r="F45681" s="316"/>
      <c r="G45681" s="668" t="s">
        <v>1488</v>
      </c>
      <c r="H45681" s="454"/>
      <c r="I45681" s="454"/>
      <c r="J45681" s="969"/>
      <c r="K45681" s="969"/>
      <c r="L45681" s="454"/>
    </row>
    <row r="45682" spans="2:12" outlineLevel="1">
      <c r="B45682" s="453"/>
      <c r="C45682" s="314"/>
      <c r="D45682" s="315"/>
      <c r="E45682" s="316"/>
      <c r="F45682" s="316"/>
      <c r="G45682" s="668" t="s">
        <v>1488</v>
      </c>
      <c r="H45682" s="454"/>
      <c r="I45682" s="454"/>
      <c r="J45682" s="969"/>
      <c r="K45682" s="969"/>
      <c r="L45682" s="454"/>
    </row>
    <row r="45683" spans="2:12" outlineLevel="1">
      <c r="B45683" s="453"/>
      <c r="C45683" s="314"/>
      <c r="D45683" s="315"/>
      <c r="E45683" s="316"/>
      <c r="F45683" s="316"/>
      <c r="G45683" s="668" t="s">
        <v>1488</v>
      </c>
      <c r="H45683" s="454"/>
      <c r="I45683" s="454"/>
      <c r="J45683" s="969"/>
      <c r="K45683" s="969"/>
      <c r="L45683" s="454"/>
    </row>
    <row r="45684" spans="2:12" outlineLevel="1">
      <c r="B45684" s="453"/>
      <c r="C45684" s="314"/>
      <c r="D45684" s="315"/>
      <c r="E45684" s="316"/>
      <c r="F45684" s="316"/>
      <c r="G45684" s="668" t="s">
        <v>1488</v>
      </c>
      <c r="H45684" s="454"/>
      <c r="I45684" s="454"/>
      <c r="J45684" s="969"/>
      <c r="K45684" s="969"/>
      <c r="L45684" s="454"/>
    </row>
    <row r="45685" spans="2:12" outlineLevel="1">
      <c r="B45685" s="453"/>
      <c r="C45685" s="314"/>
      <c r="D45685" s="315"/>
      <c r="E45685" s="316"/>
      <c r="F45685" s="316"/>
      <c r="G45685" s="668" t="s">
        <v>1488</v>
      </c>
      <c r="H45685" s="454"/>
      <c r="I45685" s="454"/>
      <c r="J45685" s="969"/>
      <c r="K45685" s="969"/>
      <c r="L45685" s="454"/>
    </row>
    <row r="45686" spans="2:12" outlineLevel="1">
      <c r="B45686" s="453"/>
      <c r="C45686" s="314"/>
      <c r="D45686" s="315"/>
      <c r="E45686" s="316"/>
      <c r="F45686" s="316"/>
      <c r="G45686" s="668" t="s">
        <v>1488</v>
      </c>
      <c r="H45686" s="454"/>
      <c r="I45686" s="454"/>
      <c r="J45686" s="969"/>
      <c r="K45686" s="969"/>
      <c r="L45686" s="454"/>
    </row>
    <row r="45687" spans="2:12" outlineLevel="1">
      <c r="B45687" s="453"/>
      <c r="C45687" s="314"/>
      <c r="D45687" s="315"/>
      <c r="E45687" s="316"/>
      <c r="F45687" s="316"/>
      <c r="G45687" s="668" t="s">
        <v>1488</v>
      </c>
      <c r="H45687" s="454"/>
      <c r="I45687" s="454"/>
      <c r="J45687" s="969"/>
      <c r="K45687" s="969"/>
      <c r="L45687" s="454"/>
    </row>
    <row r="45688" spans="2:12" outlineLevel="1">
      <c r="B45688" s="453"/>
      <c r="C45688" s="314"/>
      <c r="D45688" s="315"/>
      <c r="E45688" s="316"/>
      <c r="F45688" s="316"/>
      <c r="G45688" s="668" t="s">
        <v>1488</v>
      </c>
      <c r="H45688" s="454"/>
      <c r="I45688" s="454"/>
      <c r="J45688" s="969"/>
      <c r="K45688" s="969"/>
      <c r="L45688" s="454"/>
    </row>
    <row r="45689" spans="2:12" outlineLevel="1">
      <c r="B45689" s="453"/>
      <c r="C45689" s="314"/>
      <c r="D45689" s="315"/>
      <c r="E45689" s="316"/>
      <c r="F45689" s="316"/>
      <c r="G45689" s="668" t="s">
        <v>1488</v>
      </c>
      <c r="H45689" s="454"/>
      <c r="I45689" s="454"/>
      <c r="J45689" s="969"/>
      <c r="K45689" s="969"/>
      <c r="L45689" s="454"/>
    </row>
    <row r="45690" spans="2:12" outlineLevel="1">
      <c r="B45690" s="453"/>
      <c r="C45690" s="314"/>
      <c r="D45690" s="315"/>
      <c r="E45690" s="316"/>
      <c r="F45690" s="316"/>
      <c r="G45690" s="668" t="s">
        <v>1488</v>
      </c>
      <c r="H45690" s="454"/>
      <c r="I45690" s="454"/>
      <c r="J45690" s="969"/>
      <c r="K45690" s="969"/>
      <c r="L45690" s="454"/>
    </row>
    <row r="45691" spans="2:12" outlineLevel="1">
      <c r="B45691" s="453"/>
      <c r="C45691" s="314"/>
      <c r="D45691" s="315"/>
      <c r="E45691" s="316"/>
      <c r="F45691" s="316"/>
      <c r="G45691" s="668" t="s">
        <v>1488</v>
      </c>
      <c r="H45691" s="454"/>
      <c r="I45691" s="454"/>
      <c r="J45691" s="969"/>
      <c r="K45691" s="969"/>
      <c r="L45691" s="454"/>
    </row>
    <row r="45692" spans="2:12" outlineLevel="1">
      <c r="B45692" s="453"/>
      <c r="C45692" s="314"/>
      <c r="D45692" s="315"/>
      <c r="E45692" s="316"/>
      <c r="F45692" s="316"/>
      <c r="G45692" s="668" t="s">
        <v>1488</v>
      </c>
      <c r="H45692" s="454"/>
      <c r="I45692" s="454"/>
      <c r="J45692" s="969"/>
      <c r="K45692" s="969"/>
      <c r="L45692" s="454"/>
    </row>
    <row r="45693" spans="2:12" outlineLevel="1">
      <c r="B45693" s="453"/>
      <c r="C45693" s="314"/>
      <c r="D45693" s="315"/>
      <c r="E45693" s="316"/>
      <c r="F45693" s="316"/>
      <c r="G45693" s="668" t="s">
        <v>1488</v>
      </c>
      <c r="H45693" s="454"/>
      <c r="I45693" s="454"/>
      <c r="J45693" s="969"/>
      <c r="K45693" s="969"/>
      <c r="L45693" s="454"/>
    </row>
    <row r="45694" spans="2:12" outlineLevel="1">
      <c r="B45694" s="453"/>
      <c r="C45694" s="314"/>
      <c r="D45694" s="315"/>
      <c r="E45694" s="316"/>
      <c r="F45694" s="316"/>
      <c r="G45694" s="668" t="s">
        <v>1488</v>
      </c>
      <c r="H45694" s="454"/>
      <c r="I45694" s="454"/>
      <c r="J45694" s="969"/>
      <c r="K45694" s="969"/>
      <c r="L45694" s="454"/>
    </row>
    <row r="45695" spans="2:12" outlineLevel="1">
      <c r="B45695" s="453"/>
      <c r="C45695" s="314"/>
      <c r="D45695" s="315"/>
      <c r="E45695" s="316"/>
      <c r="F45695" s="316"/>
      <c r="G45695" s="668" t="s">
        <v>1488</v>
      </c>
      <c r="H45695" s="454"/>
      <c r="I45695" s="454"/>
      <c r="J45695" s="969"/>
      <c r="K45695" s="969"/>
      <c r="L45695" s="454"/>
    </row>
    <row r="45696" spans="2:12" outlineLevel="1">
      <c r="B45696" s="453"/>
      <c r="C45696" s="314"/>
      <c r="D45696" s="315"/>
      <c r="E45696" s="316"/>
      <c r="F45696" s="316"/>
      <c r="G45696" s="668" t="s">
        <v>1488</v>
      </c>
      <c r="H45696" s="454"/>
      <c r="I45696" s="454"/>
      <c r="J45696" s="969"/>
      <c r="K45696" s="969"/>
      <c r="L45696" s="454"/>
    </row>
    <row r="45697" spans="2:12" outlineLevel="1">
      <c r="B45697" s="453"/>
      <c r="C45697" s="314"/>
      <c r="D45697" s="315"/>
      <c r="E45697" s="316"/>
      <c r="F45697" s="316"/>
      <c r="G45697" s="668" t="s">
        <v>1488</v>
      </c>
      <c r="H45697" s="454"/>
      <c r="I45697" s="454"/>
      <c r="J45697" s="969"/>
      <c r="K45697" s="969"/>
      <c r="L45697" s="454"/>
    </row>
    <row r="45698" spans="2:12" outlineLevel="1">
      <c r="B45698" s="453"/>
      <c r="C45698" s="314"/>
      <c r="D45698" s="315"/>
      <c r="E45698" s="316"/>
      <c r="F45698" s="316"/>
      <c r="G45698" s="668" t="s">
        <v>1488</v>
      </c>
      <c r="H45698" s="454"/>
      <c r="I45698" s="454"/>
      <c r="J45698" s="969"/>
      <c r="K45698" s="969"/>
      <c r="L45698" s="454"/>
    </row>
    <row r="45699" spans="2:12" outlineLevel="1">
      <c r="B45699" s="453"/>
      <c r="C45699" s="314"/>
      <c r="D45699" s="315"/>
      <c r="E45699" s="316"/>
      <c r="F45699" s="316"/>
      <c r="G45699" s="668" t="s">
        <v>1488</v>
      </c>
      <c r="H45699" s="454"/>
      <c r="I45699" s="454"/>
      <c r="J45699" s="969"/>
      <c r="K45699" s="969"/>
      <c r="L45699" s="454"/>
    </row>
    <row r="45700" spans="2:12" outlineLevel="1">
      <c r="B45700" s="453"/>
      <c r="C45700" s="314"/>
      <c r="D45700" s="315"/>
      <c r="E45700" s="316"/>
      <c r="F45700" s="316"/>
      <c r="G45700" s="668" t="s">
        <v>1488</v>
      </c>
      <c r="H45700" s="454"/>
      <c r="I45700" s="454"/>
      <c r="J45700" s="969"/>
      <c r="K45700" s="969"/>
      <c r="L45700" s="454"/>
    </row>
    <row r="45701" spans="2:12" outlineLevel="1">
      <c r="B45701" s="453"/>
      <c r="C45701" s="314"/>
      <c r="D45701" s="315"/>
      <c r="E45701" s="316"/>
      <c r="F45701" s="316"/>
      <c r="G45701" s="668" t="s">
        <v>1488</v>
      </c>
      <c r="H45701" s="454"/>
      <c r="I45701" s="454"/>
      <c r="J45701" s="969"/>
      <c r="K45701" s="969"/>
      <c r="L45701" s="454"/>
    </row>
    <row r="45702" spans="2:12" outlineLevel="1">
      <c r="B45702" s="453"/>
      <c r="C45702" s="314"/>
      <c r="D45702" s="315"/>
      <c r="E45702" s="316"/>
      <c r="F45702" s="316"/>
      <c r="G45702" s="668" t="s">
        <v>1488</v>
      </c>
      <c r="H45702" s="454"/>
      <c r="I45702" s="454"/>
      <c r="J45702" s="969"/>
      <c r="K45702" s="969"/>
      <c r="L45702" s="454"/>
    </row>
    <row r="45703" spans="2:12" outlineLevel="1">
      <c r="B45703" s="453"/>
      <c r="C45703" s="314"/>
      <c r="D45703" s="315"/>
      <c r="E45703" s="316"/>
      <c r="F45703" s="316"/>
      <c r="G45703" s="668" t="s">
        <v>1488</v>
      </c>
      <c r="H45703" s="454"/>
      <c r="I45703" s="454"/>
      <c r="J45703" s="969"/>
      <c r="K45703" s="969"/>
      <c r="L45703" s="454"/>
    </row>
    <row r="45704" spans="2:12" outlineLevel="1">
      <c r="B45704" s="453"/>
      <c r="C45704" s="314"/>
      <c r="D45704" s="315"/>
      <c r="E45704" s="316"/>
      <c r="F45704" s="316"/>
      <c r="G45704" s="668" t="s">
        <v>1488</v>
      </c>
      <c r="H45704" s="454"/>
      <c r="I45704" s="454"/>
      <c r="J45704" s="969"/>
      <c r="K45704" s="969"/>
      <c r="L45704" s="454"/>
    </row>
    <row r="45705" spans="2:12" outlineLevel="1">
      <c r="B45705" s="453"/>
      <c r="C45705" s="314"/>
      <c r="D45705" s="315"/>
      <c r="E45705" s="316"/>
      <c r="F45705" s="316"/>
      <c r="G45705" s="668" t="s">
        <v>1488</v>
      </c>
      <c r="H45705" s="454"/>
      <c r="I45705" s="454"/>
      <c r="J45705" s="969"/>
      <c r="K45705" s="969"/>
      <c r="L45705" s="454"/>
    </row>
    <row r="45706" spans="2:12" outlineLevel="1">
      <c r="B45706" s="453"/>
      <c r="C45706" s="314"/>
      <c r="D45706" s="315"/>
      <c r="E45706" s="316"/>
      <c r="F45706" s="316"/>
      <c r="G45706" s="668" t="s">
        <v>1488</v>
      </c>
      <c r="H45706" s="454"/>
      <c r="I45706" s="454"/>
      <c r="J45706" s="969"/>
      <c r="K45706" s="969"/>
      <c r="L45706" s="454"/>
    </row>
    <row r="45707" spans="2:12" outlineLevel="1">
      <c r="B45707" s="453"/>
      <c r="C45707" s="314"/>
      <c r="D45707" s="315"/>
      <c r="E45707" s="316"/>
      <c r="F45707" s="316"/>
      <c r="G45707" s="668" t="s">
        <v>1488</v>
      </c>
      <c r="H45707" s="454"/>
      <c r="I45707" s="454"/>
      <c r="J45707" s="969"/>
      <c r="K45707" s="969"/>
      <c r="L45707" s="454"/>
    </row>
    <row r="45708" spans="2:12" outlineLevel="1">
      <c r="B45708" s="453"/>
      <c r="C45708" s="314"/>
      <c r="D45708" s="315"/>
      <c r="E45708" s="316"/>
      <c r="F45708" s="316"/>
      <c r="G45708" s="668" t="s">
        <v>1488</v>
      </c>
      <c r="H45708" s="454"/>
      <c r="I45708" s="454"/>
      <c r="J45708" s="969"/>
      <c r="K45708" s="969"/>
      <c r="L45708" s="454"/>
    </row>
    <row r="45709" spans="2:12" outlineLevel="1">
      <c r="B45709" s="453"/>
      <c r="C45709" s="314"/>
      <c r="D45709" s="315"/>
      <c r="E45709" s="316"/>
      <c r="F45709" s="316"/>
      <c r="G45709" s="668" t="s">
        <v>1488</v>
      </c>
      <c r="H45709" s="454"/>
      <c r="I45709" s="454"/>
      <c r="J45709" s="969"/>
      <c r="K45709" s="969"/>
      <c r="L45709" s="454"/>
    </row>
    <row r="45710" spans="2:12" outlineLevel="1">
      <c r="B45710" s="453"/>
      <c r="C45710" s="314"/>
      <c r="D45710" s="315"/>
      <c r="E45710" s="316"/>
      <c r="F45710" s="316"/>
      <c r="G45710" s="668" t="s">
        <v>1488</v>
      </c>
      <c r="H45710" s="454"/>
      <c r="I45710" s="454"/>
      <c r="J45710" s="969"/>
      <c r="K45710" s="969"/>
      <c r="L45710" s="454"/>
    </row>
    <row r="45711" spans="2:12" outlineLevel="1">
      <c r="B45711" s="453"/>
      <c r="C45711" s="314"/>
      <c r="D45711" s="315"/>
      <c r="E45711" s="316"/>
      <c r="F45711" s="316"/>
      <c r="G45711" s="668" t="s">
        <v>1488</v>
      </c>
      <c r="H45711" s="454"/>
      <c r="I45711" s="454"/>
      <c r="J45711" s="969"/>
      <c r="K45711" s="969"/>
      <c r="L45711" s="454"/>
    </row>
    <row r="45712" spans="2:12" outlineLevel="1">
      <c r="B45712" s="453"/>
      <c r="C45712" s="314"/>
      <c r="D45712" s="315"/>
      <c r="E45712" s="316"/>
      <c r="F45712" s="316"/>
      <c r="G45712" s="668" t="s">
        <v>1488</v>
      </c>
      <c r="H45712" s="454"/>
      <c r="I45712" s="454"/>
      <c r="J45712" s="969"/>
      <c r="K45712" s="969"/>
      <c r="L45712" s="454"/>
    </row>
    <row r="45713" spans="2:12" outlineLevel="1">
      <c r="B45713" s="453"/>
      <c r="C45713" s="314"/>
      <c r="D45713" s="315"/>
      <c r="E45713" s="316"/>
      <c r="F45713" s="316"/>
      <c r="G45713" s="668" t="s">
        <v>1488</v>
      </c>
      <c r="H45713" s="454"/>
      <c r="I45713" s="454"/>
      <c r="J45713" s="969"/>
      <c r="K45713" s="969"/>
      <c r="L45713" s="454"/>
    </row>
    <row r="45714" spans="2:12" outlineLevel="1">
      <c r="B45714" s="453"/>
      <c r="C45714" s="314"/>
      <c r="D45714" s="315"/>
      <c r="E45714" s="316"/>
      <c r="F45714" s="316"/>
      <c r="G45714" s="668" t="s">
        <v>1488</v>
      </c>
      <c r="H45714" s="454"/>
      <c r="I45714" s="454"/>
      <c r="J45714" s="969"/>
      <c r="K45714" s="969"/>
      <c r="L45714" s="454"/>
    </row>
    <row r="45715" spans="2:12" outlineLevel="1">
      <c r="B45715" s="453"/>
      <c r="C45715" s="314"/>
      <c r="D45715" s="315"/>
      <c r="E45715" s="316"/>
      <c r="F45715" s="316"/>
      <c r="G45715" s="668" t="s">
        <v>1488</v>
      </c>
      <c r="H45715" s="454"/>
      <c r="I45715" s="454"/>
      <c r="J45715" s="969"/>
      <c r="K45715" s="969"/>
      <c r="L45715" s="454"/>
    </row>
    <row r="45716" spans="2:12" outlineLevel="1">
      <c r="B45716" s="453"/>
      <c r="C45716" s="314"/>
      <c r="D45716" s="315"/>
      <c r="E45716" s="316"/>
      <c r="F45716" s="316"/>
      <c r="G45716" s="668" t="s">
        <v>1488</v>
      </c>
      <c r="H45716" s="454"/>
      <c r="I45716" s="454"/>
      <c r="J45716" s="969"/>
      <c r="K45716" s="969"/>
      <c r="L45716" s="454"/>
    </row>
    <row r="45717" spans="2:12" outlineLevel="1">
      <c r="B45717" s="453"/>
      <c r="C45717" s="314"/>
      <c r="D45717" s="315"/>
      <c r="E45717" s="316"/>
      <c r="F45717" s="316"/>
      <c r="G45717" s="668" t="s">
        <v>1488</v>
      </c>
      <c r="H45717" s="454"/>
      <c r="I45717" s="454"/>
      <c r="J45717" s="969"/>
      <c r="K45717" s="969"/>
      <c r="L45717" s="454"/>
    </row>
    <row r="45718" spans="2:12" outlineLevel="1">
      <c r="B45718" s="453"/>
      <c r="C45718" s="314"/>
      <c r="D45718" s="315"/>
      <c r="E45718" s="316"/>
      <c r="F45718" s="316"/>
      <c r="G45718" s="668" t="s">
        <v>1488</v>
      </c>
      <c r="H45718" s="454"/>
      <c r="I45718" s="454"/>
      <c r="J45718" s="969"/>
      <c r="K45718" s="969"/>
      <c r="L45718" s="454"/>
    </row>
    <row r="45719" spans="2:12" outlineLevel="1">
      <c r="B45719" s="453"/>
      <c r="C45719" s="314"/>
      <c r="D45719" s="315"/>
      <c r="E45719" s="316"/>
      <c r="F45719" s="316"/>
      <c r="G45719" s="668" t="s">
        <v>1488</v>
      </c>
      <c r="H45719" s="454"/>
      <c r="I45719" s="454"/>
      <c r="J45719" s="969"/>
      <c r="K45719" s="969"/>
      <c r="L45719" s="454"/>
    </row>
    <row r="45720" spans="2:12" outlineLevel="1">
      <c r="B45720" s="453"/>
      <c r="C45720" s="314"/>
      <c r="D45720" s="315"/>
      <c r="E45720" s="316"/>
      <c r="F45720" s="316"/>
      <c r="G45720" s="668" t="s">
        <v>1488</v>
      </c>
      <c r="H45720" s="454"/>
      <c r="I45720" s="454"/>
      <c r="J45720" s="969"/>
      <c r="K45720" s="969"/>
      <c r="L45720" s="454"/>
    </row>
    <row r="45721" spans="2:12" outlineLevel="1">
      <c r="B45721" s="453"/>
      <c r="C45721" s="314"/>
      <c r="D45721" s="315"/>
      <c r="E45721" s="316"/>
      <c r="F45721" s="316"/>
      <c r="G45721" s="668" t="s">
        <v>1488</v>
      </c>
      <c r="H45721" s="454"/>
      <c r="I45721" s="454"/>
      <c r="J45721" s="969"/>
      <c r="K45721" s="969"/>
      <c r="L45721" s="454"/>
    </row>
    <row r="45722" spans="2:12" outlineLevel="1">
      <c r="B45722" s="453"/>
      <c r="C45722" s="314"/>
      <c r="D45722" s="315"/>
      <c r="E45722" s="316"/>
      <c r="F45722" s="316"/>
      <c r="G45722" s="668" t="s">
        <v>1488</v>
      </c>
      <c r="H45722" s="454"/>
      <c r="I45722" s="454"/>
      <c r="J45722" s="969"/>
      <c r="K45722" s="969"/>
      <c r="L45722" s="454"/>
    </row>
    <row r="45723" spans="2:12" outlineLevel="1">
      <c r="B45723" s="453"/>
      <c r="C45723" s="314"/>
      <c r="D45723" s="315"/>
      <c r="E45723" s="316"/>
      <c r="F45723" s="316"/>
      <c r="G45723" s="668" t="s">
        <v>1488</v>
      </c>
      <c r="H45723" s="454"/>
      <c r="I45723" s="454"/>
      <c r="J45723" s="969"/>
      <c r="K45723" s="969"/>
      <c r="L45723" s="454"/>
    </row>
    <row r="45724" spans="2:12" outlineLevel="1">
      <c r="B45724" s="453"/>
      <c r="C45724" s="314"/>
      <c r="D45724" s="315"/>
      <c r="E45724" s="316"/>
      <c r="F45724" s="316"/>
      <c r="G45724" s="668" t="s">
        <v>1488</v>
      </c>
      <c r="H45724" s="454"/>
      <c r="I45724" s="454"/>
      <c r="J45724" s="969"/>
      <c r="K45724" s="969"/>
      <c r="L45724" s="454"/>
    </row>
    <row r="45725" spans="2:12" outlineLevel="1">
      <c r="B45725" s="453"/>
      <c r="C45725" s="314"/>
      <c r="D45725" s="315"/>
      <c r="E45725" s="316"/>
      <c r="F45725" s="316"/>
      <c r="G45725" s="668" t="s">
        <v>1488</v>
      </c>
      <c r="H45725" s="454"/>
      <c r="I45725" s="454"/>
      <c r="J45725" s="969"/>
      <c r="K45725" s="969"/>
      <c r="L45725" s="454"/>
    </row>
    <row r="45726" spans="2:12" outlineLevel="1">
      <c r="B45726" s="453"/>
      <c r="C45726" s="314"/>
      <c r="D45726" s="315"/>
      <c r="E45726" s="316"/>
      <c r="F45726" s="316"/>
      <c r="G45726" s="668" t="s">
        <v>1488</v>
      </c>
      <c r="H45726" s="454"/>
      <c r="I45726" s="454"/>
      <c r="J45726" s="969"/>
      <c r="K45726" s="969"/>
      <c r="L45726" s="454"/>
    </row>
    <row r="45727" spans="2:12" outlineLevel="1">
      <c r="B45727" s="453"/>
      <c r="C45727" s="314"/>
      <c r="D45727" s="315"/>
      <c r="E45727" s="316"/>
      <c r="F45727" s="316"/>
      <c r="G45727" s="668" t="s">
        <v>1488</v>
      </c>
      <c r="H45727" s="454"/>
      <c r="I45727" s="454"/>
      <c r="J45727" s="969"/>
      <c r="K45727" s="969"/>
      <c r="L45727" s="454"/>
    </row>
    <row r="45728" spans="2:12" outlineLevel="1">
      <c r="B45728" s="453"/>
      <c r="C45728" s="314"/>
      <c r="D45728" s="315"/>
      <c r="E45728" s="316"/>
      <c r="F45728" s="316"/>
      <c r="G45728" s="668" t="s">
        <v>1488</v>
      </c>
      <c r="H45728" s="454"/>
      <c r="I45728" s="454"/>
      <c r="J45728" s="969"/>
      <c r="K45728" s="969"/>
      <c r="L45728" s="454"/>
    </row>
    <row r="45729" spans="2:12" outlineLevel="1">
      <c r="B45729" s="453"/>
      <c r="C45729" s="314"/>
      <c r="D45729" s="315"/>
      <c r="E45729" s="316"/>
      <c r="F45729" s="316"/>
      <c r="G45729" s="668" t="s">
        <v>1488</v>
      </c>
      <c r="H45729" s="454"/>
      <c r="I45729" s="454"/>
      <c r="J45729" s="969"/>
      <c r="K45729" s="969"/>
      <c r="L45729" s="454"/>
    </row>
    <row r="45730" spans="2:12" outlineLevel="1">
      <c r="B45730" s="453"/>
      <c r="C45730" s="314"/>
      <c r="D45730" s="315"/>
      <c r="E45730" s="316"/>
      <c r="F45730" s="316"/>
      <c r="G45730" s="668" t="s">
        <v>1488</v>
      </c>
      <c r="H45730" s="454"/>
      <c r="I45730" s="454"/>
      <c r="J45730" s="969"/>
      <c r="K45730" s="969"/>
      <c r="L45730" s="454"/>
    </row>
    <row r="45731" spans="2:12" outlineLevel="1">
      <c r="B45731" s="453"/>
      <c r="C45731" s="314"/>
      <c r="D45731" s="315"/>
      <c r="E45731" s="316"/>
      <c r="F45731" s="316"/>
      <c r="G45731" s="668" t="s">
        <v>1488</v>
      </c>
      <c r="H45731" s="454"/>
      <c r="I45731" s="454"/>
      <c r="J45731" s="969"/>
      <c r="K45731" s="969"/>
      <c r="L45731" s="454"/>
    </row>
    <row r="45732" spans="2:12" outlineLevel="1">
      <c r="B45732" s="453"/>
      <c r="C45732" s="314"/>
      <c r="D45732" s="315"/>
      <c r="E45732" s="316"/>
      <c r="F45732" s="316"/>
      <c r="G45732" s="668" t="s">
        <v>1488</v>
      </c>
      <c r="H45732" s="454"/>
      <c r="I45732" s="454"/>
      <c r="J45732" s="969"/>
      <c r="K45732" s="969"/>
      <c r="L45732" s="454"/>
    </row>
    <row r="45733" spans="2:12" outlineLevel="1">
      <c r="B45733" s="453"/>
      <c r="C45733" s="314"/>
      <c r="D45733" s="315"/>
      <c r="E45733" s="316"/>
      <c r="F45733" s="316"/>
      <c r="G45733" s="668" t="s">
        <v>1488</v>
      </c>
      <c r="H45733" s="454"/>
      <c r="I45733" s="454"/>
      <c r="J45733" s="969"/>
      <c r="K45733" s="969"/>
      <c r="L45733" s="454"/>
    </row>
    <row r="45734" spans="2:12" outlineLevel="1">
      <c r="B45734" s="453"/>
      <c r="C45734" s="314"/>
      <c r="D45734" s="315"/>
      <c r="E45734" s="316"/>
      <c r="F45734" s="316"/>
      <c r="G45734" s="668" t="s">
        <v>1488</v>
      </c>
      <c r="H45734" s="454"/>
      <c r="I45734" s="454"/>
      <c r="J45734" s="969"/>
      <c r="K45734" s="969"/>
      <c r="L45734" s="454"/>
    </row>
    <row r="45735" spans="2:12" outlineLevel="1">
      <c r="B45735" s="453"/>
      <c r="C45735" s="314"/>
      <c r="D45735" s="315"/>
      <c r="E45735" s="316"/>
      <c r="F45735" s="316"/>
      <c r="G45735" s="668" t="s">
        <v>1488</v>
      </c>
      <c r="H45735" s="454"/>
      <c r="I45735" s="454"/>
      <c r="J45735" s="969"/>
      <c r="K45735" s="969"/>
      <c r="L45735" s="454"/>
    </row>
    <row r="45736" spans="2:12" outlineLevel="1">
      <c r="B45736" s="453"/>
      <c r="C45736" s="314"/>
      <c r="D45736" s="315"/>
      <c r="E45736" s="316"/>
      <c r="F45736" s="316"/>
      <c r="G45736" s="668" t="s">
        <v>1488</v>
      </c>
      <c r="H45736" s="454"/>
      <c r="I45736" s="454"/>
      <c r="J45736" s="969"/>
      <c r="K45736" s="969"/>
      <c r="L45736" s="454"/>
    </row>
    <row r="45737" spans="2:12" outlineLevel="1">
      <c r="B45737" s="453"/>
      <c r="C45737" s="314"/>
      <c r="D45737" s="315"/>
      <c r="E45737" s="316"/>
      <c r="F45737" s="316"/>
      <c r="G45737" s="668" t="s">
        <v>1488</v>
      </c>
      <c r="H45737" s="454"/>
      <c r="I45737" s="454"/>
      <c r="J45737" s="969"/>
      <c r="K45737" s="969"/>
      <c r="L45737" s="454"/>
    </row>
    <row r="45738" spans="2:12" outlineLevel="1">
      <c r="B45738" s="453"/>
      <c r="C45738" s="314"/>
      <c r="D45738" s="315"/>
      <c r="E45738" s="316"/>
      <c r="F45738" s="316"/>
      <c r="G45738" s="668" t="s">
        <v>1488</v>
      </c>
      <c r="H45738" s="454"/>
      <c r="I45738" s="454"/>
      <c r="J45738" s="969"/>
      <c r="K45738" s="969"/>
      <c r="L45738" s="454"/>
    </row>
    <row r="45739" spans="2:12" outlineLevel="1">
      <c r="B45739" s="453"/>
      <c r="C45739" s="314"/>
      <c r="D45739" s="315"/>
      <c r="E45739" s="316"/>
      <c r="F45739" s="316"/>
      <c r="G45739" s="668" t="s">
        <v>1488</v>
      </c>
      <c r="H45739" s="454"/>
      <c r="I45739" s="454"/>
      <c r="J45739" s="969"/>
      <c r="K45739" s="969"/>
      <c r="L45739" s="454"/>
    </row>
    <row r="45740" spans="2:12" outlineLevel="1">
      <c r="B45740" s="453"/>
      <c r="C45740" s="314"/>
      <c r="D45740" s="315"/>
      <c r="E45740" s="316"/>
      <c r="F45740" s="316"/>
      <c r="G45740" s="668" t="s">
        <v>1488</v>
      </c>
      <c r="H45740" s="454"/>
      <c r="I45740" s="454"/>
      <c r="J45740" s="969"/>
      <c r="K45740" s="969"/>
      <c r="L45740" s="454"/>
    </row>
    <row r="45741" spans="2:12" outlineLevel="1">
      <c r="B45741" s="453"/>
      <c r="C45741" s="314"/>
      <c r="D45741" s="315"/>
      <c r="E45741" s="316"/>
      <c r="F45741" s="316"/>
      <c r="G45741" s="668" t="s">
        <v>1488</v>
      </c>
      <c r="H45741" s="454"/>
      <c r="I45741" s="454"/>
      <c r="J45741" s="969"/>
      <c r="K45741" s="969"/>
      <c r="L45741" s="454"/>
    </row>
    <row r="45742" spans="2:12" outlineLevel="1">
      <c r="B45742" s="453"/>
      <c r="C45742" s="314"/>
      <c r="D45742" s="315"/>
      <c r="E45742" s="316"/>
      <c r="F45742" s="316"/>
      <c r="G45742" s="668" t="s">
        <v>1488</v>
      </c>
      <c r="H45742" s="454"/>
      <c r="I45742" s="454"/>
      <c r="J45742" s="969"/>
      <c r="K45742" s="969"/>
      <c r="L45742" s="454"/>
    </row>
    <row r="45743" spans="2:12" outlineLevel="1">
      <c r="B45743" s="453"/>
      <c r="C45743" s="314"/>
      <c r="D45743" s="315"/>
      <c r="E45743" s="316"/>
      <c r="F45743" s="316"/>
      <c r="G45743" s="668" t="s">
        <v>1488</v>
      </c>
      <c r="H45743" s="454"/>
      <c r="I45743" s="454"/>
      <c r="J45743" s="969"/>
      <c r="K45743" s="969"/>
      <c r="L45743" s="454"/>
    </row>
    <row r="45744" spans="2:12" outlineLevel="1">
      <c r="B45744" s="453"/>
      <c r="C45744" s="314"/>
      <c r="D45744" s="315"/>
      <c r="E45744" s="316"/>
      <c r="F45744" s="316"/>
      <c r="G45744" s="668" t="s">
        <v>1488</v>
      </c>
      <c r="H45744" s="454"/>
      <c r="I45744" s="454"/>
      <c r="J45744" s="969"/>
      <c r="K45744" s="969"/>
      <c r="L45744" s="454"/>
    </row>
    <row r="45745" spans="2:12" outlineLevel="1">
      <c r="B45745" s="453"/>
      <c r="C45745" s="314"/>
      <c r="D45745" s="315"/>
      <c r="E45745" s="316"/>
      <c r="F45745" s="316"/>
      <c r="G45745" s="668" t="s">
        <v>1488</v>
      </c>
      <c r="H45745" s="454"/>
      <c r="I45745" s="454"/>
      <c r="J45745" s="969"/>
      <c r="K45745" s="969"/>
      <c r="L45745" s="454"/>
    </row>
    <row r="45746" spans="2:12" outlineLevel="1">
      <c r="B45746" s="453"/>
      <c r="C45746" s="314"/>
      <c r="D45746" s="315"/>
      <c r="E45746" s="316"/>
      <c r="F45746" s="316"/>
      <c r="G45746" s="668" t="s">
        <v>1488</v>
      </c>
      <c r="H45746" s="454"/>
      <c r="I45746" s="454"/>
      <c r="J45746" s="969"/>
      <c r="K45746" s="969"/>
      <c r="L45746" s="454"/>
    </row>
    <row r="45747" spans="2:12" outlineLevel="1">
      <c r="B45747" s="453"/>
      <c r="C45747" s="314"/>
      <c r="D45747" s="315"/>
      <c r="E45747" s="316"/>
      <c r="F45747" s="316"/>
      <c r="G45747" s="668" t="s">
        <v>1488</v>
      </c>
      <c r="H45747" s="454"/>
      <c r="I45747" s="454"/>
      <c r="J45747" s="969"/>
      <c r="K45747" s="969"/>
      <c r="L45747" s="454"/>
    </row>
    <row r="45748" spans="2:12" outlineLevel="1">
      <c r="B45748" s="453"/>
      <c r="C45748" s="314"/>
      <c r="D45748" s="315"/>
      <c r="E45748" s="316"/>
      <c r="F45748" s="316"/>
      <c r="G45748" s="668" t="s">
        <v>1488</v>
      </c>
      <c r="H45748" s="454"/>
      <c r="I45748" s="454"/>
      <c r="J45748" s="969"/>
      <c r="K45748" s="969"/>
      <c r="L45748" s="454"/>
    </row>
    <row r="45749" spans="2:12" outlineLevel="1">
      <c r="B45749" s="453"/>
      <c r="C45749" s="314"/>
      <c r="D45749" s="315"/>
      <c r="E45749" s="316"/>
      <c r="F45749" s="316"/>
      <c r="G45749" s="668" t="s">
        <v>1488</v>
      </c>
      <c r="H45749" s="454"/>
      <c r="I45749" s="454"/>
      <c r="J45749" s="969"/>
      <c r="K45749" s="969"/>
      <c r="L45749" s="454"/>
    </row>
    <row r="45750" spans="2:12" outlineLevel="1">
      <c r="B45750" s="453"/>
      <c r="C45750" s="314"/>
      <c r="D45750" s="315"/>
      <c r="E45750" s="316"/>
      <c r="F45750" s="316"/>
      <c r="G45750" s="668" t="s">
        <v>1488</v>
      </c>
      <c r="H45750" s="454"/>
      <c r="I45750" s="454"/>
      <c r="J45750" s="969"/>
      <c r="K45750" s="969"/>
      <c r="L45750" s="454"/>
    </row>
    <row r="45751" spans="2:12" outlineLevel="1">
      <c r="B45751" s="453"/>
      <c r="C45751" s="314"/>
      <c r="D45751" s="315"/>
      <c r="E45751" s="316"/>
      <c r="F45751" s="316"/>
      <c r="G45751" s="668" t="s">
        <v>1488</v>
      </c>
      <c r="H45751" s="454"/>
      <c r="I45751" s="454"/>
      <c r="J45751" s="969"/>
      <c r="K45751" s="969"/>
      <c r="L45751" s="454"/>
    </row>
    <row r="45752" spans="2:12" outlineLevel="1">
      <c r="B45752" s="453"/>
      <c r="C45752" s="314"/>
      <c r="D45752" s="315"/>
      <c r="E45752" s="316"/>
      <c r="F45752" s="316"/>
      <c r="G45752" s="668" t="s">
        <v>1488</v>
      </c>
      <c r="H45752" s="454"/>
      <c r="I45752" s="454"/>
      <c r="J45752" s="969"/>
      <c r="K45752" s="969"/>
      <c r="L45752" s="454"/>
    </row>
    <row r="45753" spans="2:12" outlineLevel="1">
      <c r="B45753" s="453"/>
      <c r="C45753" s="314"/>
      <c r="D45753" s="315"/>
      <c r="E45753" s="316"/>
      <c r="F45753" s="316"/>
      <c r="G45753" s="668" t="s">
        <v>1488</v>
      </c>
      <c r="H45753" s="454"/>
      <c r="I45753" s="454"/>
      <c r="J45753" s="969"/>
      <c r="K45753" s="969"/>
      <c r="L45753" s="454"/>
    </row>
    <row r="45754" spans="2:12" outlineLevel="1">
      <c r="B45754" s="453"/>
      <c r="C45754" s="314"/>
      <c r="D45754" s="315"/>
      <c r="E45754" s="316"/>
      <c r="F45754" s="316"/>
      <c r="G45754" s="668" t="s">
        <v>1488</v>
      </c>
      <c r="H45754" s="454"/>
      <c r="I45754" s="454"/>
      <c r="J45754" s="969"/>
      <c r="K45754" s="969"/>
      <c r="L45754" s="454"/>
    </row>
    <row r="45755" spans="2:12" outlineLevel="1">
      <c r="B45755" s="453"/>
      <c r="C45755" s="314"/>
      <c r="D45755" s="315"/>
      <c r="E45755" s="316"/>
      <c r="F45755" s="316"/>
      <c r="G45755" s="668" t="s">
        <v>1488</v>
      </c>
      <c r="H45755" s="454"/>
      <c r="I45755" s="454"/>
      <c r="J45755" s="969"/>
      <c r="K45755" s="969"/>
      <c r="L45755" s="454"/>
    </row>
    <row r="45756" spans="2:12" outlineLevel="1">
      <c r="B45756" s="453"/>
      <c r="C45756" s="314"/>
      <c r="D45756" s="315"/>
      <c r="E45756" s="316"/>
      <c r="F45756" s="316"/>
      <c r="G45756" s="668" t="s">
        <v>1488</v>
      </c>
      <c r="H45756" s="454"/>
      <c r="I45756" s="454"/>
      <c r="J45756" s="969"/>
      <c r="K45756" s="969"/>
      <c r="L45756" s="454"/>
    </row>
    <row r="45757" spans="2:12" outlineLevel="1">
      <c r="B45757" s="453"/>
      <c r="C45757" s="314"/>
      <c r="D45757" s="315"/>
      <c r="E45757" s="316"/>
      <c r="F45757" s="316"/>
      <c r="G45757" s="668" t="s">
        <v>1488</v>
      </c>
      <c r="H45757" s="454"/>
      <c r="I45757" s="454"/>
      <c r="J45757" s="969"/>
      <c r="K45757" s="969"/>
      <c r="L45757" s="454"/>
    </row>
    <row r="45758" spans="2:12" outlineLevel="1">
      <c r="B45758" s="453"/>
      <c r="C45758" s="314"/>
      <c r="D45758" s="315"/>
      <c r="E45758" s="316"/>
      <c r="F45758" s="316"/>
      <c r="G45758" s="668" t="s">
        <v>1488</v>
      </c>
      <c r="H45758" s="454"/>
      <c r="I45758" s="454"/>
      <c r="J45758" s="969"/>
      <c r="K45758" s="969"/>
      <c r="L45758" s="454"/>
    </row>
    <row r="45759" spans="2:12" outlineLevel="1">
      <c r="B45759" s="453"/>
      <c r="C45759" s="314"/>
      <c r="D45759" s="315"/>
      <c r="E45759" s="316"/>
      <c r="F45759" s="316"/>
      <c r="G45759" s="668" t="s">
        <v>1488</v>
      </c>
      <c r="H45759" s="454"/>
      <c r="I45759" s="454"/>
      <c r="J45759" s="969"/>
      <c r="K45759" s="969"/>
      <c r="L45759" s="454"/>
    </row>
    <row r="45760" spans="2:12" outlineLevel="1">
      <c r="B45760" s="453"/>
      <c r="C45760" s="314"/>
      <c r="D45760" s="315"/>
      <c r="E45760" s="316"/>
      <c r="F45760" s="316"/>
      <c r="G45760" s="668" t="s">
        <v>1488</v>
      </c>
      <c r="H45760" s="454"/>
      <c r="I45760" s="454"/>
      <c r="J45760" s="969"/>
      <c r="K45760" s="969"/>
      <c r="L45760" s="454"/>
    </row>
    <row r="45761" spans="2:12" outlineLevel="1">
      <c r="B45761" s="453"/>
      <c r="C45761" s="314"/>
      <c r="D45761" s="315"/>
      <c r="E45761" s="316"/>
      <c r="F45761" s="316"/>
      <c r="G45761" s="668" t="s">
        <v>1488</v>
      </c>
      <c r="H45761" s="454"/>
      <c r="I45761" s="454"/>
      <c r="J45761" s="969"/>
      <c r="K45761" s="969"/>
      <c r="L45761" s="454"/>
    </row>
    <row r="45762" spans="2:12" outlineLevel="1">
      <c r="B45762" s="453"/>
      <c r="C45762" s="314"/>
      <c r="D45762" s="315"/>
      <c r="E45762" s="316"/>
      <c r="F45762" s="316"/>
      <c r="G45762" s="668" t="s">
        <v>1488</v>
      </c>
      <c r="H45762" s="454"/>
      <c r="I45762" s="454"/>
      <c r="J45762" s="969"/>
      <c r="K45762" s="969"/>
      <c r="L45762" s="454"/>
    </row>
    <row r="45763" spans="2:12" outlineLevel="1">
      <c r="B45763" s="453"/>
      <c r="C45763" s="314"/>
      <c r="D45763" s="315"/>
      <c r="E45763" s="316"/>
      <c r="F45763" s="316"/>
      <c r="G45763" s="668" t="s">
        <v>1488</v>
      </c>
      <c r="H45763" s="454"/>
      <c r="I45763" s="454"/>
      <c r="J45763" s="969"/>
      <c r="K45763" s="969"/>
      <c r="L45763" s="454"/>
    </row>
    <row r="45764" spans="2:12" outlineLevel="1">
      <c r="B45764" s="453"/>
      <c r="C45764" s="314"/>
      <c r="D45764" s="315"/>
      <c r="E45764" s="316"/>
      <c r="F45764" s="316"/>
      <c r="G45764" s="668" t="s">
        <v>1488</v>
      </c>
      <c r="H45764" s="454"/>
      <c r="I45764" s="454"/>
      <c r="J45764" s="969"/>
      <c r="K45764" s="969"/>
      <c r="L45764" s="454"/>
    </row>
    <row r="45765" spans="2:12" outlineLevel="1">
      <c r="B45765" s="453"/>
      <c r="C45765" s="314"/>
      <c r="D45765" s="315"/>
      <c r="E45765" s="316"/>
      <c r="F45765" s="316"/>
      <c r="G45765" s="668" t="s">
        <v>1488</v>
      </c>
      <c r="H45765" s="454"/>
      <c r="I45765" s="454"/>
      <c r="J45765" s="969"/>
      <c r="K45765" s="969"/>
      <c r="L45765" s="454"/>
    </row>
    <row r="45766" spans="2:12" outlineLevel="1">
      <c r="B45766" s="453"/>
      <c r="C45766" s="314"/>
      <c r="D45766" s="315"/>
      <c r="E45766" s="316"/>
      <c r="F45766" s="316"/>
      <c r="G45766" s="668" t="s">
        <v>1488</v>
      </c>
      <c r="H45766" s="454"/>
      <c r="I45766" s="454"/>
      <c r="J45766" s="969"/>
      <c r="K45766" s="969"/>
      <c r="L45766" s="454"/>
    </row>
    <row r="45767" spans="2:12" outlineLevel="1">
      <c r="B45767" s="453"/>
      <c r="C45767" s="314"/>
      <c r="D45767" s="315"/>
      <c r="E45767" s="316"/>
      <c r="F45767" s="316"/>
      <c r="G45767" s="668" t="s">
        <v>1488</v>
      </c>
      <c r="H45767" s="454"/>
      <c r="I45767" s="454"/>
      <c r="J45767" s="969"/>
      <c r="K45767" s="969"/>
      <c r="L45767" s="454"/>
    </row>
    <row r="45768" spans="2:12" outlineLevel="1">
      <c r="B45768" s="453"/>
      <c r="C45768" s="314"/>
      <c r="D45768" s="315"/>
      <c r="E45768" s="316"/>
      <c r="F45768" s="316"/>
      <c r="G45768" s="668" t="s">
        <v>1488</v>
      </c>
      <c r="H45768" s="454"/>
      <c r="I45768" s="454"/>
      <c r="J45768" s="969"/>
      <c r="K45768" s="969"/>
      <c r="L45768" s="454"/>
    </row>
    <row r="45769" spans="2:12" outlineLevel="1">
      <c r="B45769" s="453"/>
      <c r="C45769" s="314"/>
      <c r="D45769" s="315"/>
      <c r="E45769" s="316"/>
      <c r="F45769" s="316"/>
      <c r="G45769" s="668" t="s">
        <v>1488</v>
      </c>
      <c r="H45769" s="454"/>
      <c r="I45769" s="454"/>
      <c r="J45769" s="969"/>
      <c r="K45769" s="969"/>
      <c r="L45769" s="454"/>
    </row>
    <row r="45770" spans="2:12" outlineLevel="1">
      <c r="B45770" s="453"/>
      <c r="C45770" s="314"/>
      <c r="D45770" s="315"/>
      <c r="E45770" s="316"/>
      <c r="F45770" s="316"/>
      <c r="G45770" s="668" t="s">
        <v>1488</v>
      </c>
      <c r="H45770" s="454"/>
      <c r="I45770" s="454"/>
      <c r="J45770" s="969"/>
      <c r="K45770" s="969"/>
      <c r="L45770" s="454"/>
    </row>
    <row r="45771" spans="2:12" outlineLevel="1">
      <c r="B45771" s="453"/>
      <c r="C45771" s="314"/>
      <c r="D45771" s="315"/>
      <c r="E45771" s="316"/>
      <c r="F45771" s="316"/>
      <c r="G45771" s="668" t="s">
        <v>1488</v>
      </c>
      <c r="H45771" s="454"/>
      <c r="I45771" s="454"/>
      <c r="J45771" s="969"/>
      <c r="K45771" s="969"/>
      <c r="L45771" s="454"/>
    </row>
    <row r="45772" spans="2:12" outlineLevel="1">
      <c r="B45772" s="453"/>
      <c r="C45772" s="314"/>
      <c r="D45772" s="315"/>
      <c r="E45772" s="316"/>
      <c r="F45772" s="316"/>
      <c r="G45772" s="668" t="s">
        <v>1488</v>
      </c>
      <c r="H45772" s="454"/>
      <c r="I45772" s="454"/>
      <c r="J45772" s="969"/>
      <c r="K45772" s="969"/>
      <c r="L45772" s="454"/>
    </row>
    <row r="45773" spans="2:12" outlineLevel="1">
      <c r="B45773" s="453"/>
      <c r="C45773" s="314"/>
      <c r="D45773" s="315"/>
      <c r="E45773" s="316"/>
      <c r="F45773" s="316"/>
      <c r="G45773" s="668" t="s">
        <v>1488</v>
      </c>
      <c r="H45773" s="454"/>
      <c r="I45773" s="454"/>
      <c r="J45773" s="969"/>
      <c r="K45773" s="969"/>
      <c r="L45773" s="454"/>
    </row>
    <row r="45774" spans="2:12" outlineLevel="1">
      <c r="B45774" s="453"/>
      <c r="C45774" s="314"/>
      <c r="D45774" s="315"/>
      <c r="E45774" s="316"/>
      <c r="F45774" s="316"/>
      <c r="G45774" s="668" t="s">
        <v>1488</v>
      </c>
      <c r="H45774" s="454"/>
      <c r="I45774" s="454"/>
      <c r="J45774" s="969"/>
      <c r="K45774" s="969"/>
      <c r="L45774" s="454"/>
    </row>
    <row r="45775" spans="2:12" outlineLevel="1">
      <c r="B45775" s="453"/>
      <c r="C45775" s="314"/>
      <c r="D45775" s="315"/>
      <c r="E45775" s="316"/>
      <c r="F45775" s="316"/>
      <c r="G45775" s="668" t="s">
        <v>1488</v>
      </c>
      <c r="H45775" s="454"/>
      <c r="I45775" s="454"/>
      <c r="J45775" s="969"/>
      <c r="K45775" s="969"/>
      <c r="L45775" s="454"/>
    </row>
    <row r="45776" spans="2:12" outlineLevel="1">
      <c r="B45776" s="453"/>
      <c r="C45776" s="314"/>
      <c r="D45776" s="315"/>
      <c r="E45776" s="316"/>
      <c r="F45776" s="316"/>
      <c r="G45776" s="668" t="s">
        <v>1488</v>
      </c>
      <c r="H45776" s="454"/>
      <c r="I45776" s="454"/>
      <c r="J45776" s="969"/>
      <c r="K45776" s="969"/>
      <c r="L45776" s="454"/>
    </row>
    <row r="45777" spans="2:12" outlineLevel="1">
      <c r="B45777" s="453"/>
      <c r="C45777" s="314"/>
      <c r="D45777" s="315"/>
      <c r="E45777" s="316"/>
      <c r="F45777" s="316"/>
      <c r="G45777" s="668" t="s">
        <v>1488</v>
      </c>
      <c r="H45777" s="454"/>
      <c r="I45777" s="454"/>
      <c r="J45777" s="969"/>
      <c r="K45777" s="969"/>
      <c r="L45777" s="454"/>
    </row>
    <row r="45778" spans="2:12" outlineLevel="1">
      <c r="B45778" s="453"/>
      <c r="C45778" s="314"/>
      <c r="D45778" s="315"/>
      <c r="E45778" s="316"/>
      <c r="F45778" s="316"/>
      <c r="G45778" s="668" t="s">
        <v>1488</v>
      </c>
      <c r="H45778" s="454"/>
      <c r="I45778" s="454"/>
      <c r="J45778" s="969"/>
      <c r="K45778" s="969"/>
      <c r="L45778" s="454"/>
    </row>
    <row r="45779" spans="2:12" outlineLevel="1">
      <c r="B45779" s="453"/>
      <c r="C45779" s="314"/>
      <c r="D45779" s="315"/>
      <c r="E45779" s="316"/>
      <c r="F45779" s="316"/>
      <c r="G45779" s="668" t="s">
        <v>1488</v>
      </c>
      <c r="H45779" s="454"/>
      <c r="I45779" s="454"/>
      <c r="J45779" s="969"/>
      <c r="K45779" s="969"/>
      <c r="L45779" s="454"/>
    </row>
    <row r="45780" spans="2:12" outlineLevel="1">
      <c r="B45780" s="453"/>
      <c r="C45780" s="314"/>
      <c r="D45780" s="315"/>
      <c r="E45780" s="316"/>
      <c r="F45780" s="316"/>
      <c r="G45780" s="668" t="s">
        <v>1488</v>
      </c>
      <c r="H45780" s="454"/>
      <c r="I45780" s="454"/>
      <c r="J45780" s="969"/>
      <c r="K45780" s="969"/>
      <c r="L45780" s="454"/>
    </row>
    <row r="45781" spans="2:12" outlineLevel="1">
      <c r="B45781" s="453"/>
      <c r="C45781" s="314"/>
      <c r="D45781" s="315"/>
      <c r="E45781" s="316"/>
      <c r="F45781" s="316"/>
      <c r="G45781" s="668" t="s">
        <v>1488</v>
      </c>
      <c r="H45781" s="454"/>
      <c r="I45781" s="454"/>
      <c r="J45781" s="969"/>
      <c r="K45781" s="969"/>
      <c r="L45781" s="454"/>
    </row>
    <row r="45782" spans="2:12" outlineLevel="1">
      <c r="B45782" s="453"/>
      <c r="C45782" s="314"/>
      <c r="D45782" s="315"/>
      <c r="E45782" s="316"/>
      <c r="F45782" s="316"/>
      <c r="G45782" s="668" t="s">
        <v>1488</v>
      </c>
      <c r="H45782" s="454"/>
      <c r="I45782" s="454"/>
      <c r="J45782" s="969"/>
      <c r="K45782" s="969"/>
      <c r="L45782" s="454"/>
    </row>
    <row r="45783" spans="2:12" outlineLevel="1">
      <c r="B45783" s="453"/>
      <c r="C45783" s="314"/>
      <c r="D45783" s="315"/>
      <c r="E45783" s="316"/>
      <c r="F45783" s="316"/>
      <c r="G45783" s="668" t="s">
        <v>1488</v>
      </c>
      <c r="H45783" s="454"/>
      <c r="I45783" s="454"/>
      <c r="J45783" s="969"/>
      <c r="K45783" s="969"/>
      <c r="L45783" s="454"/>
    </row>
    <row r="45784" spans="2:12" outlineLevel="1">
      <c r="B45784" s="453"/>
      <c r="C45784" s="314"/>
      <c r="D45784" s="315"/>
      <c r="E45784" s="316"/>
      <c r="F45784" s="316"/>
      <c r="G45784" s="668" t="s">
        <v>1488</v>
      </c>
      <c r="H45784" s="454"/>
      <c r="I45784" s="454"/>
      <c r="J45784" s="969"/>
      <c r="K45784" s="969"/>
      <c r="L45784" s="454"/>
    </row>
    <row r="45785" spans="2:12" outlineLevel="1">
      <c r="B45785" s="453"/>
      <c r="C45785" s="314"/>
      <c r="D45785" s="315"/>
      <c r="E45785" s="316"/>
      <c r="F45785" s="316"/>
      <c r="G45785" s="668" t="s">
        <v>1488</v>
      </c>
      <c r="H45785" s="454"/>
      <c r="I45785" s="454"/>
      <c r="J45785" s="969"/>
      <c r="K45785" s="969"/>
      <c r="L45785" s="454"/>
    </row>
    <row r="45786" spans="2:12" outlineLevel="1">
      <c r="B45786" s="453"/>
      <c r="C45786" s="314"/>
      <c r="D45786" s="315"/>
      <c r="E45786" s="316"/>
      <c r="F45786" s="316"/>
      <c r="G45786" s="668" t="s">
        <v>1488</v>
      </c>
      <c r="H45786" s="454"/>
      <c r="I45786" s="454"/>
      <c r="J45786" s="969"/>
      <c r="K45786" s="969"/>
      <c r="L45786" s="454"/>
    </row>
    <row r="45787" spans="2:12" outlineLevel="1">
      <c r="B45787" s="453"/>
      <c r="C45787" s="314"/>
      <c r="D45787" s="315"/>
      <c r="E45787" s="316"/>
      <c r="F45787" s="316"/>
      <c r="G45787" s="668" t="s">
        <v>1488</v>
      </c>
      <c r="H45787" s="454"/>
      <c r="I45787" s="454"/>
      <c r="J45787" s="969"/>
      <c r="K45787" s="969"/>
      <c r="L45787" s="454"/>
    </row>
    <row r="45788" spans="2:12" outlineLevel="1">
      <c r="B45788" s="453"/>
      <c r="C45788" s="314"/>
      <c r="D45788" s="315"/>
      <c r="E45788" s="316"/>
      <c r="F45788" s="316"/>
      <c r="G45788" s="668" t="s">
        <v>1488</v>
      </c>
      <c r="H45788" s="454"/>
      <c r="I45788" s="454"/>
      <c r="J45788" s="969"/>
      <c r="K45788" s="969"/>
      <c r="L45788" s="454"/>
    </row>
    <row r="45789" spans="2:12" outlineLevel="1">
      <c r="B45789" s="453"/>
      <c r="C45789" s="314"/>
      <c r="D45789" s="315"/>
      <c r="E45789" s="316"/>
      <c r="F45789" s="316"/>
      <c r="G45789" s="668" t="s">
        <v>1488</v>
      </c>
      <c r="H45789" s="454"/>
      <c r="I45789" s="454"/>
      <c r="J45789" s="969"/>
      <c r="K45789" s="969"/>
      <c r="L45789" s="454"/>
    </row>
    <row r="45790" spans="2:12" outlineLevel="1">
      <c r="B45790" s="453"/>
      <c r="C45790" s="314"/>
      <c r="D45790" s="315"/>
      <c r="E45790" s="316"/>
      <c r="F45790" s="316"/>
      <c r="G45790" s="668" t="s">
        <v>1488</v>
      </c>
      <c r="H45790" s="454"/>
      <c r="I45790" s="454"/>
      <c r="J45790" s="969"/>
      <c r="K45790" s="969"/>
      <c r="L45790" s="454"/>
    </row>
    <row r="45791" spans="2:12" outlineLevel="1">
      <c r="B45791" s="453"/>
      <c r="C45791" s="314"/>
      <c r="D45791" s="315"/>
      <c r="E45791" s="316"/>
      <c r="F45791" s="316"/>
      <c r="G45791" s="668" t="s">
        <v>1488</v>
      </c>
      <c r="H45791" s="454"/>
      <c r="I45791" s="454"/>
      <c r="J45791" s="969"/>
      <c r="K45791" s="969"/>
      <c r="L45791" s="454"/>
    </row>
    <row r="45792" spans="2:12" outlineLevel="1">
      <c r="B45792" s="453"/>
      <c r="C45792" s="314"/>
      <c r="D45792" s="315"/>
      <c r="E45792" s="316"/>
      <c r="F45792" s="316"/>
      <c r="G45792" s="668" t="s">
        <v>1488</v>
      </c>
      <c r="H45792" s="454"/>
      <c r="I45792" s="454"/>
      <c r="J45792" s="969"/>
      <c r="K45792" s="969"/>
      <c r="L45792" s="454"/>
    </row>
    <row r="45793" spans="2:12" outlineLevel="1">
      <c r="B45793" s="453"/>
      <c r="C45793" s="314"/>
      <c r="D45793" s="315"/>
      <c r="E45793" s="316"/>
      <c r="F45793" s="316"/>
      <c r="G45793" s="668" t="s">
        <v>1488</v>
      </c>
      <c r="H45793" s="454"/>
      <c r="I45793" s="454"/>
      <c r="J45793" s="969"/>
      <c r="K45793" s="969"/>
      <c r="L45793" s="454"/>
    </row>
    <row r="45794" spans="2:12" outlineLevel="1">
      <c r="B45794" s="453"/>
      <c r="C45794" s="314"/>
      <c r="D45794" s="315"/>
      <c r="E45794" s="316"/>
      <c r="F45794" s="316"/>
      <c r="G45794" s="668" t="s">
        <v>1488</v>
      </c>
      <c r="H45794" s="454"/>
      <c r="I45794" s="454"/>
      <c r="J45794" s="969"/>
      <c r="K45794" s="969"/>
      <c r="L45794" s="454"/>
    </row>
    <row r="45795" spans="2:12" outlineLevel="1">
      <c r="B45795" s="453"/>
      <c r="C45795" s="314"/>
      <c r="D45795" s="315"/>
      <c r="E45795" s="316"/>
      <c r="F45795" s="316"/>
      <c r="G45795" s="668" t="s">
        <v>1488</v>
      </c>
      <c r="H45795" s="454"/>
      <c r="I45795" s="454"/>
      <c r="J45795" s="969"/>
      <c r="K45795" s="969"/>
      <c r="L45795" s="454"/>
    </row>
    <row r="45796" spans="2:12" outlineLevel="1">
      <c r="B45796" s="453"/>
      <c r="C45796" s="314"/>
      <c r="D45796" s="315"/>
      <c r="E45796" s="316"/>
      <c r="F45796" s="316"/>
      <c r="G45796" s="668" t="s">
        <v>1488</v>
      </c>
      <c r="H45796" s="454"/>
      <c r="I45796" s="454"/>
      <c r="J45796" s="969"/>
      <c r="K45796" s="969"/>
      <c r="L45796" s="454"/>
    </row>
    <row r="45797" spans="2:12" outlineLevel="1">
      <c r="B45797" s="453"/>
      <c r="C45797" s="314"/>
      <c r="D45797" s="315"/>
      <c r="E45797" s="316"/>
      <c r="F45797" s="316"/>
      <c r="G45797" s="668" t="s">
        <v>1488</v>
      </c>
      <c r="H45797" s="454"/>
      <c r="I45797" s="454"/>
      <c r="J45797" s="969"/>
      <c r="K45797" s="969"/>
      <c r="L45797" s="454"/>
    </row>
    <row r="45798" spans="2:12" outlineLevel="1">
      <c r="B45798" s="453"/>
      <c r="C45798" s="314"/>
      <c r="D45798" s="315"/>
      <c r="E45798" s="316"/>
      <c r="F45798" s="316"/>
      <c r="G45798" s="668" t="s">
        <v>1488</v>
      </c>
      <c r="H45798" s="454"/>
      <c r="I45798" s="454"/>
      <c r="J45798" s="969"/>
      <c r="K45798" s="969"/>
      <c r="L45798" s="454"/>
    </row>
    <row r="45799" spans="2:12" outlineLevel="1">
      <c r="B45799" s="453"/>
      <c r="C45799" s="314"/>
      <c r="D45799" s="315"/>
      <c r="E45799" s="316"/>
      <c r="F45799" s="316"/>
      <c r="G45799" s="668" t="s">
        <v>1488</v>
      </c>
      <c r="H45799" s="454"/>
      <c r="I45799" s="454"/>
      <c r="J45799" s="969"/>
      <c r="K45799" s="969"/>
      <c r="L45799" s="454"/>
    </row>
    <row r="45800" spans="2:12" outlineLevel="1">
      <c r="B45800" s="453"/>
      <c r="C45800" s="314"/>
      <c r="D45800" s="315"/>
      <c r="E45800" s="316"/>
      <c r="F45800" s="316"/>
      <c r="G45800" s="668" t="s">
        <v>1488</v>
      </c>
      <c r="H45800" s="454"/>
      <c r="I45800" s="454"/>
      <c r="J45800" s="969"/>
      <c r="K45800" s="969"/>
      <c r="L45800" s="454"/>
    </row>
    <row r="45801" spans="2:12" outlineLevel="1">
      <c r="B45801" s="453"/>
      <c r="C45801" s="314"/>
      <c r="D45801" s="315"/>
      <c r="E45801" s="316"/>
      <c r="F45801" s="316"/>
      <c r="G45801" s="668" t="s">
        <v>1488</v>
      </c>
      <c r="H45801" s="454"/>
      <c r="I45801" s="454"/>
      <c r="J45801" s="969"/>
      <c r="K45801" s="969"/>
      <c r="L45801" s="454"/>
    </row>
    <row r="45802" spans="2:12" outlineLevel="1">
      <c r="B45802" s="453"/>
      <c r="C45802" s="314"/>
      <c r="D45802" s="315"/>
      <c r="E45802" s="316"/>
      <c r="F45802" s="316"/>
      <c r="G45802" s="668" t="s">
        <v>1488</v>
      </c>
      <c r="H45802" s="454"/>
      <c r="I45802" s="454"/>
      <c r="J45802" s="969"/>
      <c r="K45802" s="969"/>
      <c r="L45802" s="454"/>
    </row>
    <row r="45803" spans="2:12" outlineLevel="1">
      <c r="B45803" s="453"/>
      <c r="C45803" s="314"/>
      <c r="D45803" s="315"/>
      <c r="E45803" s="316"/>
      <c r="F45803" s="316"/>
      <c r="G45803" s="668" t="s">
        <v>1488</v>
      </c>
      <c r="H45803" s="454"/>
      <c r="I45803" s="454"/>
      <c r="J45803" s="969"/>
      <c r="K45803" s="969"/>
      <c r="L45803" s="454"/>
    </row>
    <row r="45804" spans="2:12" outlineLevel="1">
      <c r="B45804" s="453"/>
      <c r="C45804" s="314"/>
      <c r="D45804" s="315"/>
      <c r="E45804" s="316"/>
      <c r="F45804" s="316"/>
      <c r="G45804" s="668" t="s">
        <v>1488</v>
      </c>
      <c r="H45804" s="454"/>
      <c r="I45804" s="454"/>
      <c r="J45804" s="969"/>
      <c r="K45804" s="969"/>
      <c r="L45804" s="454"/>
    </row>
    <row r="45805" spans="2:12" outlineLevel="1">
      <c r="B45805" s="453"/>
      <c r="C45805" s="314"/>
      <c r="D45805" s="315"/>
      <c r="E45805" s="316"/>
      <c r="F45805" s="316"/>
      <c r="G45805" s="668" t="s">
        <v>1488</v>
      </c>
      <c r="H45805" s="454"/>
      <c r="I45805" s="454"/>
      <c r="J45805" s="969"/>
      <c r="K45805" s="969"/>
      <c r="L45805" s="454"/>
    </row>
    <row r="45806" spans="2:12" outlineLevel="1">
      <c r="B45806" s="453"/>
      <c r="C45806" s="314"/>
      <c r="D45806" s="315"/>
      <c r="E45806" s="316"/>
      <c r="F45806" s="316"/>
      <c r="G45806" s="668" t="s">
        <v>1488</v>
      </c>
      <c r="H45806" s="454"/>
      <c r="I45806" s="454"/>
      <c r="J45806" s="969"/>
      <c r="K45806" s="969"/>
      <c r="L45806" s="454"/>
    </row>
    <row r="45807" spans="2:12" outlineLevel="1">
      <c r="B45807" s="453"/>
      <c r="C45807" s="314"/>
      <c r="D45807" s="315"/>
      <c r="E45807" s="316"/>
      <c r="F45807" s="316"/>
      <c r="G45807" s="668" t="s">
        <v>1488</v>
      </c>
      <c r="H45807" s="454"/>
      <c r="I45807" s="454"/>
      <c r="J45807" s="969"/>
      <c r="K45807" s="969"/>
      <c r="L45807" s="454"/>
    </row>
    <row r="45808" spans="2:12" outlineLevel="1">
      <c r="B45808" s="453"/>
      <c r="C45808" s="314"/>
      <c r="D45808" s="315"/>
      <c r="E45808" s="316"/>
      <c r="F45808" s="316"/>
      <c r="G45808" s="668" t="s">
        <v>1488</v>
      </c>
      <c r="H45808" s="454"/>
      <c r="I45808" s="454"/>
      <c r="J45808" s="969"/>
      <c r="K45808" s="969"/>
      <c r="L45808" s="454"/>
    </row>
    <row r="45809" spans="2:12" outlineLevel="1">
      <c r="B45809" s="453"/>
      <c r="C45809" s="314"/>
      <c r="D45809" s="315"/>
      <c r="E45809" s="316"/>
      <c r="F45809" s="316"/>
      <c r="G45809" s="668" t="s">
        <v>1488</v>
      </c>
      <c r="H45809" s="454"/>
      <c r="I45809" s="454"/>
      <c r="J45809" s="969"/>
      <c r="K45809" s="969"/>
      <c r="L45809" s="454"/>
    </row>
    <row r="45810" spans="2:12" outlineLevel="1">
      <c r="B45810" s="453"/>
      <c r="C45810" s="314"/>
      <c r="D45810" s="315"/>
      <c r="E45810" s="316"/>
      <c r="F45810" s="316"/>
      <c r="G45810" s="668" t="s">
        <v>1488</v>
      </c>
      <c r="H45810" s="454"/>
      <c r="I45810" s="454"/>
      <c r="J45810" s="969"/>
      <c r="K45810" s="969"/>
      <c r="L45810" s="454"/>
    </row>
    <row r="45811" spans="2:12" outlineLevel="1">
      <c r="B45811" s="453"/>
      <c r="C45811" s="314"/>
      <c r="D45811" s="315"/>
      <c r="E45811" s="316"/>
      <c r="F45811" s="316"/>
      <c r="G45811" s="668" t="s">
        <v>1488</v>
      </c>
      <c r="H45811" s="454"/>
      <c r="I45811" s="454"/>
      <c r="J45811" s="969"/>
      <c r="K45811" s="969"/>
      <c r="L45811" s="454"/>
    </row>
    <row r="45812" spans="2:12" outlineLevel="1">
      <c r="B45812" s="453"/>
      <c r="C45812" s="314"/>
      <c r="D45812" s="315"/>
      <c r="E45812" s="316"/>
      <c r="F45812" s="316"/>
      <c r="G45812" s="668" t="s">
        <v>1488</v>
      </c>
      <c r="H45812" s="454"/>
      <c r="I45812" s="454"/>
      <c r="J45812" s="969"/>
      <c r="K45812" s="969"/>
      <c r="L45812" s="454"/>
    </row>
    <row r="45813" spans="2:12" outlineLevel="1">
      <c r="B45813" s="453"/>
      <c r="C45813" s="314"/>
      <c r="D45813" s="315"/>
      <c r="E45813" s="316"/>
      <c r="F45813" s="316"/>
      <c r="G45813" s="668" t="s">
        <v>1488</v>
      </c>
      <c r="H45813" s="454"/>
      <c r="I45813" s="454"/>
      <c r="J45813" s="969"/>
      <c r="K45813" s="969"/>
      <c r="L45813" s="454"/>
    </row>
    <row r="45814" spans="2:12" outlineLevel="1">
      <c r="B45814" s="453"/>
      <c r="C45814" s="314"/>
      <c r="D45814" s="315"/>
      <c r="E45814" s="316"/>
      <c r="F45814" s="316"/>
      <c r="G45814" s="668" t="s">
        <v>1488</v>
      </c>
      <c r="H45814" s="454"/>
      <c r="I45814" s="454"/>
      <c r="J45814" s="969"/>
      <c r="K45814" s="969"/>
      <c r="L45814" s="454"/>
    </row>
    <row r="45815" spans="2:12" outlineLevel="1">
      <c r="B45815" s="453"/>
      <c r="C45815" s="314"/>
      <c r="D45815" s="315"/>
      <c r="E45815" s="316"/>
      <c r="F45815" s="316"/>
      <c r="G45815" s="668" t="s">
        <v>1488</v>
      </c>
      <c r="H45815" s="454"/>
      <c r="I45815" s="454"/>
      <c r="J45815" s="969"/>
      <c r="K45815" s="969"/>
      <c r="L45815" s="454"/>
    </row>
    <row r="45816" spans="2:12" outlineLevel="1">
      <c r="B45816" s="453"/>
      <c r="C45816" s="314"/>
      <c r="D45816" s="315"/>
      <c r="E45816" s="316"/>
      <c r="F45816" s="316"/>
      <c r="G45816" s="668" t="s">
        <v>1488</v>
      </c>
      <c r="H45816" s="454"/>
      <c r="I45816" s="454"/>
      <c r="J45816" s="969"/>
      <c r="K45816" s="969"/>
      <c r="L45816" s="454"/>
    </row>
    <row r="45817" spans="2:12" outlineLevel="1">
      <c r="B45817" s="453"/>
      <c r="C45817" s="314"/>
      <c r="D45817" s="315"/>
      <c r="E45817" s="316"/>
      <c r="F45817" s="316"/>
      <c r="G45817" s="668" t="s">
        <v>1488</v>
      </c>
      <c r="H45817" s="454"/>
      <c r="I45817" s="454"/>
      <c r="J45817" s="969"/>
      <c r="K45817" s="969"/>
      <c r="L45817" s="454"/>
    </row>
    <row r="45818" spans="2:12" outlineLevel="1">
      <c r="B45818" s="453"/>
      <c r="C45818" s="314"/>
      <c r="D45818" s="315"/>
      <c r="E45818" s="316"/>
      <c r="F45818" s="316"/>
      <c r="G45818" s="668" t="s">
        <v>1488</v>
      </c>
      <c r="H45818" s="454"/>
      <c r="I45818" s="454"/>
      <c r="J45818" s="969"/>
      <c r="K45818" s="969"/>
      <c r="L45818" s="454"/>
    </row>
    <row r="45819" spans="2:12" outlineLevel="1">
      <c r="B45819" s="453"/>
      <c r="C45819" s="314"/>
      <c r="D45819" s="315"/>
      <c r="E45819" s="316"/>
      <c r="F45819" s="316"/>
      <c r="G45819" s="668" t="s">
        <v>1488</v>
      </c>
      <c r="H45819" s="454"/>
      <c r="I45819" s="454"/>
      <c r="J45819" s="969"/>
      <c r="K45819" s="969"/>
      <c r="L45819" s="454"/>
    </row>
    <row r="45820" spans="2:12" outlineLevel="1">
      <c r="B45820" s="453"/>
      <c r="C45820" s="314"/>
      <c r="D45820" s="315"/>
      <c r="E45820" s="316"/>
      <c r="F45820" s="316"/>
      <c r="G45820" s="668" t="s">
        <v>1488</v>
      </c>
      <c r="H45820" s="454"/>
      <c r="I45820" s="454"/>
      <c r="J45820" s="969"/>
      <c r="K45820" s="969"/>
      <c r="L45820" s="454"/>
    </row>
    <row r="45821" spans="2:12" outlineLevel="1">
      <c r="B45821" s="453"/>
      <c r="C45821" s="314"/>
      <c r="D45821" s="315"/>
      <c r="E45821" s="316"/>
      <c r="F45821" s="316"/>
      <c r="G45821" s="668" t="s">
        <v>1488</v>
      </c>
      <c r="H45821" s="454"/>
      <c r="I45821" s="454"/>
      <c r="J45821" s="969"/>
      <c r="K45821" s="969"/>
      <c r="L45821" s="454"/>
    </row>
    <row r="45822" spans="2:12" outlineLevel="1">
      <c r="B45822" s="453"/>
      <c r="C45822" s="314"/>
      <c r="D45822" s="315"/>
      <c r="E45822" s="316"/>
      <c r="F45822" s="316"/>
      <c r="G45822" s="668" t="s">
        <v>1488</v>
      </c>
      <c r="H45822" s="454"/>
      <c r="I45822" s="454"/>
      <c r="J45822" s="969"/>
      <c r="K45822" s="969"/>
      <c r="L45822" s="454"/>
    </row>
    <row r="45823" spans="2:12" outlineLevel="1">
      <c r="B45823" s="453"/>
      <c r="C45823" s="314"/>
      <c r="D45823" s="315"/>
      <c r="E45823" s="316"/>
      <c r="F45823" s="316"/>
      <c r="G45823" s="668" t="s">
        <v>1488</v>
      </c>
      <c r="H45823" s="454"/>
      <c r="I45823" s="454"/>
      <c r="J45823" s="969"/>
      <c r="K45823" s="969"/>
      <c r="L45823" s="454"/>
    </row>
    <row r="45824" spans="2:12" outlineLevel="1">
      <c r="B45824" s="453"/>
      <c r="C45824" s="314"/>
      <c r="D45824" s="315"/>
      <c r="E45824" s="316"/>
      <c r="F45824" s="316"/>
      <c r="G45824" s="668" t="s">
        <v>1488</v>
      </c>
      <c r="H45824" s="454"/>
      <c r="I45824" s="454"/>
      <c r="J45824" s="969"/>
      <c r="K45824" s="969"/>
      <c r="L45824" s="454"/>
    </row>
    <row r="45825" spans="2:12" outlineLevel="1">
      <c r="B45825" s="453"/>
      <c r="C45825" s="314"/>
      <c r="D45825" s="315"/>
      <c r="E45825" s="316"/>
      <c r="F45825" s="316"/>
      <c r="G45825" s="668" t="s">
        <v>1488</v>
      </c>
      <c r="H45825" s="454"/>
      <c r="I45825" s="454"/>
      <c r="J45825" s="969"/>
      <c r="K45825" s="969"/>
      <c r="L45825" s="454"/>
    </row>
    <row r="45826" spans="2:12" outlineLevel="1">
      <c r="B45826" s="453"/>
      <c r="C45826" s="314"/>
      <c r="D45826" s="315"/>
      <c r="E45826" s="316"/>
      <c r="F45826" s="316"/>
      <c r="G45826" s="668" t="s">
        <v>1488</v>
      </c>
      <c r="H45826" s="454"/>
      <c r="I45826" s="454"/>
      <c r="J45826" s="969"/>
      <c r="K45826" s="969"/>
      <c r="L45826" s="454"/>
    </row>
    <row r="45827" spans="2:12" outlineLevel="1">
      <c r="B45827" s="453"/>
      <c r="C45827" s="314"/>
      <c r="D45827" s="315"/>
      <c r="E45827" s="316"/>
      <c r="F45827" s="316"/>
      <c r="G45827" s="668" t="s">
        <v>1488</v>
      </c>
      <c r="H45827" s="454"/>
      <c r="I45827" s="454"/>
      <c r="J45827" s="969"/>
      <c r="K45827" s="969"/>
      <c r="L45827" s="454"/>
    </row>
    <row r="45828" spans="2:12" outlineLevel="1">
      <c r="B45828" s="453"/>
      <c r="C45828" s="314"/>
      <c r="D45828" s="315"/>
      <c r="E45828" s="316"/>
      <c r="F45828" s="316"/>
      <c r="G45828" s="668" t="s">
        <v>1488</v>
      </c>
      <c r="H45828" s="454"/>
      <c r="I45828" s="454"/>
      <c r="J45828" s="969"/>
      <c r="K45828" s="969"/>
      <c r="L45828" s="454"/>
    </row>
    <row r="45829" spans="2:12" outlineLevel="1">
      <c r="B45829" s="453"/>
      <c r="C45829" s="314"/>
      <c r="D45829" s="315"/>
      <c r="E45829" s="316"/>
      <c r="F45829" s="316"/>
      <c r="G45829" s="668" t="s">
        <v>1488</v>
      </c>
      <c r="H45829" s="454"/>
      <c r="I45829" s="454"/>
      <c r="J45829" s="969"/>
      <c r="K45829" s="969"/>
      <c r="L45829" s="454"/>
    </row>
    <row r="45830" spans="2:12" outlineLevel="1">
      <c r="B45830" s="453"/>
      <c r="C45830" s="314"/>
      <c r="D45830" s="315"/>
      <c r="E45830" s="316"/>
      <c r="F45830" s="316"/>
      <c r="G45830" s="668" t="s">
        <v>1488</v>
      </c>
      <c r="H45830" s="454"/>
      <c r="I45830" s="454"/>
      <c r="J45830" s="969"/>
      <c r="K45830" s="969"/>
      <c r="L45830" s="454"/>
    </row>
    <row r="45831" spans="2:12" outlineLevel="1">
      <c r="B45831" s="453"/>
      <c r="C45831" s="314"/>
      <c r="D45831" s="315"/>
      <c r="E45831" s="316"/>
      <c r="F45831" s="316"/>
      <c r="G45831" s="668" t="s">
        <v>1488</v>
      </c>
      <c r="H45831" s="454"/>
      <c r="I45831" s="454"/>
      <c r="J45831" s="969"/>
      <c r="K45831" s="969"/>
      <c r="L45831" s="454"/>
    </row>
    <row r="45832" spans="2:12" outlineLevel="1">
      <c r="B45832" s="453"/>
      <c r="C45832" s="314"/>
      <c r="D45832" s="315"/>
      <c r="E45832" s="316"/>
      <c r="F45832" s="316"/>
      <c r="G45832" s="668" t="s">
        <v>1488</v>
      </c>
      <c r="H45832" s="454"/>
      <c r="I45832" s="454"/>
      <c r="J45832" s="969"/>
      <c r="K45832" s="969"/>
      <c r="L45832" s="454"/>
    </row>
    <row r="45833" spans="2:12" outlineLevel="1">
      <c r="B45833" s="453"/>
      <c r="C45833" s="314"/>
      <c r="D45833" s="315"/>
      <c r="E45833" s="316"/>
      <c r="F45833" s="316"/>
      <c r="G45833" s="668" t="s">
        <v>1488</v>
      </c>
      <c r="H45833" s="454"/>
      <c r="I45833" s="454"/>
      <c r="J45833" s="969"/>
      <c r="K45833" s="969"/>
      <c r="L45833" s="454"/>
    </row>
    <row r="45834" spans="2:12" outlineLevel="1">
      <c r="B45834" s="453"/>
      <c r="C45834" s="314"/>
      <c r="D45834" s="315"/>
      <c r="E45834" s="316"/>
      <c r="F45834" s="316"/>
      <c r="G45834" s="668" t="s">
        <v>1488</v>
      </c>
      <c r="H45834" s="454"/>
      <c r="I45834" s="454"/>
      <c r="J45834" s="969"/>
      <c r="K45834" s="969"/>
      <c r="L45834" s="454"/>
    </row>
    <row r="45835" spans="2:12" outlineLevel="1">
      <c r="B45835" s="453"/>
      <c r="C45835" s="314"/>
      <c r="D45835" s="315"/>
      <c r="E45835" s="316"/>
      <c r="F45835" s="316"/>
      <c r="G45835" s="668" t="s">
        <v>1488</v>
      </c>
      <c r="H45835" s="454"/>
      <c r="I45835" s="454"/>
      <c r="J45835" s="969"/>
      <c r="K45835" s="969"/>
      <c r="L45835" s="454"/>
    </row>
    <row r="45836" spans="2:12" outlineLevel="1">
      <c r="B45836" s="453"/>
      <c r="C45836" s="314"/>
      <c r="D45836" s="315"/>
      <c r="E45836" s="316"/>
      <c r="F45836" s="316"/>
      <c r="G45836" s="668" t="s">
        <v>1488</v>
      </c>
      <c r="H45836" s="454"/>
      <c r="I45836" s="454"/>
      <c r="J45836" s="969"/>
      <c r="K45836" s="969"/>
      <c r="L45836" s="454"/>
    </row>
    <row r="45837" spans="2:12" outlineLevel="1">
      <c r="B45837" s="453"/>
      <c r="C45837" s="314"/>
      <c r="D45837" s="315"/>
      <c r="E45837" s="316"/>
      <c r="F45837" s="316"/>
      <c r="G45837" s="668" t="s">
        <v>1488</v>
      </c>
      <c r="H45837" s="454"/>
      <c r="I45837" s="454"/>
      <c r="J45837" s="969"/>
      <c r="K45837" s="969"/>
      <c r="L45837" s="454"/>
    </row>
    <row r="45838" spans="2:12" outlineLevel="1">
      <c r="B45838" s="453"/>
      <c r="C45838" s="314"/>
      <c r="D45838" s="315"/>
      <c r="E45838" s="316"/>
      <c r="F45838" s="316"/>
      <c r="G45838" s="668" t="s">
        <v>1488</v>
      </c>
      <c r="H45838" s="454"/>
      <c r="I45838" s="454"/>
      <c r="J45838" s="969"/>
      <c r="K45838" s="969"/>
      <c r="L45838" s="454"/>
    </row>
    <row r="45839" spans="2:12" outlineLevel="1">
      <c r="B45839" s="453"/>
      <c r="C45839" s="314"/>
      <c r="D45839" s="315"/>
      <c r="E45839" s="316"/>
      <c r="F45839" s="316"/>
      <c r="G45839" s="668" t="s">
        <v>1488</v>
      </c>
      <c r="H45839" s="454"/>
      <c r="I45839" s="454"/>
      <c r="J45839" s="969"/>
      <c r="K45839" s="969"/>
      <c r="L45839" s="454"/>
    </row>
    <row r="45840" spans="2:12" outlineLevel="1">
      <c r="B45840" s="453"/>
      <c r="C45840" s="314"/>
      <c r="D45840" s="315"/>
      <c r="E45840" s="316"/>
      <c r="F45840" s="316"/>
      <c r="G45840" s="668" t="s">
        <v>1488</v>
      </c>
      <c r="H45840" s="454"/>
      <c r="I45840" s="454"/>
      <c r="J45840" s="969"/>
      <c r="K45840" s="969"/>
      <c r="L45840" s="454"/>
    </row>
    <row r="45841" spans="2:12" outlineLevel="1">
      <c r="B45841" s="453"/>
      <c r="C45841" s="314"/>
      <c r="D45841" s="315"/>
      <c r="E45841" s="316"/>
      <c r="F45841" s="316"/>
      <c r="G45841" s="668" t="s">
        <v>1488</v>
      </c>
      <c r="H45841" s="454"/>
      <c r="I45841" s="454"/>
      <c r="J45841" s="969"/>
      <c r="K45841" s="969"/>
      <c r="L45841" s="454"/>
    </row>
    <row r="45842" spans="2:12" outlineLevel="1">
      <c r="B45842" s="453"/>
      <c r="C45842" s="314"/>
      <c r="D45842" s="315"/>
      <c r="E45842" s="316"/>
      <c r="F45842" s="316"/>
      <c r="G45842" s="668" t="s">
        <v>1488</v>
      </c>
      <c r="H45842" s="454"/>
      <c r="I45842" s="454"/>
      <c r="J45842" s="969"/>
      <c r="K45842" s="969"/>
      <c r="L45842" s="454"/>
    </row>
    <row r="45843" spans="2:12" outlineLevel="1">
      <c r="B45843" s="453"/>
      <c r="C45843" s="314"/>
      <c r="D45843" s="315"/>
      <c r="E45843" s="316"/>
      <c r="F45843" s="316"/>
      <c r="G45843" s="668" t="s">
        <v>1488</v>
      </c>
      <c r="H45843" s="454"/>
      <c r="I45843" s="454"/>
      <c r="J45843" s="969"/>
      <c r="K45843" s="969"/>
      <c r="L45843" s="454"/>
    </row>
    <row r="45844" spans="2:12" outlineLevel="1">
      <c r="B45844" s="453"/>
      <c r="C45844" s="314"/>
      <c r="D45844" s="315"/>
      <c r="E45844" s="316"/>
      <c r="F45844" s="316"/>
      <c r="G45844" s="668" t="s">
        <v>1488</v>
      </c>
      <c r="H45844" s="454"/>
      <c r="I45844" s="454"/>
      <c r="J45844" s="969"/>
      <c r="K45844" s="969"/>
      <c r="L45844" s="454"/>
    </row>
    <row r="45845" spans="2:12" outlineLevel="1">
      <c r="B45845" s="453"/>
      <c r="C45845" s="314"/>
      <c r="D45845" s="315"/>
      <c r="E45845" s="316"/>
      <c r="F45845" s="316"/>
      <c r="G45845" s="668" t="s">
        <v>1488</v>
      </c>
      <c r="H45845" s="454"/>
      <c r="I45845" s="454"/>
      <c r="J45845" s="969"/>
      <c r="K45845" s="969"/>
      <c r="L45845" s="454"/>
    </row>
    <row r="45846" spans="2:12" outlineLevel="1">
      <c r="B45846" s="453"/>
      <c r="C45846" s="314"/>
      <c r="D45846" s="315"/>
      <c r="E45846" s="316"/>
      <c r="F45846" s="316"/>
      <c r="G45846" s="668" t="s">
        <v>1488</v>
      </c>
      <c r="H45846" s="454"/>
      <c r="I45846" s="454"/>
      <c r="J45846" s="969"/>
      <c r="K45846" s="969"/>
      <c r="L45846" s="454"/>
    </row>
    <row r="45847" spans="2:12" outlineLevel="1">
      <c r="B45847" s="453"/>
      <c r="C45847" s="314"/>
      <c r="D45847" s="315"/>
      <c r="E45847" s="316"/>
      <c r="F45847" s="316"/>
      <c r="G45847" s="668" t="s">
        <v>1488</v>
      </c>
      <c r="H45847" s="454"/>
      <c r="I45847" s="454"/>
      <c r="J45847" s="969"/>
      <c r="K45847" s="969"/>
      <c r="L45847" s="454"/>
    </row>
    <row r="45848" spans="2:12" outlineLevel="1">
      <c r="B45848" s="453"/>
      <c r="C45848" s="314"/>
      <c r="D45848" s="315"/>
      <c r="E45848" s="316"/>
      <c r="F45848" s="316"/>
      <c r="G45848" s="668" t="s">
        <v>1488</v>
      </c>
      <c r="H45848" s="454"/>
      <c r="I45848" s="454"/>
      <c r="J45848" s="969"/>
      <c r="K45848" s="969"/>
      <c r="L45848" s="454"/>
    </row>
    <row r="45849" spans="2:12" outlineLevel="1">
      <c r="B45849" s="453"/>
      <c r="C45849" s="314"/>
      <c r="D45849" s="315"/>
      <c r="E45849" s="316"/>
      <c r="F45849" s="316"/>
      <c r="G45849" s="668" t="s">
        <v>1488</v>
      </c>
      <c r="H45849" s="454"/>
      <c r="I45849" s="454"/>
      <c r="J45849" s="969"/>
      <c r="K45849" s="969"/>
      <c r="L45849" s="454"/>
    </row>
    <row r="45850" spans="2:12" outlineLevel="1">
      <c r="B45850" s="453"/>
      <c r="C45850" s="314"/>
      <c r="D45850" s="315"/>
      <c r="E45850" s="316"/>
      <c r="F45850" s="316"/>
      <c r="G45850" s="668" t="s">
        <v>1488</v>
      </c>
      <c r="H45850" s="454"/>
      <c r="I45850" s="454"/>
      <c r="J45850" s="969"/>
      <c r="K45850" s="969"/>
      <c r="L45850" s="454"/>
    </row>
    <row r="45851" spans="2:12" outlineLevel="1">
      <c r="B45851" s="453"/>
      <c r="C45851" s="314"/>
      <c r="D45851" s="315"/>
      <c r="E45851" s="316"/>
      <c r="F45851" s="316"/>
      <c r="G45851" s="668" t="s">
        <v>1488</v>
      </c>
      <c r="H45851" s="454"/>
      <c r="I45851" s="454"/>
      <c r="J45851" s="969"/>
      <c r="K45851" s="969"/>
      <c r="L45851" s="454"/>
    </row>
    <row r="45852" spans="2:12" outlineLevel="1">
      <c r="B45852" s="453"/>
      <c r="C45852" s="314"/>
      <c r="D45852" s="315"/>
      <c r="E45852" s="316"/>
      <c r="F45852" s="316"/>
      <c r="G45852" s="668" t="s">
        <v>1488</v>
      </c>
      <c r="H45852" s="454"/>
      <c r="I45852" s="454"/>
      <c r="J45852" s="969"/>
      <c r="K45852" s="969"/>
      <c r="L45852" s="454"/>
    </row>
    <row r="45853" spans="2:12" outlineLevel="1">
      <c r="B45853" s="453"/>
      <c r="C45853" s="314"/>
      <c r="D45853" s="315"/>
      <c r="E45853" s="316"/>
      <c r="F45853" s="316"/>
      <c r="G45853" s="668" t="s">
        <v>1488</v>
      </c>
      <c r="H45853" s="454"/>
      <c r="I45853" s="454"/>
      <c r="J45853" s="969"/>
      <c r="K45853" s="969"/>
      <c r="L45853" s="454"/>
    </row>
    <row r="45854" spans="2:12" outlineLevel="1">
      <c r="B45854" s="453"/>
      <c r="C45854" s="314"/>
      <c r="D45854" s="315"/>
      <c r="E45854" s="316"/>
      <c r="F45854" s="316"/>
      <c r="G45854" s="668" t="s">
        <v>1488</v>
      </c>
      <c r="H45854" s="454"/>
      <c r="I45854" s="454"/>
      <c r="J45854" s="969"/>
      <c r="K45854" s="969"/>
      <c r="L45854" s="454"/>
    </row>
    <row r="45855" spans="2:12" outlineLevel="1">
      <c r="B45855" s="453"/>
      <c r="C45855" s="314"/>
      <c r="D45855" s="315"/>
      <c r="E45855" s="316"/>
      <c r="F45855" s="316"/>
      <c r="G45855" s="668" t="s">
        <v>1488</v>
      </c>
      <c r="H45855" s="454"/>
      <c r="I45855" s="454"/>
      <c r="J45855" s="969"/>
      <c r="K45855" s="969"/>
      <c r="L45855" s="454"/>
    </row>
    <row r="45856" spans="2:12" outlineLevel="1">
      <c r="B45856" s="453"/>
      <c r="C45856" s="314"/>
      <c r="D45856" s="315"/>
      <c r="E45856" s="316"/>
      <c r="F45856" s="316"/>
      <c r="G45856" s="668" t="s">
        <v>1488</v>
      </c>
      <c r="H45856" s="454"/>
      <c r="I45856" s="454"/>
      <c r="J45856" s="969"/>
      <c r="K45856" s="969"/>
      <c r="L45856" s="454"/>
    </row>
    <row r="45857" spans="2:12" outlineLevel="1">
      <c r="B45857" s="453"/>
      <c r="C45857" s="314"/>
      <c r="D45857" s="315"/>
      <c r="E45857" s="316"/>
      <c r="F45857" s="316"/>
      <c r="G45857" s="668" t="s">
        <v>1488</v>
      </c>
      <c r="H45857" s="454"/>
      <c r="I45857" s="454"/>
      <c r="J45857" s="969"/>
      <c r="K45857" s="969"/>
      <c r="L45857" s="454"/>
    </row>
    <row r="45858" spans="2:12" outlineLevel="1">
      <c r="B45858" s="453"/>
      <c r="C45858" s="314"/>
      <c r="D45858" s="315"/>
      <c r="E45858" s="316"/>
      <c r="F45858" s="316"/>
      <c r="G45858" s="668" t="s">
        <v>1488</v>
      </c>
      <c r="H45858" s="454"/>
      <c r="I45858" s="454"/>
      <c r="J45858" s="969"/>
      <c r="K45858" s="969"/>
      <c r="L45858" s="454"/>
    </row>
    <row r="45859" spans="2:12" outlineLevel="1">
      <c r="B45859" s="453"/>
      <c r="C45859" s="314"/>
      <c r="D45859" s="315"/>
      <c r="E45859" s="316"/>
      <c r="F45859" s="316"/>
      <c r="G45859" s="668" t="s">
        <v>1488</v>
      </c>
      <c r="H45859" s="454"/>
      <c r="I45859" s="454"/>
      <c r="J45859" s="969"/>
      <c r="K45859" s="969"/>
      <c r="L45859" s="454"/>
    </row>
    <row r="45860" spans="2:12" outlineLevel="1">
      <c r="B45860" s="453"/>
      <c r="C45860" s="314"/>
      <c r="D45860" s="315"/>
      <c r="E45860" s="316"/>
      <c r="F45860" s="316"/>
      <c r="G45860" s="668" t="s">
        <v>1488</v>
      </c>
      <c r="H45860" s="454"/>
      <c r="I45860" s="454"/>
      <c r="J45860" s="969"/>
      <c r="K45860" s="969"/>
      <c r="L45860" s="454"/>
    </row>
    <row r="45861" spans="2:12" outlineLevel="1">
      <c r="B45861" s="453"/>
      <c r="C45861" s="314"/>
      <c r="D45861" s="315"/>
      <c r="E45861" s="316"/>
      <c r="F45861" s="316"/>
      <c r="G45861" s="668" t="s">
        <v>1488</v>
      </c>
      <c r="H45861" s="454"/>
      <c r="I45861" s="454"/>
      <c r="J45861" s="969"/>
      <c r="K45861" s="969"/>
      <c r="L45861" s="454"/>
    </row>
    <row r="45862" spans="2:12" outlineLevel="1">
      <c r="B45862" s="453"/>
      <c r="C45862" s="314"/>
      <c r="D45862" s="315"/>
      <c r="E45862" s="316"/>
      <c r="F45862" s="316"/>
      <c r="G45862" s="668" t="s">
        <v>1488</v>
      </c>
      <c r="H45862" s="454"/>
      <c r="I45862" s="454"/>
      <c r="J45862" s="969"/>
      <c r="K45862" s="969"/>
      <c r="L45862" s="454"/>
    </row>
    <row r="45863" spans="2:12" outlineLevel="1">
      <c r="B45863" s="453"/>
      <c r="C45863" s="314"/>
      <c r="D45863" s="315"/>
      <c r="E45863" s="316"/>
      <c r="F45863" s="316"/>
      <c r="G45863" s="668" t="s">
        <v>1488</v>
      </c>
      <c r="H45863" s="454"/>
      <c r="I45863" s="454"/>
      <c r="J45863" s="969"/>
      <c r="K45863" s="969"/>
      <c r="L45863" s="454"/>
    </row>
    <row r="45864" spans="2:12" outlineLevel="1">
      <c r="B45864" s="453"/>
      <c r="C45864" s="314"/>
      <c r="D45864" s="315"/>
      <c r="E45864" s="316"/>
      <c r="F45864" s="316"/>
      <c r="G45864" s="668" t="s">
        <v>1488</v>
      </c>
      <c r="H45864" s="454"/>
      <c r="I45864" s="454"/>
      <c r="J45864" s="969"/>
      <c r="K45864" s="969"/>
      <c r="L45864" s="454"/>
    </row>
    <row r="45865" spans="2:12" outlineLevel="1">
      <c r="B45865" s="453"/>
      <c r="C45865" s="314"/>
      <c r="D45865" s="315"/>
      <c r="E45865" s="316"/>
      <c r="F45865" s="316"/>
      <c r="G45865" s="668" t="s">
        <v>1488</v>
      </c>
      <c r="H45865" s="454"/>
      <c r="I45865" s="454"/>
      <c r="J45865" s="969"/>
      <c r="K45865" s="969"/>
      <c r="L45865" s="454"/>
    </row>
    <row r="45866" spans="2:12" outlineLevel="1">
      <c r="B45866" s="453"/>
      <c r="C45866" s="314"/>
      <c r="D45866" s="315"/>
      <c r="E45866" s="316"/>
      <c r="F45866" s="316"/>
      <c r="G45866" s="668" t="s">
        <v>1488</v>
      </c>
      <c r="H45866" s="454"/>
      <c r="I45866" s="454"/>
      <c r="J45866" s="969"/>
      <c r="K45866" s="969"/>
      <c r="L45866" s="454"/>
    </row>
    <row r="45867" spans="2:12" outlineLevel="1">
      <c r="B45867" s="453"/>
      <c r="C45867" s="314"/>
      <c r="D45867" s="315"/>
      <c r="E45867" s="316"/>
      <c r="F45867" s="316"/>
      <c r="G45867" s="668" t="s">
        <v>1488</v>
      </c>
      <c r="H45867" s="454"/>
      <c r="I45867" s="454"/>
      <c r="J45867" s="969"/>
      <c r="K45867" s="969"/>
      <c r="L45867" s="454"/>
    </row>
    <row r="45868" spans="2:12" outlineLevel="1">
      <c r="B45868" s="453"/>
      <c r="C45868" s="314"/>
      <c r="D45868" s="315"/>
      <c r="E45868" s="316"/>
      <c r="F45868" s="316"/>
      <c r="G45868" s="668" t="s">
        <v>1488</v>
      </c>
      <c r="H45868" s="454"/>
      <c r="I45868" s="454"/>
      <c r="J45868" s="969"/>
      <c r="K45868" s="969"/>
      <c r="L45868" s="454"/>
    </row>
    <row r="45869" spans="2:12" outlineLevel="1">
      <c r="B45869" s="453"/>
      <c r="C45869" s="314"/>
      <c r="D45869" s="315"/>
      <c r="E45869" s="316"/>
      <c r="F45869" s="316"/>
      <c r="G45869" s="668" t="s">
        <v>1488</v>
      </c>
      <c r="H45869" s="454"/>
      <c r="I45869" s="454"/>
      <c r="J45869" s="969"/>
      <c r="K45869" s="969"/>
      <c r="L45869" s="454"/>
    </row>
    <row r="45870" spans="2:12" outlineLevel="1">
      <c r="B45870" s="453"/>
      <c r="C45870" s="314"/>
      <c r="D45870" s="315"/>
      <c r="E45870" s="316"/>
      <c r="F45870" s="316"/>
      <c r="G45870" s="668" t="s">
        <v>1488</v>
      </c>
      <c r="H45870" s="454"/>
      <c r="I45870" s="454"/>
      <c r="J45870" s="969"/>
      <c r="K45870" s="969"/>
      <c r="L45870" s="454"/>
    </row>
    <row r="45871" spans="2:12" outlineLevel="1">
      <c r="B45871" s="453"/>
      <c r="C45871" s="314"/>
      <c r="D45871" s="315"/>
      <c r="E45871" s="316"/>
      <c r="F45871" s="316"/>
      <c r="G45871" s="668" t="s">
        <v>1488</v>
      </c>
      <c r="H45871" s="454"/>
      <c r="I45871" s="454"/>
      <c r="J45871" s="969"/>
      <c r="K45871" s="969"/>
      <c r="L45871" s="454"/>
    </row>
    <row r="45872" spans="2:12" outlineLevel="1">
      <c r="B45872" s="453"/>
      <c r="C45872" s="314"/>
      <c r="D45872" s="315"/>
      <c r="E45872" s="316"/>
      <c r="F45872" s="316"/>
      <c r="G45872" s="668" t="s">
        <v>1488</v>
      </c>
      <c r="H45872" s="454"/>
      <c r="I45872" s="454"/>
      <c r="J45872" s="969"/>
      <c r="K45872" s="969"/>
      <c r="L45872" s="454"/>
    </row>
    <row r="45873" spans="2:12" outlineLevel="1">
      <c r="B45873" s="453"/>
      <c r="C45873" s="314"/>
      <c r="D45873" s="315"/>
      <c r="E45873" s="316"/>
      <c r="F45873" s="316"/>
      <c r="G45873" s="668" t="s">
        <v>1488</v>
      </c>
      <c r="H45873" s="454"/>
      <c r="I45873" s="454"/>
      <c r="J45873" s="969"/>
      <c r="K45873" s="969"/>
      <c r="L45873" s="454"/>
    </row>
    <row r="45874" spans="2:12" outlineLevel="1">
      <c r="B45874" s="453"/>
      <c r="C45874" s="314"/>
      <c r="D45874" s="315"/>
      <c r="E45874" s="316"/>
      <c r="F45874" s="316"/>
      <c r="G45874" s="668" t="s">
        <v>1488</v>
      </c>
      <c r="H45874" s="454"/>
      <c r="I45874" s="454"/>
      <c r="J45874" s="969"/>
      <c r="K45874" s="969"/>
      <c r="L45874" s="454"/>
    </row>
    <row r="45875" spans="2:12" outlineLevel="1">
      <c r="B45875" s="453"/>
      <c r="C45875" s="314"/>
      <c r="D45875" s="315"/>
      <c r="E45875" s="316"/>
      <c r="F45875" s="316"/>
      <c r="G45875" s="668" t="s">
        <v>1488</v>
      </c>
      <c r="H45875" s="454"/>
      <c r="I45875" s="454"/>
      <c r="J45875" s="969"/>
      <c r="K45875" s="969"/>
      <c r="L45875" s="454"/>
    </row>
    <row r="45876" spans="2:12" outlineLevel="1">
      <c r="B45876" s="453"/>
      <c r="C45876" s="314"/>
      <c r="D45876" s="315"/>
      <c r="E45876" s="316"/>
      <c r="F45876" s="316"/>
      <c r="G45876" s="668" t="s">
        <v>1488</v>
      </c>
      <c r="H45876" s="454"/>
      <c r="I45876" s="454"/>
      <c r="J45876" s="969"/>
      <c r="K45876" s="969"/>
      <c r="L45876" s="454"/>
    </row>
    <row r="45877" spans="2:12" outlineLevel="1">
      <c r="B45877" s="453"/>
      <c r="C45877" s="314"/>
      <c r="D45877" s="315"/>
      <c r="E45877" s="316"/>
      <c r="F45877" s="316"/>
      <c r="G45877" s="668" t="s">
        <v>1488</v>
      </c>
      <c r="H45877" s="454"/>
      <c r="I45877" s="454"/>
      <c r="J45877" s="969"/>
      <c r="K45877" s="969"/>
      <c r="L45877" s="454"/>
    </row>
    <row r="45878" spans="2:12" outlineLevel="1">
      <c r="B45878" s="453"/>
      <c r="C45878" s="314"/>
      <c r="D45878" s="315"/>
      <c r="E45878" s="316"/>
      <c r="F45878" s="316"/>
      <c r="G45878" s="668" t="s">
        <v>1488</v>
      </c>
      <c r="H45878" s="454"/>
      <c r="I45878" s="454"/>
      <c r="J45878" s="969"/>
      <c r="K45878" s="969"/>
      <c r="L45878" s="454"/>
    </row>
    <row r="45879" spans="2:12" outlineLevel="1">
      <c r="B45879" s="453"/>
      <c r="C45879" s="314"/>
      <c r="D45879" s="315"/>
      <c r="E45879" s="316"/>
      <c r="F45879" s="316"/>
      <c r="G45879" s="668" t="s">
        <v>1488</v>
      </c>
      <c r="H45879" s="454"/>
      <c r="I45879" s="454"/>
      <c r="J45879" s="969"/>
      <c r="K45879" s="969"/>
      <c r="L45879" s="454"/>
    </row>
    <row r="45880" spans="2:12" outlineLevel="1">
      <c r="B45880" s="453"/>
      <c r="C45880" s="314"/>
      <c r="D45880" s="315"/>
      <c r="E45880" s="316"/>
      <c r="F45880" s="316"/>
      <c r="G45880" s="668" t="s">
        <v>1488</v>
      </c>
      <c r="H45880" s="454"/>
      <c r="I45880" s="454"/>
      <c r="J45880" s="969"/>
      <c r="K45880" s="969"/>
      <c r="L45880" s="454"/>
    </row>
    <row r="45881" spans="2:12" outlineLevel="1">
      <c r="B45881" s="453"/>
      <c r="C45881" s="314"/>
      <c r="D45881" s="315"/>
      <c r="E45881" s="316"/>
      <c r="F45881" s="316"/>
      <c r="G45881" s="668" t="s">
        <v>1488</v>
      </c>
      <c r="H45881" s="454"/>
      <c r="I45881" s="454"/>
      <c r="J45881" s="969"/>
      <c r="K45881" s="969"/>
      <c r="L45881" s="454"/>
    </row>
    <row r="45882" spans="2:12" outlineLevel="1">
      <c r="B45882" s="453"/>
      <c r="C45882" s="314"/>
      <c r="D45882" s="315"/>
      <c r="E45882" s="316"/>
      <c r="F45882" s="316"/>
      <c r="G45882" s="668" t="s">
        <v>1488</v>
      </c>
      <c r="H45882" s="454"/>
      <c r="I45882" s="454"/>
      <c r="J45882" s="969"/>
      <c r="K45882" s="969"/>
      <c r="L45882" s="454"/>
    </row>
    <row r="45883" spans="2:12" outlineLevel="1">
      <c r="B45883" s="453"/>
      <c r="C45883" s="314"/>
      <c r="D45883" s="315"/>
      <c r="E45883" s="316"/>
      <c r="F45883" s="316"/>
      <c r="G45883" s="668" t="s">
        <v>1488</v>
      </c>
      <c r="H45883" s="454"/>
      <c r="I45883" s="454"/>
      <c r="J45883" s="969"/>
      <c r="K45883" s="969"/>
      <c r="L45883" s="454"/>
    </row>
    <row r="45884" spans="2:12" outlineLevel="1">
      <c r="B45884" s="453"/>
      <c r="C45884" s="314"/>
      <c r="D45884" s="315"/>
      <c r="E45884" s="316"/>
      <c r="F45884" s="316"/>
      <c r="G45884" s="668" t="s">
        <v>1488</v>
      </c>
      <c r="H45884" s="454"/>
      <c r="I45884" s="454"/>
      <c r="J45884" s="969"/>
      <c r="K45884" s="969"/>
      <c r="L45884" s="454"/>
    </row>
    <row r="45885" spans="2:12" outlineLevel="1">
      <c r="B45885" s="453"/>
      <c r="C45885" s="314"/>
      <c r="D45885" s="315"/>
      <c r="E45885" s="316"/>
      <c r="F45885" s="316"/>
      <c r="G45885" s="668" t="s">
        <v>1488</v>
      </c>
      <c r="H45885" s="454"/>
      <c r="I45885" s="454"/>
      <c r="J45885" s="969"/>
      <c r="K45885" s="969"/>
      <c r="L45885" s="454"/>
    </row>
    <row r="45886" spans="2:12" outlineLevel="1">
      <c r="B45886" s="453"/>
      <c r="C45886" s="314"/>
      <c r="D45886" s="315"/>
      <c r="E45886" s="316"/>
      <c r="F45886" s="316"/>
      <c r="G45886" s="668" t="s">
        <v>1488</v>
      </c>
      <c r="H45886" s="454"/>
      <c r="I45886" s="454"/>
      <c r="J45886" s="969"/>
      <c r="K45886" s="969"/>
      <c r="L45886" s="454"/>
    </row>
    <row r="45887" spans="2:12" outlineLevel="1">
      <c r="B45887" s="453"/>
      <c r="C45887" s="314"/>
      <c r="D45887" s="315"/>
      <c r="E45887" s="316"/>
      <c r="F45887" s="316"/>
      <c r="G45887" s="668" t="s">
        <v>1488</v>
      </c>
      <c r="H45887" s="454"/>
      <c r="I45887" s="454"/>
      <c r="J45887" s="969"/>
      <c r="K45887" s="969"/>
      <c r="L45887" s="454"/>
    </row>
    <row r="45888" spans="2:12" outlineLevel="1">
      <c r="B45888" s="453"/>
      <c r="C45888" s="314"/>
      <c r="D45888" s="315"/>
      <c r="E45888" s="316"/>
      <c r="F45888" s="316"/>
      <c r="G45888" s="668" t="s">
        <v>1488</v>
      </c>
      <c r="H45888" s="454"/>
      <c r="I45888" s="454"/>
      <c r="J45888" s="969"/>
      <c r="K45888" s="969"/>
      <c r="L45888" s="454"/>
    </row>
    <row r="45889" spans="2:12" outlineLevel="1">
      <c r="B45889" s="453"/>
      <c r="C45889" s="314"/>
      <c r="D45889" s="315"/>
      <c r="E45889" s="316"/>
      <c r="F45889" s="316"/>
      <c r="G45889" s="668" t="s">
        <v>1488</v>
      </c>
      <c r="H45889" s="454"/>
      <c r="I45889" s="454"/>
      <c r="J45889" s="969"/>
      <c r="K45889" s="969"/>
      <c r="L45889" s="454"/>
    </row>
    <row r="45890" spans="2:12" outlineLevel="1">
      <c r="B45890" s="453"/>
      <c r="C45890" s="314"/>
      <c r="D45890" s="315"/>
      <c r="E45890" s="316"/>
      <c r="F45890" s="316"/>
      <c r="G45890" s="668" t="s">
        <v>1488</v>
      </c>
      <c r="H45890" s="454"/>
      <c r="I45890" s="454"/>
      <c r="J45890" s="969"/>
      <c r="K45890" s="969"/>
      <c r="L45890" s="454"/>
    </row>
    <row r="45891" spans="2:12" outlineLevel="1">
      <c r="B45891" s="453"/>
      <c r="C45891" s="314"/>
      <c r="D45891" s="315"/>
      <c r="E45891" s="316"/>
      <c r="F45891" s="316"/>
      <c r="G45891" s="668" t="s">
        <v>1488</v>
      </c>
      <c r="H45891" s="454"/>
      <c r="I45891" s="454"/>
      <c r="J45891" s="969"/>
      <c r="K45891" s="969"/>
      <c r="L45891" s="454"/>
    </row>
    <row r="45892" spans="2:12" outlineLevel="1">
      <c r="B45892" s="453"/>
      <c r="C45892" s="314"/>
      <c r="D45892" s="315"/>
      <c r="E45892" s="316"/>
      <c r="F45892" s="316"/>
      <c r="G45892" s="668" t="s">
        <v>1488</v>
      </c>
      <c r="H45892" s="454"/>
      <c r="I45892" s="454"/>
      <c r="J45892" s="969"/>
      <c r="K45892" s="969"/>
      <c r="L45892" s="454"/>
    </row>
    <row r="45893" spans="2:12" outlineLevel="1">
      <c r="B45893" s="453"/>
      <c r="C45893" s="314"/>
      <c r="D45893" s="315"/>
      <c r="E45893" s="316"/>
      <c r="F45893" s="316"/>
      <c r="G45893" s="668" t="s">
        <v>1488</v>
      </c>
      <c r="H45893" s="454"/>
      <c r="I45893" s="454"/>
      <c r="J45893" s="969"/>
      <c r="K45893" s="969"/>
      <c r="L45893" s="454"/>
    </row>
    <row r="45894" spans="2:12" outlineLevel="1">
      <c r="B45894" s="453"/>
      <c r="C45894" s="314"/>
      <c r="D45894" s="315"/>
      <c r="E45894" s="316"/>
      <c r="F45894" s="316"/>
      <c r="G45894" s="668" t="s">
        <v>1488</v>
      </c>
      <c r="H45894" s="454"/>
      <c r="I45894" s="454"/>
      <c r="J45894" s="969"/>
      <c r="K45894" s="969"/>
      <c r="L45894" s="454"/>
    </row>
    <row r="45895" spans="2:12" outlineLevel="1">
      <c r="B45895" s="453"/>
      <c r="C45895" s="314"/>
      <c r="D45895" s="315"/>
      <c r="E45895" s="316"/>
      <c r="F45895" s="316"/>
      <c r="G45895" s="668" t="s">
        <v>1488</v>
      </c>
      <c r="H45895" s="454"/>
      <c r="I45895" s="454"/>
      <c r="J45895" s="969"/>
      <c r="K45895" s="969"/>
      <c r="L45895" s="454"/>
    </row>
    <row r="45896" spans="2:12" outlineLevel="1">
      <c r="B45896" s="453"/>
      <c r="C45896" s="314"/>
      <c r="D45896" s="315"/>
      <c r="E45896" s="316"/>
      <c r="F45896" s="316"/>
      <c r="G45896" s="668" t="s">
        <v>1488</v>
      </c>
      <c r="H45896" s="454"/>
      <c r="I45896" s="454"/>
      <c r="J45896" s="969"/>
      <c r="K45896" s="969"/>
      <c r="L45896" s="454"/>
    </row>
    <row r="45897" spans="2:12" outlineLevel="1">
      <c r="B45897" s="453"/>
      <c r="C45897" s="314"/>
      <c r="D45897" s="315"/>
      <c r="E45897" s="316"/>
      <c r="F45897" s="316"/>
      <c r="G45897" s="668" t="s">
        <v>1488</v>
      </c>
      <c r="H45897" s="454"/>
      <c r="I45897" s="454"/>
      <c r="J45897" s="969"/>
      <c r="K45897" s="969"/>
      <c r="L45897" s="454"/>
    </row>
    <row r="45898" spans="2:12" outlineLevel="1">
      <c r="B45898" s="453"/>
      <c r="C45898" s="314"/>
      <c r="D45898" s="315"/>
      <c r="E45898" s="316"/>
      <c r="F45898" s="316"/>
      <c r="G45898" s="668" t="s">
        <v>1488</v>
      </c>
      <c r="H45898" s="454"/>
      <c r="I45898" s="454"/>
      <c r="J45898" s="969"/>
      <c r="K45898" s="969"/>
      <c r="L45898" s="454"/>
    </row>
    <row r="45899" spans="2:12" outlineLevel="1">
      <c r="B45899" s="453"/>
      <c r="C45899" s="314"/>
      <c r="D45899" s="315"/>
      <c r="E45899" s="316"/>
      <c r="F45899" s="316"/>
      <c r="G45899" s="668" t="s">
        <v>1488</v>
      </c>
      <c r="H45899" s="454"/>
      <c r="I45899" s="454"/>
      <c r="J45899" s="969"/>
      <c r="K45899" s="969"/>
      <c r="L45899" s="454"/>
    </row>
    <row r="45900" spans="2:12" outlineLevel="1">
      <c r="B45900" s="453"/>
      <c r="C45900" s="314"/>
      <c r="D45900" s="315"/>
      <c r="E45900" s="316"/>
      <c r="F45900" s="316"/>
      <c r="G45900" s="668" t="s">
        <v>1488</v>
      </c>
      <c r="H45900" s="454"/>
      <c r="I45900" s="454"/>
      <c r="J45900" s="969"/>
      <c r="K45900" s="969"/>
      <c r="L45900" s="454"/>
    </row>
    <row r="45901" spans="2:12" outlineLevel="1">
      <c r="B45901" s="453"/>
      <c r="C45901" s="314"/>
      <c r="D45901" s="315"/>
      <c r="E45901" s="316"/>
      <c r="F45901" s="316"/>
      <c r="G45901" s="668" t="s">
        <v>1488</v>
      </c>
      <c r="H45901" s="454"/>
      <c r="I45901" s="454"/>
      <c r="J45901" s="969"/>
      <c r="K45901" s="969"/>
      <c r="L45901" s="454"/>
    </row>
    <row r="45902" spans="2:12" outlineLevel="1">
      <c r="B45902" s="453"/>
      <c r="C45902" s="314"/>
      <c r="D45902" s="315"/>
      <c r="E45902" s="316"/>
      <c r="F45902" s="316"/>
      <c r="G45902" s="668" t="s">
        <v>1488</v>
      </c>
      <c r="H45902" s="454"/>
      <c r="I45902" s="454"/>
      <c r="J45902" s="969"/>
      <c r="K45902" s="969"/>
      <c r="L45902" s="454"/>
    </row>
    <row r="45903" spans="2:12" outlineLevel="1">
      <c r="B45903" s="453"/>
      <c r="C45903" s="314"/>
      <c r="D45903" s="315"/>
      <c r="E45903" s="316"/>
      <c r="F45903" s="316"/>
      <c r="G45903" s="668" t="s">
        <v>1488</v>
      </c>
      <c r="H45903" s="454"/>
      <c r="I45903" s="454"/>
      <c r="J45903" s="969"/>
      <c r="K45903" s="969"/>
      <c r="L45903" s="454"/>
    </row>
    <row r="45904" spans="2:12" outlineLevel="1">
      <c r="B45904" s="453"/>
      <c r="C45904" s="314"/>
      <c r="D45904" s="315"/>
      <c r="E45904" s="316"/>
      <c r="F45904" s="316"/>
      <c r="G45904" s="668" t="s">
        <v>1488</v>
      </c>
      <c r="H45904" s="454"/>
      <c r="I45904" s="454"/>
      <c r="J45904" s="969"/>
      <c r="K45904" s="969"/>
      <c r="L45904" s="454"/>
    </row>
    <row r="45905" spans="2:12" outlineLevel="1">
      <c r="B45905" s="453"/>
      <c r="C45905" s="314"/>
      <c r="D45905" s="315"/>
      <c r="E45905" s="316"/>
      <c r="F45905" s="316"/>
      <c r="G45905" s="668" t="s">
        <v>1488</v>
      </c>
      <c r="H45905" s="454"/>
      <c r="I45905" s="454"/>
      <c r="J45905" s="969"/>
      <c r="K45905" s="969"/>
      <c r="L45905" s="454"/>
    </row>
    <row r="45906" spans="2:12" outlineLevel="1">
      <c r="B45906" s="453"/>
      <c r="C45906" s="314"/>
      <c r="D45906" s="315"/>
      <c r="E45906" s="316"/>
      <c r="F45906" s="316"/>
      <c r="G45906" s="668" t="s">
        <v>1488</v>
      </c>
      <c r="H45906" s="454"/>
      <c r="I45906" s="454"/>
      <c r="J45906" s="969"/>
      <c r="K45906" s="969"/>
      <c r="L45906" s="454"/>
    </row>
    <row r="45907" spans="2:12" outlineLevel="1">
      <c r="B45907" s="453"/>
      <c r="C45907" s="314"/>
      <c r="D45907" s="315"/>
      <c r="E45907" s="316"/>
      <c r="F45907" s="316"/>
      <c r="G45907" s="668" t="s">
        <v>1488</v>
      </c>
      <c r="H45907" s="454"/>
      <c r="I45907" s="454"/>
      <c r="J45907" s="969"/>
      <c r="K45907" s="969"/>
      <c r="L45907" s="454"/>
    </row>
    <row r="45908" spans="2:12" outlineLevel="1">
      <c r="B45908" s="453"/>
      <c r="C45908" s="314"/>
      <c r="D45908" s="315"/>
      <c r="E45908" s="316"/>
      <c r="F45908" s="316"/>
      <c r="G45908" s="668" t="s">
        <v>1488</v>
      </c>
      <c r="H45908" s="454"/>
      <c r="I45908" s="454"/>
      <c r="J45908" s="969"/>
      <c r="K45908" s="969"/>
      <c r="L45908" s="454"/>
    </row>
    <row r="45909" spans="2:12" outlineLevel="1">
      <c r="B45909" s="453"/>
      <c r="C45909" s="314"/>
      <c r="D45909" s="315"/>
      <c r="E45909" s="316"/>
      <c r="F45909" s="316"/>
      <c r="G45909" s="668" t="s">
        <v>1488</v>
      </c>
      <c r="H45909" s="454"/>
      <c r="I45909" s="454"/>
      <c r="J45909" s="969"/>
      <c r="K45909" s="969"/>
      <c r="L45909" s="454"/>
    </row>
    <row r="45910" spans="2:12" outlineLevel="1">
      <c r="B45910" s="453"/>
      <c r="C45910" s="314"/>
      <c r="D45910" s="315"/>
      <c r="E45910" s="316"/>
      <c r="F45910" s="316"/>
      <c r="G45910" s="668" t="s">
        <v>1488</v>
      </c>
      <c r="H45910" s="454"/>
      <c r="I45910" s="454"/>
      <c r="J45910" s="969"/>
      <c r="K45910" s="969"/>
      <c r="L45910" s="454"/>
    </row>
    <row r="45911" spans="2:12" outlineLevel="1">
      <c r="B45911" s="453"/>
      <c r="C45911" s="314"/>
      <c r="D45911" s="315"/>
      <c r="E45911" s="316"/>
      <c r="F45911" s="316"/>
      <c r="G45911" s="668" t="s">
        <v>1488</v>
      </c>
      <c r="H45911" s="454"/>
      <c r="I45911" s="454"/>
      <c r="J45911" s="969"/>
      <c r="K45911" s="969"/>
      <c r="L45911" s="454"/>
    </row>
    <row r="45912" spans="2:12" outlineLevel="1">
      <c r="B45912" s="453"/>
      <c r="C45912" s="314"/>
      <c r="D45912" s="315"/>
      <c r="E45912" s="316"/>
      <c r="F45912" s="316"/>
      <c r="G45912" s="668" t="s">
        <v>1488</v>
      </c>
      <c r="H45912" s="454"/>
      <c r="I45912" s="454"/>
      <c r="J45912" s="969"/>
      <c r="K45912" s="969"/>
      <c r="L45912" s="454"/>
    </row>
    <row r="45913" spans="2:12" outlineLevel="1">
      <c r="B45913" s="453"/>
      <c r="C45913" s="314"/>
      <c r="D45913" s="315"/>
      <c r="E45913" s="316"/>
      <c r="F45913" s="316"/>
      <c r="G45913" s="668" t="s">
        <v>1488</v>
      </c>
      <c r="H45913" s="454"/>
      <c r="I45913" s="454"/>
      <c r="J45913" s="969"/>
      <c r="K45913" s="969"/>
      <c r="L45913" s="454"/>
    </row>
    <row r="45914" spans="2:12" outlineLevel="1">
      <c r="B45914" s="453"/>
      <c r="C45914" s="314"/>
      <c r="D45914" s="315"/>
      <c r="E45914" s="316"/>
      <c r="F45914" s="316"/>
      <c r="G45914" s="668" t="s">
        <v>1488</v>
      </c>
      <c r="H45914" s="454"/>
      <c r="I45914" s="454"/>
      <c r="J45914" s="969"/>
      <c r="K45914" s="969"/>
      <c r="L45914" s="454"/>
    </row>
    <row r="45915" spans="2:12" outlineLevel="1">
      <c r="B45915" s="453"/>
      <c r="C45915" s="314"/>
      <c r="D45915" s="315"/>
      <c r="E45915" s="316"/>
      <c r="F45915" s="316"/>
      <c r="G45915" s="668" t="s">
        <v>1488</v>
      </c>
      <c r="H45915" s="454"/>
      <c r="I45915" s="454"/>
      <c r="J45915" s="969"/>
      <c r="K45915" s="969"/>
      <c r="L45915" s="454"/>
    </row>
    <row r="45916" spans="2:12" outlineLevel="1">
      <c r="B45916" s="453"/>
      <c r="C45916" s="314"/>
      <c r="D45916" s="315"/>
      <c r="E45916" s="316"/>
      <c r="F45916" s="316"/>
      <c r="G45916" s="668" t="s">
        <v>1488</v>
      </c>
      <c r="H45916" s="454"/>
      <c r="I45916" s="454"/>
      <c r="J45916" s="969"/>
      <c r="K45916" s="969"/>
      <c r="L45916" s="454"/>
    </row>
    <row r="45917" spans="2:12" outlineLevel="1">
      <c r="B45917" s="453"/>
      <c r="C45917" s="314"/>
      <c r="D45917" s="315"/>
      <c r="E45917" s="316"/>
      <c r="F45917" s="316"/>
      <c r="G45917" s="668" t="s">
        <v>1488</v>
      </c>
      <c r="H45917" s="454"/>
      <c r="I45917" s="454"/>
      <c r="J45917" s="969"/>
      <c r="K45917" s="969"/>
      <c r="L45917" s="454"/>
    </row>
    <row r="45918" spans="2:12" outlineLevel="1">
      <c r="B45918" s="453"/>
      <c r="C45918" s="314"/>
      <c r="D45918" s="315"/>
      <c r="E45918" s="316"/>
      <c r="F45918" s="316"/>
      <c r="G45918" s="668" t="s">
        <v>1488</v>
      </c>
      <c r="H45918" s="454"/>
      <c r="I45918" s="454"/>
      <c r="J45918" s="969"/>
      <c r="K45918" s="969"/>
      <c r="L45918" s="454"/>
    </row>
    <row r="45919" spans="2:12" outlineLevel="1">
      <c r="B45919" s="453"/>
      <c r="C45919" s="314"/>
      <c r="D45919" s="315"/>
      <c r="E45919" s="316"/>
      <c r="F45919" s="316"/>
      <c r="G45919" s="668" t="s">
        <v>1488</v>
      </c>
      <c r="H45919" s="454"/>
      <c r="I45919" s="454"/>
      <c r="J45919" s="969"/>
      <c r="K45919" s="969"/>
      <c r="L45919" s="454"/>
    </row>
    <row r="45920" spans="2:12" outlineLevel="1">
      <c r="B45920" s="453"/>
      <c r="C45920" s="314"/>
      <c r="D45920" s="315"/>
      <c r="E45920" s="316"/>
      <c r="F45920" s="316"/>
      <c r="G45920" s="668" t="s">
        <v>1488</v>
      </c>
      <c r="H45920" s="454"/>
      <c r="I45920" s="454"/>
      <c r="J45920" s="969"/>
      <c r="K45920" s="969"/>
      <c r="L45920" s="454"/>
    </row>
    <row r="45921" spans="2:12" outlineLevel="1">
      <c r="B45921" s="453"/>
      <c r="C45921" s="314"/>
      <c r="D45921" s="315"/>
      <c r="E45921" s="316"/>
      <c r="F45921" s="316"/>
      <c r="G45921" s="668" t="s">
        <v>1488</v>
      </c>
      <c r="H45921" s="454"/>
      <c r="I45921" s="454"/>
      <c r="J45921" s="969"/>
      <c r="K45921" s="969"/>
      <c r="L45921" s="454"/>
    </row>
    <row r="45922" spans="2:12" outlineLevel="1">
      <c r="B45922" s="453"/>
      <c r="C45922" s="314"/>
      <c r="D45922" s="315"/>
      <c r="E45922" s="316"/>
      <c r="F45922" s="316"/>
      <c r="G45922" s="668" t="s">
        <v>1488</v>
      </c>
      <c r="H45922" s="454"/>
      <c r="I45922" s="454"/>
      <c r="J45922" s="969"/>
      <c r="K45922" s="969"/>
      <c r="L45922" s="454"/>
    </row>
    <row r="45923" spans="2:12" outlineLevel="1">
      <c r="B45923" s="453"/>
      <c r="C45923" s="314"/>
      <c r="D45923" s="315"/>
      <c r="E45923" s="316"/>
      <c r="F45923" s="316"/>
      <c r="G45923" s="668" t="s">
        <v>1488</v>
      </c>
      <c r="H45923" s="454"/>
      <c r="I45923" s="454"/>
      <c r="J45923" s="969"/>
      <c r="K45923" s="969"/>
      <c r="L45923" s="454"/>
    </row>
    <row r="45924" spans="2:12" outlineLevel="1">
      <c r="B45924" s="453"/>
      <c r="C45924" s="314"/>
      <c r="D45924" s="315"/>
      <c r="E45924" s="316"/>
      <c r="F45924" s="316"/>
      <c r="G45924" s="668" t="s">
        <v>1488</v>
      </c>
      <c r="H45924" s="454"/>
      <c r="I45924" s="454"/>
      <c r="J45924" s="969"/>
      <c r="K45924" s="969"/>
      <c r="L45924" s="454"/>
    </row>
    <row r="45925" spans="2:12" outlineLevel="1">
      <c r="B45925" s="453"/>
      <c r="C45925" s="314"/>
      <c r="D45925" s="315"/>
      <c r="E45925" s="316"/>
      <c r="F45925" s="316"/>
      <c r="G45925" s="668" t="s">
        <v>1488</v>
      </c>
      <c r="H45925" s="454"/>
      <c r="I45925" s="454"/>
      <c r="J45925" s="969"/>
      <c r="K45925" s="969"/>
      <c r="L45925" s="454"/>
    </row>
    <row r="45926" spans="2:12" outlineLevel="1">
      <c r="B45926" s="453"/>
      <c r="C45926" s="314"/>
      <c r="D45926" s="315"/>
      <c r="E45926" s="316"/>
      <c r="F45926" s="316"/>
      <c r="G45926" s="668" t="s">
        <v>1488</v>
      </c>
      <c r="H45926" s="454"/>
      <c r="I45926" s="454"/>
      <c r="J45926" s="969"/>
      <c r="K45926" s="969"/>
      <c r="L45926" s="454"/>
    </row>
    <row r="45927" spans="2:12" outlineLevel="1">
      <c r="B45927" s="453"/>
      <c r="C45927" s="314"/>
      <c r="D45927" s="315"/>
      <c r="E45927" s="316"/>
      <c r="F45927" s="316"/>
      <c r="G45927" s="668" t="s">
        <v>1488</v>
      </c>
      <c r="H45927" s="454"/>
      <c r="I45927" s="454"/>
      <c r="J45927" s="969"/>
      <c r="K45927" s="969"/>
      <c r="L45927" s="454"/>
    </row>
    <row r="45928" spans="2:12" outlineLevel="1">
      <c r="B45928" s="453"/>
      <c r="C45928" s="314"/>
      <c r="D45928" s="315"/>
      <c r="E45928" s="316"/>
      <c r="F45928" s="316"/>
      <c r="G45928" s="668" t="s">
        <v>1488</v>
      </c>
      <c r="H45928" s="454"/>
      <c r="I45928" s="454"/>
      <c r="J45928" s="969"/>
      <c r="K45928" s="969"/>
      <c r="L45928" s="454"/>
    </row>
    <row r="45929" spans="2:12" outlineLevel="1">
      <c r="B45929" s="453"/>
      <c r="C45929" s="314"/>
      <c r="D45929" s="315"/>
      <c r="E45929" s="316"/>
      <c r="F45929" s="316"/>
      <c r="G45929" s="668" t="s">
        <v>1488</v>
      </c>
      <c r="H45929" s="454"/>
      <c r="I45929" s="454"/>
      <c r="J45929" s="969"/>
      <c r="K45929" s="969"/>
      <c r="L45929" s="454"/>
    </row>
    <row r="45930" spans="2:12" outlineLevel="1">
      <c r="B45930" s="453"/>
      <c r="C45930" s="314"/>
      <c r="D45930" s="315"/>
      <c r="E45930" s="316"/>
      <c r="F45930" s="316"/>
      <c r="G45930" s="668" t="s">
        <v>1488</v>
      </c>
      <c r="H45930" s="454"/>
      <c r="I45930" s="454"/>
      <c r="J45930" s="969"/>
      <c r="K45930" s="969"/>
      <c r="L45930" s="454"/>
    </row>
    <row r="45931" spans="2:12" outlineLevel="1">
      <c r="B45931" s="453"/>
      <c r="C45931" s="314"/>
      <c r="D45931" s="315"/>
      <c r="E45931" s="316"/>
      <c r="F45931" s="316"/>
      <c r="G45931" s="668" t="s">
        <v>1488</v>
      </c>
      <c r="H45931" s="454"/>
      <c r="I45931" s="454"/>
      <c r="J45931" s="969"/>
      <c r="K45931" s="969"/>
      <c r="L45931" s="454"/>
    </row>
    <row r="45932" spans="2:12" outlineLevel="1">
      <c r="B45932" s="453"/>
      <c r="C45932" s="314"/>
      <c r="D45932" s="315"/>
      <c r="E45932" s="316"/>
      <c r="F45932" s="316"/>
      <c r="G45932" s="668" t="s">
        <v>1488</v>
      </c>
      <c r="H45932" s="454"/>
      <c r="I45932" s="454"/>
      <c r="J45932" s="969"/>
      <c r="K45932" s="969"/>
      <c r="L45932" s="454"/>
    </row>
    <row r="45933" spans="2:12" outlineLevel="1">
      <c r="B45933" s="453"/>
      <c r="C45933" s="314"/>
      <c r="D45933" s="315"/>
      <c r="E45933" s="316"/>
      <c r="F45933" s="316"/>
      <c r="G45933" s="668" t="s">
        <v>1488</v>
      </c>
      <c r="H45933" s="454"/>
      <c r="I45933" s="454"/>
      <c r="J45933" s="969"/>
      <c r="K45933" s="969"/>
      <c r="L45933" s="454"/>
    </row>
    <row r="45934" spans="2:12" outlineLevel="1">
      <c r="B45934" s="453"/>
      <c r="C45934" s="314"/>
      <c r="D45934" s="315"/>
      <c r="E45934" s="316"/>
      <c r="F45934" s="316"/>
      <c r="G45934" s="668" t="s">
        <v>1488</v>
      </c>
      <c r="H45934" s="454"/>
      <c r="I45934" s="454"/>
      <c r="J45934" s="969"/>
      <c r="K45934" s="969"/>
      <c r="L45934" s="454"/>
    </row>
    <row r="45935" spans="2:12" outlineLevel="1">
      <c r="B45935" s="453"/>
      <c r="C45935" s="314"/>
      <c r="D45935" s="315"/>
      <c r="E45935" s="316"/>
      <c r="F45935" s="316"/>
      <c r="G45935" s="668" t="s">
        <v>1488</v>
      </c>
      <c r="H45935" s="454"/>
      <c r="I45935" s="454"/>
      <c r="J45935" s="969"/>
      <c r="K45935" s="969"/>
      <c r="L45935" s="454"/>
    </row>
    <row r="45936" spans="2:12" outlineLevel="1">
      <c r="B45936" s="453"/>
      <c r="C45936" s="314"/>
      <c r="D45936" s="315"/>
      <c r="E45936" s="316"/>
      <c r="F45936" s="316"/>
      <c r="G45936" s="668" t="s">
        <v>1488</v>
      </c>
      <c r="H45936" s="454"/>
      <c r="I45936" s="454"/>
      <c r="J45936" s="969"/>
      <c r="K45936" s="969"/>
      <c r="L45936" s="454"/>
    </row>
    <row r="45937" spans="2:12" outlineLevel="1">
      <c r="B45937" s="453"/>
      <c r="C45937" s="314"/>
      <c r="D45937" s="315"/>
      <c r="E45937" s="316"/>
      <c r="F45937" s="316"/>
      <c r="G45937" s="668" t="s">
        <v>1488</v>
      </c>
      <c r="H45937" s="454"/>
      <c r="I45937" s="454"/>
      <c r="J45937" s="969"/>
      <c r="K45937" s="969"/>
      <c r="L45937" s="454"/>
    </row>
    <row r="45938" spans="2:12" outlineLevel="1">
      <c r="B45938" s="453"/>
      <c r="C45938" s="314"/>
      <c r="D45938" s="315"/>
      <c r="E45938" s="316"/>
      <c r="F45938" s="316"/>
      <c r="G45938" s="668" t="s">
        <v>1488</v>
      </c>
      <c r="H45938" s="454"/>
      <c r="I45938" s="454"/>
      <c r="J45938" s="969"/>
      <c r="K45938" s="969"/>
      <c r="L45938" s="454"/>
    </row>
    <row r="45939" spans="2:12" outlineLevel="1">
      <c r="B45939" s="453"/>
      <c r="C45939" s="314"/>
      <c r="D45939" s="315"/>
      <c r="E45939" s="316"/>
      <c r="F45939" s="316"/>
      <c r="G45939" s="668" t="s">
        <v>1488</v>
      </c>
      <c r="H45939" s="454"/>
      <c r="I45939" s="454"/>
      <c r="J45939" s="969"/>
      <c r="K45939" s="969"/>
      <c r="L45939" s="454"/>
    </row>
    <row r="45940" spans="2:12" outlineLevel="1">
      <c r="B45940" s="453"/>
      <c r="C45940" s="314"/>
      <c r="D45940" s="315"/>
      <c r="E45940" s="316"/>
      <c r="F45940" s="316"/>
      <c r="G45940" s="668" t="s">
        <v>1488</v>
      </c>
      <c r="H45940" s="454"/>
      <c r="I45940" s="454"/>
      <c r="J45940" s="969"/>
      <c r="K45940" s="969"/>
      <c r="L45940" s="454"/>
    </row>
    <row r="45941" spans="2:12" outlineLevel="1">
      <c r="B45941" s="453"/>
      <c r="C45941" s="314"/>
      <c r="D45941" s="315"/>
      <c r="E45941" s="316"/>
      <c r="F45941" s="316"/>
      <c r="G45941" s="668" t="s">
        <v>1488</v>
      </c>
      <c r="H45941" s="454"/>
      <c r="I45941" s="454"/>
      <c r="J45941" s="969"/>
      <c r="K45941" s="969"/>
      <c r="L45941" s="454"/>
    </row>
    <row r="45942" spans="2:12" outlineLevel="1">
      <c r="B45942" s="453"/>
      <c r="C45942" s="314"/>
      <c r="D45942" s="315"/>
      <c r="E45942" s="316"/>
      <c r="F45942" s="316"/>
      <c r="G45942" s="668" t="s">
        <v>1488</v>
      </c>
      <c r="H45942" s="454"/>
      <c r="I45942" s="454"/>
      <c r="J45942" s="969"/>
      <c r="K45942" s="969"/>
      <c r="L45942" s="454"/>
    </row>
    <row r="45943" spans="2:12" outlineLevel="1">
      <c r="B45943" s="453"/>
      <c r="C45943" s="314"/>
      <c r="D45943" s="315"/>
      <c r="E45943" s="316"/>
      <c r="F45943" s="316"/>
      <c r="G45943" s="668" t="s">
        <v>1488</v>
      </c>
      <c r="H45943" s="454"/>
      <c r="I45943" s="454"/>
      <c r="J45943" s="969"/>
      <c r="K45943" s="969"/>
      <c r="L45943" s="454"/>
    </row>
    <row r="45944" spans="2:12" outlineLevel="1">
      <c r="B45944" s="453"/>
      <c r="C45944" s="314"/>
      <c r="D45944" s="315"/>
      <c r="E45944" s="316"/>
      <c r="F45944" s="316"/>
      <c r="G45944" s="668" t="s">
        <v>1488</v>
      </c>
      <c r="H45944" s="454"/>
      <c r="I45944" s="454"/>
      <c r="J45944" s="969"/>
      <c r="K45944" s="969"/>
      <c r="L45944" s="454"/>
    </row>
    <row r="45945" spans="2:12" outlineLevel="1">
      <c r="B45945" s="453"/>
      <c r="C45945" s="314"/>
      <c r="D45945" s="315"/>
      <c r="E45945" s="316"/>
      <c r="F45945" s="316"/>
      <c r="G45945" s="668" t="s">
        <v>1488</v>
      </c>
      <c r="H45945" s="454"/>
      <c r="I45945" s="454"/>
      <c r="J45945" s="969"/>
      <c r="K45945" s="969"/>
      <c r="L45945" s="454"/>
    </row>
    <row r="45946" spans="2:12" outlineLevel="1">
      <c r="B45946" s="453"/>
      <c r="C45946" s="314"/>
      <c r="D45946" s="315"/>
      <c r="E45946" s="316"/>
      <c r="F45946" s="316"/>
      <c r="G45946" s="668" t="s">
        <v>1488</v>
      </c>
      <c r="H45946" s="454"/>
      <c r="I45946" s="454"/>
      <c r="J45946" s="969"/>
      <c r="K45946" s="969"/>
      <c r="L45946" s="454"/>
    </row>
    <row r="45947" spans="2:12" outlineLevel="1">
      <c r="B45947" s="453"/>
      <c r="C45947" s="314"/>
      <c r="D45947" s="315"/>
      <c r="E45947" s="316"/>
      <c r="F45947" s="316"/>
      <c r="G45947" s="668" t="s">
        <v>1488</v>
      </c>
      <c r="H45947" s="454"/>
      <c r="I45947" s="454"/>
      <c r="J45947" s="969"/>
      <c r="K45947" s="969"/>
      <c r="L45947" s="454"/>
    </row>
    <row r="45948" spans="2:12" outlineLevel="1">
      <c r="B45948" s="453"/>
      <c r="C45948" s="314"/>
      <c r="D45948" s="315"/>
      <c r="E45948" s="316"/>
      <c r="F45948" s="316"/>
      <c r="G45948" s="668" t="s">
        <v>1488</v>
      </c>
      <c r="H45948" s="454"/>
      <c r="I45948" s="454"/>
      <c r="J45948" s="969"/>
      <c r="K45948" s="969"/>
      <c r="L45948" s="454"/>
    </row>
    <row r="45949" spans="2:12" outlineLevel="1">
      <c r="B45949" s="453"/>
      <c r="C45949" s="314"/>
      <c r="D45949" s="315"/>
      <c r="E45949" s="316"/>
      <c r="F45949" s="316"/>
      <c r="G45949" s="668" t="s">
        <v>1488</v>
      </c>
      <c r="H45949" s="454"/>
      <c r="I45949" s="454"/>
      <c r="J45949" s="969"/>
      <c r="K45949" s="969"/>
      <c r="L45949" s="454"/>
    </row>
    <row r="45950" spans="2:12" outlineLevel="1">
      <c r="B45950" s="453"/>
      <c r="C45950" s="314"/>
      <c r="D45950" s="315"/>
      <c r="E45950" s="316"/>
      <c r="F45950" s="316"/>
      <c r="G45950" s="668" t="s">
        <v>1488</v>
      </c>
      <c r="H45950" s="454"/>
      <c r="I45950" s="454"/>
      <c r="J45950" s="969"/>
      <c r="K45950" s="969"/>
      <c r="L45950" s="454"/>
    </row>
    <row r="45951" spans="2:12" outlineLevel="1">
      <c r="B45951" s="453"/>
      <c r="C45951" s="314"/>
      <c r="D45951" s="315"/>
      <c r="E45951" s="316"/>
      <c r="F45951" s="316"/>
      <c r="G45951" s="668" t="s">
        <v>1488</v>
      </c>
      <c r="H45951" s="454"/>
      <c r="I45951" s="454"/>
      <c r="J45951" s="969"/>
      <c r="K45951" s="969"/>
      <c r="L45951" s="454"/>
    </row>
    <row r="45952" spans="2:12" outlineLevel="1">
      <c r="B45952" s="453"/>
      <c r="C45952" s="314"/>
      <c r="D45952" s="315"/>
      <c r="E45952" s="316"/>
      <c r="F45952" s="316"/>
      <c r="G45952" s="668" t="s">
        <v>1488</v>
      </c>
      <c r="H45952" s="454"/>
      <c r="I45952" s="454"/>
      <c r="J45952" s="969"/>
      <c r="K45952" s="969"/>
      <c r="L45952" s="454"/>
    </row>
    <row r="45953" spans="2:12" outlineLevel="1">
      <c r="B45953" s="453"/>
      <c r="C45953" s="314"/>
      <c r="D45953" s="315"/>
      <c r="E45953" s="316"/>
      <c r="F45953" s="316"/>
      <c r="G45953" s="668" t="s">
        <v>1488</v>
      </c>
      <c r="H45953" s="454"/>
      <c r="I45953" s="454"/>
      <c r="J45953" s="969"/>
      <c r="K45953" s="969"/>
      <c r="L45953" s="454"/>
    </row>
    <row r="45954" spans="2:12" outlineLevel="1">
      <c r="B45954" s="453"/>
      <c r="C45954" s="314"/>
      <c r="D45954" s="315"/>
      <c r="E45954" s="316"/>
      <c r="F45954" s="316"/>
      <c r="G45954" s="668" t="s">
        <v>1488</v>
      </c>
      <c r="H45954" s="454"/>
      <c r="I45954" s="454"/>
      <c r="J45954" s="969"/>
      <c r="K45954" s="969"/>
      <c r="L45954" s="454"/>
    </row>
    <row r="45955" spans="2:12" outlineLevel="1">
      <c r="B45955" s="453"/>
      <c r="C45955" s="314"/>
      <c r="D45955" s="315"/>
      <c r="E45955" s="316"/>
      <c r="F45955" s="316"/>
      <c r="G45955" s="668" t="s">
        <v>1488</v>
      </c>
      <c r="H45955" s="454"/>
      <c r="I45955" s="454"/>
      <c r="J45955" s="969"/>
      <c r="K45955" s="969"/>
      <c r="L45955" s="454"/>
    </row>
    <row r="45956" spans="2:12" outlineLevel="1">
      <c r="B45956" s="453"/>
      <c r="C45956" s="314"/>
      <c r="D45956" s="315"/>
      <c r="E45956" s="316"/>
      <c r="F45956" s="316"/>
      <c r="G45956" s="668" t="s">
        <v>1488</v>
      </c>
      <c r="H45956" s="454"/>
      <c r="I45956" s="454"/>
      <c r="J45956" s="969"/>
      <c r="K45956" s="969"/>
      <c r="L45956" s="454"/>
    </row>
    <row r="45957" spans="2:12" outlineLevel="1">
      <c r="B45957" s="453"/>
      <c r="C45957" s="314"/>
      <c r="D45957" s="315"/>
      <c r="E45957" s="316"/>
      <c r="F45957" s="316"/>
      <c r="G45957" s="668" t="s">
        <v>1488</v>
      </c>
      <c r="H45957" s="454"/>
      <c r="I45957" s="454"/>
      <c r="J45957" s="969"/>
      <c r="K45957" s="969"/>
      <c r="L45957" s="454"/>
    </row>
    <row r="45958" spans="2:12" outlineLevel="1">
      <c r="B45958" s="453"/>
      <c r="C45958" s="314"/>
      <c r="D45958" s="315"/>
      <c r="E45958" s="316"/>
      <c r="F45958" s="316"/>
      <c r="G45958" s="668" t="s">
        <v>1488</v>
      </c>
      <c r="H45958" s="454"/>
      <c r="I45958" s="454"/>
      <c r="J45958" s="969"/>
      <c r="K45958" s="969"/>
      <c r="L45958" s="454"/>
    </row>
    <row r="45959" spans="2:12" outlineLevel="1">
      <c r="B45959" s="453"/>
      <c r="C45959" s="314"/>
      <c r="D45959" s="315"/>
      <c r="E45959" s="316"/>
      <c r="F45959" s="316"/>
      <c r="G45959" s="668" t="s">
        <v>1488</v>
      </c>
      <c r="H45959" s="454"/>
      <c r="I45959" s="454"/>
      <c r="J45959" s="969"/>
      <c r="K45959" s="969"/>
      <c r="L45959" s="454"/>
    </row>
    <row r="45960" spans="2:12" outlineLevel="1">
      <c r="B45960" s="453"/>
      <c r="C45960" s="314"/>
      <c r="D45960" s="315"/>
      <c r="E45960" s="316"/>
      <c r="F45960" s="316"/>
      <c r="G45960" s="668" t="s">
        <v>1488</v>
      </c>
      <c r="H45960" s="454"/>
      <c r="I45960" s="454"/>
      <c r="J45960" s="969"/>
      <c r="K45960" s="969"/>
      <c r="L45960" s="454"/>
    </row>
    <row r="45961" spans="2:12" outlineLevel="1">
      <c r="B45961" s="453"/>
      <c r="C45961" s="314"/>
      <c r="D45961" s="315"/>
      <c r="E45961" s="316"/>
      <c r="F45961" s="316"/>
      <c r="G45961" s="668" t="s">
        <v>1488</v>
      </c>
      <c r="H45961" s="454"/>
      <c r="I45961" s="454"/>
      <c r="J45961" s="969"/>
      <c r="K45961" s="969"/>
      <c r="L45961" s="454"/>
    </row>
    <row r="45962" spans="2:12" outlineLevel="1">
      <c r="B45962" s="453"/>
      <c r="C45962" s="314"/>
      <c r="D45962" s="315"/>
      <c r="E45962" s="316"/>
      <c r="F45962" s="316"/>
      <c r="G45962" s="668" t="s">
        <v>1488</v>
      </c>
      <c r="H45962" s="454"/>
      <c r="I45962" s="454"/>
      <c r="J45962" s="969"/>
      <c r="K45962" s="969"/>
      <c r="L45962" s="454"/>
    </row>
    <row r="45963" spans="2:12" outlineLevel="1">
      <c r="B45963" s="453"/>
      <c r="C45963" s="314"/>
      <c r="D45963" s="315"/>
      <c r="E45963" s="316"/>
      <c r="F45963" s="316"/>
      <c r="G45963" s="668" t="s">
        <v>1488</v>
      </c>
      <c r="H45963" s="454"/>
      <c r="I45963" s="454"/>
      <c r="J45963" s="969"/>
      <c r="K45963" s="969"/>
      <c r="L45963" s="454"/>
    </row>
    <row r="45964" spans="2:12" outlineLevel="1">
      <c r="B45964" s="453"/>
      <c r="C45964" s="314"/>
      <c r="D45964" s="315"/>
      <c r="E45964" s="316"/>
      <c r="F45964" s="316"/>
      <c r="G45964" s="668" t="s">
        <v>1488</v>
      </c>
      <c r="H45964" s="454"/>
      <c r="I45964" s="454"/>
      <c r="J45964" s="969"/>
      <c r="K45964" s="969"/>
      <c r="L45964" s="454"/>
    </row>
    <row r="45965" spans="2:12" outlineLevel="1">
      <c r="B45965" s="453"/>
      <c r="C45965" s="314"/>
      <c r="D45965" s="315"/>
      <c r="E45965" s="316"/>
      <c r="F45965" s="316"/>
      <c r="G45965" s="668" t="s">
        <v>1488</v>
      </c>
      <c r="H45965" s="454"/>
      <c r="I45965" s="454"/>
      <c r="J45965" s="969"/>
      <c r="K45965" s="969"/>
      <c r="L45965" s="454"/>
    </row>
    <row r="45966" spans="2:12" outlineLevel="1">
      <c r="B45966" s="453"/>
      <c r="C45966" s="314"/>
      <c r="D45966" s="315"/>
      <c r="E45966" s="316"/>
      <c r="F45966" s="316"/>
      <c r="G45966" s="668" t="s">
        <v>1488</v>
      </c>
      <c r="H45966" s="454"/>
      <c r="I45966" s="454"/>
      <c r="J45966" s="969"/>
      <c r="K45966" s="969"/>
      <c r="L45966" s="454"/>
    </row>
    <row r="45967" spans="2:12" outlineLevel="1">
      <c r="B45967" s="453"/>
      <c r="C45967" s="314"/>
      <c r="D45967" s="315"/>
      <c r="E45967" s="316"/>
      <c r="F45967" s="316"/>
      <c r="G45967" s="668" t="s">
        <v>1488</v>
      </c>
      <c r="H45967" s="454"/>
      <c r="I45967" s="454"/>
      <c r="J45967" s="969"/>
      <c r="K45967" s="969"/>
      <c r="L45967" s="454"/>
    </row>
    <row r="45968" spans="2:12" outlineLevel="1">
      <c r="B45968" s="453"/>
      <c r="C45968" s="314"/>
      <c r="D45968" s="315"/>
      <c r="E45968" s="316"/>
      <c r="F45968" s="316"/>
      <c r="G45968" s="668" t="s">
        <v>1488</v>
      </c>
      <c r="H45968" s="454"/>
      <c r="I45968" s="454"/>
      <c r="J45968" s="969"/>
      <c r="K45968" s="969"/>
      <c r="L45968" s="454"/>
    </row>
    <row r="45969" spans="2:12" outlineLevel="1">
      <c r="B45969" s="453"/>
      <c r="C45969" s="314"/>
      <c r="D45969" s="315"/>
      <c r="E45969" s="316"/>
      <c r="F45969" s="316"/>
      <c r="G45969" s="668" t="s">
        <v>1488</v>
      </c>
      <c r="H45969" s="454"/>
      <c r="I45969" s="454"/>
      <c r="J45969" s="969"/>
      <c r="K45969" s="969"/>
      <c r="L45969" s="454"/>
    </row>
    <row r="45970" spans="2:12" outlineLevel="1">
      <c r="B45970" s="453"/>
      <c r="C45970" s="314"/>
      <c r="D45970" s="315"/>
      <c r="E45970" s="316"/>
      <c r="F45970" s="316"/>
      <c r="G45970" s="668" t="s">
        <v>1488</v>
      </c>
      <c r="H45970" s="454"/>
      <c r="I45970" s="454"/>
      <c r="J45970" s="969"/>
      <c r="K45970" s="969"/>
      <c r="L45970" s="454"/>
    </row>
    <row r="45971" spans="2:12" outlineLevel="1">
      <c r="B45971" s="453"/>
      <c r="C45971" s="314"/>
      <c r="D45971" s="315"/>
      <c r="E45971" s="316"/>
      <c r="F45971" s="316"/>
      <c r="G45971" s="668" t="s">
        <v>1488</v>
      </c>
      <c r="H45971" s="454"/>
      <c r="I45971" s="454"/>
      <c r="J45971" s="969"/>
      <c r="K45971" s="969"/>
      <c r="L45971" s="454"/>
    </row>
    <row r="45972" spans="2:12" outlineLevel="1">
      <c r="B45972" s="453"/>
      <c r="C45972" s="314"/>
      <c r="D45972" s="315"/>
      <c r="E45972" s="316"/>
      <c r="F45972" s="316"/>
      <c r="G45972" s="668" t="s">
        <v>1488</v>
      </c>
      <c r="H45972" s="454"/>
      <c r="I45972" s="454"/>
      <c r="J45972" s="969"/>
      <c r="K45972" s="969"/>
      <c r="L45972" s="454"/>
    </row>
    <row r="45973" spans="2:12" outlineLevel="1">
      <c r="B45973" s="453"/>
      <c r="C45973" s="314"/>
      <c r="D45973" s="315"/>
      <c r="E45973" s="316"/>
      <c r="F45973" s="316"/>
      <c r="G45973" s="668" t="s">
        <v>1488</v>
      </c>
      <c r="H45973" s="454"/>
      <c r="I45973" s="454"/>
      <c r="J45973" s="969"/>
      <c r="K45973" s="969"/>
      <c r="L45973" s="454"/>
    </row>
    <row r="45974" spans="2:12" outlineLevel="1">
      <c r="B45974" s="453"/>
      <c r="C45974" s="314"/>
      <c r="D45974" s="315"/>
      <c r="E45974" s="316"/>
      <c r="F45974" s="316"/>
      <c r="G45974" s="668" t="s">
        <v>1488</v>
      </c>
      <c r="H45974" s="454"/>
      <c r="I45974" s="454"/>
      <c r="J45974" s="969"/>
      <c r="K45974" s="969"/>
      <c r="L45974" s="454"/>
    </row>
    <row r="45975" spans="2:12" outlineLevel="1">
      <c r="B45975" s="453"/>
      <c r="C45975" s="314"/>
      <c r="D45975" s="315"/>
      <c r="E45975" s="316"/>
      <c r="F45975" s="316"/>
      <c r="G45975" s="668" t="s">
        <v>1488</v>
      </c>
      <c r="H45975" s="454"/>
      <c r="I45975" s="454"/>
      <c r="J45975" s="969"/>
      <c r="K45975" s="969"/>
      <c r="L45975" s="454"/>
    </row>
    <row r="45976" spans="2:12" outlineLevel="1">
      <c r="B45976" s="453"/>
      <c r="C45976" s="314"/>
      <c r="D45976" s="315"/>
      <c r="E45976" s="316"/>
      <c r="F45976" s="316"/>
      <c r="G45976" s="668" t="s">
        <v>1488</v>
      </c>
      <c r="H45976" s="454"/>
      <c r="I45976" s="454"/>
      <c r="J45976" s="969"/>
      <c r="K45976" s="969"/>
      <c r="L45976" s="454"/>
    </row>
    <row r="45977" spans="2:12" outlineLevel="1">
      <c r="B45977" s="453"/>
      <c r="C45977" s="314"/>
      <c r="D45977" s="315"/>
      <c r="E45977" s="316"/>
      <c r="F45977" s="316"/>
      <c r="G45977" s="668" t="s">
        <v>1488</v>
      </c>
      <c r="H45977" s="454"/>
      <c r="I45977" s="454"/>
      <c r="J45977" s="969"/>
      <c r="K45977" s="969"/>
      <c r="L45977" s="454"/>
    </row>
    <row r="45978" spans="2:12" outlineLevel="1">
      <c r="B45978" s="453"/>
      <c r="C45978" s="314"/>
      <c r="D45978" s="315"/>
      <c r="E45978" s="316"/>
      <c r="F45978" s="316"/>
      <c r="G45978" s="668" t="s">
        <v>1488</v>
      </c>
      <c r="H45978" s="454"/>
      <c r="I45978" s="454"/>
      <c r="J45978" s="969"/>
      <c r="K45978" s="969"/>
      <c r="L45978" s="454"/>
    </row>
    <row r="45979" spans="2:12" outlineLevel="1">
      <c r="B45979" s="453"/>
      <c r="C45979" s="314"/>
      <c r="D45979" s="315"/>
      <c r="E45979" s="316"/>
      <c r="F45979" s="316"/>
      <c r="G45979" s="668" t="s">
        <v>1488</v>
      </c>
      <c r="H45979" s="454"/>
      <c r="I45979" s="454"/>
      <c r="J45979" s="969"/>
      <c r="K45979" s="969"/>
      <c r="L45979" s="454"/>
    </row>
    <row r="45980" spans="2:12" outlineLevel="1">
      <c r="B45980" s="453"/>
      <c r="C45980" s="314"/>
      <c r="D45980" s="315"/>
      <c r="E45980" s="316"/>
      <c r="F45980" s="316"/>
      <c r="G45980" s="668" t="s">
        <v>1488</v>
      </c>
      <c r="H45980" s="454"/>
      <c r="I45980" s="454"/>
      <c r="J45980" s="969"/>
      <c r="K45980" s="969"/>
      <c r="L45980" s="454"/>
    </row>
    <row r="45981" spans="2:12" outlineLevel="1">
      <c r="B45981" s="453"/>
      <c r="C45981" s="314"/>
      <c r="D45981" s="315"/>
      <c r="E45981" s="316"/>
      <c r="F45981" s="316"/>
      <c r="G45981" s="668" t="s">
        <v>1488</v>
      </c>
      <c r="H45981" s="454"/>
      <c r="I45981" s="454"/>
      <c r="J45981" s="969"/>
      <c r="K45981" s="969"/>
      <c r="L45981" s="454"/>
    </row>
    <row r="45982" spans="2:12" outlineLevel="1">
      <c r="B45982" s="453"/>
      <c r="C45982" s="314"/>
      <c r="D45982" s="315"/>
      <c r="E45982" s="316"/>
      <c r="F45982" s="316"/>
      <c r="G45982" s="668" t="s">
        <v>1488</v>
      </c>
      <c r="H45982" s="454"/>
      <c r="I45982" s="454"/>
      <c r="J45982" s="969"/>
      <c r="K45982" s="969"/>
      <c r="L45982" s="454"/>
    </row>
    <row r="45983" spans="2:12" outlineLevel="1">
      <c r="B45983" s="453"/>
      <c r="C45983" s="314"/>
      <c r="D45983" s="315"/>
      <c r="E45983" s="316"/>
      <c r="F45983" s="316"/>
      <c r="G45983" s="668" t="s">
        <v>1488</v>
      </c>
      <c r="H45983" s="454"/>
      <c r="I45983" s="454"/>
      <c r="J45983" s="969"/>
      <c r="K45983" s="969"/>
      <c r="L45983" s="454"/>
    </row>
    <row r="45984" spans="2:12" outlineLevel="1">
      <c r="B45984" s="453"/>
      <c r="C45984" s="314"/>
      <c r="D45984" s="315"/>
      <c r="E45984" s="316"/>
      <c r="F45984" s="316"/>
      <c r="G45984" s="668" t="s">
        <v>1488</v>
      </c>
      <c r="H45984" s="454"/>
      <c r="I45984" s="454"/>
      <c r="J45984" s="969"/>
      <c r="K45984" s="969"/>
      <c r="L45984" s="454"/>
    </row>
    <row r="45985" spans="2:12" outlineLevel="1">
      <c r="B45985" s="453"/>
      <c r="C45985" s="314"/>
      <c r="D45985" s="315"/>
      <c r="E45985" s="316"/>
      <c r="F45985" s="316"/>
      <c r="G45985" s="668" t="s">
        <v>1488</v>
      </c>
      <c r="H45985" s="454"/>
      <c r="I45985" s="454"/>
      <c r="J45985" s="969"/>
      <c r="K45985" s="969"/>
      <c r="L45985" s="454"/>
    </row>
    <row r="45986" spans="2:12" outlineLevel="1">
      <c r="B45986" s="453"/>
      <c r="C45986" s="314"/>
      <c r="D45986" s="315"/>
      <c r="E45986" s="316"/>
      <c r="F45986" s="316"/>
      <c r="G45986" s="668" t="s">
        <v>1488</v>
      </c>
      <c r="H45986" s="454"/>
      <c r="I45986" s="454"/>
      <c r="J45986" s="969"/>
      <c r="K45986" s="969"/>
      <c r="L45986" s="454"/>
    </row>
    <row r="45987" spans="2:12" outlineLevel="1">
      <c r="B45987" s="453"/>
      <c r="C45987" s="314"/>
      <c r="D45987" s="315"/>
      <c r="E45987" s="316"/>
      <c r="F45987" s="316"/>
      <c r="G45987" s="668" t="s">
        <v>1488</v>
      </c>
      <c r="H45987" s="454"/>
      <c r="I45987" s="454"/>
      <c r="J45987" s="969"/>
      <c r="K45987" s="969"/>
      <c r="L45987" s="454"/>
    </row>
    <row r="45988" spans="2:12" outlineLevel="1">
      <c r="B45988" s="453"/>
      <c r="C45988" s="314"/>
      <c r="D45988" s="315"/>
      <c r="E45988" s="316"/>
      <c r="F45988" s="316"/>
      <c r="G45988" s="668" t="s">
        <v>1488</v>
      </c>
      <c r="H45988" s="454"/>
      <c r="I45988" s="454"/>
      <c r="J45988" s="969"/>
      <c r="K45988" s="969"/>
      <c r="L45988" s="454"/>
    </row>
    <row r="45989" spans="2:12" outlineLevel="1">
      <c r="B45989" s="453"/>
      <c r="C45989" s="314"/>
      <c r="D45989" s="315"/>
      <c r="E45989" s="316"/>
      <c r="F45989" s="316"/>
      <c r="G45989" s="668" t="s">
        <v>1488</v>
      </c>
      <c r="H45989" s="454"/>
      <c r="I45989" s="454"/>
      <c r="J45989" s="969"/>
      <c r="K45989" s="969"/>
      <c r="L45989" s="454"/>
    </row>
    <row r="45990" spans="2:12" outlineLevel="1">
      <c r="B45990" s="453"/>
      <c r="C45990" s="314"/>
      <c r="D45990" s="315"/>
      <c r="E45990" s="316"/>
      <c r="F45990" s="316"/>
      <c r="G45990" s="668" t="s">
        <v>1488</v>
      </c>
      <c r="H45990" s="454"/>
      <c r="I45990" s="454"/>
      <c r="J45990" s="969"/>
      <c r="K45990" s="969"/>
      <c r="L45990" s="454"/>
    </row>
    <row r="45991" spans="2:12" outlineLevel="1">
      <c r="B45991" s="453"/>
      <c r="C45991" s="314"/>
      <c r="D45991" s="315"/>
      <c r="E45991" s="316"/>
      <c r="F45991" s="316"/>
      <c r="G45991" s="668" t="s">
        <v>1488</v>
      </c>
      <c r="H45991" s="454"/>
      <c r="I45991" s="454"/>
      <c r="J45991" s="969"/>
      <c r="K45991" s="969"/>
      <c r="L45991" s="454"/>
    </row>
    <row r="45992" spans="2:12" outlineLevel="1">
      <c r="B45992" s="453"/>
      <c r="C45992" s="314"/>
      <c r="D45992" s="315"/>
      <c r="E45992" s="316"/>
      <c r="F45992" s="316"/>
      <c r="G45992" s="668" t="s">
        <v>1488</v>
      </c>
      <c r="H45992" s="454"/>
      <c r="I45992" s="454"/>
      <c r="J45992" s="969"/>
      <c r="K45992" s="969"/>
      <c r="L45992" s="454"/>
    </row>
    <row r="45993" spans="2:12" outlineLevel="1">
      <c r="B45993" s="453"/>
      <c r="C45993" s="314"/>
      <c r="D45993" s="315"/>
      <c r="E45993" s="316"/>
      <c r="F45993" s="316"/>
      <c r="G45993" s="668" t="s">
        <v>1488</v>
      </c>
      <c r="H45993" s="454"/>
      <c r="I45993" s="454"/>
      <c r="J45993" s="969"/>
      <c r="K45993" s="969"/>
      <c r="L45993" s="454"/>
    </row>
    <row r="45994" spans="2:12" outlineLevel="1">
      <c r="B45994" s="453"/>
      <c r="C45994" s="314"/>
      <c r="D45994" s="315"/>
      <c r="E45994" s="316"/>
      <c r="F45994" s="316"/>
      <c r="G45994" s="668" t="s">
        <v>1488</v>
      </c>
      <c r="H45994" s="454"/>
      <c r="I45994" s="454"/>
      <c r="J45994" s="969"/>
      <c r="K45994" s="969"/>
      <c r="L45994" s="454"/>
    </row>
    <row r="45995" spans="2:12" outlineLevel="1">
      <c r="B45995" s="453"/>
      <c r="C45995" s="314"/>
      <c r="D45995" s="315"/>
      <c r="E45995" s="316"/>
      <c r="F45995" s="316"/>
      <c r="G45995" s="668" t="s">
        <v>1488</v>
      </c>
      <c r="H45995" s="454"/>
      <c r="I45995" s="454"/>
      <c r="J45995" s="969"/>
      <c r="K45995" s="969"/>
      <c r="L45995" s="454"/>
    </row>
    <row r="45996" spans="2:12" outlineLevel="1">
      <c r="B45996" s="453"/>
      <c r="C45996" s="314"/>
      <c r="D45996" s="315"/>
      <c r="E45996" s="316"/>
      <c r="F45996" s="316"/>
      <c r="G45996" s="668" t="s">
        <v>1488</v>
      </c>
      <c r="H45996" s="454"/>
      <c r="I45996" s="454"/>
      <c r="J45996" s="969"/>
      <c r="K45996" s="969"/>
      <c r="L45996" s="454"/>
    </row>
    <row r="45997" spans="2:12" outlineLevel="1">
      <c r="B45997" s="453"/>
      <c r="C45997" s="314"/>
      <c r="D45997" s="315"/>
      <c r="E45997" s="316"/>
      <c r="F45997" s="316"/>
      <c r="G45997" s="668" t="s">
        <v>1488</v>
      </c>
      <c r="H45997" s="454"/>
      <c r="I45997" s="454"/>
      <c r="J45997" s="969"/>
      <c r="K45997" s="969"/>
      <c r="L45997" s="454"/>
    </row>
    <row r="45998" spans="2:12" outlineLevel="1">
      <c r="B45998" s="453"/>
      <c r="C45998" s="314"/>
      <c r="D45998" s="315"/>
      <c r="E45998" s="316"/>
      <c r="F45998" s="316"/>
      <c r="G45998" s="668" t="s">
        <v>1488</v>
      </c>
      <c r="H45998" s="454"/>
      <c r="I45998" s="454"/>
      <c r="J45998" s="969"/>
      <c r="K45998" s="969"/>
      <c r="L45998" s="454"/>
    </row>
    <row r="45999" spans="2:12" outlineLevel="1">
      <c r="B45999" s="453"/>
      <c r="C45999" s="314"/>
      <c r="D45999" s="315"/>
      <c r="E45999" s="316"/>
      <c r="F45999" s="316"/>
      <c r="G45999" s="668" t="s">
        <v>1488</v>
      </c>
      <c r="H45999" s="454"/>
      <c r="I45999" s="454"/>
      <c r="J45999" s="969"/>
      <c r="K45999" s="969"/>
      <c r="L45999" s="454"/>
    </row>
    <row r="46000" spans="2:12" outlineLevel="1">
      <c r="B46000" s="453"/>
      <c r="C46000" s="314"/>
      <c r="D46000" s="315"/>
      <c r="E46000" s="316"/>
      <c r="F46000" s="316"/>
      <c r="G46000" s="668" t="s">
        <v>1488</v>
      </c>
      <c r="H46000" s="454"/>
      <c r="I46000" s="454"/>
      <c r="J46000" s="969"/>
      <c r="K46000" s="969"/>
      <c r="L46000" s="454"/>
    </row>
    <row r="46001" spans="2:12" outlineLevel="1">
      <c r="B46001" s="453"/>
      <c r="C46001" s="314"/>
      <c r="D46001" s="315"/>
      <c r="E46001" s="316"/>
      <c r="F46001" s="316"/>
      <c r="G46001" s="668" t="s">
        <v>1488</v>
      </c>
      <c r="H46001" s="454"/>
      <c r="I46001" s="454"/>
      <c r="J46001" s="969"/>
      <c r="K46001" s="969"/>
      <c r="L46001" s="454"/>
    </row>
    <row r="46002" spans="2:12" outlineLevel="1">
      <c r="B46002" s="453"/>
      <c r="C46002" s="314"/>
      <c r="D46002" s="315"/>
      <c r="E46002" s="316"/>
      <c r="F46002" s="316"/>
      <c r="G46002" s="668" t="s">
        <v>1488</v>
      </c>
      <c r="H46002" s="454"/>
      <c r="I46002" s="454"/>
      <c r="J46002" s="969"/>
      <c r="K46002" s="969"/>
      <c r="L46002" s="454"/>
    </row>
    <row r="46003" spans="2:12" outlineLevel="1">
      <c r="B46003" s="453"/>
      <c r="C46003" s="314"/>
      <c r="D46003" s="315"/>
      <c r="E46003" s="316"/>
      <c r="F46003" s="316"/>
      <c r="G46003" s="668" t="s">
        <v>1488</v>
      </c>
      <c r="H46003" s="454"/>
      <c r="I46003" s="454"/>
      <c r="J46003" s="969"/>
      <c r="K46003" s="969"/>
      <c r="L46003" s="454"/>
    </row>
    <row r="46004" spans="2:12" outlineLevel="1">
      <c r="B46004" s="453"/>
      <c r="C46004" s="314"/>
      <c r="D46004" s="315"/>
      <c r="E46004" s="316"/>
      <c r="F46004" s="316"/>
      <c r="G46004" s="668" t="s">
        <v>1488</v>
      </c>
      <c r="H46004" s="454"/>
      <c r="I46004" s="454"/>
      <c r="J46004" s="969"/>
      <c r="K46004" s="969"/>
      <c r="L46004" s="454"/>
    </row>
    <row r="46005" spans="2:12" outlineLevel="1">
      <c r="B46005" s="453"/>
      <c r="C46005" s="314"/>
      <c r="D46005" s="315"/>
      <c r="E46005" s="316"/>
      <c r="F46005" s="316"/>
      <c r="G46005" s="668" t="s">
        <v>1488</v>
      </c>
      <c r="H46005" s="454"/>
      <c r="I46005" s="454"/>
      <c r="J46005" s="969"/>
      <c r="K46005" s="969"/>
      <c r="L46005" s="454"/>
    </row>
    <row r="46006" spans="2:12" outlineLevel="1">
      <c r="B46006" s="453"/>
      <c r="C46006" s="314"/>
      <c r="D46006" s="315"/>
      <c r="E46006" s="316"/>
      <c r="F46006" s="316"/>
      <c r="G46006" s="668" t="s">
        <v>1488</v>
      </c>
      <c r="H46006" s="454"/>
      <c r="I46006" s="454"/>
      <c r="J46006" s="969"/>
      <c r="K46006" s="969"/>
      <c r="L46006" s="454"/>
    </row>
    <row r="46007" spans="2:12" outlineLevel="1">
      <c r="B46007" s="453"/>
      <c r="C46007" s="314"/>
      <c r="D46007" s="315"/>
      <c r="E46007" s="316"/>
      <c r="F46007" s="316"/>
      <c r="G46007" s="668" t="s">
        <v>1488</v>
      </c>
      <c r="H46007" s="454"/>
      <c r="I46007" s="454"/>
      <c r="J46007" s="969"/>
      <c r="K46007" s="969"/>
      <c r="L46007" s="454"/>
    </row>
    <row r="46008" spans="2:12" outlineLevel="1">
      <c r="B46008" s="453"/>
      <c r="C46008" s="314"/>
      <c r="D46008" s="315"/>
      <c r="E46008" s="316"/>
      <c r="F46008" s="316"/>
      <c r="G46008" s="668" t="s">
        <v>1488</v>
      </c>
      <c r="H46008" s="454"/>
      <c r="I46008" s="454"/>
      <c r="J46008" s="969"/>
      <c r="K46008" s="969"/>
      <c r="L46008" s="454"/>
    </row>
    <row r="46009" spans="2:12" outlineLevel="1">
      <c r="B46009" s="453"/>
      <c r="C46009" s="314"/>
      <c r="D46009" s="315"/>
      <c r="E46009" s="316"/>
      <c r="F46009" s="316"/>
      <c r="G46009" s="668" t="s">
        <v>1488</v>
      </c>
      <c r="H46009" s="454"/>
      <c r="I46009" s="454"/>
      <c r="J46009" s="969"/>
      <c r="K46009" s="969"/>
      <c r="L46009" s="454"/>
    </row>
    <row r="46010" spans="2:12" outlineLevel="1">
      <c r="B46010" s="453"/>
      <c r="C46010" s="314"/>
      <c r="D46010" s="315"/>
      <c r="E46010" s="316"/>
      <c r="F46010" s="316"/>
      <c r="G46010" s="668" t="s">
        <v>1488</v>
      </c>
      <c r="H46010" s="454"/>
      <c r="I46010" s="454"/>
      <c r="J46010" s="969"/>
      <c r="K46010" s="969"/>
      <c r="L46010" s="454"/>
    </row>
    <row r="46011" spans="2:12" outlineLevel="1">
      <c r="B46011" s="453"/>
      <c r="C46011" s="314"/>
      <c r="D46011" s="315"/>
      <c r="E46011" s="316"/>
      <c r="F46011" s="316"/>
      <c r="G46011" s="668" t="s">
        <v>1488</v>
      </c>
      <c r="H46011" s="454"/>
      <c r="I46011" s="454"/>
      <c r="J46011" s="969"/>
      <c r="K46011" s="969"/>
      <c r="L46011" s="454"/>
    </row>
    <row r="46012" spans="2:12" outlineLevel="1">
      <c r="B46012" s="453"/>
      <c r="C46012" s="314"/>
      <c r="D46012" s="315"/>
      <c r="E46012" s="316"/>
      <c r="F46012" s="316"/>
      <c r="G46012" s="668" t="s">
        <v>1488</v>
      </c>
      <c r="H46012" s="454"/>
      <c r="I46012" s="454"/>
      <c r="J46012" s="969"/>
      <c r="K46012" s="969"/>
      <c r="L46012" s="454"/>
    </row>
    <row r="46013" spans="2:12" outlineLevel="1">
      <c r="B46013" s="453"/>
      <c r="C46013" s="314"/>
      <c r="D46013" s="315"/>
      <c r="E46013" s="316"/>
      <c r="F46013" s="316"/>
      <c r="G46013" s="668" t="s">
        <v>1488</v>
      </c>
      <c r="H46013" s="454"/>
      <c r="I46013" s="454"/>
      <c r="J46013" s="969"/>
      <c r="K46013" s="969"/>
      <c r="L46013" s="454"/>
    </row>
    <row r="46014" spans="2:12" outlineLevel="1">
      <c r="B46014" s="453"/>
      <c r="C46014" s="314"/>
      <c r="D46014" s="315"/>
      <c r="E46014" s="316"/>
      <c r="F46014" s="316"/>
      <c r="G46014" s="668" t="s">
        <v>1488</v>
      </c>
      <c r="H46014" s="454"/>
      <c r="I46014" s="454"/>
      <c r="J46014" s="969"/>
      <c r="K46014" s="969"/>
      <c r="L46014" s="454"/>
    </row>
    <row r="46015" spans="2:12" outlineLevel="1">
      <c r="B46015" s="453"/>
      <c r="C46015" s="314"/>
      <c r="D46015" s="315"/>
      <c r="E46015" s="316"/>
      <c r="F46015" s="316"/>
      <c r="G46015" s="668" t="s">
        <v>1488</v>
      </c>
      <c r="H46015" s="454"/>
      <c r="I46015" s="454"/>
      <c r="J46015" s="969"/>
      <c r="K46015" s="969"/>
      <c r="L46015" s="454"/>
    </row>
    <row r="46016" spans="2:12" outlineLevel="1">
      <c r="B46016" s="453"/>
      <c r="C46016" s="314"/>
      <c r="D46016" s="315"/>
      <c r="E46016" s="316"/>
      <c r="F46016" s="316"/>
      <c r="G46016" s="668" t="s">
        <v>1488</v>
      </c>
      <c r="H46016" s="454"/>
      <c r="I46016" s="454"/>
      <c r="J46016" s="969"/>
      <c r="K46016" s="969"/>
      <c r="L46016" s="454"/>
    </row>
    <row r="46017" spans="2:12" outlineLevel="1">
      <c r="B46017" s="453"/>
      <c r="C46017" s="314"/>
      <c r="D46017" s="315"/>
      <c r="E46017" s="316"/>
      <c r="F46017" s="316"/>
      <c r="G46017" s="668" t="s">
        <v>1488</v>
      </c>
      <c r="H46017" s="454"/>
      <c r="I46017" s="454"/>
      <c r="J46017" s="969"/>
      <c r="K46017" s="969"/>
      <c r="L46017" s="454"/>
    </row>
    <row r="46018" spans="2:12" outlineLevel="1">
      <c r="B46018" s="453"/>
      <c r="C46018" s="314"/>
      <c r="D46018" s="315"/>
      <c r="E46018" s="316"/>
      <c r="F46018" s="316"/>
      <c r="G46018" s="668" t="s">
        <v>1488</v>
      </c>
      <c r="H46018" s="454"/>
      <c r="I46018" s="454"/>
      <c r="J46018" s="969"/>
      <c r="K46018" s="969"/>
      <c r="L46018" s="454"/>
    </row>
    <row r="46019" spans="2:12" outlineLevel="1">
      <c r="B46019" s="453"/>
      <c r="C46019" s="314"/>
      <c r="D46019" s="315"/>
      <c r="E46019" s="316"/>
      <c r="F46019" s="316"/>
      <c r="G46019" s="668" t="s">
        <v>1488</v>
      </c>
      <c r="H46019" s="454"/>
      <c r="I46019" s="454"/>
      <c r="J46019" s="969"/>
      <c r="K46019" s="969"/>
      <c r="L46019" s="454"/>
    </row>
    <row r="46020" spans="2:12" outlineLevel="1">
      <c r="B46020" s="453"/>
      <c r="C46020" s="314"/>
      <c r="D46020" s="315"/>
      <c r="E46020" s="316"/>
      <c r="F46020" s="316"/>
      <c r="G46020" s="668" t="s">
        <v>1488</v>
      </c>
      <c r="H46020" s="454"/>
      <c r="I46020" s="454"/>
      <c r="J46020" s="969"/>
      <c r="K46020" s="969"/>
      <c r="L46020" s="454"/>
    </row>
    <row r="46021" spans="2:12" outlineLevel="1">
      <c r="B46021" s="453"/>
      <c r="C46021" s="314"/>
      <c r="D46021" s="315"/>
      <c r="E46021" s="316"/>
      <c r="F46021" s="316"/>
      <c r="G46021" s="668" t="s">
        <v>1488</v>
      </c>
      <c r="H46021" s="454"/>
      <c r="I46021" s="454"/>
      <c r="J46021" s="969"/>
      <c r="K46021" s="969"/>
      <c r="L46021" s="454"/>
    </row>
    <row r="46022" spans="2:12" outlineLevel="1">
      <c r="B46022" s="453"/>
      <c r="C46022" s="314"/>
      <c r="D46022" s="315"/>
      <c r="E46022" s="316"/>
      <c r="F46022" s="316"/>
      <c r="G46022" s="668" t="s">
        <v>1488</v>
      </c>
      <c r="H46022" s="454"/>
      <c r="I46022" s="454"/>
      <c r="J46022" s="969"/>
      <c r="K46022" s="969"/>
      <c r="L46022" s="454"/>
    </row>
    <row r="46023" spans="2:12" outlineLevel="1">
      <c r="B46023" s="453"/>
      <c r="C46023" s="314"/>
      <c r="D46023" s="315"/>
      <c r="E46023" s="316"/>
      <c r="F46023" s="316"/>
      <c r="G46023" s="668" t="s">
        <v>1488</v>
      </c>
      <c r="H46023" s="454"/>
      <c r="I46023" s="454"/>
      <c r="J46023" s="969"/>
      <c r="K46023" s="969"/>
      <c r="L46023" s="454"/>
    </row>
    <row r="46024" spans="2:12" outlineLevel="1">
      <c r="B46024" s="453"/>
      <c r="C46024" s="314"/>
      <c r="D46024" s="315"/>
      <c r="E46024" s="316"/>
      <c r="F46024" s="316"/>
      <c r="G46024" s="668" t="s">
        <v>1488</v>
      </c>
      <c r="H46024" s="454"/>
      <c r="I46024" s="454"/>
      <c r="J46024" s="969"/>
      <c r="K46024" s="969"/>
      <c r="L46024" s="454"/>
    </row>
    <row r="46025" spans="2:12" outlineLevel="1">
      <c r="B46025" s="453"/>
      <c r="C46025" s="314"/>
      <c r="D46025" s="315"/>
      <c r="E46025" s="316"/>
      <c r="F46025" s="316"/>
      <c r="G46025" s="668" t="s">
        <v>1488</v>
      </c>
      <c r="H46025" s="454"/>
      <c r="I46025" s="454"/>
      <c r="J46025" s="969"/>
      <c r="K46025" s="969"/>
      <c r="L46025" s="454"/>
    </row>
    <row r="46026" spans="2:12" outlineLevel="1">
      <c r="B46026" s="453"/>
      <c r="C46026" s="314"/>
      <c r="D46026" s="315"/>
      <c r="E46026" s="316"/>
      <c r="F46026" s="316"/>
      <c r="G46026" s="668" t="s">
        <v>1488</v>
      </c>
      <c r="H46026" s="454"/>
      <c r="I46026" s="454"/>
      <c r="J46026" s="969"/>
      <c r="K46026" s="969"/>
      <c r="L46026" s="454"/>
    </row>
    <row r="46027" spans="2:12" outlineLevel="1">
      <c r="B46027" s="453"/>
      <c r="C46027" s="314"/>
      <c r="D46027" s="315"/>
      <c r="E46027" s="316"/>
      <c r="F46027" s="316"/>
      <c r="G46027" s="668" t="s">
        <v>1488</v>
      </c>
      <c r="H46027" s="454"/>
      <c r="I46027" s="454"/>
      <c r="J46027" s="969"/>
      <c r="K46027" s="969"/>
      <c r="L46027" s="454"/>
    </row>
    <row r="46028" spans="2:12" outlineLevel="1">
      <c r="B46028" s="453"/>
      <c r="C46028" s="314"/>
      <c r="D46028" s="315"/>
      <c r="E46028" s="316"/>
      <c r="F46028" s="316"/>
      <c r="G46028" s="668" t="s">
        <v>1488</v>
      </c>
      <c r="H46028" s="454"/>
      <c r="I46028" s="454"/>
      <c r="J46028" s="969"/>
      <c r="K46028" s="969"/>
      <c r="L46028" s="454"/>
    </row>
    <row r="46029" spans="2:12" outlineLevel="1">
      <c r="B46029" s="453"/>
      <c r="C46029" s="314"/>
      <c r="D46029" s="315"/>
      <c r="E46029" s="316"/>
      <c r="F46029" s="316"/>
      <c r="G46029" s="668" t="s">
        <v>1488</v>
      </c>
      <c r="H46029" s="454"/>
      <c r="I46029" s="454"/>
      <c r="J46029" s="969"/>
      <c r="K46029" s="969"/>
      <c r="L46029" s="454"/>
    </row>
    <row r="46030" spans="2:12" outlineLevel="1">
      <c r="B46030" s="453"/>
      <c r="C46030" s="314"/>
      <c r="D46030" s="315"/>
      <c r="E46030" s="316"/>
      <c r="F46030" s="316"/>
      <c r="G46030" s="668" t="s">
        <v>1488</v>
      </c>
      <c r="H46030" s="454"/>
      <c r="I46030" s="454"/>
      <c r="J46030" s="969"/>
      <c r="K46030" s="969"/>
      <c r="L46030" s="454"/>
    </row>
    <row r="46031" spans="2:12" outlineLevel="1">
      <c r="B46031" s="453"/>
      <c r="C46031" s="314"/>
      <c r="D46031" s="315"/>
      <c r="E46031" s="316"/>
      <c r="F46031" s="316"/>
      <c r="G46031" s="668" t="s">
        <v>1488</v>
      </c>
      <c r="H46031" s="454"/>
      <c r="I46031" s="454"/>
      <c r="J46031" s="969"/>
      <c r="K46031" s="969"/>
      <c r="L46031" s="454"/>
    </row>
    <row r="46032" spans="2:12" outlineLevel="1">
      <c r="B46032" s="453"/>
      <c r="C46032" s="314"/>
      <c r="D46032" s="315"/>
      <c r="E46032" s="316"/>
      <c r="F46032" s="316"/>
      <c r="G46032" s="668" t="s">
        <v>1488</v>
      </c>
      <c r="H46032" s="454"/>
      <c r="I46032" s="454"/>
      <c r="J46032" s="969"/>
      <c r="K46032" s="969"/>
      <c r="L46032" s="454"/>
    </row>
    <row r="46033" spans="2:12" outlineLevel="1">
      <c r="B46033" s="453"/>
      <c r="C46033" s="314"/>
      <c r="D46033" s="315"/>
      <c r="E46033" s="316"/>
      <c r="F46033" s="316"/>
      <c r="G46033" s="668" t="s">
        <v>1488</v>
      </c>
      <c r="H46033" s="454"/>
      <c r="I46033" s="454"/>
      <c r="J46033" s="969"/>
      <c r="K46033" s="969"/>
      <c r="L46033" s="454"/>
    </row>
    <row r="46034" spans="2:12" outlineLevel="1">
      <c r="B46034" s="453"/>
      <c r="C46034" s="314"/>
      <c r="D46034" s="315"/>
      <c r="E46034" s="316"/>
      <c r="F46034" s="316"/>
      <c r="G46034" s="668" t="s">
        <v>1488</v>
      </c>
      <c r="H46034" s="454"/>
      <c r="I46034" s="454"/>
      <c r="J46034" s="969"/>
      <c r="K46034" s="969"/>
      <c r="L46034" s="454"/>
    </row>
    <row r="46035" spans="2:12" outlineLevel="1">
      <c r="B46035" s="453"/>
      <c r="C46035" s="314"/>
      <c r="D46035" s="315"/>
      <c r="E46035" s="316"/>
      <c r="F46035" s="316"/>
      <c r="G46035" s="668" t="s">
        <v>1488</v>
      </c>
      <c r="H46035" s="454"/>
      <c r="I46035" s="454"/>
      <c r="J46035" s="969"/>
      <c r="K46035" s="969"/>
      <c r="L46035" s="454"/>
    </row>
    <row r="46036" spans="2:12" outlineLevel="1">
      <c r="B46036" s="453"/>
      <c r="C46036" s="314"/>
      <c r="D46036" s="315"/>
      <c r="E46036" s="316"/>
      <c r="F46036" s="316"/>
      <c r="G46036" s="668" t="s">
        <v>1488</v>
      </c>
      <c r="H46036" s="454"/>
      <c r="I46036" s="454"/>
      <c r="J46036" s="969"/>
      <c r="K46036" s="969"/>
      <c r="L46036" s="454"/>
    </row>
    <row r="46037" spans="2:12" outlineLevel="1">
      <c r="B46037" s="453"/>
      <c r="C46037" s="314"/>
      <c r="D46037" s="315"/>
      <c r="E46037" s="316"/>
      <c r="F46037" s="316"/>
      <c r="G46037" s="668" t="s">
        <v>1488</v>
      </c>
      <c r="H46037" s="454"/>
      <c r="I46037" s="454"/>
      <c r="J46037" s="969"/>
      <c r="K46037" s="969"/>
      <c r="L46037" s="454"/>
    </row>
    <row r="46038" spans="2:12" outlineLevel="1">
      <c r="B46038" s="453"/>
      <c r="C46038" s="314"/>
      <c r="D46038" s="315"/>
      <c r="E46038" s="316"/>
      <c r="F46038" s="316"/>
      <c r="G46038" s="668" t="s">
        <v>1488</v>
      </c>
      <c r="H46038" s="454"/>
      <c r="I46038" s="454"/>
      <c r="J46038" s="969"/>
      <c r="K46038" s="969"/>
      <c r="L46038" s="454"/>
    </row>
    <row r="46039" spans="2:12" outlineLevel="1">
      <c r="B46039" s="453"/>
      <c r="C46039" s="314"/>
      <c r="D46039" s="315"/>
      <c r="E46039" s="316"/>
      <c r="F46039" s="316"/>
      <c r="G46039" s="668" t="s">
        <v>1488</v>
      </c>
      <c r="H46039" s="454"/>
      <c r="I46039" s="454"/>
      <c r="J46039" s="969"/>
      <c r="K46039" s="969"/>
      <c r="L46039" s="454"/>
    </row>
    <row r="46040" spans="2:12" outlineLevel="1">
      <c r="B46040" s="453"/>
      <c r="C46040" s="314"/>
      <c r="D46040" s="315"/>
      <c r="E46040" s="316"/>
      <c r="F46040" s="316"/>
      <c r="G46040" s="668" t="s">
        <v>1488</v>
      </c>
      <c r="H46040" s="454"/>
      <c r="I46040" s="454"/>
      <c r="J46040" s="969"/>
      <c r="K46040" s="969"/>
      <c r="L46040" s="454"/>
    </row>
    <row r="46041" spans="2:12" outlineLevel="1">
      <c r="B46041" s="453"/>
      <c r="C46041" s="314"/>
      <c r="D46041" s="315"/>
      <c r="E46041" s="316"/>
      <c r="F46041" s="316"/>
      <c r="G46041" s="668" t="s">
        <v>1488</v>
      </c>
      <c r="H46041" s="454"/>
      <c r="I46041" s="454"/>
      <c r="J46041" s="969"/>
      <c r="K46041" s="969"/>
      <c r="L46041" s="454"/>
    </row>
    <row r="46042" spans="2:12" outlineLevel="1">
      <c r="B46042" s="453"/>
      <c r="C46042" s="314"/>
      <c r="D46042" s="315"/>
      <c r="E46042" s="316"/>
      <c r="F46042" s="316"/>
      <c r="G46042" s="668" t="s">
        <v>1488</v>
      </c>
      <c r="H46042" s="454"/>
      <c r="I46042" s="454"/>
      <c r="J46042" s="969"/>
      <c r="K46042" s="969"/>
      <c r="L46042" s="454"/>
    </row>
    <row r="46043" spans="2:12" outlineLevel="1">
      <c r="B46043" s="453"/>
      <c r="C46043" s="314"/>
      <c r="D46043" s="315"/>
      <c r="E46043" s="316"/>
      <c r="F46043" s="316"/>
      <c r="G46043" s="668" t="s">
        <v>1488</v>
      </c>
      <c r="H46043" s="454"/>
      <c r="I46043" s="454"/>
      <c r="J46043" s="969"/>
      <c r="K46043" s="969"/>
      <c r="L46043" s="454"/>
    </row>
    <row r="46044" spans="2:12" outlineLevel="1">
      <c r="B46044" s="453"/>
      <c r="C46044" s="314"/>
      <c r="D46044" s="315"/>
      <c r="E46044" s="316"/>
      <c r="F46044" s="316"/>
      <c r="G46044" s="668" t="s">
        <v>1488</v>
      </c>
      <c r="H46044" s="454"/>
      <c r="I46044" s="454"/>
      <c r="J46044" s="969"/>
      <c r="K46044" s="969"/>
      <c r="L46044" s="454"/>
    </row>
    <row r="46045" spans="2:12" outlineLevel="1">
      <c r="B46045" s="453"/>
      <c r="C46045" s="314"/>
      <c r="D46045" s="315"/>
      <c r="E46045" s="316"/>
      <c r="F46045" s="316"/>
      <c r="G46045" s="668" t="s">
        <v>1488</v>
      </c>
      <c r="H46045" s="454"/>
      <c r="I46045" s="454"/>
      <c r="J46045" s="969"/>
      <c r="K46045" s="969"/>
      <c r="L46045" s="454"/>
    </row>
    <row r="46046" spans="2:12" outlineLevel="1">
      <c r="B46046" s="453"/>
      <c r="C46046" s="314"/>
      <c r="D46046" s="315"/>
      <c r="E46046" s="316"/>
      <c r="F46046" s="316"/>
      <c r="G46046" s="668" t="s">
        <v>1488</v>
      </c>
      <c r="H46046" s="454"/>
      <c r="I46046" s="454"/>
      <c r="J46046" s="969"/>
      <c r="K46046" s="969"/>
      <c r="L46046" s="454"/>
    </row>
    <row r="46047" spans="2:12" outlineLevel="1">
      <c r="B46047" s="453"/>
      <c r="C46047" s="314"/>
      <c r="D46047" s="315"/>
      <c r="E46047" s="316"/>
      <c r="F46047" s="316"/>
      <c r="G46047" s="668" t="s">
        <v>1488</v>
      </c>
      <c r="H46047" s="454"/>
      <c r="I46047" s="454"/>
      <c r="J46047" s="969"/>
      <c r="K46047" s="969"/>
      <c r="L46047" s="454"/>
    </row>
    <row r="46048" spans="2:12" outlineLevel="1">
      <c r="B46048" s="453"/>
      <c r="C46048" s="314"/>
      <c r="D46048" s="315"/>
      <c r="E46048" s="316"/>
      <c r="F46048" s="316"/>
      <c r="G46048" s="668" t="s">
        <v>1488</v>
      </c>
      <c r="H46048" s="454"/>
      <c r="I46048" s="454"/>
      <c r="J46048" s="969"/>
      <c r="K46048" s="969"/>
      <c r="L46048" s="454"/>
    </row>
    <row r="46049" spans="2:12" outlineLevel="1">
      <c r="B46049" s="453"/>
      <c r="C46049" s="314"/>
      <c r="D46049" s="315"/>
      <c r="E46049" s="316"/>
      <c r="F46049" s="316"/>
      <c r="G46049" s="668" t="s">
        <v>1488</v>
      </c>
      <c r="H46049" s="454"/>
      <c r="I46049" s="454"/>
      <c r="J46049" s="969"/>
      <c r="K46049" s="969"/>
      <c r="L46049" s="454"/>
    </row>
    <row r="46050" spans="2:12" outlineLevel="1">
      <c r="B46050" s="453"/>
      <c r="C46050" s="314"/>
      <c r="D46050" s="315"/>
      <c r="E46050" s="316"/>
      <c r="F46050" s="316"/>
      <c r="G46050" s="668" t="s">
        <v>1488</v>
      </c>
      <c r="H46050" s="454"/>
      <c r="I46050" s="454"/>
      <c r="J46050" s="969"/>
      <c r="K46050" s="969"/>
      <c r="L46050" s="454"/>
    </row>
    <row r="46051" spans="2:12" outlineLevel="1">
      <c r="B46051" s="453"/>
      <c r="C46051" s="314"/>
      <c r="D46051" s="315"/>
      <c r="E46051" s="316"/>
      <c r="F46051" s="316"/>
      <c r="G46051" s="668" t="s">
        <v>1488</v>
      </c>
      <c r="H46051" s="454"/>
      <c r="I46051" s="454"/>
      <c r="J46051" s="969"/>
      <c r="K46051" s="969"/>
      <c r="L46051" s="454"/>
    </row>
    <row r="46052" spans="2:12" outlineLevel="1">
      <c r="B46052" s="453"/>
      <c r="C46052" s="314"/>
      <c r="D46052" s="315"/>
      <c r="E46052" s="316"/>
      <c r="F46052" s="316"/>
      <c r="G46052" s="668" t="s">
        <v>1488</v>
      </c>
      <c r="H46052" s="454"/>
      <c r="I46052" s="454"/>
      <c r="J46052" s="969"/>
      <c r="K46052" s="969"/>
      <c r="L46052" s="454"/>
    </row>
    <row r="46053" spans="2:12" outlineLevel="1">
      <c r="B46053" s="453"/>
      <c r="C46053" s="314"/>
      <c r="D46053" s="315"/>
      <c r="E46053" s="316"/>
      <c r="F46053" s="316"/>
      <c r="G46053" s="668" t="s">
        <v>1488</v>
      </c>
      <c r="H46053" s="454"/>
      <c r="I46053" s="454"/>
      <c r="J46053" s="969"/>
      <c r="K46053" s="969"/>
      <c r="L46053" s="454"/>
    </row>
    <row r="46054" spans="2:12" outlineLevel="1">
      <c r="B46054" s="453"/>
      <c r="C46054" s="314"/>
      <c r="D46054" s="315"/>
      <c r="E46054" s="316"/>
      <c r="F46054" s="316"/>
      <c r="G46054" s="668" t="s">
        <v>1488</v>
      </c>
      <c r="H46054" s="454"/>
      <c r="I46054" s="454"/>
      <c r="J46054" s="969"/>
      <c r="K46054" s="969"/>
      <c r="L46054" s="454"/>
    </row>
    <row r="46055" spans="2:12" outlineLevel="1">
      <c r="B46055" s="453"/>
      <c r="C46055" s="314"/>
      <c r="D46055" s="315"/>
      <c r="E46055" s="316"/>
      <c r="F46055" s="316"/>
      <c r="G46055" s="668" t="s">
        <v>1488</v>
      </c>
      <c r="H46055" s="454"/>
      <c r="I46055" s="454"/>
      <c r="J46055" s="969"/>
      <c r="K46055" s="969"/>
      <c r="L46055" s="454"/>
    </row>
    <row r="46056" spans="2:12" outlineLevel="1">
      <c r="B46056" s="453"/>
      <c r="C46056" s="314"/>
      <c r="D46056" s="315"/>
      <c r="E46056" s="316"/>
      <c r="F46056" s="316"/>
      <c r="G46056" s="668" t="s">
        <v>1488</v>
      </c>
      <c r="H46056" s="454"/>
      <c r="I46056" s="454"/>
      <c r="J46056" s="969"/>
      <c r="K46056" s="969"/>
      <c r="L46056" s="454"/>
    </row>
    <row r="46057" spans="2:12" outlineLevel="1">
      <c r="B46057" s="453"/>
      <c r="C46057" s="314"/>
      <c r="D46057" s="315"/>
      <c r="E46057" s="316"/>
      <c r="F46057" s="316"/>
      <c r="G46057" s="668" t="s">
        <v>1488</v>
      </c>
      <c r="H46057" s="454"/>
      <c r="I46057" s="454"/>
      <c r="J46057" s="969"/>
      <c r="K46057" s="969"/>
      <c r="L46057" s="454"/>
    </row>
    <row r="46058" spans="2:12" outlineLevel="1">
      <c r="B46058" s="453"/>
      <c r="C46058" s="314"/>
      <c r="D46058" s="315"/>
      <c r="E46058" s="316"/>
      <c r="F46058" s="316"/>
      <c r="G46058" s="668" t="s">
        <v>1488</v>
      </c>
      <c r="H46058" s="454"/>
      <c r="I46058" s="454"/>
      <c r="J46058" s="969"/>
      <c r="K46058" s="969"/>
      <c r="L46058" s="454"/>
    </row>
    <row r="46059" spans="2:12" outlineLevel="1">
      <c r="B46059" s="453"/>
      <c r="C46059" s="314"/>
      <c r="D46059" s="315"/>
      <c r="E46059" s="316"/>
      <c r="F46059" s="316"/>
      <c r="G46059" s="668" t="s">
        <v>1488</v>
      </c>
      <c r="H46059" s="454"/>
      <c r="I46059" s="454"/>
      <c r="J46059" s="969"/>
      <c r="K46059" s="969"/>
      <c r="L46059" s="454"/>
    </row>
    <row r="46060" spans="2:12" outlineLevel="1">
      <c r="B46060" s="453"/>
      <c r="C46060" s="314"/>
      <c r="D46060" s="315"/>
      <c r="E46060" s="316"/>
      <c r="F46060" s="316"/>
      <c r="G46060" s="668" t="s">
        <v>1488</v>
      </c>
      <c r="H46060" s="454"/>
      <c r="I46060" s="454"/>
      <c r="J46060" s="969"/>
      <c r="K46060" s="969"/>
      <c r="L46060" s="454"/>
    </row>
    <row r="46061" spans="2:12" outlineLevel="1">
      <c r="B46061" s="453"/>
      <c r="C46061" s="314"/>
      <c r="D46061" s="315"/>
      <c r="E46061" s="316"/>
      <c r="F46061" s="316"/>
      <c r="G46061" s="668" t="s">
        <v>1488</v>
      </c>
      <c r="H46061" s="454"/>
      <c r="I46061" s="454"/>
      <c r="J46061" s="969"/>
      <c r="K46061" s="969"/>
      <c r="L46061" s="454"/>
    </row>
    <row r="46062" spans="2:12" outlineLevel="1">
      <c r="B46062" s="453"/>
      <c r="C46062" s="314"/>
      <c r="D46062" s="315"/>
      <c r="E46062" s="316"/>
      <c r="F46062" s="316"/>
      <c r="G46062" s="668" t="s">
        <v>1488</v>
      </c>
      <c r="H46062" s="454"/>
      <c r="I46062" s="454"/>
      <c r="J46062" s="969"/>
      <c r="K46062" s="969"/>
      <c r="L46062" s="454"/>
    </row>
    <row r="46063" spans="2:12" outlineLevel="1">
      <c r="B46063" s="453"/>
      <c r="C46063" s="314"/>
      <c r="D46063" s="315"/>
      <c r="E46063" s="316"/>
      <c r="F46063" s="316"/>
      <c r="G46063" s="668" t="s">
        <v>1488</v>
      </c>
      <c r="H46063" s="454"/>
      <c r="I46063" s="454"/>
      <c r="J46063" s="969"/>
      <c r="K46063" s="969"/>
      <c r="L46063" s="454"/>
    </row>
    <row r="46064" spans="2:12" outlineLevel="1">
      <c r="B46064" s="453"/>
      <c r="C46064" s="314"/>
      <c r="D46064" s="315"/>
      <c r="E46064" s="316"/>
      <c r="F46064" s="316"/>
      <c r="G46064" s="668" t="s">
        <v>1488</v>
      </c>
      <c r="H46064" s="454"/>
      <c r="I46064" s="454"/>
      <c r="J46064" s="969"/>
      <c r="K46064" s="969"/>
      <c r="L46064" s="454"/>
    </row>
    <row r="46065" spans="2:12" outlineLevel="1">
      <c r="B46065" s="453"/>
      <c r="C46065" s="314"/>
      <c r="D46065" s="315"/>
      <c r="E46065" s="316"/>
      <c r="F46065" s="316"/>
      <c r="G46065" s="668" t="s">
        <v>1488</v>
      </c>
      <c r="H46065" s="454"/>
      <c r="I46065" s="454"/>
      <c r="J46065" s="969"/>
      <c r="K46065" s="969"/>
      <c r="L46065" s="454"/>
    </row>
    <row r="46066" spans="2:12" outlineLevel="1">
      <c r="B46066" s="453"/>
      <c r="C46066" s="314"/>
      <c r="D46066" s="315"/>
      <c r="E46066" s="316"/>
      <c r="F46066" s="316"/>
      <c r="G46066" s="668" t="s">
        <v>1488</v>
      </c>
      <c r="H46066" s="454"/>
      <c r="I46066" s="454"/>
      <c r="J46066" s="969"/>
      <c r="K46066" s="969"/>
      <c r="L46066" s="454"/>
    </row>
    <row r="46067" spans="2:12" outlineLevel="1">
      <c r="B46067" s="453"/>
      <c r="C46067" s="314"/>
      <c r="D46067" s="315"/>
      <c r="E46067" s="316"/>
      <c r="F46067" s="316"/>
      <c r="G46067" s="668" t="s">
        <v>1488</v>
      </c>
      <c r="H46067" s="454"/>
      <c r="I46067" s="454"/>
      <c r="J46067" s="969"/>
      <c r="K46067" s="969"/>
      <c r="L46067" s="454"/>
    </row>
    <row r="46068" spans="2:12" outlineLevel="1">
      <c r="B46068" s="453"/>
      <c r="C46068" s="314"/>
      <c r="D46068" s="315"/>
      <c r="E46068" s="316"/>
      <c r="F46068" s="316"/>
      <c r="G46068" s="668" t="s">
        <v>1488</v>
      </c>
      <c r="H46068" s="454"/>
      <c r="I46068" s="454"/>
      <c r="J46068" s="969"/>
      <c r="K46068" s="969"/>
      <c r="L46068" s="454"/>
    </row>
    <row r="46069" spans="2:12" outlineLevel="1">
      <c r="B46069" s="453"/>
      <c r="C46069" s="314"/>
      <c r="D46069" s="315"/>
      <c r="E46069" s="316"/>
      <c r="F46069" s="316"/>
      <c r="G46069" s="668" t="s">
        <v>1488</v>
      </c>
      <c r="H46069" s="454"/>
      <c r="I46069" s="454"/>
      <c r="J46069" s="969"/>
      <c r="K46069" s="969"/>
      <c r="L46069" s="454"/>
    </row>
    <row r="46070" spans="2:12" outlineLevel="1">
      <c r="B46070" s="453"/>
      <c r="C46070" s="314"/>
      <c r="D46070" s="315"/>
      <c r="E46070" s="316"/>
      <c r="F46070" s="316"/>
      <c r="G46070" s="668" t="s">
        <v>1488</v>
      </c>
      <c r="H46070" s="454"/>
      <c r="I46070" s="454"/>
      <c r="J46070" s="969"/>
      <c r="K46070" s="969"/>
      <c r="L46070" s="454"/>
    </row>
    <row r="46071" spans="2:12" outlineLevel="1">
      <c r="B46071" s="453"/>
      <c r="C46071" s="314"/>
      <c r="D46071" s="315"/>
      <c r="E46071" s="316"/>
      <c r="F46071" s="316"/>
      <c r="G46071" s="668" t="s">
        <v>1488</v>
      </c>
      <c r="H46071" s="454"/>
      <c r="I46071" s="454"/>
      <c r="J46071" s="969"/>
      <c r="K46071" s="969"/>
      <c r="L46071" s="454"/>
    </row>
    <row r="46072" spans="2:12" outlineLevel="1">
      <c r="B46072" s="453"/>
      <c r="C46072" s="314"/>
      <c r="D46072" s="315"/>
      <c r="E46072" s="316"/>
      <c r="F46072" s="316"/>
      <c r="G46072" s="668" t="s">
        <v>1488</v>
      </c>
      <c r="H46072" s="454"/>
      <c r="I46072" s="454"/>
      <c r="J46072" s="969"/>
      <c r="K46072" s="969"/>
      <c r="L46072" s="454"/>
    </row>
    <row r="46073" spans="2:12" outlineLevel="1">
      <c r="B46073" s="453"/>
      <c r="C46073" s="314"/>
      <c r="D46073" s="315"/>
      <c r="E46073" s="316"/>
      <c r="F46073" s="316"/>
      <c r="G46073" s="668" t="s">
        <v>1488</v>
      </c>
      <c r="H46073" s="454"/>
      <c r="I46073" s="454"/>
      <c r="J46073" s="969"/>
      <c r="K46073" s="969"/>
      <c r="L46073" s="454"/>
    </row>
    <row r="46074" spans="2:12" outlineLevel="1">
      <c r="B46074" s="453"/>
      <c r="C46074" s="314"/>
      <c r="D46074" s="315"/>
      <c r="E46074" s="316"/>
      <c r="F46074" s="316"/>
      <c r="G46074" s="668" t="s">
        <v>1488</v>
      </c>
      <c r="H46074" s="454"/>
      <c r="I46074" s="454"/>
      <c r="J46074" s="969"/>
      <c r="K46074" s="969"/>
      <c r="L46074" s="454"/>
    </row>
    <row r="46075" spans="2:12" outlineLevel="1">
      <c r="B46075" s="453"/>
      <c r="C46075" s="314"/>
      <c r="D46075" s="315"/>
      <c r="E46075" s="316"/>
      <c r="F46075" s="316"/>
      <c r="G46075" s="668" t="s">
        <v>1488</v>
      </c>
      <c r="H46075" s="454"/>
      <c r="I46075" s="454"/>
      <c r="J46075" s="969"/>
      <c r="K46075" s="969"/>
      <c r="L46075" s="454"/>
    </row>
    <row r="46076" spans="2:12" outlineLevel="1">
      <c r="B46076" s="453"/>
      <c r="C46076" s="314"/>
      <c r="D46076" s="315"/>
      <c r="E46076" s="316"/>
      <c r="F46076" s="316"/>
      <c r="G46076" s="668" t="s">
        <v>1488</v>
      </c>
      <c r="H46076" s="454"/>
      <c r="I46076" s="454"/>
      <c r="J46076" s="969"/>
      <c r="K46076" s="969"/>
      <c r="L46076" s="454"/>
    </row>
    <row r="46077" spans="2:12" outlineLevel="1">
      <c r="B46077" s="453"/>
      <c r="C46077" s="314"/>
      <c r="D46077" s="315"/>
      <c r="E46077" s="316"/>
      <c r="F46077" s="316"/>
      <c r="G46077" s="668" t="s">
        <v>1488</v>
      </c>
      <c r="H46077" s="454"/>
      <c r="I46077" s="454"/>
      <c r="J46077" s="969"/>
      <c r="K46077" s="969"/>
      <c r="L46077" s="454"/>
    </row>
    <row r="46078" spans="2:12" outlineLevel="1">
      <c r="B46078" s="453"/>
      <c r="C46078" s="314"/>
      <c r="D46078" s="315"/>
      <c r="E46078" s="316"/>
      <c r="F46078" s="316"/>
      <c r="G46078" s="668" t="s">
        <v>1488</v>
      </c>
      <c r="H46078" s="454"/>
      <c r="I46078" s="454"/>
      <c r="J46078" s="969"/>
      <c r="K46078" s="969"/>
      <c r="L46078" s="454"/>
    </row>
    <row r="46079" spans="2:12" outlineLevel="1">
      <c r="B46079" s="453"/>
      <c r="C46079" s="314"/>
      <c r="D46079" s="315"/>
      <c r="E46079" s="316"/>
      <c r="F46079" s="316"/>
      <c r="G46079" s="668" t="s">
        <v>1488</v>
      </c>
      <c r="H46079" s="454"/>
      <c r="I46079" s="454"/>
      <c r="J46079" s="969"/>
      <c r="K46079" s="969"/>
      <c r="L46079" s="454"/>
    </row>
    <row r="46080" spans="2:12" outlineLevel="1">
      <c r="B46080" s="453"/>
      <c r="C46080" s="314"/>
      <c r="D46080" s="315"/>
      <c r="E46080" s="316"/>
      <c r="F46080" s="316"/>
      <c r="G46080" s="668" t="s">
        <v>1488</v>
      </c>
      <c r="H46080" s="454"/>
      <c r="I46080" s="454"/>
      <c r="J46080" s="969"/>
      <c r="K46080" s="969"/>
      <c r="L46080" s="454"/>
    </row>
    <row r="46081" spans="2:12" outlineLevel="1">
      <c r="B46081" s="453"/>
      <c r="C46081" s="314"/>
      <c r="D46081" s="315"/>
      <c r="E46081" s="316"/>
      <c r="F46081" s="316"/>
      <c r="G46081" s="668" t="s">
        <v>1488</v>
      </c>
      <c r="H46081" s="454"/>
      <c r="I46081" s="454"/>
      <c r="J46081" s="969"/>
      <c r="K46081" s="969"/>
      <c r="L46081" s="454"/>
    </row>
    <row r="46082" spans="2:12" outlineLevel="1">
      <c r="B46082" s="453"/>
      <c r="C46082" s="314"/>
      <c r="D46082" s="315"/>
      <c r="E46082" s="316"/>
      <c r="F46082" s="316"/>
      <c r="G46082" s="668" t="s">
        <v>1488</v>
      </c>
      <c r="H46082" s="454"/>
      <c r="I46082" s="454"/>
      <c r="J46082" s="969"/>
      <c r="K46082" s="969"/>
      <c r="L46082" s="454"/>
    </row>
    <row r="46083" spans="2:12" outlineLevel="1">
      <c r="B46083" s="453"/>
      <c r="C46083" s="314"/>
      <c r="D46083" s="315"/>
      <c r="E46083" s="316"/>
      <c r="F46083" s="316"/>
      <c r="G46083" s="668" t="s">
        <v>1488</v>
      </c>
      <c r="H46083" s="454"/>
      <c r="I46083" s="454"/>
      <c r="J46083" s="969"/>
      <c r="K46083" s="969"/>
      <c r="L46083" s="454"/>
    </row>
    <row r="46084" spans="2:12" outlineLevel="1">
      <c r="B46084" s="453"/>
      <c r="C46084" s="314"/>
      <c r="D46084" s="315"/>
      <c r="E46084" s="316"/>
      <c r="F46084" s="316"/>
      <c r="G46084" s="668" t="s">
        <v>1488</v>
      </c>
      <c r="H46084" s="454"/>
      <c r="I46084" s="454"/>
      <c r="J46084" s="969"/>
      <c r="K46084" s="969"/>
      <c r="L46084" s="454"/>
    </row>
    <row r="46085" spans="2:12" outlineLevel="1">
      <c r="B46085" s="453"/>
      <c r="C46085" s="314"/>
      <c r="D46085" s="315"/>
      <c r="E46085" s="316"/>
      <c r="F46085" s="316"/>
      <c r="G46085" s="668" t="s">
        <v>1488</v>
      </c>
      <c r="H46085" s="454"/>
      <c r="I46085" s="454"/>
      <c r="J46085" s="969"/>
      <c r="K46085" s="969"/>
      <c r="L46085" s="454"/>
    </row>
    <row r="46086" spans="2:12" outlineLevel="1">
      <c r="B46086" s="453"/>
      <c r="C46086" s="314"/>
      <c r="D46086" s="315"/>
      <c r="E46086" s="316"/>
      <c r="F46086" s="316"/>
      <c r="G46086" s="668" t="s">
        <v>1488</v>
      </c>
      <c r="H46086" s="454"/>
      <c r="I46086" s="454"/>
      <c r="J46086" s="969"/>
      <c r="K46086" s="969"/>
      <c r="L46086" s="454"/>
    </row>
    <row r="46087" spans="2:12" outlineLevel="1">
      <c r="B46087" s="453"/>
      <c r="C46087" s="314"/>
      <c r="D46087" s="315"/>
      <c r="E46087" s="316"/>
      <c r="F46087" s="316"/>
      <c r="G46087" s="668" t="s">
        <v>1488</v>
      </c>
      <c r="H46087" s="454"/>
      <c r="I46087" s="454"/>
      <c r="J46087" s="969"/>
      <c r="K46087" s="969"/>
      <c r="L46087" s="454"/>
    </row>
    <row r="46088" spans="2:12" outlineLevel="1">
      <c r="B46088" s="453"/>
      <c r="C46088" s="314"/>
      <c r="D46088" s="315"/>
      <c r="E46088" s="316"/>
      <c r="F46088" s="316"/>
      <c r="G46088" s="668" t="s">
        <v>1488</v>
      </c>
      <c r="H46088" s="454"/>
      <c r="I46088" s="454"/>
      <c r="J46088" s="969"/>
      <c r="K46088" s="969"/>
      <c r="L46088" s="454"/>
    </row>
    <row r="46089" spans="2:12" outlineLevel="1">
      <c r="B46089" s="453"/>
      <c r="C46089" s="314"/>
      <c r="D46089" s="315"/>
      <c r="E46089" s="316"/>
      <c r="F46089" s="316"/>
      <c r="G46089" s="668" t="s">
        <v>1488</v>
      </c>
      <c r="H46089" s="454"/>
      <c r="I46089" s="454"/>
      <c r="J46089" s="969"/>
      <c r="K46089" s="969"/>
      <c r="L46089" s="454"/>
    </row>
    <row r="46090" spans="2:12" outlineLevel="1">
      <c r="B46090" s="453"/>
      <c r="C46090" s="314"/>
      <c r="D46090" s="315"/>
      <c r="E46090" s="316"/>
      <c r="F46090" s="316"/>
      <c r="G46090" s="668" t="s">
        <v>1488</v>
      </c>
      <c r="H46090" s="454"/>
      <c r="I46090" s="454"/>
      <c r="J46090" s="969"/>
      <c r="K46090" s="969"/>
      <c r="L46090" s="454"/>
    </row>
    <row r="46091" spans="2:12" outlineLevel="1">
      <c r="B46091" s="453"/>
      <c r="C46091" s="314"/>
      <c r="D46091" s="315"/>
      <c r="E46091" s="316"/>
      <c r="F46091" s="316"/>
      <c r="G46091" s="668" t="s">
        <v>1488</v>
      </c>
      <c r="H46091" s="454"/>
      <c r="I46091" s="454"/>
      <c r="J46091" s="969"/>
      <c r="K46091" s="969"/>
      <c r="L46091" s="454"/>
    </row>
    <row r="46092" spans="2:12" outlineLevel="1">
      <c r="B46092" s="453"/>
      <c r="C46092" s="314"/>
      <c r="D46092" s="315"/>
      <c r="E46092" s="316"/>
      <c r="F46092" s="316"/>
      <c r="G46092" s="668" t="s">
        <v>1488</v>
      </c>
      <c r="H46092" s="454"/>
      <c r="I46092" s="454"/>
      <c r="J46092" s="969"/>
      <c r="K46092" s="969"/>
      <c r="L46092" s="454"/>
    </row>
    <row r="46093" spans="2:12" outlineLevel="1">
      <c r="B46093" s="453"/>
      <c r="C46093" s="314"/>
      <c r="D46093" s="315"/>
      <c r="E46093" s="316"/>
      <c r="F46093" s="316"/>
      <c r="G46093" s="668" t="s">
        <v>1488</v>
      </c>
      <c r="H46093" s="454"/>
      <c r="I46093" s="454"/>
      <c r="J46093" s="969"/>
      <c r="K46093" s="969"/>
      <c r="L46093" s="454"/>
    </row>
    <row r="46094" spans="2:12" outlineLevel="1">
      <c r="B46094" s="453"/>
      <c r="C46094" s="314"/>
      <c r="D46094" s="315"/>
      <c r="E46094" s="316"/>
      <c r="F46094" s="316"/>
      <c r="G46094" s="668" t="s">
        <v>1488</v>
      </c>
      <c r="H46094" s="454"/>
      <c r="I46094" s="454"/>
      <c r="J46094" s="969"/>
      <c r="K46094" s="969"/>
      <c r="L46094" s="454"/>
    </row>
    <row r="46095" spans="2:12" outlineLevel="1">
      <c r="B46095" s="453"/>
      <c r="C46095" s="314"/>
      <c r="D46095" s="315"/>
      <c r="E46095" s="316"/>
      <c r="F46095" s="316"/>
      <c r="G46095" s="668" t="s">
        <v>1488</v>
      </c>
      <c r="H46095" s="454"/>
      <c r="I46095" s="454"/>
      <c r="J46095" s="969"/>
      <c r="K46095" s="969"/>
      <c r="L46095" s="454"/>
    </row>
    <row r="46096" spans="2:12" outlineLevel="1">
      <c r="B46096" s="453"/>
      <c r="C46096" s="314"/>
      <c r="D46096" s="315"/>
      <c r="E46096" s="316"/>
      <c r="F46096" s="316"/>
      <c r="G46096" s="668" t="s">
        <v>1488</v>
      </c>
      <c r="H46096" s="454"/>
      <c r="I46096" s="454"/>
      <c r="J46096" s="969"/>
      <c r="K46096" s="969"/>
      <c r="L46096" s="454"/>
    </row>
    <row r="46097" spans="2:12" outlineLevel="1">
      <c r="B46097" s="453"/>
      <c r="C46097" s="314"/>
      <c r="D46097" s="315"/>
      <c r="E46097" s="316"/>
      <c r="F46097" s="316"/>
      <c r="G46097" s="668" t="s">
        <v>1488</v>
      </c>
      <c r="H46097" s="454"/>
      <c r="I46097" s="454"/>
      <c r="J46097" s="969"/>
      <c r="K46097" s="969"/>
      <c r="L46097" s="454"/>
    </row>
    <row r="46098" spans="2:12" outlineLevel="1">
      <c r="B46098" s="453"/>
      <c r="C46098" s="314"/>
      <c r="D46098" s="315"/>
      <c r="E46098" s="316"/>
      <c r="F46098" s="316"/>
      <c r="G46098" s="668" t="s">
        <v>1488</v>
      </c>
      <c r="H46098" s="454"/>
      <c r="I46098" s="454"/>
      <c r="J46098" s="969"/>
      <c r="K46098" s="969"/>
      <c r="L46098" s="454"/>
    </row>
    <row r="46099" spans="2:12" outlineLevel="1">
      <c r="B46099" s="453"/>
      <c r="C46099" s="314"/>
      <c r="D46099" s="315"/>
      <c r="E46099" s="316"/>
      <c r="F46099" s="316"/>
      <c r="G46099" s="668" t="s">
        <v>1488</v>
      </c>
      <c r="H46099" s="454"/>
      <c r="I46099" s="454"/>
      <c r="J46099" s="969"/>
      <c r="K46099" s="969"/>
      <c r="L46099" s="454"/>
    </row>
    <row r="46100" spans="2:12" outlineLevel="1">
      <c r="B46100" s="453"/>
      <c r="C46100" s="314"/>
      <c r="D46100" s="315"/>
      <c r="E46100" s="316"/>
      <c r="F46100" s="316"/>
      <c r="G46100" s="668" t="s">
        <v>1488</v>
      </c>
      <c r="H46100" s="454"/>
      <c r="I46100" s="454"/>
      <c r="J46100" s="969"/>
      <c r="K46100" s="969"/>
      <c r="L46100" s="454"/>
    </row>
    <row r="46101" spans="2:12" outlineLevel="1">
      <c r="B46101" s="453"/>
      <c r="C46101" s="314"/>
      <c r="D46101" s="315"/>
      <c r="E46101" s="316"/>
      <c r="F46101" s="316"/>
      <c r="G46101" s="668" t="s">
        <v>1488</v>
      </c>
      <c r="H46101" s="454"/>
      <c r="I46101" s="454"/>
      <c r="J46101" s="969"/>
      <c r="K46101" s="969"/>
      <c r="L46101" s="454"/>
    </row>
    <row r="46102" spans="2:12" outlineLevel="1">
      <c r="B46102" s="453"/>
      <c r="C46102" s="314"/>
      <c r="D46102" s="315"/>
      <c r="E46102" s="316"/>
      <c r="F46102" s="316"/>
      <c r="G46102" s="668" t="s">
        <v>1488</v>
      </c>
      <c r="H46102" s="454"/>
      <c r="I46102" s="454"/>
      <c r="J46102" s="969"/>
      <c r="K46102" s="969"/>
      <c r="L46102" s="454"/>
    </row>
    <row r="46103" spans="2:12" outlineLevel="1">
      <c r="B46103" s="453"/>
      <c r="C46103" s="314"/>
      <c r="D46103" s="315"/>
      <c r="E46103" s="316"/>
      <c r="F46103" s="316"/>
      <c r="G46103" s="668" t="s">
        <v>1488</v>
      </c>
      <c r="H46103" s="454"/>
      <c r="I46103" s="454"/>
      <c r="J46103" s="969"/>
      <c r="K46103" s="969"/>
      <c r="L46103" s="454"/>
    </row>
    <row r="46104" spans="2:12" outlineLevel="1">
      <c r="B46104" s="453"/>
      <c r="C46104" s="314"/>
      <c r="D46104" s="315"/>
      <c r="E46104" s="316"/>
      <c r="F46104" s="316"/>
      <c r="G46104" s="668" t="s">
        <v>1488</v>
      </c>
      <c r="H46104" s="454"/>
      <c r="I46104" s="454"/>
      <c r="J46104" s="969"/>
      <c r="K46104" s="969"/>
      <c r="L46104" s="454"/>
    </row>
    <row r="46105" spans="2:12" outlineLevel="1">
      <c r="B46105" s="453"/>
      <c r="C46105" s="314"/>
      <c r="D46105" s="315"/>
      <c r="E46105" s="316"/>
      <c r="F46105" s="316"/>
      <c r="G46105" s="668" t="s">
        <v>1488</v>
      </c>
      <c r="H46105" s="454"/>
      <c r="I46105" s="454"/>
      <c r="J46105" s="969"/>
      <c r="K46105" s="969"/>
      <c r="L46105" s="454"/>
    </row>
    <row r="46106" spans="2:12" outlineLevel="1">
      <c r="B46106" s="453"/>
      <c r="C46106" s="314"/>
      <c r="D46106" s="315"/>
      <c r="E46106" s="316"/>
      <c r="F46106" s="316"/>
      <c r="G46106" s="668" t="s">
        <v>1488</v>
      </c>
      <c r="H46106" s="454"/>
      <c r="I46106" s="454"/>
      <c r="J46106" s="969"/>
      <c r="K46106" s="969"/>
      <c r="L46106" s="454"/>
    </row>
    <row r="46107" spans="2:12" outlineLevel="1">
      <c r="B46107" s="453"/>
      <c r="C46107" s="314"/>
      <c r="D46107" s="315"/>
      <c r="E46107" s="316"/>
      <c r="F46107" s="316"/>
      <c r="G46107" s="668" t="s">
        <v>1488</v>
      </c>
      <c r="H46107" s="454"/>
      <c r="I46107" s="454"/>
      <c r="J46107" s="969"/>
      <c r="K46107" s="969"/>
      <c r="L46107" s="454"/>
    </row>
    <row r="46108" spans="2:12" outlineLevel="1">
      <c r="B46108" s="453"/>
      <c r="C46108" s="314"/>
      <c r="D46108" s="315"/>
      <c r="E46108" s="316"/>
      <c r="F46108" s="316"/>
      <c r="G46108" s="668" t="s">
        <v>1488</v>
      </c>
      <c r="H46108" s="454"/>
      <c r="I46108" s="454"/>
      <c r="J46108" s="969"/>
      <c r="K46108" s="969"/>
      <c r="L46108" s="454"/>
    </row>
    <row r="46109" spans="2:12" outlineLevel="1">
      <c r="B46109" s="453"/>
      <c r="C46109" s="314"/>
      <c r="D46109" s="315"/>
      <c r="E46109" s="316"/>
      <c r="F46109" s="316"/>
      <c r="G46109" s="668" t="s">
        <v>1488</v>
      </c>
      <c r="H46109" s="454"/>
      <c r="I46109" s="454"/>
      <c r="J46109" s="969"/>
      <c r="K46109" s="969"/>
      <c r="L46109" s="454"/>
    </row>
    <row r="46110" spans="2:12" outlineLevel="1">
      <c r="B46110" s="453"/>
      <c r="C46110" s="314"/>
      <c r="D46110" s="315"/>
      <c r="E46110" s="316"/>
      <c r="F46110" s="316"/>
      <c r="G46110" s="668" t="s">
        <v>1488</v>
      </c>
      <c r="H46110" s="454"/>
      <c r="I46110" s="454"/>
      <c r="J46110" s="969"/>
      <c r="K46110" s="969"/>
      <c r="L46110" s="454"/>
    </row>
    <row r="46111" spans="2:12" outlineLevel="1">
      <c r="B46111" s="453"/>
      <c r="C46111" s="314"/>
      <c r="D46111" s="315"/>
      <c r="E46111" s="316"/>
      <c r="F46111" s="316"/>
      <c r="G46111" s="668" t="s">
        <v>1488</v>
      </c>
      <c r="H46111" s="454"/>
      <c r="I46111" s="454"/>
      <c r="J46111" s="969"/>
      <c r="K46111" s="969"/>
      <c r="L46111" s="454"/>
    </row>
    <row r="46112" spans="2:12" outlineLevel="1">
      <c r="B46112" s="453"/>
      <c r="C46112" s="314"/>
      <c r="D46112" s="315"/>
      <c r="E46112" s="316"/>
      <c r="F46112" s="316"/>
      <c r="G46112" s="668" t="s">
        <v>1488</v>
      </c>
      <c r="H46112" s="454"/>
      <c r="I46112" s="454"/>
      <c r="J46112" s="969"/>
      <c r="K46112" s="969"/>
      <c r="L46112" s="454"/>
    </row>
    <row r="46113" spans="2:12" outlineLevel="1">
      <c r="B46113" s="453"/>
      <c r="C46113" s="314"/>
      <c r="D46113" s="315"/>
      <c r="E46113" s="316"/>
      <c r="F46113" s="316"/>
      <c r="G46113" s="668" t="s">
        <v>1488</v>
      </c>
      <c r="H46113" s="454"/>
      <c r="I46113" s="454"/>
      <c r="J46113" s="969"/>
      <c r="K46113" s="969"/>
      <c r="L46113" s="454"/>
    </row>
    <row r="46114" spans="2:12" outlineLevel="1">
      <c r="B46114" s="453"/>
      <c r="C46114" s="314"/>
      <c r="D46114" s="315"/>
      <c r="E46114" s="316"/>
      <c r="F46114" s="316"/>
      <c r="G46114" s="668" t="s">
        <v>1488</v>
      </c>
      <c r="H46114" s="454"/>
      <c r="I46114" s="454"/>
      <c r="J46114" s="969"/>
      <c r="K46114" s="969"/>
      <c r="L46114" s="454"/>
    </row>
    <row r="46115" spans="2:12" outlineLevel="1">
      <c r="B46115" s="453"/>
      <c r="C46115" s="314"/>
      <c r="D46115" s="315"/>
      <c r="E46115" s="316"/>
      <c r="F46115" s="316"/>
      <c r="G46115" s="668" t="s">
        <v>1488</v>
      </c>
      <c r="H46115" s="454"/>
      <c r="I46115" s="454"/>
      <c r="J46115" s="969"/>
      <c r="K46115" s="969"/>
      <c r="L46115" s="454"/>
    </row>
    <row r="46116" spans="2:12" outlineLevel="1">
      <c r="B46116" s="453"/>
      <c r="C46116" s="314"/>
      <c r="D46116" s="315"/>
      <c r="E46116" s="316"/>
      <c r="F46116" s="316"/>
      <c r="G46116" s="668" t="s">
        <v>1488</v>
      </c>
      <c r="H46116" s="454"/>
      <c r="I46116" s="454"/>
      <c r="J46116" s="969"/>
      <c r="K46116" s="969"/>
      <c r="L46116" s="454"/>
    </row>
    <row r="46117" spans="2:12" outlineLevel="1">
      <c r="B46117" s="453"/>
      <c r="C46117" s="314"/>
      <c r="D46117" s="315"/>
      <c r="E46117" s="316"/>
      <c r="F46117" s="316"/>
      <c r="G46117" s="668" t="s">
        <v>1488</v>
      </c>
      <c r="H46117" s="454"/>
      <c r="I46117" s="454"/>
      <c r="J46117" s="969"/>
      <c r="K46117" s="969"/>
      <c r="L46117" s="454"/>
    </row>
    <row r="46118" spans="2:12" outlineLevel="1">
      <c r="B46118" s="453"/>
      <c r="C46118" s="314"/>
      <c r="D46118" s="315"/>
      <c r="E46118" s="316"/>
      <c r="F46118" s="316"/>
      <c r="G46118" s="668" t="s">
        <v>1488</v>
      </c>
      <c r="H46118" s="454"/>
      <c r="I46118" s="454"/>
      <c r="J46118" s="969"/>
      <c r="K46118" s="969"/>
      <c r="L46118" s="454"/>
    </row>
    <row r="46119" spans="2:12" outlineLevel="1">
      <c r="B46119" s="453"/>
      <c r="C46119" s="314"/>
      <c r="D46119" s="315"/>
      <c r="E46119" s="316"/>
      <c r="F46119" s="316"/>
      <c r="G46119" s="668" t="s">
        <v>1488</v>
      </c>
      <c r="H46119" s="454"/>
      <c r="I46119" s="454"/>
      <c r="J46119" s="969"/>
      <c r="K46119" s="969"/>
      <c r="L46119" s="454"/>
    </row>
    <row r="46120" spans="2:12" outlineLevel="1">
      <c r="B46120" s="453"/>
      <c r="C46120" s="314"/>
      <c r="D46120" s="315"/>
      <c r="E46120" s="316"/>
      <c r="F46120" s="316"/>
      <c r="G46120" s="668" t="s">
        <v>1488</v>
      </c>
      <c r="H46120" s="454"/>
      <c r="I46120" s="454"/>
      <c r="J46120" s="969"/>
      <c r="K46120" s="969"/>
      <c r="L46120" s="454"/>
    </row>
    <row r="46121" spans="2:12" outlineLevel="1">
      <c r="B46121" s="453"/>
      <c r="C46121" s="314"/>
      <c r="D46121" s="315"/>
      <c r="E46121" s="316"/>
      <c r="F46121" s="316"/>
      <c r="G46121" s="668" t="s">
        <v>1488</v>
      </c>
      <c r="H46121" s="454"/>
      <c r="I46121" s="454"/>
      <c r="J46121" s="969"/>
      <c r="K46121" s="969"/>
      <c r="L46121" s="454"/>
    </row>
    <row r="46122" spans="2:12" outlineLevel="1">
      <c r="B46122" s="453"/>
      <c r="C46122" s="314"/>
      <c r="D46122" s="315"/>
      <c r="E46122" s="316"/>
      <c r="F46122" s="316"/>
      <c r="G46122" s="668" t="s">
        <v>1488</v>
      </c>
      <c r="H46122" s="454"/>
      <c r="I46122" s="454"/>
      <c r="J46122" s="969"/>
      <c r="K46122" s="969"/>
      <c r="L46122" s="454"/>
    </row>
    <row r="46123" spans="2:12" outlineLevel="1">
      <c r="B46123" s="453"/>
      <c r="C46123" s="314"/>
      <c r="D46123" s="315"/>
      <c r="E46123" s="316"/>
      <c r="F46123" s="316"/>
      <c r="G46123" s="668" t="s">
        <v>1488</v>
      </c>
      <c r="H46123" s="454"/>
      <c r="I46123" s="454"/>
      <c r="J46123" s="969"/>
      <c r="K46123" s="969"/>
      <c r="L46123" s="454"/>
    </row>
    <row r="46124" spans="2:12" outlineLevel="1">
      <c r="B46124" s="453"/>
      <c r="C46124" s="314"/>
      <c r="D46124" s="315"/>
      <c r="E46124" s="316"/>
      <c r="F46124" s="316"/>
      <c r="G46124" s="668" t="s">
        <v>1488</v>
      </c>
      <c r="H46124" s="454"/>
      <c r="I46124" s="454"/>
      <c r="J46124" s="969"/>
      <c r="K46124" s="969"/>
      <c r="L46124" s="454"/>
    </row>
    <row r="46125" spans="2:12" outlineLevel="1">
      <c r="B46125" s="453"/>
      <c r="C46125" s="314"/>
      <c r="D46125" s="315"/>
      <c r="E46125" s="316"/>
      <c r="F46125" s="316"/>
      <c r="G46125" s="668" t="s">
        <v>1488</v>
      </c>
      <c r="H46125" s="454"/>
      <c r="I46125" s="454"/>
      <c r="J46125" s="969"/>
      <c r="K46125" s="969"/>
      <c r="L46125" s="454"/>
    </row>
    <row r="46126" spans="2:12" outlineLevel="1">
      <c r="B46126" s="453"/>
      <c r="C46126" s="314"/>
      <c r="D46126" s="315"/>
      <c r="E46126" s="316"/>
      <c r="F46126" s="316"/>
      <c r="G46126" s="668" t="s">
        <v>1488</v>
      </c>
      <c r="H46126" s="454"/>
      <c r="I46126" s="454"/>
      <c r="J46126" s="969"/>
      <c r="K46126" s="969"/>
      <c r="L46126" s="454"/>
    </row>
    <row r="46127" spans="2:12" outlineLevel="1">
      <c r="B46127" s="453"/>
      <c r="C46127" s="314"/>
      <c r="D46127" s="315"/>
      <c r="E46127" s="316"/>
      <c r="F46127" s="316"/>
      <c r="G46127" s="668" t="s">
        <v>1488</v>
      </c>
      <c r="H46127" s="454"/>
      <c r="I46127" s="454"/>
      <c r="J46127" s="969"/>
      <c r="K46127" s="969"/>
      <c r="L46127" s="454"/>
    </row>
    <row r="46128" spans="2:12" outlineLevel="1">
      <c r="B46128" s="453"/>
      <c r="C46128" s="314"/>
      <c r="D46128" s="315"/>
      <c r="E46128" s="316"/>
      <c r="F46128" s="316"/>
      <c r="G46128" s="668" t="s">
        <v>1488</v>
      </c>
      <c r="H46128" s="454"/>
      <c r="I46128" s="454"/>
      <c r="J46128" s="969"/>
      <c r="K46128" s="969"/>
      <c r="L46128" s="454"/>
    </row>
    <row r="46129" spans="2:12" outlineLevel="1">
      <c r="B46129" s="453"/>
      <c r="C46129" s="314"/>
      <c r="D46129" s="315"/>
      <c r="E46129" s="316"/>
      <c r="F46129" s="316"/>
      <c r="G46129" s="668" t="s">
        <v>1488</v>
      </c>
      <c r="H46129" s="454"/>
      <c r="I46129" s="454"/>
      <c r="J46129" s="969"/>
      <c r="K46129" s="969"/>
      <c r="L46129" s="454"/>
    </row>
    <row r="46130" spans="2:12" outlineLevel="1">
      <c r="B46130" s="453"/>
      <c r="C46130" s="314"/>
      <c r="D46130" s="315"/>
      <c r="E46130" s="316"/>
      <c r="F46130" s="316"/>
      <c r="G46130" s="668" t="s">
        <v>1488</v>
      </c>
      <c r="H46130" s="454"/>
      <c r="I46130" s="454"/>
      <c r="J46130" s="969"/>
      <c r="K46130" s="969"/>
      <c r="L46130" s="454"/>
    </row>
    <row r="46131" spans="2:12" outlineLevel="1">
      <c r="B46131" s="453"/>
      <c r="C46131" s="314"/>
      <c r="D46131" s="315"/>
      <c r="E46131" s="316"/>
      <c r="F46131" s="316"/>
      <c r="G46131" s="668" t="s">
        <v>1488</v>
      </c>
      <c r="H46131" s="454"/>
      <c r="I46131" s="454"/>
      <c r="J46131" s="969"/>
      <c r="K46131" s="969"/>
      <c r="L46131" s="454"/>
    </row>
    <row r="46132" spans="2:12" outlineLevel="1">
      <c r="B46132" s="453"/>
      <c r="C46132" s="314"/>
      <c r="D46132" s="315"/>
      <c r="E46132" s="316"/>
      <c r="F46132" s="316"/>
      <c r="G46132" s="668" t="s">
        <v>1488</v>
      </c>
      <c r="H46132" s="454"/>
      <c r="I46132" s="454"/>
      <c r="J46132" s="969"/>
      <c r="K46132" s="969"/>
      <c r="L46132" s="454"/>
    </row>
    <row r="46133" spans="2:12" outlineLevel="1">
      <c r="B46133" s="453"/>
      <c r="C46133" s="314"/>
      <c r="D46133" s="315"/>
      <c r="E46133" s="316"/>
      <c r="F46133" s="316"/>
      <c r="G46133" s="668" t="s">
        <v>1488</v>
      </c>
      <c r="H46133" s="454"/>
      <c r="I46133" s="454"/>
      <c r="J46133" s="969"/>
      <c r="K46133" s="969"/>
      <c r="L46133" s="454"/>
    </row>
    <row r="46134" spans="2:12" outlineLevel="1">
      <c r="B46134" s="453"/>
      <c r="C46134" s="314"/>
      <c r="D46134" s="315"/>
      <c r="E46134" s="316"/>
      <c r="F46134" s="316"/>
      <c r="G46134" s="668" t="s">
        <v>1488</v>
      </c>
      <c r="H46134" s="454"/>
      <c r="I46134" s="454"/>
      <c r="J46134" s="969"/>
      <c r="K46134" s="969"/>
      <c r="L46134" s="454"/>
    </row>
    <row r="46135" spans="2:12" outlineLevel="1">
      <c r="B46135" s="453"/>
      <c r="C46135" s="314"/>
      <c r="D46135" s="315"/>
      <c r="E46135" s="316"/>
      <c r="F46135" s="316"/>
      <c r="G46135" s="668" t="s">
        <v>1488</v>
      </c>
      <c r="H46135" s="454"/>
      <c r="I46135" s="454"/>
      <c r="J46135" s="969"/>
      <c r="K46135" s="969"/>
      <c r="L46135" s="454"/>
    </row>
    <row r="46136" spans="2:12" outlineLevel="1">
      <c r="B46136" s="453"/>
      <c r="C46136" s="314"/>
      <c r="D46136" s="315"/>
      <c r="E46136" s="316"/>
      <c r="F46136" s="316"/>
      <c r="G46136" s="668" t="s">
        <v>1488</v>
      </c>
      <c r="H46136" s="454"/>
      <c r="I46136" s="454"/>
      <c r="J46136" s="969"/>
      <c r="K46136" s="969"/>
      <c r="L46136" s="454"/>
    </row>
    <row r="46137" spans="2:12" outlineLevel="1">
      <c r="B46137" s="453"/>
      <c r="C46137" s="314"/>
      <c r="D46137" s="315"/>
      <c r="E46137" s="316"/>
      <c r="F46137" s="316"/>
      <c r="G46137" s="668" t="s">
        <v>1488</v>
      </c>
      <c r="H46137" s="454"/>
      <c r="I46137" s="454"/>
      <c r="J46137" s="969"/>
      <c r="K46137" s="969"/>
      <c r="L46137" s="454"/>
    </row>
    <row r="46138" spans="2:12" outlineLevel="1">
      <c r="B46138" s="453"/>
      <c r="C46138" s="314"/>
      <c r="D46138" s="315"/>
      <c r="E46138" s="316"/>
      <c r="F46138" s="316"/>
      <c r="G46138" s="668" t="s">
        <v>1488</v>
      </c>
      <c r="H46138" s="454"/>
      <c r="I46138" s="454"/>
      <c r="J46138" s="969"/>
      <c r="K46138" s="969"/>
      <c r="L46138" s="454"/>
    </row>
    <row r="46139" spans="2:12" outlineLevel="1">
      <c r="B46139" s="453"/>
      <c r="C46139" s="314"/>
      <c r="D46139" s="315"/>
      <c r="E46139" s="316"/>
      <c r="F46139" s="316"/>
      <c r="G46139" s="668" t="s">
        <v>1488</v>
      </c>
      <c r="H46139" s="454"/>
      <c r="I46139" s="454"/>
      <c r="J46139" s="969"/>
      <c r="K46139" s="969"/>
      <c r="L46139" s="454"/>
    </row>
    <row r="46140" spans="2:12" outlineLevel="1">
      <c r="B46140" s="453"/>
      <c r="C46140" s="314"/>
      <c r="D46140" s="315"/>
      <c r="E46140" s="316"/>
      <c r="F46140" s="316"/>
      <c r="G46140" s="668" t="s">
        <v>1488</v>
      </c>
      <c r="H46140" s="454"/>
      <c r="I46140" s="454"/>
      <c r="J46140" s="969"/>
      <c r="K46140" s="969"/>
      <c r="L46140" s="454"/>
    </row>
    <row r="46141" spans="2:12" outlineLevel="1">
      <c r="B46141" s="453"/>
      <c r="C46141" s="314"/>
      <c r="D46141" s="315"/>
      <c r="E46141" s="316"/>
      <c r="F46141" s="316"/>
      <c r="G46141" s="668" t="s">
        <v>1488</v>
      </c>
      <c r="H46141" s="454"/>
      <c r="I46141" s="454"/>
      <c r="J46141" s="969"/>
      <c r="K46141" s="969"/>
      <c r="L46141" s="454"/>
    </row>
    <row r="46142" spans="2:12" outlineLevel="1">
      <c r="B46142" s="453"/>
      <c r="C46142" s="314"/>
      <c r="D46142" s="315"/>
      <c r="E46142" s="316"/>
      <c r="F46142" s="316"/>
      <c r="G46142" s="668" t="s">
        <v>1488</v>
      </c>
      <c r="H46142" s="454"/>
      <c r="I46142" s="454"/>
      <c r="J46142" s="969"/>
      <c r="K46142" s="969"/>
      <c r="L46142" s="454"/>
    </row>
    <row r="46143" spans="2:12" outlineLevel="1">
      <c r="B46143" s="453"/>
      <c r="C46143" s="314"/>
      <c r="D46143" s="315"/>
      <c r="E46143" s="316"/>
      <c r="F46143" s="316"/>
      <c r="G46143" s="668" t="s">
        <v>1488</v>
      </c>
      <c r="H46143" s="454"/>
      <c r="I46143" s="454"/>
      <c r="J46143" s="969"/>
      <c r="K46143" s="969"/>
      <c r="L46143" s="454"/>
    </row>
    <row r="46144" spans="2:12" outlineLevel="1">
      <c r="B46144" s="453"/>
      <c r="C46144" s="314"/>
      <c r="D46144" s="315"/>
      <c r="E46144" s="316"/>
      <c r="F46144" s="316"/>
      <c r="G46144" s="668" t="s">
        <v>1488</v>
      </c>
      <c r="H46144" s="454"/>
      <c r="I46144" s="454"/>
      <c r="J46144" s="969"/>
      <c r="K46144" s="969"/>
      <c r="L46144" s="454"/>
    </row>
    <row r="46145" spans="2:12" outlineLevel="1">
      <c r="B46145" s="453"/>
      <c r="C46145" s="314"/>
      <c r="D46145" s="315"/>
      <c r="E46145" s="316"/>
      <c r="F46145" s="316"/>
      <c r="G46145" s="668" t="s">
        <v>1488</v>
      </c>
      <c r="H46145" s="454"/>
      <c r="I46145" s="454"/>
      <c r="J46145" s="969"/>
      <c r="K46145" s="969"/>
      <c r="L46145" s="454"/>
    </row>
    <row r="46146" spans="2:12" outlineLevel="1">
      <c r="B46146" s="453"/>
      <c r="C46146" s="314"/>
      <c r="D46146" s="315"/>
      <c r="E46146" s="316"/>
      <c r="F46146" s="316"/>
      <c r="G46146" s="668" t="s">
        <v>1488</v>
      </c>
      <c r="H46146" s="454"/>
      <c r="I46146" s="454"/>
      <c r="J46146" s="969"/>
      <c r="K46146" s="969"/>
      <c r="L46146" s="454"/>
    </row>
    <row r="46147" spans="2:12" outlineLevel="1">
      <c r="B46147" s="453"/>
      <c r="C46147" s="314"/>
      <c r="D46147" s="315"/>
      <c r="E46147" s="316"/>
      <c r="F46147" s="316"/>
      <c r="G46147" s="668" t="s">
        <v>1488</v>
      </c>
      <c r="H46147" s="454"/>
      <c r="I46147" s="454"/>
      <c r="J46147" s="969"/>
      <c r="K46147" s="969"/>
      <c r="L46147" s="454"/>
    </row>
    <row r="46148" spans="2:12" outlineLevel="1">
      <c r="B46148" s="453"/>
      <c r="C46148" s="314"/>
      <c r="D46148" s="315"/>
      <c r="E46148" s="316"/>
      <c r="F46148" s="316"/>
      <c r="G46148" s="668" t="s">
        <v>1488</v>
      </c>
      <c r="H46148" s="454"/>
      <c r="I46148" s="454"/>
      <c r="J46148" s="969"/>
      <c r="K46148" s="969"/>
      <c r="L46148" s="454"/>
    </row>
    <row r="46149" spans="2:12" outlineLevel="1">
      <c r="B46149" s="453"/>
      <c r="C46149" s="314"/>
      <c r="D46149" s="315"/>
      <c r="E46149" s="316"/>
      <c r="F46149" s="316"/>
      <c r="G46149" s="668" t="s">
        <v>1488</v>
      </c>
      <c r="H46149" s="454"/>
      <c r="I46149" s="454"/>
      <c r="J46149" s="969"/>
      <c r="K46149" s="969"/>
      <c r="L46149" s="454"/>
    </row>
    <row r="46150" spans="2:12" outlineLevel="1">
      <c r="B46150" s="453"/>
      <c r="C46150" s="314"/>
      <c r="D46150" s="315"/>
      <c r="E46150" s="316"/>
      <c r="F46150" s="316"/>
      <c r="G46150" s="668" t="s">
        <v>1488</v>
      </c>
      <c r="H46150" s="454"/>
      <c r="I46150" s="454"/>
      <c r="J46150" s="969"/>
      <c r="K46150" s="969"/>
      <c r="L46150" s="454"/>
    </row>
    <row r="46151" spans="2:12" outlineLevel="1">
      <c r="B46151" s="453"/>
      <c r="C46151" s="314"/>
      <c r="D46151" s="315"/>
      <c r="E46151" s="316"/>
      <c r="F46151" s="316"/>
      <c r="G46151" s="668" t="s">
        <v>1488</v>
      </c>
      <c r="H46151" s="454"/>
      <c r="I46151" s="454"/>
      <c r="J46151" s="969"/>
      <c r="K46151" s="969"/>
      <c r="L46151" s="454"/>
    </row>
    <row r="46152" spans="2:12" outlineLevel="1">
      <c r="B46152" s="453"/>
      <c r="C46152" s="314"/>
      <c r="D46152" s="315"/>
      <c r="E46152" s="316"/>
      <c r="F46152" s="316"/>
      <c r="G46152" s="668" t="s">
        <v>1488</v>
      </c>
      <c r="H46152" s="454"/>
      <c r="I46152" s="454"/>
      <c r="J46152" s="969"/>
      <c r="K46152" s="969"/>
      <c r="L46152" s="454"/>
    </row>
    <row r="46153" spans="2:12" outlineLevel="1">
      <c r="B46153" s="453"/>
      <c r="C46153" s="314"/>
      <c r="D46153" s="315"/>
      <c r="E46153" s="316"/>
      <c r="F46153" s="316"/>
      <c r="G46153" s="668" t="s">
        <v>1488</v>
      </c>
      <c r="H46153" s="454"/>
      <c r="I46153" s="454"/>
      <c r="J46153" s="969"/>
      <c r="K46153" s="969"/>
      <c r="L46153" s="454"/>
    </row>
    <row r="46154" spans="2:12" outlineLevel="1">
      <c r="B46154" s="453"/>
      <c r="C46154" s="314"/>
      <c r="D46154" s="315"/>
      <c r="E46154" s="316"/>
      <c r="F46154" s="316"/>
      <c r="G46154" s="668" t="s">
        <v>1488</v>
      </c>
      <c r="H46154" s="454"/>
      <c r="I46154" s="454"/>
      <c r="J46154" s="969"/>
      <c r="K46154" s="969"/>
      <c r="L46154" s="454"/>
    </row>
    <row r="46155" spans="2:12" outlineLevel="1">
      <c r="B46155" s="453"/>
      <c r="C46155" s="314"/>
      <c r="D46155" s="315"/>
      <c r="E46155" s="316"/>
      <c r="F46155" s="316"/>
      <c r="G46155" s="668" t="s">
        <v>1488</v>
      </c>
      <c r="H46155" s="454"/>
      <c r="I46155" s="454"/>
      <c r="J46155" s="969"/>
      <c r="K46155" s="969"/>
      <c r="L46155" s="454"/>
    </row>
    <row r="46156" spans="2:12" outlineLevel="1">
      <c r="B46156" s="453"/>
      <c r="C46156" s="314"/>
      <c r="D46156" s="315"/>
      <c r="E46156" s="316"/>
      <c r="F46156" s="316"/>
      <c r="G46156" s="668" t="s">
        <v>1488</v>
      </c>
      <c r="H46156" s="454"/>
      <c r="I46156" s="454"/>
      <c r="J46156" s="969"/>
      <c r="K46156" s="969"/>
      <c r="L46156" s="454"/>
    </row>
    <row r="46157" spans="2:12" outlineLevel="1">
      <c r="B46157" s="453"/>
      <c r="C46157" s="314"/>
      <c r="D46157" s="315"/>
      <c r="E46157" s="316"/>
      <c r="F46157" s="316"/>
      <c r="G46157" s="668" t="s">
        <v>1488</v>
      </c>
      <c r="H46157" s="454"/>
      <c r="I46157" s="454"/>
      <c r="J46157" s="969"/>
      <c r="K46157" s="969"/>
      <c r="L46157" s="454"/>
    </row>
    <row r="46158" spans="2:12" outlineLevel="1">
      <c r="B46158" s="453"/>
      <c r="C46158" s="314"/>
      <c r="D46158" s="315"/>
      <c r="E46158" s="316"/>
      <c r="F46158" s="316"/>
      <c r="G46158" s="668" t="s">
        <v>1488</v>
      </c>
      <c r="H46158" s="454"/>
      <c r="I46158" s="454"/>
      <c r="J46158" s="969"/>
      <c r="K46158" s="969"/>
      <c r="L46158" s="454"/>
    </row>
    <row r="46159" spans="2:12" outlineLevel="1">
      <c r="B46159" s="453"/>
      <c r="C46159" s="314"/>
      <c r="D46159" s="315"/>
      <c r="E46159" s="316"/>
      <c r="F46159" s="316"/>
      <c r="G46159" s="668" t="s">
        <v>1488</v>
      </c>
      <c r="H46159" s="454"/>
      <c r="I46159" s="454"/>
      <c r="J46159" s="969"/>
      <c r="K46159" s="969"/>
      <c r="L46159" s="454"/>
    </row>
    <row r="46160" spans="2:12" outlineLevel="1">
      <c r="B46160" s="453"/>
      <c r="C46160" s="314"/>
      <c r="D46160" s="315"/>
      <c r="E46160" s="316"/>
      <c r="F46160" s="316"/>
      <c r="G46160" s="668" t="s">
        <v>1488</v>
      </c>
      <c r="H46160" s="454"/>
      <c r="I46160" s="454"/>
      <c r="J46160" s="969"/>
      <c r="K46160" s="969"/>
      <c r="L46160" s="454"/>
    </row>
    <row r="46161" spans="2:12" outlineLevel="1">
      <c r="B46161" s="453"/>
      <c r="C46161" s="314"/>
      <c r="D46161" s="315"/>
      <c r="E46161" s="316"/>
      <c r="F46161" s="316"/>
      <c r="G46161" s="668" t="s">
        <v>1488</v>
      </c>
      <c r="H46161" s="454"/>
      <c r="I46161" s="454"/>
      <c r="J46161" s="969"/>
      <c r="K46161" s="969"/>
      <c r="L46161" s="454"/>
    </row>
    <row r="46162" spans="2:12" outlineLevel="1">
      <c r="B46162" s="453"/>
      <c r="C46162" s="314"/>
      <c r="D46162" s="315"/>
      <c r="E46162" s="316"/>
      <c r="F46162" s="316"/>
      <c r="G46162" s="668" t="s">
        <v>1488</v>
      </c>
      <c r="H46162" s="454"/>
      <c r="I46162" s="454"/>
      <c r="J46162" s="969"/>
      <c r="K46162" s="969"/>
      <c r="L46162" s="454"/>
    </row>
    <row r="46163" spans="2:12" outlineLevel="1">
      <c r="B46163" s="453"/>
      <c r="C46163" s="314"/>
      <c r="D46163" s="315"/>
      <c r="E46163" s="316"/>
      <c r="F46163" s="316"/>
      <c r="G46163" s="668" t="s">
        <v>1488</v>
      </c>
      <c r="H46163" s="454"/>
      <c r="I46163" s="454"/>
      <c r="J46163" s="969"/>
      <c r="K46163" s="969"/>
      <c r="L46163" s="454"/>
    </row>
    <row r="46164" spans="2:12" outlineLevel="1">
      <c r="B46164" s="453"/>
      <c r="C46164" s="314"/>
      <c r="D46164" s="315"/>
      <c r="E46164" s="316"/>
      <c r="F46164" s="316"/>
      <c r="G46164" s="668" t="s">
        <v>1488</v>
      </c>
      <c r="H46164" s="454"/>
      <c r="I46164" s="454"/>
      <c r="J46164" s="969"/>
      <c r="K46164" s="969"/>
      <c r="L46164" s="454"/>
    </row>
    <row r="46165" spans="2:12" outlineLevel="1">
      <c r="B46165" s="453"/>
      <c r="C46165" s="314"/>
      <c r="D46165" s="315"/>
      <c r="E46165" s="316"/>
      <c r="F46165" s="316"/>
      <c r="G46165" s="668" t="s">
        <v>1488</v>
      </c>
      <c r="H46165" s="454"/>
      <c r="I46165" s="454"/>
      <c r="J46165" s="969"/>
      <c r="K46165" s="969"/>
      <c r="L46165" s="454"/>
    </row>
    <row r="46166" spans="2:12" outlineLevel="1">
      <c r="B46166" s="453"/>
      <c r="C46166" s="314"/>
      <c r="D46166" s="315"/>
      <c r="E46166" s="316"/>
      <c r="F46166" s="316"/>
      <c r="G46166" s="668" t="s">
        <v>1488</v>
      </c>
      <c r="H46166" s="454"/>
      <c r="I46166" s="454"/>
      <c r="J46166" s="969"/>
      <c r="K46166" s="969"/>
      <c r="L46166" s="454"/>
    </row>
    <row r="46167" spans="2:12" outlineLevel="1">
      <c r="B46167" s="453"/>
      <c r="C46167" s="314"/>
      <c r="D46167" s="315"/>
      <c r="E46167" s="316"/>
      <c r="F46167" s="316"/>
      <c r="G46167" s="668" t="s">
        <v>1488</v>
      </c>
      <c r="H46167" s="454"/>
      <c r="I46167" s="454"/>
      <c r="J46167" s="969"/>
      <c r="K46167" s="969"/>
      <c r="L46167" s="454"/>
    </row>
    <row r="46168" spans="2:12" outlineLevel="1">
      <c r="B46168" s="453"/>
      <c r="C46168" s="314"/>
      <c r="D46168" s="315"/>
      <c r="E46168" s="316"/>
      <c r="F46168" s="316"/>
      <c r="G46168" s="668" t="s">
        <v>1488</v>
      </c>
      <c r="H46168" s="454"/>
      <c r="I46168" s="454"/>
      <c r="J46168" s="969"/>
      <c r="K46168" s="969"/>
      <c r="L46168" s="454"/>
    </row>
    <row r="46169" spans="2:12" outlineLevel="1">
      <c r="B46169" s="453"/>
      <c r="C46169" s="314"/>
      <c r="D46169" s="315"/>
      <c r="E46169" s="316"/>
      <c r="F46169" s="316"/>
      <c r="G46169" s="668" t="s">
        <v>1488</v>
      </c>
      <c r="H46169" s="454"/>
      <c r="I46169" s="454"/>
      <c r="J46169" s="969"/>
      <c r="K46169" s="969"/>
      <c r="L46169" s="454"/>
    </row>
    <row r="46170" spans="2:12" outlineLevel="1">
      <c r="B46170" s="453"/>
      <c r="C46170" s="314"/>
      <c r="D46170" s="315"/>
      <c r="E46170" s="316"/>
      <c r="F46170" s="316"/>
      <c r="G46170" s="668" t="s">
        <v>1488</v>
      </c>
      <c r="H46170" s="454"/>
      <c r="I46170" s="454"/>
      <c r="J46170" s="969"/>
      <c r="K46170" s="969"/>
      <c r="L46170" s="454"/>
    </row>
    <row r="46171" spans="2:12" outlineLevel="1">
      <c r="B46171" s="453"/>
      <c r="C46171" s="314"/>
      <c r="D46171" s="315"/>
      <c r="E46171" s="316"/>
      <c r="F46171" s="316"/>
      <c r="G46171" s="668" t="s">
        <v>1488</v>
      </c>
      <c r="H46171" s="454"/>
      <c r="I46171" s="454"/>
      <c r="J46171" s="969"/>
      <c r="K46171" s="969"/>
      <c r="L46171" s="454"/>
    </row>
    <row r="46172" spans="2:12" outlineLevel="1">
      <c r="B46172" s="453"/>
      <c r="C46172" s="314"/>
      <c r="D46172" s="315"/>
      <c r="E46172" s="316"/>
      <c r="F46172" s="316"/>
      <c r="G46172" s="668" t="s">
        <v>1488</v>
      </c>
      <c r="H46172" s="454"/>
      <c r="I46172" s="454"/>
      <c r="J46172" s="969"/>
      <c r="K46172" s="969"/>
      <c r="L46172" s="454"/>
    </row>
    <row r="46173" spans="2:12" outlineLevel="1">
      <c r="B46173" s="453"/>
      <c r="C46173" s="314"/>
      <c r="D46173" s="315"/>
      <c r="E46173" s="316"/>
      <c r="F46173" s="316"/>
      <c r="G46173" s="668" t="s">
        <v>1488</v>
      </c>
      <c r="H46173" s="454"/>
      <c r="I46173" s="454"/>
      <c r="J46173" s="969"/>
      <c r="K46173" s="969"/>
      <c r="L46173" s="454"/>
    </row>
    <row r="46174" spans="2:12" outlineLevel="1">
      <c r="B46174" s="453"/>
      <c r="C46174" s="314"/>
      <c r="D46174" s="315"/>
      <c r="E46174" s="316"/>
      <c r="F46174" s="316"/>
      <c r="G46174" s="668" t="s">
        <v>1488</v>
      </c>
      <c r="H46174" s="454"/>
      <c r="I46174" s="454"/>
      <c r="J46174" s="969"/>
      <c r="K46174" s="969"/>
      <c r="L46174" s="454"/>
    </row>
    <row r="46175" spans="2:12" outlineLevel="1">
      <c r="B46175" s="453"/>
      <c r="C46175" s="314"/>
      <c r="D46175" s="315"/>
      <c r="E46175" s="316"/>
      <c r="F46175" s="316"/>
      <c r="G46175" s="668" t="s">
        <v>1488</v>
      </c>
      <c r="H46175" s="454"/>
      <c r="I46175" s="454"/>
      <c r="J46175" s="969"/>
      <c r="K46175" s="969"/>
      <c r="L46175" s="454"/>
    </row>
    <row r="46176" spans="2:12" outlineLevel="1">
      <c r="B46176" s="453"/>
      <c r="C46176" s="314"/>
      <c r="D46176" s="315"/>
      <c r="E46176" s="316"/>
      <c r="F46176" s="316"/>
      <c r="G46176" s="668" t="s">
        <v>1488</v>
      </c>
      <c r="H46176" s="454"/>
      <c r="I46176" s="454"/>
      <c r="J46176" s="969"/>
      <c r="K46176" s="969"/>
      <c r="L46176" s="454"/>
    </row>
    <row r="46177" spans="2:12" outlineLevel="1">
      <c r="B46177" s="453"/>
      <c r="C46177" s="314"/>
      <c r="D46177" s="315"/>
      <c r="E46177" s="316"/>
      <c r="F46177" s="316"/>
      <c r="G46177" s="668" t="s">
        <v>1488</v>
      </c>
      <c r="H46177" s="454"/>
      <c r="I46177" s="454"/>
      <c r="J46177" s="969"/>
      <c r="K46177" s="969"/>
      <c r="L46177" s="454"/>
    </row>
    <row r="46178" spans="2:12" outlineLevel="1">
      <c r="B46178" s="453"/>
      <c r="C46178" s="314"/>
      <c r="D46178" s="315"/>
      <c r="E46178" s="316"/>
      <c r="F46178" s="316"/>
      <c r="G46178" s="668" t="s">
        <v>1488</v>
      </c>
      <c r="H46178" s="454"/>
      <c r="I46178" s="454"/>
      <c r="J46178" s="969"/>
      <c r="K46178" s="969"/>
      <c r="L46178" s="454"/>
    </row>
    <row r="46179" spans="2:12" outlineLevel="1">
      <c r="B46179" s="453"/>
      <c r="C46179" s="314"/>
      <c r="D46179" s="315"/>
      <c r="E46179" s="316"/>
      <c r="F46179" s="316"/>
      <c r="G46179" s="668" t="s">
        <v>1488</v>
      </c>
      <c r="H46179" s="454"/>
      <c r="I46179" s="454"/>
      <c r="J46179" s="969"/>
      <c r="K46179" s="969"/>
      <c r="L46179" s="454"/>
    </row>
    <row r="46180" spans="2:12" outlineLevel="1">
      <c r="B46180" s="453"/>
      <c r="C46180" s="314"/>
      <c r="D46180" s="315"/>
      <c r="E46180" s="316"/>
      <c r="F46180" s="316"/>
      <c r="G46180" s="668" t="s">
        <v>1488</v>
      </c>
      <c r="H46180" s="454"/>
      <c r="I46180" s="454"/>
      <c r="J46180" s="969"/>
      <c r="K46180" s="969"/>
      <c r="L46180" s="454"/>
    </row>
    <row r="46181" spans="2:12" outlineLevel="1">
      <c r="B46181" s="453"/>
      <c r="C46181" s="314"/>
      <c r="D46181" s="315"/>
      <c r="E46181" s="316"/>
      <c r="F46181" s="316"/>
      <c r="G46181" s="668" t="s">
        <v>1488</v>
      </c>
      <c r="H46181" s="454"/>
      <c r="I46181" s="454"/>
      <c r="J46181" s="969"/>
      <c r="K46181" s="969"/>
      <c r="L46181" s="454"/>
    </row>
    <row r="46182" spans="2:12" outlineLevel="1">
      <c r="B46182" s="453"/>
      <c r="C46182" s="314"/>
      <c r="D46182" s="315"/>
      <c r="E46182" s="316"/>
      <c r="F46182" s="316"/>
      <c r="G46182" s="668" t="s">
        <v>1488</v>
      </c>
      <c r="H46182" s="454"/>
      <c r="I46182" s="454"/>
      <c r="J46182" s="969"/>
      <c r="K46182" s="969"/>
      <c r="L46182" s="454"/>
    </row>
    <row r="46183" spans="2:12" outlineLevel="1">
      <c r="B46183" s="453"/>
      <c r="C46183" s="314"/>
      <c r="D46183" s="315"/>
      <c r="E46183" s="316"/>
      <c r="F46183" s="316"/>
      <c r="G46183" s="668" t="s">
        <v>1488</v>
      </c>
      <c r="H46183" s="454"/>
      <c r="I46183" s="454"/>
      <c r="J46183" s="969"/>
      <c r="K46183" s="969"/>
      <c r="L46183" s="454"/>
    </row>
    <row r="46184" spans="2:12" outlineLevel="1">
      <c r="B46184" s="453"/>
      <c r="C46184" s="314"/>
      <c r="D46184" s="315"/>
      <c r="E46184" s="316"/>
      <c r="F46184" s="316"/>
      <c r="G46184" s="668" t="s">
        <v>1488</v>
      </c>
      <c r="H46184" s="454"/>
      <c r="I46184" s="454"/>
      <c r="J46184" s="969"/>
      <c r="K46184" s="969"/>
      <c r="L46184" s="454"/>
    </row>
    <row r="46185" spans="2:12" outlineLevel="1">
      <c r="B46185" s="453"/>
      <c r="C46185" s="314"/>
      <c r="D46185" s="315"/>
      <c r="E46185" s="316"/>
      <c r="F46185" s="316"/>
      <c r="G46185" s="668" t="s">
        <v>1488</v>
      </c>
      <c r="H46185" s="454"/>
      <c r="I46185" s="454"/>
      <c r="J46185" s="969"/>
      <c r="K46185" s="969"/>
      <c r="L46185" s="454"/>
    </row>
    <row r="46186" spans="2:12" outlineLevel="1">
      <c r="B46186" s="453"/>
      <c r="C46186" s="314"/>
      <c r="D46186" s="315"/>
      <c r="E46186" s="316"/>
      <c r="F46186" s="316"/>
      <c r="G46186" s="668" t="s">
        <v>1488</v>
      </c>
      <c r="H46186" s="454"/>
      <c r="I46186" s="454"/>
      <c r="J46186" s="969"/>
      <c r="K46186" s="969"/>
      <c r="L46186" s="454"/>
    </row>
    <row r="46187" spans="2:12" outlineLevel="1">
      <c r="B46187" s="453"/>
      <c r="C46187" s="314"/>
      <c r="D46187" s="315"/>
      <c r="E46187" s="316"/>
      <c r="F46187" s="316"/>
      <c r="G46187" s="668" t="s">
        <v>1488</v>
      </c>
      <c r="H46187" s="454"/>
      <c r="I46187" s="454"/>
      <c r="J46187" s="969"/>
      <c r="K46187" s="969"/>
      <c r="L46187" s="454"/>
    </row>
    <row r="46188" spans="2:12" outlineLevel="1">
      <c r="B46188" s="453"/>
      <c r="C46188" s="314"/>
      <c r="D46188" s="315"/>
      <c r="E46188" s="316"/>
      <c r="F46188" s="316"/>
      <c r="G46188" s="668" t="s">
        <v>1488</v>
      </c>
      <c r="H46188" s="454"/>
      <c r="I46188" s="454"/>
      <c r="J46188" s="969"/>
      <c r="K46188" s="969"/>
      <c r="L46188" s="454"/>
    </row>
    <row r="46189" spans="2:12" outlineLevel="1">
      <c r="B46189" s="453"/>
      <c r="C46189" s="314"/>
      <c r="D46189" s="315"/>
      <c r="E46189" s="316"/>
      <c r="F46189" s="316"/>
      <c r="G46189" s="668" t="s">
        <v>1488</v>
      </c>
      <c r="H46189" s="454"/>
      <c r="I46189" s="454"/>
      <c r="J46189" s="969"/>
      <c r="K46189" s="969"/>
      <c r="L46189" s="454"/>
    </row>
    <row r="46190" spans="2:12" outlineLevel="1">
      <c r="B46190" s="453"/>
      <c r="C46190" s="314"/>
      <c r="D46190" s="315"/>
      <c r="E46190" s="316"/>
      <c r="F46190" s="316"/>
      <c r="G46190" s="668" t="s">
        <v>1488</v>
      </c>
      <c r="H46190" s="454"/>
      <c r="I46190" s="454"/>
      <c r="J46190" s="969"/>
      <c r="K46190" s="969"/>
      <c r="L46190" s="454"/>
    </row>
    <row r="46191" spans="2:12" outlineLevel="1">
      <c r="B46191" s="453"/>
      <c r="C46191" s="314"/>
      <c r="D46191" s="315"/>
      <c r="E46191" s="316"/>
      <c r="F46191" s="316"/>
      <c r="G46191" s="668" t="s">
        <v>1488</v>
      </c>
      <c r="H46191" s="454"/>
      <c r="I46191" s="454"/>
      <c r="J46191" s="969"/>
      <c r="K46191" s="969"/>
      <c r="L46191" s="454"/>
    </row>
    <row r="46192" spans="2:12" outlineLevel="1">
      <c r="B46192" s="453"/>
      <c r="C46192" s="314"/>
      <c r="D46192" s="315"/>
      <c r="E46192" s="316"/>
      <c r="F46192" s="316"/>
      <c r="G46192" s="668" t="s">
        <v>1488</v>
      </c>
      <c r="H46192" s="454"/>
      <c r="I46192" s="454"/>
      <c r="J46192" s="969"/>
      <c r="K46192" s="969"/>
      <c r="L46192" s="454"/>
    </row>
    <row r="46193" spans="2:12" outlineLevel="1">
      <c r="B46193" s="453"/>
      <c r="C46193" s="314"/>
      <c r="D46193" s="315"/>
      <c r="E46193" s="316"/>
      <c r="F46193" s="316"/>
      <c r="G46193" s="668" t="s">
        <v>1488</v>
      </c>
      <c r="H46193" s="454"/>
      <c r="I46193" s="454"/>
      <c r="J46193" s="969"/>
      <c r="K46193" s="969"/>
      <c r="L46193" s="454"/>
    </row>
    <row r="46194" spans="2:12" outlineLevel="1">
      <c r="B46194" s="453"/>
      <c r="C46194" s="314"/>
      <c r="D46194" s="315"/>
      <c r="E46194" s="316"/>
      <c r="F46194" s="316"/>
      <c r="G46194" s="668" t="s">
        <v>1488</v>
      </c>
      <c r="H46194" s="454"/>
      <c r="I46194" s="454"/>
      <c r="J46194" s="969"/>
      <c r="K46194" s="969"/>
      <c r="L46194" s="454"/>
    </row>
    <row r="46195" spans="2:12" outlineLevel="1">
      <c r="B46195" s="453"/>
      <c r="C46195" s="314"/>
      <c r="D46195" s="315"/>
      <c r="E46195" s="316"/>
      <c r="F46195" s="316"/>
      <c r="G46195" s="668" t="s">
        <v>1488</v>
      </c>
      <c r="H46195" s="454"/>
      <c r="I46195" s="454"/>
      <c r="J46195" s="969"/>
      <c r="K46195" s="969"/>
      <c r="L46195" s="454"/>
    </row>
    <row r="46196" spans="2:12" outlineLevel="1">
      <c r="B46196" s="453"/>
      <c r="C46196" s="314"/>
      <c r="D46196" s="315"/>
      <c r="E46196" s="316"/>
      <c r="F46196" s="316"/>
      <c r="G46196" s="668" t="s">
        <v>1488</v>
      </c>
      <c r="H46196" s="454"/>
      <c r="I46196" s="454"/>
      <c r="J46196" s="969"/>
      <c r="K46196" s="969"/>
      <c r="L46196" s="454"/>
    </row>
    <row r="46197" spans="2:12" outlineLevel="1">
      <c r="B46197" s="453"/>
      <c r="C46197" s="314"/>
      <c r="D46197" s="315"/>
      <c r="E46197" s="316"/>
      <c r="F46197" s="316"/>
      <c r="G46197" s="668" t="s">
        <v>1488</v>
      </c>
      <c r="H46197" s="454"/>
      <c r="I46197" s="454"/>
      <c r="J46197" s="969"/>
      <c r="K46197" s="969"/>
      <c r="L46197" s="454"/>
    </row>
    <row r="46198" spans="2:12" outlineLevel="1">
      <c r="B46198" s="453"/>
      <c r="C46198" s="314"/>
      <c r="D46198" s="315"/>
      <c r="E46198" s="316"/>
      <c r="F46198" s="316"/>
      <c r="G46198" s="668" t="s">
        <v>1488</v>
      </c>
      <c r="H46198" s="454"/>
      <c r="I46198" s="454"/>
      <c r="J46198" s="969"/>
      <c r="K46198" s="969"/>
      <c r="L46198" s="454"/>
    </row>
    <row r="46199" spans="2:12" outlineLevel="1">
      <c r="B46199" s="453"/>
      <c r="C46199" s="314"/>
      <c r="D46199" s="315"/>
      <c r="E46199" s="316"/>
      <c r="F46199" s="316"/>
      <c r="G46199" s="668" t="s">
        <v>1488</v>
      </c>
      <c r="H46199" s="454"/>
      <c r="I46199" s="454"/>
      <c r="J46199" s="969"/>
      <c r="K46199" s="969"/>
      <c r="L46199" s="454"/>
    </row>
    <row r="46200" spans="2:12" outlineLevel="1">
      <c r="B46200" s="453"/>
      <c r="C46200" s="314"/>
      <c r="D46200" s="315"/>
      <c r="E46200" s="316"/>
      <c r="F46200" s="316"/>
      <c r="G46200" s="668" t="s">
        <v>1488</v>
      </c>
      <c r="H46200" s="454"/>
      <c r="I46200" s="454"/>
      <c r="J46200" s="969"/>
      <c r="K46200" s="969"/>
      <c r="L46200" s="454"/>
    </row>
    <row r="46201" spans="2:12" outlineLevel="1">
      <c r="B46201" s="453"/>
      <c r="C46201" s="314"/>
      <c r="D46201" s="315"/>
      <c r="E46201" s="316"/>
      <c r="F46201" s="316"/>
      <c r="G46201" s="668" t="s">
        <v>1488</v>
      </c>
      <c r="H46201" s="454"/>
      <c r="I46201" s="454"/>
      <c r="J46201" s="969"/>
      <c r="K46201" s="969"/>
      <c r="L46201" s="454"/>
    </row>
    <row r="46202" spans="2:12" outlineLevel="1">
      <c r="B46202" s="453"/>
      <c r="C46202" s="314"/>
      <c r="D46202" s="315"/>
      <c r="E46202" s="316"/>
      <c r="F46202" s="316"/>
      <c r="G46202" s="668" t="s">
        <v>1488</v>
      </c>
      <c r="H46202" s="454"/>
      <c r="I46202" s="454"/>
      <c r="J46202" s="969"/>
      <c r="K46202" s="969"/>
      <c r="L46202" s="454"/>
    </row>
    <row r="46203" spans="2:12" outlineLevel="1">
      <c r="B46203" s="453"/>
      <c r="C46203" s="314"/>
      <c r="D46203" s="315"/>
      <c r="E46203" s="316"/>
      <c r="F46203" s="316"/>
      <c r="G46203" s="668" t="s">
        <v>1488</v>
      </c>
      <c r="H46203" s="454"/>
      <c r="I46203" s="454"/>
      <c r="J46203" s="969"/>
      <c r="K46203" s="969"/>
      <c r="L46203" s="454"/>
    </row>
    <row r="46204" spans="2:12" outlineLevel="1">
      <c r="B46204" s="453"/>
      <c r="C46204" s="314"/>
      <c r="D46204" s="315"/>
      <c r="E46204" s="316"/>
      <c r="F46204" s="316"/>
      <c r="G46204" s="668" t="s">
        <v>1488</v>
      </c>
      <c r="H46204" s="454"/>
      <c r="I46204" s="454"/>
      <c r="J46204" s="969"/>
      <c r="K46204" s="969"/>
      <c r="L46204" s="454"/>
    </row>
    <row r="46205" spans="2:12" outlineLevel="1">
      <c r="B46205" s="453"/>
      <c r="C46205" s="314"/>
      <c r="D46205" s="315"/>
      <c r="E46205" s="316"/>
      <c r="F46205" s="316"/>
      <c r="G46205" s="668" t="s">
        <v>1488</v>
      </c>
      <c r="H46205" s="454"/>
      <c r="I46205" s="454"/>
      <c r="J46205" s="969"/>
      <c r="K46205" s="969"/>
      <c r="L46205" s="454"/>
    </row>
    <row r="46206" spans="2:12" outlineLevel="1">
      <c r="B46206" s="453"/>
      <c r="C46206" s="314"/>
      <c r="D46206" s="315"/>
      <c r="E46206" s="316"/>
      <c r="F46206" s="316"/>
      <c r="G46206" s="668" t="s">
        <v>1488</v>
      </c>
      <c r="H46206" s="454"/>
      <c r="I46206" s="454"/>
      <c r="J46206" s="969"/>
      <c r="K46206" s="969"/>
      <c r="L46206" s="454"/>
    </row>
    <row r="46207" spans="2:12" outlineLevel="1">
      <c r="B46207" s="453"/>
      <c r="C46207" s="314"/>
      <c r="D46207" s="315"/>
      <c r="E46207" s="316"/>
      <c r="F46207" s="316"/>
      <c r="G46207" s="668" t="s">
        <v>1488</v>
      </c>
      <c r="H46207" s="454"/>
      <c r="I46207" s="454"/>
      <c r="J46207" s="969"/>
      <c r="K46207" s="969"/>
      <c r="L46207" s="454"/>
    </row>
    <row r="46208" spans="2:12" outlineLevel="1">
      <c r="B46208" s="453"/>
      <c r="C46208" s="314"/>
      <c r="D46208" s="315"/>
      <c r="E46208" s="316"/>
      <c r="F46208" s="316"/>
      <c r="G46208" s="668" t="s">
        <v>1488</v>
      </c>
      <c r="H46208" s="454"/>
      <c r="I46208" s="454"/>
      <c r="J46208" s="969"/>
      <c r="K46208" s="969"/>
      <c r="L46208" s="454"/>
    </row>
    <row r="46209" spans="2:12" outlineLevel="1">
      <c r="B46209" s="453"/>
      <c r="C46209" s="314"/>
      <c r="D46209" s="315"/>
      <c r="E46209" s="316"/>
      <c r="F46209" s="316"/>
      <c r="G46209" s="668" t="s">
        <v>1488</v>
      </c>
      <c r="H46209" s="454"/>
      <c r="I46209" s="454"/>
      <c r="J46209" s="969"/>
      <c r="K46209" s="969"/>
      <c r="L46209" s="454"/>
    </row>
    <row r="46210" spans="2:12" outlineLevel="1">
      <c r="B46210" s="453"/>
      <c r="C46210" s="314"/>
      <c r="D46210" s="315"/>
      <c r="E46210" s="316"/>
      <c r="F46210" s="316"/>
      <c r="G46210" s="668" t="s">
        <v>1488</v>
      </c>
      <c r="H46210" s="454"/>
      <c r="I46210" s="454"/>
      <c r="J46210" s="969"/>
      <c r="K46210" s="969"/>
      <c r="L46210" s="454"/>
    </row>
    <row r="46211" spans="2:12" outlineLevel="1">
      <c r="B46211" s="453"/>
      <c r="C46211" s="314"/>
      <c r="D46211" s="315"/>
      <c r="E46211" s="316"/>
      <c r="F46211" s="316"/>
      <c r="G46211" s="668" t="s">
        <v>1488</v>
      </c>
      <c r="H46211" s="454"/>
      <c r="I46211" s="454"/>
      <c r="J46211" s="969"/>
      <c r="K46211" s="969"/>
      <c r="L46211" s="454"/>
    </row>
    <row r="46212" spans="2:12" outlineLevel="1">
      <c r="B46212" s="453"/>
      <c r="C46212" s="314"/>
      <c r="D46212" s="315"/>
      <c r="E46212" s="316"/>
      <c r="F46212" s="316"/>
      <c r="G46212" s="668" t="s">
        <v>1488</v>
      </c>
      <c r="H46212" s="454"/>
      <c r="I46212" s="454"/>
      <c r="J46212" s="969"/>
      <c r="K46212" s="969"/>
      <c r="L46212" s="454"/>
    </row>
    <row r="46213" spans="2:12" outlineLevel="1">
      <c r="B46213" s="453"/>
      <c r="C46213" s="314"/>
      <c r="D46213" s="315"/>
      <c r="E46213" s="316"/>
      <c r="F46213" s="316"/>
      <c r="G46213" s="668" t="s">
        <v>1488</v>
      </c>
      <c r="H46213" s="454"/>
      <c r="I46213" s="454"/>
      <c r="J46213" s="969"/>
      <c r="K46213" s="969"/>
      <c r="L46213" s="454"/>
    </row>
    <row r="46214" spans="2:12" outlineLevel="1">
      <c r="B46214" s="453"/>
      <c r="C46214" s="314"/>
      <c r="D46214" s="315"/>
      <c r="E46214" s="316"/>
      <c r="F46214" s="316"/>
      <c r="G46214" s="668" t="s">
        <v>1488</v>
      </c>
      <c r="H46214" s="454"/>
      <c r="I46214" s="454"/>
      <c r="J46214" s="969"/>
      <c r="K46214" s="969"/>
      <c r="L46214" s="454"/>
    </row>
    <row r="46215" spans="2:12" outlineLevel="1">
      <c r="B46215" s="453"/>
      <c r="C46215" s="314"/>
      <c r="D46215" s="315"/>
      <c r="E46215" s="316"/>
      <c r="F46215" s="316"/>
      <c r="G46215" s="668" t="s">
        <v>1488</v>
      </c>
      <c r="H46215" s="454"/>
      <c r="I46215" s="454"/>
      <c r="J46215" s="969"/>
      <c r="K46215" s="969"/>
      <c r="L46215" s="454"/>
    </row>
    <row r="46216" spans="2:12" outlineLevel="1">
      <c r="B46216" s="453"/>
      <c r="C46216" s="314"/>
      <c r="D46216" s="315"/>
      <c r="E46216" s="316"/>
      <c r="F46216" s="316"/>
      <c r="G46216" s="668" t="s">
        <v>1488</v>
      </c>
      <c r="H46216" s="454"/>
      <c r="I46216" s="454"/>
      <c r="J46216" s="969"/>
      <c r="K46216" s="969"/>
      <c r="L46216" s="454"/>
    </row>
    <row r="46217" spans="2:12" outlineLevel="1">
      <c r="B46217" s="453"/>
      <c r="C46217" s="314"/>
      <c r="D46217" s="315"/>
      <c r="E46217" s="316"/>
      <c r="F46217" s="316"/>
      <c r="G46217" s="668" t="s">
        <v>1488</v>
      </c>
      <c r="H46217" s="454"/>
      <c r="I46217" s="454"/>
      <c r="J46217" s="969"/>
      <c r="K46217" s="969"/>
      <c r="L46217" s="454"/>
    </row>
    <row r="46218" spans="2:12" outlineLevel="1">
      <c r="B46218" s="453"/>
      <c r="C46218" s="314"/>
      <c r="D46218" s="315"/>
      <c r="E46218" s="316"/>
      <c r="F46218" s="316"/>
      <c r="G46218" s="668" t="s">
        <v>1488</v>
      </c>
      <c r="H46218" s="454"/>
      <c r="I46218" s="454"/>
      <c r="J46218" s="969"/>
      <c r="K46218" s="969"/>
      <c r="L46218" s="454"/>
    </row>
    <row r="46219" spans="2:12" outlineLevel="1">
      <c r="B46219" s="453"/>
      <c r="C46219" s="314"/>
      <c r="D46219" s="315"/>
      <c r="E46219" s="316"/>
      <c r="F46219" s="316"/>
      <c r="G46219" s="668" t="s">
        <v>1488</v>
      </c>
      <c r="H46219" s="454"/>
      <c r="I46219" s="454"/>
      <c r="J46219" s="969"/>
      <c r="K46219" s="969"/>
      <c r="L46219" s="454"/>
    </row>
    <row r="46220" spans="2:12" outlineLevel="1">
      <c r="B46220" s="453"/>
      <c r="C46220" s="314"/>
      <c r="D46220" s="315"/>
      <c r="E46220" s="316"/>
      <c r="F46220" s="316"/>
      <c r="G46220" s="668" t="s">
        <v>1488</v>
      </c>
      <c r="H46220" s="454"/>
      <c r="I46220" s="454"/>
      <c r="J46220" s="969"/>
      <c r="K46220" s="969"/>
      <c r="L46220" s="454"/>
    </row>
    <row r="46221" spans="2:12" outlineLevel="1">
      <c r="B46221" s="453"/>
      <c r="C46221" s="314"/>
      <c r="D46221" s="315"/>
      <c r="E46221" s="316"/>
      <c r="F46221" s="316"/>
      <c r="G46221" s="668" t="s">
        <v>1488</v>
      </c>
      <c r="H46221" s="454"/>
      <c r="I46221" s="454"/>
      <c r="J46221" s="969"/>
      <c r="K46221" s="969"/>
      <c r="L46221" s="454"/>
    </row>
    <row r="46222" spans="2:12" outlineLevel="1">
      <c r="B46222" s="453"/>
      <c r="C46222" s="314"/>
      <c r="D46222" s="315"/>
      <c r="E46222" s="316"/>
      <c r="F46222" s="316"/>
      <c r="G46222" s="668" t="s">
        <v>1488</v>
      </c>
      <c r="H46222" s="454"/>
      <c r="I46222" s="454"/>
      <c r="J46222" s="969"/>
      <c r="K46222" s="969"/>
      <c r="L46222" s="454"/>
    </row>
    <row r="46223" spans="2:12" outlineLevel="1">
      <c r="B46223" s="453"/>
      <c r="C46223" s="314"/>
      <c r="D46223" s="315"/>
      <c r="E46223" s="316"/>
      <c r="F46223" s="316"/>
      <c r="G46223" s="668" t="s">
        <v>1488</v>
      </c>
      <c r="H46223" s="454"/>
      <c r="I46223" s="454"/>
      <c r="J46223" s="969"/>
      <c r="K46223" s="969"/>
      <c r="L46223" s="454"/>
    </row>
    <row r="46224" spans="2:12" outlineLevel="1">
      <c r="B46224" s="453"/>
      <c r="C46224" s="314"/>
      <c r="D46224" s="315"/>
      <c r="E46224" s="316"/>
      <c r="F46224" s="316"/>
      <c r="G46224" s="668" t="s">
        <v>1488</v>
      </c>
      <c r="H46224" s="454"/>
      <c r="I46224" s="454"/>
      <c r="J46224" s="969"/>
      <c r="K46224" s="969"/>
      <c r="L46224" s="454"/>
    </row>
    <row r="46225" spans="2:12" outlineLevel="1">
      <c r="B46225" s="453"/>
      <c r="C46225" s="314"/>
      <c r="D46225" s="315"/>
      <c r="E46225" s="316"/>
      <c r="F46225" s="316"/>
      <c r="G46225" s="668" t="s">
        <v>1488</v>
      </c>
      <c r="H46225" s="454"/>
      <c r="I46225" s="454"/>
      <c r="J46225" s="969"/>
      <c r="K46225" s="969"/>
      <c r="L46225" s="454"/>
    </row>
    <row r="46226" spans="2:12" outlineLevel="1">
      <c r="B46226" s="453"/>
      <c r="C46226" s="314"/>
      <c r="D46226" s="315"/>
      <c r="E46226" s="316"/>
      <c r="F46226" s="316"/>
      <c r="G46226" s="668" t="s">
        <v>1488</v>
      </c>
      <c r="H46226" s="454"/>
      <c r="I46226" s="454"/>
      <c r="J46226" s="969"/>
      <c r="K46226" s="969"/>
      <c r="L46226" s="454"/>
    </row>
    <row r="46227" spans="2:12" outlineLevel="1">
      <c r="B46227" s="453"/>
      <c r="C46227" s="314"/>
      <c r="D46227" s="315"/>
      <c r="E46227" s="316"/>
      <c r="F46227" s="316"/>
      <c r="G46227" s="668" t="s">
        <v>1488</v>
      </c>
      <c r="H46227" s="454"/>
      <c r="I46227" s="454"/>
      <c r="J46227" s="969"/>
      <c r="K46227" s="969"/>
      <c r="L46227" s="454"/>
    </row>
    <row r="46228" spans="2:12" outlineLevel="1">
      <c r="B46228" s="453"/>
      <c r="C46228" s="314"/>
      <c r="D46228" s="315"/>
      <c r="E46228" s="316"/>
      <c r="F46228" s="316"/>
      <c r="G46228" s="668" t="s">
        <v>1488</v>
      </c>
      <c r="H46228" s="454"/>
      <c r="I46228" s="454"/>
      <c r="J46228" s="969"/>
      <c r="K46228" s="969"/>
      <c r="L46228" s="454"/>
    </row>
    <row r="46229" spans="2:12" outlineLevel="1">
      <c r="B46229" s="453"/>
      <c r="C46229" s="314"/>
      <c r="D46229" s="315"/>
      <c r="E46229" s="316"/>
      <c r="F46229" s="316"/>
      <c r="G46229" s="668" t="s">
        <v>1488</v>
      </c>
      <c r="H46229" s="454"/>
      <c r="I46229" s="454"/>
      <c r="J46229" s="969"/>
      <c r="K46229" s="969"/>
      <c r="L46229" s="454"/>
    </row>
    <row r="46230" spans="2:12" outlineLevel="1">
      <c r="B46230" s="453"/>
      <c r="C46230" s="314"/>
      <c r="D46230" s="315"/>
      <c r="E46230" s="316"/>
      <c r="F46230" s="316"/>
      <c r="G46230" s="668" t="s">
        <v>1488</v>
      </c>
      <c r="H46230" s="454"/>
      <c r="I46230" s="454"/>
      <c r="J46230" s="969"/>
      <c r="K46230" s="969"/>
      <c r="L46230" s="454"/>
    </row>
    <row r="46231" spans="2:12" outlineLevel="1">
      <c r="B46231" s="453"/>
      <c r="C46231" s="314"/>
      <c r="D46231" s="315"/>
      <c r="E46231" s="316"/>
      <c r="F46231" s="316"/>
      <c r="G46231" s="668" t="s">
        <v>1488</v>
      </c>
      <c r="H46231" s="454"/>
      <c r="I46231" s="454"/>
      <c r="J46231" s="969"/>
      <c r="K46231" s="969"/>
      <c r="L46231" s="454"/>
    </row>
    <row r="46232" spans="2:12" outlineLevel="1">
      <c r="B46232" s="453"/>
      <c r="C46232" s="314"/>
      <c r="D46232" s="315"/>
      <c r="E46232" s="316"/>
      <c r="F46232" s="316"/>
      <c r="G46232" s="668" t="s">
        <v>1488</v>
      </c>
      <c r="H46232" s="454"/>
      <c r="I46232" s="454"/>
      <c r="J46232" s="969"/>
      <c r="K46232" s="969"/>
      <c r="L46232" s="454"/>
    </row>
    <row r="46233" spans="2:12" outlineLevel="1">
      <c r="B46233" s="453"/>
      <c r="C46233" s="314"/>
      <c r="D46233" s="315"/>
      <c r="E46233" s="316"/>
      <c r="F46233" s="316"/>
      <c r="G46233" s="668" t="s">
        <v>1488</v>
      </c>
      <c r="H46233" s="454"/>
      <c r="I46233" s="454"/>
      <c r="J46233" s="969"/>
      <c r="K46233" s="969"/>
      <c r="L46233" s="454"/>
    </row>
    <row r="46234" spans="2:12" outlineLevel="1">
      <c r="B46234" s="453"/>
      <c r="C46234" s="314"/>
      <c r="D46234" s="315"/>
      <c r="E46234" s="316"/>
      <c r="F46234" s="316"/>
      <c r="G46234" s="668" t="s">
        <v>1488</v>
      </c>
      <c r="H46234" s="454"/>
      <c r="I46234" s="454"/>
      <c r="J46234" s="969"/>
      <c r="K46234" s="969"/>
      <c r="L46234" s="454"/>
    </row>
    <row r="46235" spans="2:12" outlineLevel="1">
      <c r="B46235" s="453"/>
      <c r="C46235" s="314"/>
      <c r="D46235" s="315"/>
      <c r="E46235" s="316"/>
      <c r="F46235" s="316"/>
      <c r="G46235" s="668" t="s">
        <v>1488</v>
      </c>
      <c r="H46235" s="454"/>
      <c r="I46235" s="454"/>
      <c r="J46235" s="969"/>
      <c r="K46235" s="969"/>
      <c r="L46235" s="454"/>
    </row>
    <row r="46236" spans="2:12" outlineLevel="1">
      <c r="B46236" s="453"/>
      <c r="C46236" s="314"/>
      <c r="D46236" s="315"/>
      <c r="E46236" s="316"/>
      <c r="F46236" s="316"/>
      <c r="G46236" s="668" t="s">
        <v>1488</v>
      </c>
      <c r="H46236" s="454"/>
      <c r="I46236" s="454"/>
      <c r="J46236" s="969"/>
      <c r="K46236" s="969"/>
      <c r="L46236" s="454"/>
    </row>
    <row r="46237" spans="2:12" outlineLevel="1">
      <c r="B46237" s="453"/>
      <c r="C46237" s="314"/>
      <c r="D46237" s="315"/>
      <c r="E46237" s="316"/>
      <c r="F46237" s="316"/>
      <c r="G46237" s="668" t="s">
        <v>1488</v>
      </c>
      <c r="H46237" s="454"/>
      <c r="I46237" s="454"/>
      <c r="J46237" s="969"/>
      <c r="K46237" s="969"/>
      <c r="L46237" s="454"/>
    </row>
    <row r="46238" spans="2:12" outlineLevel="1">
      <c r="B46238" s="453"/>
      <c r="C46238" s="314"/>
      <c r="D46238" s="315"/>
      <c r="E46238" s="316"/>
      <c r="F46238" s="316"/>
      <c r="G46238" s="668" t="s">
        <v>1488</v>
      </c>
      <c r="H46238" s="454"/>
      <c r="I46238" s="454"/>
      <c r="J46238" s="969"/>
      <c r="K46238" s="969"/>
      <c r="L46238" s="454"/>
    </row>
    <row r="46239" spans="2:12" outlineLevel="1">
      <c r="B46239" s="453"/>
      <c r="C46239" s="314"/>
      <c r="D46239" s="315"/>
      <c r="E46239" s="316"/>
      <c r="F46239" s="316"/>
      <c r="G46239" s="668" t="s">
        <v>1488</v>
      </c>
      <c r="H46239" s="454"/>
      <c r="I46239" s="454"/>
      <c r="J46239" s="969"/>
      <c r="K46239" s="969"/>
      <c r="L46239" s="454"/>
    </row>
    <row r="46240" spans="2:12" outlineLevel="1">
      <c r="B46240" s="453"/>
      <c r="C46240" s="314"/>
      <c r="D46240" s="315"/>
      <c r="E46240" s="316"/>
      <c r="F46240" s="316"/>
      <c r="G46240" s="668" t="s">
        <v>1488</v>
      </c>
      <c r="H46240" s="454"/>
      <c r="I46240" s="454"/>
      <c r="J46240" s="969"/>
      <c r="K46240" s="969"/>
      <c r="L46240" s="454"/>
    </row>
    <row r="46241" spans="2:12" outlineLevel="1">
      <c r="B46241" s="453"/>
      <c r="C46241" s="314"/>
      <c r="D46241" s="315"/>
      <c r="E46241" s="316"/>
      <c r="F46241" s="316"/>
      <c r="G46241" s="668" t="s">
        <v>1488</v>
      </c>
      <c r="H46241" s="454"/>
      <c r="I46241" s="454"/>
      <c r="J46241" s="969"/>
      <c r="K46241" s="969"/>
      <c r="L46241" s="454"/>
    </row>
    <row r="46242" spans="2:12" outlineLevel="1">
      <c r="B46242" s="453"/>
      <c r="C46242" s="314"/>
      <c r="D46242" s="315"/>
      <c r="E46242" s="316"/>
      <c r="F46242" s="316"/>
      <c r="G46242" s="668" t="s">
        <v>1488</v>
      </c>
      <c r="H46242" s="454"/>
      <c r="I46242" s="454"/>
      <c r="J46242" s="969"/>
      <c r="K46242" s="969"/>
      <c r="L46242" s="454"/>
    </row>
    <row r="46243" spans="2:12" outlineLevel="1">
      <c r="B46243" s="453"/>
      <c r="C46243" s="314"/>
      <c r="D46243" s="315"/>
      <c r="E46243" s="316"/>
      <c r="F46243" s="316"/>
      <c r="G46243" s="668" t="s">
        <v>1488</v>
      </c>
      <c r="H46243" s="454"/>
      <c r="I46243" s="454"/>
      <c r="J46243" s="969"/>
      <c r="K46243" s="969"/>
      <c r="L46243" s="454"/>
    </row>
    <row r="46244" spans="2:12" outlineLevel="1">
      <c r="B46244" s="453"/>
      <c r="C46244" s="314"/>
      <c r="D46244" s="315"/>
      <c r="E46244" s="316"/>
      <c r="F46244" s="316"/>
      <c r="G46244" s="668" t="s">
        <v>1488</v>
      </c>
      <c r="H46244" s="454"/>
      <c r="I46244" s="454"/>
      <c r="J46244" s="969"/>
      <c r="K46244" s="969"/>
      <c r="L46244" s="454"/>
    </row>
    <row r="46245" spans="2:12" outlineLevel="1">
      <c r="B46245" s="453"/>
      <c r="C46245" s="314"/>
      <c r="D46245" s="315"/>
      <c r="E46245" s="316"/>
      <c r="F46245" s="316"/>
      <c r="G46245" s="668" t="s">
        <v>1488</v>
      </c>
      <c r="H46245" s="454"/>
      <c r="I46245" s="454"/>
      <c r="J46245" s="969"/>
      <c r="K46245" s="969"/>
      <c r="L46245" s="454"/>
    </row>
    <row r="46246" spans="2:12" outlineLevel="1">
      <c r="B46246" s="453"/>
      <c r="C46246" s="314"/>
      <c r="D46246" s="315"/>
      <c r="E46246" s="316"/>
      <c r="F46246" s="316"/>
      <c r="G46246" s="668" t="s">
        <v>1488</v>
      </c>
      <c r="H46246" s="454"/>
      <c r="I46246" s="454"/>
      <c r="J46246" s="969"/>
      <c r="K46246" s="969"/>
      <c r="L46246" s="454"/>
    </row>
    <row r="46247" spans="2:12" outlineLevel="1">
      <c r="B46247" s="453"/>
      <c r="C46247" s="314"/>
      <c r="D46247" s="315"/>
      <c r="E46247" s="316"/>
      <c r="F46247" s="316"/>
      <c r="G46247" s="668" t="s">
        <v>1488</v>
      </c>
      <c r="H46247" s="454"/>
      <c r="I46247" s="454"/>
      <c r="J46247" s="969"/>
      <c r="K46247" s="969"/>
      <c r="L46247" s="454"/>
    </row>
    <row r="46248" spans="2:12" outlineLevel="1">
      <c r="B46248" s="453"/>
      <c r="C46248" s="314"/>
      <c r="D46248" s="315"/>
      <c r="E46248" s="316"/>
      <c r="F46248" s="316"/>
      <c r="G46248" s="668" t="s">
        <v>1488</v>
      </c>
      <c r="H46248" s="454"/>
      <c r="I46248" s="454"/>
      <c r="J46248" s="969"/>
      <c r="K46248" s="969"/>
      <c r="L46248" s="454"/>
    </row>
    <row r="46249" spans="2:12" outlineLevel="1">
      <c r="B46249" s="453"/>
      <c r="C46249" s="314"/>
      <c r="D46249" s="315"/>
      <c r="E46249" s="316"/>
      <c r="F46249" s="316"/>
      <c r="G46249" s="668" t="s">
        <v>1488</v>
      </c>
      <c r="H46249" s="454"/>
      <c r="I46249" s="454"/>
      <c r="J46249" s="969"/>
      <c r="K46249" s="969"/>
      <c r="L46249" s="454"/>
    </row>
    <row r="46250" spans="2:12" outlineLevel="1">
      <c r="B46250" s="453"/>
      <c r="C46250" s="314"/>
      <c r="D46250" s="315"/>
      <c r="E46250" s="316"/>
      <c r="F46250" s="316"/>
      <c r="G46250" s="668" t="s">
        <v>1488</v>
      </c>
      <c r="H46250" s="454"/>
      <c r="I46250" s="454"/>
      <c r="J46250" s="969"/>
      <c r="K46250" s="969"/>
      <c r="L46250" s="454"/>
    </row>
    <row r="46251" spans="2:12" outlineLevel="1">
      <c r="B46251" s="453"/>
      <c r="C46251" s="314"/>
      <c r="D46251" s="315"/>
      <c r="E46251" s="316"/>
      <c r="F46251" s="316"/>
      <c r="G46251" s="668" t="s">
        <v>1488</v>
      </c>
      <c r="H46251" s="454"/>
      <c r="I46251" s="454"/>
      <c r="J46251" s="969"/>
      <c r="K46251" s="969"/>
      <c r="L46251" s="454"/>
    </row>
    <row r="46252" spans="2:12" outlineLevel="1">
      <c r="B46252" s="453"/>
      <c r="C46252" s="314"/>
      <c r="D46252" s="315"/>
      <c r="E46252" s="316"/>
      <c r="F46252" s="316"/>
      <c r="G46252" s="668" t="s">
        <v>1488</v>
      </c>
      <c r="H46252" s="454"/>
      <c r="I46252" s="454"/>
      <c r="J46252" s="969"/>
      <c r="K46252" s="969"/>
      <c r="L46252" s="454"/>
    </row>
    <row r="46253" spans="2:12" outlineLevel="1">
      <c r="B46253" s="453"/>
      <c r="C46253" s="314"/>
      <c r="D46253" s="315"/>
      <c r="E46253" s="316"/>
      <c r="F46253" s="316"/>
      <c r="G46253" s="668" t="s">
        <v>1488</v>
      </c>
      <c r="H46253" s="454"/>
      <c r="I46253" s="454"/>
      <c r="J46253" s="969"/>
      <c r="K46253" s="969"/>
      <c r="L46253" s="454"/>
    </row>
    <row r="46254" spans="2:12" outlineLevel="1">
      <c r="B46254" s="453"/>
      <c r="C46254" s="314"/>
      <c r="D46254" s="315"/>
      <c r="E46254" s="316"/>
      <c r="F46254" s="316"/>
      <c r="G46254" s="668" t="s">
        <v>1488</v>
      </c>
      <c r="H46254" s="454"/>
      <c r="I46254" s="454"/>
      <c r="J46254" s="969"/>
      <c r="K46254" s="969"/>
      <c r="L46254" s="454"/>
    </row>
    <row r="46255" spans="2:12" outlineLevel="1">
      <c r="B46255" s="453"/>
      <c r="C46255" s="314"/>
      <c r="D46255" s="315"/>
      <c r="E46255" s="316"/>
      <c r="F46255" s="316"/>
      <c r="G46255" s="668" t="s">
        <v>1488</v>
      </c>
      <c r="H46255" s="454"/>
      <c r="I46255" s="454"/>
      <c r="J46255" s="969"/>
      <c r="K46255" s="969"/>
      <c r="L46255" s="454"/>
    </row>
    <row r="46256" spans="2:12" outlineLevel="1">
      <c r="B46256" s="453"/>
      <c r="C46256" s="314"/>
      <c r="D46256" s="315"/>
      <c r="E46256" s="316"/>
      <c r="F46256" s="316"/>
      <c r="G46256" s="668" t="s">
        <v>1488</v>
      </c>
      <c r="H46256" s="454"/>
      <c r="I46256" s="454"/>
      <c r="J46256" s="969"/>
      <c r="K46256" s="969"/>
      <c r="L46256" s="454"/>
    </row>
    <row r="46257" spans="2:12" outlineLevel="1">
      <c r="B46257" s="453"/>
      <c r="C46257" s="314"/>
      <c r="D46257" s="315"/>
      <c r="E46257" s="316"/>
      <c r="F46257" s="316"/>
      <c r="G46257" s="668" t="s">
        <v>1488</v>
      </c>
      <c r="H46257" s="454"/>
      <c r="I46257" s="454"/>
      <c r="J46257" s="969"/>
      <c r="K46257" s="969"/>
      <c r="L46257" s="454"/>
    </row>
    <row r="46258" spans="2:12" outlineLevel="1">
      <c r="B46258" s="453"/>
      <c r="C46258" s="314"/>
      <c r="D46258" s="315"/>
      <c r="E46258" s="316"/>
      <c r="F46258" s="316"/>
      <c r="G46258" s="668" t="s">
        <v>1488</v>
      </c>
      <c r="H46258" s="454"/>
      <c r="I46258" s="454"/>
      <c r="J46258" s="969"/>
      <c r="K46258" s="969"/>
      <c r="L46258" s="454"/>
    </row>
    <row r="46259" spans="2:12" outlineLevel="1">
      <c r="B46259" s="453"/>
      <c r="C46259" s="314"/>
      <c r="D46259" s="315"/>
      <c r="E46259" s="316"/>
      <c r="F46259" s="316"/>
      <c r="G46259" s="668" t="s">
        <v>1488</v>
      </c>
      <c r="H46259" s="454"/>
      <c r="I46259" s="454"/>
      <c r="J46259" s="969"/>
      <c r="K46259" s="969"/>
      <c r="L46259" s="454"/>
    </row>
    <row r="46260" spans="2:12" outlineLevel="1">
      <c r="B46260" s="453"/>
      <c r="C46260" s="314"/>
      <c r="D46260" s="315"/>
      <c r="E46260" s="316"/>
      <c r="F46260" s="316"/>
      <c r="G46260" s="668" t="s">
        <v>1488</v>
      </c>
      <c r="H46260" s="454"/>
      <c r="I46260" s="454"/>
      <c r="J46260" s="969"/>
      <c r="K46260" s="969"/>
      <c r="L46260" s="454"/>
    </row>
    <row r="46261" spans="2:12" outlineLevel="1">
      <c r="B46261" s="453"/>
      <c r="C46261" s="314"/>
      <c r="D46261" s="315"/>
      <c r="E46261" s="316"/>
      <c r="F46261" s="316"/>
      <c r="G46261" s="668" t="s">
        <v>1488</v>
      </c>
      <c r="H46261" s="454"/>
      <c r="I46261" s="454"/>
      <c r="J46261" s="969"/>
      <c r="K46261" s="969"/>
      <c r="L46261" s="454"/>
    </row>
    <row r="46262" spans="2:12" outlineLevel="1">
      <c r="B46262" s="453"/>
      <c r="C46262" s="314"/>
      <c r="D46262" s="315"/>
      <c r="E46262" s="316"/>
      <c r="F46262" s="316"/>
      <c r="G46262" s="668" t="s">
        <v>1488</v>
      </c>
      <c r="H46262" s="454"/>
      <c r="I46262" s="454"/>
      <c r="J46262" s="969"/>
      <c r="K46262" s="969"/>
      <c r="L46262" s="454"/>
    </row>
    <row r="46263" spans="2:12" outlineLevel="1">
      <c r="B46263" s="453"/>
      <c r="C46263" s="314"/>
      <c r="D46263" s="315"/>
      <c r="E46263" s="316"/>
      <c r="F46263" s="316"/>
      <c r="G46263" s="668" t="s">
        <v>1488</v>
      </c>
      <c r="H46263" s="454"/>
      <c r="I46263" s="454"/>
      <c r="J46263" s="969"/>
      <c r="K46263" s="969"/>
      <c r="L46263" s="454"/>
    </row>
    <row r="46264" spans="2:12" outlineLevel="1">
      <c r="B46264" s="453"/>
      <c r="C46264" s="314"/>
      <c r="D46264" s="315"/>
      <c r="E46264" s="316"/>
      <c r="F46264" s="316"/>
      <c r="G46264" s="668" t="s">
        <v>1488</v>
      </c>
      <c r="H46264" s="454"/>
      <c r="I46264" s="454"/>
      <c r="J46264" s="969"/>
      <c r="K46264" s="969"/>
      <c r="L46264" s="454"/>
    </row>
    <row r="46265" spans="2:12" outlineLevel="1">
      <c r="B46265" s="453"/>
      <c r="C46265" s="314"/>
      <c r="D46265" s="315"/>
      <c r="E46265" s="316"/>
      <c r="F46265" s="316"/>
      <c r="G46265" s="668" t="s">
        <v>1488</v>
      </c>
      <c r="H46265" s="454"/>
      <c r="I46265" s="454"/>
      <c r="J46265" s="969"/>
      <c r="K46265" s="969"/>
      <c r="L46265" s="454"/>
    </row>
    <row r="46266" spans="2:12" outlineLevel="1">
      <c r="B46266" s="453"/>
      <c r="C46266" s="314"/>
      <c r="D46266" s="315"/>
      <c r="E46266" s="316"/>
      <c r="F46266" s="316"/>
      <c r="G46266" s="668" t="s">
        <v>1488</v>
      </c>
      <c r="H46266" s="454"/>
      <c r="I46266" s="454"/>
      <c r="J46266" s="969"/>
      <c r="K46266" s="969"/>
      <c r="L46266" s="454"/>
    </row>
    <row r="46267" spans="2:12" outlineLevel="1">
      <c r="B46267" s="453"/>
      <c r="C46267" s="314"/>
      <c r="D46267" s="315"/>
      <c r="E46267" s="316"/>
      <c r="F46267" s="316"/>
      <c r="G46267" s="668" t="s">
        <v>1488</v>
      </c>
      <c r="H46267" s="454"/>
      <c r="I46267" s="454"/>
      <c r="J46267" s="969"/>
      <c r="K46267" s="969"/>
      <c r="L46267" s="454"/>
    </row>
    <row r="46268" spans="2:12" outlineLevel="1">
      <c r="B46268" s="453"/>
      <c r="C46268" s="314"/>
      <c r="D46268" s="315"/>
      <c r="E46268" s="316"/>
      <c r="F46268" s="316"/>
      <c r="G46268" s="668" t="s">
        <v>1488</v>
      </c>
      <c r="H46268" s="454"/>
      <c r="I46268" s="454"/>
      <c r="J46268" s="969"/>
      <c r="K46268" s="969"/>
      <c r="L46268" s="454"/>
    </row>
    <row r="46269" spans="2:12" outlineLevel="1">
      <c r="B46269" s="453"/>
      <c r="C46269" s="314"/>
      <c r="D46269" s="315"/>
      <c r="E46269" s="316"/>
      <c r="F46269" s="316"/>
      <c r="G46269" s="668" t="s">
        <v>1488</v>
      </c>
      <c r="H46269" s="454"/>
      <c r="I46269" s="454"/>
      <c r="J46269" s="969"/>
      <c r="K46269" s="969"/>
      <c r="L46269" s="454"/>
    </row>
    <row r="46270" spans="2:12" outlineLevel="1">
      <c r="B46270" s="453"/>
      <c r="C46270" s="314"/>
      <c r="D46270" s="315"/>
      <c r="E46270" s="316"/>
      <c r="F46270" s="316"/>
      <c r="G46270" s="668" t="s">
        <v>1488</v>
      </c>
      <c r="H46270" s="454"/>
      <c r="I46270" s="454"/>
      <c r="J46270" s="969"/>
      <c r="K46270" s="969"/>
      <c r="L46270" s="454"/>
    </row>
    <row r="46271" spans="2:12" outlineLevel="1">
      <c r="B46271" s="453"/>
      <c r="C46271" s="314"/>
      <c r="D46271" s="315"/>
      <c r="E46271" s="316"/>
      <c r="F46271" s="316"/>
      <c r="G46271" s="668" t="s">
        <v>1488</v>
      </c>
      <c r="H46271" s="454"/>
      <c r="I46271" s="454"/>
      <c r="J46271" s="969"/>
      <c r="K46271" s="969"/>
      <c r="L46271" s="454"/>
    </row>
    <row r="46272" spans="2:12" outlineLevel="1">
      <c r="B46272" s="453"/>
      <c r="C46272" s="314"/>
      <c r="D46272" s="315"/>
      <c r="E46272" s="316"/>
      <c r="F46272" s="316"/>
      <c r="G46272" s="668" t="s">
        <v>1488</v>
      </c>
      <c r="H46272" s="454"/>
      <c r="I46272" s="454"/>
      <c r="J46272" s="969"/>
      <c r="K46272" s="969"/>
      <c r="L46272" s="454"/>
    </row>
    <row r="46273" spans="2:12" outlineLevel="1">
      <c r="B46273" s="453"/>
      <c r="C46273" s="314"/>
      <c r="D46273" s="315"/>
      <c r="E46273" s="316"/>
      <c r="F46273" s="316"/>
      <c r="G46273" s="668" t="s">
        <v>1488</v>
      </c>
      <c r="H46273" s="454"/>
      <c r="I46273" s="454"/>
      <c r="J46273" s="969"/>
      <c r="K46273" s="969"/>
      <c r="L46273" s="454"/>
    </row>
    <row r="46274" spans="2:12" outlineLevel="1">
      <c r="B46274" s="453"/>
      <c r="C46274" s="314"/>
      <c r="D46274" s="315"/>
      <c r="E46274" s="316"/>
      <c r="F46274" s="316"/>
      <c r="G46274" s="668" t="s">
        <v>1488</v>
      </c>
      <c r="H46274" s="454"/>
      <c r="I46274" s="454"/>
      <c r="J46274" s="969"/>
      <c r="K46274" s="969"/>
      <c r="L46274" s="454"/>
    </row>
    <row r="46275" spans="2:12" outlineLevel="1">
      <c r="B46275" s="453"/>
      <c r="C46275" s="314"/>
      <c r="D46275" s="315"/>
      <c r="E46275" s="316"/>
      <c r="F46275" s="316"/>
      <c r="G46275" s="668" t="s">
        <v>1488</v>
      </c>
      <c r="H46275" s="454"/>
      <c r="I46275" s="454"/>
      <c r="J46275" s="969"/>
      <c r="K46275" s="969"/>
      <c r="L46275" s="454"/>
    </row>
    <row r="46276" spans="2:12" outlineLevel="1">
      <c r="B46276" s="453"/>
      <c r="C46276" s="314"/>
      <c r="D46276" s="315"/>
      <c r="E46276" s="316"/>
      <c r="F46276" s="316"/>
      <c r="G46276" s="668" t="s">
        <v>1488</v>
      </c>
      <c r="H46276" s="454"/>
      <c r="I46276" s="454"/>
      <c r="J46276" s="969"/>
      <c r="K46276" s="969"/>
      <c r="L46276" s="454"/>
    </row>
    <row r="46277" spans="2:12" outlineLevel="1">
      <c r="B46277" s="453"/>
      <c r="C46277" s="314"/>
      <c r="D46277" s="315"/>
      <c r="E46277" s="316"/>
      <c r="F46277" s="316"/>
      <c r="G46277" s="668" t="s">
        <v>1488</v>
      </c>
      <c r="H46277" s="454"/>
      <c r="I46277" s="454"/>
      <c r="J46277" s="969"/>
      <c r="K46277" s="969"/>
      <c r="L46277" s="454"/>
    </row>
    <row r="46278" spans="2:12" outlineLevel="1">
      <c r="B46278" s="453"/>
      <c r="C46278" s="314"/>
      <c r="D46278" s="315"/>
      <c r="E46278" s="316"/>
      <c r="F46278" s="316"/>
      <c r="G46278" s="668" t="s">
        <v>1488</v>
      </c>
      <c r="H46278" s="454"/>
      <c r="I46278" s="454"/>
      <c r="J46278" s="969"/>
      <c r="K46278" s="969"/>
      <c r="L46278" s="454"/>
    </row>
    <row r="46279" spans="2:12" outlineLevel="1">
      <c r="B46279" s="453"/>
      <c r="C46279" s="314"/>
      <c r="D46279" s="315"/>
      <c r="E46279" s="316"/>
      <c r="F46279" s="316"/>
      <c r="G46279" s="668" t="s">
        <v>1488</v>
      </c>
      <c r="H46279" s="454"/>
      <c r="I46279" s="454"/>
      <c r="J46279" s="969"/>
      <c r="K46279" s="969"/>
      <c r="L46279" s="454"/>
    </row>
    <row r="46280" spans="2:12" outlineLevel="1">
      <c r="B46280" s="453"/>
      <c r="C46280" s="314"/>
      <c r="D46280" s="315"/>
      <c r="E46280" s="316"/>
      <c r="F46280" s="316"/>
      <c r="G46280" s="668" t="s">
        <v>1488</v>
      </c>
      <c r="H46280" s="454"/>
      <c r="I46280" s="454"/>
      <c r="J46280" s="969"/>
      <c r="K46280" s="969"/>
      <c r="L46280" s="454"/>
    </row>
    <row r="46281" spans="2:12" outlineLevel="1">
      <c r="B46281" s="453"/>
      <c r="C46281" s="314"/>
      <c r="D46281" s="315"/>
      <c r="E46281" s="316"/>
      <c r="F46281" s="316"/>
      <c r="G46281" s="668" t="s">
        <v>1488</v>
      </c>
      <c r="H46281" s="454"/>
      <c r="I46281" s="454"/>
      <c r="J46281" s="969"/>
      <c r="K46281" s="969"/>
      <c r="L46281" s="454"/>
    </row>
    <row r="46282" spans="2:12" outlineLevel="1">
      <c r="B46282" s="453"/>
      <c r="C46282" s="314"/>
      <c r="D46282" s="315"/>
      <c r="E46282" s="316"/>
      <c r="F46282" s="316"/>
      <c r="G46282" s="668" t="s">
        <v>1488</v>
      </c>
      <c r="H46282" s="454"/>
      <c r="I46282" s="454"/>
      <c r="J46282" s="969"/>
      <c r="K46282" s="969"/>
      <c r="L46282" s="454"/>
    </row>
    <row r="46283" spans="2:12" outlineLevel="1">
      <c r="B46283" s="453"/>
      <c r="C46283" s="314"/>
      <c r="D46283" s="315"/>
      <c r="E46283" s="316"/>
      <c r="F46283" s="316"/>
      <c r="G46283" s="668" t="s">
        <v>1488</v>
      </c>
      <c r="H46283" s="454"/>
      <c r="I46283" s="454"/>
      <c r="J46283" s="969"/>
      <c r="K46283" s="969"/>
      <c r="L46283" s="454"/>
    </row>
    <row r="46284" spans="2:12" outlineLevel="1">
      <c r="B46284" s="453"/>
      <c r="C46284" s="314"/>
      <c r="D46284" s="315"/>
      <c r="E46284" s="316"/>
      <c r="F46284" s="316"/>
      <c r="G46284" s="668" t="s">
        <v>1488</v>
      </c>
      <c r="H46284" s="454"/>
      <c r="I46284" s="454"/>
      <c r="J46284" s="969"/>
      <c r="K46284" s="969"/>
      <c r="L46284" s="454"/>
    </row>
    <row r="46285" spans="2:12" outlineLevel="1">
      <c r="B46285" s="453"/>
      <c r="C46285" s="314"/>
      <c r="D46285" s="315"/>
      <c r="E46285" s="316"/>
      <c r="F46285" s="316"/>
      <c r="G46285" s="668" t="s">
        <v>1488</v>
      </c>
      <c r="H46285" s="454"/>
      <c r="I46285" s="454"/>
      <c r="J46285" s="969"/>
      <c r="K46285" s="969"/>
      <c r="L46285" s="454"/>
    </row>
    <row r="46286" spans="2:12" outlineLevel="1">
      <c r="B46286" s="453"/>
      <c r="C46286" s="314"/>
      <c r="D46286" s="315"/>
      <c r="E46286" s="316"/>
      <c r="F46286" s="316"/>
      <c r="G46286" s="668" t="s">
        <v>1488</v>
      </c>
      <c r="H46286" s="454"/>
      <c r="I46286" s="454"/>
      <c r="J46286" s="969"/>
      <c r="K46286" s="969"/>
      <c r="L46286" s="454"/>
    </row>
    <row r="46287" spans="2:12" outlineLevel="1">
      <c r="B46287" s="453"/>
      <c r="C46287" s="314"/>
      <c r="D46287" s="315"/>
      <c r="E46287" s="316"/>
      <c r="F46287" s="316"/>
      <c r="G46287" s="668" t="s">
        <v>1488</v>
      </c>
      <c r="H46287" s="454"/>
      <c r="I46287" s="454"/>
      <c r="J46287" s="969"/>
      <c r="K46287" s="969"/>
      <c r="L46287" s="454"/>
    </row>
    <row r="46288" spans="2:12" outlineLevel="1">
      <c r="B46288" s="453"/>
      <c r="C46288" s="314"/>
      <c r="D46288" s="315"/>
      <c r="E46288" s="316"/>
      <c r="F46288" s="316"/>
      <c r="G46288" s="668" t="s">
        <v>1488</v>
      </c>
      <c r="H46288" s="454"/>
      <c r="I46288" s="454"/>
      <c r="J46288" s="969"/>
      <c r="K46288" s="969"/>
      <c r="L46288" s="454"/>
    </row>
    <row r="46289" spans="2:12" outlineLevel="1">
      <c r="B46289" s="453"/>
      <c r="C46289" s="314"/>
      <c r="D46289" s="315"/>
      <c r="E46289" s="316"/>
      <c r="F46289" s="316"/>
      <c r="G46289" s="668" t="s">
        <v>1488</v>
      </c>
      <c r="H46289" s="454"/>
      <c r="I46289" s="454"/>
      <c r="J46289" s="969"/>
      <c r="K46289" s="969"/>
      <c r="L46289" s="454"/>
    </row>
    <row r="46290" spans="2:12" outlineLevel="1">
      <c r="B46290" s="453"/>
      <c r="C46290" s="314"/>
      <c r="D46290" s="315"/>
      <c r="E46290" s="316"/>
      <c r="F46290" s="316"/>
      <c r="G46290" s="668" t="s">
        <v>1488</v>
      </c>
      <c r="H46290" s="454"/>
      <c r="I46290" s="454"/>
      <c r="J46290" s="969"/>
      <c r="K46290" s="969"/>
      <c r="L46290" s="454"/>
    </row>
    <row r="46291" spans="2:12" outlineLevel="1">
      <c r="B46291" s="453"/>
      <c r="C46291" s="314"/>
      <c r="D46291" s="315"/>
      <c r="E46291" s="316"/>
      <c r="F46291" s="316"/>
      <c r="G46291" s="668" t="s">
        <v>1488</v>
      </c>
      <c r="H46291" s="454"/>
      <c r="I46291" s="454"/>
      <c r="J46291" s="969"/>
      <c r="K46291" s="969"/>
      <c r="L46291" s="454"/>
    </row>
    <row r="46292" spans="2:12" outlineLevel="1">
      <c r="B46292" s="453"/>
      <c r="C46292" s="314"/>
      <c r="D46292" s="315"/>
      <c r="E46292" s="316"/>
      <c r="F46292" s="316"/>
      <c r="G46292" s="668" t="s">
        <v>1488</v>
      </c>
      <c r="H46292" s="454"/>
      <c r="I46292" s="454"/>
      <c r="J46292" s="969"/>
      <c r="K46292" s="969"/>
      <c r="L46292" s="454"/>
    </row>
    <row r="46293" spans="2:12" outlineLevel="1">
      <c r="B46293" s="453"/>
      <c r="C46293" s="314"/>
      <c r="D46293" s="315"/>
      <c r="E46293" s="316"/>
      <c r="F46293" s="316"/>
      <c r="G46293" s="668" t="s">
        <v>1488</v>
      </c>
      <c r="H46293" s="454"/>
      <c r="I46293" s="454"/>
      <c r="J46293" s="969"/>
      <c r="K46293" s="969"/>
      <c r="L46293" s="454"/>
    </row>
    <row r="46294" spans="2:12" outlineLevel="1">
      <c r="B46294" s="453"/>
      <c r="C46294" s="314"/>
      <c r="D46294" s="315"/>
      <c r="E46294" s="316"/>
      <c r="F46294" s="316"/>
      <c r="G46294" s="668" t="s">
        <v>1488</v>
      </c>
      <c r="H46294" s="454"/>
      <c r="I46294" s="454"/>
      <c r="J46294" s="969"/>
      <c r="K46294" s="969"/>
      <c r="L46294" s="454"/>
    </row>
    <row r="46295" spans="2:12" outlineLevel="1">
      <c r="B46295" s="453"/>
      <c r="C46295" s="314"/>
      <c r="D46295" s="315"/>
      <c r="E46295" s="316"/>
      <c r="F46295" s="316"/>
      <c r="G46295" s="668" t="s">
        <v>1488</v>
      </c>
      <c r="H46295" s="454"/>
      <c r="I46295" s="454"/>
      <c r="J46295" s="969"/>
      <c r="K46295" s="969"/>
      <c r="L46295" s="454"/>
    </row>
    <row r="46296" spans="2:12" outlineLevel="1">
      <c r="B46296" s="453"/>
      <c r="C46296" s="314"/>
      <c r="D46296" s="315"/>
      <c r="E46296" s="316"/>
      <c r="F46296" s="316"/>
      <c r="G46296" s="668" t="s">
        <v>1488</v>
      </c>
      <c r="H46296" s="454"/>
      <c r="I46296" s="454"/>
      <c r="J46296" s="969"/>
      <c r="K46296" s="969"/>
      <c r="L46296" s="454"/>
    </row>
    <row r="46297" spans="2:12" outlineLevel="1">
      <c r="B46297" s="453"/>
      <c r="C46297" s="314"/>
      <c r="D46297" s="315"/>
      <c r="E46297" s="316"/>
      <c r="F46297" s="316"/>
      <c r="G46297" s="668" t="s">
        <v>1488</v>
      </c>
      <c r="H46297" s="454"/>
      <c r="I46297" s="454"/>
      <c r="J46297" s="969"/>
      <c r="K46297" s="969"/>
      <c r="L46297" s="454"/>
    </row>
    <row r="46298" spans="2:12" outlineLevel="1">
      <c r="B46298" s="453"/>
      <c r="C46298" s="314"/>
      <c r="D46298" s="315"/>
      <c r="E46298" s="316"/>
      <c r="F46298" s="316"/>
      <c r="G46298" s="668" t="s">
        <v>1488</v>
      </c>
      <c r="H46298" s="454"/>
      <c r="I46298" s="454"/>
      <c r="J46298" s="969"/>
      <c r="K46298" s="969"/>
      <c r="L46298" s="454"/>
    </row>
    <row r="46299" spans="2:12" outlineLevel="1">
      <c r="B46299" s="453"/>
      <c r="C46299" s="314"/>
      <c r="D46299" s="315"/>
      <c r="E46299" s="316"/>
      <c r="F46299" s="316"/>
      <c r="G46299" s="668" t="s">
        <v>1488</v>
      </c>
      <c r="H46299" s="454"/>
      <c r="I46299" s="454"/>
      <c r="J46299" s="969"/>
      <c r="K46299" s="969"/>
      <c r="L46299" s="454"/>
    </row>
    <row r="46300" spans="2:12" outlineLevel="1">
      <c r="B46300" s="453"/>
      <c r="C46300" s="314"/>
      <c r="D46300" s="315"/>
      <c r="E46300" s="316"/>
      <c r="F46300" s="316"/>
      <c r="G46300" s="668" t="s">
        <v>1488</v>
      </c>
      <c r="H46300" s="454"/>
      <c r="I46300" s="454"/>
      <c r="J46300" s="969"/>
      <c r="K46300" s="969"/>
      <c r="L46300" s="454"/>
    </row>
    <row r="46301" spans="2:12" outlineLevel="1">
      <c r="B46301" s="453"/>
      <c r="C46301" s="314"/>
      <c r="D46301" s="315"/>
      <c r="E46301" s="316"/>
      <c r="F46301" s="316"/>
      <c r="G46301" s="668" t="s">
        <v>1488</v>
      </c>
      <c r="H46301" s="454"/>
      <c r="I46301" s="454"/>
      <c r="J46301" s="969"/>
      <c r="K46301" s="969"/>
      <c r="L46301" s="454"/>
    </row>
    <row r="46302" spans="2:12" outlineLevel="1">
      <c r="B46302" s="453"/>
      <c r="C46302" s="314"/>
      <c r="D46302" s="315"/>
      <c r="E46302" s="316"/>
      <c r="F46302" s="316"/>
      <c r="G46302" s="668" t="s">
        <v>1488</v>
      </c>
      <c r="H46302" s="454"/>
      <c r="I46302" s="454"/>
      <c r="J46302" s="969"/>
      <c r="K46302" s="969"/>
      <c r="L46302" s="454"/>
    </row>
    <row r="46303" spans="2:12" outlineLevel="1">
      <c r="B46303" s="453"/>
      <c r="C46303" s="314"/>
      <c r="D46303" s="315"/>
      <c r="E46303" s="316"/>
      <c r="F46303" s="316"/>
      <c r="G46303" s="668" t="s">
        <v>1488</v>
      </c>
      <c r="H46303" s="454"/>
      <c r="I46303" s="454"/>
      <c r="J46303" s="969"/>
      <c r="K46303" s="969"/>
      <c r="L46303" s="454"/>
    </row>
    <row r="46304" spans="2:12" outlineLevel="1">
      <c r="B46304" s="453"/>
      <c r="C46304" s="314"/>
      <c r="D46304" s="315"/>
      <c r="E46304" s="316"/>
      <c r="F46304" s="316"/>
      <c r="G46304" s="668" t="s">
        <v>1488</v>
      </c>
      <c r="H46304" s="454"/>
      <c r="I46304" s="454"/>
      <c r="J46304" s="969"/>
      <c r="K46304" s="969"/>
      <c r="L46304" s="454"/>
    </row>
    <row r="46305" spans="2:12" outlineLevel="1">
      <c r="B46305" s="453"/>
      <c r="C46305" s="314"/>
      <c r="D46305" s="315"/>
      <c r="E46305" s="316"/>
      <c r="F46305" s="316"/>
      <c r="G46305" s="668" t="s">
        <v>1488</v>
      </c>
      <c r="H46305" s="454"/>
      <c r="I46305" s="454"/>
      <c r="J46305" s="969"/>
      <c r="K46305" s="969"/>
      <c r="L46305" s="454"/>
    </row>
    <row r="46306" spans="2:12" outlineLevel="1">
      <c r="B46306" s="453"/>
      <c r="C46306" s="314"/>
      <c r="D46306" s="315"/>
      <c r="E46306" s="316"/>
      <c r="F46306" s="316"/>
      <c r="G46306" s="668" t="s">
        <v>1488</v>
      </c>
      <c r="H46306" s="454"/>
      <c r="I46306" s="454"/>
      <c r="J46306" s="969"/>
      <c r="K46306" s="969"/>
      <c r="L46306" s="454"/>
    </row>
    <row r="46307" spans="2:12" outlineLevel="1">
      <c r="B46307" s="453"/>
      <c r="C46307" s="314"/>
      <c r="D46307" s="315"/>
      <c r="E46307" s="316"/>
      <c r="F46307" s="316"/>
      <c r="G46307" s="668" t="s">
        <v>1488</v>
      </c>
      <c r="H46307" s="454"/>
      <c r="I46307" s="454"/>
      <c r="J46307" s="969"/>
      <c r="K46307" s="969"/>
      <c r="L46307" s="454"/>
    </row>
    <row r="46308" spans="2:12" outlineLevel="1">
      <c r="B46308" s="453"/>
      <c r="C46308" s="314"/>
      <c r="D46308" s="315"/>
      <c r="E46308" s="316"/>
      <c r="F46308" s="316"/>
      <c r="G46308" s="668" t="s">
        <v>1488</v>
      </c>
      <c r="H46308" s="454"/>
      <c r="I46308" s="454"/>
      <c r="J46308" s="969"/>
      <c r="K46308" s="969"/>
      <c r="L46308" s="454"/>
    </row>
    <row r="46309" spans="2:12" outlineLevel="1">
      <c r="B46309" s="453"/>
      <c r="C46309" s="314"/>
      <c r="D46309" s="315"/>
      <c r="E46309" s="316"/>
      <c r="F46309" s="316"/>
      <c r="G46309" s="668" t="s">
        <v>1488</v>
      </c>
      <c r="H46309" s="454"/>
      <c r="I46309" s="454"/>
      <c r="J46309" s="969"/>
      <c r="K46309" s="969"/>
      <c r="L46309" s="454"/>
    </row>
    <row r="46310" spans="2:12" outlineLevel="1">
      <c r="B46310" s="453"/>
      <c r="C46310" s="314"/>
      <c r="D46310" s="315"/>
      <c r="E46310" s="316"/>
      <c r="F46310" s="316"/>
      <c r="G46310" s="668" t="s">
        <v>1488</v>
      </c>
      <c r="H46310" s="454"/>
      <c r="I46310" s="454"/>
      <c r="J46310" s="969"/>
      <c r="K46310" s="969"/>
      <c r="L46310" s="454"/>
    </row>
    <row r="46311" spans="2:12" outlineLevel="1">
      <c r="B46311" s="453"/>
      <c r="C46311" s="314"/>
      <c r="D46311" s="315"/>
      <c r="E46311" s="316"/>
      <c r="F46311" s="316"/>
      <c r="G46311" s="668" t="s">
        <v>1488</v>
      </c>
      <c r="H46311" s="454"/>
      <c r="I46311" s="454"/>
      <c r="J46311" s="969"/>
      <c r="K46311" s="969"/>
      <c r="L46311" s="454"/>
    </row>
    <row r="46312" spans="2:12" outlineLevel="1">
      <c r="B46312" s="453"/>
      <c r="C46312" s="314"/>
      <c r="D46312" s="315"/>
      <c r="E46312" s="316"/>
      <c r="F46312" s="316"/>
      <c r="G46312" s="668" t="s">
        <v>1488</v>
      </c>
      <c r="H46312" s="454"/>
      <c r="I46312" s="454"/>
      <c r="J46312" s="969"/>
      <c r="K46312" s="969"/>
      <c r="L46312" s="454"/>
    </row>
    <row r="46313" spans="2:12" outlineLevel="1">
      <c r="B46313" s="453"/>
      <c r="C46313" s="314"/>
      <c r="D46313" s="315"/>
      <c r="E46313" s="316"/>
      <c r="F46313" s="316"/>
      <c r="G46313" s="668" t="s">
        <v>1488</v>
      </c>
      <c r="H46313" s="454"/>
      <c r="I46313" s="454"/>
      <c r="J46313" s="969"/>
      <c r="K46313" s="969"/>
      <c r="L46313" s="454"/>
    </row>
    <row r="46314" spans="2:12" outlineLevel="1">
      <c r="B46314" s="453"/>
      <c r="C46314" s="314"/>
      <c r="D46314" s="315"/>
      <c r="E46314" s="316"/>
      <c r="F46314" s="316"/>
      <c r="G46314" s="668" t="s">
        <v>1488</v>
      </c>
      <c r="H46314" s="454"/>
      <c r="I46314" s="454"/>
      <c r="J46314" s="969"/>
      <c r="K46314" s="969"/>
      <c r="L46314" s="454"/>
    </row>
    <row r="46315" spans="2:12" outlineLevel="1">
      <c r="B46315" s="453"/>
      <c r="C46315" s="314"/>
      <c r="D46315" s="315"/>
      <c r="E46315" s="316"/>
      <c r="F46315" s="316"/>
      <c r="G46315" s="668" t="s">
        <v>1488</v>
      </c>
      <c r="H46315" s="454"/>
      <c r="I46315" s="454"/>
      <c r="J46315" s="969"/>
      <c r="K46315" s="969"/>
      <c r="L46315" s="454"/>
    </row>
    <row r="46316" spans="2:12" outlineLevel="1">
      <c r="B46316" s="453"/>
      <c r="C46316" s="314"/>
      <c r="D46316" s="315"/>
      <c r="E46316" s="316"/>
      <c r="F46316" s="316"/>
      <c r="G46316" s="668" t="s">
        <v>1488</v>
      </c>
      <c r="H46316" s="454"/>
      <c r="I46316" s="454"/>
      <c r="J46316" s="969"/>
      <c r="K46316" s="969"/>
      <c r="L46316" s="454"/>
    </row>
    <row r="46317" spans="2:12" outlineLevel="1">
      <c r="B46317" s="453"/>
      <c r="C46317" s="314"/>
      <c r="D46317" s="315"/>
      <c r="E46317" s="316"/>
      <c r="F46317" s="316"/>
      <c r="G46317" s="668" t="s">
        <v>1488</v>
      </c>
      <c r="H46317" s="454"/>
      <c r="I46317" s="454"/>
      <c r="J46317" s="969"/>
      <c r="K46317" s="969"/>
      <c r="L46317" s="454"/>
    </row>
    <row r="46318" spans="2:12" outlineLevel="1">
      <c r="B46318" s="453"/>
      <c r="C46318" s="314"/>
      <c r="D46318" s="315"/>
      <c r="E46318" s="316"/>
      <c r="F46318" s="316"/>
      <c r="G46318" s="668" t="s">
        <v>1488</v>
      </c>
      <c r="H46318" s="454"/>
      <c r="I46318" s="454"/>
      <c r="J46318" s="969"/>
      <c r="K46318" s="969"/>
      <c r="L46318" s="454"/>
    </row>
    <row r="46319" spans="2:12" outlineLevel="1">
      <c r="B46319" s="453"/>
      <c r="C46319" s="314"/>
      <c r="D46319" s="315"/>
      <c r="E46319" s="316"/>
      <c r="F46319" s="316"/>
      <c r="G46319" s="668" t="s">
        <v>1488</v>
      </c>
      <c r="H46319" s="454"/>
      <c r="I46319" s="454"/>
      <c r="J46319" s="969"/>
      <c r="K46319" s="969"/>
      <c r="L46319" s="454"/>
    </row>
    <row r="46320" spans="2:12" outlineLevel="1">
      <c r="B46320" s="453"/>
      <c r="C46320" s="314"/>
      <c r="D46320" s="315"/>
      <c r="E46320" s="316"/>
      <c r="F46320" s="316"/>
      <c r="G46320" s="668" t="s">
        <v>1488</v>
      </c>
      <c r="H46320" s="454"/>
      <c r="I46320" s="454"/>
      <c r="J46320" s="969"/>
      <c r="K46320" s="969"/>
      <c r="L46320" s="454"/>
    </row>
    <row r="46321" spans="2:12" outlineLevel="1">
      <c r="B46321" s="453"/>
      <c r="C46321" s="314"/>
      <c r="D46321" s="315"/>
      <c r="E46321" s="316"/>
      <c r="F46321" s="316"/>
      <c r="G46321" s="668" t="s">
        <v>1488</v>
      </c>
      <c r="H46321" s="454"/>
      <c r="I46321" s="454"/>
      <c r="J46321" s="969"/>
      <c r="K46321" s="969"/>
      <c r="L46321" s="454"/>
    </row>
    <row r="46322" spans="2:12" outlineLevel="1">
      <c r="B46322" s="453"/>
      <c r="C46322" s="314"/>
      <c r="D46322" s="315"/>
      <c r="E46322" s="316"/>
      <c r="F46322" s="316"/>
      <c r="G46322" s="668" t="s">
        <v>1488</v>
      </c>
      <c r="H46322" s="454"/>
      <c r="I46322" s="454"/>
      <c r="J46322" s="969"/>
      <c r="K46322" s="969"/>
      <c r="L46322" s="454"/>
    </row>
    <row r="46323" spans="2:12" outlineLevel="1">
      <c r="B46323" s="453"/>
      <c r="C46323" s="314"/>
      <c r="D46323" s="315"/>
      <c r="E46323" s="316"/>
      <c r="F46323" s="316"/>
      <c r="G46323" s="668" t="s">
        <v>1488</v>
      </c>
      <c r="H46323" s="454"/>
      <c r="I46323" s="454"/>
      <c r="J46323" s="969"/>
      <c r="K46323" s="969"/>
      <c r="L46323" s="454"/>
    </row>
    <row r="46324" spans="2:12" outlineLevel="1">
      <c r="B46324" s="453"/>
      <c r="C46324" s="314"/>
      <c r="D46324" s="315"/>
      <c r="E46324" s="316"/>
      <c r="F46324" s="316"/>
      <c r="G46324" s="668" t="s">
        <v>1488</v>
      </c>
      <c r="H46324" s="454"/>
      <c r="I46324" s="454"/>
      <c r="J46324" s="969"/>
      <c r="K46324" s="969"/>
      <c r="L46324" s="454"/>
    </row>
    <row r="46325" spans="2:12" outlineLevel="1">
      <c r="B46325" s="453"/>
      <c r="C46325" s="314"/>
      <c r="D46325" s="315"/>
      <c r="E46325" s="316"/>
      <c r="F46325" s="316"/>
      <c r="G46325" s="668" t="s">
        <v>1488</v>
      </c>
      <c r="H46325" s="454"/>
      <c r="I46325" s="454"/>
      <c r="J46325" s="969"/>
      <c r="K46325" s="969"/>
      <c r="L46325" s="454"/>
    </row>
    <row r="46326" spans="2:12" outlineLevel="1">
      <c r="B46326" s="453"/>
      <c r="C46326" s="314"/>
      <c r="D46326" s="315"/>
      <c r="E46326" s="316"/>
      <c r="F46326" s="316"/>
      <c r="G46326" s="668" t="s">
        <v>1488</v>
      </c>
      <c r="H46326" s="454"/>
      <c r="I46326" s="454"/>
      <c r="J46326" s="969"/>
      <c r="K46326" s="969"/>
      <c r="L46326" s="454"/>
    </row>
    <row r="46327" spans="2:12" outlineLevel="1">
      <c r="B46327" s="453"/>
      <c r="C46327" s="314"/>
      <c r="D46327" s="315"/>
      <c r="E46327" s="316"/>
      <c r="F46327" s="316"/>
      <c r="G46327" s="668" t="s">
        <v>1488</v>
      </c>
      <c r="H46327" s="454"/>
      <c r="I46327" s="454"/>
      <c r="J46327" s="969"/>
      <c r="K46327" s="969"/>
      <c r="L46327" s="454"/>
    </row>
    <row r="46328" spans="2:12" outlineLevel="1">
      <c r="B46328" s="453"/>
      <c r="C46328" s="314"/>
      <c r="D46328" s="315"/>
      <c r="E46328" s="316"/>
      <c r="F46328" s="316"/>
      <c r="G46328" s="668" t="s">
        <v>1488</v>
      </c>
      <c r="H46328" s="454"/>
      <c r="I46328" s="454"/>
      <c r="J46328" s="969"/>
      <c r="K46328" s="969"/>
      <c r="L46328" s="454"/>
    </row>
    <row r="46329" spans="2:12" outlineLevel="1">
      <c r="B46329" s="453"/>
      <c r="C46329" s="314"/>
      <c r="D46329" s="315"/>
      <c r="E46329" s="316"/>
      <c r="F46329" s="316"/>
      <c r="G46329" s="668" t="s">
        <v>1488</v>
      </c>
      <c r="H46329" s="454"/>
      <c r="I46329" s="454"/>
      <c r="J46329" s="969"/>
      <c r="K46329" s="969"/>
      <c r="L46329" s="454"/>
    </row>
    <row r="46330" spans="2:12" outlineLevel="1">
      <c r="B46330" s="453"/>
      <c r="C46330" s="314"/>
      <c r="D46330" s="315"/>
      <c r="E46330" s="316"/>
      <c r="F46330" s="316"/>
      <c r="G46330" s="668" t="s">
        <v>1488</v>
      </c>
      <c r="H46330" s="454"/>
      <c r="I46330" s="454"/>
      <c r="J46330" s="969"/>
      <c r="K46330" s="969"/>
      <c r="L46330" s="454"/>
    </row>
    <row r="46331" spans="2:12" outlineLevel="1">
      <c r="B46331" s="453"/>
      <c r="C46331" s="314"/>
      <c r="D46331" s="315"/>
      <c r="E46331" s="316"/>
      <c r="F46331" s="316"/>
      <c r="G46331" s="668" t="s">
        <v>1488</v>
      </c>
      <c r="H46331" s="454"/>
      <c r="I46331" s="454"/>
      <c r="J46331" s="969"/>
      <c r="K46331" s="969"/>
      <c r="L46331" s="454"/>
    </row>
    <row r="46332" spans="2:12" outlineLevel="1">
      <c r="B46332" s="453"/>
      <c r="C46332" s="314"/>
      <c r="D46332" s="315"/>
      <c r="E46332" s="316"/>
      <c r="F46332" s="316"/>
      <c r="G46332" s="668" t="s">
        <v>1488</v>
      </c>
      <c r="H46332" s="454"/>
      <c r="I46332" s="454"/>
      <c r="J46332" s="969"/>
      <c r="K46332" s="969"/>
      <c r="L46332" s="454"/>
    </row>
    <row r="46333" spans="2:12" outlineLevel="1">
      <c r="B46333" s="453"/>
      <c r="C46333" s="314"/>
      <c r="D46333" s="315"/>
      <c r="E46333" s="316"/>
      <c r="F46333" s="316"/>
      <c r="G46333" s="668" t="s">
        <v>1488</v>
      </c>
      <c r="H46333" s="454"/>
      <c r="I46333" s="454"/>
      <c r="J46333" s="969"/>
      <c r="K46333" s="969"/>
      <c r="L46333" s="454"/>
    </row>
    <row r="46334" spans="2:12" outlineLevel="1">
      <c r="B46334" s="453"/>
      <c r="C46334" s="314"/>
      <c r="D46334" s="315"/>
      <c r="E46334" s="316"/>
      <c r="F46334" s="316"/>
      <c r="G46334" s="668" t="s">
        <v>1488</v>
      </c>
      <c r="H46334" s="454"/>
      <c r="I46334" s="454"/>
      <c r="J46334" s="969"/>
      <c r="K46334" s="969"/>
      <c r="L46334" s="454"/>
    </row>
    <row r="46335" spans="2:12" outlineLevel="1">
      <c r="B46335" s="453"/>
      <c r="C46335" s="314"/>
      <c r="D46335" s="315"/>
      <c r="E46335" s="316"/>
      <c r="F46335" s="316"/>
      <c r="G46335" s="668" t="s">
        <v>1488</v>
      </c>
      <c r="H46335" s="454"/>
      <c r="I46335" s="454"/>
      <c r="J46335" s="969"/>
      <c r="K46335" s="969"/>
      <c r="L46335" s="454"/>
    </row>
    <row r="46336" spans="2:12" outlineLevel="1">
      <c r="B46336" s="453"/>
      <c r="C46336" s="314"/>
      <c r="D46336" s="315"/>
      <c r="E46336" s="316"/>
      <c r="F46336" s="316"/>
      <c r="G46336" s="668" t="s">
        <v>1488</v>
      </c>
      <c r="H46336" s="454"/>
      <c r="I46336" s="454"/>
      <c r="J46336" s="969"/>
      <c r="K46336" s="969"/>
      <c r="L46336" s="454"/>
    </row>
    <row r="46337" spans="2:12" outlineLevel="1">
      <c r="B46337" s="453"/>
      <c r="C46337" s="314"/>
      <c r="D46337" s="315"/>
      <c r="E46337" s="316"/>
      <c r="F46337" s="316"/>
      <c r="G46337" s="668" t="s">
        <v>1488</v>
      </c>
      <c r="H46337" s="454"/>
      <c r="I46337" s="454"/>
      <c r="J46337" s="969"/>
      <c r="K46337" s="969"/>
      <c r="L46337" s="454"/>
    </row>
    <row r="46338" spans="2:12" outlineLevel="1">
      <c r="B46338" s="453"/>
      <c r="C46338" s="314"/>
      <c r="D46338" s="315"/>
      <c r="E46338" s="316"/>
      <c r="F46338" s="316"/>
      <c r="G46338" s="668" t="s">
        <v>1488</v>
      </c>
      <c r="H46338" s="454"/>
      <c r="I46338" s="454"/>
      <c r="J46338" s="969"/>
      <c r="K46338" s="969"/>
      <c r="L46338" s="454"/>
    </row>
    <row r="46339" spans="2:12" outlineLevel="1">
      <c r="B46339" s="453"/>
      <c r="C46339" s="314"/>
      <c r="D46339" s="315"/>
      <c r="E46339" s="316"/>
      <c r="F46339" s="316"/>
      <c r="G46339" s="668" t="s">
        <v>1488</v>
      </c>
      <c r="H46339" s="454"/>
      <c r="I46339" s="454"/>
      <c r="J46339" s="969"/>
      <c r="K46339" s="969"/>
      <c r="L46339" s="454"/>
    </row>
    <row r="46340" spans="2:12" outlineLevel="1">
      <c r="B46340" s="453"/>
      <c r="C46340" s="314"/>
      <c r="D46340" s="315"/>
      <c r="E46340" s="316"/>
      <c r="F46340" s="316"/>
      <c r="G46340" s="668" t="s">
        <v>1488</v>
      </c>
      <c r="H46340" s="454"/>
      <c r="I46340" s="454"/>
      <c r="J46340" s="969"/>
      <c r="K46340" s="969"/>
      <c r="L46340" s="454"/>
    </row>
    <row r="46341" spans="2:12" outlineLevel="1">
      <c r="B46341" s="453"/>
      <c r="C46341" s="314"/>
      <c r="D46341" s="315"/>
      <c r="E46341" s="316"/>
      <c r="F46341" s="316"/>
      <c r="G46341" s="668" t="s">
        <v>1488</v>
      </c>
      <c r="H46341" s="454"/>
      <c r="I46341" s="454"/>
      <c r="J46341" s="969"/>
      <c r="K46341" s="969"/>
      <c r="L46341" s="454"/>
    </row>
    <row r="46342" spans="2:12" outlineLevel="1">
      <c r="B46342" s="453"/>
      <c r="C46342" s="314"/>
      <c r="D46342" s="315"/>
      <c r="E46342" s="316"/>
      <c r="F46342" s="316"/>
      <c r="G46342" s="668" t="s">
        <v>1488</v>
      </c>
      <c r="H46342" s="454"/>
      <c r="I46342" s="454"/>
      <c r="J46342" s="969"/>
      <c r="K46342" s="969"/>
      <c r="L46342" s="454"/>
    </row>
    <row r="46343" spans="2:12" outlineLevel="1">
      <c r="B46343" s="453"/>
      <c r="C46343" s="314"/>
      <c r="D46343" s="315"/>
      <c r="E46343" s="316"/>
      <c r="F46343" s="316"/>
      <c r="G46343" s="668" t="s">
        <v>1488</v>
      </c>
      <c r="H46343" s="454"/>
      <c r="I46343" s="454"/>
      <c r="J46343" s="969"/>
      <c r="K46343" s="969"/>
      <c r="L46343" s="454"/>
    </row>
    <row r="46344" spans="2:12" outlineLevel="1">
      <c r="B46344" s="453"/>
      <c r="C46344" s="314"/>
      <c r="D46344" s="315"/>
      <c r="E46344" s="316"/>
      <c r="F46344" s="316"/>
      <c r="G46344" s="668" t="s">
        <v>1488</v>
      </c>
      <c r="H46344" s="454"/>
      <c r="I46344" s="454"/>
      <c r="J46344" s="969"/>
      <c r="K46344" s="969"/>
      <c r="L46344" s="454"/>
    </row>
    <row r="46345" spans="2:12" outlineLevel="1">
      <c r="B46345" s="453"/>
      <c r="C46345" s="314"/>
      <c r="D46345" s="315"/>
      <c r="E46345" s="316"/>
      <c r="F46345" s="316"/>
      <c r="G46345" s="668" t="s">
        <v>1488</v>
      </c>
      <c r="H46345" s="454"/>
      <c r="I46345" s="454"/>
      <c r="J46345" s="969"/>
      <c r="K46345" s="969"/>
      <c r="L46345" s="454"/>
    </row>
    <row r="46346" spans="2:12" outlineLevel="1">
      <c r="B46346" s="453"/>
      <c r="C46346" s="314"/>
      <c r="D46346" s="315"/>
      <c r="E46346" s="316"/>
      <c r="F46346" s="316"/>
      <c r="G46346" s="668" t="s">
        <v>1488</v>
      </c>
      <c r="H46346" s="454"/>
      <c r="I46346" s="454"/>
      <c r="J46346" s="969"/>
      <c r="K46346" s="969"/>
      <c r="L46346" s="454"/>
    </row>
    <row r="46347" spans="2:12" outlineLevel="1">
      <c r="B46347" s="453"/>
      <c r="C46347" s="314"/>
      <c r="D46347" s="315"/>
      <c r="E46347" s="316"/>
      <c r="F46347" s="316"/>
      <c r="G46347" s="668" t="s">
        <v>1488</v>
      </c>
      <c r="H46347" s="454"/>
      <c r="I46347" s="454"/>
      <c r="J46347" s="969"/>
      <c r="K46347" s="969"/>
      <c r="L46347" s="454"/>
    </row>
    <row r="46348" spans="2:12" outlineLevel="1">
      <c r="B46348" s="453"/>
      <c r="C46348" s="314"/>
      <c r="D46348" s="315"/>
      <c r="E46348" s="316"/>
      <c r="F46348" s="316"/>
      <c r="G46348" s="668" t="s">
        <v>1488</v>
      </c>
      <c r="H46348" s="454"/>
      <c r="I46348" s="454"/>
      <c r="J46348" s="969"/>
      <c r="K46348" s="969"/>
      <c r="L46348" s="454"/>
    </row>
    <row r="46349" spans="2:12" outlineLevel="1">
      <c r="B46349" s="453"/>
      <c r="C46349" s="314"/>
      <c r="D46349" s="315"/>
      <c r="E46349" s="316"/>
      <c r="F46349" s="316"/>
      <c r="G46349" s="668" t="s">
        <v>1488</v>
      </c>
      <c r="H46349" s="454"/>
      <c r="I46349" s="454"/>
      <c r="J46349" s="969"/>
      <c r="K46349" s="969"/>
      <c r="L46349" s="454"/>
    </row>
    <row r="46350" spans="2:12" outlineLevel="1">
      <c r="B46350" s="453"/>
      <c r="C46350" s="314"/>
      <c r="D46350" s="315"/>
      <c r="E46350" s="316"/>
      <c r="F46350" s="316"/>
      <c r="G46350" s="668" t="s">
        <v>1488</v>
      </c>
      <c r="H46350" s="454"/>
      <c r="I46350" s="454"/>
      <c r="J46350" s="969"/>
      <c r="K46350" s="969"/>
      <c r="L46350" s="454"/>
    </row>
    <row r="46351" spans="2:12" outlineLevel="1">
      <c r="B46351" s="453"/>
      <c r="C46351" s="314"/>
      <c r="D46351" s="315"/>
      <c r="E46351" s="316"/>
      <c r="F46351" s="316"/>
      <c r="G46351" s="668" t="s">
        <v>1488</v>
      </c>
      <c r="H46351" s="454"/>
      <c r="I46351" s="454"/>
      <c r="J46351" s="969"/>
      <c r="K46351" s="969"/>
      <c r="L46351" s="454"/>
    </row>
    <row r="46352" spans="2:12" outlineLevel="1">
      <c r="B46352" s="453"/>
      <c r="C46352" s="314"/>
      <c r="D46352" s="315"/>
      <c r="E46352" s="316"/>
      <c r="F46352" s="316"/>
      <c r="G46352" s="668" t="s">
        <v>1488</v>
      </c>
      <c r="H46352" s="454"/>
      <c r="I46352" s="454"/>
      <c r="J46352" s="969"/>
      <c r="K46352" s="969"/>
      <c r="L46352" s="454"/>
    </row>
    <row r="46353" spans="2:12" outlineLevel="1">
      <c r="B46353" s="453"/>
      <c r="C46353" s="314"/>
      <c r="D46353" s="315"/>
      <c r="E46353" s="316"/>
      <c r="F46353" s="316"/>
      <c r="G46353" s="668" t="s">
        <v>1488</v>
      </c>
      <c r="H46353" s="454"/>
      <c r="I46353" s="454"/>
      <c r="J46353" s="969"/>
      <c r="K46353" s="969"/>
      <c r="L46353" s="454"/>
    </row>
    <row r="46354" spans="2:12" outlineLevel="1">
      <c r="B46354" s="453"/>
      <c r="C46354" s="314"/>
      <c r="D46354" s="315"/>
      <c r="E46354" s="316"/>
      <c r="F46354" s="316"/>
      <c r="G46354" s="668" t="s">
        <v>1488</v>
      </c>
      <c r="H46354" s="454"/>
      <c r="I46354" s="454"/>
      <c r="J46354" s="969"/>
      <c r="K46354" s="969"/>
      <c r="L46354" s="454"/>
    </row>
    <row r="46355" spans="2:12" outlineLevel="1">
      <c r="B46355" s="453"/>
      <c r="C46355" s="314"/>
      <c r="D46355" s="315"/>
      <c r="E46355" s="316"/>
      <c r="F46355" s="316"/>
      <c r="G46355" s="668" t="s">
        <v>1488</v>
      </c>
      <c r="H46355" s="454"/>
      <c r="I46355" s="454"/>
      <c r="J46355" s="969"/>
      <c r="K46355" s="969"/>
      <c r="L46355" s="454"/>
    </row>
    <row r="46356" spans="2:12" outlineLevel="1">
      <c r="B46356" s="453"/>
      <c r="C46356" s="314"/>
      <c r="D46356" s="315"/>
      <c r="E46356" s="316"/>
      <c r="F46356" s="316"/>
      <c r="G46356" s="668" t="s">
        <v>1488</v>
      </c>
      <c r="H46356" s="454"/>
      <c r="I46356" s="454"/>
      <c r="J46356" s="969"/>
      <c r="K46356" s="969"/>
      <c r="L46356" s="454"/>
    </row>
    <row r="46357" spans="2:12" outlineLevel="1">
      <c r="B46357" s="453"/>
      <c r="C46357" s="314"/>
      <c r="D46357" s="315"/>
      <c r="E46357" s="316"/>
      <c r="F46357" s="316"/>
      <c r="G46357" s="668" t="s">
        <v>1488</v>
      </c>
      <c r="H46357" s="454"/>
      <c r="I46357" s="454"/>
      <c r="J46357" s="969"/>
      <c r="K46357" s="969"/>
      <c r="L46357" s="454"/>
    </row>
    <row r="46358" spans="2:12" outlineLevel="1">
      <c r="B46358" s="453"/>
      <c r="C46358" s="314"/>
      <c r="D46358" s="315"/>
      <c r="E46358" s="316"/>
      <c r="F46358" s="316"/>
      <c r="G46358" s="668" t="s">
        <v>1488</v>
      </c>
      <c r="H46358" s="454"/>
      <c r="I46358" s="454"/>
      <c r="J46358" s="969"/>
      <c r="K46358" s="969"/>
      <c r="L46358" s="454"/>
    </row>
    <row r="46359" spans="2:12" outlineLevel="1">
      <c r="B46359" s="453"/>
      <c r="C46359" s="314"/>
      <c r="D46359" s="315"/>
      <c r="E46359" s="316"/>
      <c r="F46359" s="316"/>
      <c r="G46359" s="668" t="s">
        <v>1488</v>
      </c>
      <c r="H46359" s="454"/>
      <c r="I46359" s="454"/>
      <c r="J46359" s="969"/>
      <c r="K46359" s="969"/>
      <c r="L46359" s="454"/>
    </row>
    <row r="46360" spans="2:12" outlineLevel="1">
      <c r="B46360" s="453"/>
      <c r="C46360" s="314"/>
      <c r="D46360" s="315"/>
      <c r="E46360" s="316"/>
      <c r="F46360" s="316"/>
      <c r="G46360" s="668" t="s">
        <v>1488</v>
      </c>
      <c r="H46360" s="454"/>
      <c r="I46360" s="454"/>
      <c r="J46360" s="969"/>
      <c r="K46360" s="969"/>
      <c r="L46360" s="454"/>
    </row>
    <row r="46361" spans="2:12" outlineLevel="1">
      <c r="B46361" s="453"/>
      <c r="C46361" s="314"/>
      <c r="D46361" s="315"/>
      <c r="E46361" s="316"/>
      <c r="F46361" s="316"/>
      <c r="G46361" s="668" t="s">
        <v>1488</v>
      </c>
      <c r="H46361" s="454"/>
      <c r="I46361" s="454"/>
      <c r="J46361" s="969"/>
      <c r="K46361" s="969"/>
      <c r="L46361" s="454"/>
    </row>
    <row r="46362" spans="2:12" outlineLevel="1">
      <c r="B46362" s="453"/>
      <c r="C46362" s="314"/>
      <c r="D46362" s="315"/>
      <c r="E46362" s="316"/>
      <c r="F46362" s="316"/>
      <c r="G46362" s="668" t="s">
        <v>1488</v>
      </c>
      <c r="H46362" s="454"/>
      <c r="I46362" s="454"/>
      <c r="J46362" s="969"/>
      <c r="K46362" s="969"/>
      <c r="L46362" s="454"/>
    </row>
    <row r="46363" spans="2:12" outlineLevel="1">
      <c r="B46363" s="453"/>
      <c r="C46363" s="314"/>
      <c r="D46363" s="315"/>
      <c r="E46363" s="316"/>
      <c r="F46363" s="316"/>
      <c r="G46363" s="668" t="s">
        <v>1488</v>
      </c>
      <c r="H46363" s="454"/>
      <c r="I46363" s="454"/>
      <c r="J46363" s="969"/>
      <c r="K46363" s="969"/>
      <c r="L46363" s="454"/>
    </row>
    <row r="46364" spans="2:12" outlineLevel="1">
      <c r="B46364" s="453"/>
      <c r="C46364" s="314"/>
      <c r="D46364" s="315"/>
      <c r="E46364" s="316"/>
      <c r="F46364" s="316"/>
      <c r="G46364" s="668" t="s">
        <v>1488</v>
      </c>
      <c r="H46364" s="454"/>
      <c r="I46364" s="454"/>
      <c r="J46364" s="969"/>
      <c r="K46364" s="969"/>
      <c r="L46364" s="454"/>
    </row>
    <row r="46365" spans="2:12" outlineLevel="1">
      <c r="B46365" s="453"/>
      <c r="C46365" s="314"/>
      <c r="D46365" s="315"/>
      <c r="E46365" s="316"/>
      <c r="F46365" s="316"/>
      <c r="G46365" s="668" t="s">
        <v>1488</v>
      </c>
      <c r="H46365" s="454"/>
      <c r="I46365" s="454"/>
      <c r="J46365" s="969"/>
      <c r="K46365" s="969"/>
      <c r="L46365" s="454"/>
    </row>
    <row r="46366" spans="2:12" outlineLevel="1">
      <c r="B46366" s="453"/>
      <c r="C46366" s="314"/>
      <c r="D46366" s="315"/>
      <c r="E46366" s="316"/>
      <c r="F46366" s="316"/>
      <c r="G46366" s="668" t="s">
        <v>1488</v>
      </c>
      <c r="H46366" s="454"/>
      <c r="I46366" s="454"/>
      <c r="J46366" s="969"/>
      <c r="K46366" s="969"/>
      <c r="L46366" s="454"/>
    </row>
    <row r="46367" spans="2:12" outlineLevel="1">
      <c r="B46367" s="453"/>
      <c r="C46367" s="314"/>
      <c r="D46367" s="315"/>
      <c r="E46367" s="316"/>
      <c r="F46367" s="316"/>
      <c r="G46367" s="668" t="s">
        <v>1488</v>
      </c>
      <c r="H46367" s="454"/>
      <c r="I46367" s="454"/>
      <c r="J46367" s="969"/>
      <c r="K46367" s="969"/>
      <c r="L46367" s="454"/>
    </row>
    <row r="46368" spans="2:12" outlineLevel="1">
      <c r="B46368" s="453"/>
      <c r="C46368" s="314"/>
      <c r="D46368" s="315"/>
      <c r="E46368" s="316"/>
      <c r="F46368" s="316"/>
      <c r="G46368" s="668" t="s">
        <v>1488</v>
      </c>
      <c r="H46368" s="454"/>
      <c r="I46368" s="454"/>
      <c r="J46368" s="969"/>
      <c r="K46368" s="969"/>
      <c r="L46368" s="454"/>
    </row>
    <row r="46369" spans="2:12" outlineLevel="1">
      <c r="B46369" s="453"/>
      <c r="C46369" s="314"/>
      <c r="D46369" s="315"/>
      <c r="E46369" s="316"/>
      <c r="F46369" s="316"/>
      <c r="G46369" s="668" t="s">
        <v>1488</v>
      </c>
      <c r="H46369" s="454"/>
      <c r="I46369" s="454"/>
      <c r="J46369" s="969"/>
      <c r="K46369" s="969"/>
      <c r="L46369" s="454"/>
    </row>
    <row r="46370" spans="2:12" outlineLevel="1">
      <c r="B46370" s="453"/>
      <c r="C46370" s="314"/>
      <c r="D46370" s="315"/>
      <c r="E46370" s="316"/>
      <c r="F46370" s="316"/>
      <c r="G46370" s="668" t="s">
        <v>1488</v>
      </c>
      <c r="H46370" s="454"/>
      <c r="I46370" s="454"/>
      <c r="J46370" s="969"/>
      <c r="K46370" s="969"/>
      <c r="L46370" s="454"/>
    </row>
    <row r="46371" spans="2:12" outlineLevel="1">
      <c r="B46371" s="453"/>
      <c r="C46371" s="314"/>
      <c r="D46371" s="315"/>
      <c r="E46371" s="316"/>
      <c r="F46371" s="316"/>
      <c r="G46371" s="668" t="s">
        <v>1488</v>
      </c>
      <c r="H46371" s="454"/>
      <c r="I46371" s="454"/>
      <c r="J46371" s="969"/>
      <c r="K46371" s="969"/>
      <c r="L46371" s="454"/>
    </row>
    <row r="46372" spans="2:12" outlineLevel="1">
      <c r="B46372" s="453"/>
      <c r="C46372" s="314"/>
      <c r="D46372" s="315"/>
      <c r="E46372" s="316"/>
      <c r="F46372" s="316"/>
      <c r="G46372" s="668" t="s">
        <v>1488</v>
      </c>
      <c r="H46372" s="454"/>
      <c r="I46372" s="454"/>
      <c r="J46372" s="969"/>
      <c r="K46372" s="969"/>
      <c r="L46372" s="454"/>
    </row>
    <row r="46373" spans="2:12" outlineLevel="1">
      <c r="B46373" s="453"/>
      <c r="C46373" s="314"/>
      <c r="D46373" s="315"/>
      <c r="E46373" s="316"/>
      <c r="F46373" s="316"/>
      <c r="G46373" s="668" t="s">
        <v>1488</v>
      </c>
      <c r="H46373" s="454"/>
      <c r="I46373" s="454"/>
      <c r="J46373" s="969"/>
      <c r="K46373" s="969"/>
      <c r="L46373" s="454"/>
    </row>
    <row r="46374" spans="2:12" outlineLevel="1">
      <c r="B46374" s="453"/>
      <c r="C46374" s="314"/>
      <c r="D46374" s="315"/>
      <c r="E46374" s="316"/>
      <c r="F46374" s="316"/>
      <c r="G46374" s="668" t="s">
        <v>1488</v>
      </c>
      <c r="H46374" s="454"/>
      <c r="I46374" s="454"/>
      <c r="J46374" s="969"/>
      <c r="K46374" s="969"/>
      <c r="L46374" s="454"/>
    </row>
    <row r="46375" spans="2:12" outlineLevel="1">
      <c r="B46375" s="453"/>
      <c r="C46375" s="314"/>
      <c r="D46375" s="315"/>
      <c r="E46375" s="316"/>
      <c r="F46375" s="316"/>
      <c r="G46375" s="668" t="s">
        <v>1488</v>
      </c>
      <c r="H46375" s="454"/>
      <c r="I46375" s="454"/>
      <c r="J46375" s="969"/>
      <c r="K46375" s="969"/>
      <c r="L46375" s="454"/>
    </row>
    <row r="46376" spans="2:12" outlineLevel="1">
      <c r="B46376" s="453"/>
      <c r="C46376" s="314"/>
      <c r="D46376" s="315"/>
      <c r="E46376" s="316"/>
      <c r="F46376" s="316"/>
      <c r="G46376" s="668" t="s">
        <v>1488</v>
      </c>
      <c r="H46376" s="454"/>
      <c r="I46376" s="454"/>
      <c r="J46376" s="969"/>
      <c r="K46376" s="969"/>
      <c r="L46376" s="454"/>
    </row>
    <row r="46377" spans="2:12" outlineLevel="1">
      <c r="B46377" s="453"/>
      <c r="C46377" s="314"/>
      <c r="D46377" s="315"/>
      <c r="E46377" s="316"/>
      <c r="F46377" s="316"/>
      <c r="G46377" s="668" t="s">
        <v>1488</v>
      </c>
      <c r="H46377" s="454"/>
      <c r="I46377" s="454"/>
      <c r="J46377" s="969"/>
      <c r="K46377" s="969"/>
      <c r="L46377" s="454"/>
    </row>
    <row r="46378" spans="2:12" outlineLevel="1">
      <c r="B46378" s="453"/>
      <c r="C46378" s="314"/>
      <c r="D46378" s="315"/>
      <c r="E46378" s="316"/>
      <c r="F46378" s="316"/>
      <c r="G46378" s="668" t="s">
        <v>1488</v>
      </c>
      <c r="H46378" s="454"/>
      <c r="I46378" s="454"/>
      <c r="J46378" s="969"/>
      <c r="K46378" s="969"/>
      <c r="L46378" s="454"/>
    </row>
    <row r="46379" spans="2:12" outlineLevel="1">
      <c r="B46379" s="453"/>
      <c r="C46379" s="314"/>
      <c r="D46379" s="315"/>
      <c r="E46379" s="316"/>
      <c r="F46379" s="316"/>
      <c r="G46379" s="668" t="s">
        <v>1488</v>
      </c>
      <c r="H46379" s="454"/>
      <c r="I46379" s="454"/>
      <c r="J46379" s="969"/>
      <c r="K46379" s="969"/>
      <c r="L46379" s="454"/>
    </row>
    <row r="46380" spans="2:12" outlineLevel="1">
      <c r="B46380" s="453"/>
      <c r="C46380" s="314"/>
      <c r="D46380" s="315"/>
      <c r="E46380" s="316"/>
      <c r="F46380" s="316"/>
      <c r="G46380" s="668" t="s">
        <v>1488</v>
      </c>
      <c r="H46380" s="454"/>
      <c r="I46380" s="454"/>
      <c r="J46380" s="969"/>
      <c r="K46380" s="969"/>
      <c r="L46380" s="454"/>
    </row>
    <row r="46381" spans="2:12" outlineLevel="1">
      <c r="B46381" s="453"/>
      <c r="C46381" s="314"/>
      <c r="D46381" s="315"/>
      <c r="E46381" s="316"/>
      <c r="F46381" s="316"/>
      <c r="G46381" s="668" t="s">
        <v>1488</v>
      </c>
      <c r="H46381" s="454"/>
      <c r="I46381" s="454"/>
      <c r="J46381" s="969"/>
      <c r="K46381" s="969"/>
      <c r="L46381" s="454"/>
    </row>
    <row r="46382" spans="2:12" outlineLevel="1">
      <c r="B46382" s="453"/>
      <c r="C46382" s="314"/>
      <c r="D46382" s="315"/>
      <c r="E46382" s="316"/>
      <c r="F46382" s="316"/>
      <c r="G46382" s="668" t="s">
        <v>1488</v>
      </c>
      <c r="H46382" s="454"/>
      <c r="I46382" s="454"/>
      <c r="J46382" s="969"/>
      <c r="K46382" s="969"/>
      <c r="L46382" s="454"/>
    </row>
    <row r="46383" spans="2:12" outlineLevel="1">
      <c r="B46383" s="453"/>
      <c r="C46383" s="314"/>
      <c r="D46383" s="315"/>
      <c r="E46383" s="316"/>
      <c r="F46383" s="316"/>
      <c r="G46383" s="668" t="s">
        <v>1488</v>
      </c>
      <c r="H46383" s="454"/>
      <c r="I46383" s="454"/>
      <c r="J46383" s="969"/>
      <c r="K46383" s="969"/>
      <c r="L46383" s="454"/>
    </row>
    <row r="46384" spans="2:12" outlineLevel="1">
      <c r="B46384" s="453"/>
      <c r="C46384" s="314"/>
      <c r="D46384" s="315"/>
      <c r="E46384" s="316"/>
      <c r="F46384" s="316"/>
      <c r="G46384" s="668" t="s">
        <v>1488</v>
      </c>
      <c r="H46384" s="454"/>
      <c r="I46384" s="454"/>
      <c r="J46384" s="969"/>
      <c r="K46384" s="969"/>
      <c r="L46384" s="454"/>
    </row>
    <row r="46385" spans="2:12" outlineLevel="1">
      <c r="B46385" s="453"/>
      <c r="C46385" s="314"/>
      <c r="D46385" s="315"/>
      <c r="E46385" s="316"/>
      <c r="F46385" s="316"/>
      <c r="G46385" s="668" t="s">
        <v>1488</v>
      </c>
      <c r="H46385" s="454"/>
      <c r="I46385" s="454"/>
      <c r="J46385" s="969"/>
      <c r="K46385" s="969"/>
      <c r="L46385" s="454"/>
    </row>
    <row r="46386" spans="2:12" outlineLevel="1">
      <c r="B46386" s="453"/>
      <c r="C46386" s="314"/>
      <c r="D46386" s="315"/>
      <c r="E46386" s="316"/>
      <c r="F46386" s="316"/>
      <c r="G46386" s="668" t="s">
        <v>1488</v>
      </c>
      <c r="H46386" s="454"/>
      <c r="I46386" s="454"/>
      <c r="J46386" s="969"/>
      <c r="K46386" s="969"/>
      <c r="L46386" s="454"/>
    </row>
    <row r="46387" spans="2:12" outlineLevel="1">
      <c r="B46387" s="453"/>
      <c r="C46387" s="314"/>
      <c r="D46387" s="315"/>
      <c r="E46387" s="316"/>
      <c r="F46387" s="316"/>
      <c r="G46387" s="668" t="s">
        <v>1488</v>
      </c>
      <c r="H46387" s="454"/>
      <c r="I46387" s="454"/>
      <c r="J46387" s="969"/>
      <c r="K46387" s="969"/>
      <c r="L46387" s="454"/>
    </row>
    <row r="46388" spans="2:12" outlineLevel="1">
      <c r="B46388" s="453"/>
      <c r="C46388" s="314"/>
      <c r="D46388" s="315"/>
      <c r="E46388" s="316"/>
      <c r="F46388" s="316"/>
      <c r="G46388" s="668" t="s">
        <v>1488</v>
      </c>
      <c r="H46388" s="454"/>
      <c r="I46388" s="454"/>
      <c r="J46388" s="969"/>
      <c r="K46388" s="969"/>
      <c r="L46388" s="454"/>
    </row>
    <row r="46389" spans="2:12" outlineLevel="1">
      <c r="B46389" s="453"/>
      <c r="C46389" s="314"/>
      <c r="D46389" s="315"/>
      <c r="E46389" s="316"/>
      <c r="F46389" s="316"/>
      <c r="G46389" s="668" t="s">
        <v>1488</v>
      </c>
      <c r="H46389" s="454"/>
      <c r="I46389" s="454"/>
      <c r="J46389" s="969"/>
      <c r="K46389" s="969"/>
      <c r="L46389" s="454"/>
    </row>
    <row r="46390" spans="2:12" outlineLevel="1">
      <c r="B46390" s="453"/>
      <c r="C46390" s="314"/>
      <c r="D46390" s="315"/>
      <c r="E46390" s="316"/>
      <c r="F46390" s="316"/>
      <c r="G46390" s="668" t="s">
        <v>1488</v>
      </c>
      <c r="H46390" s="454"/>
      <c r="I46390" s="454"/>
      <c r="J46390" s="969"/>
      <c r="K46390" s="969"/>
      <c r="L46390" s="454"/>
    </row>
    <row r="46391" spans="2:12" outlineLevel="1">
      <c r="B46391" s="453"/>
      <c r="C46391" s="314"/>
      <c r="D46391" s="315"/>
      <c r="E46391" s="316"/>
      <c r="F46391" s="316"/>
      <c r="G46391" s="668" t="s">
        <v>1488</v>
      </c>
      <c r="H46391" s="454"/>
      <c r="I46391" s="454"/>
      <c r="J46391" s="969"/>
      <c r="K46391" s="969"/>
      <c r="L46391" s="454"/>
    </row>
    <row r="46392" spans="2:12" outlineLevel="1">
      <c r="B46392" s="453"/>
      <c r="C46392" s="314"/>
      <c r="D46392" s="315"/>
      <c r="E46392" s="316"/>
      <c r="F46392" s="316"/>
      <c r="G46392" s="668" t="s">
        <v>1488</v>
      </c>
      <c r="H46392" s="454"/>
      <c r="I46392" s="454"/>
      <c r="J46392" s="969"/>
      <c r="K46392" s="969"/>
      <c r="L46392" s="454"/>
    </row>
    <row r="46393" spans="2:12" outlineLevel="1">
      <c r="B46393" s="453"/>
      <c r="C46393" s="314"/>
      <c r="D46393" s="315"/>
      <c r="E46393" s="316"/>
      <c r="F46393" s="316"/>
      <c r="G46393" s="668" t="s">
        <v>1488</v>
      </c>
      <c r="H46393" s="454"/>
      <c r="I46393" s="454"/>
      <c r="J46393" s="969"/>
      <c r="K46393" s="969"/>
      <c r="L46393" s="454"/>
    </row>
    <row r="46394" spans="2:12" outlineLevel="1">
      <c r="B46394" s="453"/>
      <c r="C46394" s="314"/>
      <c r="D46394" s="315"/>
      <c r="E46394" s="316"/>
      <c r="F46394" s="316"/>
      <c r="G46394" s="668" t="s">
        <v>1488</v>
      </c>
      <c r="H46394" s="454"/>
      <c r="I46394" s="454"/>
      <c r="J46394" s="969"/>
      <c r="K46394" s="969"/>
      <c r="L46394" s="454"/>
    </row>
    <row r="46395" spans="2:12" outlineLevel="1">
      <c r="B46395" s="453"/>
      <c r="C46395" s="314"/>
      <c r="D46395" s="315"/>
      <c r="E46395" s="316"/>
      <c r="F46395" s="316"/>
      <c r="G46395" s="668" t="s">
        <v>1488</v>
      </c>
      <c r="H46395" s="454"/>
      <c r="I46395" s="454"/>
      <c r="J46395" s="969"/>
      <c r="K46395" s="969"/>
      <c r="L46395" s="454"/>
    </row>
    <row r="46396" spans="2:12" outlineLevel="1">
      <c r="B46396" s="453"/>
      <c r="C46396" s="314"/>
      <c r="D46396" s="315"/>
      <c r="E46396" s="316"/>
      <c r="F46396" s="316"/>
      <c r="G46396" s="668" t="s">
        <v>1488</v>
      </c>
      <c r="H46396" s="454"/>
      <c r="I46396" s="454"/>
      <c r="J46396" s="969"/>
      <c r="K46396" s="969"/>
      <c r="L46396" s="454"/>
    </row>
    <row r="46397" spans="2:12" outlineLevel="1">
      <c r="B46397" s="453"/>
      <c r="C46397" s="314"/>
      <c r="D46397" s="315"/>
      <c r="E46397" s="316"/>
      <c r="F46397" s="316"/>
      <c r="G46397" s="668" t="s">
        <v>1488</v>
      </c>
      <c r="H46397" s="454"/>
      <c r="I46397" s="454"/>
      <c r="J46397" s="969"/>
      <c r="K46397" s="969"/>
      <c r="L46397" s="454"/>
    </row>
    <row r="46398" spans="2:12" outlineLevel="1">
      <c r="B46398" s="453"/>
      <c r="C46398" s="314"/>
      <c r="D46398" s="315"/>
      <c r="E46398" s="316"/>
      <c r="F46398" s="316"/>
      <c r="G46398" s="668" t="s">
        <v>1488</v>
      </c>
      <c r="H46398" s="454"/>
      <c r="I46398" s="454"/>
      <c r="J46398" s="969"/>
      <c r="K46398" s="969"/>
      <c r="L46398" s="454"/>
    </row>
    <row r="46399" spans="2:12" outlineLevel="1">
      <c r="B46399" s="453"/>
      <c r="C46399" s="314"/>
      <c r="D46399" s="315"/>
      <c r="E46399" s="316"/>
      <c r="F46399" s="316"/>
      <c r="G46399" s="668" t="s">
        <v>1488</v>
      </c>
      <c r="H46399" s="454"/>
      <c r="I46399" s="454"/>
      <c r="J46399" s="969"/>
      <c r="K46399" s="969"/>
      <c r="L46399" s="454"/>
    </row>
    <row r="46400" spans="2:12" outlineLevel="1">
      <c r="B46400" s="453"/>
      <c r="C46400" s="314"/>
      <c r="D46400" s="315"/>
      <c r="E46400" s="316"/>
      <c r="F46400" s="316"/>
      <c r="G46400" s="668" t="s">
        <v>1488</v>
      </c>
      <c r="H46400" s="454"/>
      <c r="I46400" s="454"/>
      <c r="J46400" s="969"/>
      <c r="K46400" s="969"/>
      <c r="L46400" s="454"/>
    </row>
    <row r="46401" spans="2:12" outlineLevel="1">
      <c r="B46401" s="453"/>
      <c r="C46401" s="314"/>
      <c r="D46401" s="315"/>
      <c r="E46401" s="316"/>
      <c r="F46401" s="316"/>
      <c r="G46401" s="668" t="s">
        <v>1488</v>
      </c>
      <c r="H46401" s="454"/>
      <c r="I46401" s="454"/>
      <c r="J46401" s="969"/>
      <c r="K46401" s="969"/>
      <c r="L46401" s="454"/>
    </row>
    <row r="46402" spans="2:12" outlineLevel="1">
      <c r="B46402" s="453"/>
      <c r="C46402" s="314"/>
      <c r="D46402" s="315"/>
      <c r="E46402" s="316"/>
      <c r="F46402" s="316"/>
      <c r="G46402" s="668" t="s">
        <v>1488</v>
      </c>
      <c r="H46402" s="454"/>
      <c r="I46402" s="454"/>
      <c r="J46402" s="969"/>
      <c r="K46402" s="969"/>
      <c r="L46402" s="454"/>
    </row>
    <row r="46403" spans="2:12" outlineLevel="1">
      <c r="B46403" s="453"/>
      <c r="C46403" s="314"/>
      <c r="D46403" s="315"/>
      <c r="E46403" s="316"/>
      <c r="F46403" s="316"/>
      <c r="G46403" s="668" t="s">
        <v>1488</v>
      </c>
      <c r="H46403" s="454"/>
      <c r="I46403" s="454"/>
      <c r="J46403" s="969"/>
      <c r="K46403" s="969"/>
      <c r="L46403" s="454"/>
    </row>
    <row r="46404" spans="2:12" outlineLevel="1">
      <c r="B46404" s="453"/>
      <c r="C46404" s="314"/>
      <c r="D46404" s="315"/>
      <c r="E46404" s="316"/>
      <c r="F46404" s="316"/>
      <c r="G46404" s="668" t="s">
        <v>1488</v>
      </c>
      <c r="H46404" s="454"/>
      <c r="I46404" s="454"/>
      <c r="J46404" s="969"/>
      <c r="K46404" s="969"/>
      <c r="L46404" s="454"/>
    </row>
    <row r="46405" spans="2:12" outlineLevel="1">
      <c r="B46405" s="453"/>
      <c r="C46405" s="314"/>
      <c r="D46405" s="315"/>
      <c r="E46405" s="316"/>
      <c r="F46405" s="316"/>
      <c r="G46405" s="668" t="s">
        <v>1488</v>
      </c>
      <c r="H46405" s="454"/>
      <c r="I46405" s="454"/>
      <c r="J46405" s="969"/>
      <c r="K46405" s="969"/>
      <c r="L46405" s="454"/>
    </row>
    <row r="46406" spans="2:12" outlineLevel="1">
      <c r="B46406" s="453"/>
      <c r="C46406" s="314"/>
      <c r="D46406" s="315"/>
      <c r="E46406" s="316"/>
      <c r="F46406" s="316"/>
      <c r="G46406" s="668" t="s">
        <v>1488</v>
      </c>
      <c r="H46406" s="454"/>
      <c r="I46406" s="454"/>
      <c r="J46406" s="969"/>
      <c r="K46406" s="969"/>
      <c r="L46406" s="454"/>
    </row>
    <row r="46407" spans="2:12" outlineLevel="1">
      <c r="B46407" s="453"/>
      <c r="C46407" s="314"/>
      <c r="D46407" s="315"/>
      <c r="E46407" s="316"/>
      <c r="F46407" s="316"/>
      <c r="G46407" s="668" t="s">
        <v>1488</v>
      </c>
      <c r="H46407" s="454"/>
      <c r="I46407" s="454"/>
      <c r="J46407" s="969"/>
      <c r="K46407" s="969"/>
      <c r="L46407" s="454"/>
    </row>
    <row r="46408" spans="2:12" outlineLevel="1">
      <c r="B46408" s="453"/>
      <c r="C46408" s="314"/>
      <c r="D46408" s="315"/>
      <c r="E46408" s="316"/>
      <c r="F46408" s="316"/>
      <c r="G46408" s="668" t="s">
        <v>1488</v>
      </c>
      <c r="H46408" s="454"/>
      <c r="I46408" s="454"/>
      <c r="J46408" s="969"/>
      <c r="K46408" s="969"/>
      <c r="L46408" s="454"/>
    </row>
    <row r="46409" spans="2:12" outlineLevel="1">
      <c r="B46409" s="453"/>
      <c r="C46409" s="314"/>
      <c r="D46409" s="315"/>
      <c r="E46409" s="316"/>
      <c r="F46409" s="316"/>
      <c r="G46409" s="668" t="s">
        <v>1488</v>
      </c>
      <c r="H46409" s="454"/>
      <c r="I46409" s="454"/>
      <c r="J46409" s="969"/>
      <c r="K46409" s="969"/>
      <c r="L46409" s="454"/>
    </row>
    <row r="46410" spans="2:12" outlineLevel="1">
      <c r="B46410" s="453"/>
      <c r="C46410" s="314"/>
      <c r="D46410" s="315"/>
      <c r="E46410" s="316"/>
      <c r="F46410" s="316"/>
      <c r="G46410" s="668" t="s">
        <v>1488</v>
      </c>
      <c r="H46410" s="454"/>
      <c r="I46410" s="454"/>
      <c r="J46410" s="969"/>
      <c r="K46410" s="969"/>
      <c r="L46410" s="454"/>
    </row>
    <row r="46411" spans="2:12" outlineLevel="1">
      <c r="B46411" s="453"/>
      <c r="C46411" s="314"/>
      <c r="D46411" s="315"/>
      <c r="E46411" s="316"/>
      <c r="F46411" s="316"/>
      <c r="G46411" s="668" t="s">
        <v>1488</v>
      </c>
      <c r="H46411" s="454"/>
      <c r="I46411" s="454"/>
      <c r="J46411" s="969"/>
      <c r="K46411" s="969"/>
      <c r="L46411" s="454"/>
    </row>
    <row r="46412" spans="2:12" outlineLevel="1">
      <c r="B46412" s="453"/>
      <c r="C46412" s="314"/>
      <c r="D46412" s="315"/>
      <c r="E46412" s="316"/>
      <c r="F46412" s="316"/>
      <c r="G46412" s="668" t="s">
        <v>1488</v>
      </c>
      <c r="H46412" s="454"/>
      <c r="I46412" s="454"/>
      <c r="J46412" s="969"/>
      <c r="K46412" s="969"/>
      <c r="L46412" s="454"/>
    </row>
    <row r="46413" spans="2:12" outlineLevel="1">
      <c r="B46413" s="453"/>
      <c r="C46413" s="314"/>
      <c r="D46413" s="315"/>
      <c r="E46413" s="316"/>
      <c r="F46413" s="316"/>
      <c r="G46413" s="668" t="s">
        <v>1488</v>
      </c>
      <c r="H46413" s="454"/>
      <c r="I46413" s="454"/>
      <c r="J46413" s="969"/>
      <c r="K46413" s="969"/>
      <c r="L46413" s="454"/>
    </row>
    <row r="46414" spans="2:12" outlineLevel="1">
      <c r="B46414" s="453"/>
      <c r="C46414" s="314"/>
      <c r="D46414" s="315"/>
      <c r="E46414" s="316"/>
      <c r="F46414" s="316"/>
      <c r="G46414" s="668" t="s">
        <v>1488</v>
      </c>
      <c r="H46414" s="454"/>
      <c r="I46414" s="454"/>
      <c r="J46414" s="969"/>
      <c r="K46414" s="969"/>
      <c r="L46414" s="454"/>
    </row>
    <row r="46415" spans="2:12" outlineLevel="1">
      <c r="B46415" s="453"/>
      <c r="C46415" s="314"/>
      <c r="D46415" s="315"/>
      <c r="E46415" s="316"/>
      <c r="F46415" s="316"/>
      <c r="G46415" s="668" t="s">
        <v>1488</v>
      </c>
      <c r="H46415" s="454"/>
      <c r="I46415" s="454"/>
      <c r="J46415" s="969"/>
      <c r="K46415" s="969"/>
      <c r="L46415" s="454"/>
    </row>
    <row r="46416" spans="2:12" outlineLevel="1">
      <c r="B46416" s="453"/>
      <c r="C46416" s="314"/>
      <c r="D46416" s="315"/>
      <c r="E46416" s="316"/>
      <c r="F46416" s="316"/>
      <c r="G46416" s="668" t="s">
        <v>1488</v>
      </c>
      <c r="H46416" s="454"/>
      <c r="I46416" s="454"/>
      <c r="J46416" s="969"/>
      <c r="K46416" s="969"/>
      <c r="L46416" s="454"/>
    </row>
    <row r="46417" spans="2:12" outlineLevel="1">
      <c r="B46417" s="453"/>
      <c r="C46417" s="314"/>
      <c r="D46417" s="315"/>
      <c r="E46417" s="316"/>
      <c r="F46417" s="316"/>
      <c r="G46417" s="668" t="s">
        <v>1488</v>
      </c>
      <c r="H46417" s="454"/>
      <c r="I46417" s="454"/>
      <c r="J46417" s="969"/>
      <c r="K46417" s="969"/>
      <c r="L46417" s="454"/>
    </row>
    <row r="46418" spans="2:12" outlineLevel="1">
      <c r="B46418" s="453"/>
      <c r="C46418" s="314"/>
      <c r="D46418" s="315"/>
      <c r="E46418" s="316"/>
      <c r="F46418" s="316"/>
      <c r="G46418" s="668" t="s">
        <v>1488</v>
      </c>
      <c r="H46418" s="454"/>
      <c r="I46418" s="454"/>
      <c r="J46418" s="969"/>
      <c r="K46418" s="969"/>
      <c r="L46418" s="454"/>
    </row>
    <row r="46419" spans="2:12" outlineLevel="1">
      <c r="B46419" s="453"/>
      <c r="C46419" s="314"/>
      <c r="D46419" s="315"/>
      <c r="E46419" s="316"/>
      <c r="F46419" s="316"/>
      <c r="G46419" s="668" t="s">
        <v>1488</v>
      </c>
      <c r="H46419" s="454"/>
      <c r="I46419" s="454"/>
      <c r="J46419" s="969"/>
      <c r="K46419" s="969"/>
      <c r="L46419" s="454"/>
    </row>
    <row r="46420" spans="2:12" outlineLevel="1">
      <c r="B46420" s="453"/>
      <c r="C46420" s="314"/>
      <c r="D46420" s="315"/>
      <c r="E46420" s="316"/>
      <c r="F46420" s="316"/>
      <c r="G46420" s="668" t="s">
        <v>1488</v>
      </c>
      <c r="H46420" s="454"/>
      <c r="I46420" s="454"/>
      <c r="J46420" s="969"/>
      <c r="K46420" s="969"/>
      <c r="L46420" s="454"/>
    </row>
    <row r="46421" spans="2:12" outlineLevel="1">
      <c r="B46421" s="453"/>
      <c r="C46421" s="314"/>
      <c r="D46421" s="315"/>
      <c r="E46421" s="316"/>
      <c r="F46421" s="316"/>
      <c r="G46421" s="668" t="s">
        <v>1488</v>
      </c>
      <c r="H46421" s="454"/>
      <c r="I46421" s="454"/>
      <c r="J46421" s="969"/>
      <c r="K46421" s="969"/>
      <c r="L46421" s="454"/>
    </row>
    <row r="46422" spans="2:12" outlineLevel="1">
      <c r="B46422" s="453"/>
      <c r="C46422" s="314"/>
      <c r="D46422" s="315"/>
      <c r="E46422" s="316"/>
      <c r="F46422" s="316"/>
      <c r="G46422" s="668" t="s">
        <v>1488</v>
      </c>
      <c r="H46422" s="454"/>
      <c r="I46422" s="454"/>
      <c r="J46422" s="969"/>
      <c r="K46422" s="969"/>
      <c r="L46422" s="454"/>
    </row>
    <row r="46423" spans="2:12" outlineLevel="1">
      <c r="B46423" s="453"/>
      <c r="C46423" s="314"/>
      <c r="D46423" s="315"/>
      <c r="E46423" s="316"/>
      <c r="F46423" s="316"/>
      <c r="G46423" s="668" t="s">
        <v>1488</v>
      </c>
      <c r="H46423" s="454"/>
      <c r="I46423" s="454"/>
      <c r="J46423" s="969"/>
      <c r="K46423" s="969"/>
      <c r="L46423" s="454"/>
    </row>
    <row r="46424" spans="2:12" outlineLevel="1">
      <c r="B46424" s="453"/>
      <c r="C46424" s="314"/>
      <c r="D46424" s="315"/>
      <c r="E46424" s="316"/>
      <c r="F46424" s="316"/>
      <c r="G46424" s="668" t="s">
        <v>1488</v>
      </c>
      <c r="H46424" s="454"/>
      <c r="I46424" s="454"/>
      <c r="J46424" s="969"/>
      <c r="K46424" s="969"/>
      <c r="L46424" s="454"/>
    </row>
    <row r="46425" spans="2:12" outlineLevel="1">
      <c r="B46425" s="453"/>
      <c r="C46425" s="314"/>
      <c r="D46425" s="315"/>
      <c r="E46425" s="316"/>
      <c r="F46425" s="316"/>
      <c r="G46425" s="668" t="s">
        <v>1488</v>
      </c>
      <c r="H46425" s="454"/>
      <c r="I46425" s="454"/>
      <c r="J46425" s="969"/>
      <c r="K46425" s="969"/>
      <c r="L46425" s="454"/>
    </row>
    <row r="46426" spans="2:12" outlineLevel="1">
      <c r="B46426" s="453"/>
      <c r="C46426" s="314"/>
      <c r="D46426" s="315"/>
      <c r="E46426" s="316"/>
      <c r="F46426" s="316"/>
      <c r="G46426" s="668" t="s">
        <v>1488</v>
      </c>
      <c r="H46426" s="454"/>
      <c r="I46426" s="454"/>
      <c r="J46426" s="969"/>
      <c r="K46426" s="969"/>
      <c r="L46426" s="454"/>
    </row>
    <row r="46427" spans="2:12" outlineLevel="1">
      <c r="B46427" s="453"/>
      <c r="C46427" s="314"/>
      <c r="D46427" s="315"/>
      <c r="E46427" s="316"/>
      <c r="F46427" s="316"/>
      <c r="G46427" s="668" t="s">
        <v>1488</v>
      </c>
      <c r="H46427" s="454"/>
      <c r="I46427" s="454"/>
      <c r="J46427" s="969"/>
      <c r="K46427" s="969"/>
      <c r="L46427" s="454"/>
    </row>
    <row r="46428" spans="2:12" outlineLevel="1">
      <c r="B46428" s="453"/>
      <c r="C46428" s="314"/>
      <c r="D46428" s="315"/>
      <c r="E46428" s="316"/>
      <c r="F46428" s="316"/>
      <c r="G46428" s="668" t="s">
        <v>1488</v>
      </c>
      <c r="H46428" s="454"/>
      <c r="I46428" s="454"/>
      <c r="J46428" s="969"/>
      <c r="K46428" s="969"/>
      <c r="L46428" s="454"/>
    </row>
    <row r="46429" spans="2:12" outlineLevel="1">
      <c r="B46429" s="453"/>
      <c r="C46429" s="314"/>
      <c r="D46429" s="315"/>
      <c r="E46429" s="316"/>
      <c r="F46429" s="316"/>
      <c r="G46429" s="668" t="s">
        <v>1488</v>
      </c>
      <c r="H46429" s="454"/>
      <c r="I46429" s="454"/>
      <c r="J46429" s="969"/>
      <c r="K46429" s="969"/>
      <c r="L46429" s="454"/>
    </row>
    <row r="46430" spans="2:12" outlineLevel="1">
      <c r="B46430" s="453"/>
      <c r="C46430" s="314"/>
      <c r="D46430" s="315"/>
      <c r="E46430" s="316"/>
      <c r="F46430" s="316"/>
      <c r="G46430" s="668" t="s">
        <v>1488</v>
      </c>
      <c r="H46430" s="454"/>
      <c r="I46430" s="454"/>
      <c r="J46430" s="969"/>
      <c r="K46430" s="969"/>
      <c r="L46430" s="454"/>
    </row>
    <row r="46431" spans="2:12" outlineLevel="1">
      <c r="B46431" s="453"/>
      <c r="C46431" s="314"/>
      <c r="D46431" s="315"/>
      <c r="E46431" s="316"/>
      <c r="F46431" s="316"/>
      <c r="G46431" s="668" t="s">
        <v>1488</v>
      </c>
      <c r="H46431" s="454"/>
      <c r="I46431" s="454"/>
      <c r="J46431" s="969"/>
      <c r="K46431" s="969"/>
      <c r="L46431" s="454"/>
    </row>
    <row r="46432" spans="2:12" outlineLevel="1">
      <c r="B46432" s="453"/>
      <c r="C46432" s="314"/>
      <c r="D46432" s="315"/>
      <c r="E46432" s="316"/>
      <c r="F46432" s="316"/>
      <c r="G46432" s="668" t="s">
        <v>1488</v>
      </c>
      <c r="H46432" s="454"/>
      <c r="I46432" s="454"/>
      <c r="J46432" s="969"/>
      <c r="K46432" s="969"/>
      <c r="L46432" s="454"/>
    </row>
    <row r="46433" spans="2:12" outlineLevel="1">
      <c r="B46433" s="453"/>
      <c r="C46433" s="314"/>
      <c r="D46433" s="315"/>
      <c r="E46433" s="316"/>
      <c r="F46433" s="316"/>
      <c r="G46433" s="668" t="s">
        <v>1488</v>
      </c>
      <c r="H46433" s="454"/>
      <c r="I46433" s="454"/>
      <c r="J46433" s="969"/>
      <c r="K46433" s="969"/>
      <c r="L46433" s="454"/>
    </row>
    <row r="46434" spans="2:12" outlineLevel="1">
      <c r="B46434" s="453"/>
      <c r="C46434" s="314"/>
      <c r="D46434" s="315"/>
      <c r="E46434" s="316"/>
      <c r="F46434" s="316"/>
      <c r="G46434" s="668" t="s">
        <v>1488</v>
      </c>
      <c r="H46434" s="454"/>
      <c r="I46434" s="454"/>
      <c r="J46434" s="969"/>
      <c r="K46434" s="969"/>
      <c r="L46434" s="454"/>
    </row>
    <row r="46435" spans="2:12" outlineLevel="1">
      <c r="B46435" s="453"/>
      <c r="C46435" s="314"/>
      <c r="D46435" s="315"/>
      <c r="E46435" s="316"/>
      <c r="F46435" s="316"/>
      <c r="G46435" s="668" t="s">
        <v>1488</v>
      </c>
      <c r="H46435" s="454"/>
      <c r="I46435" s="454"/>
      <c r="J46435" s="969"/>
      <c r="K46435" s="969"/>
      <c r="L46435" s="454"/>
    </row>
    <row r="46436" spans="2:12" outlineLevel="1">
      <c r="B46436" s="453"/>
      <c r="C46436" s="314"/>
      <c r="D46436" s="315"/>
      <c r="E46436" s="316"/>
      <c r="F46436" s="316"/>
      <c r="G46436" s="668" t="s">
        <v>1488</v>
      </c>
      <c r="H46436" s="454"/>
      <c r="I46436" s="454"/>
      <c r="J46436" s="969"/>
      <c r="K46436" s="969"/>
      <c r="L46436" s="454"/>
    </row>
    <row r="46437" spans="2:12" outlineLevel="1">
      <c r="B46437" s="453"/>
      <c r="C46437" s="314"/>
      <c r="D46437" s="315"/>
      <c r="E46437" s="316"/>
      <c r="F46437" s="316"/>
      <c r="G46437" s="668" t="s">
        <v>1488</v>
      </c>
      <c r="H46437" s="454"/>
      <c r="I46437" s="454"/>
      <c r="J46437" s="969"/>
      <c r="K46437" s="969"/>
      <c r="L46437" s="454"/>
    </row>
    <row r="46438" spans="2:12" outlineLevel="1">
      <c r="B46438" s="453"/>
      <c r="C46438" s="314"/>
      <c r="D46438" s="315"/>
      <c r="E46438" s="316"/>
      <c r="F46438" s="316"/>
      <c r="G46438" s="668" t="s">
        <v>1488</v>
      </c>
      <c r="H46438" s="454"/>
      <c r="I46438" s="454"/>
      <c r="J46438" s="969"/>
      <c r="K46438" s="969"/>
      <c r="L46438" s="454"/>
    </row>
    <row r="46439" spans="2:12" outlineLevel="1">
      <c r="B46439" s="453"/>
      <c r="C46439" s="314"/>
      <c r="D46439" s="315"/>
      <c r="E46439" s="316"/>
      <c r="F46439" s="316"/>
      <c r="G46439" s="668" t="s">
        <v>1488</v>
      </c>
      <c r="H46439" s="454"/>
      <c r="I46439" s="454"/>
      <c r="J46439" s="969"/>
      <c r="K46439" s="969"/>
      <c r="L46439" s="454"/>
    </row>
    <row r="46440" spans="2:12" outlineLevel="1">
      <c r="B46440" s="453"/>
      <c r="C46440" s="314"/>
      <c r="D46440" s="315"/>
      <c r="E46440" s="316"/>
      <c r="F46440" s="316"/>
      <c r="G46440" s="668" t="s">
        <v>1488</v>
      </c>
      <c r="H46440" s="454"/>
      <c r="I46440" s="454"/>
      <c r="J46440" s="969"/>
      <c r="K46440" s="969"/>
      <c r="L46440" s="454"/>
    </row>
    <row r="46441" spans="2:12" outlineLevel="1">
      <c r="B46441" s="453"/>
      <c r="C46441" s="314"/>
      <c r="D46441" s="315"/>
      <c r="E46441" s="316"/>
      <c r="F46441" s="316"/>
      <c r="G46441" s="668" t="s">
        <v>1488</v>
      </c>
      <c r="H46441" s="454"/>
      <c r="I46441" s="454"/>
      <c r="J46441" s="969"/>
      <c r="K46441" s="969"/>
      <c r="L46441" s="454"/>
    </row>
    <row r="46442" spans="2:12" outlineLevel="1">
      <c r="B46442" s="453"/>
      <c r="C46442" s="314"/>
      <c r="D46442" s="315"/>
      <c r="E46442" s="316"/>
      <c r="F46442" s="316"/>
      <c r="G46442" s="668" t="s">
        <v>1488</v>
      </c>
      <c r="H46442" s="454"/>
      <c r="I46442" s="454"/>
      <c r="J46442" s="969"/>
      <c r="K46442" s="969"/>
      <c r="L46442" s="454"/>
    </row>
    <row r="46443" spans="2:12" outlineLevel="1">
      <c r="B46443" s="453"/>
      <c r="C46443" s="314"/>
      <c r="D46443" s="315"/>
      <c r="E46443" s="316"/>
      <c r="F46443" s="316"/>
      <c r="G46443" s="668" t="s">
        <v>1488</v>
      </c>
      <c r="H46443" s="454"/>
      <c r="I46443" s="454"/>
      <c r="J46443" s="969"/>
      <c r="K46443" s="969"/>
      <c r="L46443" s="454"/>
    </row>
    <row r="46444" spans="2:12" outlineLevel="1">
      <c r="B46444" s="453"/>
      <c r="C46444" s="314"/>
      <c r="D46444" s="315"/>
      <c r="E46444" s="316"/>
      <c r="F46444" s="316"/>
      <c r="G46444" s="668" t="s">
        <v>1488</v>
      </c>
      <c r="H46444" s="454"/>
      <c r="I46444" s="454"/>
      <c r="J46444" s="969"/>
      <c r="K46444" s="969"/>
      <c r="L46444" s="454"/>
    </row>
    <row r="46445" spans="2:12" outlineLevel="1">
      <c r="B46445" s="453"/>
      <c r="C46445" s="314"/>
      <c r="D46445" s="315"/>
      <c r="E46445" s="316"/>
      <c r="F46445" s="316"/>
      <c r="G46445" s="668" t="s">
        <v>1488</v>
      </c>
      <c r="H46445" s="454"/>
      <c r="I46445" s="454"/>
      <c r="J46445" s="969"/>
      <c r="K46445" s="969"/>
      <c r="L46445" s="454"/>
    </row>
    <row r="46446" spans="2:12" outlineLevel="1">
      <c r="B46446" s="453"/>
      <c r="C46446" s="314"/>
      <c r="D46446" s="315"/>
      <c r="E46446" s="316"/>
      <c r="F46446" s="316"/>
      <c r="G46446" s="668" t="s">
        <v>1488</v>
      </c>
      <c r="H46446" s="454"/>
      <c r="I46446" s="454"/>
      <c r="J46446" s="969"/>
      <c r="K46446" s="969"/>
      <c r="L46446" s="454"/>
    </row>
    <row r="46447" spans="2:12" outlineLevel="1">
      <c r="B46447" s="453"/>
      <c r="C46447" s="314"/>
      <c r="D46447" s="315"/>
      <c r="E46447" s="316"/>
      <c r="F46447" s="316"/>
      <c r="G46447" s="668" t="s">
        <v>1488</v>
      </c>
      <c r="H46447" s="454"/>
      <c r="I46447" s="454"/>
      <c r="J46447" s="969"/>
      <c r="K46447" s="969"/>
      <c r="L46447" s="454"/>
    </row>
    <row r="46448" spans="2:12" outlineLevel="1">
      <c r="B46448" s="453"/>
      <c r="C46448" s="314"/>
      <c r="D46448" s="315"/>
      <c r="E46448" s="316"/>
      <c r="F46448" s="316"/>
      <c r="G46448" s="668" t="s">
        <v>1488</v>
      </c>
      <c r="H46448" s="454"/>
      <c r="I46448" s="454"/>
      <c r="J46448" s="969"/>
      <c r="K46448" s="969"/>
      <c r="L46448" s="454"/>
    </row>
    <row r="46449" spans="2:12" outlineLevel="1">
      <c r="B46449" s="453"/>
      <c r="C46449" s="314"/>
      <c r="D46449" s="315"/>
      <c r="E46449" s="316"/>
      <c r="F46449" s="316"/>
      <c r="G46449" s="668" t="s">
        <v>1488</v>
      </c>
      <c r="H46449" s="454"/>
      <c r="I46449" s="454"/>
      <c r="J46449" s="969"/>
      <c r="K46449" s="969"/>
      <c r="L46449" s="454"/>
    </row>
    <row r="46450" spans="2:12" outlineLevel="1">
      <c r="B46450" s="453"/>
      <c r="C46450" s="314"/>
      <c r="D46450" s="315"/>
      <c r="E46450" s="316"/>
      <c r="F46450" s="316"/>
      <c r="G46450" s="668" t="s">
        <v>1488</v>
      </c>
      <c r="H46450" s="454"/>
      <c r="I46450" s="454"/>
      <c r="J46450" s="969"/>
      <c r="K46450" s="969"/>
      <c r="L46450" s="454"/>
    </row>
    <row r="46451" spans="2:12" outlineLevel="1">
      <c r="B46451" s="453"/>
      <c r="C46451" s="314"/>
      <c r="D46451" s="315"/>
      <c r="E46451" s="316"/>
      <c r="F46451" s="316"/>
      <c r="G46451" s="668" t="s">
        <v>1488</v>
      </c>
      <c r="H46451" s="454"/>
      <c r="I46451" s="454"/>
      <c r="J46451" s="969"/>
      <c r="K46451" s="969"/>
      <c r="L46451" s="454"/>
    </row>
    <row r="46452" spans="2:12" outlineLevel="1">
      <c r="B46452" s="453"/>
      <c r="C46452" s="314"/>
      <c r="D46452" s="315"/>
      <c r="E46452" s="316"/>
      <c r="F46452" s="316"/>
      <c r="G46452" s="668" t="s">
        <v>1488</v>
      </c>
      <c r="H46452" s="454"/>
      <c r="I46452" s="454"/>
      <c r="J46452" s="969"/>
      <c r="K46452" s="969"/>
      <c r="L46452" s="454"/>
    </row>
    <row r="46453" spans="2:12" outlineLevel="1">
      <c r="B46453" s="453"/>
      <c r="C46453" s="314"/>
      <c r="D46453" s="315"/>
      <c r="E46453" s="316"/>
      <c r="F46453" s="316"/>
      <c r="G46453" s="668" t="s">
        <v>1488</v>
      </c>
      <c r="H46453" s="454"/>
      <c r="I46453" s="454"/>
      <c r="J46453" s="969"/>
      <c r="K46453" s="969"/>
      <c r="L46453" s="454"/>
    </row>
    <row r="46454" spans="2:12" outlineLevel="1">
      <c r="B46454" s="453"/>
      <c r="C46454" s="314"/>
      <c r="D46454" s="315"/>
      <c r="E46454" s="316"/>
      <c r="F46454" s="316"/>
      <c r="G46454" s="668" t="s">
        <v>1488</v>
      </c>
      <c r="H46454" s="454"/>
      <c r="I46454" s="454"/>
      <c r="J46454" s="969"/>
      <c r="K46454" s="969"/>
      <c r="L46454" s="454"/>
    </row>
    <row r="46455" spans="2:12" outlineLevel="1">
      <c r="B46455" s="453"/>
      <c r="C46455" s="314"/>
      <c r="D46455" s="315"/>
      <c r="E46455" s="316"/>
      <c r="F46455" s="316"/>
      <c r="G46455" s="668" t="s">
        <v>1488</v>
      </c>
      <c r="H46455" s="454"/>
      <c r="I46455" s="454"/>
      <c r="J46455" s="969"/>
      <c r="K46455" s="969"/>
      <c r="L46455" s="454"/>
    </row>
    <row r="46456" spans="2:12" outlineLevel="1">
      <c r="B46456" s="453"/>
      <c r="C46456" s="314"/>
      <c r="D46456" s="315"/>
      <c r="E46456" s="316"/>
      <c r="F46456" s="316"/>
      <c r="G46456" s="668" t="s">
        <v>1488</v>
      </c>
      <c r="H46456" s="454"/>
      <c r="I46456" s="454"/>
      <c r="J46456" s="969"/>
      <c r="K46456" s="969"/>
      <c r="L46456" s="454"/>
    </row>
    <row r="46457" spans="2:12" outlineLevel="1">
      <c r="B46457" s="453"/>
      <c r="C46457" s="314"/>
      <c r="D46457" s="315"/>
      <c r="E46457" s="316"/>
      <c r="F46457" s="316"/>
      <c r="G46457" s="668" t="s">
        <v>1488</v>
      </c>
      <c r="H46457" s="454"/>
      <c r="I46457" s="454"/>
      <c r="J46457" s="969"/>
      <c r="K46457" s="969"/>
      <c r="L46457" s="454"/>
    </row>
    <row r="46458" spans="2:12" outlineLevel="1">
      <c r="B46458" s="453"/>
      <c r="C46458" s="314"/>
      <c r="D46458" s="315"/>
      <c r="E46458" s="316"/>
      <c r="F46458" s="316"/>
      <c r="G46458" s="668" t="s">
        <v>1488</v>
      </c>
      <c r="H46458" s="454"/>
      <c r="I46458" s="454"/>
      <c r="J46458" s="969"/>
      <c r="K46458" s="969"/>
      <c r="L46458" s="454"/>
    </row>
    <row r="46459" spans="2:12" outlineLevel="1">
      <c r="B46459" s="453"/>
      <c r="C46459" s="314"/>
      <c r="D46459" s="315"/>
      <c r="E46459" s="316"/>
      <c r="F46459" s="316"/>
      <c r="G46459" s="668" t="s">
        <v>1488</v>
      </c>
      <c r="H46459" s="454"/>
      <c r="I46459" s="454"/>
      <c r="J46459" s="969"/>
      <c r="K46459" s="969"/>
      <c r="L46459" s="454"/>
    </row>
    <row r="46460" spans="2:12" outlineLevel="1">
      <c r="B46460" s="453"/>
      <c r="C46460" s="314"/>
      <c r="D46460" s="315"/>
      <c r="E46460" s="316"/>
      <c r="F46460" s="316"/>
      <c r="G46460" s="668" t="s">
        <v>1488</v>
      </c>
      <c r="H46460" s="454"/>
      <c r="I46460" s="454"/>
      <c r="J46460" s="969"/>
      <c r="K46460" s="969"/>
      <c r="L46460" s="454"/>
    </row>
    <row r="46461" spans="2:12" outlineLevel="1">
      <c r="B46461" s="453"/>
      <c r="C46461" s="314"/>
      <c r="D46461" s="315"/>
      <c r="E46461" s="316"/>
      <c r="F46461" s="316"/>
      <c r="G46461" s="668" t="s">
        <v>1488</v>
      </c>
      <c r="H46461" s="454"/>
      <c r="I46461" s="454"/>
      <c r="J46461" s="969"/>
      <c r="K46461" s="969"/>
      <c r="L46461" s="454"/>
    </row>
    <row r="46462" spans="2:12" outlineLevel="1">
      <c r="B46462" s="453"/>
      <c r="C46462" s="314"/>
      <c r="D46462" s="315"/>
      <c r="E46462" s="316"/>
      <c r="F46462" s="316"/>
      <c r="G46462" s="668" t="s">
        <v>1488</v>
      </c>
      <c r="H46462" s="454"/>
      <c r="I46462" s="454"/>
      <c r="J46462" s="969"/>
      <c r="K46462" s="969"/>
      <c r="L46462" s="454"/>
    </row>
    <row r="46463" spans="2:12" outlineLevel="1">
      <c r="B46463" s="453"/>
      <c r="C46463" s="314"/>
      <c r="D46463" s="315"/>
      <c r="E46463" s="316"/>
      <c r="F46463" s="316"/>
      <c r="G46463" s="668" t="s">
        <v>1488</v>
      </c>
      <c r="H46463" s="454"/>
      <c r="I46463" s="454"/>
      <c r="J46463" s="969"/>
      <c r="K46463" s="969"/>
      <c r="L46463" s="454"/>
    </row>
    <row r="46464" spans="2:12" outlineLevel="1">
      <c r="B46464" s="453"/>
      <c r="C46464" s="314"/>
      <c r="D46464" s="315"/>
      <c r="E46464" s="316"/>
      <c r="F46464" s="316"/>
      <c r="G46464" s="668" t="s">
        <v>1488</v>
      </c>
      <c r="H46464" s="454"/>
      <c r="I46464" s="454"/>
      <c r="J46464" s="969"/>
      <c r="K46464" s="969"/>
      <c r="L46464" s="454"/>
    </row>
    <row r="46465" spans="2:12" outlineLevel="1">
      <c r="B46465" s="453"/>
      <c r="C46465" s="314"/>
      <c r="D46465" s="315"/>
      <c r="E46465" s="316"/>
      <c r="F46465" s="316"/>
      <c r="G46465" s="668" t="s">
        <v>1488</v>
      </c>
      <c r="H46465" s="454"/>
      <c r="I46465" s="454"/>
      <c r="J46465" s="969"/>
      <c r="K46465" s="969"/>
      <c r="L46465" s="454"/>
    </row>
    <row r="46466" spans="2:12" outlineLevel="1">
      <c r="B46466" s="453"/>
      <c r="C46466" s="314"/>
      <c r="D46466" s="315"/>
      <c r="E46466" s="316"/>
      <c r="F46466" s="316"/>
      <c r="G46466" s="668" t="s">
        <v>1488</v>
      </c>
      <c r="H46466" s="454"/>
      <c r="I46466" s="454"/>
      <c r="J46466" s="969"/>
      <c r="K46466" s="969"/>
      <c r="L46466" s="454"/>
    </row>
    <row r="46467" spans="2:12" outlineLevel="1">
      <c r="B46467" s="453"/>
      <c r="C46467" s="314"/>
      <c r="D46467" s="315"/>
      <c r="E46467" s="316"/>
      <c r="F46467" s="316"/>
      <c r="G46467" s="668" t="s">
        <v>1488</v>
      </c>
      <c r="H46467" s="454"/>
      <c r="I46467" s="454"/>
      <c r="J46467" s="969"/>
      <c r="K46467" s="969"/>
      <c r="L46467" s="454"/>
    </row>
    <row r="46468" spans="2:12" outlineLevel="1">
      <c r="B46468" s="453"/>
      <c r="C46468" s="314"/>
      <c r="D46468" s="315"/>
      <c r="E46468" s="316"/>
      <c r="F46468" s="316"/>
      <c r="G46468" s="668" t="s">
        <v>1488</v>
      </c>
      <c r="H46468" s="454"/>
      <c r="I46468" s="454"/>
      <c r="J46468" s="969"/>
      <c r="K46468" s="969"/>
      <c r="L46468" s="454"/>
    </row>
    <row r="46469" spans="2:12" outlineLevel="1">
      <c r="B46469" s="453"/>
      <c r="C46469" s="314"/>
      <c r="D46469" s="315"/>
      <c r="E46469" s="316"/>
      <c r="F46469" s="316"/>
      <c r="G46469" s="668" t="s">
        <v>1488</v>
      </c>
      <c r="H46469" s="454"/>
      <c r="I46469" s="454"/>
      <c r="J46469" s="969"/>
      <c r="K46469" s="969"/>
      <c r="L46469" s="454"/>
    </row>
    <row r="46470" spans="2:12" outlineLevel="1">
      <c r="B46470" s="453"/>
      <c r="C46470" s="314"/>
      <c r="D46470" s="315"/>
      <c r="E46470" s="316"/>
      <c r="F46470" s="316"/>
      <c r="G46470" s="668" t="s">
        <v>1488</v>
      </c>
      <c r="H46470" s="454"/>
      <c r="I46470" s="454"/>
      <c r="J46470" s="969"/>
      <c r="K46470" s="969"/>
      <c r="L46470" s="454"/>
    </row>
    <row r="46471" spans="2:12" outlineLevel="1">
      <c r="B46471" s="453"/>
      <c r="C46471" s="314"/>
      <c r="D46471" s="315"/>
      <c r="E46471" s="316"/>
      <c r="F46471" s="316"/>
      <c r="G46471" s="668" t="s">
        <v>1488</v>
      </c>
      <c r="H46471" s="454"/>
      <c r="I46471" s="454"/>
      <c r="J46471" s="969"/>
      <c r="K46471" s="969"/>
      <c r="L46471" s="454"/>
    </row>
    <row r="46472" spans="2:12" outlineLevel="1">
      <c r="B46472" s="453"/>
      <c r="C46472" s="314"/>
      <c r="D46472" s="315"/>
      <c r="E46472" s="316"/>
      <c r="F46472" s="316"/>
      <c r="G46472" s="668" t="s">
        <v>1488</v>
      </c>
      <c r="H46472" s="454"/>
      <c r="I46472" s="454"/>
      <c r="J46472" s="969"/>
      <c r="K46472" s="969"/>
      <c r="L46472" s="454"/>
    </row>
    <row r="46473" spans="2:12" outlineLevel="1">
      <c r="B46473" s="453"/>
      <c r="C46473" s="314"/>
      <c r="D46473" s="315"/>
      <c r="E46473" s="316"/>
      <c r="F46473" s="316"/>
      <c r="G46473" s="668" t="s">
        <v>1488</v>
      </c>
      <c r="H46473" s="454"/>
      <c r="I46473" s="454"/>
      <c r="J46473" s="969"/>
      <c r="K46473" s="969"/>
      <c r="L46473" s="454"/>
    </row>
    <row r="46474" spans="2:12" outlineLevel="1">
      <c r="B46474" s="453"/>
      <c r="C46474" s="314"/>
      <c r="D46474" s="315"/>
      <c r="E46474" s="316"/>
      <c r="F46474" s="316"/>
      <c r="G46474" s="668" t="s">
        <v>1488</v>
      </c>
      <c r="H46474" s="454"/>
      <c r="I46474" s="454"/>
      <c r="J46474" s="969"/>
      <c r="K46474" s="969"/>
      <c r="L46474" s="454"/>
    </row>
    <row r="46475" spans="2:12" outlineLevel="1">
      <c r="B46475" s="453"/>
      <c r="C46475" s="314"/>
      <c r="D46475" s="315"/>
      <c r="E46475" s="316"/>
      <c r="F46475" s="316"/>
      <c r="G46475" s="668" t="s">
        <v>1488</v>
      </c>
      <c r="H46475" s="454"/>
      <c r="I46475" s="454"/>
      <c r="J46475" s="969"/>
      <c r="K46475" s="969"/>
      <c r="L46475" s="454"/>
    </row>
    <row r="46476" spans="2:12" outlineLevel="1">
      <c r="B46476" s="453"/>
      <c r="C46476" s="314"/>
      <c r="D46476" s="315"/>
      <c r="E46476" s="316"/>
      <c r="F46476" s="316"/>
      <c r="G46476" s="668" t="s">
        <v>1488</v>
      </c>
      <c r="H46476" s="454"/>
      <c r="I46476" s="454"/>
      <c r="J46476" s="969"/>
      <c r="K46476" s="969"/>
      <c r="L46476" s="454"/>
    </row>
    <row r="46477" spans="2:12" outlineLevel="1">
      <c r="B46477" s="453"/>
      <c r="C46477" s="314"/>
      <c r="D46477" s="315"/>
      <c r="E46477" s="316"/>
      <c r="F46477" s="316"/>
      <c r="G46477" s="668" t="s">
        <v>1488</v>
      </c>
      <c r="H46477" s="454"/>
      <c r="I46477" s="454"/>
      <c r="J46477" s="969"/>
      <c r="K46477" s="969"/>
      <c r="L46477" s="454"/>
    </row>
    <row r="46478" spans="2:12" outlineLevel="1">
      <c r="B46478" s="453"/>
      <c r="C46478" s="314"/>
      <c r="D46478" s="315"/>
      <c r="E46478" s="316"/>
      <c r="F46478" s="316"/>
      <c r="G46478" s="668" t="s">
        <v>1488</v>
      </c>
      <c r="H46478" s="454"/>
      <c r="I46478" s="454"/>
      <c r="J46478" s="969"/>
      <c r="K46478" s="969"/>
      <c r="L46478" s="454"/>
    </row>
    <row r="46479" spans="2:12" outlineLevel="1">
      <c r="B46479" s="453"/>
      <c r="C46479" s="314"/>
      <c r="D46479" s="315"/>
      <c r="E46479" s="316"/>
      <c r="F46479" s="316"/>
      <c r="G46479" s="668" t="s">
        <v>1488</v>
      </c>
      <c r="H46479" s="454"/>
      <c r="I46479" s="454"/>
      <c r="J46479" s="969"/>
      <c r="K46479" s="969"/>
      <c r="L46479" s="454"/>
    </row>
    <row r="46480" spans="2:12" outlineLevel="1">
      <c r="B46480" s="453"/>
      <c r="C46480" s="314"/>
      <c r="D46480" s="315"/>
      <c r="E46480" s="316"/>
      <c r="F46480" s="316"/>
      <c r="G46480" s="668" t="s">
        <v>1488</v>
      </c>
      <c r="H46480" s="454"/>
      <c r="I46480" s="454"/>
      <c r="J46480" s="969"/>
      <c r="K46480" s="969"/>
      <c r="L46480" s="454"/>
    </row>
    <row r="46481" spans="2:12" outlineLevel="1">
      <c r="B46481" s="453"/>
      <c r="C46481" s="314"/>
      <c r="D46481" s="315"/>
      <c r="E46481" s="316"/>
      <c r="F46481" s="316"/>
      <c r="G46481" s="668" t="s">
        <v>1488</v>
      </c>
      <c r="H46481" s="454"/>
      <c r="I46481" s="454"/>
      <c r="J46481" s="969"/>
      <c r="K46481" s="969"/>
      <c r="L46481" s="454"/>
    </row>
    <row r="46482" spans="2:12" outlineLevel="1">
      <c r="B46482" s="453"/>
      <c r="C46482" s="314"/>
      <c r="D46482" s="315"/>
      <c r="E46482" s="316"/>
      <c r="F46482" s="316"/>
      <c r="G46482" s="668" t="s">
        <v>1488</v>
      </c>
      <c r="H46482" s="454"/>
      <c r="I46482" s="454"/>
      <c r="J46482" s="969"/>
      <c r="K46482" s="969"/>
      <c r="L46482" s="454"/>
    </row>
    <row r="46483" spans="2:12" outlineLevel="1">
      <c r="B46483" s="453"/>
      <c r="C46483" s="314"/>
      <c r="D46483" s="315"/>
      <c r="E46483" s="316"/>
      <c r="F46483" s="316"/>
      <c r="G46483" s="668" t="s">
        <v>1488</v>
      </c>
      <c r="H46483" s="454"/>
      <c r="I46483" s="454"/>
      <c r="J46483" s="969"/>
      <c r="K46483" s="969"/>
      <c r="L46483" s="454"/>
    </row>
    <row r="46484" spans="2:12" outlineLevel="1">
      <c r="B46484" s="453"/>
      <c r="C46484" s="314"/>
      <c r="D46484" s="315"/>
      <c r="E46484" s="316"/>
      <c r="F46484" s="316"/>
      <c r="G46484" s="668" t="s">
        <v>1488</v>
      </c>
      <c r="H46484" s="454"/>
      <c r="I46484" s="454"/>
      <c r="J46484" s="969"/>
      <c r="K46484" s="969"/>
      <c r="L46484" s="454"/>
    </row>
    <row r="46485" spans="2:12" outlineLevel="1">
      <c r="B46485" s="453"/>
      <c r="C46485" s="314"/>
      <c r="D46485" s="315"/>
      <c r="E46485" s="316"/>
      <c r="F46485" s="316"/>
      <c r="G46485" s="668" t="s">
        <v>1488</v>
      </c>
      <c r="H46485" s="454"/>
      <c r="I46485" s="454"/>
      <c r="J46485" s="969"/>
      <c r="K46485" s="969"/>
      <c r="L46485" s="454"/>
    </row>
    <row r="46486" spans="2:12" outlineLevel="1">
      <c r="B46486" s="453"/>
      <c r="C46486" s="314"/>
      <c r="D46486" s="315"/>
      <c r="E46486" s="316"/>
      <c r="F46486" s="316"/>
      <c r="G46486" s="668" t="s">
        <v>1488</v>
      </c>
      <c r="H46486" s="454"/>
      <c r="I46486" s="454"/>
      <c r="J46486" s="969"/>
      <c r="K46486" s="969"/>
      <c r="L46486" s="454"/>
    </row>
    <row r="46487" spans="2:12" outlineLevel="1">
      <c r="B46487" s="453"/>
      <c r="C46487" s="314"/>
      <c r="D46487" s="315"/>
      <c r="E46487" s="316"/>
      <c r="F46487" s="316"/>
      <c r="G46487" s="668" t="s">
        <v>1488</v>
      </c>
      <c r="H46487" s="454"/>
      <c r="I46487" s="454"/>
      <c r="J46487" s="969"/>
      <c r="K46487" s="969"/>
      <c r="L46487" s="454"/>
    </row>
    <row r="46488" spans="2:12" outlineLevel="1">
      <c r="B46488" s="453"/>
      <c r="C46488" s="314"/>
      <c r="D46488" s="315"/>
      <c r="E46488" s="316"/>
      <c r="F46488" s="316"/>
      <c r="G46488" s="668" t="s">
        <v>1488</v>
      </c>
      <c r="H46488" s="454"/>
      <c r="I46488" s="454"/>
      <c r="J46488" s="969"/>
      <c r="K46488" s="969"/>
      <c r="L46488" s="454"/>
    </row>
    <row r="46489" spans="2:12" outlineLevel="1">
      <c r="B46489" s="453"/>
      <c r="C46489" s="314"/>
      <c r="D46489" s="315"/>
      <c r="E46489" s="316"/>
      <c r="F46489" s="316"/>
      <c r="G46489" s="668" t="s">
        <v>1488</v>
      </c>
      <c r="H46489" s="454"/>
      <c r="I46489" s="454"/>
      <c r="J46489" s="969"/>
      <c r="K46489" s="969"/>
      <c r="L46489" s="454"/>
    </row>
    <row r="46490" spans="2:12" outlineLevel="1">
      <c r="B46490" s="453"/>
      <c r="C46490" s="314"/>
      <c r="D46490" s="315"/>
      <c r="E46490" s="316"/>
      <c r="F46490" s="316"/>
      <c r="G46490" s="668" t="s">
        <v>1488</v>
      </c>
      <c r="H46490" s="454"/>
      <c r="I46490" s="454"/>
      <c r="J46490" s="969"/>
      <c r="K46490" s="969"/>
      <c r="L46490" s="454"/>
    </row>
    <row r="46491" spans="2:12" outlineLevel="1">
      <c r="B46491" s="453"/>
      <c r="C46491" s="314"/>
      <c r="D46491" s="315"/>
      <c r="E46491" s="316"/>
      <c r="F46491" s="316"/>
      <c r="G46491" s="668" t="s">
        <v>1488</v>
      </c>
      <c r="H46491" s="454"/>
      <c r="I46491" s="454"/>
      <c r="J46491" s="969"/>
      <c r="K46491" s="969"/>
      <c r="L46491" s="454"/>
    </row>
    <row r="46492" spans="2:12" outlineLevel="1">
      <c r="B46492" s="453"/>
      <c r="C46492" s="314"/>
      <c r="D46492" s="315"/>
      <c r="E46492" s="316"/>
      <c r="F46492" s="316"/>
      <c r="G46492" s="668" t="s">
        <v>1488</v>
      </c>
      <c r="H46492" s="454"/>
      <c r="I46492" s="454"/>
      <c r="J46492" s="969"/>
      <c r="K46492" s="969"/>
      <c r="L46492" s="454"/>
    </row>
    <row r="46493" spans="2:12" outlineLevel="1">
      <c r="B46493" s="453"/>
      <c r="C46493" s="314"/>
      <c r="D46493" s="315"/>
      <c r="E46493" s="316"/>
      <c r="F46493" s="316"/>
      <c r="G46493" s="668" t="s">
        <v>1488</v>
      </c>
      <c r="H46493" s="454"/>
      <c r="I46493" s="454"/>
      <c r="J46493" s="969"/>
      <c r="K46493" s="969"/>
      <c r="L46493" s="454"/>
    </row>
    <row r="46494" spans="2:12" outlineLevel="1">
      <c r="B46494" s="453"/>
      <c r="C46494" s="314"/>
      <c r="D46494" s="315"/>
      <c r="E46494" s="316"/>
      <c r="F46494" s="316"/>
      <c r="G46494" s="668" t="s">
        <v>1488</v>
      </c>
      <c r="H46494" s="454"/>
      <c r="I46494" s="454"/>
      <c r="J46494" s="969"/>
      <c r="K46494" s="969"/>
      <c r="L46494" s="454"/>
    </row>
    <row r="46495" spans="2:12" outlineLevel="1">
      <c r="B46495" s="453"/>
      <c r="C46495" s="314"/>
      <c r="D46495" s="315"/>
      <c r="E46495" s="316"/>
      <c r="F46495" s="316"/>
      <c r="G46495" s="668" t="s">
        <v>1488</v>
      </c>
      <c r="H46495" s="454"/>
      <c r="I46495" s="454"/>
      <c r="J46495" s="969"/>
      <c r="K46495" s="969"/>
      <c r="L46495" s="454"/>
    </row>
    <row r="46496" spans="2:12" outlineLevel="1">
      <c r="B46496" s="453"/>
      <c r="C46496" s="314"/>
      <c r="D46496" s="315"/>
      <c r="E46496" s="316"/>
      <c r="F46496" s="316"/>
      <c r="G46496" s="668" t="s">
        <v>1488</v>
      </c>
      <c r="H46496" s="454"/>
      <c r="I46496" s="454"/>
      <c r="J46496" s="969"/>
      <c r="K46496" s="969"/>
      <c r="L46496" s="454"/>
    </row>
    <row r="46497" spans="2:12" outlineLevel="1">
      <c r="B46497" s="453"/>
      <c r="C46497" s="314"/>
      <c r="D46497" s="315"/>
      <c r="E46497" s="316"/>
      <c r="F46497" s="316"/>
      <c r="G46497" s="668" t="s">
        <v>1488</v>
      </c>
      <c r="H46497" s="454"/>
      <c r="I46497" s="454"/>
      <c r="J46497" s="969"/>
      <c r="K46497" s="969"/>
      <c r="L46497" s="454"/>
    </row>
    <row r="46498" spans="2:12" outlineLevel="1">
      <c r="B46498" s="453"/>
      <c r="C46498" s="314"/>
      <c r="D46498" s="315"/>
      <c r="E46498" s="316"/>
      <c r="F46498" s="316"/>
      <c r="G46498" s="668" t="s">
        <v>1488</v>
      </c>
      <c r="H46498" s="454"/>
      <c r="I46498" s="454"/>
      <c r="J46498" s="969"/>
      <c r="K46498" s="969"/>
      <c r="L46498" s="454"/>
    </row>
    <row r="46499" spans="2:12" outlineLevel="1">
      <c r="B46499" s="453"/>
      <c r="C46499" s="314"/>
      <c r="D46499" s="315"/>
      <c r="E46499" s="316"/>
      <c r="F46499" s="316"/>
      <c r="G46499" s="668" t="s">
        <v>1488</v>
      </c>
      <c r="H46499" s="454"/>
      <c r="I46499" s="454"/>
      <c r="J46499" s="969"/>
      <c r="K46499" s="969"/>
      <c r="L46499" s="454"/>
    </row>
    <row r="46500" spans="2:12" outlineLevel="1">
      <c r="B46500" s="453"/>
      <c r="C46500" s="314"/>
      <c r="D46500" s="315"/>
      <c r="E46500" s="316"/>
      <c r="F46500" s="316"/>
      <c r="G46500" s="668" t="s">
        <v>1488</v>
      </c>
      <c r="H46500" s="454"/>
      <c r="I46500" s="454"/>
      <c r="J46500" s="969"/>
      <c r="K46500" s="969"/>
      <c r="L46500" s="454"/>
    </row>
    <row r="46501" spans="2:12" outlineLevel="1">
      <c r="B46501" s="453"/>
      <c r="C46501" s="314"/>
      <c r="D46501" s="315"/>
      <c r="E46501" s="316"/>
      <c r="F46501" s="316"/>
      <c r="G46501" s="668" t="s">
        <v>1488</v>
      </c>
      <c r="H46501" s="454"/>
      <c r="I46501" s="454"/>
      <c r="J46501" s="969"/>
      <c r="K46501" s="969"/>
      <c r="L46501" s="454"/>
    </row>
    <row r="46502" spans="2:12" outlineLevel="1">
      <c r="B46502" s="453"/>
      <c r="C46502" s="314"/>
      <c r="D46502" s="315"/>
      <c r="E46502" s="316"/>
      <c r="F46502" s="316"/>
      <c r="G46502" s="668" t="s">
        <v>1488</v>
      </c>
      <c r="H46502" s="454"/>
      <c r="I46502" s="454"/>
      <c r="J46502" s="969"/>
      <c r="K46502" s="969"/>
      <c r="L46502" s="454"/>
    </row>
    <row r="46503" spans="2:12" outlineLevel="1">
      <c r="B46503" s="453"/>
      <c r="C46503" s="314"/>
      <c r="D46503" s="315"/>
      <c r="E46503" s="316"/>
      <c r="F46503" s="316"/>
      <c r="G46503" s="668" t="s">
        <v>1488</v>
      </c>
      <c r="H46503" s="454"/>
      <c r="I46503" s="454"/>
      <c r="J46503" s="969"/>
      <c r="K46503" s="969"/>
      <c r="L46503" s="454"/>
    </row>
    <row r="46504" spans="2:12" outlineLevel="1">
      <c r="B46504" s="453"/>
      <c r="C46504" s="314"/>
      <c r="D46504" s="315"/>
      <c r="E46504" s="316"/>
      <c r="F46504" s="316"/>
      <c r="G46504" s="668" t="s">
        <v>1488</v>
      </c>
      <c r="H46504" s="454"/>
      <c r="I46504" s="454"/>
      <c r="J46504" s="969"/>
      <c r="K46504" s="969"/>
      <c r="L46504" s="454"/>
    </row>
    <row r="46505" spans="2:12" outlineLevel="1">
      <c r="B46505" s="453"/>
      <c r="C46505" s="314"/>
      <c r="D46505" s="315"/>
      <c r="E46505" s="316"/>
      <c r="F46505" s="316"/>
      <c r="G46505" s="668" t="s">
        <v>1488</v>
      </c>
      <c r="H46505" s="454"/>
      <c r="I46505" s="454"/>
      <c r="J46505" s="969"/>
      <c r="K46505" s="969"/>
      <c r="L46505" s="454"/>
    </row>
    <row r="46506" spans="2:12" outlineLevel="1">
      <c r="B46506" s="453"/>
      <c r="C46506" s="314"/>
      <c r="D46506" s="315"/>
      <c r="E46506" s="316"/>
      <c r="F46506" s="316"/>
      <c r="G46506" s="668" t="s">
        <v>1488</v>
      </c>
      <c r="H46506" s="454"/>
      <c r="I46506" s="454"/>
      <c r="J46506" s="969"/>
      <c r="K46506" s="969"/>
      <c r="L46506" s="454"/>
    </row>
    <row r="46507" spans="2:12" outlineLevel="1">
      <c r="B46507" s="453"/>
      <c r="C46507" s="314"/>
      <c r="D46507" s="315"/>
      <c r="E46507" s="316"/>
      <c r="F46507" s="316"/>
      <c r="G46507" s="668" t="s">
        <v>1488</v>
      </c>
      <c r="H46507" s="454"/>
      <c r="I46507" s="454"/>
      <c r="J46507" s="969"/>
      <c r="K46507" s="969"/>
      <c r="L46507" s="454"/>
    </row>
    <row r="46508" spans="2:12" outlineLevel="1">
      <c r="B46508" s="453"/>
      <c r="C46508" s="314"/>
      <c r="D46508" s="315"/>
      <c r="E46508" s="316"/>
      <c r="F46508" s="316"/>
      <c r="G46508" s="668" t="s">
        <v>1488</v>
      </c>
      <c r="H46508" s="454"/>
      <c r="I46508" s="454"/>
      <c r="J46508" s="969"/>
      <c r="K46508" s="969"/>
      <c r="L46508" s="454"/>
    </row>
    <row r="46509" spans="2:12" outlineLevel="1">
      <c r="B46509" s="453"/>
      <c r="C46509" s="314"/>
      <c r="D46509" s="315"/>
      <c r="E46509" s="316"/>
      <c r="F46509" s="316"/>
      <c r="G46509" s="668" t="s">
        <v>1488</v>
      </c>
      <c r="H46509" s="454"/>
      <c r="I46509" s="454"/>
      <c r="J46509" s="969"/>
      <c r="K46509" s="969"/>
      <c r="L46509" s="454"/>
    </row>
    <row r="46510" spans="2:12" outlineLevel="1">
      <c r="B46510" s="453"/>
      <c r="C46510" s="314"/>
      <c r="D46510" s="315"/>
      <c r="E46510" s="316"/>
      <c r="F46510" s="316"/>
      <c r="G46510" s="668" t="s">
        <v>1488</v>
      </c>
      <c r="H46510" s="454"/>
      <c r="I46510" s="454"/>
      <c r="J46510" s="969"/>
      <c r="K46510" s="969"/>
      <c r="L46510" s="454"/>
    </row>
    <row r="46511" spans="2:12" outlineLevel="1">
      <c r="B46511" s="453"/>
      <c r="C46511" s="314"/>
      <c r="D46511" s="315"/>
      <c r="E46511" s="316"/>
      <c r="F46511" s="316"/>
      <c r="G46511" s="668" t="s">
        <v>1488</v>
      </c>
      <c r="H46511" s="454"/>
      <c r="I46511" s="454"/>
      <c r="J46511" s="969"/>
      <c r="K46511" s="969"/>
      <c r="L46511" s="454"/>
    </row>
    <row r="46512" spans="2:12" outlineLevel="1">
      <c r="B46512" s="453"/>
      <c r="C46512" s="314"/>
      <c r="D46512" s="315"/>
      <c r="E46512" s="316"/>
      <c r="F46512" s="316"/>
      <c r="G46512" s="668" t="s">
        <v>1488</v>
      </c>
      <c r="H46512" s="454"/>
      <c r="I46512" s="454"/>
      <c r="J46512" s="969"/>
      <c r="K46512" s="969"/>
      <c r="L46512" s="454"/>
    </row>
    <row r="46513" spans="2:12" outlineLevel="1">
      <c r="B46513" s="453"/>
      <c r="C46513" s="314"/>
      <c r="D46513" s="315"/>
      <c r="E46513" s="316"/>
      <c r="F46513" s="316"/>
      <c r="G46513" s="668" t="s">
        <v>1488</v>
      </c>
      <c r="H46513" s="454"/>
      <c r="I46513" s="454"/>
      <c r="J46513" s="969"/>
      <c r="K46513" s="969"/>
      <c r="L46513" s="454"/>
    </row>
    <row r="46514" spans="2:12" outlineLevel="1">
      <c r="B46514" s="453"/>
      <c r="C46514" s="314"/>
      <c r="D46514" s="315"/>
      <c r="E46514" s="316"/>
      <c r="F46514" s="316"/>
      <c r="G46514" s="668" t="s">
        <v>1488</v>
      </c>
      <c r="H46514" s="454"/>
      <c r="I46514" s="454"/>
      <c r="J46514" s="969"/>
      <c r="K46514" s="969"/>
      <c r="L46514" s="454"/>
    </row>
    <row r="46515" spans="2:12" outlineLevel="1">
      <c r="B46515" s="453"/>
      <c r="C46515" s="314"/>
      <c r="D46515" s="315"/>
      <c r="E46515" s="316"/>
      <c r="F46515" s="316"/>
      <c r="G46515" s="668" t="s">
        <v>1488</v>
      </c>
      <c r="H46515" s="454"/>
      <c r="I46515" s="454"/>
      <c r="J46515" s="969"/>
      <c r="K46515" s="969"/>
      <c r="L46515" s="454"/>
    </row>
    <row r="46516" spans="2:12" outlineLevel="1">
      <c r="B46516" s="453"/>
      <c r="C46516" s="314"/>
      <c r="D46516" s="315"/>
      <c r="E46516" s="316"/>
      <c r="F46516" s="316"/>
      <c r="G46516" s="668" t="s">
        <v>1488</v>
      </c>
      <c r="H46516" s="454"/>
      <c r="I46516" s="454"/>
      <c r="J46516" s="969"/>
      <c r="K46516" s="969"/>
      <c r="L46516" s="454"/>
    </row>
    <row r="46517" spans="2:12" outlineLevel="1">
      <c r="B46517" s="453"/>
      <c r="C46517" s="314"/>
      <c r="D46517" s="315"/>
      <c r="E46517" s="316"/>
      <c r="F46517" s="316"/>
      <c r="G46517" s="668" t="s">
        <v>1488</v>
      </c>
      <c r="H46517" s="454"/>
      <c r="I46517" s="454"/>
      <c r="J46517" s="969"/>
      <c r="K46517" s="969"/>
      <c r="L46517" s="454"/>
    </row>
    <row r="46518" spans="2:12" outlineLevel="1">
      <c r="B46518" s="453"/>
      <c r="C46518" s="314"/>
      <c r="D46518" s="315"/>
      <c r="E46518" s="316"/>
      <c r="F46518" s="316"/>
      <c r="G46518" s="668" t="s">
        <v>1488</v>
      </c>
      <c r="H46518" s="454"/>
      <c r="I46518" s="454"/>
      <c r="J46518" s="969"/>
      <c r="K46518" s="969"/>
      <c r="L46518" s="454"/>
    </row>
    <row r="46519" spans="2:12" outlineLevel="1">
      <c r="B46519" s="453"/>
      <c r="C46519" s="314"/>
      <c r="D46519" s="315"/>
      <c r="E46519" s="316"/>
      <c r="F46519" s="316"/>
      <c r="G46519" s="668" t="s">
        <v>1488</v>
      </c>
      <c r="H46519" s="454"/>
      <c r="I46519" s="454"/>
      <c r="J46519" s="969"/>
      <c r="K46519" s="969"/>
      <c r="L46519" s="454"/>
    </row>
    <row r="46520" spans="2:12" outlineLevel="1">
      <c r="B46520" s="453"/>
      <c r="C46520" s="314"/>
      <c r="D46520" s="315"/>
      <c r="E46520" s="316"/>
      <c r="F46520" s="316"/>
      <c r="G46520" s="668" t="s">
        <v>1488</v>
      </c>
      <c r="H46520" s="454"/>
      <c r="I46520" s="454"/>
      <c r="J46520" s="969"/>
      <c r="K46520" s="969"/>
      <c r="L46520" s="454"/>
    </row>
    <row r="46521" spans="2:12" outlineLevel="1">
      <c r="B46521" s="453"/>
      <c r="C46521" s="314"/>
      <c r="D46521" s="315"/>
      <c r="E46521" s="316"/>
      <c r="F46521" s="316"/>
      <c r="G46521" s="668" t="s">
        <v>1488</v>
      </c>
      <c r="H46521" s="454"/>
      <c r="I46521" s="454"/>
      <c r="J46521" s="969"/>
      <c r="K46521" s="969"/>
      <c r="L46521" s="454"/>
    </row>
    <row r="46522" spans="2:12" outlineLevel="1">
      <c r="B46522" s="453"/>
      <c r="C46522" s="314"/>
      <c r="D46522" s="315"/>
      <c r="E46522" s="316"/>
      <c r="F46522" s="316"/>
      <c r="G46522" s="668" t="s">
        <v>1488</v>
      </c>
      <c r="H46522" s="454"/>
      <c r="I46522" s="454"/>
      <c r="J46522" s="969"/>
      <c r="K46522" s="969"/>
      <c r="L46522" s="454"/>
    </row>
    <row r="46523" spans="2:12" outlineLevel="1">
      <c r="B46523" s="453"/>
      <c r="C46523" s="314"/>
      <c r="D46523" s="315"/>
      <c r="E46523" s="316"/>
      <c r="F46523" s="316"/>
      <c r="G46523" s="668" t="s">
        <v>1488</v>
      </c>
      <c r="H46523" s="454"/>
      <c r="I46523" s="454"/>
      <c r="J46523" s="969"/>
      <c r="K46523" s="969"/>
      <c r="L46523" s="454"/>
    </row>
    <row r="46524" spans="2:12" outlineLevel="1">
      <c r="B46524" s="453"/>
      <c r="C46524" s="314"/>
      <c r="D46524" s="315"/>
      <c r="E46524" s="316"/>
      <c r="F46524" s="316"/>
      <c r="G46524" s="668" t="s">
        <v>1488</v>
      </c>
      <c r="H46524" s="454"/>
      <c r="I46524" s="454"/>
      <c r="J46524" s="969"/>
      <c r="K46524" s="969"/>
      <c r="L46524" s="454"/>
    </row>
    <row r="46525" spans="2:12" outlineLevel="1">
      <c r="B46525" s="453"/>
      <c r="C46525" s="314"/>
      <c r="D46525" s="315"/>
      <c r="E46525" s="316"/>
      <c r="F46525" s="316"/>
      <c r="G46525" s="668" t="s">
        <v>1488</v>
      </c>
      <c r="H46525" s="454"/>
      <c r="I46525" s="454"/>
      <c r="J46525" s="969"/>
      <c r="K46525" s="969"/>
      <c r="L46525" s="454"/>
    </row>
    <row r="46526" spans="2:12" outlineLevel="1">
      <c r="B46526" s="453"/>
      <c r="C46526" s="314"/>
      <c r="D46526" s="315"/>
      <c r="E46526" s="316"/>
      <c r="F46526" s="316"/>
      <c r="G46526" s="668" t="s">
        <v>1488</v>
      </c>
      <c r="H46526" s="454"/>
      <c r="I46526" s="454"/>
      <c r="J46526" s="969"/>
      <c r="K46526" s="969"/>
      <c r="L46526" s="454"/>
    </row>
    <row r="46527" spans="2:12" outlineLevel="1">
      <c r="B46527" s="453"/>
      <c r="C46527" s="314"/>
      <c r="D46527" s="315"/>
      <c r="E46527" s="316"/>
      <c r="F46527" s="316"/>
      <c r="G46527" s="668" t="s">
        <v>1488</v>
      </c>
      <c r="H46527" s="454"/>
      <c r="I46527" s="454"/>
      <c r="J46527" s="969"/>
      <c r="K46527" s="969"/>
      <c r="L46527" s="454"/>
    </row>
    <row r="46528" spans="2:12" outlineLevel="1">
      <c r="B46528" s="453"/>
      <c r="C46528" s="314"/>
      <c r="D46528" s="315"/>
      <c r="E46528" s="316"/>
      <c r="F46528" s="316"/>
      <c r="G46528" s="668" t="s">
        <v>1488</v>
      </c>
      <c r="H46528" s="454"/>
      <c r="I46528" s="454"/>
      <c r="J46528" s="969"/>
      <c r="K46528" s="969"/>
      <c r="L46528" s="454"/>
    </row>
    <row r="46529" spans="2:12" outlineLevel="1">
      <c r="B46529" s="453"/>
      <c r="C46529" s="314"/>
      <c r="D46529" s="315"/>
      <c r="E46529" s="316"/>
      <c r="F46529" s="316"/>
      <c r="G46529" s="668" t="s">
        <v>1488</v>
      </c>
      <c r="H46529" s="454"/>
      <c r="I46529" s="454"/>
      <c r="J46529" s="969"/>
      <c r="K46529" s="969"/>
      <c r="L46529" s="454"/>
    </row>
    <row r="46530" spans="2:12" outlineLevel="1">
      <c r="B46530" s="453"/>
      <c r="C46530" s="314"/>
      <c r="D46530" s="315"/>
      <c r="E46530" s="316"/>
      <c r="F46530" s="316"/>
      <c r="G46530" s="668" t="s">
        <v>1488</v>
      </c>
      <c r="H46530" s="454"/>
      <c r="I46530" s="454"/>
      <c r="J46530" s="969"/>
      <c r="K46530" s="969"/>
      <c r="L46530" s="454"/>
    </row>
    <row r="46531" spans="2:12" outlineLevel="1">
      <c r="B46531" s="453"/>
      <c r="C46531" s="314"/>
      <c r="D46531" s="315"/>
      <c r="E46531" s="316"/>
      <c r="F46531" s="316"/>
      <c r="G46531" s="668" t="s">
        <v>1488</v>
      </c>
      <c r="H46531" s="454"/>
      <c r="I46531" s="454"/>
      <c r="J46531" s="969"/>
      <c r="K46531" s="969"/>
      <c r="L46531" s="454"/>
    </row>
    <row r="46532" spans="2:12" outlineLevel="1">
      <c r="B46532" s="453"/>
      <c r="C46532" s="314"/>
      <c r="D46532" s="315"/>
      <c r="E46532" s="316"/>
      <c r="F46532" s="316"/>
      <c r="G46532" s="668" t="s">
        <v>1488</v>
      </c>
      <c r="H46532" s="454"/>
      <c r="I46532" s="454"/>
      <c r="J46532" s="969"/>
      <c r="K46532" s="969"/>
      <c r="L46532" s="454"/>
    </row>
    <row r="46533" spans="2:12" outlineLevel="1">
      <c r="B46533" s="453"/>
      <c r="C46533" s="314"/>
      <c r="D46533" s="315"/>
      <c r="E46533" s="316"/>
      <c r="F46533" s="316"/>
      <c r="G46533" s="668" t="s">
        <v>1488</v>
      </c>
      <c r="H46533" s="454"/>
      <c r="I46533" s="454"/>
      <c r="J46533" s="969"/>
      <c r="K46533" s="969"/>
      <c r="L46533" s="454"/>
    </row>
    <row r="46534" spans="2:12" outlineLevel="1">
      <c r="B46534" s="453"/>
      <c r="C46534" s="314"/>
      <c r="D46534" s="315"/>
      <c r="E46534" s="316"/>
      <c r="F46534" s="316"/>
      <c r="G46534" s="668" t="s">
        <v>1488</v>
      </c>
      <c r="H46534" s="454"/>
      <c r="I46534" s="454"/>
      <c r="J46534" s="969"/>
      <c r="K46534" s="969"/>
      <c r="L46534" s="454"/>
    </row>
    <row r="46535" spans="2:12" outlineLevel="1">
      <c r="B46535" s="453"/>
      <c r="C46535" s="314"/>
      <c r="D46535" s="315"/>
      <c r="E46535" s="316"/>
      <c r="F46535" s="316"/>
      <c r="G46535" s="668" t="s">
        <v>1488</v>
      </c>
      <c r="H46535" s="454"/>
      <c r="I46535" s="454"/>
      <c r="J46535" s="969"/>
      <c r="K46535" s="969"/>
      <c r="L46535" s="454"/>
    </row>
    <row r="46536" spans="2:12" outlineLevel="1">
      <c r="B46536" s="453"/>
      <c r="C46536" s="314"/>
      <c r="D46536" s="315"/>
      <c r="E46536" s="316"/>
      <c r="F46536" s="316"/>
      <c r="G46536" s="668" t="s">
        <v>1488</v>
      </c>
      <c r="H46536" s="454"/>
      <c r="I46536" s="454"/>
      <c r="J46536" s="969"/>
      <c r="K46536" s="969"/>
      <c r="L46536" s="454"/>
    </row>
    <row r="46537" spans="2:12" outlineLevel="1">
      <c r="B46537" s="453"/>
      <c r="C46537" s="314"/>
      <c r="D46537" s="315"/>
      <c r="E46537" s="316"/>
      <c r="F46537" s="316"/>
      <c r="G46537" s="668" t="s">
        <v>1488</v>
      </c>
      <c r="H46537" s="454"/>
      <c r="I46537" s="454"/>
      <c r="J46537" s="969"/>
      <c r="K46537" s="969"/>
      <c r="L46537" s="454"/>
    </row>
    <row r="46538" spans="2:12" outlineLevel="1">
      <c r="B46538" s="453"/>
      <c r="C46538" s="314"/>
      <c r="D46538" s="315"/>
      <c r="E46538" s="316"/>
      <c r="F46538" s="316"/>
      <c r="G46538" s="668" t="s">
        <v>1488</v>
      </c>
      <c r="H46538" s="454"/>
      <c r="I46538" s="454"/>
      <c r="J46538" s="969"/>
      <c r="K46538" s="969"/>
      <c r="L46538" s="454"/>
    </row>
    <row r="46539" spans="2:12" outlineLevel="1">
      <c r="B46539" s="453"/>
      <c r="C46539" s="314"/>
      <c r="D46539" s="315"/>
      <c r="E46539" s="316"/>
      <c r="F46539" s="316"/>
      <c r="G46539" s="668" t="s">
        <v>1488</v>
      </c>
      <c r="H46539" s="454"/>
      <c r="I46539" s="454"/>
      <c r="J46539" s="969"/>
      <c r="K46539" s="969"/>
      <c r="L46539" s="454"/>
    </row>
    <row r="46540" spans="2:12" outlineLevel="1">
      <c r="B46540" s="453"/>
      <c r="C46540" s="314"/>
      <c r="D46540" s="315"/>
      <c r="E46540" s="316"/>
      <c r="F46540" s="316"/>
      <c r="G46540" s="668" t="s">
        <v>1488</v>
      </c>
      <c r="H46540" s="454"/>
      <c r="I46540" s="454"/>
      <c r="J46540" s="969"/>
      <c r="K46540" s="969"/>
      <c r="L46540" s="454"/>
    </row>
    <row r="46541" spans="2:12" outlineLevel="1">
      <c r="B46541" s="453"/>
      <c r="C46541" s="314"/>
      <c r="D46541" s="315"/>
      <c r="E46541" s="316"/>
      <c r="F46541" s="316"/>
      <c r="G46541" s="668" t="s">
        <v>1488</v>
      </c>
      <c r="H46541" s="454"/>
      <c r="I46541" s="454"/>
      <c r="J46541" s="969"/>
      <c r="K46541" s="969"/>
      <c r="L46541" s="454"/>
    </row>
    <row r="46542" spans="2:12" outlineLevel="1">
      <c r="B46542" s="453"/>
      <c r="C46542" s="314"/>
      <c r="D46542" s="315"/>
      <c r="E46542" s="316"/>
      <c r="F46542" s="316"/>
      <c r="G46542" s="668" t="s">
        <v>1488</v>
      </c>
      <c r="H46542" s="454"/>
      <c r="I46542" s="454"/>
      <c r="J46542" s="969"/>
      <c r="K46542" s="969"/>
      <c r="L46542" s="454"/>
    </row>
    <row r="46543" spans="2:12" outlineLevel="1">
      <c r="B46543" s="453"/>
      <c r="C46543" s="314"/>
      <c r="D46543" s="315"/>
      <c r="E46543" s="316"/>
      <c r="F46543" s="316"/>
      <c r="G46543" s="668" t="s">
        <v>1488</v>
      </c>
      <c r="H46543" s="454"/>
      <c r="I46543" s="454"/>
      <c r="J46543" s="969"/>
      <c r="K46543" s="969"/>
      <c r="L46543" s="454"/>
    </row>
    <row r="46544" spans="2:12" outlineLevel="1">
      <c r="B46544" s="453"/>
      <c r="C46544" s="314"/>
      <c r="D46544" s="315"/>
      <c r="E46544" s="316"/>
      <c r="F46544" s="316"/>
      <c r="G46544" s="668" t="s">
        <v>1488</v>
      </c>
      <c r="H46544" s="454"/>
      <c r="I46544" s="454"/>
      <c r="J46544" s="969"/>
      <c r="K46544" s="969"/>
      <c r="L46544" s="454"/>
    </row>
    <row r="46545" spans="2:12" outlineLevel="1">
      <c r="B46545" s="453"/>
      <c r="C46545" s="314"/>
      <c r="D46545" s="315"/>
      <c r="E46545" s="316"/>
      <c r="F46545" s="316"/>
      <c r="G46545" s="668" t="s">
        <v>1488</v>
      </c>
      <c r="H46545" s="454"/>
      <c r="I46545" s="454"/>
      <c r="J46545" s="969"/>
      <c r="K46545" s="969"/>
      <c r="L46545" s="454"/>
    </row>
    <row r="46546" spans="2:12" outlineLevel="1">
      <c r="B46546" s="453"/>
      <c r="C46546" s="314"/>
      <c r="D46546" s="315"/>
      <c r="E46546" s="316"/>
      <c r="F46546" s="316"/>
      <c r="G46546" s="668" t="s">
        <v>1488</v>
      </c>
      <c r="H46546" s="454"/>
      <c r="I46546" s="454"/>
      <c r="J46546" s="969"/>
      <c r="K46546" s="969"/>
      <c r="L46546" s="454"/>
    </row>
    <row r="46547" spans="2:12" outlineLevel="1">
      <c r="B46547" s="453"/>
      <c r="C46547" s="314"/>
      <c r="D46547" s="315"/>
      <c r="E46547" s="316"/>
      <c r="F46547" s="316"/>
      <c r="G46547" s="668" t="s">
        <v>1488</v>
      </c>
      <c r="H46547" s="454"/>
      <c r="I46547" s="454"/>
      <c r="J46547" s="969"/>
      <c r="K46547" s="969"/>
      <c r="L46547" s="454"/>
    </row>
    <row r="46548" spans="2:12" outlineLevel="1">
      <c r="B46548" s="453"/>
      <c r="C46548" s="314"/>
      <c r="D46548" s="315"/>
      <c r="E46548" s="316"/>
      <c r="F46548" s="316"/>
      <c r="G46548" s="668" t="s">
        <v>1488</v>
      </c>
      <c r="H46548" s="454"/>
      <c r="I46548" s="454"/>
      <c r="J46548" s="969"/>
      <c r="K46548" s="969"/>
      <c r="L46548" s="454"/>
    </row>
    <row r="46549" spans="2:12" outlineLevel="1">
      <c r="B46549" s="453"/>
      <c r="C46549" s="314"/>
      <c r="D46549" s="315"/>
      <c r="E46549" s="316"/>
      <c r="F46549" s="316"/>
      <c r="G46549" s="668" t="s">
        <v>1488</v>
      </c>
      <c r="H46549" s="454"/>
      <c r="I46549" s="454"/>
      <c r="J46549" s="969"/>
      <c r="K46549" s="969"/>
      <c r="L46549" s="454"/>
    </row>
    <row r="46550" spans="2:12" outlineLevel="1">
      <c r="B46550" s="453"/>
      <c r="C46550" s="314"/>
      <c r="D46550" s="315"/>
      <c r="E46550" s="316"/>
      <c r="F46550" s="316"/>
      <c r="G46550" s="668" t="s">
        <v>1488</v>
      </c>
      <c r="H46550" s="454"/>
      <c r="I46550" s="454"/>
      <c r="J46550" s="969"/>
      <c r="K46550" s="969"/>
      <c r="L46550" s="454"/>
    </row>
    <row r="46551" spans="2:12" outlineLevel="1">
      <c r="B46551" s="453"/>
      <c r="C46551" s="314"/>
      <c r="D46551" s="315"/>
      <c r="E46551" s="316"/>
      <c r="F46551" s="316"/>
      <c r="G46551" s="668" t="s">
        <v>1488</v>
      </c>
      <c r="H46551" s="454"/>
      <c r="I46551" s="454"/>
      <c r="J46551" s="969"/>
      <c r="K46551" s="969"/>
      <c r="L46551" s="454"/>
    </row>
    <row r="46552" spans="2:12" outlineLevel="1">
      <c r="B46552" s="453"/>
      <c r="C46552" s="314"/>
      <c r="D46552" s="315"/>
      <c r="E46552" s="316"/>
      <c r="F46552" s="316"/>
      <c r="G46552" s="668" t="s">
        <v>1488</v>
      </c>
      <c r="H46552" s="454"/>
      <c r="I46552" s="454"/>
      <c r="J46552" s="969"/>
      <c r="K46552" s="969"/>
      <c r="L46552" s="454"/>
    </row>
    <row r="46553" spans="2:12" outlineLevel="1">
      <c r="B46553" s="453"/>
      <c r="C46553" s="314"/>
      <c r="D46553" s="315"/>
      <c r="E46553" s="316"/>
      <c r="F46553" s="316"/>
      <c r="G46553" s="668" t="s">
        <v>1488</v>
      </c>
      <c r="H46553" s="454"/>
      <c r="I46553" s="454"/>
      <c r="J46553" s="969"/>
      <c r="K46553" s="969"/>
      <c r="L46553" s="454"/>
    </row>
    <row r="46554" spans="2:12" outlineLevel="1">
      <c r="B46554" s="453"/>
      <c r="C46554" s="314"/>
      <c r="D46554" s="315"/>
      <c r="E46554" s="316"/>
      <c r="F46554" s="316"/>
      <c r="G46554" s="668" t="s">
        <v>1488</v>
      </c>
      <c r="H46554" s="454"/>
      <c r="I46554" s="454"/>
      <c r="J46554" s="969"/>
      <c r="K46554" s="969"/>
      <c r="L46554" s="454"/>
    </row>
    <row r="46555" spans="2:12" outlineLevel="1">
      <c r="B46555" s="453"/>
      <c r="C46555" s="314"/>
      <c r="D46555" s="315"/>
      <c r="E46555" s="316"/>
      <c r="F46555" s="316"/>
      <c r="G46555" s="668" t="s">
        <v>1488</v>
      </c>
      <c r="H46555" s="454"/>
      <c r="I46555" s="454"/>
      <c r="J46555" s="969"/>
      <c r="K46555" s="969"/>
      <c r="L46555" s="454"/>
    </row>
    <row r="46556" spans="2:12" outlineLevel="1">
      <c r="B46556" s="453"/>
      <c r="C46556" s="314"/>
      <c r="D46556" s="315"/>
      <c r="E46556" s="316"/>
      <c r="F46556" s="316"/>
      <c r="G46556" s="668" t="s">
        <v>1488</v>
      </c>
      <c r="H46556" s="454"/>
      <c r="I46556" s="454"/>
      <c r="J46556" s="969"/>
      <c r="K46556" s="969"/>
      <c r="L46556" s="454"/>
    </row>
    <row r="46557" spans="2:12" outlineLevel="1">
      <c r="B46557" s="453"/>
      <c r="C46557" s="314"/>
      <c r="D46557" s="315"/>
      <c r="E46557" s="316"/>
      <c r="F46557" s="316"/>
      <c r="G46557" s="668" t="s">
        <v>1488</v>
      </c>
      <c r="H46557" s="454"/>
      <c r="I46557" s="454"/>
      <c r="J46557" s="969"/>
      <c r="K46557" s="969"/>
      <c r="L46557" s="454"/>
    </row>
    <row r="46558" spans="2:12" outlineLevel="1">
      <c r="B46558" s="453"/>
      <c r="C46558" s="314"/>
      <c r="D46558" s="315"/>
      <c r="E46558" s="316"/>
      <c r="F46558" s="316"/>
      <c r="G46558" s="668" t="s">
        <v>1488</v>
      </c>
      <c r="H46558" s="454"/>
      <c r="I46558" s="454"/>
      <c r="J46558" s="969"/>
      <c r="K46558" s="969"/>
      <c r="L46558" s="454"/>
    </row>
    <row r="46559" spans="2:12" outlineLevel="1">
      <c r="B46559" s="453"/>
      <c r="C46559" s="314"/>
      <c r="D46559" s="315"/>
      <c r="E46559" s="316"/>
      <c r="F46559" s="316"/>
      <c r="G46559" s="668" t="s">
        <v>1488</v>
      </c>
      <c r="H46559" s="454"/>
      <c r="I46559" s="454"/>
      <c r="J46559" s="969"/>
      <c r="K46559" s="969"/>
      <c r="L46559" s="454"/>
    </row>
    <row r="46560" spans="2:12" outlineLevel="1">
      <c r="B46560" s="453"/>
      <c r="C46560" s="314"/>
      <c r="D46560" s="315"/>
      <c r="E46560" s="316"/>
      <c r="F46560" s="316"/>
      <c r="G46560" s="668" t="s">
        <v>1488</v>
      </c>
      <c r="H46560" s="454"/>
      <c r="I46560" s="454"/>
      <c r="J46560" s="969"/>
      <c r="K46560" s="969"/>
      <c r="L46560" s="454"/>
    </row>
    <row r="46561" spans="2:12" outlineLevel="1">
      <c r="B46561" s="453"/>
      <c r="C46561" s="314"/>
      <c r="D46561" s="315"/>
      <c r="E46561" s="316"/>
      <c r="F46561" s="316"/>
      <c r="G46561" s="668" t="s">
        <v>1488</v>
      </c>
      <c r="H46561" s="454"/>
      <c r="I46561" s="454"/>
      <c r="J46561" s="969"/>
      <c r="K46561" s="969"/>
      <c r="L46561" s="454"/>
    </row>
    <row r="46562" spans="2:12" outlineLevel="1">
      <c r="B46562" s="453"/>
      <c r="C46562" s="314"/>
      <c r="D46562" s="315"/>
      <c r="E46562" s="316"/>
      <c r="F46562" s="316"/>
      <c r="G46562" s="668" t="s">
        <v>1488</v>
      </c>
      <c r="H46562" s="454"/>
      <c r="I46562" s="454"/>
      <c r="J46562" s="969"/>
      <c r="K46562" s="969"/>
      <c r="L46562" s="454"/>
    </row>
    <row r="46563" spans="2:12" outlineLevel="1">
      <c r="B46563" s="453"/>
      <c r="C46563" s="314"/>
      <c r="D46563" s="315"/>
      <c r="E46563" s="316"/>
      <c r="F46563" s="316"/>
      <c r="G46563" s="668" t="s">
        <v>1488</v>
      </c>
      <c r="H46563" s="454"/>
      <c r="I46563" s="454"/>
      <c r="J46563" s="969"/>
      <c r="K46563" s="969"/>
      <c r="L46563" s="454"/>
    </row>
    <row r="46564" spans="2:12" outlineLevel="1">
      <c r="B46564" s="453"/>
      <c r="C46564" s="314"/>
      <c r="D46564" s="315"/>
      <c r="E46564" s="316"/>
      <c r="F46564" s="316"/>
      <c r="G46564" s="668" t="s">
        <v>1488</v>
      </c>
      <c r="H46564" s="454"/>
      <c r="I46564" s="454"/>
      <c r="J46564" s="969"/>
      <c r="K46564" s="969"/>
      <c r="L46564" s="454"/>
    </row>
    <row r="46565" spans="2:12" outlineLevel="1">
      <c r="B46565" s="453"/>
      <c r="C46565" s="314"/>
      <c r="D46565" s="315"/>
      <c r="E46565" s="316"/>
      <c r="F46565" s="316"/>
      <c r="G46565" s="668" t="s">
        <v>1488</v>
      </c>
      <c r="H46565" s="454"/>
      <c r="I46565" s="454"/>
      <c r="J46565" s="969"/>
      <c r="K46565" s="969"/>
      <c r="L46565" s="454"/>
    </row>
    <row r="46566" spans="2:12" outlineLevel="1">
      <c r="B46566" s="453"/>
      <c r="C46566" s="314"/>
      <c r="D46566" s="315"/>
      <c r="E46566" s="316"/>
      <c r="F46566" s="316"/>
      <c r="G46566" s="668" t="s">
        <v>1488</v>
      </c>
      <c r="H46566" s="454"/>
      <c r="I46566" s="454"/>
      <c r="J46566" s="969"/>
      <c r="K46566" s="969"/>
      <c r="L46566" s="454"/>
    </row>
    <row r="46567" spans="2:12" outlineLevel="1">
      <c r="B46567" s="453"/>
      <c r="C46567" s="314"/>
      <c r="D46567" s="315"/>
      <c r="E46567" s="316"/>
      <c r="F46567" s="316"/>
      <c r="G46567" s="668" t="s">
        <v>1488</v>
      </c>
      <c r="H46567" s="454"/>
      <c r="I46567" s="454"/>
      <c r="J46567" s="969"/>
      <c r="K46567" s="969"/>
      <c r="L46567" s="454"/>
    </row>
    <row r="46568" spans="2:12" outlineLevel="1">
      <c r="B46568" s="453"/>
      <c r="C46568" s="314"/>
      <c r="D46568" s="315"/>
      <c r="E46568" s="316"/>
      <c r="F46568" s="316"/>
      <c r="G46568" s="668" t="s">
        <v>1488</v>
      </c>
      <c r="H46568" s="454"/>
      <c r="I46568" s="454"/>
      <c r="J46568" s="969"/>
      <c r="K46568" s="969"/>
      <c r="L46568" s="454"/>
    </row>
    <row r="46569" spans="2:12" outlineLevel="1">
      <c r="B46569" s="453"/>
      <c r="C46569" s="314"/>
      <c r="D46569" s="315"/>
      <c r="E46569" s="316"/>
      <c r="F46569" s="316"/>
      <c r="G46569" s="668" t="s">
        <v>1488</v>
      </c>
      <c r="H46569" s="454"/>
      <c r="I46569" s="454"/>
      <c r="J46569" s="969"/>
      <c r="K46569" s="969"/>
      <c r="L46569" s="454"/>
    </row>
    <row r="46570" spans="2:12" outlineLevel="1">
      <c r="B46570" s="453"/>
      <c r="C46570" s="314"/>
      <c r="D46570" s="315"/>
      <c r="E46570" s="316"/>
      <c r="F46570" s="316"/>
      <c r="G46570" s="668" t="s">
        <v>1488</v>
      </c>
      <c r="H46570" s="454"/>
      <c r="I46570" s="454"/>
      <c r="J46570" s="969"/>
      <c r="K46570" s="969"/>
      <c r="L46570" s="454"/>
    </row>
    <row r="46571" spans="2:12" outlineLevel="1">
      <c r="B46571" s="453"/>
      <c r="C46571" s="314"/>
      <c r="D46571" s="315"/>
      <c r="E46571" s="316"/>
      <c r="F46571" s="316"/>
      <c r="G46571" s="668" t="s">
        <v>1488</v>
      </c>
      <c r="H46571" s="454"/>
      <c r="I46571" s="454"/>
      <c r="J46571" s="969"/>
      <c r="K46571" s="969"/>
      <c r="L46571" s="454"/>
    </row>
    <row r="46572" spans="2:12" outlineLevel="1">
      <c r="B46572" s="453"/>
      <c r="C46572" s="314"/>
      <c r="D46572" s="315"/>
      <c r="E46572" s="316"/>
      <c r="F46572" s="316"/>
      <c r="G46572" s="668" t="s">
        <v>1488</v>
      </c>
      <c r="H46572" s="454"/>
      <c r="I46572" s="454"/>
      <c r="J46572" s="969"/>
      <c r="K46572" s="969"/>
      <c r="L46572" s="454"/>
    </row>
    <row r="46573" spans="2:12" outlineLevel="1">
      <c r="B46573" s="453"/>
      <c r="C46573" s="314"/>
      <c r="D46573" s="315"/>
      <c r="E46573" s="316"/>
      <c r="F46573" s="316"/>
      <c r="G46573" s="668" t="s">
        <v>1488</v>
      </c>
      <c r="H46573" s="454"/>
      <c r="I46573" s="454"/>
      <c r="J46573" s="969"/>
      <c r="K46573" s="969"/>
      <c r="L46573" s="454"/>
    </row>
    <row r="46574" spans="2:12" outlineLevel="1">
      <c r="B46574" s="453"/>
      <c r="C46574" s="314"/>
      <c r="D46574" s="315"/>
      <c r="E46574" s="316"/>
      <c r="F46574" s="316"/>
      <c r="G46574" s="668" t="s">
        <v>1488</v>
      </c>
      <c r="H46574" s="454"/>
      <c r="I46574" s="454"/>
      <c r="J46574" s="969"/>
      <c r="K46574" s="969"/>
      <c r="L46574" s="454"/>
    </row>
    <row r="46575" spans="2:12" outlineLevel="1">
      <c r="B46575" s="453"/>
      <c r="C46575" s="314"/>
      <c r="D46575" s="315"/>
      <c r="E46575" s="316"/>
      <c r="F46575" s="316"/>
      <c r="G46575" s="668" t="s">
        <v>1488</v>
      </c>
      <c r="H46575" s="454"/>
      <c r="I46575" s="454"/>
      <c r="J46575" s="969"/>
      <c r="K46575" s="969"/>
      <c r="L46575" s="454"/>
    </row>
    <row r="46576" spans="2:12" outlineLevel="1">
      <c r="B46576" s="453"/>
      <c r="C46576" s="314"/>
      <c r="D46576" s="315"/>
      <c r="E46576" s="316"/>
      <c r="F46576" s="316"/>
      <c r="G46576" s="668" t="s">
        <v>1488</v>
      </c>
      <c r="H46576" s="454"/>
      <c r="I46576" s="454"/>
      <c r="J46576" s="969"/>
      <c r="K46576" s="969"/>
      <c r="L46576" s="454"/>
    </row>
    <row r="46577" spans="2:12" outlineLevel="1">
      <c r="B46577" s="453"/>
      <c r="C46577" s="314"/>
      <c r="D46577" s="315"/>
      <c r="E46577" s="316"/>
      <c r="F46577" s="316"/>
      <c r="G46577" s="668" t="s">
        <v>1488</v>
      </c>
      <c r="H46577" s="454"/>
      <c r="I46577" s="454"/>
      <c r="J46577" s="969"/>
      <c r="K46577" s="969"/>
      <c r="L46577" s="454"/>
    </row>
    <row r="46578" spans="2:12" outlineLevel="1">
      <c r="B46578" s="453"/>
      <c r="C46578" s="314"/>
      <c r="D46578" s="315"/>
      <c r="E46578" s="316"/>
      <c r="F46578" s="316"/>
      <c r="G46578" s="668" t="s">
        <v>1488</v>
      </c>
      <c r="H46578" s="454"/>
      <c r="I46578" s="454"/>
      <c r="J46578" s="969"/>
      <c r="K46578" s="969"/>
      <c r="L46578" s="454"/>
    </row>
    <row r="46579" spans="2:12" outlineLevel="1">
      <c r="B46579" s="453"/>
      <c r="C46579" s="314"/>
      <c r="D46579" s="315"/>
      <c r="E46579" s="316"/>
      <c r="F46579" s="316"/>
      <c r="G46579" s="668" t="s">
        <v>1488</v>
      </c>
      <c r="H46579" s="454"/>
      <c r="I46579" s="454"/>
      <c r="J46579" s="969"/>
      <c r="K46579" s="969"/>
      <c r="L46579" s="454"/>
    </row>
    <row r="46580" spans="2:12" outlineLevel="1">
      <c r="B46580" s="453"/>
      <c r="C46580" s="314"/>
      <c r="D46580" s="315"/>
      <c r="E46580" s="316"/>
      <c r="F46580" s="316"/>
      <c r="G46580" s="668" t="s">
        <v>1488</v>
      </c>
      <c r="H46580" s="454"/>
      <c r="I46580" s="454"/>
      <c r="J46580" s="969"/>
      <c r="K46580" s="969"/>
      <c r="L46580" s="454"/>
    </row>
    <row r="46581" spans="2:12" outlineLevel="1">
      <c r="B46581" s="453"/>
      <c r="C46581" s="314"/>
      <c r="D46581" s="315"/>
      <c r="E46581" s="316"/>
      <c r="F46581" s="316"/>
      <c r="G46581" s="668" t="s">
        <v>1488</v>
      </c>
      <c r="H46581" s="454"/>
      <c r="I46581" s="454"/>
      <c r="J46581" s="969"/>
      <c r="K46581" s="969"/>
      <c r="L46581" s="454"/>
    </row>
    <row r="46582" spans="2:12" outlineLevel="1">
      <c r="B46582" s="453"/>
      <c r="C46582" s="314"/>
      <c r="D46582" s="315"/>
      <c r="E46582" s="316"/>
      <c r="F46582" s="316"/>
      <c r="G46582" s="668" t="s">
        <v>1488</v>
      </c>
      <c r="H46582" s="454"/>
      <c r="I46582" s="454"/>
      <c r="J46582" s="969"/>
      <c r="K46582" s="969"/>
      <c r="L46582" s="454"/>
    </row>
    <row r="46583" spans="2:12" outlineLevel="1">
      <c r="B46583" s="453"/>
      <c r="C46583" s="314"/>
      <c r="D46583" s="315"/>
      <c r="E46583" s="316"/>
      <c r="F46583" s="316"/>
      <c r="G46583" s="668" t="s">
        <v>1488</v>
      </c>
      <c r="H46583" s="454"/>
      <c r="I46583" s="454"/>
      <c r="J46583" s="969"/>
      <c r="K46583" s="969"/>
      <c r="L46583" s="454"/>
    </row>
    <row r="46584" spans="2:12" outlineLevel="1">
      <c r="B46584" s="453"/>
      <c r="C46584" s="314"/>
      <c r="D46584" s="315"/>
      <c r="E46584" s="316"/>
      <c r="F46584" s="316"/>
      <c r="G46584" s="668" t="s">
        <v>1488</v>
      </c>
      <c r="H46584" s="454"/>
      <c r="I46584" s="454"/>
      <c r="J46584" s="969"/>
      <c r="K46584" s="969"/>
      <c r="L46584" s="454"/>
    </row>
    <row r="46585" spans="2:12" outlineLevel="1">
      <c r="B46585" s="453"/>
      <c r="C46585" s="314"/>
      <c r="D46585" s="315"/>
      <c r="E46585" s="316"/>
      <c r="F46585" s="316"/>
      <c r="G46585" s="668" t="s">
        <v>1488</v>
      </c>
      <c r="H46585" s="454"/>
      <c r="I46585" s="454"/>
      <c r="J46585" s="969"/>
      <c r="K46585" s="969"/>
      <c r="L46585" s="454"/>
    </row>
    <row r="46586" spans="2:12" outlineLevel="1">
      <c r="B46586" s="453"/>
      <c r="C46586" s="314"/>
      <c r="D46586" s="315"/>
      <c r="E46586" s="316"/>
      <c r="F46586" s="316"/>
      <c r="G46586" s="668" t="s">
        <v>1488</v>
      </c>
      <c r="H46586" s="454"/>
      <c r="I46586" s="454"/>
      <c r="J46586" s="969"/>
      <c r="K46586" s="969"/>
      <c r="L46586" s="454"/>
    </row>
    <row r="46587" spans="2:12" outlineLevel="1">
      <c r="B46587" s="453"/>
      <c r="C46587" s="314"/>
      <c r="D46587" s="315"/>
      <c r="E46587" s="316"/>
      <c r="F46587" s="316"/>
      <c r="G46587" s="668" t="s">
        <v>1488</v>
      </c>
      <c r="H46587" s="454"/>
      <c r="I46587" s="454"/>
      <c r="J46587" s="969"/>
      <c r="K46587" s="969"/>
      <c r="L46587" s="454"/>
    </row>
    <row r="46588" spans="2:12" outlineLevel="1">
      <c r="B46588" s="453"/>
      <c r="C46588" s="314"/>
      <c r="D46588" s="315"/>
      <c r="E46588" s="316"/>
      <c r="F46588" s="316"/>
      <c r="G46588" s="668" t="s">
        <v>1488</v>
      </c>
      <c r="H46588" s="454"/>
      <c r="I46588" s="454"/>
      <c r="J46588" s="969"/>
      <c r="K46588" s="969"/>
      <c r="L46588" s="454"/>
    </row>
    <row r="46589" spans="2:12" outlineLevel="1">
      <c r="B46589" s="453"/>
      <c r="C46589" s="314"/>
      <c r="D46589" s="315"/>
      <c r="E46589" s="316"/>
      <c r="F46589" s="316"/>
      <c r="G46589" s="668" t="s">
        <v>1488</v>
      </c>
      <c r="H46589" s="454"/>
      <c r="I46589" s="454"/>
      <c r="J46589" s="969"/>
      <c r="K46589" s="969"/>
      <c r="L46589" s="454"/>
    </row>
    <row r="46590" spans="2:12" outlineLevel="1">
      <c r="B46590" s="453"/>
      <c r="C46590" s="314"/>
      <c r="D46590" s="315"/>
      <c r="E46590" s="316"/>
      <c r="F46590" s="316"/>
      <c r="G46590" s="668" t="s">
        <v>1488</v>
      </c>
      <c r="H46590" s="454"/>
      <c r="I46590" s="454"/>
      <c r="J46590" s="969"/>
      <c r="K46590" s="969"/>
      <c r="L46590" s="454"/>
    </row>
    <row r="46591" spans="2:12" outlineLevel="1">
      <c r="B46591" s="453"/>
      <c r="C46591" s="314"/>
      <c r="D46591" s="315"/>
      <c r="E46591" s="316"/>
      <c r="F46591" s="316"/>
      <c r="G46591" s="668" t="s">
        <v>1488</v>
      </c>
      <c r="H46591" s="454"/>
      <c r="I46591" s="454"/>
      <c r="J46591" s="969"/>
      <c r="K46591" s="969"/>
      <c r="L46591" s="454"/>
    </row>
    <row r="46592" spans="2:12" outlineLevel="1">
      <c r="B46592" s="453"/>
      <c r="C46592" s="314"/>
      <c r="D46592" s="315"/>
      <c r="E46592" s="316"/>
      <c r="F46592" s="316"/>
      <c r="G46592" s="668" t="s">
        <v>1488</v>
      </c>
      <c r="H46592" s="454"/>
      <c r="I46592" s="454"/>
      <c r="J46592" s="969"/>
      <c r="K46592" s="969"/>
      <c r="L46592" s="454"/>
    </row>
    <row r="46593" spans="2:12" outlineLevel="1">
      <c r="B46593" s="453"/>
      <c r="C46593" s="314"/>
      <c r="D46593" s="315"/>
      <c r="E46593" s="316"/>
      <c r="F46593" s="316"/>
      <c r="G46593" s="668" t="s">
        <v>1488</v>
      </c>
      <c r="H46593" s="454"/>
      <c r="I46593" s="454"/>
      <c r="J46593" s="969"/>
      <c r="K46593" s="969"/>
      <c r="L46593" s="454"/>
    </row>
    <row r="46594" spans="2:12" outlineLevel="1">
      <c r="B46594" s="453"/>
      <c r="C46594" s="314"/>
      <c r="D46594" s="315"/>
      <c r="E46594" s="316"/>
      <c r="F46594" s="316"/>
      <c r="G46594" s="668" t="s">
        <v>1488</v>
      </c>
      <c r="H46594" s="454"/>
      <c r="I46594" s="454"/>
      <c r="J46594" s="969"/>
      <c r="K46594" s="969"/>
      <c r="L46594" s="454"/>
    </row>
    <row r="46595" spans="2:12" outlineLevel="1">
      <c r="B46595" s="453"/>
      <c r="C46595" s="314"/>
      <c r="D46595" s="315"/>
      <c r="E46595" s="316"/>
      <c r="F46595" s="316"/>
      <c r="G46595" s="668" t="s">
        <v>1488</v>
      </c>
      <c r="H46595" s="454"/>
      <c r="I46595" s="454"/>
      <c r="J46595" s="969"/>
      <c r="K46595" s="969"/>
      <c r="L46595" s="454"/>
    </row>
    <row r="46596" spans="2:12" outlineLevel="1">
      <c r="B46596" s="453"/>
      <c r="C46596" s="314"/>
      <c r="D46596" s="315"/>
      <c r="E46596" s="316"/>
      <c r="F46596" s="316"/>
      <c r="G46596" s="668" t="s">
        <v>1488</v>
      </c>
      <c r="H46596" s="454"/>
      <c r="I46596" s="454"/>
      <c r="J46596" s="969"/>
      <c r="K46596" s="969"/>
      <c r="L46596" s="454"/>
    </row>
    <row r="46597" spans="2:12" outlineLevel="1">
      <c r="B46597" s="453"/>
      <c r="C46597" s="314"/>
      <c r="D46597" s="315"/>
      <c r="E46597" s="316"/>
      <c r="F46597" s="316"/>
      <c r="G46597" s="668" t="s">
        <v>1488</v>
      </c>
      <c r="H46597" s="454"/>
      <c r="I46597" s="454"/>
      <c r="J46597" s="969"/>
      <c r="K46597" s="969"/>
      <c r="L46597" s="454"/>
    </row>
    <row r="46598" spans="2:12" outlineLevel="1">
      <c r="B46598" s="453"/>
      <c r="C46598" s="314"/>
      <c r="D46598" s="315"/>
      <c r="E46598" s="316"/>
      <c r="F46598" s="316"/>
      <c r="G46598" s="668" t="s">
        <v>1488</v>
      </c>
      <c r="H46598" s="454"/>
      <c r="I46598" s="454"/>
      <c r="J46598" s="969"/>
      <c r="K46598" s="969"/>
      <c r="L46598" s="454"/>
    </row>
    <row r="46599" spans="2:12" outlineLevel="1">
      <c r="B46599" s="453"/>
      <c r="C46599" s="314"/>
      <c r="D46599" s="315"/>
      <c r="E46599" s="316"/>
      <c r="F46599" s="316"/>
      <c r="G46599" s="668" t="s">
        <v>1488</v>
      </c>
      <c r="H46599" s="454"/>
      <c r="I46599" s="454"/>
      <c r="J46599" s="969"/>
      <c r="K46599" s="969"/>
      <c r="L46599" s="454"/>
    </row>
    <row r="46600" spans="2:12" outlineLevel="1">
      <c r="B46600" s="453"/>
      <c r="C46600" s="314"/>
      <c r="D46600" s="315"/>
      <c r="E46600" s="316"/>
      <c r="F46600" s="316"/>
      <c r="G46600" s="668" t="s">
        <v>1488</v>
      </c>
      <c r="H46600" s="454"/>
      <c r="I46600" s="454"/>
      <c r="J46600" s="969"/>
      <c r="K46600" s="969"/>
      <c r="L46600" s="454"/>
    </row>
    <row r="46601" spans="2:12" outlineLevel="1">
      <c r="B46601" s="453"/>
      <c r="C46601" s="314"/>
      <c r="D46601" s="315"/>
      <c r="E46601" s="316"/>
      <c r="F46601" s="316"/>
      <c r="G46601" s="668" t="s">
        <v>1488</v>
      </c>
      <c r="H46601" s="454"/>
      <c r="I46601" s="454"/>
      <c r="J46601" s="969"/>
      <c r="K46601" s="969"/>
      <c r="L46601" s="454"/>
    </row>
    <row r="46602" spans="2:12" outlineLevel="1">
      <c r="B46602" s="453"/>
      <c r="C46602" s="314"/>
      <c r="D46602" s="315"/>
      <c r="E46602" s="316"/>
      <c r="F46602" s="316"/>
      <c r="G46602" s="668" t="s">
        <v>1488</v>
      </c>
      <c r="H46602" s="454"/>
      <c r="I46602" s="454"/>
      <c r="J46602" s="969"/>
      <c r="K46602" s="969"/>
      <c r="L46602" s="454"/>
    </row>
    <row r="46603" spans="2:12" outlineLevel="1">
      <c r="B46603" s="453"/>
      <c r="C46603" s="314"/>
      <c r="D46603" s="315"/>
      <c r="E46603" s="316"/>
      <c r="F46603" s="316"/>
      <c r="G46603" s="668" t="s">
        <v>1488</v>
      </c>
      <c r="H46603" s="454"/>
      <c r="I46603" s="454"/>
      <c r="J46603" s="969"/>
      <c r="K46603" s="969"/>
      <c r="L46603" s="454"/>
    </row>
    <row r="46604" spans="2:12" outlineLevel="1">
      <c r="B46604" s="453"/>
      <c r="C46604" s="314"/>
      <c r="D46604" s="315"/>
      <c r="E46604" s="316"/>
      <c r="F46604" s="316"/>
      <c r="G46604" s="668" t="s">
        <v>1488</v>
      </c>
      <c r="H46604" s="454"/>
      <c r="I46604" s="454"/>
      <c r="J46604" s="969"/>
      <c r="K46604" s="969"/>
      <c r="L46604" s="454"/>
    </row>
    <row r="46605" spans="2:12" outlineLevel="1">
      <c r="B46605" s="453"/>
      <c r="C46605" s="314"/>
      <c r="D46605" s="315"/>
      <c r="E46605" s="316"/>
      <c r="F46605" s="316"/>
      <c r="G46605" s="668" t="s">
        <v>1488</v>
      </c>
      <c r="H46605" s="454"/>
      <c r="I46605" s="454"/>
      <c r="J46605" s="969"/>
      <c r="K46605" s="969"/>
      <c r="L46605" s="454"/>
    </row>
    <row r="46606" spans="2:12" outlineLevel="1">
      <c r="B46606" s="453"/>
      <c r="C46606" s="314"/>
      <c r="D46606" s="315"/>
      <c r="E46606" s="316"/>
      <c r="F46606" s="316"/>
      <c r="G46606" s="668" t="s">
        <v>1488</v>
      </c>
      <c r="H46606" s="454"/>
      <c r="I46606" s="454"/>
      <c r="J46606" s="969"/>
      <c r="K46606" s="969"/>
      <c r="L46606" s="454"/>
    </row>
    <row r="46607" spans="2:12" outlineLevel="1">
      <c r="B46607" s="453"/>
      <c r="C46607" s="314"/>
      <c r="D46607" s="315"/>
      <c r="E46607" s="316"/>
      <c r="F46607" s="316"/>
      <c r="G46607" s="668" t="s">
        <v>1488</v>
      </c>
      <c r="H46607" s="454"/>
      <c r="I46607" s="454"/>
      <c r="J46607" s="969"/>
      <c r="K46607" s="969"/>
      <c r="L46607" s="454"/>
    </row>
    <row r="46608" spans="2:12" outlineLevel="1">
      <c r="B46608" s="453"/>
      <c r="C46608" s="314"/>
      <c r="D46608" s="315"/>
      <c r="E46608" s="316"/>
      <c r="F46608" s="316"/>
      <c r="G46608" s="668" t="s">
        <v>1488</v>
      </c>
      <c r="H46608" s="454"/>
      <c r="I46608" s="454"/>
      <c r="J46608" s="969"/>
      <c r="K46608" s="969"/>
      <c r="L46608" s="454"/>
    </row>
    <row r="46609" spans="2:12" outlineLevel="1">
      <c r="B46609" s="453"/>
      <c r="C46609" s="314"/>
      <c r="D46609" s="315"/>
      <c r="E46609" s="316"/>
      <c r="F46609" s="316"/>
      <c r="G46609" s="668" t="s">
        <v>1488</v>
      </c>
      <c r="H46609" s="454"/>
      <c r="I46609" s="454"/>
      <c r="J46609" s="969"/>
      <c r="K46609" s="969"/>
      <c r="L46609" s="454"/>
    </row>
    <row r="46610" spans="2:12" outlineLevel="1">
      <c r="B46610" s="453"/>
      <c r="C46610" s="314"/>
      <c r="D46610" s="315"/>
      <c r="E46610" s="316"/>
      <c r="F46610" s="316"/>
      <c r="G46610" s="668" t="s">
        <v>1488</v>
      </c>
      <c r="H46610" s="454"/>
      <c r="I46610" s="454"/>
      <c r="J46610" s="969"/>
      <c r="K46610" s="969"/>
      <c r="L46610" s="454"/>
    </row>
    <row r="46611" spans="2:12" outlineLevel="1">
      <c r="B46611" s="453"/>
      <c r="C46611" s="314"/>
      <c r="D46611" s="315"/>
      <c r="E46611" s="316"/>
      <c r="F46611" s="316"/>
      <c r="G46611" s="668" t="s">
        <v>1488</v>
      </c>
      <c r="H46611" s="454"/>
      <c r="I46611" s="454"/>
      <c r="J46611" s="969"/>
      <c r="K46611" s="969"/>
      <c r="L46611" s="454"/>
    </row>
    <row r="46612" spans="2:12" outlineLevel="1">
      <c r="B46612" s="453"/>
      <c r="C46612" s="314"/>
      <c r="D46612" s="315"/>
      <c r="E46612" s="316"/>
      <c r="F46612" s="316"/>
      <c r="G46612" s="668" t="s">
        <v>1488</v>
      </c>
      <c r="H46612" s="454"/>
      <c r="I46612" s="454"/>
      <c r="J46612" s="969"/>
      <c r="K46612" s="969"/>
      <c r="L46612" s="454"/>
    </row>
    <row r="46613" spans="2:12" outlineLevel="1">
      <c r="B46613" s="453"/>
      <c r="C46613" s="314"/>
      <c r="D46613" s="315"/>
      <c r="E46613" s="316"/>
      <c r="F46613" s="316"/>
      <c r="G46613" s="668" t="s">
        <v>1488</v>
      </c>
      <c r="H46613" s="454"/>
      <c r="I46613" s="454"/>
      <c r="J46613" s="969"/>
      <c r="K46613" s="969"/>
      <c r="L46613" s="454"/>
    </row>
    <row r="46614" spans="2:12" outlineLevel="1">
      <c r="B46614" s="453"/>
      <c r="C46614" s="314"/>
      <c r="D46614" s="315"/>
      <c r="E46614" s="316"/>
      <c r="F46614" s="316"/>
      <c r="G46614" s="668" t="s">
        <v>1488</v>
      </c>
      <c r="H46614" s="454"/>
      <c r="I46614" s="454"/>
      <c r="J46614" s="969"/>
      <c r="K46614" s="969"/>
      <c r="L46614" s="454"/>
    </row>
    <row r="46615" spans="2:12" outlineLevel="1">
      <c r="B46615" s="453"/>
      <c r="C46615" s="314"/>
      <c r="D46615" s="315"/>
      <c r="E46615" s="316"/>
      <c r="F46615" s="316"/>
      <c r="G46615" s="668" t="s">
        <v>1488</v>
      </c>
      <c r="H46615" s="454"/>
      <c r="I46615" s="454"/>
      <c r="J46615" s="969"/>
      <c r="K46615" s="969"/>
      <c r="L46615" s="454"/>
    </row>
    <row r="46616" spans="2:12" outlineLevel="1">
      <c r="B46616" s="453"/>
      <c r="C46616" s="314"/>
      <c r="D46616" s="315"/>
      <c r="E46616" s="316"/>
      <c r="F46616" s="316"/>
      <c r="G46616" s="668" t="s">
        <v>1488</v>
      </c>
      <c r="H46616" s="454"/>
      <c r="I46616" s="454"/>
      <c r="J46616" s="969"/>
      <c r="K46616" s="969"/>
      <c r="L46616" s="454"/>
    </row>
    <row r="46617" spans="2:12" outlineLevel="1">
      <c r="B46617" s="453"/>
      <c r="C46617" s="314"/>
      <c r="D46617" s="315"/>
      <c r="E46617" s="316"/>
      <c r="F46617" s="316"/>
      <c r="G46617" s="668" t="s">
        <v>1488</v>
      </c>
      <c r="H46617" s="454"/>
      <c r="I46617" s="454"/>
      <c r="J46617" s="969"/>
      <c r="K46617" s="969"/>
      <c r="L46617" s="454"/>
    </row>
    <row r="46618" spans="2:12" outlineLevel="1">
      <c r="B46618" s="453"/>
      <c r="C46618" s="314"/>
      <c r="D46618" s="315"/>
      <c r="E46618" s="316"/>
      <c r="F46618" s="316"/>
      <c r="G46618" s="668" t="s">
        <v>1488</v>
      </c>
      <c r="H46618" s="454"/>
      <c r="I46618" s="454"/>
      <c r="J46618" s="969"/>
      <c r="K46618" s="969"/>
      <c r="L46618" s="454"/>
    </row>
    <row r="46619" spans="2:12" outlineLevel="1">
      <c r="B46619" s="453"/>
      <c r="C46619" s="314"/>
      <c r="D46619" s="315"/>
      <c r="E46619" s="316"/>
      <c r="F46619" s="316"/>
      <c r="G46619" s="668" t="s">
        <v>1488</v>
      </c>
      <c r="H46619" s="454"/>
      <c r="I46619" s="454"/>
      <c r="J46619" s="969"/>
      <c r="K46619" s="969"/>
      <c r="L46619" s="454"/>
    </row>
    <row r="46620" spans="2:12" outlineLevel="1">
      <c r="B46620" s="453"/>
      <c r="C46620" s="314"/>
      <c r="D46620" s="315"/>
      <c r="E46620" s="316"/>
      <c r="F46620" s="316"/>
      <c r="G46620" s="668" t="s">
        <v>1488</v>
      </c>
      <c r="H46620" s="454"/>
      <c r="I46620" s="454"/>
      <c r="J46620" s="969"/>
      <c r="K46620" s="969"/>
      <c r="L46620" s="454"/>
    </row>
    <row r="46621" spans="2:12" outlineLevel="1">
      <c r="B46621" s="453"/>
      <c r="C46621" s="314"/>
      <c r="D46621" s="315"/>
      <c r="E46621" s="316"/>
      <c r="F46621" s="316"/>
      <c r="G46621" s="668" t="s">
        <v>1488</v>
      </c>
      <c r="H46621" s="454"/>
      <c r="I46621" s="454"/>
      <c r="J46621" s="969"/>
      <c r="K46621" s="969"/>
      <c r="L46621" s="454"/>
    </row>
    <row r="46622" spans="2:12" outlineLevel="1">
      <c r="B46622" s="453"/>
      <c r="C46622" s="314"/>
      <c r="D46622" s="315"/>
      <c r="E46622" s="316"/>
      <c r="F46622" s="316"/>
      <c r="G46622" s="668" t="s">
        <v>1488</v>
      </c>
      <c r="H46622" s="454"/>
      <c r="I46622" s="454"/>
      <c r="J46622" s="969"/>
      <c r="K46622" s="969"/>
      <c r="L46622" s="454"/>
    </row>
    <row r="46623" spans="2:12" outlineLevel="1">
      <c r="B46623" s="453"/>
      <c r="C46623" s="314"/>
      <c r="D46623" s="315"/>
      <c r="E46623" s="316"/>
      <c r="F46623" s="316"/>
      <c r="G46623" s="668" t="s">
        <v>1488</v>
      </c>
      <c r="H46623" s="454"/>
      <c r="I46623" s="454"/>
      <c r="J46623" s="969"/>
      <c r="K46623" s="969"/>
      <c r="L46623" s="454"/>
    </row>
    <row r="46624" spans="2:12" outlineLevel="1">
      <c r="B46624" s="453"/>
      <c r="C46624" s="314"/>
      <c r="D46624" s="315"/>
      <c r="E46624" s="316"/>
      <c r="F46624" s="316"/>
      <c r="G46624" s="668" t="s">
        <v>1488</v>
      </c>
      <c r="H46624" s="454"/>
      <c r="I46624" s="454"/>
      <c r="J46624" s="969"/>
      <c r="K46624" s="969"/>
      <c r="L46624" s="454"/>
    </row>
    <row r="46625" spans="2:12" outlineLevel="1">
      <c r="B46625" s="453"/>
      <c r="C46625" s="314"/>
      <c r="D46625" s="315"/>
      <c r="E46625" s="316"/>
      <c r="F46625" s="316"/>
      <c r="G46625" s="668" t="s">
        <v>1488</v>
      </c>
      <c r="H46625" s="454"/>
      <c r="I46625" s="454"/>
      <c r="J46625" s="969"/>
      <c r="K46625" s="969"/>
      <c r="L46625" s="454"/>
    </row>
    <row r="46626" spans="2:12" outlineLevel="1">
      <c r="B46626" s="453"/>
      <c r="C46626" s="314"/>
      <c r="D46626" s="315"/>
      <c r="E46626" s="316"/>
      <c r="F46626" s="316"/>
      <c r="G46626" s="668" t="s">
        <v>1488</v>
      </c>
      <c r="H46626" s="454"/>
      <c r="I46626" s="454"/>
      <c r="J46626" s="969"/>
      <c r="K46626" s="969"/>
      <c r="L46626" s="454"/>
    </row>
    <row r="46627" spans="2:12" outlineLevel="1">
      <c r="B46627" s="453"/>
      <c r="C46627" s="314"/>
      <c r="D46627" s="315"/>
      <c r="E46627" s="316"/>
      <c r="F46627" s="316"/>
      <c r="G46627" s="668" t="s">
        <v>1488</v>
      </c>
      <c r="H46627" s="454"/>
      <c r="I46627" s="454"/>
      <c r="J46627" s="969"/>
      <c r="K46627" s="969"/>
      <c r="L46627" s="454"/>
    </row>
    <row r="46628" spans="2:12" outlineLevel="1">
      <c r="B46628" s="453"/>
      <c r="C46628" s="314"/>
      <c r="D46628" s="315"/>
      <c r="E46628" s="316"/>
      <c r="F46628" s="316"/>
      <c r="G46628" s="668" t="s">
        <v>1488</v>
      </c>
      <c r="H46628" s="454"/>
      <c r="I46628" s="454"/>
      <c r="J46628" s="969"/>
      <c r="K46628" s="969"/>
      <c r="L46628" s="454"/>
    </row>
    <row r="46629" spans="2:12" outlineLevel="1">
      <c r="B46629" s="453"/>
      <c r="C46629" s="314"/>
      <c r="D46629" s="315"/>
      <c r="E46629" s="316"/>
      <c r="F46629" s="316"/>
      <c r="G46629" s="668" t="s">
        <v>1488</v>
      </c>
      <c r="H46629" s="454"/>
      <c r="I46629" s="454"/>
      <c r="J46629" s="969"/>
      <c r="K46629" s="969"/>
      <c r="L46629" s="454"/>
    </row>
    <row r="46630" spans="2:12" outlineLevel="1">
      <c r="B46630" s="453"/>
      <c r="C46630" s="314"/>
      <c r="D46630" s="315"/>
      <c r="E46630" s="316"/>
      <c r="F46630" s="316"/>
      <c r="G46630" s="668" t="s">
        <v>1488</v>
      </c>
      <c r="H46630" s="454"/>
      <c r="I46630" s="454"/>
      <c r="J46630" s="969"/>
      <c r="K46630" s="969"/>
      <c r="L46630" s="454"/>
    </row>
    <row r="46631" spans="2:12" outlineLevel="1">
      <c r="B46631" s="453"/>
      <c r="C46631" s="314"/>
      <c r="D46631" s="315"/>
      <c r="E46631" s="316"/>
      <c r="F46631" s="316"/>
      <c r="G46631" s="668" t="s">
        <v>1488</v>
      </c>
      <c r="H46631" s="454"/>
      <c r="I46631" s="454"/>
      <c r="J46631" s="969"/>
      <c r="K46631" s="969"/>
      <c r="L46631" s="454"/>
    </row>
    <row r="46632" spans="2:12" outlineLevel="1">
      <c r="B46632" s="453"/>
      <c r="C46632" s="314"/>
      <c r="D46632" s="315"/>
      <c r="E46632" s="316"/>
      <c r="F46632" s="316"/>
      <c r="G46632" s="668" t="s">
        <v>1488</v>
      </c>
      <c r="H46632" s="454"/>
      <c r="I46632" s="454"/>
      <c r="J46632" s="969"/>
      <c r="K46632" s="969"/>
      <c r="L46632" s="454"/>
    </row>
    <row r="46633" spans="2:12" outlineLevel="1">
      <c r="B46633" s="453"/>
      <c r="C46633" s="314"/>
      <c r="D46633" s="315"/>
      <c r="E46633" s="316"/>
      <c r="F46633" s="316"/>
      <c r="G46633" s="668" t="s">
        <v>1488</v>
      </c>
      <c r="H46633" s="454"/>
      <c r="I46633" s="454"/>
      <c r="J46633" s="969"/>
      <c r="K46633" s="969"/>
      <c r="L46633" s="454"/>
    </row>
    <row r="46634" spans="2:12" outlineLevel="1">
      <c r="B46634" s="453"/>
      <c r="C46634" s="314"/>
      <c r="D46634" s="315"/>
      <c r="E46634" s="316"/>
      <c r="F46634" s="316"/>
      <c r="G46634" s="668" t="s">
        <v>1488</v>
      </c>
      <c r="H46634" s="454"/>
      <c r="I46634" s="454"/>
      <c r="J46634" s="969"/>
      <c r="K46634" s="969"/>
      <c r="L46634" s="454"/>
    </row>
    <row r="46635" spans="2:12" outlineLevel="1">
      <c r="B46635" s="453"/>
      <c r="C46635" s="314"/>
      <c r="D46635" s="315"/>
      <c r="E46635" s="316"/>
      <c r="F46635" s="316"/>
      <c r="G46635" s="668" t="s">
        <v>1488</v>
      </c>
      <c r="H46635" s="454"/>
      <c r="I46635" s="454"/>
      <c r="J46635" s="969"/>
      <c r="K46635" s="969"/>
      <c r="L46635" s="454"/>
    </row>
    <row r="46636" spans="2:12" outlineLevel="1">
      <c r="B46636" s="453"/>
      <c r="C46636" s="314"/>
      <c r="D46636" s="315"/>
      <c r="E46636" s="316"/>
      <c r="F46636" s="316"/>
      <c r="G46636" s="668" t="s">
        <v>1488</v>
      </c>
      <c r="H46636" s="454"/>
      <c r="I46636" s="454"/>
      <c r="J46636" s="969"/>
      <c r="K46636" s="969"/>
      <c r="L46636" s="454"/>
    </row>
    <row r="46637" spans="2:12" outlineLevel="1">
      <c r="B46637" s="453"/>
      <c r="C46637" s="314"/>
      <c r="D46637" s="315"/>
      <c r="E46637" s="316"/>
      <c r="F46637" s="316"/>
      <c r="G46637" s="668" t="s">
        <v>1488</v>
      </c>
      <c r="H46637" s="454"/>
      <c r="I46637" s="454"/>
      <c r="J46637" s="969"/>
      <c r="K46637" s="969"/>
      <c r="L46637" s="454"/>
    </row>
    <row r="46638" spans="2:12" outlineLevel="1">
      <c r="B46638" s="453"/>
      <c r="C46638" s="314"/>
      <c r="D46638" s="315"/>
      <c r="E46638" s="316"/>
      <c r="F46638" s="316"/>
      <c r="G46638" s="668" t="s">
        <v>1488</v>
      </c>
      <c r="H46638" s="454"/>
      <c r="I46638" s="454"/>
      <c r="J46638" s="969"/>
      <c r="K46638" s="969"/>
      <c r="L46638" s="454"/>
    </row>
    <row r="46639" spans="2:12" outlineLevel="1">
      <c r="B46639" s="453"/>
      <c r="C46639" s="314"/>
      <c r="D46639" s="315"/>
      <c r="E46639" s="316"/>
      <c r="F46639" s="316"/>
      <c r="G46639" s="668" t="s">
        <v>1488</v>
      </c>
      <c r="H46639" s="454"/>
      <c r="I46639" s="454"/>
      <c r="J46639" s="969"/>
      <c r="K46639" s="969"/>
      <c r="L46639" s="454"/>
    </row>
    <row r="46640" spans="2:12" outlineLevel="1">
      <c r="B46640" s="453"/>
      <c r="C46640" s="314"/>
      <c r="D46640" s="315"/>
      <c r="E46640" s="316"/>
      <c r="F46640" s="316"/>
      <c r="G46640" s="668" t="s">
        <v>1488</v>
      </c>
      <c r="H46640" s="454"/>
      <c r="I46640" s="454"/>
      <c r="J46640" s="969"/>
      <c r="K46640" s="969"/>
      <c r="L46640" s="454"/>
    </row>
    <row r="46641" spans="2:12" outlineLevel="1">
      <c r="B46641" s="453"/>
      <c r="C46641" s="314"/>
      <c r="D46641" s="315"/>
      <c r="E46641" s="316"/>
      <c r="F46641" s="316"/>
      <c r="G46641" s="668" t="s">
        <v>1488</v>
      </c>
      <c r="H46641" s="454"/>
      <c r="I46641" s="454"/>
      <c r="J46641" s="969"/>
      <c r="K46641" s="969"/>
      <c r="L46641" s="454"/>
    </row>
    <row r="46642" spans="2:12" outlineLevel="1">
      <c r="B46642" s="453"/>
      <c r="C46642" s="314"/>
      <c r="D46642" s="315"/>
      <c r="E46642" s="316"/>
      <c r="F46642" s="316"/>
      <c r="G46642" s="668" t="s">
        <v>1488</v>
      </c>
      <c r="H46642" s="454"/>
      <c r="I46642" s="454"/>
      <c r="J46642" s="969"/>
      <c r="K46642" s="969"/>
      <c r="L46642" s="454"/>
    </row>
    <row r="46643" spans="2:12" outlineLevel="1">
      <c r="B46643" s="453"/>
      <c r="C46643" s="314"/>
      <c r="D46643" s="315"/>
      <c r="E46643" s="316"/>
      <c r="F46643" s="316"/>
      <c r="G46643" s="668" t="s">
        <v>1488</v>
      </c>
      <c r="H46643" s="454"/>
      <c r="I46643" s="454"/>
      <c r="J46643" s="969"/>
      <c r="K46643" s="969"/>
      <c r="L46643" s="454"/>
    </row>
    <row r="46644" spans="2:12" outlineLevel="1">
      <c r="B46644" s="453"/>
      <c r="C46644" s="314"/>
      <c r="D46644" s="315"/>
      <c r="E46644" s="316"/>
      <c r="F46644" s="316"/>
      <c r="G46644" s="668" t="s">
        <v>1488</v>
      </c>
      <c r="H46644" s="454"/>
      <c r="I46644" s="454"/>
      <c r="J46644" s="969"/>
      <c r="K46644" s="969"/>
      <c r="L46644" s="454"/>
    </row>
    <row r="46645" spans="2:12" outlineLevel="1">
      <c r="B46645" s="453"/>
      <c r="C46645" s="314"/>
      <c r="D46645" s="315"/>
      <c r="E46645" s="316"/>
      <c r="F46645" s="316"/>
      <c r="G46645" s="668" t="s">
        <v>1488</v>
      </c>
      <c r="H46645" s="454"/>
      <c r="I46645" s="454"/>
      <c r="J46645" s="969"/>
      <c r="K46645" s="969"/>
      <c r="L46645" s="454"/>
    </row>
    <row r="46646" spans="2:12" outlineLevel="1">
      <c r="B46646" s="453"/>
      <c r="C46646" s="314"/>
      <c r="D46646" s="315"/>
      <c r="E46646" s="316"/>
      <c r="F46646" s="316"/>
      <c r="G46646" s="668" t="s">
        <v>1488</v>
      </c>
      <c r="H46646" s="454"/>
      <c r="I46646" s="454"/>
      <c r="J46646" s="969"/>
      <c r="K46646" s="969"/>
      <c r="L46646" s="454"/>
    </row>
    <row r="46647" spans="2:12" outlineLevel="1">
      <c r="B46647" s="453"/>
      <c r="C46647" s="314"/>
      <c r="D46647" s="315"/>
      <c r="E46647" s="316"/>
      <c r="F46647" s="316"/>
      <c r="G46647" s="668" t="s">
        <v>1488</v>
      </c>
      <c r="H46647" s="454"/>
      <c r="I46647" s="454"/>
      <c r="J46647" s="969"/>
      <c r="K46647" s="969"/>
      <c r="L46647" s="454"/>
    </row>
    <row r="46648" spans="2:12" outlineLevel="1">
      <c r="B46648" s="453"/>
      <c r="C46648" s="314"/>
      <c r="D46648" s="315"/>
      <c r="E46648" s="316"/>
      <c r="F46648" s="316"/>
      <c r="G46648" s="668" t="s">
        <v>1488</v>
      </c>
      <c r="H46648" s="454"/>
      <c r="I46648" s="454"/>
      <c r="J46648" s="969"/>
      <c r="K46648" s="969"/>
      <c r="L46648" s="454"/>
    </row>
    <row r="46649" spans="2:12" outlineLevel="1">
      <c r="B46649" s="453"/>
      <c r="C46649" s="314"/>
      <c r="D46649" s="315"/>
      <c r="E46649" s="316"/>
      <c r="F46649" s="316"/>
      <c r="G46649" s="668" t="s">
        <v>1488</v>
      </c>
      <c r="H46649" s="454"/>
      <c r="I46649" s="454"/>
      <c r="J46649" s="969"/>
      <c r="K46649" s="969"/>
      <c r="L46649" s="454"/>
    </row>
    <row r="46650" spans="2:12" outlineLevel="1">
      <c r="B46650" s="453"/>
      <c r="C46650" s="314"/>
      <c r="D46650" s="315"/>
      <c r="E46650" s="316"/>
      <c r="F46650" s="316"/>
      <c r="G46650" s="668" t="s">
        <v>1488</v>
      </c>
      <c r="H46650" s="454"/>
      <c r="I46650" s="454"/>
      <c r="J46650" s="969"/>
      <c r="K46650" s="969"/>
      <c r="L46650" s="454"/>
    </row>
    <row r="46651" spans="2:12" outlineLevel="1">
      <c r="B46651" s="453"/>
      <c r="C46651" s="314"/>
      <c r="D46651" s="315"/>
      <c r="E46651" s="316"/>
      <c r="F46651" s="316"/>
      <c r="G46651" s="668" t="s">
        <v>1488</v>
      </c>
      <c r="H46651" s="454"/>
      <c r="I46651" s="454"/>
      <c r="J46651" s="969"/>
      <c r="K46651" s="969"/>
      <c r="L46651" s="454"/>
    </row>
    <row r="46652" spans="2:12" outlineLevel="1">
      <c r="B46652" s="453"/>
      <c r="C46652" s="314"/>
      <c r="D46652" s="315"/>
      <c r="E46652" s="316"/>
      <c r="F46652" s="316"/>
      <c r="G46652" s="668" t="s">
        <v>1488</v>
      </c>
      <c r="H46652" s="454"/>
      <c r="I46652" s="454"/>
      <c r="J46652" s="969"/>
      <c r="K46652" s="969"/>
      <c r="L46652" s="454"/>
    </row>
    <row r="46653" spans="2:12" outlineLevel="1">
      <c r="B46653" s="453"/>
      <c r="C46653" s="314"/>
      <c r="D46653" s="315"/>
      <c r="E46653" s="316"/>
      <c r="F46653" s="316"/>
      <c r="G46653" s="668" t="s">
        <v>1488</v>
      </c>
      <c r="H46653" s="454"/>
      <c r="I46653" s="454"/>
      <c r="J46653" s="969"/>
      <c r="K46653" s="969"/>
      <c r="L46653" s="454"/>
    </row>
    <row r="46654" spans="2:12" outlineLevel="1">
      <c r="B46654" s="453"/>
      <c r="C46654" s="314"/>
      <c r="D46654" s="315"/>
      <c r="E46654" s="316"/>
      <c r="F46654" s="316"/>
      <c r="G46654" s="668" t="s">
        <v>1488</v>
      </c>
      <c r="H46654" s="454"/>
      <c r="I46654" s="454"/>
      <c r="J46654" s="969"/>
      <c r="K46654" s="969"/>
      <c r="L46654" s="454"/>
    </row>
    <row r="46655" spans="2:12" outlineLevel="1">
      <c r="B46655" s="453"/>
      <c r="C46655" s="314"/>
      <c r="D46655" s="315"/>
      <c r="E46655" s="316"/>
      <c r="F46655" s="316"/>
      <c r="G46655" s="668" t="s">
        <v>1488</v>
      </c>
      <c r="H46655" s="454"/>
      <c r="I46655" s="454"/>
      <c r="J46655" s="969"/>
      <c r="K46655" s="969"/>
      <c r="L46655" s="454"/>
    </row>
    <row r="46656" spans="2:12" outlineLevel="1">
      <c r="B46656" s="453"/>
      <c r="C46656" s="314"/>
      <c r="D46656" s="315"/>
      <c r="E46656" s="316"/>
      <c r="F46656" s="316"/>
      <c r="G46656" s="668" t="s">
        <v>1488</v>
      </c>
      <c r="H46656" s="454"/>
      <c r="I46656" s="454"/>
      <c r="J46656" s="969"/>
      <c r="K46656" s="969"/>
      <c r="L46656" s="454"/>
    </row>
    <row r="46657" spans="2:12" outlineLevel="1">
      <c r="B46657" s="453"/>
      <c r="C46657" s="314"/>
      <c r="D46657" s="315"/>
      <c r="E46657" s="316"/>
      <c r="F46657" s="316"/>
      <c r="G46657" s="668" t="s">
        <v>1488</v>
      </c>
      <c r="H46657" s="454"/>
      <c r="I46657" s="454"/>
      <c r="J46657" s="969"/>
      <c r="K46657" s="969"/>
      <c r="L46657" s="454"/>
    </row>
    <row r="46658" spans="2:12" outlineLevel="1">
      <c r="B46658" s="453"/>
      <c r="C46658" s="314"/>
      <c r="D46658" s="315"/>
      <c r="E46658" s="316"/>
      <c r="F46658" s="316"/>
      <c r="G46658" s="668" t="s">
        <v>1488</v>
      </c>
      <c r="H46658" s="454"/>
      <c r="I46658" s="454"/>
      <c r="J46658" s="969"/>
      <c r="K46658" s="969"/>
      <c r="L46658" s="454"/>
    </row>
    <row r="46659" spans="2:12" outlineLevel="1">
      <c r="B46659" s="453"/>
      <c r="C46659" s="314"/>
      <c r="D46659" s="315"/>
      <c r="E46659" s="316"/>
      <c r="F46659" s="316"/>
      <c r="G46659" s="668" t="s">
        <v>1488</v>
      </c>
      <c r="H46659" s="454"/>
      <c r="I46659" s="454"/>
      <c r="J46659" s="969"/>
      <c r="K46659" s="969"/>
      <c r="L46659" s="454"/>
    </row>
    <row r="46660" spans="2:12" outlineLevel="1">
      <c r="B46660" s="453"/>
      <c r="C46660" s="314"/>
      <c r="D46660" s="315"/>
      <c r="E46660" s="316"/>
      <c r="F46660" s="316"/>
      <c r="G46660" s="668" t="s">
        <v>1488</v>
      </c>
      <c r="H46660" s="454"/>
      <c r="I46660" s="454"/>
      <c r="J46660" s="969"/>
      <c r="K46660" s="969"/>
      <c r="L46660" s="454"/>
    </row>
    <row r="46661" spans="2:12" outlineLevel="1">
      <c r="B46661" s="453"/>
      <c r="C46661" s="314"/>
      <c r="D46661" s="315"/>
      <c r="E46661" s="316"/>
      <c r="F46661" s="316"/>
      <c r="G46661" s="668" t="s">
        <v>1488</v>
      </c>
      <c r="H46661" s="454"/>
      <c r="I46661" s="454"/>
      <c r="J46661" s="969"/>
      <c r="K46661" s="969"/>
      <c r="L46661" s="454"/>
    </row>
    <row r="46662" spans="2:12" outlineLevel="1">
      <c r="B46662" s="453"/>
      <c r="C46662" s="314"/>
      <c r="D46662" s="315"/>
      <c r="E46662" s="316"/>
      <c r="F46662" s="316"/>
      <c r="G46662" s="668" t="s">
        <v>1488</v>
      </c>
      <c r="H46662" s="454"/>
      <c r="I46662" s="454"/>
      <c r="J46662" s="969"/>
      <c r="K46662" s="969"/>
      <c r="L46662" s="454"/>
    </row>
    <row r="46663" spans="2:12" outlineLevel="1">
      <c r="B46663" s="453"/>
      <c r="C46663" s="314"/>
      <c r="D46663" s="315"/>
      <c r="E46663" s="316"/>
      <c r="F46663" s="316"/>
      <c r="G46663" s="668" t="s">
        <v>1488</v>
      </c>
      <c r="H46663" s="454"/>
      <c r="I46663" s="454"/>
      <c r="J46663" s="969"/>
      <c r="K46663" s="969"/>
      <c r="L46663" s="454"/>
    </row>
    <row r="46664" spans="2:12" outlineLevel="1">
      <c r="B46664" s="453"/>
      <c r="C46664" s="314"/>
      <c r="D46664" s="315"/>
      <c r="E46664" s="316"/>
      <c r="F46664" s="316"/>
      <c r="G46664" s="668" t="s">
        <v>1488</v>
      </c>
      <c r="H46664" s="454"/>
      <c r="I46664" s="454"/>
      <c r="J46664" s="969"/>
      <c r="K46664" s="969"/>
      <c r="L46664" s="454"/>
    </row>
    <row r="46665" spans="2:12" outlineLevel="1">
      <c r="B46665" s="453"/>
      <c r="C46665" s="314"/>
      <c r="D46665" s="315"/>
      <c r="E46665" s="316"/>
      <c r="F46665" s="316"/>
      <c r="G46665" s="668" t="s">
        <v>1488</v>
      </c>
      <c r="H46665" s="454"/>
      <c r="I46665" s="454"/>
      <c r="J46665" s="969"/>
      <c r="K46665" s="969"/>
      <c r="L46665" s="454"/>
    </row>
    <row r="46666" spans="2:12" outlineLevel="1">
      <c r="B46666" s="453"/>
      <c r="C46666" s="314"/>
      <c r="D46666" s="315"/>
      <c r="E46666" s="316"/>
      <c r="F46666" s="316"/>
      <c r="G46666" s="668" t="s">
        <v>1488</v>
      </c>
      <c r="H46666" s="454"/>
      <c r="I46666" s="454"/>
      <c r="J46666" s="969"/>
      <c r="K46666" s="969"/>
      <c r="L46666" s="454"/>
    </row>
    <row r="46667" spans="2:12" outlineLevel="1">
      <c r="B46667" s="453"/>
      <c r="C46667" s="314"/>
      <c r="D46667" s="315"/>
      <c r="E46667" s="316"/>
      <c r="F46667" s="316"/>
      <c r="G46667" s="668" t="s">
        <v>1488</v>
      </c>
      <c r="H46667" s="454"/>
      <c r="I46667" s="454"/>
      <c r="J46667" s="969"/>
      <c r="K46667" s="969"/>
      <c r="L46667" s="454"/>
    </row>
    <row r="46668" spans="2:12" outlineLevel="1">
      <c r="B46668" s="453"/>
      <c r="C46668" s="314"/>
      <c r="D46668" s="315"/>
      <c r="E46668" s="316"/>
      <c r="F46668" s="316"/>
      <c r="G46668" s="668" t="s">
        <v>1488</v>
      </c>
      <c r="H46668" s="454"/>
      <c r="I46668" s="454"/>
      <c r="J46668" s="969"/>
      <c r="K46668" s="969"/>
      <c r="L46668" s="454"/>
    </row>
    <row r="46669" spans="2:12" outlineLevel="1">
      <c r="B46669" s="453"/>
      <c r="C46669" s="314"/>
      <c r="D46669" s="315"/>
      <c r="E46669" s="316"/>
      <c r="F46669" s="316"/>
      <c r="G46669" s="668" t="s">
        <v>1488</v>
      </c>
      <c r="H46669" s="454"/>
      <c r="I46669" s="454"/>
      <c r="J46669" s="969"/>
      <c r="K46669" s="969"/>
      <c r="L46669" s="454"/>
    </row>
    <row r="46670" spans="2:12" outlineLevel="1">
      <c r="B46670" s="453"/>
      <c r="C46670" s="314"/>
      <c r="D46670" s="315"/>
      <c r="E46670" s="316"/>
      <c r="F46670" s="316"/>
      <c r="G46670" s="668" t="s">
        <v>1488</v>
      </c>
      <c r="H46670" s="454"/>
      <c r="I46670" s="454"/>
      <c r="J46670" s="969"/>
      <c r="K46670" s="969"/>
      <c r="L46670" s="454"/>
    </row>
    <row r="46671" spans="2:12" outlineLevel="1">
      <c r="B46671" s="453"/>
      <c r="C46671" s="314"/>
      <c r="D46671" s="315"/>
      <c r="E46671" s="316"/>
      <c r="F46671" s="316"/>
      <c r="G46671" s="668" t="s">
        <v>1488</v>
      </c>
      <c r="H46671" s="454"/>
      <c r="I46671" s="454"/>
      <c r="J46671" s="969"/>
      <c r="K46671" s="969"/>
      <c r="L46671" s="454"/>
    </row>
    <row r="46672" spans="2:12" outlineLevel="1">
      <c r="B46672" s="453"/>
      <c r="C46672" s="314"/>
      <c r="D46672" s="315"/>
      <c r="E46672" s="316"/>
      <c r="F46672" s="316"/>
      <c r="G46672" s="668" t="s">
        <v>1488</v>
      </c>
      <c r="H46672" s="454"/>
      <c r="I46672" s="454"/>
      <c r="J46672" s="969"/>
      <c r="K46672" s="969"/>
      <c r="L46672" s="454"/>
    </row>
    <row r="46673" spans="2:12" outlineLevel="1">
      <c r="B46673" s="453"/>
      <c r="C46673" s="314"/>
      <c r="D46673" s="315"/>
      <c r="E46673" s="316"/>
      <c r="F46673" s="316"/>
      <c r="G46673" s="668" t="s">
        <v>1488</v>
      </c>
      <c r="H46673" s="454"/>
      <c r="I46673" s="454"/>
      <c r="J46673" s="969"/>
      <c r="K46673" s="969"/>
      <c r="L46673" s="454"/>
    </row>
    <row r="46674" spans="2:12" outlineLevel="1">
      <c r="B46674" s="453"/>
      <c r="C46674" s="314"/>
      <c r="D46674" s="315"/>
      <c r="E46674" s="316"/>
      <c r="F46674" s="316"/>
      <c r="G46674" s="668" t="s">
        <v>1488</v>
      </c>
      <c r="H46674" s="454"/>
      <c r="I46674" s="454"/>
      <c r="J46674" s="969"/>
      <c r="K46674" s="969"/>
      <c r="L46674" s="454"/>
    </row>
    <row r="46675" spans="2:12" outlineLevel="1">
      <c r="B46675" s="453"/>
      <c r="C46675" s="314"/>
      <c r="D46675" s="315"/>
      <c r="E46675" s="316"/>
      <c r="F46675" s="316"/>
      <c r="G46675" s="668" t="s">
        <v>1488</v>
      </c>
      <c r="H46675" s="454"/>
      <c r="I46675" s="454"/>
      <c r="J46675" s="969"/>
      <c r="K46675" s="969"/>
      <c r="L46675" s="454"/>
    </row>
    <row r="46676" spans="2:12" outlineLevel="1">
      <c r="B46676" s="453"/>
      <c r="C46676" s="314"/>
      <c r="D46676" s="315"/>
      <c r="E46676" s="316"/>
      <c r="F46676" s="316"/>
      <c r="G46676" s="668" t="s">
        <v>1488</v>
      </c>
      <c r="H46676" s="454"/>
      <c r="I46676" s="454"/>
      <c r="J46676" s="969"/>
      <c r="K46676" s="969"/>
      <c r="L46676" s="454"/>
    </row>
    <row r="46677" spans="2:12" outlineLevel="1">
      <c r="B46677" s="453"/>
      <c r="C46677" s="314"/>
      <c r="D46677" s="315"/>
      <c r="E46677" s="316"/>
      <c r="F46677" s="316"/>
      <c r="G46677" s="668" t="s">
        <v>1488</v>
      </c>
      <c r="H46677" s="454"/>
      <c r="I46677" s="454"/>
      <c r="J46677" s="969"/>
      <c r="K46677" s="969"/>
      <c r="L46677" s="454"/>
    </row>
    <row r="46678" spans="2:12" outlineLevel="1">
      <c r="B46678" s="453"/>
      <c r="C46678" s="314"/>
      <c r="D46678" s="315"/>
      <c r="E46678" s="316"/>
      <c r="F46678" s="316"/>
      <c r="G46678" s="668" t="s">
        <v>1488</v>
      </c>
      <c r="H46678" s="454"/>
      <c r="I46678" s="454"/>
      <c r="J46678" s="969"/>
      <c r="K46678" s="969"/>
      <c r="L46678" s="454"/>
    </row>
    <row r="46679" spans="2:12" outlineLevel="1">
      <c r="B46679" s="453"/>
      <c r="C46679" s="314"/>
      <c r="D46679" s="315"/>
      <c r="E46679" s="316"/>
      <c r="F46679" s="316"/>
      <c r="G46679" s="668" t="s">
        <v>1488</v>
      </c>
      <c r="H46679" s="454"/>
      <c r="I46679" s="454"/>
      <c r="J46679" s="969"/>
      <c r="K46679" s="969"/>
      <c r="L46679" s="454"/>
    </row>
    <row r="46680" spans="2:12" outlineLevel="1">
      <c r="B46680" s="453"/>
      <c r="C46680" s="314"/>
      <c r="D46680" s="315"/>
      <c r="E46680" s="316"/>
      <c r="F46680" s="316"/>
      <c r="G46680" s="668" t="s">
        <v>1488</v>
      </c>
      <c r="H46680" s="454"/>
      <c r="I46680" s="454"/>
      <c r="J46680" s="969"/>
      <c r="K46680" s="969"/>
      <c r="L46680" s="454"/>
    </row>
    <row r="46681" spans="2:12" outlineLevel="1">
      <c r="B46681" s="453"/>
      <c r="C46681" s="314"/>
      <c r="D46681" s="315"/>
      <c r="E46681" s="316"/>
      <c r="F46681" s="316"/>
      <c r="G46681" s="668" t="s">
        <v>1488</v>
      </c>
      <c r="H46681" s="454"/>
      <c r="I46681" s="454"/>
      <c r="J46681" s="969"/>
      <c r="K46681" s="969"/>
      <c r="L46681" s="454"/>
    </row>
    <row r="46682" spans="2:12" outlineLevel="1">
      <c r="B46682" s="453"/>
      <c r="C46682" s="314"/>
      <c r="D46682" s="315"/>
      <c r="E46682" s="316"/>
      <c r="F46682" s="316"/>
      <c r="G46682" s="668" t="s">
        <v>1488</v>
      </c>
      <c r="H46682" s="454"/>
      <c r="I46682" s="454"/>
      <c r="J46682" s="969"/>
      <c r="K46682" s="969"/>
      <c r="L46682" s="454"/>
    </row>
    <row r="46683" spans="2:12" outlineLevel="1">
      <c r="B46683" s="453"/>
      <c r="C46683" s="314"/>
      <c r="D46683" s="315"/>
      <c r="E46683" s="316"/>
      <c r="F46683" s="316"/>
      <c r="G46683" s="668" t="s">
        <v>1488</v>
      </c>
      <c r="H46683" s="454"/>
      <c r="I46683" s="454"/>
      <c r="J46683" s="969"/>
      <c r="K46683" s="969"/>
      <c r="L46683" s="454"/>
    </row>
    <row r="46684" spans="2:12" outlineLevel="1">
      <c r="B46684" s="453"/>
      <c r="C46684" s="314"/>
      <c r="D46684" s="315"/>
      <c r="E46684" s="316"/>
      <c r="F46684" s="316"/>
      <c r="G46684" s="668" t="s">
        <v>1488</v>
      </c>
      <c r="H46684" s="454"/>
      <c r="I46684" s="454"/>
      <c r="J46684" s="969"/>
      <c r="K46684" s="969"/>
      <c r="L46684" s="454"/>
    </row>
    <row r="46685" spans="2:12" outlineLevel="1">
      <c r="B46685" s="453"/>
      <c r="C46685" s="314"/>
      <c r="D46685" s="315"/>
      <c r="E46685" s="316"/>
      <c r="F46685" s="316"/>
      <c r="G46685" s="668" t="s">
        <v>1488</v>
      </c>
      <c r="H46685" s="454"/>
      <c r="I46685" s="454"/>
      <c r="J46685" s="969"/>
      <c r="K46685" s="969"/>
      <c r="L46685" s="454"/>
    </row>
    <row r="46686" spans="2:12" outlineLevel="1">
      <c r="B46686" s="453"/>
      <c r="C46686" s="314"/>
      <c r="D46686" s="315"/>
      <c r="E46686" s="316"/>
      <c r="F46686" s="316"/>
      <c r="G46686" s="668" t="s">
        <v>1488</v>
      </c>
      <c r="H46686" s="454"/>
      <c r="I46686" s="454"/>
      <c r="J46686" s="969"/>
      <c r="K46686" s="969"/>
      <c r="L46686" s="454"/>
    </row>
    <row r="46687" spans="2:12" outlineLevel="1">
      <c r="B46687" s="453"/>
      <c r="C46687" s="314"/>
      <c r="D46687" s="315"/>
      <c r="E46687" s="316"/>
      <c r="F46687" s="316"/>
      <c r="G46687" s="668" t="s">
        <v>1488</v>
      </c>
      <c r="H46687" s="454"/>
      <c r="I46687" s="454"/>
      <c r="J46687" s="969"/>
      <c r="K46687" s="969"/>
      <c r="L46687" s="454"/>
    </row>
    <row r="46688" spans="2:12" outlineLevel="1">
      <c r="B46688" s="453"/>
      <c r="C46688" s="314"/>
      <c r="D46688" s="315"/>
      <c r="E46688" s="316"/>
      <c r="F46688" s="316"/>
      <c r="G46688" s="668" t="s">
        <v>1488</v>
      </c>
      <c r="H46688" s="454"/>
      <c r="I46688" s="454"/>
      <c r="J46688" s="969"/>
      <c r="K46688" s="969"/>
      <c r="L46688" s="454"/>
    </row>
    <row r="46689" spans="2:12" outlineLevel="1">
      <c r="B46689" s="453"/>
      <c r="C46689" s="314"/>
      <c r="D46689" s="315"/>
      <c r="E46689" s="316"/>
      <c r="F46689" s="316"/>
      <c r="G46689" s="668" t="s">
        <v>1488</v>
      </c>
      <c r="H46689" s="454"/>
      <c r="I46689" s="454"/>
      <c r="J46689" s="969"/>
      <c r="K46689" s="969"/>
      <c r="L46689" s="454"/>
    </row>
    <row r="46690" spans="2:12" outlineLevel="1">
      <c r="B46690" s="453"/>
      <c r="C46690" s="314"/>
      <c r="D46690" s="315"/>
      <c r="E46690" s="316"/>
      <c r="F46690" s="316"/>
      <c r="G46690" s="668" t="s">
        <v>1488</v>
      </c>
      <c r="H46690" s="454"/>
      <c r="I46690" s="454"/>
      <c r="J46690" s="969"/>
      <c r="K46690" s="969"/>
      <c r="L46690" s="454"/>
    </row>
    <row r="46691" spans="2:12" outlineLevel="1">
      <c r="B46691" s="453"/>
      <c r="C46691" s="314"/>
      <c r="D46691" s="315"/>
      <c r="E46691" s="316"/>
      <c r="F46691" s="316"/>
      <c r="G46691" s="668" t="s">
        <v>1488</v>
      </c>
      <c r="H46691" s="454"/>
      <c r="I46691" s="454"/>
      <c r="J46691" s="969"/>
      <c r="K46691" s="969"/>
      <c r="L46691" s="454"/>
    </row>
    <row r="46692" spans="2:12" outlineLevel="1">
      <c r="B46692" s="453"/>
      <c r="C46692" s="314"/>
      <c r="D46692" s="315"/>
      <c r="E46692" s="316"/>
      <c r="F46692" s="316"/>
      <c r="G46692" s="668" t="s">
        <v>1488</v>
      </c>
      <c r="H46692" s="454"/>
      <c r="I46692" s="454"/>
      <c r="J46692" s="969"/>
      <c r="K46692" s="969"/>
      <c r="L46692" s="454"/>
    </row>
    <row r="46693" spans="2:12" outlineLevel="1">
      <c r="B46693" s="453"/>
      <c r="C46693" s="314"/>
      <c r="D46693" s="315"/>
      <c r="E46693" s="316"/>
      <c r="F46693" s="316"/>
      <c r="G46693" s="668" t="s">
        <v>1488</v>
      </c>
      <c r="H46693" s="454"/>
      <c r="I46693" s="454"/>
      <c r="J46693" s="969"/>
      <c r="K46693" s="969"/>
      <c r="L46693" s="454"/>
    </row>
    <row r="46694" spans="2:12" outlineLevel="1">
      <c r="B46694" s="453"/>
      <c r="C46694" s="314"/>
      <c r="D46694" s="315"/>
      <c r="E46694" s="316"/>
      <c r="F46694" s="316"/>
      <c r="G46694" s="668" t="s">
        <v>1488</v>
      </c>
      <c r="H46694" s="454"/>
      <c r="I46694" s="454"/>
      <c r="J46694" s="969"/>
      <c r="K46694" s="969"/>
      <c r="L46694" s="454"/>
    </row>
    <row r="46695" spans="2:12" outlineLevel="1">
      <c r="B46695" s="453"/>
      <c r="C46695" s="314"/>
      <c r="D46695" s="315"/>
      <c r="E46695" s="316"/>
      <c r="F46695" s="316"/>
      <c r="G46695" s="668" t="s">
        <v>1488</v>
      </c>
      <c r="H46695" s="454"/>
      <c r="I46695" s="454"/>
      <c r="J46695" s="969"/>
      <c r="K46695" s="969"/>
      <c r="L46695" s="454"/>
    </row>
    <row r="46696" spans="2:12" outlineLevel="1">
      <c r="B46696" s="453"/>
      <c r="C46696" s="314"/>
      <c r="D46696" s="315"/>
      <c r="E46696" s="316"/>
      <c r="F46696" s="316"/>
      <c r="G46696" s="668" t="s">
        <v>1488</v>
      </c>
      <c r="H46696" s="454"/>
      <c r="I46696" s="454"/>
      <c r="J46696" s="969"/>
      <c r="K46696" s="969"/>
      <c r="L46696" s="454"/>
    </row>
    <row r="46697" spans="2:12" outlineLevel="1">
      <c r="B46697" s="453"/>
      <c r="C46697" s="314"/>
      <c r="D46697" s="315"/>
      <c r="E46697" s="316"/>
      <c r="F46697" s="316"/>
      <c r="G46697" s="668" t="s">
        <v>1488</v>
      </c>
      <c r="H46697" s="454"/>
      <c r="I46697" s="454"/>
      <c r="J46697" s="969"/>
      <c r="K46697" s="969"/>
      <c r="L46697" s="454"/>
    </row>
    <row r="46698" spans="2:12" outlineLevel="1">
      <c r="B46698" s="453"/>
      <c r="C46698" s="314"/>
      <c r="D46698" s="315"/>
      <c r="E46698" s="316"/>
      <c r="F46698" s="316"/>
      <c r="G46698" s="668" t="s">
        <v>1488</v>
      </c>
      <c r="H46698" s="454"/>
      <c r="I46698" s="454"/>
      <c r="J46698" s="969"/>
      <c r="K46698" s="969"/>
      <c r="L46698" s="454"/>
    </row>
    <row r="46699" spans="2:12" outlineLevel="1">
      <c r="B46699" s="453"/>
      <c r="C46699" s="314"/>
      <c r="D46699" s="315"/>
      <c r="E46699" s="316"/>
      <c r="F46699" s="316"/>
      <c r="G46699" s="668" t="s">
        <v>1488</v>
      </c>
      <c r="H46699" s="454"/>
      <c r="I46699" s="454"/>
      <c r="J46699" s="969"/>
      <c r="K46699" s="969"/>
      <c r="L46699" s="454"/>
    </row>
    <row r="46700" spans="2:12" outlineLevel="1">
      <c r="B46700" s="453"/>
      <c r="C46700" s="314"/>
      <c r="D46700" s="315"/>
      <c r="E46700" s="316"/>
      <c r="F46700" s="316"/>
      <c r="G46700" s="668" t="s">
        <v>1488</v>
      </c>
      <c r="H46700" s="454"/>
      <c r="I46700" s="454"/>
      <c r="J46700" s="969"/>
      <c r="K46700" s="969"/>
      <c r="L46700" s="454"/>
    </row>
    <row r="46701" spans="2:12" outlineLevel="1">
      <c r="B46701" s="453"/>
      <c r="C46701" s="314"/>
      <c r="D46701" s="315"/>
      <c r="E46701" s="316"/>
      <c r="F46701" s="316"/>
      <c r="G46701" s="668" t="s">
        <v>1488</v>
      </c>
      <c r="H46701" s="454"/>
      <c r="I46701" s="454"/>
      <c r="J46701" s="969"/>
      <c r="K46701" s="969"/>
      <c r="L46701" s="454"/>
    </row>
    <row r="46702" spans="2:12" outlineLevel="1">
      <c r="B46702" s="453"/>
      <c r="C46702" s="314"/>
      <c r="D46702" s="315"/>
      <c r="E46702" s="316"/>
      <c r="F46702" s="316"/>
      <c r="G46702" s="668" t="s">
        <v>1488</v>
      </c>
      <c r="H46702" s="454"/>
      <c r="I46702" s="454"/>
      <c r="J46702" s="969"/>
      <c r="K46702" s="969"/>
      <c r="L46702" s="454"/>
    </row>
    <row r="46703" spans="2:12" outlineLevel="1">
      <c r="B46703" s="453"/>
      <c r="C46703" s="314"/>
      <c r="D46703" s="315"/>
      <c r="E46703" s="316"/>
      <c r="F46703" s="316"/>
      <c r="G46703" s="668" t="s">
        <v>1488</v>
      </c>
      <c r="H46703" s="454"/>
      <c r="I46703" s="454"/>
      <c r="J46703" s="969"/>
      <c r="K46703" s="969"/>
      <c r="L46703" s="454"/>
    </row>
    <row r="46704" spans="2:12" outlineLevel="1">
      <c r="B46704" s="453"/>
      <c r="C46704" s="314"/>
      <c r="D46704" s="315"/>
      <c r="E46704" s="316"/>
      <c r="F46704" s="316"/>
      <c r="G46704" s="668" t="s">
        <v>1488</v>
      </c>
      <c r="H46704" s="454"/>
      <c r="I46704" s="454"/>
      <c r="J46704" s="969"/>
      <c r="K46704" s="969"/>
      <c r="L46704" s="454"/>
    </row>
    <row r="46705" spans="2:12" outlineLevel="1">
      <c r="B46705" s="453"/>
      <c r="C46705" s="314"/>
      <c r="D46705" s="315"/>
      <c r="E46705" s="316"/>
      <c r="F46705" s="316"/>
      <c r="G46705" s="668" t="s">
        <v>1488</v>
      </c>
      <c r="H46705" s="454"/>
      <c r="I46705" s="454"/>
      <c r="J46705" s="969"/>
      <c r="K46705" s="969"/>
      <c r="L46705" s="454"/>
    </row>
    <row r="46706" spans="2:12" outlineLevel="1">
      <c r="B46706" s="453"/>
      <c r="C46706" s="314"/>
      <c r="D46706" s="315"/>
      <c r="E46706" s="316"/>
      <c r="F46706" s="316"/>
      <c r="G46706" s="668" t="s">
        <v>1488</v>
      </c>
      <c r="H46706" s="454"/>
      <c r="I46706" s="454"/>
      <c r="J46706" s="969"/>
      <c r="K46706" s="969"/>
      <c r="L46706" s="454"/>
    </row>
    <row r="46707" spans="2:12" outlineLevel="1">
      <c r="B46707" s="453"/>
      <c r="C46707" s="314"/>
      <c r="D46707" s="315"/>
      <c r="E46707" s="316"/>
      <c r="F46707" s="316"/>
      <c r="G46707" s="668" t="s">
        <v>1488</v>
      </c>
      <c r="H46707" s="454"/>
      <c r="I46707" s="454"/>
      <c r="J46707" s="969"/>
      <c r="K46707" s="969"/>
      <c r="L46707" s="454"/>
    </row>
    <row r="46708" spans="2:12" outlineLevel="1">
      <c r="B46708" s="453"/>
      <c r="C46708" s="314"/>
      <c r="D46708" s="315"/>
      <c r="E46708" s="316"/>
      <c r="F46708" s="316"/>
      <c r="G46708" s="668" t="s">
        <v>1488</v>
      </c>
      <c r="H46708" s="454"/>
      <c r="I46708" s="454"/>
      <c r="J46708" s="969"/>
      <c r="K46708" s="969"/>
      <c r="L46708" s="454"/>
    </row>
    <row r="46709" spans="2:12" outlineLevel="1">
      <c r="B46709" s="453"/>
      <c r="C46709" s="314"/>
      <c r="D46709" s="315"/>
      <c r="E46709" s="316"/>
      <c r="F46709" s="316"/>
      <c r="G46709" s="668" t="s">
        <v>1488</v>
      </c>
      <c r="H46709" s="454"/>
      <c r="I46709" s="454"/>
      <c r="J46709" s="969"/>
      <c r="K46709" s="969"/>
      <c r="L46709" s="454"/>
    </row>
    <row r="46710" spans="2:12" outlineLevel="1">
      <c r="B46710" s="453"/>
      <c r="C46710" s="314"/>
      <c r="D46710" s="315"/>
      <c r="E46710" s="316"/>
      <c r="F46710" s="316"/>
      <c r="G46710" s="668" t="s">
        <v>1488</v>
      </c>
      <c r="H46710" s="454"/>
      <c r="I46710" s="454"/>
      <c r="J46710" s="969"/>
      <c r="K46710" s="969"/>
      <c r="L46710" s="454"/>
    </row>
    <row r="46711" spans="2:12" outlineLevel="1">
      <c r="B46711" s="453"/>
      <c r="C46711" s="314"/>
      <c r="D46711" s="315"/>
      <c r="E46711" s="316"/>
      <c r="F46711" s="316"/>
      <c r="G46711" s="668" t="s">
        <v>1488</v>
      </c>
      <c r="H46711" s="454"/>
      <c r="I46711" s="454"/>
      <c r="J46711" s="969"/>
      <c r="K46711" s="969"/>
      <c r="L46711" s="454"/>
    </row>
    <row r="46712" spans="2:12" outlineLevel="1">
      <c r="B46712" s="453"/>
      <c r="C46712" s="314"/>
      <c r="D46712" s="315"/>
      <c r="E46712" s="316"/>
      <c r="F46712" s="316"/>
      <c r="G46712" s="668" t="s">
        <v>1488</v>
      </c>
      <c r="H46712" s="454"/>
      <c r="I46712" s="454"/>
      <c r="J46712" s="969"/>
      <c r="K46712" s="969"/>
      <c r="L46712" s="454"/>
    </row>
    <row r="46713" spans="2:12" outlineLevel="1">
      <c r="B46713" s="453"/>
      <c r="C46713" s="314"/>
      <c r="D46713" s="315"/>
      <c r="E46713" s="316"/>
      <c r="F46713" s="316"/>
      <c r="G46713" s="668" t="s">
        <v>1488</v>
      </c>
      <c r="H46713" s="454"/>
      <c r="I46713" s="454"/>
      <c r="J46713" s="969"/>
      <c r="K46713" s="969"/>
      <c r="L46713" s="454"/>
    </row>
    <row r="46714" spans="2:12" outlineLevel="1">
      <c r="B46714" s="453"/>
      <c r="C46714" s="314"/>
      <c r="D46714" s="315"/>
      <c r="E46714" s="316"/>
      <c r="F46714" s="316"/>
      <c r="G46714" s="668" t="s">
        <v>1488</v>
      </c>
      <c r="H46714" s="454"/>
      <c r="I46714" s="454"/>
      <c r="J46714" s="969"/>
      <c r="K46714" s="969"/>
      <c r="L46714" s="454"/>
    </row>
    <row r="46715" spans="2:12" outlineLevel="1">
      <c r="B46715" s="453"/>
      <c r="C46715" s="314"/>
      <c r="D46715" s="315"/>
      <c r="E46715" s="316"/>
      <c r="F46715" s="316"/>
      <c r="G46715" s="668" t="s">
        <v>1488</v>
      </c>
      <c r="H46715" s="454"/>
      <c r="I46715" s="454"/>
      <c r="J46715" s="969"/>
      <c r="K46715" s="969"/>
      <c r="L46715" s="454"/>
    </row>
    <row r="46716" spans="2:12" outlineLevel="1">
      <c r="B46716" s="453"/>
      <c r="C46716" s="314"/>
      <c r="D46716" s="315"/>
      <c r="E46716" s="316"/>
      <c r="F46716" s="316"/>
      <c r="G46716" s="668" t="s">
        <v>1488</v>
      </c>
      <c r="H46716" s="454"/>
      <c r="I46716" s="454"/>
      <c r="J46716" s="969"/>
      <c r="K46716" s="969"/>
      <c r="L46716" s="454"/>
    </row>
    <row r="46717" spans="2:12" outlineLevel="1">
      <c r="B46717" s="453"/>
      <c r="C46717" s="314"/>
      <c r="D46717" s="315"/>
      <c r="E46717" s="316"/>
      <c r="F46717" s="316"/>
      <c r="G46717" s="668" t="s">
        <v>1488</v>
      </c>
      <c r="H46717" s="454"/>
      <c r="I46717" s="454"/>
      <c r="J46717" s="969"/>
      <c r="K46717" s="969"/>
      <c r="L46717" s="454"/>
    </row>
    <row r="46718" spans="2:12" outlineLevel="1">
      <c r="B46718" s="453"/>
      <c r="C46718" s="314"/>
      <c r="D46718" s="315"/>
      <c r="E46718" s="316"/>
      <c r="F46718" s="316"/>
      <c r="G46718" s="668" t="s">
        <v>1488</v>
      </c>
      <c r="H46718" s="454"/>
      <c r="I46718" s="454"/>
      <c r="J46718" s="969"/>
      <c r="K46718" s="969"/>
      <c r="L46718" s="454"/>
    </row>
    <row r="46719" spans="2:12" outlineLevel="1">
      <c r="B46719" s="453"/>
      <c r="C46719" s="314"/>
      <c r="D46719" s="315"/>
      <c r="E46719" s="316"/>
      <c r="F46719" s="316"/>
      <c r="G46719" s="668" t="s">
        <v>1488</v>
      </c>
      <c r="H46719" s="454"/>
      <c r="I46719" s="454"/>
      <c r="J46719" s="969"/>
      <c r="K46719" s="969"/>
      <c r="L46719" s="454"/>
    </row>
    <row r="46720" spans="2:12" outlineLevel="1">
      <c r="B46720" s="453"/>
      <c r="C46720" s="314"/>
      <c r="D46720" s="315"/>
      <c r="E46720" s="316"/>
      <c r="F46720" s="316"/>
      <c r="G46720" s="668" t="s">
        <v>1488</v>
      </c>
      <c r="H46720" s="454"/>
      <c r="I46720" s="454"/>
      <c r="J46720" s="969"/>
      <c r="K46720" s="969"/>
      <c r="L46720" s="454"/>
    </row>
    <row r="46721" spans="2:12" outlineLevel="1">
      <c r="B46721" s="453"/>
      <c r="C46721" s="314"/>
      <c r="D46721" s="315"/>
      <c r="E46721" s="316"/>
      <c r="F46721" s="316"/>
      <c r="G46721" s="668" t="s">
        <v>1488</v>
      </c>
      <c r="H46721" s="454"/>
      <c r="I46721" s="454"/>
      <c r="J46721" s="969"/>
      <c r="K46721" s="969"/>
      <c r="L46721" s="454"/>
    </row>
    <row r="46722" spans="2:12" outlineLevel="1">
      <c r="B46722" s="453"/>
      <c r="C46722" s="314"/>
      <c r="D46722" s="315"/>
      <c r="E46722" s="316"/>
      <c r="F46722" s="316"/>
      <c r="G46722" s="668" t="s">
        <v>1488</v>
      </c>
      <c r="H46722" s="454"/>
      <c r="I46722" s="454"/>
      <c r="J46722" s="969"/>
      <c r="K46722" s="969"/>
      <c r="L46722" s="454"/>
    </row>
    <row r="46723" spans="2:12" outlineLevel="1">
      <c r="B46723" s="453"/>
      <c r="C46723" s="314"/>
      <c r="D46723" s="315"/>
      <c r="E46723" s="316"/>
      <c r="F46723" s="316"/>
      <c r="G46723" s="668" t="s">
        <v>1488</v>
      </c>
      <c r="H46723" s="454"/>
      <c r="I46723" s="454"/>
      <c r="J46723" s="969"/>
      <c r="K46723" s="969"/>
      <c r="L46723" s="454"/>
    </row>
    <row r="46724" spans="2:12" outlineLevel="1">
      <c r="B46724" s="453"/>
      <c r="C46724" s="314"/>
      <c r="D46724" s="315"/>
      <c r="E46724" s="316"/>
      <c r="F46724" s="316"/>
      <c r="G46724" s="668" t="s">
        <v>1488</v>
      </c>
      <c r="H46724" s="454"/>
      <c r="I46724" s="454"/>
      <c r="J46724" s="969"/>
      <c r="K46724" s="969"/>
      <c r="L46724" s="454"/>
    </row>
    <row r="46725" spans="2:12" outlineLevel="1">
      <c r="B46725" s="453"/>
      <c r="C46725" s="314"/>
      <c r="D46725" s="315"/>
      <c r="E46725" s="316"/>
      <c r="F46725" s="316"/>
      <c r="G46725" s="668" t="s">
        <v>1488</v>
      </c>
      <c r="H46725" s="454"/>
      <c r="I46725" s="454"/>
      <c r="J46725" s="969"/>
      <c r="K46725" s="969"/>
      <c r="L46725" s="454"/>
    </row>
    <row r="46726" spans="2:12" outlineLevel="1">
      <c r="B46726" s="453"/>
      <c r="C46726" s="314"/>
      <c r="D46726" s="315"/>
      <c r="E46726" s="316"/>
      <c r="F46726" s="316"/>
      <c r="G46726" s="668" t="s">
        <v>1488</v>
      </c>
      <c r="H46726" s="454"/>
      <c r="I46726" s="454"/>
      <c r="J46726" s="969"/>
      <c r="K46726" s="969"/>
      <c r="L46726" s="454"/>
    </row>
    <row r="46727" spans="2:12" outlineLevel="1">
      <c r="B46727" s="453"/>
      <c r="C46727" s="314"/>
      <c r="D46727" s="315"/>
      <c r="E46727" s="316"/>
      <c r="F46727" s="316"/>
      <c r="G46727" s="668" t="s">
        <v>1488</v>
      </c>
      <c r="H46727" s="454"/>
      <c r="I46727" s="454"/>
      <c r="J46727" s="969"/>
      <c r="K46727" s="969"/>
      <c r="L46727" s="454"/>
    </row>
    <row r="46728" spans="2:12" outlineLevel="1">
      <c r="B46728" s="453"/>
      <c r="C46728" s="314"/>
      <c r="D46728" s="315"/>
      <c r="E46728" s="316"/>
      <c r="F46728" s="316"/>
      <c r="G46728" s="668" t="s">
        <v>1488</v>
      </c>
      <c r="H46728" s="454"/>
      <c r="I46728" s="454"/>
      <c r="J46728" s="969"/>
      <c r="K46728" s="969"/>
      <c r="L46728" s="454"/>
    </row>
    <row r="46729" spans="2:12" outlineLevel="1">
      <c r="B46729" s="453"/>
      <c r="C46729" s="314"/>
      <c r="D46729" s="315"/>
      <c r="E46729" s="316"/>
      <c r="F46729" s="316"/>
      <c r="G46729" s="668" t="s">
        <v>1488</v>
      </c>
      <c r="H46729" s="454"/>
      <c r="I46729" s="454"/>
      <c r="J46729" s="969"/>
      <c r="K46729" s="969"/>
      <c r="L46729" s="454"/>
    </row>
    <row r="46730" spans="2:12" outlineLevel="1">
      <c r="B46730" s="453"/>
      <c r="C46730" s="314"/>
      <c r="D46730" s="315"/>
      <c r="E46730" s="316"/>
      <c r="F46730" s="316"/>
      <c r="G46730" s="668" t="s">
        <v>1488</v>
      </c>
      <c r="H46730" s="454"/>
      <c r="I46730" s="454"/>
      <c r="J46730" s="969"/>
      <c r="K46730" s="969"/>
      <c r="L46730" s="454"/>
    </row>
    <row r="46731" spans="2:12" outlineLevel="1">
      <c r="B46731" s="453"/>
      <c r="C46731" s="314"/>
      <c r="D46731" s="315"/>
      <c r="E46731" s="316"/>
      <c r="F46731" s="316"/>
      <c r="G46731" s="668" t="s">
        <v>1488</v>
      </c>
      <c r="H46731" s="454"/>
      <c r="I46731" s="454"/>
      <c r="J46731" s="969"/>
      <c r="K46731" s="969"/>
      <c r="L46731" s="454"/>
    </row>
    <row r="46732" spans="2:12" outlineLevel="1">
      <c r="B46732" s="453"/>
      <c r="C46732" s="314"/>
      <c r="D46732" s="315"/>
      <c r="E46732" s="316"/>
      <c r="F46732" s="316"/>
      <c r="G46732" s="668" t="s">
        <v>1488</v>
      </c>
      <c r="H46732" s="454"/>
      <c r="I46732" s="454"/>
      <c r="J46732" s="969"/>
      <c r="K46732" s="969"/>
      <c r="L46732" s="454"/>
    </row>
    <row r="46733" spans="2:12" outlineLevel="1">
      <c r="B46733" s="453"/>
      <c r="C46733" s="314"/>
      <c r="D46733" s="315"/>
      <c r="E46733" s="316"/>
      <c r="F46733" s="316"/>
      <c r="G46733" s="668" t="s">
        <v>1488</v>
      </c>
      <c r="H46733" s="454"/>
      <c r="I46733" s="454"/>
      <c r="J46733" s="969"/>
      <c r="K46733" s="969"/>
      <c r="L46733" s="454"/>
    </row>
    <row r="46734" spans="2:12" outlineLevel="1">
      <c r="B46734" s="453"/>
      <c r="C46734" s="314"/>
      <c r="D46734" s="315"/>
      <c r="E46734" s="316"/>
      <c r="F46734" s="316"/>
      <c r="G46734" s="668" t="s">
        <v>1488</v>
      </c>
      <c r="H46734" s="454"/>
      <c r="I46734" s="454"/>
      <c r="J46734" s="969"/>
      <c r="K46734" s="969"/>
      <c r="L46734" s="454"/>
    </row>
    <row r="46735" spans="2:12" outlineLevel="1">
      <c r="B46735" s="453"/>
      <c r="C46735" s="314"/>
      <c r="D46735" s="315"/>
      <c r="E46735" s="316"/>
      <c r="F46735" s="316"/>
      <c r="G46735" s="668" t="s">
        <v>1488</v>
      </c>
      <c r="H46735" s="454"/>
      <c r="I46735" s="454"/>
      <c r="J46735" s="969"/>
      <c r="K46735" s="969"/>
      <c r="L46735" s="454"/>
    </row>
    <row r="46736" spans="2:12" outlineLevel="1">
      <c r="B46736" s="453"/>
      <c r="C46736" s="314"/>
      <c r="D46736" s="315"/>
      <c r="E46736" s="316"/>
      <c r="F46736" s="316"/>
      <c r="G46736" s="668" t="s">
        <v>1488</v>
      </c>
      <c r="H46736" s="454"/>
      <c r="I46736" s="454"/>
      <c r="J46736" s="969"/>
      <c r="K46736" s="969"/>
      <c r="L46736" s="454"/>
    </row>
    <row r="46737" spans="2:12" outlineLevel="1">
      <c r="B46737" s="453"/>
      <c r="C46737" s="314"/>
      <c r="D46737" s="315"/>
      <c r="E46737" s="316"/>
      <c r="F46737" s="316"/>
      <c r="G46737" s="668" t="s">
        <v>1488</v>
      </c>
      <c r="H46737" s="454"/>
      <c r="I46737" s="454"/>
      <c r="J46737" s="969"/>
      <c r="K46737" s="969"/>
      <c r="L46737" s="454"/>
    </row>
    <row r="46738" spans="2:12" outlineLevel="1">
      <c r="B46738" s="453"/>
      <c r="C46738" s="314"/>
      <c r="D46738" s="315"/>
      <c r="E46738" s="316"/>
      <c r="F46738" s="316"/>
      <c r="G46738" s="668" t="s">
        <v>1488</v>
      </c>
      <c r="H46738" s="454"/>
      <c r="I46738" s="454"/>
      <c r="J46738" s="969"/>
      <c r="K46738" s="969"/>
      <c r="L46738" s="454"/>
    </row>
    <row r="46739" spans="2:12" outlineLevel="1">
      <c r="B46739" s="453"/>
      <c r="C46739" s="314"/>
      <c r="D46739" s="315"/>
      <c r="E46739" s="316"/>
      <c r="F46739" s="316"/>
      <c r="G46739" s="668" t="s">
        <v>1488</v>
      </c>
      <c r="H46739" s="454"/>
      <c r="I46739" s="454"/>
      <c r="J46739" s="969"/>
      <c r="K46739" s="969"/>
      <c r="L46739" s="454"/>
    </row>
    <row r="46740" spans="2:12" outlineLevel="1">
      <c r="B46740" s="453"/>
      <c r="C46740" s="314"/>
      <c r="D46740" s="315"/>
      <c r="E46740" s="316"/>
      <c r="F46740" s="316"/>
      <c r="G46740" s="668" t="s">
        <v>1488</v>
      </c>
      <c r="H46740" s="454"/>
      <c r="I46740" s="454"/>
      <c r="J46740" s="969"/>
      <c r="K46740" s="969"/>
      <c r="L46740" s="454"/>
    </row>
    <row r="46741" spans="2:12" outlineLevel="1">
      <c r="B46741" s="453"/>
      <c r="C46741" s="314"/>
      <c r="D46741" s="315"/>
      <c r="E46741" s="316"/>
      <c r="F46741" s="316"/>
      <c r="G46741" s="668" t="s">
        <v>1488</v>
      </c>
      <c r="H46741" s="454"/>
      <c r="I46741" s="454"/>
      <c r="J46741" s="969"/>
      <c r="K46741" s="969"/>
      <c r="L46741" s="454"/>
    </row>
    <row r="46742" spans="2:12" outlineLevel="1">
      <c r="B46742" s="453"/>
      <c r="C46742" s="314"/>
      <c r="D46742" s="315"/>
      <c r="E46742" s="316"/>
      <c r="F46742" s="316"/>
      <c r="G46742" s="668" t="s">
        <v>1488</v>
      </c>
      <c r="H46742" s="454"/>
      <c r="I46742" s="454"/>
      <c r="J46742" s="969"/>
      <c r="K46742" s="969"/>
      <c r="L46742" s="454"/>
    </row>
    <row r="46743" spans="2:12" outlineLevel="1">
      <c r="B46743" s="453"/>
      <c r="C46743" s="314"/>
      <c r="D46743" s="315"/>
      <c r="E46743" s="316"/>
      <c r="F46743" s="316"/>
      <c r="G46743" s="668" t="s">
        <v>1488</v>
      </c>
      <c r="H46743" s="454"/>
      <c r="I46743" s="454"/>
      <c r="J46743" s="969"/>
      <c r="K46743" s="969"/>
      <c r="L46743" s="454"/>
    </row>
    <row r="46744" spans="2:12" outlineLevel="1">
      <c r="B46744" s="453"/>
      <c r="C46744" s="314"/>
      <c r="D46744" s="315"/>
      <c r="E46744" s="316"/>
      <c r="F46744" s="316"/>
      <c r="G46744" s="668" t="s">
        <v>1488</v>
      </c>
      <c r="H46744" s="454"/>
      <c r="I46744" s="454"/>
      <c r="J46744" s="969"/>
      <c r="K46744" s="969"/>
      <c r="L46744" s="454"/>
    </row>
    <row r="46745" spans="2:12" outlineLevel="1">
      <c r="B46745" s="453"/>
      <c r="C46745" s="314"/>
      <c r="D46745" s="315"/>
      <c r="E46745" s="316"/>
      <c r="F46745" s="316"/>
      <c r="G46745" s="668" t="s">
        <v>1488</v>
      </c>
      <c r="H46745" s="454"/>
      <c r="I46745" s="454"/>
      <c r="J46745" s="969"/>
      <c r="K46745" s="969"/>
      <c r="L46745" s="454"/>
    </row>
    <row r="46746" spans="2:12" outlineLevel="1">
      <c r="B46746" s="453"/>
      <c r="C46746" s="314"/>
      <c r="D46746" s="315"/>
      <c r="E46746" s="316"/>
      <c r="F46746" s="316"/>
      <c r="G46746" s="668" t="s">
        <v>1488</v>
      </c>
      <c r="H46746" s="454"/>
      <c r="I46746" s="454"/>
      <c r="J46746" s="969"/>
      <c r="K46746" s="969"/>
      <c r="L46746" s="454"/>
    </row>
    <row r="46747" spans="2:12" outlineLevel="1">
      <c r="B46747" s="453"/>
      <c r="C46747" s="314"/>
      <c r="D46747" s="315"/>
      <c r="E46747" s="316"/>
      <c r="F46747" s="316"/>
      <c r="G46747" s="668" t="s">
        <v>1488</v>
      </c>
      <c r="H46747" s="454"/>
      <c r="I46747" s="454"/>
      <c r="J46747" s="969"/>
      <c r="K46747" s="969"/>
      <c r="L46747" s="454"/>
    </row>
    <row r="46748" spans="2:12" outlineLevel="1">
      <c r="B46748" s="453"/>
      <c r="C46748" s="314"/>
      <c r="D46748" s="315"/>
      <c r="E46748" s="316"/>
      <c r="F46748" s="316"/>
      <c r="G46748" s="668" t="s">
        <v>1488</v>
      </c>
      <c r="H46748" s="454"/>
      <c r="I46748" s="454"/>
      <c r="J46748" s="969"/>
      <c r="K46748" s="969"/>
      <c r="L46748" s="454"/>
    </row>
    <row r="46749" spans="2:12" outlineLevel="1">
      <c r="B46749" s="453"/>
      <c r="C46749" s="314"/>
      <c r="D46749" s="315"/>
      <c r="E46749" s="316"/>
      <c r="F46749" s="316"/>
      <c r="G46749" s="668" t="s">
        <v>1488</v>
      </c>
      <c r="H46749" s="454"/>
      <c r="I46749" s="454"/>
      <c r="J46749" s="969"/>
      <c r="K46749" s="969"/>
      <c r="L46749" s="454"/>
    </row>
    <row r="46750" spans="2:12" outlineLevel="1">
      <c r="B46750" s="453"/>
      <c r="C46750" s="314"/>
      <c r="D46750" s="315"/>
      <c r="E46750" s="316"/>
      <c r="F46750" s="316"/>
      <c r="G46750" s="668" t="s">
        <v>1488</v>
      </c>
      <c r="H46750" s="454"/>
      <c r="I46750" s="454"/>
      <c r="J46750" s="969"/>
      <c r="K46750" s="969"/>
      <c r="L46750" s="454"/>
    </row>
    <row r="46751" spans="2:12" outlineLevel="1">
      <c r="B46751" s="453"/>
      <c r="C46751" s="314"/>
      <c r="D46751" s="315"/>
      <c r="E46751" s="316"/>
      <c r="F46751" s="316"/>
      <c r="G46751" s="668" t="s">
        <v>1488</v>
      </c>
      <c r="H46751" s="454"/>
      <c r="I46751" s="454"/>
      <c r="J46751" s="969"/>
      <c r="K46751" s="969"/>
      <c r="L46751" s="454"/>
    </row>
    <row r="46752" spans="2:12" outlineLevel="1">
      <c r="B46752" s="453"/>
      <c r="C46752" s="314"/>
      <c r="D46752" s="315"/>
      <c r="E46752" s="316"/>
      <c r="F46752" s="316"/>
      <c r="G46752" s="668" t="s">
        <v>1488</v>
      </c>
      <c r="H46752" s="454"/>
      <c r="I46752" s="454"/>
      <c r="J46752" s="969"/>
      <c r="K46752" s="969"/>
      <c r="L46752" s="454"/>
    </row>
    <row r="46753" spans="2:12" outlineLevel="1">
      <c r="B46753" s="453"/>
      <c r="C46753" s="314"/>
      <c r="D46753" s="315"/>
      <c r="E46753" s="316"/>
      <c r="F46753" s="316"/>
      <c r="G46753" s="668" t="s">
        <v>1488</v>
      </c>
      <c r="H46753" s="454"/>
      <c r="I46753" s="454"/>
      <c r="J46753" s="969"/>
      <c r="K46753" s="969"/>
      <c r="L46753" s="454"/>
    </row>
    <row r="46754" spans="2:12" outlineLevel="1">
      <c r="B46754" s="453"/>
      <c r="C46754" s="314"/>
      <c r="D46754" s="315"/>
      <c r="E46754" s="316"/>
      <c r="F46754" s="316"/>
      <c r="G46754" s="668" t="s">
        <v>1488</v>
      </c>
      <c r="H46754" s="454"/>
      <c r="I46754" s="454"/>
      <c r="J46754" s="969"/>
      <c r="K46754" s="969"/>
      <c r="L46754" s="454"/>
    </row>
    <row r="46755" spans="2:12" outlineLevel="1">
      <c r="B46755" s="453"/>
      <c r="C46755" s="314"/>
      <c r="D46755" s="315"/>
      <c r="E46755" s="316"/>
      <c r="F46755" s="316"/>
      <c r="G46755" s="668" t="s">
        <v>1488</v>
      </c>
      <c r="H46755" s="454"/>
      <c r="I46755" s="454"/>
      <c r="J46755" s="969"/>
      <c r="K46755" s="969"/>
      <c r="L46755" s="454"/>
    </row>
    <row r="46756" spans="2:12" outlineLevel="1">
      <c r="B46756" s="453"/>
      <c r="C46756" s="314"/>
      <c r="D46756" s="315"/>
      <c r="E46756" s="316"/>
      <c r="F46756" s="316"/>
      <c r="G46756" s="668" t="s">
        <v>1488</v>
      </c>
      <c r="H46756" s="454"/>
      <c r="I46756" s="454"/>
      <c r="J46756" s="969"/>
      <c r="K46756" s="969"/>
      <c r="L46756" s="454"/>
    </row>
    <row r="46757" spans="2:12" outlineLevel="1">
      <c r="B46757" s="453"/>
      <c r="C46757" s="314"/>
      <c r="D46757" s="315"/>
      <c r="E46757" s="316"/>
      <c r="F46757" s="316"/>
      <c r="G46757" s="668" t="s">
        <v>1488</v>
      </c>
      <c r="H46757" s="454"/>
      <c r="I46757" s="454"/>
      <c r="J46757" s="969"/>
      <c r="K46757" s="969"/>
      <c r="L46757" s="454"/>
    </row>
    <row r="46758" spans="2:12" outlineLevel="1">
      <c r="B46758" s="453"/>
      <c r="C46758" s="314"/>
      <c r="D46758" s="315"/>
      <c r="E46758" s="316"/>
      <c r="F46758" s="316"/>
      <c r="G46758" s="668" t="s">
        <v>1488</v>
      </c>
      <c r="H46758" s="454"/>
      <c r="I46758" s="454"/>
      <c r="J46758" s="969"/>
      <c r="K46758" s="969"/>
      <c r="L46758" s="454"/>
    </row>
    <row r="46759" spans="2:12" outlineLevel="1">
      <c r="B46759" s="453"/>
      <c r="C46759" s="314"/>
      <c r="D46759" s="315"/>
      <c r="E46759" s="316"/>
      <c r="F46759" s="316"/>
      <c r="G46759" s="668" t="s">
        <v>1488</v>
      </c>
      <c r="H46759" s="454"/>
      <c r="I46759" s="454"/>
      <c r="J46759" s="969"/>
      <c r="K46759" s="969"/>
      <c r="L46759" s="454"/>
    </row>
    <row r="46760" spans="2:12" outlineLevel="1">
      <c r="B46760" s="453"/>
      <c r="C46760" s="314"/>
      <c r="D46760" s="315"/>
      <c r="E46760" s="316"/>
      <c r="F46760" s="316"/>
      <c r="G46760" s="668" t="s">
        <v>1488</v>
      </c>
      <c r="H46760" s="454"/>
      <c r="I46760" s="454"/>
      <c r="J46760" s="969"/>
      <c r="K46760" s="969"/>
      <c r="L46760" s="454"/>
    </row>
    <row r="46761" spans="2:12" outlineLevel="1">
      <c r="B46761" s="453"/>
      <c r="C46761" s="314"/>
      <c r="D46761" s="315"/>
      <c r="E46761" s="316"/>
      <c r="F46761" s="316"/>
      <c r="G46761" s="668" t="s">
        <v>1488</v>
      </c>
      <c r="H46761" s="454"/>
      <c r="I46761" s="454"/>
      <c r="J46761" s="969"/>
      <c r="K46761" s="969"/>
      <c r="L46761" s="454"/>
    </row>
    <row r="46762" spans="2:12" outlineLevel="1">
      <c r="B46762" s="453"/>
      <c r="C46762" s="314"/>
      <c r="D46762" s="315"/>
      <c r="E46762" s="316"/>
      <c r="F46762" s="316"/>
      <c r="G46762" s="668" t="s">
        <v>1488</v>
      </c>
      <c r="H46762" s="454"/>
      <c r="I46762" s="454"/>
      <c r="J46762" s="969"/>
      <c r="K46762" s="969"/>
      <c r="L46762" s="454"/>
    </row>
    <row r="46763" spans="2:12" outlineLevel="1">
      <c r="B46763" s="453"/>
      <c r="C46763" s="314"/>
      <c r="D46763" s="315"/>
      <c r="E46763" s="316"/>
      <c r="F46763" s="316"/>
      <c r="G46763" s="668" t="s">
        <v>1488</v>
      </c>
      <c r="H46763" s="454"/>
      <c r="I46763" s="454"/>
      <c r="J46763" s="969"/>
      <c r="K46763" s="969"/>
      <c r="L46763" s="454"/>
    </row>
    <row r="46764" spans="2:12" outlineLevel="1">
      <c r="B46764" s="453"/>
      <c r="C46764" s="314"/>
      <c r="D46764" s="315"/>
      <c r="E46764" s="316"/>
      <c r="F46764" s="316"/>
      <c r="G46764" s="668" t="s">
        <v>1488</v>
      </c>
      <c r="H46764" s="454"/>
      <c r="I46764" s="454"/>
      <c r="J46764" s="969"/>
      <c r="K46764" s="969"/>
      <c r="L46764" s="454"/>
    </row>
    <row r="46765" spans="2:12" outlineLevel="1">
      <c r="B46765" s="453"/>
      <c r="C46765" s="314"/>
      <c r="D46765" s="315"/>
      <c r="E46765" s="316"/>
      <c r="F46765" s="316"/>
      <c r="G46765" s="668" t="s">
        <v>1488</v>
      </c>
      <c r="H46765" s="454"/>
      <c r="I46765" s="454"/>
      <c r="J46765" s="969"/>
      <c r="K46765" s="969"/>
      <c r="L46765" s="454"/>
    </row>
    <row r="46766" spans="2:12" outlineLevel="1">
      <c r="B46766" s="453"/>
      <c r="C46766" s="314"/>
      <c r="D46766" s="315"/>
      <c r="E46766" s="316"/>
      <c r="F46766" s="316"/>
      <c r="G46766" s="668" t="s">
        <v>1488</v>
      </c>
      <c r="H46766" s="454"/>
      <c r="I46766" s="454"/>
      <c r="J46766" s="969"/>
      <c r="K46766" s="969"/>
      <c r="L46766" s="454"/>
    </row>
    <row r="46767" spans="2:12" outlineLevel="1">
      <c r="B46767" s="453"/>
      <c r="C46767" s="314"/>
      <c r="D46767" s="315"/>
      <c r="E46767" s="316"/>
      <c r="F46767" s="316"/>
      <c r="G46767" s="668" t="s">
        <v>1488</v>
      </c>
      <c r="H46767" s="454"/>
      <c r="I46767" s="454"/>
      <c r="J46767" s="969"/>
      <c r="K46767" s="969"/>
      <c r="L46767" s="454"/>
    </row>
    <row r="46768" spans="2:12" outlineLevel="1">
      <c r="B46768" s="453"/>
      <c r="C46768" s="314"/>
      <c r="D46768" s="315"/>
      <c r="E46768" s="316"/>
      <c r="F46768" s="316"/>
      <c r="G46768" s="668" t="s">
        <v>1488</v>
      </c>
      <c r="H46768" s="454"/>
      <c r="I46768" s="454"/>
      <c r="J46768" s="969"/>
      <c r="K46768" s="969"/>
      <c r="L46768" s="454"/>
    </row>
    <row r="46769" spans="2:12" outlineLevel="1">
      <c r="B46769" s="453"/>
      <c r="C46769" s="314"/>
      <c r="D46769" s="315"/>
      <c r="E46769" s="316"/>
      <c r="F46769" s="316"/>
      <c r="G46769" s="668" t="s">
        <v>1488</v>
      </c>
      <c r="H46769" s="454"/>
      <c r="I46769" s="454"/>
      <c r="J46769" s="969"/>
      <c r="K46769" s="969"/>
      <c r="L46769" s="454"/>
    </row>
    <row r="46770" spans="2:12" outlineLevel="1">
      <c r="B46770" s="453"/>
      <c r="C46770" s="314"/>
      <c r="D46770" s="315"/>
      <c r="E46770" s="316"/>
      <c r="F46770" s="316"/>
      <c r="G46770" s="668" t="s">
        <v>1488</v>
      </c>
      <c r="H46770" s="454"/>
      <c r="I46770" s="454"/>
      <c r="J46770" s="969"/>
      <c r="K46770" s="969"/>
      <c r="L46770" s="454"/>
    </row>
    <row r="46771" spans="2:12" outlineLevel="1">
      <c r="B46771" s="453"/>
      <c r="C46771" s="314"/>
      <c r="D46771" s="315"/>
      <c r="E46771" s="316"/>
      <c r="F46771" s="316"/>
      <c r="G46771" s="668" t="s">
        <v>1488</v>
      </c>
      <c r="H46771" s="454"/>
      <c r="I46771" s="454"/>
      <c r="J46771" s="969"/>
      <c r="K46771" s="969"/>
      <c r="L46771" s="454"/>
    </row>
    <row r="46772" spans="2:12" outlineLevel="1">
      <c r="B46772" s="453"/>
      <c r="C46772" s="314"/>
      <c r="D46772" s="315"/>
      <c r="E46772" s="316"/>
      <c r="F46772" s="316"/>
      <c r="G46772" s="668" t="s">
        <v>1488</v>
      </c>
      <c r="H46772" s="454"/>
      <c r="I46772" s="454"/>
      <c r="J46772" s="969"/>
      <c r="K46772" s="969"/>
      <c r="L46772" s="454"/>
    </row>
    <row r="46773" spans="2:12" outlineLevel="1">
      <c r="B46773" s="453"/>
      <c r="C46773" s="314"/>
      <c r="D46773" s="315"/>
      <c r="E46773" s="316"/>
      <c r="F46773" s="316"/>
      <c r="G46773" s="668" t="s">
        <v>1488</v>
      </c>
      <c r="H46773" s="454"/>
      <c r="I46773" s="454"/>
      <c r="J46773" s="969"/>
      <c r="K46773" s="969"/>
      <c r="L46773" s="454"/>
    </row>
    <row r="46774" spans="2:12" outlineLevel="1">
      <c r="B46774" s="453"/>
      <c r="C46774" s="314"/>
      <c r="D46774" s="315"/>
      <c r="E46774" s="316"/>
      <c r="F46774" s="316"/>
      <c r="G46774" s="668" t="s">
        <v>1488</v>
      </c>
      <c r="H46774" s="454"/>
      <c r="I46774" s="454"/>
      <c r="J46774" s="969"/>
      <c r="K46774" s="969"/>
      <c r="L46774" s="454"/>
    </row>
    <row r="46775" spans="2:12" outlineLevel="1">
      <c r="B46775" s="453"/>
      <c r="C46775" s="314"/>
      <c r="D46775" s="315"/>
      <c r="E46775" s="316"/>
      <c r="F46775" s="316"/>
      <c r="G46775" s="668" t="s">
        <v>1488</v>
      </c>
      <c r="H46775" s="454"/>
      <c r="I46775" s="454"/>
      <c r="J46775" s="969"/>
      <c r="K46775" s="969"/>
      <c r="L46775" s="454"/>
    </row>
    <row r="46776" spans="2:12" outlineLevel="1">
      <c r="B46776" s="453"/>
      <c r="C46776" s="314"/>
      <c r="D46776" s="315"/>
      <c r="E46776" s="316"/>
      <c r="F46776" s="316"/>
      <c r="G46776" s="668" t="s">
        <v>1488</v>
      </c>
      <c r="H46776" s="454"/>
      <c r="I46776" s="454"/>
      <c r="J46776" s="969"/>
      <c r="K46776" s="969"/>
      <c r="L46776" s="454"/>
    </row>
    <row r="46777" spans="2:12" outlineLevel="1">
      <c r="B46777" s="453"/>
      <c r="C46777" s="314"/>
      <c r="D46777" s="315"/>
      <c r="E46777" s="316"/>
      <c r="F46777" s="316"/>
      <c r="G46777" s="668" t="s">
        <v>1488</v>
      </c>
      <c r="H46777" s="454"/>
      <c r="I46777" s="454"/>
      <c r="J46777" s="969"/>
      <c r="K46777" s="969"/>
      <c r="L46777" s="454"/>
    </row>
    <row r="46778" spans="2:12" outlineLevel="1">
      <c r="B46778" s="453"/>
      <c r="C46778" s="314"/>
      <c r="D46778" s="315"/>
      <c r="E46778" s="316"/>
      <c r="F46778" s="316"/>
      <c r="G46778" s="668" t="s">
        <v>1488</v>
      </c>
      <c r="H46778" s="454"/>
      <c r="I46778" s="454"/>
      <c r="J46778" s="969"/>
      <c r="K46778" s="969"/>
      <c r="L46778" s="454"/>
    </row>
    <row r="46779" spans="2:12" outlineLevel="1">
      <c r="B46779" s="453"/>
      <c r="C46779" s="314"/>
      <c r="D46779" s="315"/>
      <c r="E46779" s="316"/>
      <c r="F46779" s="316"/>
      <c r="G46779" s="668" t="s">
        <v>1488</v>
      </c>
      <c r="H46779" s="454"/>
      <c r="I46779" s="454"/>
      <c r="J46779" s="969"/>
      <c r="K46779" s="969"/>
      <c r="L46779" s="454"/>
    </row>
    <row r="46780" spans="2:12" outlineLevel="1">
      <c r="B46780" s="453"/>
      <c r="C46780" s="314"/>
      <c r="D46780" s="315"/>
      <c r="E46780" s="316"/>
      <c r="F46780" s="316"/>
      <c r="G46780" s="668" t="s">
        <v>1488</v>
      </c>
      <c r="H46780" s="454"/>
      <c r="I46780" s="454"/>
      <c r="J46780" s="969"/>
      <c r="K46780" s="969"/>
      <c r="L46780" s="454"/>
    </row>
    <row r="46781" spans="2:12" outlineLevel="1">
      <c r="B46781" s="453"/>
      <c r="C46781" s="314"/>
      <c r="D46781" s="315"/>
      <c r="E46781" s="316"/>
      <c r="F46781" s="316"/>
      <c r="G46781" s="668" t="s">
        <v>1488</v>
      </c>
      <c r="H46781" s="454"/>
      <c r="I46781" s="454"/>
      <c r="J46781" s="969"/>
      <c r="K46781" s="969"/>
      <c r="L46781" s="454"/>
    </row>
    <row r="46782" spans="2:12" outlineLevel="1">
      <c r="B46782" s="453"/>
      <c r="C46782" s="314"/>
      <c r="D46782" s="315"/>
      <c r="E46782" s="316"/>
      <c r="F46782" s="316"/>
      <c r="G46782" s="668" t="s">
        <v>1488</v>
      </c>
      <c r="H46782" s="454"/>
      <c r="I46782" s="454"/>
      <c r="J46782" s="969"/>
      <c r="K46782" s="969"/>
      <c r="L46782" s="454"/>
    </row>
    <row r="46783" spans="2:12" outlineLevel="1">
      <c r="B46783" s="453"/>
      <c r="C46783" s="314"/>
      <c r="D46783" s="315"/>
      <c r="E46783" s="316"/>
      <c r="F46783" s="316"/>
      <c r="G46783" s="668" t="s">
        <v>1488</v>
      </c>
      <c r="H46783" s="454"/>
      <c r="I46783" s="454"/>
      <c r="J46783" s="969"/>
      <c r="K46783" s="969"/>
      <c r="L46783" s="454"/>
    </row>
    <row r="46784" spans="2:12" outlineLevel="1">
      <c r="B46784" s="453"/>
      <c r="C46784" s="314"/>
      <c r="D46784" s="315"/>
      <c r="E46784" s="316"/>
      <c r="F46784" s="316"/>
      <c r="G46784" s="668" t="s">
        <v>1488</v>
      </c>
      <c r="H46784" s="454"/>
      <c r="I46784" s="454"/>
      <c r="J46784" s="969"/>
      <c r="K46784" s="969"/>
      <c r="L46784" s="454"/>
    </row>
    <row r="46785" spans="2:12" outlineLevel="1">
      <c r="B46785" s="453"/>
      <c r="C46785" s="314"/>
      <c r="D46785" s="315"/>
      <c r="E46785" s="316"/>
      <c r="F46785" s="316"/>
      <c r="G46785" s="668" t="s">
        <v>1488</v>
      </c>
      <c r="H46785" s="454"/>
      <c r="I46785" s="454"/>
      <c r="J46785" s="969"/>
      <c r="K46785" s="969"/>
      <c r="L46785" s="454"/>
    </row>
    <row r="46786" spans="2:12" outlineLevel="1">
      <c r="B46786" s="453"/>
      <c r="C46786" s="314"/>
      <c r="D46786" s="315"/>
      <c r="E46786" s="316"/>
      <c r="F46786" s="316"/>
      <c r="G46786" s="668" t="s">
        <v>1488</v>
      </c>
      <c r="H46786" s="454"/>
      <c r="I46786" s="454"/>
      <c r="J46786" s="969"/>
      <c r="K46786" s="969"/>
      <c r="L46786" s="454"/>
    </row>
    <row r="46787" spans="2:12" outlineLevel="1">
      <c r="B46787" s="453"/>
      <c r="C46787" s="314"/>
      <c r="D46787" s="315"/>
      <c r="E46787" s="316"/>
      <c r="F46787" s="316"/>
      <c r="G46787" s="668" t="s">
        <v>1488</v>
      </c>
      <c r="H46787" s="454"/>
      <c r="I46787" s="454"/>
      <c r="J46787" s="969"/>
      <c r="K46787" s="969"/>
      <c r="L46787" s="454"/>
    </row>
    <row r="46788" spans="2:12" outlineLevel="1">
      <c r="B46788" s="453"/>
      <c r="C46788" s="314"/>
      <c r="D46788" s="315"/>
      <c r="E46788" s="316"/>
      <c r="F46788" s="316"/>
      <c r="G46788" s="668" t="s">
        <v>1488</v>
      </c>
      <c r="H46788" s="454"/>
      <c r="I46788" s="454"/>
      <c r="J46788" s="969"/>
      <c r="K46788" s="969"/>
      <c r="L46788" s="454"/>
    </row>
    <row r="46789" spans="2:12" outlineLevel="1">
      <c r="B46789" s="453"/>
      <c r="C46789" s="314"/>
      <c r="D46789" s="315"/>
      <c r="E46789" s="316"/>
      <c r="F46789" s="316"/>
      <c r="G46789" s="668" t="s">
        <v>1488</v>
      </c>
      <c r="H46789" s="454"/>
      <c r="I46789" s="454"/>
      <c r="J46789" s="969"/>
      <c r="K46789" s="969"/>
      <c r="L46789" s="454"/>
    </row>
    <row r="46790" spans="2:12" outlineLevel="1">
      <c r="B46790" s="453"/>
      <c r="C46790" s="314"/>
      <c r="D46790" s="315"/>
      <c r="E46790" s="316"/>
      <c r="F46790" s="316"/>
      <c r="G46790" s="668" t="s">
        <v>1488</v>
      </c>
      <c r="H46790" s="454"/>
      <c r="I46790" s="454"/>
      <c r="J46790" s="969"/>
      <c r="K46790" s="969"/>
      <c r="L46790" s="454"/>
    </row>
    <row r="46791" spans="2:12" outlineLevel="1">
      <c r="B46791" s="453"/>
      <c r="C46791" s="314"/>
      <c r="D46791" s="315"/>
      <c r="E46791" s="316"/>
      <c r="F46791" s="316"/>
      <c r="G46791" s="668" t="s">
        <v>1488</v>
      </c>
      <c r="H46791" s="454"/>
      <c r="I46791" s="454"/>
      <c r="J46791" s="969"/>
      <c r="K46791" s="969"/>
      <c r="L46791" s="454"/>
    </row>
    <row r="46792" spans="2:12" outlineLevel="1">
      <c r="B46792" s="453"/>
      <c r="C46792" s="314"/>
      <c r="D46792" s="315"/>
      <c r="E46792" s="316"/>
      <c r="F46792" s="316"/>
      <c r="G46792" s="668" t="s">
        <v>1488</v>
      </c>
      <c r="H46792" s="454"/>
      <c r="I46792" s="454"/>
      <c r="J46792" s="969"/>
      <c r="K46792" s="969"/>
      <c r="L46792" s="454"/>
    </row>
    <row r="46793" spans="2:12" outlineLevel="1">
      <c r="B46793" s="453"/>
      <c r="C46793" s="314"/>
      <c r="D46793" s="315"/>
      <c r="E46793" s="316"/>
      <c r="F46793" s="316"/>
      <c r="G46793" s="668" t="s">
        <v>1488</v>
      </c>
      <c r="H46793" s="454"/>
      <c r="I46793" s="454"/>
      <c r="J46793" s="969"/>
      <c r="K46793" s="969"/>
      <c r="L46793" s="454"/>
    </row>
    <row r="46794" spans="2:12" outlineLevel="1">
      <c r="B46794" s="453"/>
      <c r="C46794" s="314"/>
      <c r="D46794" s="315"/>
      <c r="E46794" s="316"/>
      <c r="F46794" s="316"/>
      <c r="G46794" s="668" t="s">
        <v>1488</v>
      </c>
      <c r="H46794" s="454"/>
      <c r="I46794" s="454"/>
      <c r="J46794" s="969"/>
      <c r="K46794" s="969"/>
      <c r="L46794" s="454"/>
    </row>
    <row r="46795" spans="2:12" outlineLevel="1">
      <c r="B46795" s="453"/>
      <c r="C46795" s="314"/>
      <c r="D46795" s="315"/>
      <c r="E46795" s="316"/>
      <c r="F46795" s="316"/>
      <c r="G46795" s="668" t="s">
        <v>1488</v>
      </c>
      <c r="H46795" s="454"/>
      <c r="I46795" s="454"/>
      <c r="J46795" s="969"/>
      <c r="K46795" s="969"/>
      <c r="L46795" s="454"/>
    </row>
    <row r="46796" spans="2:12" outlineLevel="1">
      <c r="B46796" s="453"/>
      <c r="C46796" s="314"/>
      <c r="D46796" s="315"/>
      <c r="E46796" s="316"/>
      <c r="F46796" s="316"/>
      <c r="G46796" s="668" t="s">
        <v>1488</v>
      </c>
      <c r="H46796" s="454"/>
      <c r="I46796" s="454"/>
      <c r="J46796" s="969"/>
      <c r="K46796" s="969"/>
      <c r="L46796" s="454"/>
    </row>
    <row r="46797" spans="2:12" outlineLevel="1">
      <c r="B46797" s="453"/>
      <c r="C46797" s="314"/>
      <c r="D46797" s="315"/>
      <c r="E46797" s="316"/>
      <c r="F46797" s="316"/>
      <c r="G46797" s="668" t="s">
        <v>1488</v>
      </c>
      <c r="H46797" s="454"/>
      <c r="I46797" s="454"/>
      <c r="J46797" s="969"/>
      <c r="K46797" s="969"/>
      <c r="L46797" s="454"/>
    </row>
    <row r="46798" spans="2:12" outlineLevel="1">
      <c r="B46798" s="453"/>
      <c r="C46798" s="314"/>
      <c r="D46798" s="315"/>
      <c r="E46798" s="316"/>
      <c r="F46798" s="316"/>
      <c r="G46798" s="668" t="s">
        <v>1488</v>
      </c>
      <c r="H46798" s="454"/>
      <c r="I46798" s="454"/>
      <c r="J46798" s="969"/>
      <c r="K46798" s="969"/>
      <c r="L46798" s="454"/>
    </row>
    <row r="46799" spans="2:12" outlineLevel="1">
      <c r="B46799" s="453"/>
      <c r="C46799" s="314"/>
      <c r="D46799" s="315"/>
      <c r="E46799" s="316"/>
      <c r="F46799" s="316"/>
      <c r="G46799" s="668" t="s">
        <v>1488</v>
      </c>
      <c r="H46799" s="454"/>
      <c r="I46799" s="454"/>
      <c r="J46799" s="969"/>
      <c r="K46799" s="969"/>
      <c r="L46799" s="454"/>
    </row>
    <row r="46800" spans="2:12" outlineLevel="1">
      <c r="B46800" s="453"/>
      <c r="C46800" s="314"/>
      <c r="D46800" s="315"/>
      <c r="E46800" s="316"/>
      <c r="F46800" s="316"/>
      <c r="G46800" s="668" t="s">
        <v>1488</v>
      </c>
      <c r="H46800" s="454"/>
      <c r="I46800" s="454"/>
      <c r="J46800" s="969"/>
      <c r="K46800" s="969"/>
      <c r="L46800" s="454"/>
    </row>
    <row r="46801" spans="2:12" outlineLevel="1">
      <c r="B46801" s="453"/>
      <c r="C46801" s="314"/>
      <c r="D46801" s="315"/>
      <c r="E46801" s="316"/>
      <c r="F46801" s="316"/>
      <c r="G46801" s="668" t="s">
        <v>1488</v>
      </c>
      <c r="H46801" s="454"/>
      <c r="I46801" s="454"/>
      <c r="J46801" s="969"/>
      <c r="K46801" s="969"/>
      <c r="L46801" s="454"/>
    </row>
    <row r="46802" spans="2:12" outlineLevel="1">
      <c r="B46802" s="453"/>
      <c r="C46802" s="314"/>
      <c r="D46802" s="315"/>
      <c r="E46802" s="316"/>
      <c r="F46802" s="316"/>
      <c r="G46802" s="668" t="s">
        <v>1488</v>
      </c>
      <c r="H46802" s="454"/>
      <c r="I46802" s="454"/>
      <c r="J46802" s="969"/>
      <c r="K46802" s="969"/>
      <c r="L46802" s="454"/>
    </row>
    <row r="46803" spans="2:12" outlineLevel="1">
      <c r="B46803" s="453"/>
      <c r="C46803" s="314"/>
      <c r="D46803" s="315"/>
      <c r="E46803" s="316"/>
      <c r="F46803" s="316"/>
      <c r="G46803" s="668" t="s">
        <v>1488</v>
      </c>
      <c r="H46803" s="454"/>
      <c r="I46803" s="454"/>
      <c r="J46803" s="969"/>
      <c r="K46803" s="969"/>
      <c r="L46803" s="454"/>
    </row>
    <row r="46804" spans="2:12" outlineLevel="1">
      <c r="B46804" s="453"/>
      <c r="C46804" s="314"/>
      <c r="D46804" s="315"/>
      <c r="E46804" s="316"/>
      <c r="F46804" s="316"/>
      <c r="G46804" s="668" t="s">
        <v>1488</v>
      </c>
      <c r="H46804" s="454"/>
      <c r="I46804" s="454"/>
      <c r="J46804" s="969"/>
      <c r="K46804" s="969"/>
      <c r="L46804" s="454"/>
    </row>
    <row r="46805" spans="2:12" outlineLevel="1">
      <c r="B46805" s="453"/>
      <c r="C46805" s="314"/>
      <c r="D46805" s="315"/>
      <c r="E46805" s="316"/>
      <c r="F46805" s="316"/>
      <c r="G46805" s="668" t="s">
        <v>1488</v>
      </c>
      <c r="H46805" s="454"/>
      <c r="I46805" s="454"/>
      <c r="J46805" s="969"/>
      <c r="K46805" s="969"/>
      <c r="L46805" s="454"/>
    </row>
    <row r="46806" spans="2:12" outlineLevel="1">
      <c r="B46806" s="453"/>
      <c r="C46806" s="314"/>
      <c r="D46806" s="315"/>
      <c r="E46806" s="316"/>
      <c r="F46806" s="316"/>
      <c r="G46806" s="668" t="s">
        <v>1488</v>
      </c>
      <c r="H46806" s="454"/>
      <c r="I46806" s="454"/>
      <c r="J46806" s="969"/>
      <c r="K46806" s="969"/>
      <c r="L46806" s="454"/>
    </row>
    <row r="46807" spans="2:12" outlineLevel="1">
      <c r="B46807" s="453"/>
      <c r="C46807" s="314"/>
      <c r="D46807" s="315"/>
      <c r="E46807" s="316"/>
      <c r="F46807" s="316"/>
      <c r="G46807" s="668" t="s">
        <v>1488</v>
      </c>
      <c r="H46807" s="454"/>
      <c r="I46807" s="454"/>
      <c r="J46807" s="969"/>
      <c r="K46807" s="969"/>
      <c r="L46807" s="454"/>
    </row>
    <row r="46808" spans="2:12" outlineLevel="1">
      <c r="B46808" s="453"/>
      <c r="C46808" s="314"/>
      <c r="D46808" s="315"/>
      <c r="E46808" s="316"/>
      <c r="F46808" s="316"/>
      <c r="G46808" s="668" t="s">
        <v>1488</v>
      </c>
      <c r="H46808" s="454"/>
      <c r="I46808" s="454"/>
      <c r="J46808" s="969"/>
      <c r="K46808" s="969"/>
      <c r="L46808" s="454"/>
    </row>
    <row r="46809" spans="2:12" outlineLevel="1">
      <c r="B46809" s="453"/>
      <c r="C46809" s="314"/>
      <c r="D46809" s="315"/>
      <c r="E46809" s="316"/>
      <c r="F46809" s="316"/>
      <c r="G46809" s="668" t="s">
        <v>1488</v>
      </c>
      <c r="H46809" s="454"/>
      <c r="I46809" s="454"/>
      <c r="J46809" s="969"/>
      <c r="K46809" s="969"/>
      <c r="L46809" s="454"/>
    </row>
    <row r="46810" spans="2:12" outlineLevel="1">
      <c r="B46810" s="453"/>
      <c r="C46810" s="314"/>
      <c r="D46810" s="315"/>
      <c r="E46810" s="316"/>
      <c r="F46810" s="316"/>
      <c r="G46810" s="668" t="s">
        <v>1488</v>
      </c>
      <c r="H46810" s="454"/>
      <c r="I46810" s="454"/>
      <c r="J46810" s="969"/>
      <c r="K46810" s="969"/>
      <c r="L46810" s="454"/>
    </row>
    <row r="46811" spans="2:12" outlineLevel="1">
      <c r="B46811" s="453"/>
      <c r="C46811" s="314"/>
      <c r="D46811" s="315"/>
      <c r="E46811" s="316"/>
      <c r="F46811" s="316"/>
      <c r="G46811" s="668" t="s">
        <v>1488</v>
      </c>
      <c r="H46811" s="454"/>
      <c r="I46811" s="454"/>
      <c r="J46811" s="969"/>
      <c r="K46811" s="969"/>
      <c r="L46811" s="454"/>
    </row>
    <row r="46812" spans="2:12" outlineLevel="1">
      <c r="B46812" s="453"/>
      <c r="C46812" s="314"/>
      <c r="D46812" s="315"/>
      <c r="E46812" s="316"/>
      <c r="F46812" s="316"/>
      <c r="G46812" s="668" t="s">
        <v>1488</v>
      </c>
      <c r="H46812" s="454"/>
      <c r="I46812" s="454"/>
      <c r="J46812" s="969"/>
      <c r="K46812" s="969"/>
      <c r="L46812" s="454"/>
    </row>
    <row r="46813" spans="2:12" outlineLevel="1">
      <c r="B46813" s="453"/>
      <c r="C46813" s="314"/>
      <c r="D46813" s="315"/>
      <c r="E46813" s="316"/>
      <c r="F46813" s="316"/>
      <c r="G46813" s="668" t="s">
        <v>1488</v>
      </c>
      <c r="H46813" s="454"/>
      <c r="I46813" s="454"/>
      <c r="J46813" s="969"/>
      <c r="K46813" s="969"/>
      <c r="L46813" s="454"/>
    </row>
    <row r="46814" spans="2:12" outlineLevel="1">
      <c r="B46814" s="453"/>
      <c r="C46814" s="314"/>
      <c r="D46814" s="315"/>
      <c r="E46814" s="316"/>
      <c r="F46814" s="316"/>
      <c r="G46814" s="668" t="s">
        <v>1488</v>
      </c>
      <c r="H46814" s="454"/>
      <c r="I46814" s="454"/>
      <c r="J46814" s="969"/>
      <c r="K46814" s="969"/>
      <c r="L46814" s="454"/>
    </row>
    <row r="46815" spans="2:12" outlineLevel="1">
      <c r="B46815" s="453"/>
      <c r="C46815" s="314"/>
      <c r="D46815" s="315"/>
      <c r="E46815" s="316"/>
      <c r="F46815" s="316"/>
      <c r="G46815" s="668" t="s">
        <v>1488</v>
      </c>
      <c r="H46815" s="454"/>
      <c r="I46815" s="454"/>
      <c r="J46815" s="969"/>
      <c r="K46815" s="969"/>
      <c r="L46815" s="454"/>
    </row>
    <row r="46816" spans="2:12" outlineLevel="1">
      <c r="B46816" s="453"/>
      <c r="C46816" s="314"/>
      <c r="D46816" s="315"/>
      <c r="E46816" s="316"/>
      <c r="F46816" s="316"/>
      <c r="G46816" s="668" t="s">
        <v>1488</v>
      </c>
      <c r="H46816" s="454"/>
      <c r="I46816" s="454"/>
      <c r="J46816" s="969"/>
      <c r="K46816" s="969"/>
      <c r="L46816" s="454"/>
    </row>
    <row r="46817" spans="2:12" outlineLevel="1">
      <c r="B46817" s="453"/>
      <c r="C46817" s="314"/>
      <c r="D46817" s="315"/>
      <c r="E46817" s="316"/>
      <c r="F46817" s="316"/>
      <c r="G46817" s="668" t="s">
        <v>1488</v>
      </c>
      <c r="H46817" s="454"/>
      <c r="I46817" s="454"/>
      <c r="J46817" s="969"/>
      <c r="K46817" s="969"/>
      <c r="L46817" s="454"/>
    </row>
    <row r="46818" spans="2:12" outlineLevel="1">
      <c r="B46818" s="453"/>
      <c r="C46818" s="314"/>
      <c r="D46818" s="315"/>
      <c r="E46818" s="316"/>
      <c r="F46818" s="316"/>
      <c r="G46818" s="668" t="s">
        <v>1488</v>
      </c>
      <c r="H46818" s="454"/>
      <c r="I46818" s="454"/>
      <c r="J46818" s="969"/>
      <c r="K46818" s="969"/>
      <c r="L46818" s="454"/>
    </row>
    <row r="46819" spans="2:12" outlineLevel="1">
      <c r="B46819" s="453"/>
      <c r="C46819" s="314"/>
      <c r="D46819" s="315"/>
      <c r="E46819" s="316"/>
      <c r="F46819" s="316"/>
      <c r="G46819" s="668" t="s">
        <v>1488</v>
      </c>
      <c r="H46819" s="454"/>
      <c r="I46819" s="454"/>
      <c r="J46819" s="969"/>
      <c r="K46819" s="969"/>
      <c r="L46819" s="454"/>
    </row>
    <row r="46820" spans="2:12" outlineLevel="1">
      <c r="B46820" s="453"/>
      <c r="C46820" s="314"/>
      <c r="D46820" s="315"/>
      <c r="E46820" s="316"/>
      <c r="F46820" s="316"/>
      <c r="G46820" s="668" t="s">
        <v>1488</v>
      </c>
      <c r="H46820" s="454"/>
      <c r="I46820" s="454"/>
      <c r="J46820" s="969"/>
      <c r="K46820" s="969"/>
      <c r="L46820" s="454"/>
    </row>
    <row r="46821" spans="2:12" outlineLevel="1">
      <c r="B46821" s="453"/>
      <c r="C46821" s="314"/>
      <c r="D46821" s="315"/>
      <c r="E46821" s="316"/>
      <c r="F46821" s="316"/>
      <c r="G46821" s="668" t="s">
        <v>1488</v>
      </c>
      <c r="H46821" s="454"/>
      <c r="I46821" s="454"/>
      <c r="J46821" s="969"/>
      <c r="K46821" s="969"/>
      <c r="L46821" s="454"/>
    </row>
    <row r="46822" spans="2:12" outlineLevel="1">
      <c r="B46822" s="453"/>
      <c r="C46822" s="314"/>
      <c r="D46822" s="315"/>
      <c r="E46822" s="316"/>
      <c r="F46822" s="316"/>
      <c r="G46822" s="668" t="s">
        <v>1488</v>
      </c>
      <c r="H46822" s="454"/>
      <c r="I46822" s="454"/>
      <c r="J46822" s="969"/>
      <c r="K46822" s="969"/>
      <c r="L46822" s="454"/>
    </row>
    <row r="46823" spans="2:12" outlineLevel="1">
      <c r="B46823" s="453"/>
      <c r="C46823" s="314"/>
      <c r="D46823" s="315"/>
      <c r="E46823" s="316"/>
      <c r="F46823" s="316"/>
      <c r="G46823" s="668" t="s">
        <v>1488</v>
      </c>
      <c r="H46823" s="454"/>
      <c r="I46823" s="454"/>
      <c r="J46823" s="969"/>
      <c r="K46823" s="969"/>
      <c r="L46823" s="454"/>
    </row>
    <row r="46824" spans="2:12" outlineLevel="1">
      <c r="B46824" s="453"/>
      <c r="C46824" s="314"/>
      <c r="D46824" s="315"/>
      <c r="E46824" s="316"/>
      <c r="F46824" s="316"/>
      <c r="G46824" s="668" t="s">
        <v>1488</v>
      </c>
      <c r="H46824" s="454"/>
      <c r="I46824" s="454"/>
      <c r="J46824" s="969"/>
      <c r="K46824" s="969"/>
      <c r="L46824" s="454"/>
    </row>
    <row r="46825" spans="2:12" outlineLevel="1">
      <c r="B46825" s="453"/>
      <c r="C46825" s="314"/>
      <c r="D46825" s="315"/>
      <c r="E46825" s="316"/>
      <c r="F46825" s="316"/>
      <c r="G46825" s="668" t="s">
        <v>1488</v>
      </c>
      <c r="H46825" s="454"/>
      <c r="I46825" s="454"/>
      <c r="J46825" s="969"/>
      <c r="K46825" s="969"/>
      <c r="L46825" s="454"/>
    </row>
    <row r="46826" spans="2:12" outlineLevel="1">
      <c r="B46826" s="453"/>
      <c r="C46826" s="314"/>
      <c r="D46826" s="315"/>
      <c r="E46826" s="316"/>
      <c r="F46826" s="316"/>
      <c r="G46826" s="668" t="s">
        <v>1488</v>
      </c>
      <c r="H46826" s="454"/>
      <c r="I46826" s="454"/>
      <c r="J46826" s="969"/>
      <c r="K46826" s="969"/>
      <c r="L46826" s="454"/>
    </row>
    <row r="46827" spans="2:12" outlineLevel="1">
      <c r="B46827" s="453"/>
      <c r="C46827" s="314"/>
      <c r="D46827" s="315"/>
      <c r="E46827" s="316"/>
      <c r="F46827" s="316"/>
      <c r="G46827" s="668" t="s">
        <v>1488</v>
      </c>
      <c r="H46827" s="454"/>
      <c r="I46827" s="454"/>
      <c r="J46827" s="969"/>
      <c r="K46827" s="969"/>
      <c r="L46827" s="454"/>
    </row>
    <row r="46828" spans="2:12" outlineLevel="1">
      <c r="B46828" s="453"/>
      <c r="C46828" s="314"/>
      <c r="D46828" s="315"/>
      <c r="E46828" s="316"/>
      <c r="F46828" s="316"/>
      <c r="G46828" s="668" t="s">
        <v>1488</v>
      </c>
      <c r="H46828" s="454"/>
      <c r="I46828" s="454"/>
      <c r="J46828" s="969"/>
      <c r="K46828" s="969"/>
      <c r="L46828" s="454"/>
    </row>
    <row r="46829" spans="2:12" outlineLevel="1">
      <c r="B46829" s="453"/>
      <c r="C46829" s="314"/>
      <c r="D46829" s="315"/>
      <c r="E46829" s="316"/>
      <c r="F46829" s="316"/>
      <c r="G46829" s="668" t="s">
        <v>1488</v>
      </c>
      <c r="H46829" s="454"/>
      <c r="I46829" s="454"/>
      <c r="J46829" s="969"/>
      <c r="K46829" s="969"/>
      <c r="L46829" s="454"/>
    </row>
    <row r="46830" spans="2:12" outlineLevel="1">
      <c r="B46830" s="453"/>
      <c r="C46830" s="314"/>
      <c r="D46830" s="315"/>
      <c r="E46830" s="316"/>
      <c r="F46830" s="316"/>
      <c r="G46830" s="668" t="s">
        <v>1488</v>
      </c>
      <c r="H46830" s="454"/>
      <c r="I46830" s="454"/>
      <c r="J46830" s="969"/>
      <c r="K46830" s="969"/>
      <c r="L46830" s="454"/>
    </row>
    <row r="46831" spans="2:12" outlineLevel="1">
      <c r="B46831" s="453"/>
      <c r="C46831" s="314"/>
      <c r="D46831" s="315"/>
      <c r="E46831" s="316"/>
      <c r="F46831" s="316"/>
      <c r="G46831" s="668" t="s">
        <v>1488</v>
      </c>
      <c r="H46831" s="454"/>
      <c r="I46831" s="454"/>
      <c r="J46831" s="969"/>
      <c r="K46831" s="969"/>
      <c r="L46831" s="454"/>
    </row>
    <row r="46832" spans="2:12" outlineLevel="1">
      <c r="B46832" s="453"/>
      <c r="C46832" s="314"/>
      <c r="D46832" s="315"/>
      <c r="E46832" s="316"/>
      <c r="F46832" s="316"/>
      <c r="G46832" s="668" t="s">
        <v>1488</v>
      </c>
      <c r="H46832" s="454"/>
      <c r="I46832" s="454"/>
      <c r="J46832" s="969"/>
      <c r="K46832" s="969"/>
      <c r="L46832" s="454"/>
    </row>
    <row r="46833" spans="2:12" outlineLevel="1">
      <c r="B46833" s="453"/>
      <c r="C46833" s="314"/>
      <c r="D46833" s="315"/>
      <c r="E46833" s="316"/>
      <c r="F46833" s="316"/>
      <c r="G46833" s="668" t="s">
        <v>1488</v>
      </c>
      <c r="H46833" s="454"/>
      <c r="I46833" s="454"/>
      <c r="J46833" s="969"/>
      <c r="K46833" s="969"/>
      <c r="L46833" s="454"/>
    </row>
    <row r="46834" spans="2:12" outlineLevel="1">
      <c r="B46834" s="453"/>
      <c r="C46834" s="314"/>
      <c r="D46834" s="315"/>
      <c r="E46834" s="316"/>
      <c r="F46834" s="316"/>
      <c r="G46834" s="668" t="s">
        <v>1488</v>
      </c>
      <c r="H46834" s="454"/>
      <c r="I46834" s="454"/>
      <c r="J46834" s="969"/>
      <c r="K46834" s="969"/>
      <c r="L46834" s="454"/>
    </row>
    <row r="46835" spans="2:12" outlineLevel="1">
      <c r="B46835" s="453"/>
      <c r="C46835" s="314"/>
      <c r="D46835" s="315"/>
      <c r="E46835" s="316"/>
      <c r="F46835" s="316"/>
      <c r="G46835" s="668" t="s">
        <v>1488</v>
      </c>
      <c r="H46835" s="454"/>
      <c r="I46835" s="454"/>
      <c r="J46835" s="969"/>
      <c r="K46835" s="969"/>
      <c r="L46835" s="454"/>
    </row>
    <row r="46836" spans="2:12" outlineLevel="1">
      <c r="B46836" s="453"/>
      <c r="C46836" s="314"/>
      <c r="D46836" s="315"/>
      <c r="E46836" s="316"/>
      <c r="F46836" s="316"/>
      <c r="G46836" s="668" t="s">
        <v>1488</v>
      </c>
      <c r="H46836" s="454"/>
      <c r="I46836" s="454"/>
      <c r="J46836" s="969"/>
      <c r="K46836" s="969"/>
      <c r="L46836" s="454"/>
    </row>
    <row r="46837" spans="2:12" outlineLevel="1">
      <c r="B46837" s="453"/>
      <c r="C46837" s="314"/>
      <c r="D46837" s="315"/>
      <c r="E46837" s="316"/>
      <c r="F46837" s="316"/>
      <c r="G46837" s="668" t="s">
        <v>1488</v>
      </c>
      <c r="H46837" s="454"/>
      <c r="I46837" s="454"/>
      <c r="J46837" s="969"/>
      <c r="K46837" s="969"/>
      <c r="L46837" s="454"/>
    </row>
    <row r="46838" spans="2:12" outlineLevel="1">
      <c r="B46838" s="453"/>
      <c r="C46838" s="314"/>
      <c r="D46838" s="315"/>
      <c r="E46838" s="316"/>
      <c r="F46838" s="316"/>
      <c r="G46838" s="668" t="s">
        <v>1488</v>
      </c>
      <c r="H46838" s="454"/>
      <c r="I46838" s="454"/>
      <c r="J46838" s="969"/>
      <c r="K46838" s="969"/>
      <c r="L46838" s="454"/>
    </row>
    <row r="46839" spans="2:12" outlineLevel="1">
      <c r="B46839" s="453"/>
      <c r="C46839" s="314"/>
      <c r="D46839" s="315"/>
      <c r="E46839" s="316"/>
      <c r="F46839" s="316"/>
      <c r="G46839" s="668" t="s">
        <v>1488</v>
      </c>
      <c r="H46839" s="454"/>
      <c r="I46839" s="454"/>
      <c r="J46839" s="969"/>
      <c r="K46839" s="969"/>
      <c r="L46839" s="454"/>
    </row>
    <row r="46840" spans="2:12" outlineLevel="1">
      <c r="B46840" s="453"/>
      <c r="C46840" s="314"/>
      <c r="D46840" s="315"/>
      <c r="E46840" s="316"/>
      <c r="F46840" s="316"/>
      <c r="G46840" s="668" t="s">
        <v>1488</v>
      </c>
      <c r="H46840" s="454"/>
      <c r="I46840" s="454"/>
      <c r="J46840" s="969"/>
      <c r="K46840" s="969"/>
      <c r="L46840" s="454"/>
    </row>
    <row r="46841" spans="2:12" outlineLevel="1">
      <c r="B46841" s="453"/>
      <c r="C46841" s="314"/>
      <c r="D46841" s="315"/>
      <c r="E46841" s="316"/>
      <c r="F46841" s="316"/>
      <c r="G46841" s="668" t="s">
        <v>1488</v>
      </c>
      <c r="H46841" s="454"/>
      <c r="I46841" s="454"/>
      <c r="J46841" s="969"/>
      <c r="K46841" s="969"/>
      <c r="L46841" s="454"/>
    </row>
    <row r="46842" spans="2:12" outlineLevel="1">
      <c r="B46842" s="453"/>
      <c r="C46842" s="314"/>
      <c r="D46842" s="315"/>
      <c r="E46842" s="316"/>
      <c r="F46842" s="316"/>
      <c r="G46842" s="668" t="s">
        <v>1488</v>
      </c>
      <c r="H46842" s="454"/>
      <c r="I46842" s="454"/>
      <c r="J46842" s="969"/>
      <c r="K46842" s="969"/>
      <c r="L46842" s="454"/>
    </row>
    <row r="46843" spans="2:12" outlineLevel="1">
      <c r="B46843" s="453"/>
      <c r="C46843" s="314"/>
      <c r="D46843" s="315"/>
      <c r="E46843" s="316"/>
      <c r="F46843" s="316"/>
      <c r="G46843" s="668" t="s">
        <v>1488</v>
      </c>
      <c r="H46843" s="454"/>
      <c r="I46843" s="454"/>
      <c r="J46843" s="969"/>
      <c r="K46843" s="969"/>
      <c r="L46843" s="454"/>
    </row>
    <row r="46844" spans="2:12" outlineLevel="1">
      <c r="B46844" s="453"/>
      <c r="C46844" s="314"/>
      <c r="D46844" s="315"/>
      <c r="E46844" s="316"/>
      <c r="F46844" s="316"/>
      <c r="G46844" s="668" t="s">
        <v>1488</v>
      </c>
      <c r="H46844" s="454"/>
      <c r="I46844" s="454"/>
      <c r="J46844" s="969"/>
      <c r="K46844" s="969"/>
      <c r="L46844" s="454"/>
    </row>
    <row r="46845" spans="2:12" outlineLevel="1">
      <c r="B46845" s="453"/>
      <c r="C46845" s="314"/>
      <c r="D46845" s="315"/>
      <c r="E46845" s="316"/>
      <c r="F46845" s="316"/>
      <c r="G46845" s="668" t="s">
        <v>1488</v>
      </c>
      <c r="H46845" s="454"/>
      <c r="I46845" s="454"/>
      <c r="J46845" s="969"/>
      <c r="K46845" s="969"/>
      <c r="L46845" s="454"/>
    </row>
    <row r="46846" spans="2:12" outlineLevel="1">
      <c r="B46846" s="453"/>
      <c r="C46846" s="314"/>
      <c r="D46846" s="315"/>
      <c r="E46846" s="316"/>
      <c r="F46846" s="316"/>
      <c r="G46846" s="668" t="s">
        <v>1488</v>
      </c>
      <c r="H46846" s="454"/>
      <c r="I46846" s="454"/>
      <c r="J46846" s="969"/>
      <c r="K46846" s="969"/>
      <c r="L46846" s="454"/>
    </row>
    <row r="46847" spans="2:12" outlineLevel="1">
      <c r="B46847" s="453"/>
      <c r="C46847" s="314"/>
      <c r="D46847" s="315"/>
      <c r="E46847" s="316"/>
      <c r="F46847" s="316"/>
      <c r="G46847" s="668" t="s">
        <v>1488</v>
      </c>
      <c r="H46847" s="454"/>
      <c r="I46847" s="454"/>
      <c r="J46847" s="969"/>
      <c r="K46847" s="969"/>
      <c r="L46847" s="454"/>
    </row>
    <row r="46848" spans="2:12" outlineLevel="1">
      <c r="B46848" s="453"/>
      <c r="C46848" s="314"/>
      <c r="D46848" s="315"/>
      <c r="E46848" s="316"/>
      <c r="F46848" s="316"/>
      <c r="G46848" s="668" t="s">
        <v>1488</v>
      </c>
      <c r="H46848" s="454"/>
      <c r="I46848" s="454"/>
      <c r="J46848" s="969"/>
      <c r="K46848" s="969"/>
      <c r="L46848" s="454"/>
    </row>
    <row r="46849" spans="2:12" outlineLevel="1">
      <c r="B46849" s="453"/>
      <c r="C46849" s="314"/>
      <c r="D46849" s="315"/>
      <c r="E46849" s="316"/>
      <c r="F46849" s="316"/>
      <c r="G46849" s="668" t="s">
        <v>1488</v>
      </c>
      <c r="H46849" s="454"/>
      <c r="I46849" s="454"/>
      <c r="J46849" s="969"/>
      <c r="K46849" s="969"/>
      <c r="L46849" s="454"/>
    </row>
    <row r="46850" spans="2:12" outlineLevel="1">
      <c r="B46850" s="453"/>
      <c r="C46850" s="314"/>
      <c r="D46850" s="315"/>
      <c r="E46850" s="316"/>
      <c r="F46850" s="316"/>
      <c r="G46850" s="668" t="s">
        <v>1488</v>
      </c>
      <c r="H46850" s="454"/>
      <c r="I46850" s="454"/>
      <c r="J46850" s="969"/>
      <c r="K46850" s="969"/>
      <c r="L46850" s="454"/>
    </row>
    <row r="46851" spans="2:12" outlineLevel="1">
      <c r="B46851" s="453"/>
      <c r="C46851" s="314"/>
      <c r="D46851" s="315"/>
      <c r="E46851" s="316"/>
      <c r="F46851" s="316"/>
      <c r="G46851" s="668" t="s">
        <v>1488</v>
      </c>
      <c r="H46851" s="454"/>
      <c r="I46851" s="454"/>
      <c r="J46851" s="969"/>
      <c r="K46851" s="969"/>
      <c r="L46851" s="454"/>
    </row>
    <row r="46852" spans="2:12" outlineLevel="1">
      <c r="B46852" s="453"/>
      <c r="C46852" s="314"/>
      <c r="D46852" s="315"/>
      <c r="E46852" s="316"/>
      <c r="F46852" s="316"/>
      <c r="G46852" s="668" t="s">
        <v>1488</v>
      </c>
      <c r="H46852" s="454"/>
      <c r="I46852" s="454"/>
      <c r="J46852" s="969"/>
      <c r="K46852" s="969"/>
      <c r="L46852" s="454"/>
    </row>
    <row r="46853" spans="2:12" outlineLevel="1">
      <c r="B46853" s="453"/>
      <c r="C46853" s="314"/>
      <c r="D46853" s="315"/>
      <c r="E46853" s="316"/>
      <c r="F46853" s="316"/>
      <c r="G46853" s="668" t="s">
        <v>1488</v>
      </c>
      <c r="H46853" s="454"/>
      <c r="I46853" s="454"/>
      <c r="J46853" s="969"/>
      <c r="K46853" s="969"/>
      <c r="L46853" s="454"/>
    </row>
    <row r="46854" spans="2:12" outlineLevel="1">
      <c r="B46854" s="453"/>
      <c r="C46854" s="314"/>
      <c r="D46854" s="315"/>
      <c r="E46854" s="316"/>
      <c r="F46854" s="316"/>
      <c r="G46854" s="668" t="s">
        <v>1488</v>
      </c>
      <c r="H46854" s="454"/>
      <c r="I46854" s="454"/>
      <c r="J46854" s="969"/>
      <c r="K46854" s="969"/>
      <c r="L46854" s="454"/>
    </row>
    <row r="46855" spans="2:12" outlineLevel="1">
      <c r="B46855" s="453"/>
      <c r="C46855" s="314"/>
      <c r="D46855" s="315"/>
      <c r="E46855" s="316"/>
      <c r="F46855" s="316"/>
      <c r="G46855" s="668" t="s">
        <v>1488</v>
      </c>
      <c r="H46855" s="454"/>
      <c r="I46855" s="454"/>
      <c r="J46855" s="969"/>
      <c r="K46855" s="969"/>
      <c r="L46855" s="454"/>
    </row>
    <row r="46856" spans="2:12" outlineLevel="1">
      <c r="B46856" s="453"/>
      <c r="C46856" s="314"/>
      <c r="D46856" s="315"/>
      <c r="E46856" s="316"/>
      <c r="F46856" s="316"/>
      <c r="G46856" s="668" t="s">
        <v>1488</v>
      </c>
      <c r="H46856" s="454"/>
      <c r="I46856" s="454"/>
      <c r="J46856" s="969"/>
      <c r="K46856" s="969"/>
      <c r="L46856" s="454"/>
    </row>
    <row r="46857" spans="2:12" outlineLevel="1">
      <c r="B46857" s="453"/>
      <c r="C46857" s="314"/>
      <c r="D46857" s="315"/>
      <c r="E46857" s="316"/>
      <c r="F46857" s="316"/>
      <c r="G46857" s="668" t="s">
        <v>1488</v>
      </c>
      <c r="H46857" s="454"/>
      <c r="I46857" s="454"/>
      <c r="J46857" s="969"/>
      <c r="K46857" s="969"/>
      <c r="L46857" s="454"/>
    </row>
    <row r="46858" spans="2:12" outlineLevel="1">
      <c r="B46858" s="453"/>
      <c r="C46858" s="314"/>
      <c r="D46858" s="315"/>
      <c r="E46858" s="316"/>
      <c r="F46858" s="316"/>
      <c r="G46858" s="668" t="s">
        <v>1488</v>
      </c>
      <c r="H46858" s="454"/>
      <c r="I46858" s="454"/>
      <c r="J46858" s="969"/>
      <c r="K46858" s="969"/>
      <c r="L46858" s="454"/>
    </row>
    <row r="46859" spans="2:12" outlineLevel="1">
      <c r="B46859" s="453"/>
      <c r="C46859" s="314"/>
      <c r="D46859" s="315"/>
      <c r="E46859" s="316"/>
      <c r="F46859" s="316"/>
      <c r="G46859" s="668" t="s">
        <v>1488</v>
      </c>
      <c r="H46859" s="454"/>
      <c r="I46859" s="454"/>
      <c r="J46859" s="969"/>
      <c r="K46859" s="969"/>
      <c r="L46859" s="454"/>
    </row>
    <row r="46860" spans="2:12" outlineLevel="1">
      <c r="B46860" s="453"/>
      <c r="C46860" s="314"/>
      <c r="D46860" s="315"/>
      <c r="E46860" s="316"/>
      <c r="F46860" s="316"/>
      <c r="G46860" s="668" t="s">
        <v>1488</v>
      </c>
      <c r="H46860" s="454"/>
      <c r="I46860" s="454"/>
      <c r="J46860" s="969"/>
      <c r="K46860" s="969"/>
      <c r="L46860" s="454"/>
    </row>
    <row r="46861" spans="2:12" outlineLevel="1">
      <c r="B46861" s="453"/>
      <c r="C46861" s="314"/>
      <c r="D46861" s="315"/>
      <c r="E46861" s="316"/>
      <c r="F46861" s="316"/>
      <c r="G46861" s="668" t="s">
        <v>1488</v>
      </c>
      <c r="H46861" s="454"/>
      <c r="I46861" s="454"/>
      <c r="J46861" s="969"/>
      <c r="K46861" s="969"/>
      <c r="L46861" s="454"/>
    </row>
    <row r="46862" spans="2:12" outlineLevel="1">
      <c r="B46862" s="453"/>
      <c r="C46862" s="314"/>
      <c r="D46862" s="315"/>
      <c r="E46862" s="316"/>
      <c r="F46862" s="316"/>
      <c r="G46862" s="668" t="s">
        <v>1488</v>
      </c>
      <c r="H46862" s="454"/>
      <c r="I46862" s="454"/>
      <c r="J46862" s="969"/>
      <c r="K46862" s="969"/>
      <c r="L46862" s="454"/>
    </row>
    <row r="46863" spans="2:12" outlineLevel="1">
      <c r="B46863" s="453"/>
      <c r="C46863" s="314"/>
      <c r="D46863" s="315"/>
      <c r="E46863" s="316"/>
      <c r="F46863" s="316"/>
      <c r="G46863" s="668" t="s">
        <v>1488</v>
      </c>
      <c r="H46863" s="454"/>
      <c r="I46863" s="454"/>
      <c r="J46863" s="969"/>
      <c r="K46863" s="969"/>
      <c r="L46863" s="454"/>
    </row>
    <row r="46864" spans="2:12" outlineLevel="1">
      <c r="B46864" s="453"/>
      <c r="C46864" s="314"/>
      <c r="D46864" s="315"/>
      <c r="E46864" s="316"/>
      <c r="F46864" s="316"/>
      <c r="G46864" s="668" t="s">
        <v>1488</v>
      </c>
      <c r="H46864" s="454"/>
      <c r="I46864" s="454"/>
      <c r="J46864" s="969"/>
      <c r="K46864" s="969"/>
      <c r="L46864" s="454"/>
    </row>
    <row r="46865" spans="2:12" outlineLevel="1">
      <c r="B46865" s="453"/>
      <c r="C46865" s="314"/>
      <c r="D46865" s="315"/>
      <c r="E46865" s="316"/>
      <c r="F46865" s="316"/>
      <c r="G46865" s="668" t="s">
        <v>1488</v>
      </c>
      <c r="H46865" s="454"/>
      <c r="I46865" s="454"/>
      <c r="J46865" s="969"/>
      <c r="K46865" s="969"/>
      <c r="L46865" s="454"/>
    </row>
    <row r="46866" spans="2:12" outlineLevel="1">
      <c r="B46866" s="453"/>
      <c r="C46866" s="314"/>
      <c r="D46866" s="315"/>
      <c r="E46866" s="316"/>
      <c r="F46866" s="316"/>
      <c r="G46866" s="668" t="s">
        <v>1488</v>
      </c>
      <c r="H46866" s="454"/>
      <c r="I46866" s="454"/>
      <c r="J46866" s="969"/>
      <c r="K46866" s="969"/>
      <c r="L46866" s="454"/>
    </row>
    <row r="46867" spans="2:12" outlineLevel="1">
      <c r="B46867" s="453"/>
      <c r="C46867" s="314"/>
      <c r="D46867" s="315"/>
      <c r="E46867" s="316"/>
      <c r="F46867" s="316"/>
      <c r="G46867" s="668" t="s">
        <v>1488</v>
      </c>
      <c r="H46867" s="454"/>
      <c r="I46867" s="454"/>
      <c r="J46867" s="969"/>
      <c r="K46867" s="969"/>
      <c r="L46867" s="454"/>
    </row>
    <row r="46868" spans="2:12" outlineLevel="1">
      <c r="B46868" s="453"/>
      <c r="C46868" s="314"/>
      <c r="D46868" s="315"/>
      <c r="E46868" s="316"/>
      <c r="F46868" s="316"/>
      <c r="G46868" s="668" t="s">
        <v>1488</v>
      </c>
      <c r="H46868" s="454"/>
      <c r="I46868" s="454"/>
      <c r="J46868" s="969"/>
      <c r="K46868" s="969"/>
      <c r="L46868" s="454"/>
    </row>
    <row r="46869" spans="2:12" outlineLevel="1">
      <c r="B46869" s="453"/>
      <c r="C46869" s="314"/>
      <c r="D46869" s="315"/>
      <c r="E46869" s="316"/>
      <c r="F46869" s="316"/>
      <c r="G46869" s="668" t="s">
        <v>1488</v>
      </c>
      <c r="H46869" s="454"/>
      <c r="I46869" s="454"/>
      <c r="J46869" s="969"/>
      <c r="K46869" s="969"/>
      <c r="L46869" s="454"/>
    </row>
    <row r="46870" spans="2:12" outlineLevel="1">
      <c r="B46870" s="453"/>
      <c r="C46870" s="314"/>
      <c r="D46870" s="315"/>
      <c r="E46870" s="316"/>
      <c r="F46870" s="316"/>
      <c r="G46870" s="668" t="s">
        <v>1488</v>
      </c>
      <c r="H46870" s="454"/>
      <c r="I46870" s="454"/>
      <c r="J46870" s="969"/>
      <c r="K46870" s="969"/>
      <c r="L46870" s="454"/>
    </row>
    <row r="46871" spans="2:12" outlineLevel="1">
      <c r="B46871" s="453"/>
      <c r="C46871" s="314"/>
      <c r="D46871" s="315"/>
      <c r="E46871" s="316"/>
      <c r="F46871" s="316"/>
      <c r="G46871" s="668" t="s">
        <v>1488</v>
      </c>
      <c r="H46871" s="454"/>
      <c r="I46871" s="454"/>
      <c r="J46871" s="969"/>
      <c r="K46871" s="969"/>
      <c r="L46871" s="454"/>
    </row>
    <row r="46872" spans="2:12" outlineLevel="1">
      <c r="B46872" s="453"/>
      <c r="C46872" s="314"/>
      <c r="D46872" s="315"/>
      <c r="E46872" s="316"/>
      <c r="F46872" s="316"/>
      <c r="G46872" s="668" t="s">
        <v>1488</v>
      </c>
      <c r="H46872" s="454"/>
      <c r="I46872" s="454"/>
      <c r="J46872" s="969"/>
      <c r="K46872" s="969"/>
      <c r="L46872" s="454"/>
    </row>
    <row r="46873" spans="2:12" outlineLevel="1">
      <c r="B46873" s="453"/>
      <c r="C46873" s="314"/>
      <c r="D46873" s="315"/>
      <c r="E46873" s="316"/>
      <c r="F46873" s="316"/>
      <c r="G46873" s="668" t="s">
        <v>1488</v>
      </c>
      <c r="H46873" s="454"/>
      <c r="I46873" s="454"/>
      <c r="J46873" s="969"/>
      <c r="K46873" s="969"/>
      <c r="L46873" s="454"/>
    </row>
    <row r="46874" spans="2:12" outlineLevel="1">
      <c r="B46874" s="453"/>
      <c r="C46874" s="314"/>
      <c r="D46874" s="315"/>
      <c r="E46874" s="316"/>
      <c r="F46874" s="316"/>
      <c r="G46874" s="668" t="s">
        <v>1488</v>
      </c>
      <c r="H46874" s="454"/>
      <c r="I46874" s="454"/>
      <c r="J46874" s="969"/>
      <c r="K46874" s="969"/>
      <c r="L46874" s="454"/>
    </row>
    <row r="46875" spans="2:12" outlineLevel="1">
      <c r="B46875" s="453"/>
      <c r="C46875" s="314"/>
      <c r="D46875" s="315"/>
      <c r="E46875" s="316"/>
      <c r="F46875" s="316"/>
      <c r="G46875" s="668" t="s">
        <v>1488</v>
      </c>
      <c r="H46875" s="454"/>
      <c r="I46875" s="454"/>
      <c r="J46875" s="969"/>
      <c r="K46875" s="969"/>
      <c r="L46875" s="454"/>
    </row>
    <row r="46876" spans="2:12" outlineLevel="1">
      <c r="B46876" s="453"/>
      <c r="C46876" s="314"/>
      <c r="D46876" s="315"/>
      <c r="E46876" s="316"/>
      <c r="F46876" s="316"/>
      <c r="G46876" s="668" t="s">
        <v>1488</v>
      </c>
      <c r="H46876" s="454"/>
      <c r="I46876" s="454"/>
      <c r="J46876" s="969"/>
      <c r="K46876" s="969"/>
      <c r="L46876" s="454"/>
    </row>
    <row r="46877" spans="2:12" outlineLevel="1">
      <c r="B46877" s="453"/>
      <c r="C46877" s="314"/>
      <c r="D46877" s="315"/>
      <c r="E46877" s="316"/>
      <c r="F46877" s="316"/>
      <c r="G46877" s="668" t="s">
        <v>1488</v>
      </c>
      <c r="H46877" s="454"/>
      <c r="I46877" s="454"/>
      <c r="J46877" s="969"/>
      <c r="K46877" s="969"/>
      <c r="L46877" s="454"/>
    </row>
    <row r="46878" spans="2:12" outlineLevel="1">
      <c r="B46878" s="453"/>
      <c r="C46878" s="314"/>
      <c r="D46878" s="315"/>
      <c r="E46878" s="316"/>
      <c r="F46878" s="316"/>
      <c r="G46878" s="668" t="s">
        <v>1488</v>
      </c>
      <c r="H46878" s="454"/>
      <c r="I46878" s="454"/>
      <c r="J46878" s="969"/>
      <c r="K46878" s="969"/>
      <c r="L46878" s="454"/>
    </row>
    <row r="46879" spans="2:12" outlineLevel="1">
      <c r="B46879" s="453"/>
      <c r="C46879" s="314"/>
      <c r="D46879" s="315"/>
      <c r="E46879" s="316"/>
      <c r="F46879" s="316"/>
      <c r="G46879" s="668" t="s">
        <v>1488</v>
      </c>
      <c r="H46879" s="454"/>
      <c r="I46879" s="454"/>
      <c r="J46879" s="969"/>
      <c r="K46879" s="969"/>
      <c r="L46879" s="454"/>
    </row>
    <row r="46880" spans="2:12" outlineLevel="1">
      <c r="B46880" s="453"/>
      <c r="C46880" s="314"/>
      <c r="D46880" s="315"/>
      <c r="E46880" s="316"/>
      <c r="F46880" s="316"/>
      <c r="G46880" s="668" t="s">
        <v>1488</v>
      </c>
      <c r="H46880" s="454"/>
      <c r="I46880" s="454"/>
      <c r="J46880" s="969"/>
      <c r="K46880" s="969"/>
      <c r="L46880" s="454"/>
    </row>
    <row r="46881" spans="2:12" outlineLevel="1">
      <c r="B46881" s="453"/>
      <c r="C46881" s="314"/>
      <c r="D46881" s="315"/>
      <c r="E46881" s="316"/>
      <c r="F46881" s="316"/>
      <c r="G46881" s="668" t="s">
        <v>1488</v>
      </c>
      <c r="H46881" s="454"/>
      <c r="I46881" s="454"/>
      <c r="J46881" s="969"/>
      <c r="K46881" s="969"/>
      <c r="L46881" s="454"/>
    </row>
    <row r="46882" spans="2:12" outlineLevel="1">
      <c r="B46882" s="453"/>
      <c r="C46882" s="314"/>
      <c r="D46882" s="315"/>
      <c r="E46882" s="316"/>
      <c r="F46882" s="316"/>
      <c r="G46882" s="668" t="s">
        <v>1488</v>
      </c>
      <c r="H46882" s="454"/>
      <c r="I46882" s="454"/>
      <c r="J46882" s="969"/>
      <c r="K46882" s="969"/>
      <c r="L46882" s="454"/>
    </row>
    <row r="46883" spans="2:12" outlineLevel="1">
      <c r="B46883" s="453"/>
      <c r="C46883" s="314"/>
      <c r="D46883" s="315"/>
      <c r="E46883" s="316"/>
      <c r="F46883" s="316"/>
      <c r="G46883" s="668" t="s">
        <v>1488</v>
      </c>
      <c r="H46883" s="454"/>
      <c r="I46883" s="454"/>
      <c r="J46883" s="969"/>
      <c r="K46883" s="969"/>
      <c r="L46883" s="454"/>
    </row>
    <row r="46884" spans="2:12" outlineLevel="1">
      <c r="B46884" s="453"/>
      <c r="C46884" s="314"/>
      <c r="D46884" s="315"/>
      <c r="E46884" s="316"/>
      <c r="F46884" s="316"/>
      <c r="G46884" s="668" t="s">
        <v>1488</v>
      </c>
      <c r="H46884" s="454"/>
      <c r="I46884" s="454"/>
      <c r="J46884" s="969"/>
      <c r="K46884" s="969"/>
      <c r="L46884" s="454"/>
    </row>
    <row r="46885" spans="2:12" outlineLevel="1">
      <c r="B46885" s="453"/>
      <c r="C46885" s="314"/>
      <c r="D46885" s="315"/>
      <c r="E46885" s="316"/>
      <c r="F46885" s="316"/>
      <c r="G46885" s="668" t="s">
        <v>1488</v>
      </c>
      <c r="H46885" s="454"/>
      <c r="I46885" s="454"/>
      <c r="J46885" s="969"/>
      <c r="K46885" s="969"/>
      <c r="L46885" s="454"/>
    </row>
    <row r="46886" spans="2:12" outlineLevel="1">
      <c r="B46886" s="453"/>
      <c r="C46886" s="314"/>
      <c r="D46886" s="315"/>
      <c r="E46886" s="316"/>
      <c r="F46886" s="316"/>
      <c r="G46886" s="668" t="s">
        <v>1488</v>
      </c>
      <c r="H46886" s="454"/>
      <c r="I46886" s="454"/>
      <c r="J46886" s="969"/>
      <c r="K46886" s="969"/>
      <c r="L46886" s="454"/>
    </row>
    <row r="46887" spans="2:12" outlineLevel="1">
      <c r="B46887" s="453"/>
      <c r="C46887" s="314"/>
      <c r="D46887" s="315"/>
      <c r="E46887" s="316"/>
      <c r="F46887" s="316"/>
      <c r="G46887" s="668" t="s">
        <v>1488</v>
      </c>
      <c r="H46887" s="454"/>
      <c r="I46887" s="454"/>
      <c r="J46887" s="969"/>
      <c r="K46887" s="969"/>
      <c r="L46887" s="454"/>
    </row>
    <row r="46888" spans="2:12" outlineLevel="1">
      <c r="B46888" s="453"/>
      <c r="C46888" s="314"/>
      <c r="D46888" s="315"/>
      <c r="E46888" s="316"/>
      <c r="F46888" s="316"/>
      <c r="G46888" s="668" t="s">
        <v>1488</v>
      </c>
      <c r="H46888" s="454"/>
      <c r="I46888" s="454"/>
      <c r="J46888" s="969"/>
      <c r="K46888" s="969"/>
      <c r="L46888" s="454"/>
    </row>
    <row r="46889" spans="2:12" outlineLevel="1">
      <c r="B46889" s="453"/>
      <c r="C46889" s="314"/>
      <c r="D46889" s="315"/>
      <c r="E46889" s="316"/>
      <c r="F46889" s="316"/>
      <c r="G46889" s="668" t="s">
        <v>1488</v>
      </c>
      <c r="H46889" s="454"/>
      <c r="I46889" s="454"/>
      <c r="J46889" s="969"/>
      <c r="K46889" s="969"/>
      <c r="L46889" s="454"/>
    </row>
    <row r="46890" spans="2:12" outlineLevel="1">
      <c r="B46890" s="453"/>
      <c r="C46890" s="314"/>
      <c r="D46890" s="315"/>
      <c r="E46890" s="316"/>
      <c r="F46890" s="316"/>
      <c r="G46890" s="668" t="s">
        <v>1488</v>
      </c>
      <c r="H46890" s="454"/>
      <c r="I46890" s="454"/>
      <c r="J46890" s="969"/>
      <c r="K46890" s="969"/>
      <c r="L46890" s="454"/>
    </row>
    <row r="46891" spans="2:12" outlineLevel="1">
      <c r="B46891" s="453"/>
      <c r="C46891" s="314"/>
      <c r="D46891" s="315"/>
      <c r="E46891" s="316"/>
      <c r="F46891" s="316"/>
      <c r="G46891" s="668" t="s">
        <v>1488</v>
      </c>
      <c r="H46891" s="454"/>
      <c r="I46891" s="454"/>
      <c r="J46891" s="969"/>
      <c r="K46891" s="969"/>
      <c r="L46891" s="454"/>
    </row>
    <row r="46892" spans="2:12" outlineLevel="1">
      <c r="B46892" s="453"/>
      <c r="C46892" s="314"/>
      <c r="D46892" s="315"/>
      <c r="E46892" s="316"/>
      <c r="F46892" s="316"/>
      <c r="G46892" s="668" t="s">
        <v>1488</v>
      </c>
      <c r="H46892" s="454"/>
      <c r="I46892" s="454"/>
      <c r="J46892" s="969"/>
      <c r="K46892" s="969"/>
      <c r="L46892" s="454"/>
    </row>
    <row r="46893" spans="2:12" outlineLevel="1">
      <c r="B46893" s="453"/>
      <c r="C46893" s="314"/>
      <c r="D46893" s="315"/>
      <c r="E46893" s="316"/>
      <c r="F46893" s="316"/>
      <c r="G46893" s="668" t="s">
        <v>1488</v>
      </c>
      <c r="H46893" s="454"/>
      <c r="I46893" s="454"/>
      <c r="J46893" s="969"/>
      <c r="K46893" s="969"/>
      <c r="L46893" s="454"/>
    </row>
    <row r="46894" spans="2:12" outlineLevel="1">
      <c r="B46894" s="453"/>
      <c r="C46894" s="314"/>
      <c r="D46894" s="315"/>
      <c r="E46894" s="316"/>
      <c r="F46894" s="316"/>
      <c r="G46894" s="668" t="s">
        <v>1488</v>
      </c>
      <c r="H46894" s="454"/>
      <c r="I46894" s="454"/>
      <c r="J46894" s="969"/>
      <c r="K46894" s="969"/>
      <c r="L46894" s="454"/>
    </row>
    <row r="46895" spans="2:12" outlineLevel="1">
      <c r="B46895" s="453"/>
      <c r="C46895" s="314"/>
      <c r="D46895" s="315"/>
      <c r="E46895" s="316"/>
      <c r="F46895" s="316"/>
      <c r="G46895" s="668" t="s">
        <v>1488</v>
      </c>
      <c r="H46895" s="454"/>
      <c r="I46895" s="454"/>
      <c r="J46895" s="969"/>
      <c r="K46895" s="969"/>
      <c r="L46895" s="454"/>
    </row>
    <row r="46896" spans="2:12" outlineLevel="1">
      <c r="B46896" s="453"/>
      <c r="C46896" s="314"/>
      <c r="D46896" s="315"/>
      <c r="E46896" s="316"/>
      <c r="F46896" s="316"/>
      <c r="G46896" s="668" t="s">
        <v>1488</v>
      </c>
      <c r="H46896" s="454"/>
      <c r="I46896" s="454"/>
      <c r="J46896" s="969"/>
      <c r="K46896" s="969"/>
      <c r="L46896" s="454"/>
    </row>
    <row r="46897" spans="2:12" outlineLevel="1">
      <c r="B46897" s="453"/>
      <c r="C46897" s="314"/>
      <c r="D46897" s="315"/>
      <c r="E46897" s="316"/>
      <c r="F46897" s="316"/>
      <c r="G46897" s="668" t="s">
        <v>1488</v>
      </c>
      <c r="H46897" s="454"/>
      <c r="I46897" s="454"/>
      <c r="J46897" s="969"/>
      <c r="K46897" s="969"/>
      <c r="L46897" s="454"/>
    </row>
    <row r="46898" spans="2:12" outlineLevel="1">
      <c r="B46898" s="453"/>
      <c r="C46898" s="314"/>
      <c r="D46898" s="315"/>
      <c r="E46898" s="316"/>
      <c r="F46898" s="316"/>
      <c r="G46898" s="668" t="s">
        <v>1488</v>
      </c>
      <c r="H46898" s="454"/>
      <c r="I46898" s="454"/>
      <c r="J46898" s="969"/>
      <c r="K46898" s="969"/>
      <c r="L46898" s="454"/>
    </row>
    <row r="46899" spans="2:12" outlineLevel="1">
      <c r="B46899" s="453"/>
      <c r="C46899" s="314"/>
      <c r="D46899" s="315"/>
      <c r="E46899" s="316"/>
      <c r="F46899" s="316"/>
      <c r="G46899" s="668" t="s">
        <v>1488</v>
      </c>
      <c r="H46899" s="454"/>
      <c r="I46899" s="454"/>
      <c r="J46899" s="969"/>
      <c r="K46899" s="969"/>
      <c r="L46899" s="454"/>
    </row>
    <row r="46900" spans="2:12" outlineLevel="1">
      <c r="B46900" s="453"/>
      <c r="C46900" s="314"/>
      <c r="D46900" s="315"/>
      <c r="E46900" s="316"/>
      <c r="F46900" s="316"/>
      <c r="G46900" s="668" t="s">
        <v>1488</v>
      </c>
      <c r="H46900" s="454"/>
      <c r="I46900" s="454"/>
      <c r="J46900" s="969"/>
      <c r="K46900" s="969"/>
      <c r="L46900" s="454"/>
    </row>
    <row r="46901" spans="2:12" outlineLevel="1">
      <c r="B46901" s="453"/>
      <c r="C46901" s="314"/>
      <c r="D46901" s="315"/>
      <c r="E46901" s="316"/>
      <c r="F46901" s="316"/>
      <c r="G46901" s="668" t="s">
        <v>1488</v>
      </c>
      <c r="H46901" s="454"/>
      <c r="I46901" s="454"/>
      <c r="J46901" s="969"/>
      <c r="K46901" s="969"/>
      <c r="L46901" s="454"/>
    </row>
    <row r="46902" spans="2:12" outlineLevel="1">
      <c r="B46902" s="453"/>
      <c r="C46902" s="314"/>
      <c r="D46902" s="315"/>
      <c r="E46902" s="316"/>
      <c r="F46902" s="316"/>
      <c r="G46902" s="668" t="s">
        <v>1488</v>
      </c>
      <c r="H46902" s="454"/>
      <c r="I46902" s="454"/>
      <c r="J46902" s="969"/>
      <c r="K46902" s="969"/>
      <c r="L46902" s="454"/>
    </row>
    <row r="46903" spans="2:12" outlineLevel="1">
      <c r="B46903" s="453"/>
      <c r="C46903" s="314"/>
      <c r="D46903" s="315"/>
      <c r="E46903" s="316"/>
      <c r="F46903" s="316"/>
      <c r="G46903" s="668" t="s">
        <v>1488</v>
      </c>
      <c r="H46903" s="454"/>
      <c r="I46903" s="454"/>
      <c r="J46903" s="969"/>
      <c r="K46903" s="969"/>
      <c r="L46903" s="454"/>
    </row>
    <row r="46904" spans="2:12" outlineLevel="1">
      <c r="B46904" s="453"/>
      <c r="C46904" s="314"/>
      <c r="D46904" s="315"/>
      <c r="E46904" s="316"/>
      <c r="F46904" s="316"/>
      <c r="G46904" s="668" t="s">
        <v>1488</v>
      </c>
      <c r="H46904" s="454"/>
      <c r="I46904" s="454"/>
      <c r="J46904" s="969"/>
      <c r="K46904" s="969"/>
      <c r="L46904" s="454"/>
    </row>
    <row r="46905" spans="2:12" outlineLevel="1">
      <c r="B46905" s="453"/>
      <c r="C46905" s="314"/>
      <c r="D46905" s="315"/>
      <c r="E46905" s="316"/>
      <c r="F46905" s="316"/>
      <c r="G46905" s="668" t="s">
        <v>1488</v>
      </c>
      <c r="H46905" s="454"/>
      <c r="I46905" s="454"/>
      <c r="J46905" s="969"/>
      <c r="K46905" s="969"/>
      <c r="L46905" s="454"/>
    </row>
    <row r="46906" spans="2:12" outlineLevel="1">
      <c r="B46906" s="453"/>
      <c r="C46906" s="314"/>
      <c r="D46906" s="315"/>
      <c r="E46906" s="316"/>
      <c r="F46906" s="316"/>
      <c r="G46906" s="668" t="s">
        <v>1488</v>
      </c>
      <c r="H46906" s="454"/>
      <c r="I46906" s="454"/>
      <c r="J46906" s="969"/>
      <c r="K46906" s="969"/>
      <c r="L46906" s="454"/>
    </row>
    <row r="46907" spans="2:12" outlineLevel="1">
      <c r="B46907" s="453"/>
      <c r="C46907" s="314"/>
      <c r="D46907" s="315"/>
      <c r="E46907" s="316"/>
      <c r="F46907" s="316"/>
      <c r="G46907" s="668" t="s">
        <v>1488</v>
      </c>
      <c r="H46907" s="454"/>
      <c r="I46907" s="454"/>
      <c r="J46907" s="969"/>
      <c r="K46907" s="969"/>
      <c r="L46907" s="454"/>
    </row>
    <row r="46908" spans="2:12" outlineLevel="1">
      <c r="B46908" s="453"/>
      <c r="C46908" s="314"/>
      <c r="D46908" s="315"/>
      <c r="E46908" s="316"/>
      <c r="F46908" s="316"/>
      <c r="G46908" s="668" t="s">
        <v>1488</v>
      </c>
      <c r="H46908" s="454"/>
      <c r="I46908" s="454"/>
      <c r="J46908" s="969"/>
      <c r="K46908" s="969"/>
      <c r="L46908" s="454"/>
    </row>
    <row r="46909" spans="2:12" outlineLevel="1">
      <c r="B46909" s="453"/>
      <c r="C46909" s="314"/>
      <c r="D46909" s="315"/>
      <c r="E46909" s="316"/>
      <c r="F46909" s="316"/>
      <c r="G46909" s="668" t="s">
        <v>1488</v>
      </c>
      <c r="H46909" s="454"/>
      <c r="I46909" s="454"/>
      <c r="J46909" s="969"/>
      <c r="K46909" s="969"/>
      <c r="L46909" s="454"/>
    </row>
    <row r="46910" spans="2:12" outlineLevel="1">
      <c r="B46910" s="453"/>
      <c r="C46910" s="314"/>
      <c r="D46910" s="315"/>
      <c r="E46910" s="316"/>
      <c r="F46910" s="316"/>
      <c r="G46910" s="668" t="s">
        <v>1488</v>
      </c>
      <c r="H46910" s="454"/>
      <c r="I46910" s="454"/>
      <c r="J46910" s="969"/>
      <c r="K46910" s="969"/>
      <c r="L46910" s="454"/>
    </row>
    <row r="46911" spans="2:12" outlineLevel="1">
      <c r="B46911" s="453"/>
      <c r="C46911" s="314"/>
      <c r="D46911" s="315"/>
      <c r="E46911" s="316"/>
      <c r="F46911" s="316"/>
      <c r="G46911" s="668" t="s">
        <v>1488</v>
      </c>
      <c r="H46911" s="454"/>
      <c r="I46911" s="454"/>
      <c r="J46911" s="969"/>
      <c r="K46911" s="969"/>
      <c r="L46911" s="454"/>
    </row>
    <row r="46912" spans="2:12" outlineLevel="1">
      <c r="B46912" s="453"/>
      <c r="C46912" s="314"/>
      <c r="D46912" s="315"/>
      <c r="E46912" s="316"/>
      <c r="F46912" s="316"/>
      <c r="G46912" s="668" t="s">
        <v>1488</v>
      </c>
      <c r="H46912" s="454"/>
      <c r="I46912" s="454"/>
      <c r="J46912" s="969"/>
      <c r="K46912" s="969"/>
      <c r="L46912" s="454"/>
    </row>
    <row r="46913" spans="2:12" outlineLevel="1">
      <c r="B46913" s="453"/>
      <c r="C46913" s="314"/>
      <c r="D46913" s="315"/>
      <c r="E46913" s="316"/>
      <c r="F46913" s="316"/>
      <c r="G46913" s="668" t="s">
        <v>1488</v>
      </c>
      <c r="H46913" s="454"/>
      <c r="I46913" s="454"/>
      <c r="J46913" s="969"/>
      <c r="K46913" s="969"/>
      <c r="L46913" s="454"/>
    </row>
    <row r="46914" spans="2:12" outlineLevel="1">
      <c r="B46914" s="453"/>
      <c r="C46914" s="314"/>
      <c r="D46914" s="315"/>
      <c r="E46914" s="316"/>
      <c r="F46914" s="316"/>
      <c r="G46914" s="668" t="s">
        <v>1488</v>
      </c>
      <c r="H46914" s="454"/>
      <c r="I46914" s="454"/>
      <c r="J46914" s="969"/>
      <c r="K46914" s="969"/>
      <c r="L46914" s="454"/>
    </row>
    <row r="46915" spans="2:12" outlineLevel="1">
      <c r="B46915" s="453"/>
      <c r="C46915" s="314"/>
      <c r="D46915" s="315"/>
      <c r="E46915" s="316"/>
      <c r="F46915" s="316"/>
      <c r="G46915" s="668" t="s">
        <v>1488</v>
      </c>
      <c r="H46915" s="454"/>
      <c r="I46915" s="454"/>
      <c r="J46915" s="969"/>
      <c r="K46915" s="969"/>
      <c r="L46915" s="454"/>
    </row>
    <row r="46916" spans="2:12" outlineLevel="1">
      <c r="B46916" s="453"/>
      <c r="C46916" s="314"/>
      <c r="D46916" s="315"/>
      <c r="E46916" s="316"/>
      <c r="F46916" s="316"/>
      <c r="G46916" s="668" t="s">
        <v>1488</v>
      </c>
      <c r="H46916" s="454"/>
      <c r="I46916" s="454"/>
      <c r="J46916" s="969"/>
      <c r="K46916" s="969"/>
      <c r="L46916" s="454"/>
    </row>
    <row r="46917" spans="2:12" outlineLevel="1">
      <c r="B46917" s="453"/>
      <c r="C46917" s="314"/>
      <c r="D46917" s="315"/>
      <c r="E46917" s="316"/>
      <c r="F46917" s="316"/>
      <c r="G46917" s="668" t="s">
        <v>1488</v>
      </c>
      <c r="H46917" s="454"/>
      <c r="I46917" s="454"/>
      <c r="J46917" s="969"/>
      <c r="K46917" s="969"/>
      <c r="L46917" s="454"/>
    </row>
    <row r="46918" spans="2:12" outlineLevel="1">
      <c r="B46918" s="453"/>
      <c r="C46918" s="314"/>
      <c r="D46918" s="315"/>
      <c r="E46918" s="316"/>
      <c r="F46918" s="316"/>
      <c r="G46918" s="668" t="s">
        <v>1488</v>
      </c>
      <c r="H46918" s="454"/>
      <c r="I46918" s="454"/>
      <c r="J46918" s="969"/>
      <c r="K46918" s="969"/>
      <c r="L46918" s="454"/>
    </row>
    <row r="46919" spans="2:12" outlineLevel="1">
      <c r="B46919" s="453"/>
      <c r="C46919" s="314"/>
      <c r="D46919" s="315"/>
      <c r="E46919" s="316"/>
      <c r="F46919" s="316"/>
      <c r="G46919" s="668" t="s">
        <v>1488</v>
      </c>
      <c r="H46919" s="454"/>
      <c r="I46919" s="454"/>
      <c r="J46919" s="969"/>
      <c r="K46919" s="969"/>
      <c r="L46919" s="454"/>
    </row>
    <row r="46920" spans="2:12" outlineLevel="1">
      <c r="B46920" s="453"/>
      <c r="C46920" s="314"/>
      <c r="D46920" s="315"/>
      <c r="E46920" s="316"/>
      <c r="F46920" s="316"/>
      <c r="G46920" s="668" t="s">
        <v>1488</v>
      </c>
      <c r="H46920" s="454"/>
      <c r="I46920" s="454"/>
      <c r="J46920" s="969"/>
      <c r="K46920" s="969"/>
      <c r="L46920" s="454"/>
    </row>
    <row r="46921" spans="2:12" outlineLevel="1">
      <c r="B46921" s="453"/>
      <c r="C46921" s="314"/>
      <c r="D46921" s="315"/>
      <c r="E46921" s="316"/>
      <c r="F46921" s="316"/>
      <c r="G46921" s="668" t="s">
        <v>1488</v>
      </c>
      <c r="H46921" s="454"/>
      <c r="I46921" s="454"/>
      <c r="J46921" s="969"/>
      <c r="K46921" s="969"/>
      <c r="L46921" s="454"/>
    </row>
    <row r="46922" spans="2:12" outlineLevel="1">
      <c r="B46922" s="453"/>
      <c r="C46922" s="314"/>
      <c r="D46922" s="315"/>
      <c r="E46922" s="316"/>
      <c r="F46922" s="316"/>
      <c r="G46922" s="668" t="s">
        <v>1488</v>
      </c>
      <c r="H46922" s="454"/>
      <c r="I46922" s="454"/>
      <c r="J46922" s="969"/>
      <c r="K46922" s="969"/>
      <c r="L46922" s="454"/>
    </row>
    <row r="46923" spans="2:12" outlineLevel="1">
      <c r="B46923" s="453"/>
      <c r="C46923" s="314"/>
      <c r="D46923" s="315"/>
      <c r="E46923" s="316"/>
      <c r="F46923" s="316"/>
      <c r="G46923" s="668" t="s">
        <v>1488</v>
      </c>
      <c r="H46923" s="454"/>
      <c r="I46923" s="454"/>
      <c r="J46923" s="969"/>
      <c r="K46923" s="969"/>
      <c r="L46923" s="454"/>
    </row>
    <row r="46924" spans="2:12" outlineLevel="1">
      <c r="B46924" s="453"/>
      <c r="C46924" s="314"/>
      <c r="D46924" s="315"/>
      <c r="E46924" s="316"/>
      <c r="F46924" s="316"/>
      <c r="G46924" s="668" t="s">
        <v>1488</v>
      </c>
      <c r="H46924" s="454"/>
      <c r="I46924" s="454"/>
      <c r="J46924" s="969"/>
      <c r="K46924" s="969"/>
      <c r="L46924" s="454"/>
    </row>
    <row r="46925" spans="2:12" outlineLevel="1">
      <c r="B46925" s="453"/>
      <c r="C46925" s="314"/>
      <c r="D46925" s="315"/>
      <c r="E46925" s="316"/>
      <c r="F46925" s="316"/>
      <c r="G46925" s="668" t="s">
        <v>1488</v>
      </c>
      <c r="H46925" s="454"/>
      <c r="I46925" s="454"/>
      <c r="J46925" s="969"/>
      <c r="K46925" s="969"/>
      <c r="L46925" s="454"/>
    </row>
    <row r="46926" spans="2:12" outlineLevel="1">
      <c r="B46926" s="453"/>
      <c r="C46926" s="314"/>
      <c r="D46926" s="315"/>
      <c r="E46926" s="316"/>
      <c r="F46926" s="316"/>
      <c r="G46926" s="668" t="s">
        <v>1488</v>
      </c>
      <c r="H46926" s="454"/>
      <c r="I46926" s="454"/>
      <c r="J46926" s="969"/>
      <c r="K46926" s="969"/>
      <c r="L46926" s="454"/>
    </row>
    <row r="46927" spans="2:12" outlineLevel="1">
      <c r="B46927" s="453"/>
      <c r="C46927" s="314"/>
      <c r="D46927" s="315"/>
      <c r="E46927" s="316"/>
      <c r="F46927" s="316"/>
      <c r="G46927" s="668" t="s">
        <v>1488</v>
      </c>
      <c r="H46927" s="454"/>
      <c r="I46927" s="454"/>
      <c r="J46927" s="969"/>
      <c r="K46927" s="969"/>
      <c r="L46927" s="454"/>
    </row>
    <row r="46928" spans="2:12" outlineLevel="1">
      <c r="B46928" s="453"/>
      <c r="C46928" s="314"/>
      <c r="D46928" s="315"/>
      <c r="E46928" s="316"/>
      <c r="F46928" s="316"/>
      <c r="G46928" s="668" t="s">
        <v>1488</v>
      </c>
      <c r="H46928" s="454"/>
      <c r="I46928" s="454"/>
      <c r="J46928" s="969"/>
      <c r="K46928" s="969"/>
      <c r="L46928" s="454"/>
    </row>
    <row r="46929" spans="2:12" outlineLevel="1">
      <c r="B46929" s="453"/>
      <c r="C46929" s="314"/>
      <c r="D46929" s="315"/>
      <c r="E46929" s="316"/>
      <c r="F46929" s="316"/>
      <c r="G46929" s="668" t="s">
        <v>1488</v>
      </c>
      <c r="H46929" s="454"/>
      <c r="I46929" s="454"/>
      <c r="J46929" s="969"/>
      <c r="K46929" s="969"/>
      <c r="L46929" s="454"/>
    </row>
    <row r="46930" spans="2:12" outlineLevel="1">
      <c r="B46930" s="453"/>
      <c r="C46930" s="314"/>
      <c r="D46930" s="315"/>
      <c r="E46930" s="316"/>
      <c r="F46930" s="316"/>
      <c r="G46930" s="668" t="s">
        <v>1488</v>
      </c>
      <c r="H46930" s="454"/>
      <c r="I46930" s="454"/>
      <c r="J46930" s="969"/>
      <c r="K46930" s="969"/>
      <c r="L46930" s="454"/>
    </row>
    <row r="46931" spans="2:12" outlineLevel="1">
      <c r="B46931" s="453"/>
      <c r="C46931" s="314"/>
      <c r="D46931" s="315"/>
      <c r="E46931" s="316"/>
      <c r="F46931" s="316"/>
      <c r="G46931" s="668" t="s">
        <v>1488</v>
      </c>
      <c r="H46931" s="454"/>
      <c r="I46931" s="454"/>
      <c r="J46931" s="969"/>
      <c r="K46931" s="969"/>
      <c r="L46931" s="454"/>
    </row>
    <row r="46932" spans="2:12" outlineLevel="1">
      <c r="B46932" s="453"/>
      <c r="C46932" s="314"/>
      <c r="D46932" s="315"/>
      <c r="E46932" s="316"/>
      <c r="F46932" s="316"/>
      <c r="G46932" s="668" t="s">
        <v>1488</v>
      </c>
      <c r="H46932" s="454"/>
      <c r="I46932" s="454"/>
      <c r="J46932" s="969"/>
      <c r="K46932" s="969"/>
      <c r="L46932" s="454"/>
    </row>
    <row r="46933" spans="2:12" outlineLevel="1">
      <c r="B46933" s="453"/>
      <c r="C46933" s="314"/>
      <c r="D46933" s="315"/>
      <c r="E46933" s="316"/>
      <c r="F46933" s="316"/>
      <c r="G46933" s="668" t="s">
        <v>1488</v>
      </c>
      <c r="H46933" s="454"/>
      <c r="I46933" s="454"/>
      <c r="J46933" s="969"/>
      <c r="K46933" s="969"/>
      <c r="L46933" s="454"/>
    </row>
    <row r="46934" spans="2:12" outlineLevel="1">
      <c r="B46934" s="453"/>
      <c r="C46934" s="314"/>
      <c r="D46934" s="315"/>
      <c r="E46934" s="316"/>
      <c r="F46934" s="316"/>
      <c r="G46934" s="668" t="s">
        <v>1488</v>
      </c>
      <c r="H46934" s="454"/>
      <c r="I46934" s="454"/>
      <c r="J46934" s="969"/>
      <c r="K46934" s="969"/>
      <c r="L46934" s="454"/>
    </row>
    <row r="46935" spans="2:12" outlineLevel="1">
      <c r="B46935" s="453"/>
      <c r="C46935" s="314"/>
      <c r="D46935" s="315"/>
      <c r="E46935" s="316"/>
      <c r="F46935" s="316"/>
      <c r="G46935" s="668" t="s">
        <v>1488</v>
      </c>
      <c r="H46935" s="454"/>
      <c r="I46935" s="454"/>
      <c r="J46935" s="969"/>
      <c r="K46935" s="969"/>
      <c r="L46935" s="454"/>
    </row>
    <row r="46936" spans="2:12" outlineLevel="1">
      <c r="B46936" s="453"/>
      <c r="C46936" s="314"/>
      <c r="D46936" s="315"/>
      <c r="E46936" s="316"/>
      <c r="F46936" s="316"/>
      <c r="G46936" s="668" t="s">
        <v>1488</v>
      </c>
      <c r="H46936" s="454"/>
      <c r="I46936" s="454"/>
      <c r="J46936" s="969"/>
      <c r="K46936" s="969"/>
      <c r="L46936" s="454"/>
    </row>
    <row r="46937" spans="2:12" outlineLevel="1">
      <c r="B46937" s="453"/>
      <c r="C46937" s="314"/>
      <c r="D46937" s="315"/>
      <c r="E46937" s="316"/>
      <c r="F46937" s="316"/>
      <c r="G46937" s="668" t="s">
        <v>1488</v>
      </c>
      <c r="H46937" s="454"/>
      <c r="I46937" s="454"/>
      <c r="J46937" s="969"/>
      <c r="K46937" s="969"/>
      <c r="L46937" s="454"/>
    </row>
    <row r="46938" spans="2:12" outlineLevel="1">
      <c r="B46938" s="453"/>
      <c r="C46938" s="314"/>
      <c r="D46938" s="315"/>
      <c r="E46938" s="316"/>
      <c r="F46938" s="316"/>
      <c r="G46938" s="668" t="s">
        <v>1488</v>
      </c>
      <c r="H46938" s="454"/>
      <c r="I46938" s="454"/>
      <c r="J46938" s="969"/>
      <c r="K46938" s="969"/>
      <c r="L46938" s="454"/>
    </row>
    <row r="46939" spans="2:12" outlineLevel="1">
      <c r="B46939" s="453"/>
      <c r="C46939" s="314"/>
      <c r="D46939" s="315"/>
      <c r="E46939" s="316"/>
      <c r="F46939" s="316"/>
      <c r="G46939" s="668" t="s">
        <v>1488</v>
      </c>
      <c r="H46939" s="454"/>
      <c r="I46939" s="454"/>
      <c r="J46939" s="969"/>
      <c r="K46939" s="969"/>
      <c r="L46939" s="454"/>
    </row>
    <row r="46940" spans="2:12" outlineLevel="1">
      <c r="B46940" s="453"/>
      <c r="C46940" s="314"/>
      <c r="D46940" s="315"/>
      <c r="E46940" s="316"/>
      <c r="F46940" s="316"/>
      <c r="G46940" s="668" t="s">
        <v>1488</v>
      </c>
      <c r="H46940" s="454"/>
      <c r="I46940" s="454"/>
      <c r="J46940" s="969"/>
      <c r="K46940" s="969"/>
      <c r="L46940" s="454"/>
    </row>
    <row r="46941" spans="2:12" outlineLevel="1">
      <c r="B46941" s="453"/>
      <c r="C46941" s="314"/>
      <c r="D46941" s="315"/>
      <c r="E46941" s="316"/>
      <c r="F46941" s="316"/>
      <c r="G46941" s="668" t="s">
        <v>1488</v>
      </c>
      <c r="H46941" s="454"/>
      <c r="I46941" s="454"/>
      <c r="J46941" s="969"/>
      <c r="K46941" s="969"/>
      <c r="L46941" s="454"/>
    </row>
    <row r="46942" spans="2:12" outlineLevel="1">
      <c r="B46942" s="453"/>
      <c r="C46942" s="314"/>
      <c r="D46942" s="315"/>
      <c r="E46942" s="316"/>
      <c r="F46942" s="316"/>
      <c r="G46942" s="668" t="s">
        <v>1488</v>
      </c>
      <c r="H46942" s="454"/>
      <c r="I46942" s="454"/>
      <c r="J46942" s="969"/>
      <c r="K46942" s="969"/>
      <c r="L46942" s="454"/>
    </row>
    <row r="46943" spans="2:12" outlineLevel="1">
      <c r="B46943" s="453"/>
      <c r="C46943" s="314"/>
      <c r="D46943" s="315"/>
      <c r="E46943" s="316"/>
      <c r="F46943" s="316"/>
      <c r="G46943" s="668" t="s">
        <v>1488</v>
      </c>
      <c r="H46943" s="454"/>
      <c r="I46943" s="454"/>
      <c r="J46943" s="969"/>
      <c r="K46943" s="969"/>
      <c r="L46943" s="454"/>
    </row>
    <row r="46944" spans="2:12" outlineLevel="1">
      <c r="B46944" s="453"/>
      <c r="C46944" s="314"/>
      <c r="D46944" s="315"/>
      <c r="E46944" s="316"/>
      <c r="F46944" s="316"/>
      <c r="G46944" s="668" t="s">
        <v>1488</v>
      </c>
      <c r="H46944" s="454"/>
      <c r="I46944" s="454"/>
      <c r="J46944" s="969"/>
      <c r="K46944" s="969"/>
      <c r="L46944" s="454"/>
    </row>
    <row r="46945" spans="2:12" outlineLevel="1">
      <c r="B46945" s="453"/>
      <c r="C46945" s="314"/>
      <c r="D46945" s="315"/>
      <c r="E46945" s="316"/>
      <c r="F46945" s="316"/>
      <c r="G46945" s="668" t="s">
        <v>1488</v>
      </c>
      <c r="H46945" s="454"/>
      <c r="I46945" s="454"/>
      <c r="J46945" s="969"/>
      <c r="K46945" s="969"/>
      <c r="L46945" s="454"/>
    </row>
    <row r="46946" spans="2:12" outlineLevel="1">
      <c r="B46946" s="453"/>
      <c r="C46946" s="314"/>
      <c r="D46946" s="315"/>
      <c r="E46946" s="316"/>
      <c r="F46946" s="316"/>
      <c r="G46946" s="668" t="s">
        <v>1488</v>
      </c>
      <c r="H46946" s="454"/>
      <c r="I46946" s="454"/>
      <c r="J46946" s="969"/>
      <c r="K46946" s="969"/>
      <c r="L46946" s="454"/>
    </row>
    <row r="46947" spans="2:12" outlineLevel="1">
      <c r="B46947" s="453"/>
      <c r="C46947" s="314"/>
      <c r="D46947" s="315"/>
      <c r="E46947" s="316"/>
      <c r="F46947" s="316"/>
      <c r="G46947" s="668" t="s">
        <v>1488</v>
      </c>
      <c r="H46947" s="454"/>
      <c r="I46947" s="454"/>
      <c r="J46947" s="969"/>
      <c r="K46947" s="969"/>
      <c r="L46947" s="454"/>
    </row>
    <row r="46948" spans="2:12" outlineLevel="1">
      <c r="B46948" s="453"/>
      <c r="C46948" s="314"/>
      <c r="D46948" s="315"/>
      <c r="E46948" s="316"/>
      <c r="F46948" s="316"/>
      <c r="G46948" s="668" t="s">
        <v>1488</v>
      </c>
      <c r="H46948" s="454"/>
      <c r="I46948" s="454"/>
      <c r="J46948" s="969"/>
      <c r="K46948" s="969"/>
      <c r="L46948" s="454"/>
    </row>
    <row r="46949" spans="2:12" outlineLevel="1">
      <c r="B46949" s="453"/>
      <c r="C46949" s="314"/>
      <c r="D46949" s="315"/>
      <c r="E46949" s="316"/>
      <c r="F46949" s="316"/>
      <c r="G46949" s="668" t="s">
        <v>1488</v>
      </c>
      <c r="H46949" s="454"/>
      <c r="I46949" s="454"/>
      <c r="J46949" s="969"/>
      <c r="K46949" s="969"/>
      <c r="L46949" s="454"/>
    </row>
    <row r="46950" spans="2:12" outlineLevel="1">
      <c r="B46950" s="453"/>
      <c r="C46950" s="314"/>
      <c r="D46950" s="315"/>
      <c r="E46950" s="316"/>
      <c r="F46950" s="316"/>
      <c r="G46950" s="668" t="s">
        <v>1488</v>
      </c>
      <c r="H46950" s="454"/>
      <c r="I46950" s="454"/>
      <c r="J46950" s="969"/>
      <c r="K46950" s="969"/>
      <c r="L46950" s="454"/>
    </row>
    <row r="46951" spans="2:12" outlineLevel="1">
      <c r="B46951" s="453"/>
      <c r="C46951" s="314"/>
      <c r="D46951" s="315"/>
      <c r="E46951" s="316"/>
      <c r="F46951" s="316"/>
      <c r="G46951" s="668" t="s">
        <v>1488</v>
      </c>
      <c r="H46951" s="454"/>
      <c r="I46951" s="454"/>
      <c r="J46951" s="969"/>
      <c r="K46951" s="969"/>
      <c r="L46951" s="454"/>
    </row>
    <row r="46952" spans="2:12" outlineLevel="1">
      <c r="B46952" s="453"/>
      <c r="C46952" s="314"/>
      <c r="D46952" s="315"/>
      <c r="E46952" s="316"/>
      <c r="F46952" s="316"/>
      <c r="G46952" s="668" t="s">
        <v>1488</v>
      </c>
      <c r="H46952" s="454"/>
      <c r="I46952" s="454"/>
      <c r="J46952" s="969"/>
      <c r="K46952" s="969"/>
      <c r="L46952" s="454"/>
    </row>
    <row r="46953" spans="2:12" outlineLevel="1">
      <c r="B46953" s="453"/>
      <c r="C46953" s="314"/>
      <c r="D46953" s="315"/>
      <c r="E46953" s="316"/>
      <c r="F46953" s="316"/>
      <c r="G46953" s="668" t="s">
        <v>1488</v>
      </c>
      <c r="H46953" s="454"/>
      <c r="I46953" s="454"/>
      <c r="J46953" s="969"/>
      <c r="K46953" s="969"/>
      <c r="L46953" s="454"/>
    </row>
    <row r="46954" spans="2:12" outlineLevel="1">
      <c r="B46954" s="453"/>
      <c r="C46954" s="314"/>
      <c r="D46954" s="315"/>
      <c r="E46954" s="316"/>
      <c r="F46954" s="316"/>
      <c r="G46954" s="668" t="s">
        <v>1488</v>
      </c>
      <c r="H46954" s="454"/>
      <c r="I46954" s="454"/>
      <c r="J46954" s="969"/>
      <c r="K46954" s="969"/>
      <c r="L46954" s="454"/>
    </row>
    <row r="46955" spans="2:12" outlineLevel="1">
      <c r="B46955" s="453"/>
      <c r="C46955" s="314"/>
      <c r="D46955" s="315"/>
      <c r="E46955" s="316"/>
      <c r="F46955" s="316"/>
      <c r="G46955" s="668" t="s">
        <v>1488</v>
      </c>
      <c r="H46955" s="454"/>
      <c r="I46955" s="454"/>
      <c r="J46955" s="969"/>
      <c r="K46955" s="969"/>
      <c r="L46955" s="454"/>
    </row>
    <row r="46956" spans="2:12" outlineLevel="1">
      <c r="B46956" s="453"/>
      <c r="C46956" s="314"/>
      <c r="D46956" s="315"/>
      <c r="E46956" s="316"/>
      <c r="F46956" s="316"/>
      <c r="G46956" s="668" t="s">
        <v>1488</v>
      </c>
      <c r="H46956" s="454"/>
      <c r="I46956" s="454"/>
      <c r="J46956" s="969"/>
      <c r="K46956" s="969"/>
      <c r="L46956" s="454"/>
    </row>
    <row r="46957" spans="2:12" outlineLevel="1">
      <c r="B46957" s="453"/>
      <c r="C46957" s="314"/>
      <c r="D46957" s="315"/>
      <c r="E46957" s="316"/>
      <c r="F46957" s="316"/>
      <c r="G46957" s="668" t="s">
        <v>1488</v>
      </c>
      <c r="H46957" s="454"/>
      <c r="I46957" s="454"/>
      <c r="J46957" s="969"/>
      <c r="K46957" s="969"/>
      <c r="L46957" s="454"/>
    </row>
    <row r="46958" spans="2:12" outlineLevel="1">
      <c r="B46958" s="453"/>
      <c r="C46958" s="314"/>
      <c r="D46958" s="315"/>
      <c r="E46958" s="316"/>
      <c r="F46958" s="316"/>
      <c r="G46958" s="668" t="s">
        <v>1488</v>
      </c>
      <c r="H46958" s="454"/>
      <c r="I46958" s="454"/>
      <c r="J46958" s="969"/>
      <c r="K46958" s="969"/>
      <c r="L46958" s="454"/>
    </row>
    <row r="46959" spans="2:12" outlineLevel="1">
      <c r="B46959" s="453"/>
      <c r="C46959" s="314"/>
      <c r="D46959" s="315"/>
      <c r="E46959" s="316"/>
      <c r="F46959" s="316"/>
      <c r="G46959" s="668" t="s">
        <v>1488</v>
      </c>
      <c r="H46959" s="454"/>
      <c r="I46959" s="454"/>
      <c r="J46959" s="969"/>
      <c r="K46959" s="969"/>
      <c r="L46959" s="454"/>
    </row>
    <row r="46960" spans="2:12" outlineLevel="1">
      <c r="B46960" s="453"/>
      <c r="C46960" s="314"/>
      <c r="D46960" s="315"/>
      <c r="E46960" s="316"/>
      <c r="F46960" s="316"/>
      <c r="G46960" s="668" t="s">
        <v>1488</v>
      </c>
      <c r="H46960" s="454"/>
      <c r="I46960" s="454"/>
      <c r="J46960" s="969"/>
      <c r="K46960" s="969"/>
      <c r="L46960" s="454"/>
    </row>
    <row r="46961" spans="2:12" outlineLevel="1">
      <c r="B46961" s="453"/>
      <c r="C46961" s="314"/>
      <c r="D46961" s="315"/>
      <c r="E46961" s="316"/>
      <c r="F46961" s="316"/>
      <c r="G46961" s="668" t="s">
        <v>1488</v>
      </c>
      <c r="H46961" s="454"/>
      <c r="I46961" s="454"/>
      <c r="J46961" s="969"/>
      <c r="K46961" s="969"/>
      <c r="L46961" s="454"/>
    </row>
    <row r="46962" spans="2:12" outlineLevel="1">
      <c r="B46962" s="453"/>
      <c r="C46962" s="314"/>
      <c r="D46962" s="315"/>
      <c r="E46962" s="316"/>
      <c r="F46962" s="316"/>
      <c r="G46962" s="668" t="s">
        <v>1488</v>
      </c>
      <c r="H46962" s="454"/>
      <c r="I46962" s="454"/>
      <c r="J46962" s="969"/>
      <c r="K46962" s="969"/>
      <c r="L46962" s="454"/>
    </row>
    <row r="46963" spans="2:12" outlineLevel="1">
      <c r="B46963" s="453"/>
      <c r="C46963" s="314"/>
      <c r="D46963" s="315"/>
      <c r="E46963" s="316"/>
      <c r="F46963" s="316"/>
      <c r="G46963" s="668" t="s">
        <v>1488</v>
      </c>
      <c r="H46963" s="454"/>
      <c r="I46963" s="454"/>
      <c r="J46963" s="969"/>
      <c r="K46963" s="969"/>
      <c r="L46963" s="454"/>
    </row>
    <row r="46964" spans="2:12" outlineLevel="1">
      <c r="B46964" s="453"/>
      <c r="C46964" s="314"/>
      <c r="D46964" s="315"/>
      <c r="E46964" s="316"/>
      <c r="F46964" s="316"/>
      <c r="G46964" s="668" t="s">
        <v>1488</v>
      </c>
      <c r="H46964" s="454"/>
      <c r="I46964" s="454"/>
      <c r="J46964" s="969"/>
      <c r="K46964" s="969"/>
      <c r="L46964" s="454"/>
    </row>
    <row r="46965" spans="2:12" outlineLevel="1">
      <c r="B46965" s="453"/>
      <c r="C46965" s="314"/>
      <c r="D46965" s="315"/>
      <c r="E46965" s="316"/>
      <c r="F46965" s="316"/>
      <c r="G46965" s="668" t="s">
        <v>1488</v>
      </c>
      <c r="H46965" s="454"/>
      <c r="I46965" s="454"/>
      <c r="J46965" s="969"/>
      <c r="K46965" s="969"/>
      <c r="L46965" s="454"/>
    </row>
    <row r="46966" spans="2:12" outlineLevel="1">
      <c r="B46966" s="453"/>
      <c r="C46966" s="314"/>
      <c r="D46966" s="315"/>
      <c r="E46966" s="316"/>
      <c r="F46966" s="316"/>
      <c r="G46966" s="668" t="s">
        <v>1488</v>
      </c>
      <c r="H46966" s="454"/>
      <c r="I46966" s="454"/>
      <c r="J46966" s="969"/>
      <c r="K46966" s="969"/>
      <c r="L46966" s="454"/>
    </row>
    <row r="46967" spans="2:12" outlineLevel="1">
      <c r="B46967" s="453"/>
      <c r="C46967" s="314"/>
      <c r="D46967" s="315"/>
      <c r="E46967" s="316"/>
      <c r="F46967" s="316"/>
      <c r="G46967" s="668" t="s">
        <v>1488</v>
      </c>
      <c r="H46967" s="454"/>
      <c r="I46967" s="454"/>
      <c r="J46967" s="969"/>
      <c r="K46967" s="969"/>
      <c r="L46967" s="454"/>
    </row>
    <row r="46968" spans="2:12" outlineLevel="1">
      <c r="B46968" s="453"/>
      <c r="C46968" s="314"/>
      <c r="D46968" s="315"/>
      <c r="E46968" s="316"/>
      <c r="F46968" s="316"/>
      <c r="G46968" s="668" t="s">
        <v>1488</v>
      </c>
      <c r="H46968" s="454"/>
      <c r="I46968" s="454"/>
      <c r="J46968" s="969"/>
      <c r="K46968" s="969"/>
      <c r="L46968" s="454"/>
    </row>
    <row r="46969" spans="2:12" outlineLevel="1">
      <c r="B46969" s="453"/>
      <c r="C46969" s="314"/>
      <c r="D46969" s="315"/>
      <c r="E46969" s="316"/>
      <c r="F46969" s="316"/>
      <c r="G46969" s="668" t="s">
        <v>1488</v>
      </c>
      <c r="H46969" s="454"/>
      <c r="I46969" s="454"/>
      <c r="J46969" s="969"/>
      <c r="K46969" s="969"/>
      <c r="L46969" s="454"/>
    </row>
    <row r="46970" spans="2:12" outlineLevel="1">
      <c r="B46970" s="453"/>
      <c r="C46970" s="314"/>
      <c r="D46970" s="315"/>
      <c r="E46970" s="316"/>
      <c r="F46970" s="316"/>
      <c r="G46970" s="668" t="s">
        <v>1488</v>
      </c>
      <c r="H46970" s="454"/>
      <c r="I46970" s="454"/>
      <c r="J46970" s="969"/>
      <c r="K46970" s="969"/>
      <c r="L46970" s="454"/>
    </row>
    <row r="46971" spans="2:12" outlineLevel="1">
      <c r="B46971" s="453"/>
      <c r="C46971" s="314"/>
      <c r="D46971" s="315"/>
      <c r="E46971" s="316"/>
      <c r="F46971" s="316"/>
      <c r="G46971" s="668" t="s">
        <v>1488</v>
      </c>
      <c r="H46971" s="454"/>
      <c r="I46971" s="454"/>
      <c r="J46971" s="969"/>
      <c r="K46971" s="969"/>
      <c r="L46971" s="454"/>
    </row>
    <row r="46972" spans="2:12" outlineLevel="1">
      <c r="B46972" s="453"/>
      <c r="C46972" s="314"/>
      <c r="D46972" s="315"/>
      <c r="E46972" s="316"/>
      <c r="F46972" s="316"/>
      <c r="G46972" s="668" t="s">
        <v>1488</v>
      </c>
      <c r="H46972" s="454"/>
      <c r="I46972" s="454"/>
      <c r="J46972" s="969"/>
      <c r="K46972" s="969"/>
      <c r="L46972" s="454"/>
    </row>
    <row r="46973" spans="2:12" outlineLevel="1">
      <c r="B46973" s="453"/>
      <c r="C46973" s="314"/>
      <c r="D46973" s="315"/>
      <c r="E46973" s="316"/>
      <c r="F46973" s="316"/>
      <c r="G46973" s="668" t="s">
        <v>1488</v>
      </c>
      <c r="H46973" s="454"/>
      <c r="I46973" s="454"/>
      <c r="J46973" s="969"/>
      <c r="K46973" s="969"/>
      <c r="L46973" s="454"/>
    </row>
    <row r="46974" spans="2:12" outlineLevel="1">
      <c r="B46974" s="453"/>
      <c r="C46974" s="314"/>
      <c r="D46974" s="315"/>
      <c r="E46974" s="316"/>
      <c r="F46974" s="316"/>
      <c r="G46974" s="668" t="s">
        <v>1488</v>
      </c>
      <c r="H46974" s="454"/>
      <c r="I46974" s="454"/>
      <c r="J46974" s="969"/>
      <c r="K46974" s="969"/>
      <c r="L46974" s="454"/>
    </row>
    <row r="46975" spans="2:12" outlineLevel="1">
      <c r="B46975" s="453"/>
      <c r="C46975" s="314"/>
      <c r="D46975" s="315"/>
      <c r="E46975" s="316"/>
      <c r="F46975" s="316"/>
      <c r="G46975" s="668" t="s">
        <v>1488</v>
      </c>
      <c r="H46975" s="454"/>
      <c r="I46975" s="454"/>
      <c r="J46975" s="969"/>
      <c r="K46975" s="969"/>
      <c r="L46975" s="454"/>
    </row>
    <row r="46976" spans="2:12" outlineLevel="1">
      <c r="B46976" s="453"/>
      <c r="C46976" s="314"/>
      <c r="D46976" s="315"/>
      <c r="E46976" s="316"/>
      <c r="F46976" s="316"/>
      <c r="G46976" s="668" t="s">
        <v>1488</v>
      </c>
      <c r="H46976" s="454"/>
      <c r="I46976" s="454"/>
      <c r="J46976" s="969"/>
      <c r="K46976" s="969"/>
      <c r="L46976" s="454"/>
    </row>
    <row r="46977" spans="2:12" outlineLevel="1">
      <c r="B46977" s="453"/>
      <c r="C46977" s="314"/>
      <c r="D46977" s="315"/>
      <c r="E46977" s="316"/>
      <c r="F46977" s="316"/>
      <c r="G46977" s="668" t="s">
        <v>1488</v>
      </c>
      <c r="H46977" s="454"/>
      <c r="I46977" s="454"/>
      <c r="J46977" s="969"/>
      <c r="K46977" s="969"/>
      <c r="L46977" s="454"/>
    </row>
    <row r="46978" spans="2:12" outlineLevel="1">
      <c r="B46978" s="453"/>
      <c r="C46978" s="314"/>
      <c r="D46978" s="315"/>
      <c r="E46978" s="316"/>
      <c r="F46978" s="316"/>
      <c r="G46978" s="668" t="s">
        <v>1488</v>
      </c>
      <c r="H46978" s="454"/>
      <c r="I46978" s="454"/>
      <c r="J46978" s="969"/>
      <c r="K46978" s="969"/>
      <c r="L46978" s="454"/>
    </row>
    <row r="46979" spans="2:12" outlineLevel="1">
      <c r="B46979" s="453"/>
      <c r="C46979" s="314"/>
      <c r="D46979" s="315"/>
      <c r="E46979" s="316"/>
      <c r="F46979" s="316"/>
      <c r="G46979" s="668" t="s">
        <v>1488</v>
      </c>
      <c r="H46979" s="454"/>
      <c r="I46979" s="454"/>
      <c r="J46979" s="969"/>
      <c r="K46979" s="969"/>
      <c r="L46979" s="454"/>
    </row>
    <row r="46980" spans="2:12" outlineLevel="1">
      <c r="B46980" s="453"/>
      <c r="C46980" s="314"/>
      <c r="D46980" s="315"/>
      <c r="E46980" s="316"/>
      <c r="F46980" s="316"/>
      <c r="G46980" s="668" t="s">
        <v>1488</v>
      </c>
      <c r="H46980" s="454"/>
      <c r="I46980" s="454"/>
      <c r="J46980" s="969"/>
      <c r="K46980" s="969"/>
      <c r="L46980" s="454"/>
    </row>
    <row r="46981" spans="2:12" outlineLevel="1">
      <c r="B46981" s="453"/>
      <c r="C46981" s="314"/>
      <c r="D46981" s="315"/>
      <c r="E46981" s="316"/>
      <c r="F46981" s="316"/>
      <c r="G46981" s="668" t="s">
        <v>1488</v>
      </c>
      <c r="H46981" s="454"/>
      <c r="I46981" s="454"/>
      <c r="J46981" s="969"/>
      <c r="K46981" s="969"/>
      <c r="L46981" s="454"/>
    </row>
    <row r="46982" spans="2:12" outlineLevel="1">
      <c r="B46982" s="453"/>
      <c r="C46982" s="314"/>
      <c r="D46982" s="315"/>
      <c r="E46982" s="316"/>
      <c r="F46982" s="316"/>
      <c r="G46982" s="668" t="s">
        <v>1488</v>
      </c>
      <c r="H46982" s="454"/>
      <c r="I46982" s="454"/>
      <c r="J46982" s="969"/>
      <c r="K46982" s="969"/>
      <c r="L46982" s="454"/>
    </row>
    <row r="46983" spans="2:12" outlineLevel="1">
      <c r="B46983" s="453"/>
      <c r="C46983" s="314"/>
      <c r="D46983" s="315"/>
      <c r="E46983" s="316"/>
      <c r="F46983" s="316"/>
      <c r="G46983" s="668" t="s">
        <v>1488</v>
      </c>
      <c r="H46983" s="454"/>
      <c r="I46983" s="454"/>
      <c r="J46983" s="969"/>
      <c r="K46983" s="969"/>
      <c r="L46983" s="454"/>
    </row>
    <row r="46984" spans="2:12" outlineLevel="1">
      <c r="B46984" s="453"/>
      <c r="C46984" s="314"/>
      <c r="D46984" s="315"/>
      <c r="E46984" s="316"/>
      <c r="F46984" s="316"/>
      <c r="G46984" s="668" t="s">
        <v>1488</v>
      </c>
      <c r="H46984" s="454"/>
      <c r="I46984" s="454"/>
      <c r="J46984" s="969"/>
      <c r="K46984" s="969"/>
      <c r="L46984" s="454"/>
    </row>
    <row r="46985" spans="2:12" outlineLevel="1">
      <c r="B46985" s="453"/>
      <c r="C46985" s="314"/>
      <c r="D46985" s="315"/>
      <c r="E46985" s="316"/>
      <c r="F46985" s="316"/>
      <c r="G46985" s="668" t="s">
        <v>1488</v>
      </c>
      <c r="H46985" s="454"/>
      <c r="I46985" s="454"/>
      <c r="J46985" s="969"/>
      <c r="K46985" s="969"/>
      <c r="L46985" s="454"/>
    </row>
    <row r="46986" spans="2:12" outlineLevel="1">
      <c r="B46986" s="453"/>
      <c r="C46986" s="314"/>
      <c r="D46986" s="315"/>
      <c r="E46986" s="316"/>
      <c r="F46986" s="316"/>
      <c r="G46986" s="668" t="s">
        <v>1488</v>
      </c>
      <c r="H46986" s="454"/>
      <c r="I46986" s="454"/>
      <c r="J46986" s="969"/>
      <c r="K46986" s="969"/>
      <c r="L46986" s="454"/>
    </row>
    <row r="46987" spans="2:12" outlineLevel="1">
      <c r="B46987" s="453"/>
      <c r="C46987" s="314"/>
      <c r="D46987" s="315"/>
      <c r="E46987" s="316"/>
      <c r="F46987" s="316"/>
      <c r="G46987" s="668" t="s">
        <v>1488</v>
      </c>
      <c r="H46987" s="454"/>
      <c r="I46987" s="454"/>
      <c r="J46987" s="969"/>
      <c r="K46987" s="969"/>
      <c r="L46987" s="454"/>
    </row>
    <row r="46988" spans="2:12" outlineLevel="1">
      <c r="B46988" s="453"/>
      <c r="C46988" s="314"/>
      <c r="D46988" s="315"/>
      <c r="E46988" s="316"/>
      <c r="F46988" s="316"/>
      <c r="G46988" s="668" t="s">
        <v>1488</v>
      </c>
      <c r="H46988" s="454"/>
      <c r="I46988" s="454"/>
      <c r="J46988" s="969"/>
      <c r="K46988" s="969"/>
      <c r="L46988" s="454"/>
    </row>
    <row r="46989" spans="2:12" outlineLevel="1">
      <c r="B46989" s="453"/>
      <c r="C46989" s="314"/>
      <c r="D46989" s="315"/>
      <c r="E46989" s="316"/>
      <c r="F46989" s="316"/>
      <c r="G46989" s="668" t="s">
        <v>1488</v>
      </c>
      <c r="H46989" s="454"/>
      <c r="I46989" s="454"/>
      <c r="J46989" s="969"/>
      <c r="K46989" s="969"/>
      <c r="L46989" s="454"/>
    </row>
    <row r="46990" spans="2:12" outlineLevel="1">
      <c r="B46990" s="453"/>
      <c r="C46990" s="314"/>
      <c r="D46990" s="315"/>
      <c r="E46990" s="316"/>
      <c r="F46990" s="316"/>
      <c r="G46990" s="668" t="s">
        <v>1488</v>
      </c>
      <c r="H46990" s="454"/>
      <c r="I46990" s="454"/>
      <c r="J46990" s="969"/>
      <c r="K46990" s="969"/>
      <c r="L46990" s="454"/>
    </row>
    <row r="46991" spans="2:12" outlineLevel="1">
      <c r="B46991" s="453"/>
      <c r="C46991" s="314"/>
      <c r="D46991" s="315"/>
      <c r="E46991" s="316"/>
      <c r="F46991" s="316"/>
      <c r="G46991" s="668" t="s">
        <v>1488</v>
      </c>
      <c r="H46991" s="454"/>
      <c r="I46991" s="454"/>
      <c r="J46991" s="969"/>
      <c r="K46991" s="969"/>
      <c r="L46991" s="454"/>
    </row>
    <row r="46992" spans="2:12" outlineLevel="1">
      <c r="B46992" s="453"/>
      <c r="C46992" s="314"/>
      <c r="D46992" s="315"/>
      <c r="E46992" s="316"/>
      <c r="F46992" s="316"/>
      <c r="G46992" s="668" t="s">
        <v>1488</v>
      </c>
      <c r="H46992" s="454"/>
      <c r="I46992" s="454"/>
      <c r="J46992" s="969"/>
      <c r="K46992" s="969"/>
      <c r="L46992" s="454"/>
    </row>
    <row r="46993" spans="2:12" outlineLevel="1">
      <c r="B46993" s="453"/>
      <c r="C46993" s="314"/>
      <c r="D46993" s="315"/>
      <c r="E46993" s="316"/>
      <c r="F46993" s="316"/>
      <c r="G46993" s="668" t="s">
        <v>1488</v>
      </c>
      <c r="H46993" s="454"/>
      <c r="I46993" s="454"/>
      <c r="J46993" s="969"/>
      <c r="K46993" s="969"/>
      <c r="L46993" s="454"/>
    </row>
    <row r="46994" spans="2:12" outlineLevel="1">
      <c r="B46994" s="453"/>
      <c r="C46994" s="314"/>
      <c r="D46994" s="315"/>
      <c r="E46994" s="316"/>
      <c r="F46994" s="316"/>
      <c r="G46994" s="668" t="s">
        <v>1488</v>
      </c>
      <c r="H46994" s="454"/>
      <c r="I46994" s="454"/>
      <c r="J46994" s="969"/>
      <c r="K46994" s="969"/>
      <c r="L46994" s="454"/>
    </row>
    <row r="46995" spans="2:12" outlineLevel="1">
      <c r="B46995" s="453"/>
      <c r="C46995" s="314"/>
      <c r="D46995" s="315"/>
      <c r="E46995" s="316"/>
      <c r="F46995" s="316"/>
      <c r="G46995" s="668" t="s">
        <v>1488</v>
      </c>
      <c r="H46995" s="454"/>
      <c r="I46995" s="454"/>
      <c r="J46995" s="969"/>
      <c r="K46995" s="969"/>
      <c r="L46995" s="454"/>
    </row>
    <row r="46996" spans="2:12" outlineLevel="1">
      <c r="B46996" s="453"/>
      <c r="C46996" s="314"/>
      <c r="D46996" s="315"/>
      <c r="E46996" s="316"/>
      <c r="F46996" s="316"/>
      <c r="G46996" s="668" t="s">
        <v>1488</v>
      </c>
      <c r="H46996" s="454"/>
      <c r="I46996" s="454"/>
      <c r="J46996" s="969"/>
      <c r="K46996" s="969"/>
      <c r="L46996" s="454"/>
    </row>
    <row r="46997" spans="2:12" outlineLevel="1">
      <c r="B46997" s="453"/>
      <c r="C46997" s="314"/>
      <c r="D46997" s="315"/>
      <c r="E46997" s="316"/>
      <c r="F46997" s="316"/>
      <c r="G46997" s="668" t="s">
        <v>1488</v>
      </c>
      <c r="H46997" s="454"/>
      <c r="I46997" s="454"/>
      <c r="J46997" s="969"/>
      <c r="K46997" s="969"/>
      <c r="L46997" s="454"/>
    </row>
    <row r="46998" spans="2:12" outlineLevel="1">
      <c r="B46998" s="453"/>
      <c r="C46998" s="314"/>
      <c r="D46998" s="315"/>
      <c r="E46998" s="316"/>
      <c r="F46998" s="316"/>
      <c r="G46998" s="668" t="s">
        <v>1488</v>
      </c>
      <c r="H46998" s="454"/>
      <c r="I46998" s="454"/>
      <c r="J46998" s="969"/>
      <c r="K46998" s="969"/>
      <c r="L46998" s="454"/>
    </row>
    <row r="46999" spans="2:12" outlineLevel="1">
      <c r="B46999" s="453"/>
      <c r="C46999" s="314"/>
      <c r="D46999" s="315"/>
      <c r="E46999" s="316"/>
      <c r="F46999" s="316"/>
      <c r="G46999" s="668" t="s">
        <v>1488</v>
      </c>
      <c r="H46999" s="454"/>
      <c r="I46999" s="454"/>
      <c r="J46999" s="969"/>
      <c r="K46999" s="969"/>
      <c r="L46999" s="454"/>
    </row>
    <row r="47000" spans="2:12" outlineLevel="1">
      <c r="B47000" s="453"/>
      <c r="C47000" s="314"/>
      <c r="D47000" s="315"/>
      <c r="E47000" s="316"/>
      <c r="F47000" s="316"/>
      <c r="G47000" s="668" t="s">
        <v>1488</v>
      </c>
      <c r="H47000" s="454"/>
      <c r="I47000" s="454"/>
      <c r="J47000" s="969"/>
      <c r="K47000" s="969"/>
      <c r="L47000" s="454"/>
    </row>
    <row r="47001" spans="2:12" outlineLevel="1">
      <c r="B47001" s="453"/>
      <c r="C47001" s="314"/>
      <c r="D47001" s="315"/>
      <c r="E47001" s="316"/>
      <c r="F47001" s="316"/>
      <c r="G47001" s="668" t="s">
        <v>1488</v>
      </c>
      <c r="H47001" s="454"/>
      <c r="I47001" s="454"/>
      <c r="J47001" s="969"/>
      <c r="K47001" s="969"/>
      <c r="L47001" s="454"/>
    </row>
    <row r="47002" spans="2:12" outlineLevel="1">
      <c r="B47002" s="453"/>
      <c r="C47002" s="314"/>
      <c r="D47002" s="315"/>
      <c r="E47002" s="316"/>
      <c r="F47002" s="316"/>
      <c r="G47002" s="668" t="s">
        <v>1488</v>
      </c>
      <c r="H47002" s="454"/>
      <c r="I47002" s="454"/>
      <c r="J47002" s="969"/>
      <c r="K47002" s="969"/>
      <c r="L47002" s="454"/>
    </row>
    <row r="47003" spans="2:12" outlineLevel="1">
      <c r="B47003" s="453"/>
      <c r="C47003" s="314"/>
      <c r="D47003" s="315"/>
      <c r="E47003" s="316"/>
      <c r="F47003" s="316"/>
      <c r="G47003" s="668" t="s">
        <v>1488</v>
      </c>
      <c r="H47003" s="454"/>
      <c r="I47003" s="454"/>
      <c r="J47003" s="969"/>
      <c r="K47003" s="969"/>
      <c r="L47003" s="454"/>
    </row>
    <row r="47004" spans="2:12" outlineLevel="1">
      <c r="B47004" s="453"/>
      <c r="C47004" s="314"/>
      <c r="D47004" s="315"/>
      <c r="E47004" s="316"/>
      <c r="F47004" s="316"/>
      <c r="G47004" s="668" t="s">
        <v>1488</v>
      </c>
      <c r="H47004" s="454"/>
      <c r="I47004" s="454"/>
      <c r="J47004" s="969"/>
      <c r="K47004" s="969"/>
      <c r="L47004" s="454"/>
    </row>
    <row r="47005" spans="2:12" outlineLevel="1">
      <c r="B47005" s="453"/>
      <c r="C47005" s="314"/>
      <c r="D47005" s="315"/>
      <c r="E47005" s="316"/>
      <c r="F47005" s="316"/>
      <c r="G47005" s="668" t="s">
        <v>1488</v>
      </c>
      <c r="H47005" s="454"/>
      <c r="I47005" s="454"/>
      <c r="J47005" s="969"/>
      <c r="K47005" s="969"/>
      <c r="L47005" s="454"/>
    </row>
    <row r="47006" spans="2:12" outlineLevel="1">
      <c r="B47006" s="453"/>
      <c r="C47006" s="314"/>
      <c r="D47006" s="315"/>
      <c r="E47006" s="316"/>
      <c r="F47006" s="316"/>
      <c r="G47006" s="668" t="s">
        <v>1488</v>
      </c>
      <c r="H47006" s="454"/>
      <c r="I47006" s="454"/>
      <c r="J47006" s="969"/>
      <c r="K47006" s="969"/>
      <c r="L47006" s="454"/>
    </row>
    <row r="47007" spans="2:12" outlineLevel="1">
      <c r="B47007" s="453"/>
      <c r="C47007" s="314"/>
      <c r="D47007" s="315"/>
      <c r="E47007" s="316"/>
      <c r="F47007" s="316"/>
      <c r="G47007" s="668" t="s">
        <v>1488</v>
      </c>
      <c r="H47007" s="454"/>
      <c r="I47007" s="454"/>
      <c r="J47007" s="969"/>
      <c r="K47007" s="969"/>
      <c r="L47007" s="454"/>
    </row>
    <row r="47008" spans="2:12" outlineLevel="1">
      <c r="B47008" s="453"/>
      <c r="C47008" s="314"/>
      <c r="D47008" s="315"/>
      <c r="E47008" s="316"/>
      <c r="F47008" s="316"/>
      <c r="G47008" s="668" t="s">
        <v>1488</v>
      </c>
      <c r="H47008" s="454"/>
      <c r="I47008" s="454"/>
      <c r="J47008" s="969"/>
      <c r="K47008" s="969"/>
      <c r="L47008" s="454"/>
    </row>
    <row r="47009" spans="2:12" outlineLevel="1">
      <c r="B47009" s="453"/>
      <c r="C47009" s="314"/>
      <c r="D47009" s="315"/>
      <c r="E47009" s="316"/>
      <c r="F47009" s="316"/>
      <c r="G47009" s="668" t="s">
        <v>1488</v>
      </c>
      <c r="H47009" s="454"/>
      <c r="I47009" s="454"/>
      <c r="J47009" s="969"/>
      <c r="K47009" s="969"/>
      <c r="L47009" s="454"/>
    </row>
    <row r="47010" spans="2:12" outlineLevel="1">
      <c r="B47010" s="453"/>
      <c r="C47010" s="314"/>
      <c r="D47010" s="315"/>
      <c r="E47010" s="316"/>
      <c r="F47010" s="316"/>
      <c r="G47010" s="668" t="s">
        <v>1488</v>
      </c>
      <c r="H47010" s="454"/>
      <c r="I47010" s="454"/>
      <c r="J47010" s="969"/>
      <c r="K47010" s="969"/>
      <c r="L47010" s="454"/>
    </row>
    <row r="47011" spans="2:12" outlineLevel="1">
      <c r="B47011" s="453"/>
      <c r="C47011" s="314"/>
      <c r="D47011" s="315"/>
      <c r="E47011" s="316"/>
      <c r="F47011" s="316"/>
      <c r="G47011" s="668" t="s">
        <v>1488</v>
      </c>
      <c r="H47011" s="454"/>
      <c r="I47011" s="454"/>
      <c r="J47011" s="969"/>
      <c r="K47011" s="969"/>
      <c r="L47011" s="454"/>
    </row>
    <row r="47012" spans="2:12" outlineLevel="1">
      <c r="B47012" s="453"/>
      <c r="C47012" s="314"/>
      <c r="D47012" s="315"/>
      <c r="E47012" s="316"/>
      <c r="F47012" s="316"/>
      <c r="G47012" s="668" t="s">
        <v>1488</v>
      </c>
      <c r="H47012" s="454"/>
      <c r="I47012" s="454"/>
      <c r="J47012" s="969"/>
      <c r="K47012" s="969"/>
      <c r="L47012" s="454"/>
    </row>
    <row r="47013" spans="2:12" outlineLevel="1">
      <c r="B47013" s="453"/>
      <c r="C47013" s="314"/>
      <c r="D47013" s="315"/>
      <c r="E47013" s="316"/>
      <c r="F47013" s="316"/>
      <c r="G47013" s="668" t="s">
        <v>1488</v>
      </c>
      <c r="H47013" s="454"/>
      <c r="I47013" s="454"/>
      <c r="J47013" s="969"/>
      <c r="K47013" s="969"/>
      <c r="L47013" s="454"/>
    </row>
    <row r="47014" spans="2:12" outlineLevel="1">
      <c r="B47014" s="453"/>
      <c r="C47014" s="314"/>
      <c r="D47014" s="315"/>
      <c r="E47014" s="316"/>
      <c r="F47014" s="316"/>
      <c r="G47014" s="668" t="s">
        <v>1488</v>
      </c>
      <c r="H47014" s="454"/>
      <c r="I47014" s="454"/>
      <c r="J47014" s="969"/>
      <c r="K47014" s="969"/>
      <c r="L47014" s="454"/>
    </row>
    <row r="47015" spans="2:12" outlineLevel="1">
      <c r="B47015" s="453"/>
      <c r="C47015" s="314"/>
      <c r="D47015" s="315"/>
      <c r="E47015" s="316"/>
      <c r="F47015" s="316"/>
      <c r="G47015" s="668" t="s">
        <v>1488</v>
      </c>
      <c r="H47015" s="454"/>
      <c r="I47015" s="454"/>
      <c r="J47015" s="969"/>
      <c r="K47015" s="969"/>
      <c r="L47015" s="454"/>
    </row>
    <row r="47016" spans="2:12" outlineLevel="1">
      <c r="B47016" s="453"/>
      <c r="C47016" s="314"/>
      <c r="D47016" s="315"/>
      <c r="E47016" s="316"/>
      <c r="F47016" s="316"/>
      <c r="G47016" s="668" t="s">
        <v>1488</v>
      </c>
      <c r="H47016" s="454"/>
      <c r="I47016" s="454"/>
      <c r="J47016" s="969"/>
      <c r="K47016" s="969"/>
      <c r="L47016" s="454"/>
    </row>
    <row r="47017" spans="2:12" outlineLevel="1">
      <c r="B47017" s="453"/>
      <c r="C47017" s="314"/>
      <c r="D47017" s="315"/>
      <c r="E47017" s="316"/>
      <c r="F47017" s="316"/>
      <c r="G47017" s="668" t="s">
        <v>1488</v>
      </c>
      <c r="H47017" s="454"/>
      <c r="I47017" s="454"/>
      <c r="J47017" s="969"/>
      <c r="K47017" s="969"/>
      <c r="L47017" s="454"/>
    </row>
    <row r="47018" spans="2:12" outlineLevel="1">
      <c r="B47018" s="453"/>
      <c r="C47018" s="314"/>
      <c r="D47018" s="315"/>
      <c r="E47018" s="316"/>
      <c r="F47018" s="316"/>
      <c r="G47018" s="668" t="s">
        <v>1488</v>
      </c>
      <c r="H47018" s="454"/>
      <c r="I47018" s="454"/>
      <c r="J47018" s="969"/>
      <c r="K47018" s="969"/>
      <c r="L47018" s="454"/>
    </row>
    <row r="47019" spans="2:12" outlineLevel="1">
      <c r="B47019" s="453"/>
      <c r="C47019" s="314"/>
      <c r="D47019" s="315"/>
      <c r="E47019" s="316"/>
      <c r="F47019" s="316"/>
      <c r="G47019" s="668" t="s">
        <v>1488</v>
      </c>
      <c r="H47019" s="454"/>
      <c r="I47019" s="454"/>
      <c r="J47019" s="969"/>
      <c r="K47019" s="969"/>
      <c r="L47019" s="454"/>
    </row>
    <row r="47020" spans="2:12" outlineLevel="1">
      <c r="B47020" s="453"/>
      <c r="C47020" s="314"/>
      <c r="D47020" s="315"/>
      <c r="E47020" s="316"/>
      <c r="F47020" s="316"/>
      <c r="G47020" s="668" t="s">
        <v>1488</v>
      </c>
      <c r="H47020" s="454"/>
      <c r="I47020" s="454"/>
      <c r="J47020" s="969"/>
      <c r="K47020" s="969"/>
      <c r="L47020" s="454"/>
    </row>
    <row r="47021" spans="2:12" outlineLevel="1">
      <c r="B47021" s="453"/>
      <c r="C47021" s="314"/>
      <c r="D47021" s="315"/>
      <c r="E47021" s="316"/>
      <c r="F47021" s="316"/>
      <c r="G47021" s="668" t="s">
        <v>1488</v>
      </c>
      <c r="H47021" s="454"/>
      <c r="I47021" s="454"/>
      <c r="J47021" s="969"/>
      <c r="K47021" s="969"/>
      <c r="L47021" s="454"/>
    </row>
    <row r="47022" spans="2:12" outlineLevel="1">
      <c r="B47022" s="453"/>
      <c r="C47022" s="314"/>
      <c r="D47022" s="315"/>
      <c r="E47022" s="316"/>
      <c r="F47022" s="316"/>
      <c r="G47022" s="668" t="s">
        <v>1488</v>
      </c>
      <c r="H47022" s="454"/>
      <c r="I47022" s="454"/>
      <c r="J47022" s="969"/>
      <c r="K47022" s="969"/>
      <c r="L47022" s="454"/>
    </row>
    <row r="47023" spans="2:12" outlineLevel="1">
      <c r="B47023" s="453"/>
      <c r="C47023" s="314"/>
      <c r="D47023" s="315"/>
      <c r="E47023" s="316"/>
      <c r="F47023" s="316"/>
      <c r="G47023" s="668" t="s">
        <v>1488</v>
      </c>
      <c r="H47023" s="454"/>
      <c r="I47023" s="454"/>
      <c r="J47023" s="969"/>
      <c r="K47023" s="969"/>
      <c r="L47023" s="454"/>
    </row>
    <row r="47024" spans="2:12" outlineLevel="1">
      <c r="B47024" s="453"/>
      <c r="C47024" s="314"/>
      <c r="D47024" s="315"/>
      <c r="E47024" s="316"/>
      <c r="F47024" s="316"/>
      <c r="G47024" s="668" t="s">
        <v>1488</v>
      </c>
      <c r="H47024" s="454"/>
      <c r="I47024" s="454"/>
      <c r="J47024" s="969"/>
      <c r="K47024" s="969"/>
      <c r="L47024" s="454"/>
    </row>
    <row r="47025" spans="2:12" outlineLevel="1">
      <c r="B47025" s="453"/>
      <c r="C47025" s="314"/>
      <c r="D47025" s="315"/>
      <c r="E47025" s="316"/>
      <c r="F47025" s="316"/>
      <c r="G47025" s="668" t="s">
        <v>1488</v>
      </c>
      <c r="H47025" s="454"/>
      <c r="I47025" s="454"/>
      <c r="J47025" s="969"/>
      <c r="K47025" s="969"/>
      <c r="L47025" s="454"/>
    </row>
    <row r="47026" spans="2:12" outlineLevel="1">
      <c r="B47026" s="453"/>
      <c r="C47026" s="314"/>
      <c r="D47026" s="315"/>
      <c r="E47026" s="316"/>
      <c r="F47026" s="316"/>
      <c r="G47026" s="668" t="s">
        <v>1488</v>
      </c>
      <c r="H47026" s="454"/>
      <c r="I47026" s="454"/>
      <c r="J47026" s="969"/>
      <c r="K47026" s="969"/>
      <c r="L47026" s="454"/>
    </row>
    <row r="47027" spans="2:12" outlineLevel="1">
      <c r="B47027" s="453"/>
      <c r="C47027" s="314"/>
      <c r="D47027" s="315"/>
      <c r="E47027" s="316"/>
      <c r="F47027" s="316"/>
      <c r="G47027" s="668" t="s">
        <v>1488</v>
      </c>
      <c r="H47027" s="454"/>
      <c r="I47027" s="454"/>
      <c r="J47027" s="969"/>
      <c r="K47027" s="969"/>
      <c r="L47027" s="454"/>
    </row>
    <row r="47028" spans="2:12" outlineLevel="1">
      <c r="B47028" s="453"/>
      <c r="C47028" s="314"/>
      <c r="D47028" s="315"/>
      <c r="E47028" s="316"/>
      <c r="F47028" s="316"/>
      <c r="G47028" s="668" t="s">
        <v>1488</v>
      </c>
      <c r="H47028" s="454"/>
      <c r="I47028" s="454"/>
      <c r="J47028" s="969"/>
      <c r="K47028" s="969"/>
      <c r="L47028" s="454"/>
    </row>
    <row r="47029" spans="2:12" outlineLevel="1">
      <c r="B47029" s="453"/>
      <c r="C47029" s="314"/>
      <c r="D47029" s="315"/>
      <c r="E47029" s="316"/>
      <c r="F47029" s="316"/>
      <c r="G47029" s="668" t="s">
        <v>1488</v>
      </c>
      <c r="H47029" s="454"/>
      <c r="I47029" s="454"/>
      <c r="J47029" s="969"/>
      <c r="K47029" s="969"/>
      <c r="L47029" s="454"/>
    </row>
    <row r="47030" spans="2:12" outlineLevel="1">
      <c r="B47030" s="453"/>
      <c r="C47030" s="314"/>
      <c r="D47030" s="315"/>
      <c r="E47030" s="316"/>
      <c r="F47030" s="316"/>
      <c r="G47030" s="668" t="s">
        <v>1488</v>
      </c>
      <c r="H47030" s="454"/>
      <c r="I47030" s="454"/>
      <c r="J47030" s="969"/>
      <c r="K47030" s="969"/>
      <c r="L47030" s="454"/>
    </row>
    <row r="47031" spans="2:12" outlineLevel="1">
      <c r="B47031" s="453"/>
      <c r="C47031" s="314"/>
      <c r="D47031" s="315"/>
      <c r="E47031" s="316"/>
      <c r="F47031" s="316"/>
      <c r="G47031" s="668" t="s">
        <v>1488</v>
      </c>
      <c r="H47031" s="454"/>
      <c r="I47031" s="454"/>
      <c r="J47031" s="969"/>
      <c r="K47031" s="969"/>
      <c r="L47031" s="454"/>
    </row>
    <row r="47032" spans="2:12" outlineLevel="1">
      <c r="B47032" s="453"/>
      <c r="C47032" s="314"/>
      <c r="D47032" s="315"/>
      <c r="E47032" s="316"/>
      <c r="F47032" s="316"/>
      <c r="G47032" s="668" t="s">
        <v>1488</v>
      </c>
      <c r="H47032" s="454"/>
      <c r="I47032" s="454"/>
      <c r="J47032" s="969"/>
      <c r="K47032" s="969"/>
      <c r="L47032" s="454"/>
    </row>
    <row r="47033" spans="2:12" outlineLevel="1">
      <c r="B47033" s="453"/>
      <c r="C47033" s="314"/>
      <c r="D47033" s="315"/>
      <c r="E47033" s="316"/>
      <c r="F47033" s="316"/>
      <c r="G47033" s="668" t="s">
        <v>1488</v>
      </c>
      <c r="H47033" s="454"/>
      <c r="I47033" s="454"/>
      <c r="J47033" s="969"/>
      <c r="K47033" s="969"/>
      <c r="L47033" s="454"/>
    </row>
    <row r="47034" spans="2:12" outlineLevel="1">
      <c r="B47034" s="453"/>
      <c r="C47034" s="314"/>
      <c r="D47034" s="315"/>
      <c r="E47034" s="316"/>
      <c r="F47034" s="316"/>
      <c r="G47034" s="668" t="s">
        <v>1488</v>
      </c>
      <c r="H47034" s="454"/>
      <c r="I47034" s="454"/>
      <c r="J47034" s="969"/>
      <c r="K47034" s="969"/>
      <c r="L47034" s="454"/>
    </row>
    <row r="47035" spans="2:12" outlineLevel="1">
      <c r="B47035" s="453"/>
      <c r="C47035" s="314"/>
      <c r="D47035" s="315"/>
      <c r="E47035" s="316"/>
      <c r="F47035" s="316"/>
      <c r="G47035" s="668" t="s">
        <v>1488</v>
      </c>
      <c r="H47035" s="454"/>
      <c r="I47035" s="454"/>
      <c r="J47035" s="969"/>
      <c r="K47035" s="969"/>
      <c r="L47035" s="454"/>
    </row>
    <row r="47036" spans="2:12" outlineLevel="1">
      <c r="B47036" s="453"/>
      <c r="C47036" s="314"/>
      <c r="D47036" s="315"/>
      <c r="E47036" s="316"/>
      <c r="F47036" s="316"/>
      <c r="G47036" s="668" t="s">
        <v>1488</v>
      </c>
      <c r="H47036" s="454"/>
      <c r="I47036" s="454"/>
      <c r="J47036" s="969"/>
      <c r="K47036" s="969"/>
      <c r="L47036" s="454"/>
    </row>
    <row r="47037" spans="2:12" outlineLevel="1">
      <c r="B47037" s="453"/>
      <c r="C47037" s="314"/>
      <c r="D47037" s="315"/>
      <c r="E47037" s="316"/>
      <c r="F47037" s="316"/>
      <c r="G47037" s="668" t="s">
        <v>1488</v>
      </c>
      <c r="H47037" s="454"/>
      <c r="I47037" s="454"/>
      <c r="J47037" s="969"/>
      <c r="K47037" s="969"/>
      <c r="L47037" s="454"/>
    </row>
    <row r="47038" spans="2:12" outlineLevel="1">
      <c r="B47038" s="453"/>
      <c r="C47038" s="314"/>
      <c r="D47038" s="315"/>
      <c r="E47038" s="316"/>
      <c r="F47038" s="316"/>
      <c r="G47038" s="668" t="s">
        <v>1488</v>
      </c>
      <c r="H47038" s="454"/>
      <c r="I47038" s="454"/>
      <c r="J47038" s="969"/>
      <c r="K47038" s="969"/>
      <c r="L47038" s="454"/>
    </row>
    <row r="47039" spans="2:12" outlineLevel="1">
      <c r="B47039" s="453"/>
      <c r="C47039" s="314"/>
      <c r="D47039" s="315"/>
      <c r="E47039" s="316"/>
      <c r="F47039" s="316"/>
      <c r="G47039" s="668" t="s">
        <v>1488</v>
      </c>
      <c r="H47039" s="454"/>
      <c r="I47039" s="454"/>
      <c r="J47039" s="969"/>
      <c r="K47039" s="969"/>
      <c r="L47039" s="454"/>
    </row>
    <row r="47040" spans="2:12" outlineLevel="1">
      <c r="B47040" s="453"/>
      <c r="C47040" s="314"/>
      <c r="D47040" s="315"/>
      <c r="E47040" s="316"/>
      <c r="F47040" s="316"/>
      <c r="G47040" s="668" t="s">
        <v>1488</v>
      </c>
      <c r="H47040" s="454"/>
      <c r="I47040" s="454"/>
      <c r="J47040" s="969"/>
      <c r="K47040" s="969"/>
      <c r="L47040" s="454"/>
    </row>
    <row r="47041" spans="2:12" outlineLevel="1">
      <c r="B47041" s="453"/>
      <c r="C47041" s="314"/>
      <c r="D47041" s="315"/>
      <c r="E47041" s="316"/>
      <c r="F47041" s="316"/>
      <c r="G47041" s="668" t="s">
        <v>1488</v>
      </c>
      <c r="H47041" s="454"/>
      <c r="I47041" s="454"/>
      <c r="J47041" s="969"/>
      <c r="K47041" s="969"/>
      <c r="L47041" s="454"/>
    </row>
    <row r="47042" spans="2:12" outlineLevel="1">
      <c r="B47042" s="453"/>
      <c r="C47042" s="314"/>
      <c r="D47042" s="315"/>
      <c r="E47042" s="316"/>
      <c r="F47042" s="316"/>
      <c r="G47042" s="668" t="s">
        <v>1488</v>
      </c>
      <c r="H47042" s="454"/>
      <c r="I47042" s="454"/>
      <c r="J47042" s="969"/>
      <c r="K47042" s="969"/>
      <c r="L47042" s="454"/>
    </row>
    <row r="47043" spans="2:12" outlineLevel="1">
      <c r="B47043" s="453"/>
      <c r="C47043" s="314"/>
      <c r="D47043" s="315"/>
      <c r="E47043" s="316"/>
      <c r="F47043" s="316"/>
      <c r="G47043" s="668" t="s">
        <v>1488</v>
      </c>
      <c r="H47043" s="454"/>
      <c r="I47043" s="454"/>
      <c r="J47043" s="969"/>
      <c r="K47043" s="969"/>
      <c r="L47043" s="454"/>
    </row>
    <row r="47044" spans="2:12" outlineLevel="1">
      <c r="B47044" s="453"/>
      <c r="C47044" s="314"/>
      <c r="D47044" s="315"/>
      <c r="E47044" s="316"/>
      <c r="F47044" s="316"/>
      <c r="G47044" s="668" t="s">
        <v>1488</v>
      </c>
      <c r="H47044" s="454"/>
      <c r="I47044" s="454"/>
      <c r="J47044" s="969"/>
      <c r="K47044" s="969"/>
      <c r="L47044" s="454"/>
    </row>
    <row r="47045" spans="2:12" outlineLevel="1">
      <c r="B47045" s="453"/>
      <c r="C47045" s="314"/>
      <c r="D47045" s="315"/>
      <c r="E47045" s="316"/>
      <c r="F47045" s="316"/>
      <c r="G47045" s="668" t="s">
        <v>1488</v>
      </c>
      <c r="H47045" s="454"/>
      <c r="I47045" s="454"/>
      <c r="J47045" s="969"/>
      <c r="K47045" s="969"/>
      <c r="L47045" s="454"/>
    </row>
    <row r="47046" spans="2:12" outlineLevel="1">
      <c r="B47046" s="453"/>
      <c r="C47046" s="314"/>
      <c r="D47046" s="315"/>
      <c r="E47046" s="316"/>
      <c r="F47046" s="316"/>
      <c r="G47046" s="668" t="s">
        <v>1488</v>
      </c>
      <c r="H47046" s="454"/>
      <c r="I47046" s="454"/>
      <c r="J47046" s="969"/>
      <c r="K47046" s="969"/>
      <c r="L47046" s="454"/>
    </row>
    <row r="47047" spans="2:12" outlineLevel="1">
      <c r="B47047" s="453"/>
      <c r="C47047" s="314"/>
      <c r="D47047" s="315"/>
      <c r="E47047" s="316"/>
      <c r="F47047" s="316"/>
      <c r="G47047" s="668" t="s">
        <v>1488</v>
      </c>
      <c r="H47047" s="454"/>
      <c r="I47047" s="454"/>
      <c r="J47047" s="969"/>
      <c r="K47047" s="969"/>
      <c r="L47047" s="454"/>
    </row>
    <row r="47048" spans="2:12" outlineLevel="1">
      <c r="B47048" s="453"/>
      <c r="C47048" s="314"/>
      <c r="D47048" s="315"/>
      <c r="E47048" s="316"/>
      <c r="F47048" s="316"/>
      <c r="G47048" s="668" t="s">
        <v>1488</v>
      </c>
      <c r="H47048" s="454"/>
      <c r="I47048" s="454"/>
      <c r="J47048" s="969"/>
      <c r="K47048" s="969"/>
      <c r="L47048" s="454"/>
    </row>
    <row r="47049" spans="2:12" outlineLevel="1">
      <c r="B47049" s="453"/>
      <c r="C47049" s="314"/>
      <c r="D47049" s="315"/>
      <c r="E47049" s="316"/>
      <c r="F47049" s="316"/>
      <c r="G47049" s="668" t="s">
        <v>1488</v>
      </c>
      <c r="H47049" s="454"/>
      <c r="I47049" s="454"/>
      <c r="J47049" s="969"/>
      <c r="K47049" s="969"/>
      <c r="L47049" s="454"/>
    </row>
    <row r="47050" spans="2:12" outlineLevel="1">
      <c r="B47050" s="453"/>
      <c r="C47050" s="314"/>
      <c r="D47050" s="315"/>
      <c r="E47050" s="316"/>
      <c r="F47050" s="316"/>
      <c r="G47050" s="668" t="s">
        <v>1488</v>
      </c>
      <c r="H47050" s="454"/>
      <c r="I47050" s="454"/>
      <c r="J47050" s="969"/>
      <c r="K47050" s="969"/>
      <c r="L47050" s="454"/>
    </row>
    <row r="47051" spans="2:12" outlineLevel="1">
      <c r="B47051" s="453"/>
      <c r="C47051" s="314"/>
      <c r="D47051" s="315"/>
      <c r="E47051" s="316"/>
      <c r="F47051" s="316"/>
      <c r="G47051" s="668" t="s">
        <v>1488</v>
      </c>
      <c r="H47051" s="454"/>
      <c r="I47051" s="454"/>
      <c r="J47051" s="969"/>
      <c r="K47051" s="969"/>
      <c r="L47051" s="454"/>
    </row>
    <row r="47052" spans="2:12" outlineLevel="1">
      <c r="B47052" s="453"/>
      <c r="C47052" s="314"/>
      <c r="D47052" s="315"/>
      <c r="E47052" s="316"/>
      <c r="F47052" s="316"/>
      <c r="G47052" s="668" t="s">
        <v>1488</v>
      </c>
      <c r="H47052" s="454"/>
      <c r="I47052" s="454"/>
      <c r="J47052" s="969"/>
      <c r="K47052" s="969"/>
      <c r="L47052" s="454"/>
    </row>
    <row r="47053" spans="2:12" outlineLevel="1">
      <c r="B47053" s="453"/>
      <c r="C47053" s="314"/>
      <c r="D47053" s="315"/>
      <c r="E47053" s="316"/>
      <c r="F47053" s="316"/>
      <c r="G47053" s="668" t="s">
        <v>1488</v>
      </c>
      <c r="H47053" s="454"/>
      <c r="I47053" s="454"/>
      <c r="J47053" s="969"/>
      <c r="K47053" s="969"/>
      <c r="L47053" s="454"/>
    </row>
    <row r="47054" spans="2:12" outlineLevel="1">
      <c r="B47054" s="453"/>
      <c r="C47054" s="314"/>
      <c r="D47054" s="315"/>
      <c r="E47054" s="316"/>
      <c r="F47054" s="316"/>
      <c r="G47054" s="668" t="s">
        <v>1488</v>
      </c>
      <c r="H47054" s="454"/>
      <c r="I47054" s="454"/>
      <c r="J47054" s="969"/>
      <c r="K47054" s="969"/>
      <c r="L47054" s="454"/>
    </row>
    <row r="47055" spans="2:12" outlineLevel="1">
      <c r="B47055" s="453"/>
      <c r="C47055" s="314"/>
      <c r="D47055" s="315"/>
      <c r="E47055" s="316"/>
      <c r="F47055" s="316"/>
      <c r="G47055" s="668" t="s">
        <v>1488</v>
      </c>
      <c r="H47055" s="454"/>
      <c r="I47055" s="454"/>
      <c r="J47055" s="969"/>
      <c r="K47055" s="969"/>
      <c r="L47055" s="454"/>
    </row>
    <row r="47056" spans="2:12" outlineLevel="1">
      <c r="B47056" s="453"/>
      <c r="C47056" s="314"/>
      <c r="D47056" s="315"/>
      <c r="E47056" s="316"/>
      <c r="F47056" s="316"/>
      <c r="G47056" s="668" t="s">
        <v>1488</v>
      </c>
      <c r="H47056" s="454"/>
      <c r="I47056" s="454"/>
      <c r="J47056" s="969"/>
      <c r="K47056" s="969"/>
      <c r="L47056" s="454"/>
    </row>
    <row r="47057" spans="2:12" outlineLevel="1">
      <c r="B47057" s="453"/>
      <c r="C47057" s="314"/>
      <c r="D47057" s="315"/>
      <c r="E47057" s="316"/>
      <c r="F47057" s="316"/>
      <c r="G47057" s="668" t="s">
        <v>1488</v>
      </c>
      <c r="H47057" s="454"/>
      <c r="I47057" s="454"/>
      <c r="J47057" s="969"/>
      <c r="K47057" s="969"/>
      <c r="L47057" s="454"/>
    </row>
    <row r="47058" spans="2:12" outlineLevel="1">
      <c r="B47058" s="453"/>
      <c r="C47058" s="314"/>
      <c r="D47058" s="315"/>
      <c r="E47058" s="316"/>
      <c r="F47058" s="316"/>
      <c r="G47058" s="668" t="s">
        <v>1488</v>
      </c>
      <c r="H47058" s="454"/>
      <c r="I47058" s="454"/>
      <c r="J47058" s="969"/>
      <c r="K47058" s="969"/>
      <c r="L47058" s="454"/>
    </row>
    <row r="47059" spans="2:12" outlineLevel="1">
      <c r="B47059" s="453"/>
      <c r="C47059" s="314"/>
      <c r="D47059" s="315"/>
      <c r="E47059" s="316"/>
      <c r="F47059" s="316"/>
      <c r="G47059" s="668" t="s">
        <v>1488</v>
      </c>
      <c r="H47059" s="454"/>
      <c r="I47059" s="454"/>
      <c r="J47059" s="969"/>
      <c r="K47059" s="969"/>
      <c r="L47059" s="454"/>
    </row>
    <row r="47060" spans="2:12" outlineLevel="1">
      <c r="B47060" s="453"/>
      <c r="C47060" s="314"/>
      <c r="D47060" s="315"/>
      <c r="E47060" s="316"/>
      <c r="F47060" s="316"/>
      <c r="G47060" s="668" t="s">
        <v>1488</v>
      </c>
      <c r="H47060" s="454"/>
      <c r="I47060" s="454"/>
      <c r="J47060" s="969"/>
      <c r="K47060" s="969"/>
      <c r="L47060" s="454"/>
    </row>
    <row r="47061" spans="2:12" outlineLevel="1">
      <c r="B47061" s="453"/>
      <c r="C47061" s="314"/>
      <c r="D47061" s="315"/>
      <c r="E47061" s="316"/>
      <c r="F47061" s="316"/>
      <c r="G47061" s="668" t="s">
        <v>1488</v>
      </c>
      <c r="H47061" s="454"/>
      <c r="I47061" s="454"/>
      <c r="J47061" s="969"/>
      <c r="K47061" s="969"/>
      <c r="L47061" s="454"/>
    </row>
    <row r="47062" spans="2:12" outlineLevel="1">
      <c r="B47062" s="453"/>
      <c r="C47062" s="314"/>
      <c r="D47062" s="315"/>
      <c r="E47062" s="316"/>
      <c r="F47062" s="316"/>
      <c r="G47062" s="668" t="s">
        <v>1488</v>
      </c>
      <c r="H47062" s="454"/>
      <c r="I47062" s="454"/>
      <c r="J47062" s="969"/>
      <c r="K47062" s="969"/>
      <c r="L47062" s="454"/>
    </row>
    <row r="47063" spans="2:12" outlineLevel="1">
      <c r="B47063" s="453"/>
      <c r="C47063" s="314"/>
      <c r="D47063" s="315"/>
      <c r="E47063" s="316"/>
      <c r="F47063" s="316"/>
      <c r="G47063" s="668" t="s">
        <v>1488</v>
      </c>
      <c r="H47063" s="454"/>
      <c r="I47063" s="454"/>
      <c r="J47063" s="969"/>
      <c r="K47063" s="969"/>
      <c r="L47063" s="454"/>
    </row>
    <row r="47064" spans="2:12" outlineLevel="1">
      <c r="B47064" s="453"/>
      <c r="C47064" s="314"/>
      <c r="D47064" s="315"/>
      <c r="E47064" s="316"/>
      <c r="F47064" s="316"/>
      <c r="G47064" s="668" t="s">
        <v>1488</v>
      </c>
      <c r="H47064" s="454"/>
      <c r="I47064" s="454"/>
      <c r="J47064" s="969"/>
      <c r="K47064" s="969"/>
      <c r="L47064" s="454"/>
    </row>
    <row r="47065" spans="2:12" outlineLevel="1">
      <c r="B47065" s="453"/>
      <c r="C47065" s="314"/>
      <c r="D47065" s="315"/>
      <c r="E47065" s="316"/>
      <c r="F47065" s="316"/>
      <c r="G47065" s="668" t="s">
        <v>1488</v>
      </c>
      <c r="H47065" s="454"/>
      <c r="I47065" s="454"/>
      <c r="J47065" s="969"/>
      <c r="K47065" s="969"/>
      <c r="L47065" s="454"/>
    </row>
    <row r="47066" spans="2:12" outlineLevel="1">
      <c r="B47066" s="453"/>
      <c r="C47066" s="314"/>
      <c r="D47066" s="315"/>
      <c r="E47066" s="316"/>
      <c r="F47066" s="316"/>
      <c r="G47066" s="668" t="s">
        <v>1488</v>
      </c>
      <c r="H47066" s="454"/>
      <c r="I47066" s="454"/>
      <c r="J47066" s="969"/>
      <c r="K47066" s="969"/>
      <c r="L47066" s="454"/>
    </row>
    <row r="47067" spans="2:12" outlineLevel="1">
      <c r="B47067" s="453"/>
      <c r="C47067" s="314"/>
      <c r="D47067" s="315"/>
      <c r="E47067" s="316"/>
      <c r="F47067" s="316"/>
      <c r="G47067" s="668" t="s">
        <v>1488</v>
      </c>
      <c r="H47067" s="454"/>
      <c r="I47067" s="454"/>
      <c r="J47067" s="969"/>
      <c r="K47067" s="969"/>
      <c r="L47067" s="454"/>
    </row>
    <row r="47068" spans="2:12" outlineLevel="1">
      <c r="B47068" s="453"/>
      <c r="C47068" s="314"/>
      <c r="D47068" s="315"/>
      <c r="E47068" s="316"/>
      <c r="F47068" s="316"/>
      <c r="G47068" s="668" t="s">
        <v>1488</v>
      </c>
      <c r="H47068" s="454"/>
      <c r="I47068" s="454"/>
      <c r="J47068" s="969"/>
      <c r="K47068" s="969"/>
      <c r="L47068" s="454"/>
    </row>
    <row r="47069" spans="2:12" outlineLevel="1">
      <c r="B47069" s="453"/>
      <c r="C47069" s="314"/>
      <c r="D47069" s="315"/>
      <c r="E47069" s="316"/>
      <c r="F47069" s="316"/>
      <c r="G47069" s="668" t="s">
        <v>1488</v>
      </c>
      <c r="H47069" s="454"/>
      <c r="I47069" s="454"/>
      <c r="J47069" s="969"/>
      <c r="K47069" s="969"/>
      <c r="L47069" s="454"/>
    </row>
    <row r="47070" spans="2:12" outlineLevel="1">
      <c r="B47070" s="453"/>
      <c r="C47070" s="314"/>
      <c r="D47070" s="315"/>
      <c r="E47070" s="316"/>
      <c r="F47070" s="316"/>
      <c r="G47070" s="668" t="s">
        <v>1488</v>
      </c>
      <c r="H47070" s="454"/>
      <c r="I47070" s="454"/>
      <c r="J47070" s="969"/>
      <c r="K47070" s="969"/>
      <c r="L47070" s="454"/>
    </row>
    <row r="47071" spans="2:12" outlineLevel="1">
      <c r="B47071" s="453"/>
      <c r="C47071" s="314"/>
      <c r="D47071" s="315"/>
      <c r="E47071" s="316"/>
      <c r="F47071" s="316"/>
      <c r="G47071" s="668" t="s">
        <v>1488</v>
      </c>
      <c r="H47071" s="454"/>
      <c r="I47071" s="454"/>
      <c r="J47071" s="969"/>
      <c r="K47071" s="969"/>
      <c r="L47071" s="454"/>
    </row>
    <row r="47072" spans="2:12" outlineLevel="1">
      <c r="B47072" s="453"/>
      <c r="C47072" s="314"/>
      <c r="D47072" s="315"/>
      <c r="E47072" s="316"/>
      <c r="F47072" s="316"/>
      <c r="G47072" s="668" t="s">
        <v>1488</v>
      </c>
      <c r="H47072" s="454"/>
      <c r="I47072" s="454"/>
      <c r="J47072" s="969"/>
      <c r="K47072" s="969"/>
      <c r="L47072" s="454"/>
    </row>
    <row r="47073" spans="2:12" outlineLevel="1">
      <c r="B47073" s="453"/>
      <c r="C47073" s="314"/>
      <c r="D47073" s="315"/>
      <c r="E47073" s="316"/>
      <c r="F47073" s="316"/>
      <c r="G47073" s="668" t="s">
        <v>1488</v>
      </c>
      <c r="H47073" s="454"/>
      <c r="I47073" s="454"/>
      <c r="J47073" s="969"/>
      <c r="K47073" s="969"/>
      <c r="L47073" s="454"/>
    </row>
    <row r="47074" spans="2:12" outlineLevel="1">
      <c r="B47074" s="453"/>
      <c r="C47074" s="314"/>
      <c r="D47074" s="315"/>
      <c r="E47074" s="316"/>
      <c r="F47074" s="316"/>
      <c r="G47074" s="668" t="s">
        <v>1488</v>
      </c>
      <c r="H47074" s="454"/>
      <c r="I47074" s="454"/>
      <c r="J47074" s="969"/>
      <c r="K47074" s="969"/>
      <c r="L47074" s="454"/>
    </row>
    <row r="47075" spans="2:12" outlineLevel="1">
      <c r="B47075" s="453"/>
      <c r="C47075" s="314"/>
      <c r="D47075" s="315"/>
      <c r="E47075" s="316"/>
      <c r="F47075" s="316"/>
      <c r="G47075" s="668" t="s">
        <v>1488</v>
      </c>
      <c r="H47075" s="454"/>
      <c r="I47075" s="454"/>
      <c r="J47075" s="969"/>
      <c r="K47075" s="969"/>
      <c r="L47075" s="454"/>
    </row>
    <row r="47076" spans="2:12" outlineLevel="1">
      <c r="B47076" s="453"/>
      <c r="C47076" s="314"/>
      <c r="D47076" s="315"/>
      <c r="E47076" s="316"/>
      <c r="F47076" s="316"/>
      <c r="G47076" s="668" t="s">
        <v>1488</v>
      </c>
      <c r="H47076" s="454"/>
      <c r="I47076" s="454"/>
      <c r="J47076" s="969"/>
      <c r="K47076" s="969"/>
      <c r="L47076" s="454"/>
    </row>
    <row r="47077" spans="2:12" outlineLevel="1">
      <c r="B47077" s="453"/>
      <c r="C47077" s="314"/>
      <c r="D47077" s="315"/>
      <c r="E47077" s="316"/>
      <c r="F47077" s="316"/>
      <c r="G47077" s="668" t="s">
        <v>1488</v>
      </c>
      <c r="H47077" s="454"/>
      <c r="I47077" s="454"/>
      <c r="J47077" s="969"/>
      <c r="K47077" s="969"/>
      <c r="L47077" s="454"/>
    </row>
    <row r="47078" spans="2:12" outlineLevel="1">
      <c r="B47078" s="453"/>
      <c r="C47078" s="314"/>
      <c r="D47078" s="315"/>
      <c r="E47078" s="316"/>
      <c r="F47078" s="316"/>
      <c r="G47078" s="668" t="s">
        <v>1488</v>
      </c>
      <c r="H47078" s="454"/>
      <c r="I47078" s="454"/>
      <c r="J47078" s="969"/>
      <c r="K47078" s="969"/>
      <c r="L47078" s="454"/>
    </row>
    <row r="47079" spans="2:12" outlineLevel="1">
      <c r="B47079" s="453"/>
      <c r="C47079" s="314"/>
      <c r="D47079" s="315"/>
      <c r="E47079" s="316"/>
      <c r="F47079" s="316"/>
      <c r="G47079" s="668" t="s">
        <v>1488</v>
      </c>
      <c r="H47079" s="454"/>
      <c r="I47079" s="454"/>
      <c r="J47079" s="969"/>
      <c r="K47079" s="969"/>
      <c r="L47079" s="454"/>
    </row>
    <row r="47080" spans="2:12" outlineLevel="1">
      <c r="B47080" s="453"/>
      <c r="C47080" s="314"/>
      <c r="D47080" s="315"/>
      <c r="E47080" s="316"/>
      <c r="F47080" s="316"/>
      <c r="G47080" s="668" t="s">
        <v>1488</v>
      </c>
      <c r="H47080" s="454"/>
      <c r="I47080" s="454"/>
      <c r="J47080" s="969"/>
      <c r="K47080" s="969"/>
      <c r="L47080" s="454"/>
    </row>
    <row r="47081" spans="2:12" outlineLevel="1">
      <c r="B47081" s="453"/>
      <c r="C47081" s="314"/>
      <c r="D47081" s="315"/>
      <c r="E47081" s="316"/>
      <c r="F47081" s="316"/>
      <c r="G47081" s="668" t="s">
        <v>1488</v>
      </c>
      <c r="H47081" s="454"/>
      <c r="I47081" s="454"/>
      <c r="J47081" s="969"/>
      <c r="K47081" s="969"/>
      <c r="L47081" s="454"/>
    </row>
    <row r="47082" spans="2:12" outlineLevel="1">
      <c r="B47082" s="453"/>
      <c r="C47082" s="314"/>
      <c r="D47082" s="315"/>
      <c r="E47082" s="316"/>
      <c r="F47082" s="316"/>
      <c r="G47082" s="668" t="s">
        <v>1488</v>
      </c>
      <c r="H47082" s="454"/>
      <c r="I47082" s="454"/>
      <c r="J47082" s="969"/>
      <c r="K47082" s="969"/>
      <c r="L47082" s="454"/>
    </row>
    <row r="47083" spans="2:12" outlineLevel="1">
      <c r="B47083" s="453"/>
      <c r="C47083" s="314"/>
      <c r="D47083" s="315"/>
      <c r="E47083" s="316"/>
      <c r="F47083" s="316"/>
      <c r="G47083" s="668" t="s">
        <v>1488</v>
      </c>
      <c r="H47083" s="454"/>
      <c r="I47083" s="454"/>
      <c r="J47083" s="969"/>
      <c r="K47083" s="969"/>
      <c r="L47083" s="454"/>
    </row>
    <row r="47084" spans="2:12" outlineLevel="1">
      <c r="B47084" s="453"/>
      <c r="C47084" s="314"/>
      <c r="D47084" s="315"/>
      <c r="E47084" s="316"/>
      <c r="F47084" s="316"/>
      <c r="G47084" s="668" t="s">
        <v>1488</v>
      </c>
      <c r="H47084" s="454"/>
      <c r="I47084" s="454"/>
      <c r="J47084" s="969"/>
      <c r="K47084" s="969"/>
      <c r="L47084" s="454"/>
    </row>
    <row r="47085" spans="2:12" outlineLevel="1">
      <c r="B47085" s="453"/>
      <c r="C47085" s="314"/>
      <c r="D47085" s="315"/>
      <c r="E47085" s="316"/>
      <c r="F47085" s="316"/>
      <c r="G47085" s="668" t="s">
        <v>1488</v>
      </c>
      <c r="H47085" s="454"/>
      <c r="I47085" s="454"/>
      <c r="J47085" s="969"/>
      <c r="K47085" s="969"/>
      <c r="L47085" s="454"/>
    </row>
    <row r="47086" spans="2:12" outlineLevel="1">
      <c r="B47086" s="453"/>
      <c r="C47086" s="314"/>
      <c r="D47086" s="315"/>
      <c r="E47086" s="316"/>
      <c r="F47086" s="316"/>
      <c r="G47086" s="668" t="s">
        <v>1488</v>
      </c>
      <c r="H47086" s="454"/>
      <c r="I47086" s="454"/>
      <c r="J47086" s="969"/>
      <c r="K47086" s="969"/>
      <c r="L47086" s="454"/>
    </row>
    <row r="47087" spans="2:12" outlineLevel="1">
      <c r="B47087" s="453"/>
      <c r="C47087" s="314"/>
      <c r="D47087" s="315"/>
      <c r="E47087" s="316"/>
      <c r="F47087" s="316"/>
      <c r="G47087" s="668" t="s">
        <v>1488</v>
      </c>
      <c r="H47087" s="454"/>
      <c r="I47087" s="454"/>
      <c r="J47087" s="969"/>
      <c r="K47087" s="969"/>
      <c r="L47087" s="454"/>
    </row>
    <row r="47088" spans="2:12" outlineLevel="1">
      <c r="B47088" s="453"/>
      <c r="C47088" s="314"/>
      <c r="D47088" s="315"/>
      <c r="E47088" s="316"/>
      <c r="F47088" s="316"/>
      <c r="G47088" s="668" t="s">
        <v>1488</v>
      </c>
      <c r="H47088" s="454"/>
      <c r="I47088" s="454"/>
      <c r="J47088" s="969"/>
      <c r="K47088" s="969"/>
      <c r="L47088" s="454"/>
    </row>
    <row r="47089" spans="2:12" outlineLevel="1">
      <c r="B47089" s="453"/>
      <c r="C47089" s="314"/>
      <c r="D47089" s="315"/>
      <c r="E47089" s="316"/>
      <c r="F47089" s="316"/>
      <c r="G47089" s="668" t="s">
        <v>1488</v>
      </c>
      <c r="H47089" s="454"/>
      <c r="I47089" s="454"/>
      <c r="J47089" s="969"/>
      <c r="K47089" s="969"/>
      <c r="L47089" s="454"/>
    </row>
    <row r="47090" spans="2:12" outlineLevel="1">
      <c r="B47090" s="453"/>
      <c r="C47090" s="314"/>
      <c r="D47090" s="315"/>
      <c r="E47090" s="316"/>
      <c r="F47090" s="316"/>
      <c r="G47090" s="668" t="s">
        <v>1488</v>
      </c>
      <c r="H47090" s="454"/>
      <c r="I47090" s="454"/>
      <c r="J47090" s="969"/>
      <c r="K47090" s="969"/>
      <c r="L47090" s="454"/>
    </row>
    <row r="47091" spans="2:12" outlineLevel="1">
      <c r="B47091" s="453"/>
      <c r="C47091" s="314"/>
      <c r="D47091" s="315"/>
      <c r="E47091" s="316"/>
      <c r="F47091" s="316"/>
      <c r="G47091" s="668" t="s">
        <v>1488</v>
      </c>
      <c r="H47091" s="454"/>
      <c r="I47091" s="454"/>
      <c r="J47091" s="969"/>
      <c r="K47091" s="969"/>
      <c r="L47091" s="454"/>
    </row>
    <row r="47092" spans="2:12" outlineLevel="1">
      <c r="B47092" s="453"/>
      <c r="C47092" s="314"/>
      <c r="D47092" s="315"/>
      <c r="E47092" s="316"/>
      <c r="F47092" s="316"/>
      <c r="G47092" s="668" t="s">
        <v>1488</v>
      </c>
      <c r="H47092" s="454"/>
      <c r="I47092" s="454"/>
      <c r="J47092" s="969"/>
      <c r="K47092" s="969"/>
      <c r="L47092" s="454"/>
    </row>
    <row r="47093" spans="2:12" outlineLevel="1">
      <c r="B47093" s="453"/>
      <c r="C47093" s="314"/>
      <c r="D47093" s="315"/>
      <c r="E47093" s="316"/>
      <c r="F47093" s="316"/>
      <c r="G47093" s="668" t="s">
        <v>1488</v>
      </c>
      <c r="H47093" s="454"/>
      <c r="I47093" s="454"/>
      <c r="J47093" s="969"/>
      <c r="K47093" s="969"/>
      <c r="L47093" s="454"/>
    </row>
    <row r="47094" spans="2:12" outlineLevel="1">
      <c r="B47094" s="453"/>
      <c r="C47094" s="314"/>
      <c r="D47094" s="315"/>
      <c r="E47094" s="316"/>
      <c r="F47094" s="316"/>
      <c r="G47094" s="668" t="s">
        <v>1488</v>
      </c>
      <c r="H47094" s="454"/>
      <c r="I47094" s="454"/>
      <c r="J47094" s="969"/>
      <c r="K47094" s="969"/>
      <c r="L47094" s="454"/>
    </row>
    <row r="47095" spans="2:12" outlineLevel="1">
      <c r="B47095" s="453"/>
      <c r="C47095" s="314"/>
      <c r="D47095" s="315"/>
      <c r="E47095" s="316"/>
      <c r="F47095" s="316"/>
      <c r="G47095" s="668" t="s">
        <v>1488</v>
      </c>
      <c r="H47095" s="454"/>
      <c r="I47095" s="454"/>
      <c r="J47095" s="969"/>
      <c r="K47095" s="969"/>
      <c r="L47095" s="454"/>
    </row>
    <row r="47096" spans="2:12" outlineLevel="1">
      <c r="B47096" s="453"/>
      <c r="C47096" s="314"/>
      <c r="D47096" s="315"/>
      <c r="E47096" s="316"/>
      <c r="F47096" s="316"/>
      <c r="G47096" s="668" t="s">
        <v>1488</v>
      </c>
      <c r="H47096" s="454"/>
      <c r="I47096" s="454"/>
      <c r="J47096" s="969"/>
      <c r="K47096" s="969"/>
      <c r="L47096" s="454"/>
    </row>
    <row r="47097" spans="2:12" outlineLevel="1">
      <c r="B47097" s="453"/>
      <c r="C47097" s="314"/>
      <c r="D47097" s="315"/>
      <c r="E47097" s="316"/>
      <c r="F47097" s="316"/>
      <c r="G47097" s="668" t="s">
        <v>1488</v>
      </c>
      <c r="H47097" s="454"/>
      <c r="I47097" s="454"/>
      <c r="J47097" s="969"/>
      <c r="K47097" s="969"/>
      <c r="L47097" s="454"/>
    </row>
    <row r="47098" spans="2:12" outlineLevel="1">
      <c r="B47098" s="453"/>
      <c r="C47098" s="314"/>
      <c r="D47098" s="315"/>
      <c r="E47098" s="316"/>
      <c r="F47098" s="316"/>
      <c r="G47098" s="668" t="s">
        <v>1488</v>
      </c>
      <c r="H47098" s="454"/>
      <c r="I47098" s="454"/>
      <c r="J47098" s="969"/>
      <c r="K47098" s="969"/>
      <c r="L47098" s="454"/>
    </row>
    <row r="47099" spans="2:12" outlineLevel="1">
      <c r="B47099" s="453"/>
      <c r="C47099" s="314"/>
      <c r="D47099" s="315"/>
      <c r="E47099" s="316"/>
      <c r="F47099" s="316"/>
      <c r="G47099" s="668" t="s">
        <v>1488</v>
      </c>
      <c r="H47099" s="454"/>
      <c r="I47099" s="454"/>
      <c r="J47099" s="969"/>
      <c r="K47099" s="969"/>
      <c r="L47099" s="454"/>
    </row>
    <row r="47100" spans="2:12" outlineLevel="1">
      <c r="B47100" s="453"/>
      <c r="C47100" s="314"/>
      <c r="D47100" s="315"/>
      <c r="E47100" s="316"/>
      <c r="F47100" s="316"/>
      <c r="G47100" s="668" t="s">
        <v>1488</v>
      </c>
      <c r="H47100" s="454"/>
      <c r="I47100" s="454"/>
      <c r="J47100" s="969"/>
      <c r="K47100" s="969"/>
      <c r="L47100" s="454"/>
    </row>
    <row r="47101" spans="2:12" outlineLevel="1">
      <c r="B47101" s="453"/>
      <c r="C47101" s="314"/>
      <c r="D47101" s="315"/>
      <c r="E47101" s="316"/>
      <c r="F47101" s="316"/>
      <c r="G47101" s="668" t="s">
        <v>1488</v>
      </c>
      <c r="H47101" s="454"/>
      <c r="I47101" s="454"/>
      <c r="J47101" s="969"/>
      <c r="K47101" s="969"/>
      <c r="L47101" s="454"/>
    </row>
    <row r="47102" spans="2:12" outlineLevel="1">
      <c r="B47102" s="453"/>
      <c r="C47102" s="314"/>
      <c r="D47102" s="315"/>
      <c r="E47102" s="316"/>
      <c r="F47102" s="316"/>
      <c r="G47102" s="668" t="s">
        <v>1488</v>
      </c>
      <c r="H47102" s="454"/>
      <c r="I47102" s="454"/>
      <c r="J47102" s="969"/>
      <c r="K47102" s="969"/>
      <c r="L47102" s="454"/>
    </row>
    <row r="47103" spans="2:12" outlineLevel="1">
      <c r="B47103" s="453"/>
      <c r="C47103" s="314"/>
      <c r="D47103" s="315"/>
      <c r="E47103" s="316"/>
      <c r="F47103" s="316"/>
      <c r="G47103" s="668" t="s">
        <v>1488</v>
      </c>
      <c r="H47103" s="454"/>
      <c r="I47103" s="454"/>
      <c r="J47103" s="969"/>
      <c r="K47103" s="969"/>
      <c r="L47103" s="454"/>
    </row>
    <row r="47104" spans="2:12" outlineLevel="1">
      <c r="B47104" s="453"/>
      <c r="C47104" s="314"/>
      <c r="D47104" s="315"/>
      <c r="E47104" s="316"/>
      <c r="F47104" s="316"/>
      <c r="G47104" s="668" t="s">
        <v>1488</v>
      </c>
      <c r="H47104" s="454"/>
      <c r="I47104" s="454"/>
      <c r="J47104" s="969"/>
      <c r="K47104" s="969"/>
      <c r="L47104" s="454"/>
    </row>
    <row r="47105" spans="2:12" outlineLevel="1">
      <c r="B47105" s="453"/>
      <c r="C47105" s="314"/>
      <c r="D47105" s="315"/>
      <c r="E47105" s="316"/>
      <c r="F47105" s="316"/>
      <c r="G47105" s="668" t="s">
        <v>1488</v>
      </c>
      <c r="H47105" s="454"/>
      <c r="I47105" s="454"/>
      <c r="J47105" s="969"/>
      <c r="K47105" s="969"/>
      <c r="L47105" s="454"/>
    </row>
    <row r="47106" spans="2:12" outlineLevel="1">
      <c r="B47106" s="453"/>
      <c r="C47106" s="314"/>
      <c r="D47106" s="315"/>
      <c r="E47106" s="316"/>
      <c r="F47106" s="316"/>
      <c r="G47106" s="668" t="s">
        <v>1488</v>
      </c>
      <c r="H47106" s="454"/>
      <c r="I47106" s="454"/>
      <c r="J47106" s="969"/>
      <c r="K47106" s="969"/>
      <c r="L47106" s="454"/>
    </row>
    <row r="47107" spans="2:12" outlineLevel="1">
      <c r="B47107" s="453"/>
      <c r="C47107" s="314"/>
      <c r="D47107" s="315"/>
      <c r="E47107" s="316"/>
      <c r="F47107" s="316"/>
      <c r="G47107" s="668" t="s">
        <v>1488</v>
      </c>
      <c r="H47107" s="454"/>
      <c r="I47107" s="454"/>
      <c r="J47107" s="969"/>
      <c r="K47107" s="969"/>
      <c r="L47107" s="454"/>
    </row>
    <row r="47108" spans="2:12" outlineLevel="1">
      <c r="B47108" s="453"/>
      <c r="C47108" s="314"/>
      <c r="D47108" s="315"/>
      <c r="E47108" s="316"/>
      <c r="F47108" s="316"/>
      <c r="G47108" s="668" t="s">
        <v>1488</v>
      </c>
      <c r="H47108" s="454"/>
      <c r="I47108" s="454"/>
      <c r="J47108" s="969"/>
      <c r="K47108" s="969"/>
      <c r="L47108" s="454"/>
    </row>
    <row r="47109" spans="2:12" outlineLevel="1">
      <c r="B47109" s="453"/>
      <c r="C47109" s="314"/>
      <c r="D47109" s="315"/>
      <c r="E47109" s="316"/>
      <c r="F47109" s="316"/>
      <c r="G47109" s="668" t="s">
        <v>1488</v>
      </c>
      <c r="H47109" s="454"/>
      <c r="I47109" s="454"/>
      <c r="J47109" s="969"/>
      <c r="K47109" s="969"/>
      <c r="L47109" s="454"/>
    </row>
    <row r="47110" spans="2:12" outlineLevel="1">
      <c r="B47110" s="453"/>
      <c r="C47110" s="314"/>
      <c r="D47110" s="315"/>
      <c r="E47110" s="316"/>
      <c r="F47110" s="316"/>
      <c r="G47110" s="668" t="s">
        <v>1488</v>
      </c>
      <c r="H47110" s="454"/>
      <c r="I47110" s="454"/>
      <c r="J47110" s="969"/>
      <c r="K47110" s="969"/>
      <c r="L47110" s="454"/>
    </row>
    <row r="47111" spans="2:12" outlineLevel="1">
      <c r="B47111" s="453"/>
      <c r="C47111" s="314"/>
      <c r="D47111" s="315"/>
      <c r="E47111" s="316"/>
      <c r="F47111" s="316"/>
      <c r="G47111" s="668" t="s">
        <v>1488</v>
      </c>
      <c r="H47111" s="454"/>
      <c r="I47111" s="454"/>
      <c r="J47111" s="969"/>
      <c r="K47111" s="969"/>
      <c r="L47111" s="454"/>
    </row>
    <row r="47112" spans="2:12" outlineLevel="1">
      <c r="B47112" s="453"/>
      <c r="C47112" s="314"/>
      <c r="D47112" s="315"/>
      <c r="E47112" s="316"/>
      <c r="F47112" s="316"/>
      <c r="G47112" s="668" t="s">
        <v>1488</v>
      </c>
      <c r="H47112" s="454"/>
      <c r="I47112" s="454"/>
      <c r="J47112" s="969"/>
      <c r="K47112" s="969"/>
      <c r="L47112" s="454"/>
    </row>
    <row r="47113" spans="2:12" outlineLevel="1">
      <c r="B47113" s="453"/>
      <c r="C47113" s="314"/>
      <c r="D47113" s="315"/>
      <c r="E47113" s="316"/>
      <c r="F47113" s="316"/>
      <c r="G47113" s="668" t="s">
        <v>1488</v>
      </c>
      <c r="H47113" s="454"/>
      <c r="I47113" s="454"/>
      <c r="J47113" s="969"/>
      <c r="K47113" s="969"/>
      <c r="L47113" s="454"/>
    </row>
    <row r="47114" spans="2:12" outlineLevel="1">
      <c r="B47114" s="453"/>
      <c r="C47114" s="314"/>
      <c r="D47114" s="315"/>
      <c r="E47114" s="316"/>
      <c r="F47114" s="316"/>
      <c r="G47114" s="668" t="s">
        <v>1488</v>
      </c>
      <c r="H47114" s="454"/>
      <c r="I47114" s="454"/>
      <c r="J47114" s="969"/>
      <c r="K47114" s="969"/>
      <c r="L47114" s="454"/>
    </row>
    <row r="47115" spans="2:12" outlineLevel="1">
      <c r="B47115" s="453"/>
      <c r="C47115" s="314"/>
      <c r="D47115" s="315"/>
      <c r="E47115" s="316"/>
      <c r="F47115" s="316"/>
      <c r="G47115" s="668" t="s">
        <v>1488</v>
      </c>
      <c r="H47115" s="454"/>
      <c r="I47115" s="454"/>
      <c r="J47115" s="969"/>
      <c r="K47115" s="969"/>
      <c r="L47115" s="454"/>
    </row>
    <row r="47116" spans="2:12" outlineLevel="1">
      <c r="B47116" s="453"/>
      <c r="C47116" s="314"/>
      <c r="D47116" s="315"/>
      <c r="E47116" s="316"/>
      <c r="F47116" s="316"/>
      <c r="G47116" s="668" t="s">
        <v>1488</v>
      </c>
      <c r="H47116" s="454"/>
      <c r="I47116" s="454"/>
      <c r="J47116" s="969"/>
      <c r="K47116" s="969"/>
      <c r="L47116" s="454"/>
    </row>
    <row r="47117" spans="2:12" outlineLevel="1">
      <c r="B47117" s="453"/>
      <c r="C47117" s="314"/>
      <c r="D47117" s="315"/>
      <c r="E47117" s="316"/>
      <c r="F47117" s="316"/>
      <c r="G47117" s="668" t="s">
        <v>1488</v>
      </c>
      <c r="H47117" s="454"/>
      <c r="I47117" s="454"/>
      <c r="J47117" s="969"/>
      <c r="K47117" s="969"/>
      <c r="L47117" s="454"/>
    </row>
    <row r="47118" spans="2:12" outlineLevel="1">
      <c r="B47118" s="453"/>
      <c r="C47118" s="314"/>
      <c r="D47118" s="315"/>
      <c r="E47118" s="316"/>
      <c r="F47118" s="316"/>
      <c r="G47118" s="668" t="s">
        <v>1488</v>
      </c>
      <c r="H47118" s="454"/>
      <c r="I47118" s="454"/>
      <c r="J47118" s="969"/>
      <c r="K47118" s="969"/>
      <c r="L47118" s="454"/>
    </row>
    <row r="47119" spans="2:12" outlineLevel="1">
      <c r="B47119" s="453"/>
      <c r="C47119" s="314"/>
      <c r="D47119" s="315"/>
      <c r="E47119" s="316"/>
      <c r="F47119" s="316"/>
      <c r="G47119" s="668" t="s">
        <v>1488</v>
      </c>
      <c r="H47119" s="454"/>
      <c r="I47119" s="454"/>
      <c r="J47119" s="969"/>
      <c r="K47119" s="969"/>
      <c r="L47119" s="454"/>
    </row>
    <row r="47120" spans="2:12" outlineLevel="1">
      <c r="B47120" s="453"/>
      <c r="C47120" s="314"/>
      <c r="D47120" s="315"/>
      <c r="E47120" s="316"/>
      <c r="F47120" s="316"/>
      <c r="G47120" s="668" t="s">
        <v>1488</v>
      </c>
      <c r="H47120" s="454"/>
      <c r="I47120" s="454"/>
      <c r="J47120" s="969"/>
      <c r="K47120" s="969"/>
      <c r="L47120" s="454"/>
    </row>
    <row r="47121" spans="2:12" outlineLevel="1">
      <c r="B47121" s="453"/>
      <c r="C47121" s="314"/>
      <c r="D47121" s="315"/>
      <c r="E47121" s="316"/>
      <c r="F47121" s="316"/>
      <c r="G47121" s="668" t="s">
        <v>1488</v>
      </c>
      <c r="H47121" s="454"/>
      <c r="I47121" s="454"/>
      <c r="J47121" s="969"/>
      <c r="K47121" s="969"/>
      <c r="L47121" s="454"/>
    </row>
    <row r="47122" spans="2:12" outlineLevel="1">
      <c r="B47122" s="453"/>
      <c r="C47122" s="314"/>
      <c r="D47122" s="315"/>
      <c r="E47122" s="316"/>
      <c r="F47122" s="316"/>
      <c r="G47122" s="668" t="s">
        <v>1488</v>
      </c>
      <c r="H47122" s="454"/>
      <c r="I47122" s="454"/>
      <c r="J47122" s="969"/>
      <c r="K47122" s="969"/>
      <c r="L47122" s="454"/>
    </row>
    <row r="47123" spans="2:12" outlineLevel="1">
      <c r="B47123" s="453"/>
      <c r="C47123" s="314"/>
      <c r="D47123" s="315"/>
      <c r="E47123" s="316"/>
      <c r="F47123" s="316"/>
      <c r="G47123" s="668" t="s">
        <v>1488</v>
      </c>
      <c r="H47123" s="454"/>
      <c r="I47123" s="454"/>
      <c r="J47123" s="969"/>
      <c r="K47123" s="969"/>
      <c r="L47123" s="454"/>
    </row>
    <row r="47124" spans="2:12" outlineLevel="1">
      <c r="B47124" s="453"/>
      <c r="C47124" s="314"/>
      <c r="D47124" s="315"/>
      <c r="E47124" s="316"/>
      <c r="F47124" s="316"/>
      <c r="G47124" s="668" t="s">
        <v>1488</v>
      </c>
      <c r="H47124" s="454"/>
      <c r="I47124" s="454"/>
      <c r="J47124" s="969"/>
      <c r="K47124" s="969"/>
      <c r="L47124" s="454"/>
    </row>
    <row r="47125" spans="2:12" outlineLevel="1">
      <c r="B47125" s="453"/>
      <c r="C47125" s="314"/>
      <c r="D47125" s="315"/>
      <c r="E47125" s="316"/>
      <c r="F47125" s="316"/>
      <c r="G47125" s="668" t="s">
        <v>1488</v>
      </c>
      <c r="H47125" s="454"/>
      <c r="I47125" s="454"/>
      <c r="J47125" s="969"/>
      <c r="K47125" s="969"/>
      <c r="L47125" s="454"/>
    </row>
    <row r="47126" spans="2:12" outlineLevel="1">
      <c r="B47126" s="453"/>
      <c r="C47126" s="314"/>
      <c r="D47126" s="315"/>
      <c r="E47126" s="316"/>
      <c r="F47126" s="316"/>
      <c r="G47126" s="668" t="s">
        <v>1488</v>
      </c>
      <c r="H47126" s="454"/>
      <c r="I47126" s="454"/>
      <c r="J47126" s="969"/>
      <c r="K47126" s="969"/>
      <c r="L47126" s="454"/>
    </row>
    <row r="47127" spans="2:12" outlineLevel="1">
      <c r="B47127" s="453"/>
      <c r="C47127" s="314"/>
      <c r="D47127" s="315"/>
      <c r="E47127" s="316"/>
      <c r="F47127" s="316"/>
      <c r="G47127" s="668" t="s">
        <v>1488</v>
      </c>
      <c r="H47127" s="454"/>
      <c r="I47127" s="454"/>
      <c r="J47127" s="969"/>
      <c r="K47127" s="969"/>
      <c r="L47127" s="454"/>
    </row>
    <row r="47128" spans="2:12" outlineLevel="1">
      <c r="B47128" s="453"/>
      <c r="C47128" s="314"/>
      <c r="D47128" s="315"/>
      <c r="E47128" s="316"/>
      <c r="F47128" s="316"/>
      <c r="G47128" s="668" t="s">
        <v>1488</v>
      </c>
      <c r="H47128" s="454"/>
      <c r="I47128" s="454"/>
      <c r="J47128" s="969"/>
      <c r="K47128" s="969"/>
      <c r="L47128" s="454"/>
    </row>
    <row r="47129" spans="2:12" outlineLevel="1">
      <c r="B47129" s="453"/>
      <c r="C47129" s="314"/>
      <c r="D47129" s="315"/>
      <c r="E47129" s="316"/>
      <c r="F47129" s="316"/>
      <c r="G47129" s="668" t="s">
        <v>1488</v>
      </c>
      <c r="H47129" s="454"/>
      <c r="I47129" s="454"/>
      <c r="J47129" s="969"/>
      <c r="K47129" s="969"/>
      <c r="L47129" s="454"/>
    </row>
    <row r="47130" spans="2:12" outlineLevel="1">
      <c r="B47130" s="453"/>
      <c r="C47130" s="314"/>
      <c r="D47130" s="315"/>
      <c r="E47130" s="316"/>
      <c r="F47130" s="316"/>
      <c r="G47130" s="668" t="s">
        <v>1488</v>
      </c>
      <c r="H47130" s="454"/>
      <c r="I47130" s="454"/>
      <c r="J47130" s="969"/>
      <c r="K47130" s="969"/>
      <c r="L47130" s="454"/>
    </row>
    <row r="47131" spans="2:12" outlineLevel="1">
      <c r="B47131" s="453"/>
      <c r="C47131" s="314"/>
      <c r="D47131" s="315"/>
      <c r="E47131" s="316"/>
      <c r="F47131" s="316"/>
      <c r="G47131" s="668" t="s">
        <v>1488</v>
      </c>
      <c r="H47131" s="454"/>
      <c r="I47131" s="454"/>
      <c r="J47131" s="969"/>
      <c r="K47131" s="969"/>
      <c r="L47131" s="454"/>
    </row>
    <row r="47132" spans="2:12" outlineLevel="1">
      <c r="B47132" s="453"/>
      <c r="C47132" s="314"/>
      <c r="D47132" s="315"/>
      <c r="E47132" s="316"/>
      <c r="F47132" s="316"/>
      <c r="G47132" s="668" t="s">
        <v>1488</v>
      </c>
      <c r="H47132" s="454"/>
      <c r="I47132" s="454"/>
      <c r="J47132" s="969"/>
      <c r="K47132" s="969"/>
      <c r="L47132" s="454"/>
    </row>
    <row r="47133" spans="2:12" outlineLevel="1">
      <c r="B47133" s="453"/>
      <c r="C47133" s="314"/>
      <c r="D47133" s="315"/>
      <c r="E47133" s="316"/>
      <c r="F47133" s="316"/>
      <c r="G47133" s="668" t="s">
        <v>1488</v>
      </c>
      <c r="H47133" s="454"/>
      <c r="I47133" s="454"/>
      <c r="J47133" s="969"/>
      <c r="K47133" s="969"/>
      <c r="L47133" s="454"/>
    </row>
    <row r="47134" spans="2:12" outlineLevel="1">
      <c r="B47134" s="453"/>
      <c r="C47134" s="314"/>
      <c r="D47134" s="315"/>
      <c r="E47134" s="316"/>
      <c r="F47134" s="316"/>
      <c r="G47134" s="668" t="s">
        <v>1488</v>
      </c>
      <c r="H47134" s="454"/>
      <c r="I47134" s="454"/>
      <c r="J47134" s="969"/>
      <c r="K47134" s="969"/>
      <c r="L47134" s="454"/>
    </row>
    <row r="47135" spans="2:12" outlineLevel="1">
      <c r="B47135" s="453"/>
      <c r="C47135" s="314"/>
      <c r="D47135" s="315"/>
      <c r="E47135" s="316"/>
      <c r="F47135" s="316"/>
      <c r="G47135" s="668" t="s">
        <v>1488</v>
      </c>
      <c r="H47135" s="454"/>
      <c r="I47135" s="454"/>
      <c r="J47135" s="969"/>
      <c r="K47135" s="969"/>
      <c r="L47135" s="454"/>
    </row>
    <row r="47136" spans="2:12" outlineLevel="1">
      <c r="B47136" s="453"/>
      <c r="C47136" s="314"/>
      <c r="D47136" s="315"/>
      <c r="E47136" s="316"/>
      <c r="F47136" s="316"/>
      <c r="G47136" s="668" t="s">
        <v>1488</v>
      </c>
      <c r="H47136" s="454"/>
      <c r="I47136" s="454"/>
      <c r="J47136" s="969"/>
      <c r="K47136" s="969"/>
      <c r="L47136" s="454"/>
    </row>
    <row r="47137" spans="2:12" outlineLevel="1">
      <c r="B47137" s="453"/>
      <c r="C47137" s="314"/>
      <c r="D47137" s="315"/>
      <c r="E47137" s="316"/>
      <c r="F47137" s="316"/>
      <c r="G47137" s="668" t="s">
        <v>1488</v>
      </c>
      <c r="H47137" s="454"/>
      <c r="I47137" s="454"/>
      <c r="J47137" s="969"/>
      <c r="K47137" s="969"/>
      <c r="L47137" s="454"/>
    </row>
    <row r="47138" spans="2:12" outlineLevel="1">
      <c r="B47138" s="453"/>
      <c r="C47138" s="314"/>
      <c r="D47138" s="315"/>
      <c r="E47138" s="316"/>
      <c r="F47138" s="316"/>
      <c r="G47138" s="668" t="s">
        <v>1488</v>
      </c>
      <c r="H47138" s="454"/>
      <c r="I47138" s="454"/>
      <c r="J47138" s="969"/>
      <c r="K47138" s="969"/>
      <c r="L47138" s="454"/>
    </row>
    <row r="47139" spans="2:12" outlineLevel="1">
      <c r="B47139" s="453"/>
      <c r="C47139" s="314"/>
      <c r="D47139" s="315"/>
      <c r="E47139" s="316"/>
      <c r="F47139" s="316"/>
      <c r="G47139" s="668" t="s">
        <v>1488</v>
      </c>
      <c r="H47139" s="454"/>
      <c r="I47139" s="454"/>
      <c r="J47139" s="969"/>
      <c r="K47139" s="969"/>
      <c r="L47139" s="454"/>
    </row>
    <row r="47140" spans="2:12" outlineLevel="1">
      <c r="B47140" s="453"/>
      <c r="C47140" s="314"/>
      <c r="D47140" s="315"/>
      <c r="E47140" s="316"/>
      <c r="F47140" s="316"/>
      <c r="G47140" s="668" t="s">
        <v>1488</v>
      </c>
      <c r="H47140" s="454"/>
      <c r="I47140" s="454"/>
      <c r="J47140" s="969"/>
      <c r="K47140" s="969"/>
      <c r="L47140" s="454"/>
    </row>
    <row r="47141" spans="2:12" outlineLevel="1">
      <c r="B47141" s="453"/>
      <c r="C47141" s="314"/>
      <c r="D47141" s="315"/>
      <c r="E47141" s="316"/>
      <c r="F47141" s="316"/>
      <c r="G47141" s="668" t="s">
        <v>1488</v>
      </c>
      <c r="H47141" s="454"/>
      <c r="I47141" s="454"/>
      <c r="J47141" s="969"/>
      <c r="K47141" s="969"/>
      <c r="L47141" s="454"/>
    </row>
    <row r="47142" spans="2:12" outlineLevel="1">
      <c r="B47142" s="453"/>
      <c r="C47142" s="314"/>
      <c r="D47142" s="315"/>
      <c r="E47142" s="316"/>
      <c r="F47142" s="316"/>
      <c r="G47142" s="668" t="s">
        <v>1488</v>
      </c>
      <c r="H47142" s="454"/>
      <c r="I47142" s="454"/>
      <c r="J47142" s="969"/>
      <c r="K47142" s="969"/>
      <c r="L47142" s="454"/>
    </row>
    <row r="47143" spans="2:12" outlineLevel="1">
      <c r="B47143" s="453"/>
      <c r="C47143" s="314"/>
      <c r="D47143" s="315"/>
      <c r="E47143" s="316"/>
      <c r="F47143" s="316"/>
      <c r="G47143" s="668" t="s">
        <v>1488</v>
      </c>
      <c r="H47143" s="454"/>
      <c r="I47143" s="454"/>
      <c r="J47143" s="969"/>
      <c r="K47143" s="969"/>
      <c r="L47143" s="454"/>
    </row>
    <row r="47144" spans="2:12" outlineLevel="1">
      <c r="B47144" s="453"/>
      <c r="C47144" s="314"/>
      <c r="D47144" s="315"/>
      <c r="E47144" s="316"/>
      <c r="F47144" s="316"/>
      <c r="G47144" s="668" t="s">
        <v>1488</v>
      </c>
      <c r="H47144" s="454"/>
      <c r="I47144" s="454"/>
      <c r="J47144" s="969"/>
      <c r="K47144" s="969"/>
      <c r="L47144" s="454"/>
    </row>
    <row r="47145" spans="2:12" outlineLevel="1">
      <c r="B47145" s="453"/>
      <c r="C47145" s="314"/>
      <c r="D47145" s="315"/>
      <c r="E47145" s="316"/>
      <c r="F47145" s="316"/>
      <c r="G47145" s="668" t="s">
        <v>1488</v>
      </c>
      <c r="H47145" s="454"/>
      <c r="I47145" s="454"/>
      <c r="J47145" s="969"/>
      <c r="K47145" s="969"/>
      <c r="L47145" s="454"/>
    </row>
    <row r="47146" spans="2:12" outlineLevel="1">
      <c r="B47146" s="453"/>
      <c r="C47146" s="314"/>
      <c r="D47146" s="315"/>
      <c r="E47146" s="316"/>
      <c r="F47146" s="316"/>
      <c r="G47146" s="668" t="s">
        <v>1488</v>
      </c>
      <c r="H47146" s="454"/>
      <c r="I47146" s="454"/>
      <c r="J47146" s="969"/>
      <c r="K47146" s="969"/>
      <c r="L47146" s="454"/>
    </row>
    <row r="47147" spans="2:12" outlineLevel="1">
      <c r="B47147" s="453"/>
      <c r="C47147" s="314"/>
      <c r="D47147" s="315"/>
      <c r="E47147" s="316"/>
      <c r="F47147" s="316"/>
      <c r="G47147" s="668" t="s">
        <v>1488</v>
      </c>
      <c r="H47147" s="454"/>
      <c r="I47147" s="454"/>
      <c r="J47147" s="969"/>
      <c r="K47147" s="969"/>
      <c r="L47147" s="454"/>
    </row>
    <row r="47148" spans="2:12" outlineLevel="1">
      <c r="B47148" s="453"/>
      <c r="C47148" s="314"/>
      <c r="D47148" s="315"/>
      <c r="E47148" s="316"/>
      <c r="F47148" s="316"/>
      <c r="G47148" s="668" t="s">
        <v>1488</v>
      </c>
      <c r="H47148" s="454"/>
      <c r="I47148" s="454"/>
      <c r="J47148" s="969"/>
      <c r="K47148" s="969"/>
      <c r="L47148" s="454"/>
    </row>
    <row r="47149" spans="2:12" outlineLevel="1">
      <c r="B47149" s="453"/>
      <c r="C47149" s="314"/>
      <c r="D47149" s="315"/>
      <c r="E47149" s="316"/>
      <c r="F47149" s="316"/>
      <c r="G47149" s="668" t="s">
        <v>1488</v>
      </c>
      <c r="H47149" s="454"/>
      <c r="I47149" s="454"/>
      <c r="J47149" s="969"/>
      <c r="K47149" s="969"/>
      <c r="L47149" s="454"/>
    </row>
    <row r="47150" spans="2:12" outlineLevel="1">
      <c r="B47150" s="453"/>
      <c r="C47150" s="314"/>
      <c r="D47150" s="315"/>
      <c r="E47150" s="316"/>
      <c r="F47150" s="316"/>
      <c r="G47150" s="668" t="s">
        <v>1488</v>
      </c>
      <c r="H47150" s="454"/>
      <c r="I47150" s="454"/>
      <c r="J47150" s="969"/>
      <c r="K47150" s="969"/>
      <c r="L47150" s="454"/>
    </row>
    <row r="47151" spans="2:12" outlineLevel="1">
      <c r="B47151" s="453"/>
      <c r="C47151" s="314"/>
      <c r="D47151" s="315"/>
      <c r="E47151" s="316"/>
      <c r="F47151" s="316"/>
      <c r="G47151" s="668" t="s">
        <v>1488</v>
      </c>
      <c r="H47151" s="454"/>
      <c r="I47151" s="454"/>
      <c r="J47151" s="969"/>
      <c r="K47151" s="969"/>
      <c r="L47151" s="454"/>
    </row>
    <row r="47152" spans="2:12" outlineLevel="1">
      <c r="B47152" s="453"/>
      <c r="C47152" s="314"/>
      <c r="D47152" s="315"/>
      <c r="E47152" s="316"/>
      <c r="F47152" s="316"/>
      <c r="G47152" s="668" t="s">
        <v>1488</v>
      </c>
      <c r="H47152" s="454"/>
      <c r="I47152" s="454"/>
      <c r="J47152" s="969"/>
      <c r="K47152" s="969"/>
      <c r="L47152" s="454"/>
    </row>
    <row r="47153" spans="2:12" outlineLevel="1">
      <c r="B47153" s="453"/>
      <c r="C47153" s="314"/>
      <c r="D47153" s="315"/>
      <c r="E47153" s="316"/>
      <c r="F47153" s="316"/>
      <c r="G47153" s="668" t="s">
        <v>1488</v>
      </c>
      <c r="H47153" s="454"/>
      <c r="I47153" s="454"/>
      <c r="J47153" s="969"/>
      <c r="K47153" s="969"/>
      <c r="L47153" s="454"/>
    </row>
    <row r="47154" spans="2:12" outlineLevel="1">
      <c r="B47154" s="453"/>
      <c r="C47154" s="314"/>
      <c r="D47154" s="315"/>
      <c r="E47154" s="316"/>
      <c r="F47154" s="316"/>
      <c r="G47154" s="668" t="s">
        <v>1488</v>
      </c>
      <c r="H47154" s="454"/>
      <c r="I47154" s="454"/>
      <c r="J47154" s="969"/>
      <c r="K47154" s="969"/>
      <c r="L47154" s="454"/>
    </row>
    <row r="47155" spans="2:12" outlineLevel="1">
      <c r="B47155" s="453"/>
      <c r="C47155" s="314"/>
      <c r="D47155" s="315"/>
      <c r="E47155" s="316"/>
      <c r="F47155" s="316"/>
      <c r="G47155" s="668" t="s">
        <v>1488</v>
      </c>
      <c r="H47155" s="454"/>
      <c r="I47155" s="454"/>
      <c r="J47155" s="969"/>
      <c r="K47155" s="969"/>
      <c r="L47155" s="454"/>
    </row>
    <row r="47156" spans="2:12" outlineLevel="1">
      <c r="B47156" s="453"/>
      <c r="C47156" s="314"/>
      <c r="D47156" s="315"/>
      <c r="E47156" s="316"/>
      <c r="F47156" s="316"/>
      <c r="G47156" s="668" t="s">
        <v>1488</v>
      </c>
      <c r="H47156" s="454"/>
      <c r="I47156" s="454"/>
      <c r="J47156" s="969"/>
      <c r="K47156" s="969"/>
      <c r="L47156" s="454"/>
    </row>
    <row r="47157" spans="2:12" outlineLevel="1">
      <c r="B47157" s="453"/>
      <c r="C47157" s="314"/>
      <c r="D47157" s="315"/>
      <c r="E47157" s="316"/>
      <c r="F47157" s="316"/>
      <c r="G47157" s="668" t="s">
        <v>1488</v>
      </c>
      <c r="H47157" s="454"/>
      <c r="I47157" s="454"/>
      <c r="J47157" s="969"/>
      <c r="K47157" s="969"/>
      <c r="L47157" s="454"/>
    </row>
    <row r="47158" spans="2:12" outlineLevel="1">
      <c r="B47158" s="453"/>
      <c r="C47158" s="314"/>
      <c r="D47158" s="315"/>
      <c r="E47158" s="316"/>
      <c r="F47158" s="316"/>
      <c r="G47158" s="668" t="s">
        <v>1488</v>
      </c>
      <c r="H47158" s="454"/>
      <c r="I47158" s="454"/>
      <c r="J47158" s="969"/>
      <c r="K47158" s="969"/>
      <c r="L47158" s="454"/>
    </row>
    <row r="47159" spans="2:12" outlineLevel="1">
      <c r="B47159" s="453"/>
      <c r="C47159" s="314"/>
      <c r="D47159" s="315"/>
      <c r="E47159" s="316"/>
      <c r="F47159" s="316"/>
      <c r="G47159" s="668" t="s">
        <v>1488</v>
      </c>
      <c r="H47159" s="454"/>
      <c r="I47159" s="454"/>
      <c r="J47159" s="969"/>
      <c r="K47159" s="969"/>
      <c r="L47159" s="454"/>
    </row>
    <row r="47160" spans="2:12" outlineLevel="1">
      <c r="B47160" s="453"/>
      <c r="C47160" s="314"/>
      <c r="D47160" s="315"/>
      <c r="E47160" s="316"/>
      <c r="F47160" s="316"/>
      <c r="G47160" s="668" t="s">
        <v>1488</v>
      </c>
      <c r="H47160" s="454"/>
      <c r="I47160" s="454"/>
      <c r="J47160" s="969"/>
      <c r="K47160" s="969"/>
      <c r="L47160" s="454"/>
    </row>
    <row r="47161" spans="2:12" outlineLevel="1">
      <c r="B47161" s="453"/>
      <c r="C47161" s="314"/>
      <c r="D47161" s="315"/>
      <c r="E47161" s="316"/>
      <c r="F47161" s="316"/>
      <c r="G47161" s="668" t="s">
        <v>1488</v>
      </c>
      <c r="H47161" s="454"/>
      <c r="I47161" s="454"/>
      <c r="J47161" s="969"/>
      <c r="K47161" s="969"/>
      <c r="L47161" s="454"/>
    </row>
    <row r="47162" spans="2:12" outlineLevel="1">
      <c r="B47162" s="453"/>
      <c r="C47162" s="314"/>
      <c r="D47162" s="315"/>
      <c r="E47162" s="316"/>
      <c r="F47162" s="316"/>
      <c r="G47162" s="668" t="s">
        <v>1488</v>
      </c>
      <c r="H47162" s="454"/>
      <c r="I47162" s="454"/>
      <c r="J47162" s="969"/>
      <c r="K47162" s="969"/>
      <c r="L47162" s="454"/>
    </row>
    <row r="47163" spans="2:12" outlineLevel="1">
      <c r="B47163" s="453"/>
      <c r="C47163" s="314"/>
      <c r="D47163" s="315"/>
      <c r="E47163" s="316"/>
      <c r="F47163" s="316"/>
      <c r="G47163" s="668" t="s">
        <v>1488</v>
      </c>
      <c r="H47163" s="454"/>
      <c r="I47163" s="454"/>
      <c r="J47163" s="969"/>
      <c r="K47163" s="969"/>
      <c r="L47163" s="454"/>
    </row>
    <row r="47164" spans="2:12" outlineLevel="1">
      <c r="B47164" s="453"/>
      <c r="C47164" s="314"/>
      <c r="D47164" s="315"/>
      <c r="E47164" s="316"/>
      <c r="F47164" s="316"/>
      <c r="G47164" s="668" t="s">
        <v>1488</v>
      </c>
      <c r="H47164" s="454"/>
      <c r="I47164" s="454"/>
      <c r="J47164" s="969"/>
      <c r="K47164" s="969"/>
      <c r="L47164" s="454"/>
    </row>
    <row r="47165" spans="2:12" outlineLevel="1">
      <c r="B47165" s="453"/>
      <c r="C47165" s="314"/>
      <c r="D47165" s="315"/>
      <c r="E47165" s="316"/>
      <c r="F47165" s="316"/>
      <c r="G47165" s="668" t="s">
        <v>1488</v>
      </c>
      <c r="H47165" s="454"/>
      <c r="I47165" s="454"/>
      <c r="J47165" s="969"/>
      <c r="K47165" s="969"/>
      <c r="L47165" s="454"/>
    </row>
    <row r="47166" spans="2:12" outlineLevel="1">
      <c r="B47166" s="453"/>
      <c r="C47166" s="314"/>
      <c r="D47166" s="315"/>
      <c r="E47166" s="316"/>
      <c r="F47166" s="316"/>
      <c r="G47166" s="668" t="s">
        <v>1488</v>
      </c>
      <c r="H47166" s="454"/>
      <c r="I47166" s="454"/>
      <c r="J47166" s="969"/>
      <c r="K47166" s="969"/>
      <c r="L47166" s="454"/>
    </row>
    <row r="47167" spans="2:12" outlineLevel="1">
      <c r="B47167" s="453"/>
      <c r="C47167" s="314"/>
      <c r="D47167" s="315"/>
      <c r="E47167" s="316"/>
      <c r="F47167" s="316"/>
      <c r="G47167" s="668" t="s">
        <v>1488</v>
      </c>
      <c r="H47167" s="454"/>
      <c r="I47167" s="454"/>
      <c r="J47167" s="969"/>
      <c r="K47167" s="969"/>
      <c r="L47167" s="454"/>
    </row>
    <row r="47168" spans="2:12" outlineLevel="1">
      <c r="B47168" s="453"/>
      <c r="C47168" s="314"/>
      <c r="D47168" s="315"/>
      <c r="E47168" s="316"/>
      <c r="F47168" s="316"/>
      <c r="G47168" s="668" t="s">
        <v>1488</v>
      </c>
      <c r="H47168" s="454"/>
      <c r="I47168" s="454"/>
      <c r="J47168" s="969"/>
      <c r="K47168" s="969"/>
      <c r="L47168" s="454"/>
    </row>
    <row r="47169" spans="2:12" outlineLevel="1">
      <c r="B47169" s="453"/>
      <c r="C47169" s="314"/>
      <c r="D47169" s="315"/>
      <c r="E47169" s="316"/>
      <c r="F47169" s="316"/>
      <c r="G47169" s="668" t="s">
        <v>1488</v>
      </c>
      <c r="H47169" s="454"/>
      <c r="I47169" s="454"/>
      <c r="J47169" s="969"/>
      <c r="K47169" s="969"/>
      <c r="L47169" s="454"/>
    </row>
    <row r="47170" spans="2:12" outlineLevel="1">
      <c r="B47170" s="453"/>
      <c r="C47170" s="314"/>
      <c r="D47170" s="315"/>
      <c r="E47170" s="316"/>
      <c r="F47170" s="316"/>
      <c r="G47170" s="668" t="s">
        <v>1488</v>
      </c>
      <c r="H47170" s="454"/>
      <c r="I47170" s="454"/>
      <c r="J47170" s="969"/>
      <c r="K47170" s="969"/>
      <c r="L47170" s="454"/>
    </row>
    <row r="47171" spans="2:12" outlineLevel="1">
      <c r="B47171" s="453"/>
      <c r="C47171" s="314"/>
      <c r="D47171" s="315"/>
      <c r="E47171" s="316"/>
      <c r="F47171" s="316"/>
      <c r="G47171" s="668" t="s">
        <v>1488</v>
      </c>
      <c r="H47171" s="454"/>
      <c r="I47171" s="454"/>
      <c r="J47171" s="969"/>
      <c r="K47171" s="969"/>
      <c r="L47171" s="454"/>
    </row>
    <row r="47172" spans="2:12" outlineLevel="1">
      <c r="B47172" s="453"/>
      <c r="C47172" s="314"/>
      <c r="D47172" s="315"/>
      <c r="E47172" s="316"/>
      <c r="F47172" s="316"/>
      <c r="G47172" s="668" t="s">
        <v>1488</v>
      </c>
      <c r="H47172" s="454"/>
      <c r="I47172" s="454"/>
      <c r="J47172" s="969"/>
      <c r="K47172" s="969"/>
      <c r="L47172" s="454"/>
    </row>
    <row r="47173" spans="2:12" outlineLevel="1">
      <c r="B47173" s="453"/>
      <c r="C47173" s="314"/>
      <c r="D47173" s="315"/>
      <c r="E47173" s="316"/>
      <c r="F47173" s="316"/>
      <c r="G47173" s="668" t="s">
        <v>1488</v>
      </c>
      <c r="H47173" s="454"/>
      <c r="I47173" s="454"/>
      <c r="J47173" s="969"/>
      <c r="K47173" s="969"/>
      <c r="L47173" s="454"/>
    </row>
    <row r="47174" spans="2:12" outlineLevel="1">
      <c r="B47174" s="453"/>
      <c r="C47174" s="314"/>
      <c r="D47174" s="315"/>
      <c r="E47174" s="316"/>
      <c r="F47174" s="316"/>
      <c r="G47174" s="668" t="s">
        <v>1488</v>
      </c>
      <c r="H47174" s="454"/>
      <c r="I47174" s="454"/>
      <c r="J47174" s="969"/>
      <c r="K47174" s="969"/>
      <c r="L47174" s="454"/>
    </row>
    <row r="47175" spans="2:12" outlineLevel="1">
      <c r="B47175" s="453"/>
      <c r="C47175" s="314"/>
      <c r="D47175" s="315"/>
      <c r="E47175" s="316"/>
      <c r="F47175" s="316"/>
      <c r="G47175" s="668" t="s">
        <v>1488</v>
      </c>
      <c r="H47175" s="454"/>
      <c r="I47175" s="454"/>
      <c r="J47175" s="969"/>
      <c r="K47175" s="969"/>
      <c r="L47175" s="454"/>
    </row>
    <row r="47176" spans="2:12" outlineLevel="1">
      <c r="B47176" s="453"/>
      <c r="C47176" s="314"/>
      <c r="D47176" s="315"/>
      <c r="E47176" s="316"/>
      <c r="F47176" s="316"/>
      <c r="G47176" s="668" t="s">
        <v>1488</v>
      </c>
      <c r="H47176" s="454"/>
      <c r="I47176" s="454"/>
      <c r="J47176" s="969"/>
      <c r="K47176" s="969"/>
      <c r="L47176" s="454"/>
    </row>
    <row r="47177" spans="2:12" outlineLevel="1">
      <c r="B47177" s="453"/>
      <c r="C47177" s="314"/>
      <c r="D47177" s="315"/>
      <c r="E47177" s="316"/>
      <c r="F47177" s="316"/>
      <c r="G47177" s="668" t="s">
        <v>1488</v>
      </c>
      <c r="H47177" s="454"/>
      <c r="I47177" s="454"/>
      <c r="J47177" s="969"/>
      <c r="K47177" s="969"/>
      <c r="L47177" s="454"/>
    </row>
    <row r="47178" spans="2:12" outlineLevel="1">
      <c r="B47178" s="453"/>
      <c r="C47178" s="314"/>
      <c r="D47178" s="315"/>
      <c r="E47178" s="316"/>
      <c r="F47178" s="316"/>
      <c r="G47178" s="668" t="s">
        <v>1488</v>
      </c>
      <c r="H47178" s="454"/>
      <c r="I47178" s="454"/>
      <c r="J47178" s="969"/>
      <c r="K47178" s="969"/>
      <c r="L47178" s="454"/>
    </row>
    <row r="47179" spans="2:12" outlineLevel="1">
      <c r="B47179" s="453"/>
      <c r="C47179" s="314"/>
      <c r="D47179" s="315"/>
      <c r="E47179" s="316"/>
      <c r="F47179" s="316"/>
      <c r="G47179" s="668" t="s">
        <v>1488</v>
      </c>
      <c r="H47179" s="454"/>
      <c r="I47179" s="454"/>
      <c r="J47179" s="969"/>
      <c r="K47179" s="969"/>
      <c r="L47179" s="454"/>
    </row>
    <row r="47180" spans="2:12" outlineLevel="1">
      <c r="B47180" s="453"/>
      <c r="C47180" s="314"/>
      <c r="D47180" s="315"/>
      <c r="E47180" s="316"/>
      <c r="F47180" s="316"/>
      <c r="G47180" s="668" t="s">
        <v>1488</v>
      </c>
      <c r="H47180" s="454"/>
      <c r="I47180" s="454"/>
      <c r="J47180" s="969"/>
      <c r="K47180" s="969"/>
      <c r="L47180" s="454"/>
    </row>
    <row r="47181" spans="2:12" outlineLevel="1">
      <c r="B47181" s="453"/>
      <c r="C47181" s="314"/>
      <c r="D47181" s="315"/>
      <c r="E47181" s="316"/>
      <c r="F47181" s="316"/>
      <c r="G47181" s="668" t="s">
        <v>1488</v>
      </c>
      <c r="H47181" s="454"/>
      <c r="I47181" s="454"/>
      <c r="J47181" s="969"/>
      <c r="K47181" s="969"/>
      <c r="L47181" s="454"/>
    </row>
    <row r="47182" spans="2:12" outlineLevel="1">
      <c r="B47182" s="453"/>
      <c r="C47182" s="314"/>
      <c r="D47182" s="315"/>
      <c r="E47182" s="316"/>
      <c r="F47182" s="316"/>
      <c r="G47182" s="668" t="s">
        <v>1488</v>
      </c>
      <c r="H47182" s="454"/>
      <c r="I47182" s="454"/>
      <c r="J47182" s="969"/>
      <c r="K47182" s="969"/>
      <c r="L47182" s="454"/>
    </row>
    <row r="47183" spans="2:12" outlineLevel="1">
      <c r="B47183" s="453"/>
      <c r="C47183" s="314"/>
      <c r="D47183" s="315"/>
      <c r="E47183" s="316"/>
      <c r="F47183" s="316"/>
      <c r="G47183" s="668" t="s">
        <v>1488</v>
      </c>
      <c r="H47183" s="454"/>
      <c r="I47183" s="454"/>
      <c r="J47183" s="969"/>
      <c r="K47183" s="969"/>
      <c r="L47183" s="454"/>
    </row>
    <row r="47184" spans="2:12" outlineLevel="1">
      <c r="B47184" s="453"/>
      <c r="C47184" s="314"/>
      <c r="D47184" s="315"/>
      <c r="E47184" s="316"/>
      <c r="F47184" s="316"/>
      <c r="G47184" s="668" t="s">
        <v>1488</v>
      </c>
      <c r="H47184" s="454"/>
      <c r="I47184" s="454"/>
      <c r="J47184" s="969"/>
      <c r="K47184" s="969"/>
      <c r="L47184" s="454"/>
    </row>
    <row r="47185" spans="2:12" outlineLevel="1">
      <c r="B47185" s="453"/>
      <c r="C47185" s="314"/>
      <c r="D47185" s="315"/>
      <c r="E47185" s="316"/>
      <c r="F47185" s="316"/>
      <c r="G47185" s="668" t="s">
        <v>1488</v>
      </c>
      <c r="H47185" s="454"/>
      <c r="I47185" s="454"/>
      <c r="J47185" s="969"/>
      <c r="K47185" s="969"/>
      <c r="L47185" s="454"/>
    </row>
    <row r="47186" spans="2:12" outlineLevel="1">
      <c r="B47186" s="453"/>
      <c r="C47186" s="314"/>
      <c r="D47186" s="315"/>
      <c r="E47186" s="316"/>
      <c r="F47186" s="316"/>
      <c r="G47186" s="668" t="s">
        <v>1488</v>
      </c>
      <c r="H47186" s="454"/>
      <c r="I47186" s="454"/>
      <c r="J47186" s="969"/>
      <c r="K47186" s="969"/>
      <c r="L47186" s="454"/>
    </row>
    <row r="47187" spans="2:12" outlineLevel="1">
      <c r="B47187" s="453"/>
      <c r="C47187" s="314"/>
      <c r="D47187" s="315"/>
      <c r="E47187" s="316"/>
      <c r="F47187" s="316"/>
      <c r="G47187" s="668" t="s">
        <v>1488</v>
      </c>
      <c r="H47187" s="454"/>
      <c r="I47187" s="454"/>
      <c r="J47187" s="969"/>
      <c r="K47187" s="969"/>
      <c r="L47187" s="454"/>
    </row>
    <row r="47188" spans="2:12" outlineLevel="1">
      <c r="B47188" s="453"/>
      <c r="C47188" s="314"/>
      <c r="D47188" s="315"/>
      <c r="E47188" s="316"/>
      <c r="F47188" s="316"/>
      <c r="G47188" s="668" t="s">
        <v>1488</v>
      </c>
      <c r="H47188" s="454"/>
      <c r="I47188" s="454"/>
      <c r="J47188" s="969"/>
      <c r="K47188" s="969"/>
      <c r="L47188" s="454"/>
    </row>
    <row r="47189" spans="2:12" outlineLevel="1">
      <c r="B47189" s="453"/>
      <c r="C47189" s="314"/>
      <c r="D47189" s="315"/>
      <c r="E47189" s="316"/>
      <c r="F47189" s="316"/>
      <c r="G47189" s="668" t="s">
        <v>1488</v>
      </c>
      <c r="H47189" s="454"/>
      <c r="I47189" s="454"/>
      <c r="J47189" s="969"/>
      <c r="K47189" s="969"/>
      <c r="L47189" s="454"/>
    </row>
    <row r="47190" spans="2:12" outlineLevel="1">
      <c r="B47190" s="453"/>
      <c r="C47190" s="314"/>
      <c r="D47190" s="315"/>
      <c r="E47190" s="316"/>
      <c r="F47190" s="316"/>
      <c r="G47190" s="668" t="s">
        <v>1488</v>
      </c>
      <c r="H47190" s="454"/>
      <c r="I47190" s="454"/>
      <c r="J47190" s="969"/>
      <c r="K47190" s="969"/>
      <c r="L47190" s="454"/>
    </row>
    <row r="47191" spans="2:12" outlineLevel="1">
      <c r="B47191" s="453"/>
      <c r="C47191" s="314"/>
      <c r="D47191" s="315"/>
      <c r="E47191" s="316"/>
      <c r="F47191" s="316"/>
      <c r="G47191" s="668" t="s">
        <v>1488</v>
      </c>
      <c r="H47191" s="454"/>
      <c r="I47191" s="454"/>
      <c r="J47191" s="969"/>
      <c r="K47191" s="969"/>
      <c r="L47191" s="454"/>
    </row>
    <row r="47192" spans="2:12" outlineLevel="1">
      <c r="B47192" s="453"/>
      <c r="C47192" s="314"/>
      <c r="D47192" s="315"/>
      <c r="E47192" s="316"/>
      <c r="F47192" s="316"/>
      <c r="G47192" s="668" t="s">
        <v>1488</v>
      </c>
      <c r="H47192" s="454"/>
      <c r="I47192" s="454"/>
      <c r="J47192" s="969"/>
      <c r="K47192" s="969"/>
      <c r="L47192" s="454"/>
    </row>
    <row r="47193" spans="2:12" outlineLevel="1">
      <c r="B47193" s="453"/>
      <c r="C47193" s="314"/>
      <c r="D47193" s="315"/>
      <c r="E47193" s="316"/>
      <c r="F47193" s="316"/>
      <c r="G47193" s="668" t="s">
        <v>1488</v>
      </c>
      <c r="H47193" s="454"/>
      <c r="I47193" s="454"/>
      <c r="J47193" s="969"/>
      <c r="K47193" s="969"/>
      <c r="L47193" s="454"/>
    </row>
    <row r="47194" spans="2:12" outlineLevel="1">
      <c r="B47194" s="453"/>
      <c r="C47194" s="314"/>
      <c r="D47194" s="315"/>
      <c r="E47194" s="316"/>
      <c r="F47194" s="316"/>
      <c r="G47194" s="668" t="s">
        <v>1488</v>
      </c>
      <c r="H47194" s="454"/>
      <c r="I47194" s="454"/>
      <c r="J47194" s="969"/>
      <c r="K47194" s="969"/>
      <c r="L47194" s="454"/>
    </row>
    <row r="47195" spans="2:12" outlineLevel="1">
      <c r="B47195" s="453"/>
      <c r="C47195" s="314"/>
      <c r="D47195" s="315"/>
      <c r="E47195" s="316"/>
      <c r="F47195" s="316"/>
      <c r="G47195" s="668" t="s">
        <v>1488</v>
      </c>
      <c r="H47195" s="454"/>
      <c r="I47195" s="454"/>
      <c r="J47195" s="969"/>
      <c r="K47195" s="969"/>
      <c r="L47195" s="454"/>
    </row>
    <row r="47196" spans="2:12" outlineLevel="1">
      <c r="B47196" s="453"/>
      <c r="C47196" s="314"/>
      <c r="D47196" s="315"/>
      <c r="E47196" s="316"/>
      <c r="F47196" s="316"/>
      <c r="G47196" s="668" t="s">
        <v>1488</v>
      </c>
      <c r="H47196" s="454"/>
      <c r="I47196" s="454"/>
      <c r="J47196" s="969"/>
      <c r="K47196" s="969"/>
      <c r="L47196" s="454"/>
    </row>
    <row r="47197" spans="2:12" outlineLevel="1">
      <c r="B47197" s="453"/>
      <c r="C47197" s="314"/>
      <c r="D47197" s="315"/>
      <c r="E47197" s="316"/>
      <c r="F47197" s="316"/>
      <c r="G47197" s="668" t="s">
        <v>1488</v>
      </c>
      <c r="H47197" s="454"/>
      <c r="I47197" s="454"/>
      <c r="J47197" s="969"/>
      <c r="K47197" s="969"/>
      <c r="L47197" s="454"/>
    </row>
    <row r="47198" spans="2:12" outlineLevel="1">
      <c r="B47198" s="453"/>
      <c r="C47198" s="314"/>
      <c r="D47198" s="315"/>
      <c r="E47198" s="316"/>
      <c r="F47198" s="316"/>
      <c r="G47198" s="668" t="s">
        <v>1488</v>
      </c>
      <c r="H47198" s="454"/>
      <c r="I47198" s="454"/>
      <c r="J47198" s="969"/>
      <c r="K47198" s="969"/>
      <c r="L47198" s="454"/>
    </row>
    <row r="47199" spans="2:12" outlineLevel="1">
      <c r="B47199" s="453"/>
      <c r="C47199" s="314"/>
      <c r="D47199" s="315"/>
      <c r="E47199" s="316"/>
      <c r="F47199" s="316"/>
      <c r="G47199" s="668" t="s">
        <v>1488</v>
      </c>
      <c r="H47199" s="454"/>
      <c r="I47199" s="454"/>
      <c r="J47199" s="969"/>
      <c r="K47199" s="969"/>
      <c r="L47199" s="454"/>
    </row>
    <row r="47200" spans="2:12" outlineLevel="1">
      <c r="B47200" s="453"/>
      <c r="C47200" s="314"/>
      <c r="D47200" s="315"/>
      <c r="E47200" s="316"/>
      <c r="F47200" s="316"/>
      <c r="G47200" s="668" t="s">
        <v>1488</v>
      </c>
      <c r="H47200" s="454"/>
      <c r="I47200" s="454"/>
      <c r="J47200" s="969"/>
      <c r="K47200" s="969"/>
      <c r="L47200" s="454"/>
    </row>
    <row r="47201" spans="2:12" outlineLevel="1">
      <c r="B47201" s="453"/>
      <c r="C47201" s="314"/>
      <c r="D47201" s="315"/>
      <c r="E47201" s="316"/>
      <c r="F47201" s="316"/>
      <c r="G47201" s="668" t="s">
        <v>1488</v>
      </c>
      <c r="H47201" s="454"/>
      <c r="I47201" s="454"/>
      <c r="J47201" s="969"/>
      <c r="K47201" s="969"/>
      <c r="L47201" s="454"/>
    </row>
    <row r="47202" spans="2:12" outlineLevel="1">
      <c r="B47202" s="453"/>
      <c r="C47202" s="314"/>
      <c r="D47202" s="315"/>
      <c r="E47202" s="316"/>
      <c r="F47202" s="316"/>
      <c r="G47202" s="668" t="s">
        <v>1488</v>
      </c>
      <c r="H47202" s="454"/>
      <c r="I47202" s="454"/>
      <c r="J47202" s="969"/>
      <c r="K47202" s="969"/>
      <c r="L47202" s="454"/>
    </row>
    <row r="47203" spans="2:12" outlineLevel="1">
      <c r="B47203" s="453"/>
      <c r="C47203" s="314"/>
      <c r="D47203" s="315"/>
      <c r="E47203" s="316"/>
      <c r="F47203" s="316"/>
      <c r="G47203" s="668" t="s">
        <v>1488</v>
      </c>
      <c r="H47203" s="454"/>
      <c r="I47203" s="454"/>
      <c r="J47203" s="969"/>
      <c r="K47203" s="969"/>
      <c r="L47203" s="454"/>
    </row>
    <row r="47204" spans="2:12" outlineLevel="1">
      <c r="B47204" s="453"/>
      <c r="C47204" s="314"/>
      <c r="D47204" s="315"/>
      <c r="E47204" s="316"/>
      <c r="F47204" s="316"/>
      <c r="G47204" s="668" t="s">
        <v>1488</v>
      </c>
      <c r="H47204" s="454"/>
      <c r="I47204" s="454"/>
      <c r="J47204" s="969"/>
      <c r="K47204" s="969"/>
      <c r="L47204" s="454"/>
    </row>
    <row r="47205" spans="2:12" outlineLevel="1">
      <c r="B47205" s="453"/>
      <c r="C47205" s="314"/>
      <c r="D47205" s="315"/>
      <c r="E47205" s="316"/>
      <c r="F47205" s="316"/>
      <c r="G47205" s="668" t="s">
        <v>1488</v>
      </c>
      <c r="H47205" s="454"/>
      <c r="I47205" s="454"/>
      <c r="J47205" s="969"/>
      <c r="K47205" s="969"/>
      <c r="L47205" s="454"/>
    </row>
    <row r="47206" spans="2:12" outlineLevel="1">
      <c r="B47206" s="453"/>
      <c r="C47206" s="314"/>
      <c r="D47206" s="315"/>
      <c r="E47206" s="316"/>
      <c r="F47206" s="316"/>
      <c r="G47206" s="668" t="s">
        <v>1488</v>
      </c>
      <c r="H47206" s="454"/>
      <c r="I47206" s="454"/>
      <c r="J47206" s="969"/>
      <c r="K47206" s="969"/>
      <c r="L47206" s="454"/>
    </row>
    <row r="47207" spans="2:12" outlineLevel="1">
      <c r="B47207" s="453"/>
      <c r="C47207" s="314"/>
      <c r="D47207" s="315"/>
      <c r="E47207" s="316"/>
      <c r="F47207" s="316"/>
      <c r="G47207" s="668" t="s">
        <v>1488</v>
      </c>
      <c r="H47207" s="454"/>
      <c r="I47207" s="454"/>
      <c r="J47207" s="969"/>
      <c r="K47207" s="969"/>
      <c r="L47207" s="454"/>
    </row>
    <row r="47208" spans="2:12" outlineLevel="1">
      <c r="B47208" s="453"/>
      <c r="C47208" s="314"/>
      <c r="D47208" s="315"/>
      <c r="E47208" s="316"/>
      <c r="F47208" s="316"/>
      <c r="G47208" s="668" t="s">
        <v>1488</v>
      </c>
      <c r="H47208" s="454"/>
      <c r="I47208" s="454"/>
      <c r="J47208" s="969"/>
      <c r="K47208" s="969"/>
      <c r="L47208" s="454"/>
    </row>
    <row r="47209" spans="2:12" outlineLevel="1">
      <c r="B47209" s="453"/>
      <c r="C47209" s="314"/>
      <c r="D47209" s="315"/>
      <c r="E47209" s="316"/>
      <c r="F47209" s="316"/>
      <c r="G47209" s="668" t="s">
        <v>1488</v>
      </c>
      <c r="H47209" s="454"/>
      <c r="I47209" s="454"/>
      <c r="J47209" s="969"/>
      <c r="K47209" s="969"/>
      <c r="L47209" s="454"/>
    </row>
    <row r="47210" spans="2:12" outlineLevel="1">
      <c r="B47210" s="453"/>
      <c r="C47210" s="314"/>
      <c r="D47210" s="315"/>
      <c r="E47210" s="316"/>
      <c r="F47210" s="316"/>
      <c r="G47210" s="668" t="s">
        <v>1488</v>
      </c>
      <c r="H47210" s="454"/>
      <c r="I47210" s="454"/>
      <c r="J47210" s="969"/>
      <c r="K47210" s="969"/>
      <c r="L47210" s="454"/>
    </row>
    <row r="47211" spans="2:12" outlineLevel="1">
      <c r="B47211" s="453"/>
      <c r="C47211" s="314"/>
      <c r="D47211" s="315"/>
      <c r="E47211" s="316"/>
      <c r="F47211" s="316"/>
      <c r="G47211" s="668" t="s">
        <v>1488</v>
      </c>
      <c r="H47211" s="454"/>
      <c r="I47211" s="454"/>
      <c r="J47211" s="969"/>
      <c r="K47211" s="969"/>
      <c r="L47211" s="454"/>
    </row>
    <row r="47212" spans="2:12" outlineLevel="1">
      <c r="B47212" s="453"/>
      <c r="C47212" s="314"/>
      <c r="D47212" s="315"/>
      <c r="E47212" s="316"/>
      <c r="F47212" s="316"/>
      <c r="G47212" s="668" t="s">
        <v>1488</v>
      </c>
      <c r="H47212" s="454"/>
      <c r="I47212" s="454"/>
      <c r="J47212" s="969"/>
      <c r="K47212" s="969"/>
      <c r="L47212" s="454"/>
    </row>
    <row r="47213" spans="2:12" outlineLevel="1">
      <c r="B47213" s="453"/>
      <c r="C47213" s="314"/>
      <c r="D47213" s="315"/>
      <c r="E47213" s="316"/>
      <c r="F47213" s="316"/>
      <c r="G47213" s="668" t="s">
        <v>1488</v>
      </c>
      <c r="H47213" s="454"/>
      <c r="I47213" s="454"/>
      <c r="J47213" s="969"/>
      <c r="K47213" s="969"/>
      <c r="L47213" s="454"/>
    </row>
    <row r="47214" spans="2:12" outlineLevel="1">
      <c r="B47214" s="453"/>
      <c r="C47214" s="314"/>
      <c r="D47214" s="315"/>
      <c r="E47214" s="316"/>
      <c r="F47214" s="316"/>
      <c r="G47214" s="668" t="s">
        <v>1488</v>
      </c>
      <c r="H47214" s="454"/>
      <c r="I47214" s="454"/>
      <c r="J47214" s="969"/>
      <c r="K47214" s="969"/>
      <c r="L47214" s="454"/>
    </row>
    <row r="47215" spans="2:12" outlineLevel="1">
      <c r="B47215" s="453"/>
      <c r="C47215" s="314"/>
      <c r="D47215" s="315"/>
      <c r="E47215" s="316"/>
      <c r="F47215" s="316"/>
      <c r="G47215" s="668" t="s">
        <v>1488</v>
      </c>
      <c r="H47215" s="454"/>
      <c r="I47215" s="454"/>
      <c r="J47215" s="969"/>
      <c r="K47215" s="969"/>
      <c r="L47215" s="454"/>
    </row>
    <row r="47216" spans="2:12" outlineLevel="1">
      <c r="B47216" s="453"/>
      <c r="C47216" s="314"/>
      <c r="D47216" s="315"/>
      <c r="E47216" s="316"/>
      <c r="F47216" s="316"/>
      <c r="G47216" s="668" t="s">
        <v>1488</v>
      </c>
      <c r="H47216" s="454"/>
      <c r="I47216" s="454"/>
      <c r="J47216" s="969"/>
      <c r="K47216" s="969"/>
      <c r="L47216" s="454"/>
    </row>
    <row r="47217" spans="2:12" outlineLevel="1">
      <c r="B47217" s="453"/>
      <c r="C47217" s="314"/>
      <c r="D47217" s="315"/>
      <c r="E47217" s="316"/>
      <c r="F47217" s="316"/>
      <c r="G47217" s="668" t="s">
        <v>1488</v>
      </c>
      <c r="H47217" s="454"/>
      <c r="I47217" s="454"/>
      <c r="J47217" s="969"/>
      <c r="K47217" s="969"/>
      <c r="L47217" s="454"/>
    </row>
    <row r="47218" spans="2:12" outlineLevel="1">
      <c r="B47218" s="453"/>
      <c r="C47218" s="314"/>
      <c r="D47218" s="315"/>
      <c r="E47218" s="316"/>
      <c r="F47218" s="316"/>
      <c r="G47218" s="668" t="s">
        <v>1488</v>
      </c>
      <c r="H47218" s="454"/>
      <c r="I47218" s="454"/>
      <c r="J47218" s="969"/>
      <c r="K47218" s="969"/>
      <c r="L47218" s="454"/>
    </row>
    <row r="47219" spans="2:12" outlineLevel="1">
      <c r="B47219" s="453"/>
      <c r="C47219" s="314"/>
      <c r="D47219" s="315"/>
      <c r="E47219" s="316"/>
      <c r="F47219" s="316"/>
      <c r="G47219" s="668" t="s">
        <v>1488</v>
      </c>
      <c r="H47219" s="454"/>
      <c r="I47219" s="454"/>
      <c r="J47219" s="969"/>
      <c r="K47219" s="969"/>
      <c r="L47219" s="454"/>
    </row>
    <row r="47220" spans="2:12" outlineLevel="1">
      <c r="B47220" s="453"/>
      <c r="C47220" s="314"/>
      <c r="D47220" s="315"/>
      <c r="E47220" s="316"/>
      <c r="F47220" s="316"/>
      <c r="G47220" s="668" t="s">
        <v>1488</v>
      </c>
      <c r="H47220" s="454"/>
      <c r="I47220" s="454"/>
      <c r="J47220" s="969"/>
      <c r="K47220" s="969"/>
      <c r="L47220" s="454"/>
    </row>
    <row r="47221" spans="2:12" outlineLevel="1">
      <c r="B47221" s="453"/>
      <c r="C47221" s="314"/>
      <c r="D47221" s="315"/>
      <c r="E47221" s="316"/>
      <c r="F47221" s="316"/>
      <c r="G47221" s="668" t="s">
        <v>1488</v>
      </c>
      <c r="H47221" s="454"/>
      <c r="I47221" s="454"/>
      <c r="J47221" s="969"/>
      <c r="K47221" s="969"/>
      <c r="L47221" s="454"/>
    </row>
    <row r="47222" spans="2:12" outlineLevel="1">
      <c r="B47222" s="453"/>
      <c r="C47222" s="314"/>
      <c r="D47222" s="315"/>
      <c r="E47222" s="316"/>
      <c r="F47222" s="316"/>
      <c r="G47222" s="668" t="s">
        <v>1488</v>
      </c>
      <c r="H47222" s="454"/>
      <c r="I47222" s="454"/>
      <c r="J47222" s="969"/>
      <c r="K47222" s="969"/>
      <c r="L47222" s="454"/>
    </row>
    <row r="47223" spans="2:12" outlineLevel="1">
      <c r="B47223" s="453"/>
      <c r="C47223" s="314"/>
      <c r="D47223" s="315"/>
      <c r="E47223" s="316"/>
      <c r="F47223" s="316"/>
      <c r="G47223" s="668" t="s">
        <v>1488</v>
      </c>
      <c r="H47223" s="454"/>
      <c r="I47223" s="454"/>
      <c r="J47223" s="969"/>
      <c r="K47223" s="969"/>
      <c r="L47223" s="454"/>
    </row>
    <row r="47224" spans="2:12" outlineLevel="1">
      <c r="B47224" s="453"/>
      <c r="C47224" s="314"/>
      <c r="D47224" s="315"/>
      <c r="E47224" s="316"/>
      <c r="F47224" s="316"/>
      <c r="G47224" s="668" t="s">
        <v>1488</v>
      </c>
      <c r="H47224" s="454"/>
      <c r="I47224" s="454"/>
      <c r="J47224" s="969"/>
      <c r="K47224" s="969"/>
      <c r="L47224" s="454"/>
    </row>
    <row r="47225" spans="2:12" outlineLevel="1">
      <c r="B47225" s="453"/>
      <c r="C47225" s="314"/>
      <c r="D47225" s="315"/>
      <c r="E47225" s="316"/>
      <c r="F47225" s="316"/>
      <c r="G47225" s="668" t="s">
        <v>1488</v>
      </c>
      <c r="H47225" s="454"/>
      <c r="I47225" s="454"/>
      <c r="J47225" s="969"/>
      <c r="K47225" s="969"/>
      <c r="L47225" s="454"/>
    </row>
    <row r="47226" spans="2:12" outlineLevel="1">
      <c r="B47226" s="453"/>
      <c r="C47226" s="314"/>
      <c r="D47226" s="315"/>
      <c r="E47226" s="316"/>
      <c r="F47226" s="316"/>
      <c r="G47226" s="668" t="s">
        <v>1488</v>
      </c>
      <c r="H47226" s="454"/>
      <c r="I47226" s="454"/>
      <c r="J47226" s="969"/>
      <c r="K47226" s="969"/>
      <c r="L47226" s="454"/>
    </row>
    <row r="47227" spans="2:12" outlineLevel="1">
      <c r="B47227" s="453"/>
      <c r="C47227" s="314"/>
      <c r="D47227" s="315"/>
      <c r="E47227" s="316"/>
      <c r="F47227" s="316"/>
      <c r="G47227" s="668" t="s">
        <v>1488</v>
      </c>
      <c r="H47227" s="454"/>
      <c r="I47227" s="454"/>
      <c r="J47227" s="969"/>
      <c r="K47227" s="969"/>
      <c r="L47227" s="454"/>
    </row>
    <row r="47228" spans="2:12" outlineLevel="1">
      <c r="B47228" s="453"/>
      <c r="C47228" s="314"/>
      <c r="D47228" s="315"/>
      <c r="E47228" s="316"/>
      <c r="F47228" s="316"/>
      <c r="G47228" s="668" t="s">
        <v>1488</v>
      </c>
      <c r="H47228" s="454"/>
      <c r="I47228" s="454"/>
      <c r="J47228" s="969"/>
      <c r="K47228" s="969"/>
      <c r="L47228" s="454"/>
    </row>
    <row r="47229" spans="2:12" outlineLevel="1">
      <c r="B47229" s="453"/>
      <c r="C47229" s="314"/>
      <c r="D47229" s="315"/>
      <c r="E47229" s="316"/>
      <c r="F47229" s="316"/>
      <c r="G47229" s="668" t="s">
        <v>1488</v>
      </c>
      <c r="H47229" s="454"/>
      <c r="I47229" s="454"/>
      <c r="J47229" s="969"/>
      <c r="K47229" s="969"/>
      <c r="L47229" s="454"/>
    </row>
    <row r="47230" spans="2:12" outlineLevel="1">
      <c r="B47230" s="453"/>
      <c r="C47230" s="314"/>
      <c r="D47230" s="315"/>
      <c r="E47230" s="316"/>
      <c r="F47230" s="316"/>
      <c r="G47230" s="668" t="s">
        <v>1488</v>
      </c>
      <c r="H47230" s="454"/>
      <c r="I47230" s="454"/>
      <c r="J47230" s="969"/>
      <c r="K47230" s="969"/>
      <c r="L47230" s="454"/>
    </row>
    <row r="47231" spans="2:12" outlineLevel="1">
      <c r="B47231" s="453"/>
      <c r="C47231" s="314"/>
      <c r="D47231" s="315"/>
      <c r="E47231" s="316"/>
      <c r="F47231" s="316"/>
      <c r="G47231" s="668" t="s">
        <v>1488</v>
      </c>
      <c r="H47231" s="454"/>
      <c r="I47231" s="454"/>
      <c r="J47231" s="969"/>
      <c r="K47231" s="969"/>
      <c r="L47231" s="454"/>
    </row>
    <row r="47232" spans="2:12" outlineLevel="1">
      <c r="B47232" s="453"/>
      <c r="C47232" s="314"/>
      <c r="D47232" s="315"/>
      <c r="E47232" s="316"/>
      <c r="F47232" s="316"/>
      <c r="G47232" s="668" t="s">
        <v>1488</v>
      </c>
      <c r="H47232" s="454"/>
      <c r="I47232" s="454"/>
      <c r="J47232" s="969"/>
      <c r="K47232" s="969"/>
      <c r="L47232" s="454"/>
    </row>
    <row r="47233" spans="2:12" outlineLevel="1">
      <c r="B47233" s="453"/>
      <c r="C47233" s="314"/>
      <c r="D47233" s="315"/>
      <c r="E47233" s="316"/>
      <c r="F47233" s="316"/>
      <c r="G47233" s="668" t="s">
        <v>1488</v>
      </c>
      <c r="H47233" s="454"/>
      <c r="I47233" s="454"/>
      <c r="J47233" s="969"/>
      <c r="K47233" s="969"/>
      <c r="L47233" s="454"/>
    </row>
    <row r="47234" spans="2:12" outlineLevel="1">
      <c r="B47234" s="453"/>
      <c r="C47234" s="314"/>
      <c r="D47234" s="315"/>
      <c r="E47234" s="316"/>
      <c r="F47234" s="316"/>
      <c r="G47234" s="668" t="s">
        <v>1488</v>
      </c>
      <c r="H47234" s="454"/>
      <c r="I47234" s="454"/>
      <c r="J47234" s="969"/>
      <c r="K47234" s="969"/>
      <c r="L47234" s="454"/>
    </row>
    <row r="47235" spans="2:12" outlineLevel="1">
      <c r="B47235" s="453"/>
      <c r="C47235" s="314"/>
      <c r="D47235" s="315"/>
      <c r="E47235" s="316"/>
      <c r="F47235" s="316"/>
      <c r="G47235" s="668" t="s">
        <v>1488</v>
      </c>
      <c r="H47235" s="454"/>
      <c r="I47235" s="454"/>
      <c r="J47235" s="969"/>
      <c r="K47235" s="969"/>
      <c r="L47235" s="454"/>
    </row>
    <row r="47236" spans="2:12" outlineLevel="1">
      <c r="B47236" s="453"/>
      <c r="C47236" s="314"/>
      <c r="D47236" s="315"/>
      <c r="E47236" s="316"/>
      <c r="F47236" s="316"/>
      <c r="G47236" s="668" t="s">
        <v>1488</v>
      </c>
      <c r="H47236" s="454"/>
      <c r="I47236" s="454"/>
      <c r="J47236" s="969"/>
      <c r="K47236" s="969"/>
      <c r="L47236" s="454"/>
    </row>
    <row r="47237" spans="2:12" outlineLevel="1">
      <c r="B47237" s="453"/>
      <c r="C47237" s="314"/>
      <c r="D47237" s="315"/>
      <c r="E47237" s="316"/>
      <c r="F47237" s="316"/>
      <c r="G47237" s="668" t="s">
        <v>1488</v>
      </c>
      <c r="H47237" s="454"/>
      <c r="I47237" s="454"/>
      <c r="J47237" s="969"/>
      <c r="K47237" s="969"/>
      <c r="L47237" s="454"/>
    </row>
    <row r="47238" spans="2:12" outlineLevel="1">
      <c r="B47238" s="453"/>
      <c r="C47238" s="314"/>
      <c r="D47238" s="315"/>
      <c r="E47238" s="316"/>
      <c r="F47238" s="316"/>
      <c r="G47238" s="668" t="s">
        <v>1488</v>
      </c>
      <c r="H47238" s="454"/>
      <c r="I47238" s="454"/>
      <c r="J47238" s="969"/>
      <c r="K47238" s="969"/>
      <c r="L47238" s="454"/>
    </row>
    <row r="47239" spans="2:12" outlineLevel="1">
      <c r="B47239" s="453"/>
      <c r="C47239" s="314"/>
      <c r="D47239" s="315"/>
      <c r="E47239" s="316"/>
      <c r="F47239" s="316"/>
      <c r="G47239" s="668" t="s">
        <v>1488</v>
      </c>
      <c r="H47239" s="454"/>
      <c r="I47239" s="454"/>
      <c r="J47239" s="969"/>
      <c r="K47239" s="969"/>
      <c r="L47239" s="454"/>
    </row>
    <row r="47240" spans="2:12" outlineLevel="1">
      <c r="B47240" s="453"/>
      <c r="C47240" s="314"/>
      <c r="D47240" s="315"/>
      <c r="E47240" s="316"/>
      <c r="F47240" s="316"/>
      <c r="G47240" s="668" t="s">
        <v>1488</v>
      </c>
      <c r="H47240" s="454"/>
      <c r="I47240" s="454"/>
      <c r="J47240" s="969"/>
      <c r="K47240" s="969"/>
      <c r="L47240" s="454"/>
    </row>
    <row r="47241" spans="2:12" outlineLevel="1">
      <c r="B47241" s="453"/>
      <c r="C47241" s="314"/>
      <c r="D47241" s="315"/>
      <c r="E47241" s="316"/>
      <c r="F47241" s="316"/>
      <c r="G47241" s="668" t="s">
        <v>1488</v>
      </c>
      <c r="H47241" s="454"/>
      <c r="I47241" s="454"/>
      <c r="J47241" s="969"/>
      <c r="K47241" s="969"/>
      <c r="L47241" s="454"/>
    </row>
    <row r="47242" spans="2:12" outlineLevel="1">
      <c r="B47242" s="453"/>
      <c r="C47242" s="314"/>
      <c r="D47242" s="315"/>
      <c r="E47242" s="316"/>
      <c r="F47242" s="316"/>
      <c r="G47242" s="668" t="s">
        <v>1488</v>
      </c>
      <c r="H47242" s="454"/>
      <c r="I47242" s="454"/>
      <c r="J47242" s="969"/>
      <c r="K47242" s="969"/>
      <c r="L47242" s="454"/>
    </row>
    <row r="47243" spans="2:12" outlineLevel="1">
      <c r="B47243" s="453"/>
      <c r="C47243" s="314"/>
      <c r="D47243" s="315"/>
      <c r="E47243" s="316"/>
      <c r="F47243" s="316"/>
      <c r="G47243" s="668" t="s">
        <v>1488</v>
      </c>
      <c r="H47243" s="454"/>
      <c r="I47243" s="454"/>
      <c r="J47243" s="969"/>
      <c r="K47243" s="969"/>
      <c r="L47243" s="454"/>
    </row>
    <row r="47244" spans="2:12" outlineLevel="1">
      <c r="B47244" s="453"/>
      <c r="C47244" s="314"/>
      <c r="D47244" s="315"/>
      <c r="E47244" s="316"/>
      <c r="F47244" s="316"/>
      <c r="G47244" s="668" t="s">
        <v>1488</v>
      </c>
      <c r="H47244" s="454"/>
      <c r="I47244" s="454"/>
      <c r="J47244" s="969"/>
      <c r="K47244" s="969"/>
      <c r="L47244" s="454"/>
    </row>
    <row r="47245" spans="2:12" outlineLevel="1">
      <c r="B47245" s="453"/>
      <c r="C47245" s="314"/>
      <c r="D47245" s="315"/>
      <c r="E47245" s="316"/>
      <c r="F47245" s="316"/>
      <c r="G47245" s="668" t="s">
        <v>1488</v>
      </c>
      <c r="H47245" s="454"/>
      <c r="I47245" s="454"/>
      <c r="J47245" s="969"/>
      <c r="K47245" s="969"/>
      <c r="L47245" s="454"/>
    </row>
    <row r="47246" spans="2:12" outlineLevel="1">
      <c r="B47246" s="453"/>
      <c r="C47246" s="314"/>
      <c r="D47246" s="315"/>
      <c r="E47246" s="316"/>
      <c r="F47246" s="316"/>
      <c r="G47246" s="668" t="s">
        <v>1488</v>
      </c>
      <c r="H47246" s="454"/>
      <c r="I47246" s="454"/>
      <c r="J47246" s="969"/>
      <c r="K47246" s="969"/>
      <c r="L47246" s="454"/>
    </row>
    <row r="47247" spans="2:12" outlineLevel="1">
      <c r="B47247" s="453"/>
      <c r="C47247" s="314"/>
      <c r="D47247" s="315"/>
      <c r="E47247" s="316"/>
      <c r="F47247" s="316"/>
      <c r="G47247" s="668" t="s">
        <v>1488</v>
      </c>
      <c r="H47247" s="454"/>
      <c r="I47247" s="454"/>
      <c r="J47247" s="969"/>
      <c r="K47247" s="969"/>
      <c r="L47247" s="454"/>
    </row>
    <row r="47248" spans="2:12" outlineLevel="1">
      <c r="B47248" s="453"/>
      <c r="C47248" s="314"/>
      <c r="D47248" s="315"/>
      <c r="E47248" s="316"/>
      <c r="F47248" s="316"/>
      <c r="G47248" s="668" t="s">
        <v>1488</v>
      </c>
      <c r="H47248" s="454"/>
      <c r="I47248" s="454"/>
      <c r="J47248" s="969"/>
      <c r="K47248" s="969"/>
      <c r="L47248" s="454"/>
    </row>
    <row r="47249" spans="2:12" outlineLevel="1">
      <c r="B47249" s="453"/>
      <c r="C47249" s="314"/>
      <c r="D47249" s="315"/>
      <c r="E47249" s="316"/>
      <c r="F47249" s="316"/>
      <c r="G47249" s="668" t="s">
        <v>1488</v>
      </c>
      <c r="H47249" s="454"/>
      <c r="I47249" s="454"/>
      <c r="J47249" s="969"/>
      <c r="K47249" s="969"/>
      <c r="L47249" s="454"/>
    </row>
    <row r="47250" spans="2:12" outlineLevel="1">
      <c r="B47250" s="453"/>
      <c r="C47250" s="314"/>
      <c r="D47250" s="315"/>
      <c r="E47250" s="316"/>
      <c r="F47250" s="316"/>
      <c r="G47250" s="668" t="s">
        <v>1488</v>
      </c>
      <c r="H47250" s="454"/>
      <c r="I47250" s="454"/>
      <c r="J47250" s="969"/>
      <c r="K47250" s="969"/>
      <c r="L47250" s="454"/>
    </row>
    <row r="47251" spans="2:12" outlineLevel="1">
      <c r="B47251" s="453"/>
      <c r="C47251" s="314"/>
      <c r="D47251" s="315"/>
      <c r="E47251" s="316"/>
      <c r="F47251" s="316"/>
      <c r="G47251" s="668" t="s">
        <v>1488</v>
      </c>
      <c r="H47251" s="454"/>
      <c r="I47251" s="454"/>
      <c r="J47251" s="969"/>
      <c r="K47251" s="969"/>
      <c r="L47251" s="454"/>
    </row>
    <row r="47252" spans="2:12" outlineLevel="1">
      <c r="B47252" s="453"/>
      <c r="C47252" s="314"/>
      <c r="D47252" s="315"/>
      <c r="E47252" s="316"/>
      <c r="F47252" s="316"/>
      <c r="G47252" s="668" t="s">
        <v>1488</v>
      </c>
      <c r="H47252" s="454"/>
      <c r="I47252" s="454"/>
      <c r="J47252" s="969"/>
      <c r="K47252" s="969"/>
      <c r="L47252" s="454"/>
    </row>
    <row r="47253" spans="2:12" outlineLevel="1">
      <c r="B47253" s="453"/>
      <c r="C47253" s="314"/>
      <c r="D47253" s="315"/>
      <c r="E47253" s="316"/>
      <c r="F47253" s="316"/>
      <c r="G47253" s="668" t="s">
        <v>1488</v>
      </c>
      <c r="H47253" s="454"/>
      <c r="I47253" s="454"/>
      <c r="J47253" s="969"/>
      <c r="K47253" s="969"/>
      <c r="L47253" s="454"/>
    </row>
    <row r="47254" spans="2:12" outlineLevel="1">
      <c r="B47254" s="453"/>
      <c r="C47254" s="314"/>
      <c r="D47254" s="315"/>
      <c r="E47254" s="316"/>
      <c r="F47254" s="316"/>
      <c r="G47254" s="668" t="s">
        <v>1488</v>
      </c>
      <c r="H47254" s="454"/>
      <c r="I47254" s="454"/>
      <c r="J47254" s="969"/>
      <c r="K47254" s="969"/>
      <c r="L47254" s="454"/>
    </row>
    <row r="47255" spans="2:12" outlineLevel="1">
      <c r="B47255" s="453"/>
      <c r="C47255" s="314"/>
      <c r="D47255" s="315"/>
      <c r="E47255" s="316"/>
      <c r="F47255" s="316"/>
      <c r="G47255" s="668" t="s">
        <v>1488</v>
      </c>
      <c r="H47255" s="454"/>
      <c r="I47255" s="454"/>
      <c r="J47255" s="969"/>
      <c r="K47255" s="969"/>
      <c r="L47255" s="454"/>
    </row>
    <row r="47256" spans="2:12" outlineLevel="1">
      <c r="B47256" s="453"/>
      <c r="C47256" s="314"/>
      <c r="D47256" s="315"/>
      <c r="E47256" s="316"/>
      <c r="F47256" s="316"/>
      <c r="G47256" s="668" t="s">
        <v>1488</v>
      </c>
      <c r="H47256" s="454"/>
      <c r="I47256" s="454"/>
      <c r="J47256" s="969"/>
      <c r="K47256" s="969"/>
      <c r="L47256" s="454"/>
    </row>
    <row r="47257" spans="2:12" outlineLevel="1">
      <c r="B47257" s="453"/>
      <c r="C47257" s="314"/>
      <c r="D47257" s="315"/>
      <c r="E47257" s="316"/>
      <c r="F47257" s="316"/>
      <c r="G47257" s="668" t="s">
        <v>1488</v>
      </c>
      <c r="H47257" s="454"/>
      <c r="I47257" s="454"/>
      <c r="J47257" s="969"/>
      <c r="K47257" s="969"/>
      <c r="L47257" s="454"/>
    </row>
    <row r="47258" spans="2:12" outlineLevel="1">
      <c r="B47258" s="453"/>
      <c r="C47258" s="314"/>
      <c r="D47258" s="315"/>
      <c r="E47258" s="316"/>
      <c r="F47258" s="316"/>
      <c r="G47258" s="668" t="s">
        <v>1488</v>
      </c>
      <c r="H47258" s="454"/>
      <c r="I47258" s="454"/>
      <c r="J47258" s="969"/>
      <c r="K47258" s="969"/>
      <c r="L47258" s="454"/>
    </row>
    <row r="47259" spans="2:12" outlineLevel="1">
      <c r="B47259" s="453"/>
      <c r="C47259" s="314"/>
      <c r="D47259" s="315"/>
      <c r="E47259" s="316"/>
      <c r="F47259" s="316"/>
      <c r="G47259" s="668" t="s">
        <v>1488</v>
      </c>
      <c r="H47259" s="454"/>
      <c r="I47259" s="454"/>
      <c r="J47259" s="969"/>
      <c r="K47259" s="969"/>
      <c r="L47259" s="454"/>
    </row>
    <row r="47260" spans="2:12" outlineLevel="1">
      <c r="B47260" s="453"/>
      <c r="C47260" s="314"/>
      <c r="D47260" s="315"/>
      <c r="E47260" s="316"/>
      <c r="F47260" s="316"/>
      <c r="G47260" s="668" t="s">
        <v>1488</v>
      </c>
      <c r="H47260" s="454"/>
      <c r="I47260" s="454"/>
      <c r="J47260" s="969"/>
      <c r="K47260" s="969"/>
      <c r="L47260" s="454"/>
    </row>
    <row r="47261" spans="2:12" outlineLevel="1">
      <c r="B47261" s="453"/>
      <c r="C47261" s="314"/>
      <c r="D47261" s="315"/>
      <c r="E47261" s="316"/>
      <c r="F47261" s="316"/>
      <c r="G47261" s="668" t="s">
        <v>1488</v>
      </c>
      <c r="H47261" s="454"/>
      <c r="I47261" s="454"/>
      <c r="J47261" s="969"/>
      <c r="K47261" s="969"/>
      <c r="L47261" s="454"/>
    </row>
    <row r="47262" spans="2:12" outlineLevel="1">
      <c r="B47262" s="453"/>
      <c r="C47262" s="314"/>
      <c r="D47262" s="315"/>
      <c r="E47262" s="316"/>
      <c r="F47262" s="316"/>
      <c r="G47262" s="668" t="s">
        <v>1488</v>
      </c>
      <c r="H47262" s="454"/>
      <c r="I47262" s="454"/>
      <c r="J47262" s="969"/>
      <c r="K47262" s="969"/>
      <c r="L47262" s="454"/>
    </row>
    <row r="47263" spans="2:12" outlineLevel="1">
      <c r="B47263" s="453"/>
      <c r="C47263" s="314"/>
      <c r="D47263" s="315"/>
      <c r="E47263" s="316"/>
      <c r="F47263" s="316"/>
      <c r="G47263" s="668" t="s">
        <v>1488</v>
      </c>
      <c r="H47263" s="454"/>
      <c r="I47263" s="454"/>
      <c r="J47263" s="969"/>
      <c r="K47263" s="969"/>
      <c r="L47263" s="454"/>
    </row>
    <row r="47264" spans="2:12" outlineLevel="1">
      <c r="B47264" s="453"/>
      <c r="C47264" s="314"/>
      <c r="D47264" s="315"/>
      <c r="E47264" s="316"/>
      <c r="F47264" s="316"/>
      <c r="G47264" s="668" t="s">
        <v>1488</v>
      </c>
      <c r="H47264" s="454"/>
      <c r="I47264" s="454"/>
      <c r="J47264" s="969"/>
      <c r="K47264" s="969"/>
      <c r="L47264" s="454"/>
    </row>
    <row r="47265" spans="2:12" outlineLevel="1">
      <c r="B47265" s="453"/>
      <c r="C47265" s="314"/>
      <c r="D47265" s="315"/>
      <c r="E47265" s="316"/>
      <c r="F47265" s="316"/>
      <c r="G47265" s="668" t="s">
        <v>1488</v>
      </c>
      <c r="H47265" s="454"/>
      <c r="I47265" s="454"/>
      <c r="J47265" s="969"/>
      <c r="K47265" s="969"/>
      <c r="L47265" s="454"/>
    </row>
    <row r="47266" spans="2:12" outlineLevel="1">
      <c r="B47266" s="453"/>
      <c r="C47266" s="314"/>
      <c r="D47266" s="315"/>
      <c r="E47266" s="316"/>
      <c r="F47266" s="316"/>
      <c r="G47266" s="668" t="s">
        <v>1488</v>
      </c>
      <c r="H47266" s="454"/>
      <c r="I47266" s="454"/>
      <c r="J47266" s="969"/>
      <c r="K47266" s="969"/>
      <c r="L47266" s="454"/>
    </row>
    <row r="47267" spans="2:12" outlineLevel="1">
      <c r="B47267" s="453"/>
      <c r="C47267" s="314"/>
      <c r="D47267" s="315"/>
      <c r="E47267" s="316"/>
      <c r="F47267" s="316"/>
      <c r="G47267" s="668" t="s">
        <v>1488</v>
      </c>
      <c r="H47267" s="454"/>
      <c r="I47267" s="454"/>
      <c r="J47267" s="969"/>
      <c r="K47267" s="969"/>
      <c r="L47267" s="454"/>
    </row>
    <row r="47268" spans="2:12" outlineLevel="1">
      <c r="B47268" s="453"/>
      <c r="C47268" s="314"/>
      <c r="D47268" s="315"/>
      <c r="E47268" s="316"/>
      <c r="F47268" s="316"/>
      <c r="G47268" s="668" t="s">
        <v>1488</v>
      </c>
      <c r="H47268" s="454"/>
      <c r="I47268" s="454"/>
      <c r="J47268" s="969"/>
      <c r="K47268" s="969"/>
      <c r="L47268" s="454"/>
    </row>
    <row r="47269" spans="2:12" outlineLevel="1">
      <c r="B47269" s="453"/>
      <c r="C47269" s="314"/>
      <c r="D47269" s="315"/>
      <c r="E47269" s="316"/>
      <c r="F47269" s="316"/>
      <c r="G47269" s="668" t="s">
        <v>1488</v>
      </c>
      <c r="H47269" s="454"/>
      <c r="I47269" s="454"/>
      <c r="J47269" s="969"/>
      <c r="K47269" s="969"/>
      <c r="L47269" s="454"/>
    </row>
    <row r="47270" spans="2:12" outlineLevel="1">
      <c r="B47270" s="453"/>
      <c r="C47270" s="314"/>
      <c r="D47270" s="315"/>
      <c r="E47270" s="316"/>
      <c r="F47270" s="316"/>
      <c r="G47270" s="668" t="s">
        <v>1488</v>
      </c>
      <c r="H47270" s="454"/>
      <c r="I47270" s="454"/>
      <c r="J47270" s="969"/>
      <c r="K47270" s="969"/>
      <c r="L47270" s="454"/>
    </row>
    <row r="47271" spans="2:12" outlineLevel="1">
      <c r="B47271" s="453"/>
      <c r="C47271" s="314"/>
      <c r="D47271" s="315"/>
      <c r="E47271" s="316"/>
      <c r="F47271" s="316"/>
      <c r="G47271" s="668" t="s">
        <v>1488</v>
      </c>
      <c r="H47271" s="454"/>
      <c r="I47271" s="454"/>
      <c r="J47271" s="969"/>
      <c r="K47271" s="969"/>
      <c r="L47271" s="454"/>
    </row>
    <row r="47272" spans="2:12" outlineLevel="1">
      <c r="B47272" s="453"/>
      <c r="C47272" s="314"/>
      <c r="D47272" s="315"/>
      <c r="E47272" s="316"/>
      <c r="F47272" s="316"/>
      <c r="G47272" s="668" t="s">
        <v>1488</v>
      </c>
      <c r="H47272" s="454"/>
      <c r="I47272" s="454"/>
      <c r="J47272" s="969"/>
      <c r="K47272" s="969"/>
      <c r="L47272" s="454"/>
    </row>
    <row r="47273" spans="2:12" outlineLevel="1">
      <c r="B47273" s="453"/>
      <c r="C47273" s="314"/>
      <c r="D47273" s="315"/>
      <c r="E47273" s="316"/>
      <c r="F47273" s="316"/>
      <c r="G47273" s="668" t="s">
        <v>1488</v>
      </c>
      <c r="H47273" s="454"/>
      <c r="I47273" s="454"/>
      <c r="J47273" s="969"/>
      <c r="K47273" s="969"/>
      <c r="L47273" s="454"/>
    </row>
    <row r="47274" spans="2:12" outlineLevel="1">
      <c r="B47274" s="453"/>
      <c r="C47274" s="314"/>
      <c r="D47274" s="315"/>
      <c r="E47274" s="316"/>
      <c r="F47274" s="316"/>
      <c r="G47274" s="668" t="s">
        <v>1488</v>
      </c>
      <c r="H47274" s="454"/>
      <c r="I47274" s="454"/>
      <c r="J47274" s="969"/>
      <c r="K47274" s="969"/>
      <c r="L47274" s="454"/>
    </row>
    <row r="47275" spans="2:12" outlineLevel="1">
      <c r="B47275" s="453"/>
      <c r="C47275" s="314"/>
      <c r="D47275" s="315"/>
      <c r="E47275" s="316"/>
      <c r="F47275" s="316"/>
      <c r="G47275" s="668" t="s">
        <v>1488</v>
      </c>
      <c r="H47275" s="454"/>
      <c r="I47275" s="454"/>
      <c r="J47275" s="969"/>
      <c r="K47275" s="969"/>
      <c r="L47275" s="454"/>
    </row>
    <row r="47276" spans="2:12" outlineLevel="1">
      <c r="B47276" s="453"/>
      <c r="C47276" s="314"/>
      <c r="D47276" s="315"/>
      <c r="E47276" s="316"/>
      <c r="F47276" s="316"/>
      <c r="G47276" s="668" t="s">
        <v>1488</v>
      </c>
      <c r="H47276" s="454"/>
      <c r="I47276" s="454"/>
      <c r="J47276" s="969"/>
      <c r="K47276" s="969"/>
      <c r="L47276" s="454"/>
    </row>
    <row r="47277" spans="2:12" outlineLevel="1">
      <c r="B47277" s="453"/>
      <c r="C47277" s="314"/>
      <c r="D47277" s="315"/>
      <c r="E47277" s="316"/>
      <c r="F47277" s="316"/>
      <c r="G47277" s="668" t="s">
        <v>1488</v>
      </c>
      <c r="H47277" s="454"/>
      <c r="I47277" s="454"/>
      <c r="J47277" s="969"/>
      <c r="K47277" s="969"/>
      <c r="L47277" s="454"/>
    </row>
    <row r="47278" spans="2:12" outlineLevel="1">
      <c r="B47278" s="453"/>
      <c r="C47278" s="314"/>
      <c r="D47278" s="315"/>
      <c r="E47278" s="316"/>
      <c r="F47278" s="316"/>
      <c r="G47278" s="668" t="s">
        <v>1488</v>
      </c>
      <c r="H47278" s="454"/>
      <c r="I47278" s="454"/>
      <c r="J47278" s="969"/>
      <c r="K47278" s="969"/>
      <c r="L47278" s="454"/>
    </row>
    <row r="47279" spans="2:12" outlineLevel="1">
      <c r="B47279" s="453"/>
      <c r="C47279" s="314"/>
      <c r="D47279" s="315"/>
      <c r="E47279" s="316"/>
      <c r="F47279" s="316"/>
      <c r="G47279" s="668" t="s">
        <v>1488</v>
      </c>
      <c r="H47279" s="454"/>
      <c r="I47279" s="454"/>
      <c r="J47279" s="969"/>
      <c r="K47279" s="969"/>
      <c r="L47279" s="454"/>
    </row>
    <row r="47280" spans="2:12" outlineLevel="1">
      <c r="B47280" s="453"/>
      <c r="C47280" s="314"/>
      <c r="D47280" s="315"/>
      <c r="E47280" s="316"/>
      <c r="F47280" s="316"/>
      <c r="G47280" s="668" t="s">
        <v>1488</v>
      </c>
      <c r="H47280" s="454"/>
      <c r="I47280" s="454"/>
      <c r="J47280" s="969"/>
      <c r="K47280" s="969"/>
      <c r="L47280" s="454"/>
    </row>
    <row r="47281" spans="2:12" outlineLevel="1">
      <c r="B47281" s="453"/>
      <c r="C47281" s="314"/>
      <c r="D47281" s="315"/>
      <c r="E47281" s="316"/>
      <c r="F47281" s="316"/>
      <c r="G47281" s="668" t="s">
        <v>1488</v>
      </c>
      <c r="H47281" s="454"/>
      <c r="I47281" s="454"/>
      <c r="J47281" s="969"/>
      <c r="K47281" s="969"/>
      <c r="L47281" s="454"/>
    </row>
    <row r="47282" spans="2:12" outlineLevel="1">
      <c r="B47282" s="453"/>
      <c r="C47282" s="314"/>
      <c r="D47282" s="315"/>
      <c r="E47282" s="316"/>
      <c r="F47282" s="316"/>
      <c r="G47282" s="668" t="s">
        <v>1488</v>
      </c>
      <c r="H47282" s="454"/>
      <c r="I47282" s="454"/>
      <c r="J47282" s="969"/>
      <c r="K47282" s="969"/>
      <c r="L47282" s="454"/>
    </row>
    <row r="47283" spans="2:12" outlineLevel="1">
      <c r="B47283" s="453"/>
      <c r="C47283" s="314"/>
      <c r="D47283" s="315"/>
      <c r="E47283" s="316"/>
      <c r="F47283" s="316"/>
      <c r="G47283" s="668" t="s">
        <v>1488</v>
      </c>
      <c r="H47283" s="454"/>
      <c r="I47283" s="454"/>
      <c r="J47283" s="969"/>
      <c r="K47283" s="969"/>
      <c r="L47283" s="454"/>
    </row>
    <row r="47284" spans="2:12" outlineLevel="1">
      <c r="B47284" s="453"/>
      <c r="C47284" s="314"/>
      <c r="D47284" s="315"/>
      <c r="E47284" s="316"/>
      <c r="F47284" s="316"/>
      <c r="G47284" s="668" t="s">
        <v>1488</v>
      </c>
      <c r="H47284" s="454"/>
      <c r="I47284" s="454"/>
      <c r="J47284" s="969"/>
      <c r="K47284" s="969"/>
      <c r="L47284" s="454"/>
    </row>
    <row r="47285" spans="2:12" outlineLevel="1">
      <c r="B47285" s="453"/>
      <c r="C47285" s="314"/>
      <c r="D47285" s="315"/>
      <c r="E47285" s="316"/>
      <c r="F47285" s="316"/>
      <c r="G47285" s="668" t="s">
        <v>1488</v>
      </c>
      <c r="H47285" s="454"/>
      <c r="I47285" s="454"/>
      <c r="J47285" s="969"/>
      <c r="K47285" s="969"/>
      <c r="L47285" s="454"/>
    </row>
    <row r="47286" spans="2:12" outlineLevel="1">
      <c r="B47286" s="453"/>
      <c r="C47286" s="314"/>
      <c r="D47286" s="315"/>
      <c r="E47286" s="316"/>
      <c r="F47286" s="316"/>
      <c r="G47286" s="668" t="s">
        <v>1488</v>
      </c>
      <c r="H47286" s="454"/>
      <c r="I47286" s="454"/>
      <c r="J47286" s="969"/>
      <c r="K47286" s="969"/>
      <c r="L47286" s="454"/>
    </row>
    <row r="47287" spans="2:12" outlineLevel="1">
      <c r="B47287" s="453"/>
      <c r="C47287" s="314"/>
      <c r="D47287" s="315"/>
      <c r="E47287" s="316"/>
      <c r="F47287" s="316"/>
      <c r="G47287" s="668" t="s">
        <v>1488</v>
      </c>
      <c r="H47287" s="454"/>
      <c r="I47287" s="454"/>
      <c r="J47287" s="969"/>
      <c r="K47287" s="969"/>
      <c r="L47287" s="454"/>
    </row>
    <row r="47288" spans="2:12" outlineLevel="1">
      <c r="B47288" s="453"/>
      <c r="C47288" s="314"/>
      <c r="D47288" s="315"/>
      <c r="E47288" s="316"/>
      <c r="F47288" s="316"/>
      <c r="G47288" s="668" t="s">
        <v>1488</v>
      </c>
      <c r="H47288" s="454"/>
      <c r="I47288" s="454"/>
      <c r="J47288" s="969"/>
      <c r="K47288" s="969"/>
      <c r="L47288" s="454"/>
    </row>
    <row r="47289" spans="2:12" outlineLevel="1">
      <c r="B47289" s="453"/>
      <c r="C47289" s="314"/>
      <c r="D47289" s="315"/>
      <c r="E47289" s="316"/>
      <c r="F47289" s="316"/>
      <c r="G47289" s="668" t="s">
        <v>1488</v>
      </c>
      <c r="H47289" s="454"/>
      <c r="I47289" s="454"/>
      <c r="J47289" s="969"/>
      <c r="K47289" s="969"/>
      <c r="L47289" s="454"/>
    </row>
    <row r="47290" spans="2:12" outlineLevel="1">
      <c r="B47290" s="453"/>
      <c r="C47290" s="314"/>
      <c r="D47290" s="315"/>
      <c r="E47290" s="316"/>
      <c r="F47290" s="316"/>
      <c r="G47290" s="668" t="s">
        <v>1488</v>
      </c>
      <c r="H47290" s="454"/>
      <c r="I47290" s="454"/>
      <c r="J47290" s="969"/>
      <c r="K47290" s="969"/>
      <c r="L47290" s="454"/>
    </row>
    <row r="47291" spans="2:12" outlineLevel="1">
      <c r="B47291" s="453"/>
      <c r="C47291" s="314"/>
      <c r="D47291" s="315"/>
      <c r="E47291" s="316"/>
      <c r="F47291" s="316"/>
      <c r="G47291" s="668" t="s">
        <v>1488</v>
      </c>
      <c r="H47291" s="454"/>
      <c r="I47291" s="454"/>
      <c r="J47291" s="969"/>
      <c r="K47291" s="969"/>
      <c r="L47291" s="454"/>
    </row>
    <row r="47292" spans="2:12" outlineLevel="1">
      <c r="B47292" s="453"/>
      <c r="C47292" s="314"/>
      <c r="D47292" s="315"/>
      <c r="E47292" s="316"/>
      <c r="F47292" s="316"/>
      <c r="G47292" s="668" t="s">
        <v>1488</v>
      </c>
      <c r="H47292" s="454"/>
      <c r="I47292" s="454"/>
      <c r="J47292" s="969"/>
      <c r="K47292" s="969"/>
      <c r="L47292" s="454"/>
    </row>
    <row r="47293" spans="2:12" outlineLevel="1">
      <c r="B47293" s="453"/>
      <c r="C47293" s="314"/>
      <c r="D47293" s="315"/>
      <c r="E47293" s="316"/>
      <c r="F47293" s="316"/>
      <c r="G47293" s="668" t="s">
        <v>1488</v>
      </c>
      <c r="H47293" s="454"/>
      <c r="I47293" s="454"/>
      <c r="J47293" s="969"/>
      <c r="K47293" s="969"/>
      <c r="L47293" s="454"/>
    </row>
    <row r="47294" spans="2:12" outlineLevel="1">
      <c r="B47294" s="453"/>
      <c r="C47294" s="314"/>
      <c r="D47294" s="315"/>
      <c r="E47294" s="316"/>
      <c r="F47294" s="316"/>
      <c r="G47294" s="668" t="s">
        <v>1488</v>
      </c>
      <c r="H47294" s="454"/>
      <c r="I47294" s="454"/>
      <c r="J47294" s="969"/>
      <c r="K47294" s="969"/>
      <c r="L47294" s="454"/>
    </row>
    <row r="47295" spans="2:12" outlineLevel="1">
      <c r="B47295" s="453"/>
      <c r="C47295" s="314"/>
      <c r="D47295" s="315"/>
      <c r="E47295" s="316"/>
      <c r="F47295" s="316"/>
      <c r="G47295" s="668" t="s">
        <v>1488</v>
      </c>
      <c r="H47295" s="454"/>
      <c r="I47295" s="454"/>
      <c r="J47295" s="969"/>
      <c r="K47295" s="969"/>
      <c r="L47295" s="454"/>
    </row>
    <row r="47296" spans="2:12" outlineLevel="1">
      <c r="B47296" s="453"/>
      <c r="C47296" s="314"/>
      <c r="D47296" s="315"/>
      <c r="E47296" s="316"/>
      <c r="F47296" s="316"/>
      <c r="G47296" s="668" t="s">
        <v>1488</v>
      </c>
      <c r="H47296" s="454"/>
      <c r="I47296" s="454"/>
      <c r="J47296" s="969"/>
      <c r="K47296" s="969"/>
      <c r="L47296" s="454"/>
    </row>
    <row r="47297" spans="2:12" outlineLevel="1">
      <c r="B47297" s="453"/>
      <c r="C47297" s="314"/>
      <c r="D47297" s="315"/>
      <c r="E47297" s="316"/>
      <c r="F47297" s="316"/>
      <c r="G47297" s="668" t="s">
        <v>1488</v>
      </c>
      <c r="H47297" s="454"/>
      <c r="I47297" s="454"/>
      <c r="J47297" s="969"/>
      <c r="K47297" s="969"/>
      <c r="L47297" s="454"/>
    </row>
    <row r="47298" spans="2:12" outlineLevel="1">
      <c r="B47298" s="453"/>
      <c r="C47298" s="314"/>
      <c r="D47298" s="315"/>
      <c r="E47298" s="316"/>
      <c r="F47298" s="316"/>
      <c r="G47298" s="668" t="s">
        <v>1488</v>
      </c>
      <c r="H47298" s="454"/>
      <c r="I47298" s="454"/>
      <c r="J47298" s="969"/>
      <c r="K47298" s="969"/>
      <c r="L47298" s="454"/>
    </row>
    <row r="47299" spans="2:12" outlineLevel="1">
      <c r="B47299" s="453"/>
      <c r="C47299" s="314"/>
      <c r="D47299" s="315"/>
      <c r="E47299" s="316"/>
      <c r="F47299" s="316"/>
      <c r="G47299" s="668" t="s">
        <v>1488</v>
      </c>
      <c r="H47299" s="454"/>
      <c r="I47299" s="454"/>
      <c r="J47299" s="969"/>
      <c r="K47299" s="969"/>
      <c r="L47299" s="454"/>
    </row>
    <row r="47300" spans="2:12" outlineLevel="1">
      <c r="B47300" s="453"/>
      <c r="C47300" s="314"/>
      <c r="D47300" s="315"/>
      <c r="E47300" s="316"/>
      <c r="F47300" s="316"/>
      <c r="G47300" s="668" t="s">
        <v>1488</v>
      </c>
      <c r="H47300" s="454"/>
      <c r="I47300" s="454"/>
      <c r="J47300" s="969"/>
      <c r="K47300" s="969"/>
      <c r="L47300" s="454"/>
    </row>
    <row r="47301" spans="2:12" outlineLevel="1">
      <c r="B47301" s="453"/>
      <c r="C47301" s="314"/>
      <c r="D47301" s="315"/>
      <c r="E47301" s="316"/>
      <c r="F47301" s="316"/>
      <c r="G47301" s="668" t="s">
        <v>1488</v>
      </c>
      <c r="H47301" s="454"/>
      <c r="I47301" s="454"/>
      <c r="J47301" s="969"/>
      <c r="K47301" s="969"/>
      <c r="L47301" s="454"/>
    </row>
    <row r="47302" spans="2:12" outlineLevel="1">
      <c r="B47302" s="453"/>
      <c r="C47302" s="314"/>
      <c r="D47302" s="315"/>
      <c r="E47302" s="316"/>
      <c r="F47302" s="316"/>
      <c r="G47302" s="668" t="s">
        <v>1488</v>
      </c>
      <c r="H47302" s="454"/>
      <c r="I47302" s="454"/>
      <c r="J47302" s="969"/>
      <c r="K47302" s="969"/>
      <c r="L47302" s="454"/>
    </row>
    <row r="47303" spans="2:12" outlineLevel="1">
      <c r="B47303" s="453"/>
      <c r="C47303" s="314"/>
      <c r="D47303" s="315"/>
      <c r="E47303" s="316"/>
      <c r="F47303" s="316"/>
      <c r="G47303" s="668" t="s">
        <v>1488</v>
      </c>
      <c r="H47303" s="454"/>
      <c r="I47303" s="454"/>
      <c r="J47303" s="969"/>
      <c r="K47303" s="969"/>
      <c r="L47303" s="454"/>
    </row>
    <row r="47304" spans="2:12" outlineLevel="1">
      <c r="B47304" s="453"/>
      <c r="C47304" s="314"/>
      <c r="D47304" s="315"/>
      <c r="E47304" s="316"/>
      <c r="F47304" s="316"/>
      <c r="G47304" s="668" t="s">
        <v>1488</v>
      </c>
      <c r="H47304" s="454"/>
      <c r="I47304" s="454"/>
      <c r="J47304" s="969"/>
      <c r="K47304" s="969"/>
      <c r="L47304" s="454"/>
    </row>
    <row r="47305" spans="2:12" outlineLevel="1">
      <c r="B47305" s="453"/>
      <c r="C47305" s="314"/>
      <c r="D47305" s="315"/>
      <c r="E47305" s="316"/>
      <c r="F47305" s="316"/>
      <c r="G47305" s="668" t="s">
        <v>1488</v>
      </c>
      <c r="H47305" s="454"/>
      <c r="I47305" s="454"/>
      <c r="J47305" s="969"/>
      <c r="K47305" s="969"/>
      <c r="L47305" s="454"/>
    </row>
    <row r="47306" spans="2:12" outlineLevel="1">
      <c r="B47306" s="453"/>
      <c r="C47306" s="314"/>
      <c r="D47306" s="315"/>
      <c r="E47306" s="316"/>
      <c r="F47306" s="316"/>
      <c r="G47306" s="668" t="s">
        <v>1488</v>
      </c>
      <c r="H47306" s="454"/>
      <c r="I47306" s="454"/>
      <c r="J47306" s="969"/>
      <c r="K47306" s="969"/>
      <c r="L47306" s="454"/>
    </row>
    <row r="47307" spans="2:12" outlineLevel="1">
      <c r="B47307" s="453"/>
      <c r="C47307" s="314"/>
      <c r="D47307" s="315"/>
      <c r="E47307" s="316"/>
      <c r="F47307" s="316"/>
      <c r="G47307" s="668" t="s">
        <v>1488</v>
      </c>
      <c r="H47307" s="454"/>
      <c r="I47307" s="454"/>
      <c r="J47307" s="969"/>
      <c r="K47307" s="969"/>
      <c r="L47307" s="454"/>
    </row>
    <row r="47308" spans="2:12" outlineLevel="1">
      <c r="B47308" s="453"/>
      <c r="C47308" s="314"/>
      <c r="D47308" s="315"/>
      <c r="E47308" s="316"/>
      <c r="F47308" s="316"/>
      <c r="G47308" s="668" t="s">
        <v>1488</v>
      </c>
      <c r="H47308" s="454"/>
      <c r="I47308" s="454"/>
      <c r="J47308" s="969"/>
      <c r="K47308" s="969"/>
      <c r="L47308" s="454"/>
    </row>
    <row r="47309" spans="2:12" outlineLevel="1">
      <c r="B47309" s="453"/>
      <c r="C47309" s="314"/>
      <c r="D47309" s="315"/>
      <c r="E47309" s="316"/>
      <c r="F47309" s="316"/>
      <c r="G47309" s="668" t="s">
        <v>1488</v>
      </c>
      <c r="H47309" s="454"/>
      <c r="I47309" s="454"/>
      <c r="J47309" s="969"/>
      <c r="K47309" s="969"/>
      <c r="L47309" s="454"/>
    </row>
    <row r="47310" spans="2:12" outlineLevel="1">
      <c r="B47310" s="453"/>
      <c r="C47310" s="314"/>
      <c r="D47310" s="315"/>
      <c r="E47310" s="316"/>
      <c r="F47310" s="316"/>
      <c r="G47310" s="668" t="s">
        <v>1488</v>
      </c>
      <c r="H47310" s="454"/>
      <c r="I47310" s="454"/>
      <c r="J47310" s="969"/>
      <c r="K47310" s="969"/>
      <c r="L47310" s="454"/>
    </row>
    <row r="47311" spans="2:12" outlineLevel="1">
      <c r="B47311" s="453"/>
      <c r="C47311" s="314"/>
      <c r="D47311" s="315"/>
      <c r="E47311" s="316"/>
      <c r="F47311" s="316"/>
      <c r="G47311" s="668" t="s">
        <v>1488</v>
      </c>
      <c r="H47311" s="454"/>
      <c r="I47311" s="454"/>
      <c r="J47311" s="969"/>
      <c r="K47311" s="969"/>
      <c r="L47311" s="454"/>
    </row>
    <row r="47312" spans="2:12" outlineLevel="1">
      <c r="B47312" s="453"/>
      <c r="C47312" s="314"/>
      <c r="D47312" s="315"/>
      <c r="E47312" s="316"/>
      <c r="F47312" s="316"/>
      <c r="G47312" s="668" t="s">
        <v>1488</v>
      </c>
      <c r="H47312" s="454"/>
      <c r="I47312" s="454"/>
      <c r="J47312" s="969"/>
      <c r="K47312" s="969"/>
      <c r="L47312" s="454"/>
    </row>
    <row r="47313" spans="2:12" outlineLevel="1">
      <c r="B47313" s="453"/>
      <c r="C47313" s="314"/>
      <c r="D47313" s="315"/>
      <c r="E47313" s="316"/>
      <c r="F47313" s="316"/>
      <c r="G47313" s="668" t="s">
        <v>1488</v>
      </c>
      <c r="H47313" s="454"/>
      <c r="I47313" s="454"/>
      <c r="J47313" s="969"/>
      <c r="K47313" s="969"/>
      <c r="L47313" s="454"/>
    </row>
    <row r="47314" spans="2:12" outlineLevel="1">
      <c r="B47314" s="453"/>
      <c r="C47314" s="314"/>
      <c r="D47314" s="315"/>
      <c r="E47314" s="316"/>
      <c r="F47314" s="316"/>
      <c r="G47314" s="668" t="s">
        <v>1488</v>
      </c>
      <c r="H47314" s="454"/>
      <c r="I47314" s="454"/>
      <c r="J47314" s="969"/>
      <c r="K47314" s="969"/>
      <c r="L47314" s="454"/>
    </row>
    <row r="47315" spans="2:12" outlineLevel="1">
      <c r="B47315" s="453"/>
      <c r="C47315" s="314"/>
      <c r="D47315" s="315"/>
      <c r="E47315" s="316"/>
      <c r="F47315" s="316"/>
      <c r="G47315" s="668" t="s">
        <v>1488</v>
      </c>
      <c r="H47315" s="454"/>
      <c r="I47315" s="454"/>
      <c r="J47315" s="969"/>
      <c r="K47315" s="969"/>
      <c r="L47315" s="454"/>
    </row>
    <row r="47316" spans="2:12" outlineLevel="1">
      <c r="B47316" s="453"/>
      <c r="C47316" s="314"/>
      <c r="D47316" s="315"/>
      <c r="E47316" s="316"/>
      <c r="F47316" s="316"/>
      <c r="G47316" s="668" t="s">
        <v>1488</v>
      </c>
      <c r="H47316" s="454"/>
      <c r="I47316" s="454"/>
      <c r="J47316" s="969"/>
      <c r="K47316" s="969"/>
      <c r="L47316" s="454"/>
    </row>
    <row r="47317" spans="2:12" outlineLevel="1">
      <c r="B47317" s="453"/>
      <c r="C47317" s="314"/>
      <c r="D47317" s="315"/>
      <c r="E47317" s="316"/>
      <c r="F47317" s="316"/>
      <c r="G47317" s="668" t="s">
        <v>1488</v>
      </c>
      <c r="H47317" s="454"/>
      <c r="I47317" s="454"/>
      <c r="J47317" s="969"/>
      <c r="K47317" s="969"/>
      <c r="L47317" s="454"/>
    </row>
    <row r="47318" spans="2:12" outlineLevel="1">
      <c r="B47318" s="453"/>
      <c r="C47318" s="314"/>
      <c r="D47318" s="315"/>
      <c r="E47318" s="316"/>
      <c r="F47318" s="316"/>
      <c r="G47318" s="668" t="s">
        <v>1488</v>
      </c>
      <c r="H47318" s="454"/>
      <c r="I47318" s="454"/>
      <c r="J47318" s="969"/>
      <c r="K47318" s="969"/>
      <c r="L47318" s="454"/>
    </row>
    <row r="47319" spans="2:12" outlineLevel="1">
      <c r="B47319" s="453"/>
      <c r="C47319" s="314"/>
      <c r="D47319" s="315"/>
      <c r="E47319" s="316"/>
      <c r="F47319" s="316"/>
      <c r="G47319" s="668" t="s">
        <v>1488</v>
      </c>
      <c r="H47319" s="454"/>
      <c r="I47319" s="454"/>
      <c r="J47319" s="969"/>
      <c r="K47319" s="969"/>
      <c r="L47319" s="454"/>
    </row>
    <row r="47320" spans="2:12" outlineLevel="1">
      <c r="B47320" s="453"/>
      <c r="C47320" s="314"/>
      <c r="D47320" s="315"/>
      <c r="E47320" s="316"/>
      <c r="F47320" s="316"/>
      <c r="G47320" s="668" t="s">
        <v>1488</v>
      </c>
      <c r="H47320" s="454"/>
      <c r="I47320" s="454"/>
      <c r="J47320" s="969"/>
      <c r="K47320" s="969"/>
      <c r="L47320" s="454"/>
    </row>
    <row r="47321" spans="2:12" outlineLevel="1">
      <c r="B47321" s="453"/>
      <c r="C47321" s="314"/>
      <c r="D47321" s="315"/>
      <c r="E47321" s="316"/>
      <c r="F47321" s="316"/>
      <c r="G47321" s="668" t="s">
        <v>1488</v>
      </c>
      <c r="H47321" s="454"/>
      <c r="I47321" s="454"/>
      <c r="J47321" s="969"/>
      <c r="K47321" s="969"/>
      <c r="L47321" s="454"/>
    </row>
    <row r="47322" spans="2:12" outlineLevel="1">
      <c r="B47322" s="453"/>
      <c r="C47322" s="314"/>
      <c r="D47322" s="315"/>
      <c r="E47322" s="316"/>
      <c r="F47322" s="316"/>
      <c r="G47322" s="668" t="s">
        <v>1488</v>
      </c>
      <c r="H47322" s="454"/>
      <c r="I47322" s="454"/>
      <c r="J47322" s="969"/>
      <c r="K47322" s="969"/>
      <c r="L47322" s="454"/>
    </row>
    <row r="47323" spans="2:12" outlineLevel="1">
      <c r="B47323" s="453"/>
      <c r="C47323" s="314"/>
      <c r="D47323" s="315"/>
      <c r="E47323" s="316"/>
      <c r="F47323" s="316"/>
      <c r="G47323" s="668" t="s">
        <v>1488</v>
      </c>
      <c r="H47323" s="454"/>
      <c r="I47323" s="454"/>
      <c r="J47323" s="969"/>
      <c r="K47323" s="969"/>
      <c r="L47323" s="454"/>
    </row>
    <row r="47324" spans="2:12" outlineLevel="1">
      <c r="B47324" s="453"/>
      <c r="C47324" s="314"/>
      <c r="D47324" s="315"/>
      <c r="E47324" s="316"/>
      <c r="F47324" s="316"/>
      <c r="G47324" s="668" t="s">
        <v>1488</v>
      </c>
      <c r="H47324" s="454"/>
      <c r="I47324" s="454"/>
      <c r="J47324" s="969"/>
      <c r="K47324" s="969"/>
      <c r="L47324" s="454"/>
    </row>
    <row r="47325" spans="2:12" outlineLevel="1">
      <c r="B47325" s="453"/>
      <c r="C47325" s="314"/>
      <c r="D47325" s="315"/>
      <c r="E47325" s="316"/>
      <c r="F47325" s="316"/>
      <c r="G47325" s="668" t="s">
        <v>1488</v>
      </c>
      <c r="H47325" s="454"/>
      <c r="I47325" s="454"/>
      <c r="J47325" s="969"/>
      <c r="K47325" s="969"/>
      <c r="L47325" s="454"/>
    </row>
    <row r="47326" spans="2:12" outlineLevel="1">
      <c r="B47326" s="453"/>
      <c r="C47326" s="314"/>
      <c r="D47326" s="315"/>
      <c r="E47326" s="316"/>
      <c r="F47326" s="316"/>
      <c r="G47326" s="668" t="s">
        <v>1488</v>
      </c>
      <c r="H47326" s="454"/>
      <c r="I47326" s="454"/>
      <c r="J47326" s="969"/>
      <c r="K47326" s="969"/>
      <c r="L47326" s="454"/>
    </row>
    <row r="47327" spans="2:12" outlineLevel="1">
      <c r="B47327" s="453"/>
      <c r="C47327" s="314"/>
      <c r="D47327" s="315"/>
      <c r="E47327" s="316"/>
      <c r="F47327" s="316"/>
      <c r="G47327" s="668" t="s">
        <v>1488</v>
      </c>
      <c r="H47327" s="454"/>
      <c r="I47327" s="454"/>
      <c r="J47327" s="969"/>
      <c r="K47327" s="969"/>
      <c r="L47327" s="454"/>
    </row>
    <row r="47328" spans="2:12" outlineLevel="1">
      <c r="B47328" s="453"/>
      <c r="C47328" s="314"/>
      <c r="D47328" s="315"/>
      <c r="E47328" s="316"/>
      <c r="F47328" s="316"/>
      <c r="G47328" s="668" t="s">
        <v>1488</v>
      </c>
      <c r="H47328" s="454"/>
      <c r="I47328" s="454"/>
      <c r="J47328" s="969"/>
      <c r="K47328" s="969"/>
      <c r="L47328" s="454"/>
    </row>
    <row r="47329" spans="2:12" outlineLevel="1">
      <c r="B47329" s="453"/>
      <c r="C47329" s="314"/>
      <c r="D47329" s="315"/>
      <c r="E47329" s="316"/>
      <c r="F47329" s="316"/>
      <c r="G47329" s="668" t="s">
        <v>1488</v>
      </c>
      <c r="H47329" s="454"/>
      <c r="I47329" s="454"/>
      <c r="J47329" s="969"/>
      <c r="K47329" s="969"/>
      <c r="L47329" s="454"/>
    </row>
    <row r="47330" spans="2:12" outlineLevel="1">
      <c r="B47330" s="453"/>
      <c r="C47330" s="314"/>
      <c r="D47330" s="315"/>
      <c r="E47330" s="316"/>
      <c r="F47330" s="316"/>
      <c r="G47330" s="668" t="s">
        <v>1488</v>
      </c>
      <c r="H47330" s="454"/>
      <c r="I47330" s="454"/>
      <c r="J47330" s="969"/>
      <c r="K47330" s="969"/>
      <c r="L47330" s="454"/>
    </row>
    <row r="47331" spans="2:12" outlineLevel="1">
      <c r="B47331" s="453"/>
      <c r="C47331" s="314"/>
      <c r="D47331" s="315"/>
      <c r="E47331" s="316"/>
      <c r="F47331" s="316"/>
      <c r="G47331" s="668" t="s">
        <v>1488</v>
      </c>
      <c r="H47331" s="454"/>
      <c r="I47331" s="454"/>
      <c r="J47331" s="969"/>
      <c r="K47331" s="969"/>
      <c r="L47331" s="454"/>
    </row>
    <row r="47332" spans="2:12" outlineLevel="1">
      <c r="B47332" s="453"/>
      <c r="C47332" s="314"/>
      <c r="D47332" s="315"/>
      <c r="E47332" s="316"/>
      <c r="F47332" s="316"/>
      <c r="G47332" s="668" t="s">
        <v>1488</v>
      </c>
      <c r="H47332" s="454"/>
      <c r="I47332" s="454"/>
      <c r="J47332" s="969"/>
      <c r="K47332" s="969"/>
      <c r="L47332" s="454"/>
    </row>
    <row r="47333" spans="2:12" outlineLevel="1">
      <c r="B47333" s="453"/>
      <c r="C47333" s="314"/>
      <c r="D47333" s="315"/>
      <c r="E47333" s="316"/>
      <c r="F47333" s="316"/>
      <c r="G47333" s="668" t="s">
        <v>1488</v>
      </c>
      <c r="H47333" s="454"/>
      <c r="I47333" s="454"/>
      <c r="J47333" s="969"/>
      <c r="K47333" s="969"/>
      <c r="L47333" s="454"/>
    </row>
    <row r="47334" spans="2:12" outlineLevel="1">
      <c r="B47334" s="453"/>
      <c r="C47334" s="314"/>
      <c r="D47334" s="315"/>
      <c r="E47334" s="316"/>
      <c r="F47334" s="316"/>
      <c r="G47334" s="668" t="s">
        <v>1488</v>
      </c>
      <c r="H47334" s="454"/>
      <c r="I47334" s="454"/>
      <c r="J47334" s="969"/>
      <c r="K47334" s="969"/>
      <c r="L47334" s="454"/>
    </row>
    <row r="47335" spans="2:12" outlineLevel="1">
      <c r="B47335" s="453"/>
      <c r="C47335" s="314"/>
      <c r="D47335" s="315"/>
      <c r="E47335" s="316"/>
      <c r="F47335" s="316"/>
      <c r="G47335" s="668" t="s">
        <v>1488</v>
      </c>
      <c r="H47335" s="454"/>
      <c r="I47335" s="454"/>
      <c r="J47335" s="969"/>
      <c r="K47335" s="969"/>
      <c r="L47335" s="454"/>
    </row>
    <row r="47336" spans="2:12" outlineLevel="1">
      <c r="B47336" s="453"/>
      <c r="C47336" s="314"/>
      <c r="D47336" s="315"/>
      <c r="E47336" s="316"/>
      <c r="F47336" s="316"/>
      <c r="G47336" s="668" t="s">
        <v>1488</v>
      </c>
      <c r="H47336" s="454"/>
      <c r="I47336" s="454"/>
      <c r="J47336" s="969"/>
      <c r="K47336" s="969"/>
      <c r="L47336" s="454"/>
    </row>
    <row r="47337" spans="2:12" outlineLevel="1">
      <c r="B47337" s="453"/>
      <c r="C47337" s="314"/>
      <c r="D47337" s="315"/>
      <c r="E47337" s="316"/>
      <c r="F47337" s="316"/>
      <c r="G47337" s="668" t="s">
        <v>1488</v>
      </c>
      <c r="H47337" s="454"/>
      <c r="I47337" s="454"/>
      <c r="J47337" s="969"/>
      <c r="K47337" s="969"/>
      <c r="L47337" s="454"/>
    </row>
    <row r="47338" spans="2:12" outlineLevel="1">
      <c r="B47338" s="453"/>
      <c r="C47338" s="314"/>
      <c r="D47338" s="315"/>
      <c r="E47338" s="316"/>
      <c r="F47338" s="316"/>
      <c r="G47338" s="668" t="s">
        <v>1488</v>
      </c>
      <c r="H47338" s="454"/>
      <c r="I47338" s="454"/>
      <c r="J47338" s="969"/>
      <c r="K47338" s="969"/>
      <c r="L47338" s="454"/>
    </row>
    <row r="47339" spans="2:12" outlineLevel="1">
      <c r="B47339" s="453"/>
      <c r="C47339" s="314"/>
      <c r="D47339" s="315"/>
      <c r="E47339" s="316"/>
      <c r="F47339" s="316"/>
      <c r="G47339" s="668" t="s">
        <v>1488</v>
      </c>
      <c r="H47339" s="454"/>
      <c r="I47339" s="454"/>
      <c r="J47339" s="969"/>
      <c r="K47339" s="969"/>
      <c r="L47339" s="454"/>
    </row>
    <row r="47340" spans="2:12" outlineLevel="1">
      <c r="B47340" s="453"/>
      <c r="C47340" s="314"/>
      <c r="D47340" s="315"/>
      <c r="E47340" s="316"/>
      <c r="F47340" s="316"/>
      <c r="G47340" s="668" t="s">
        <v>1488</v>
      </c>
      <c r="H47340" s="454"/>
      <c r="I47340" s="454"/>
      <c r="J47340" s="969"/>
      <c r="K47340" s="969"/>
      <c r="L47340" s="454"/>
    </row>
    <row r="47341" spans="2:12" outlineLevel="1">
      <c r="B47341" s="453"/>
      <c r="C47341" s="314"/>
      <c r="D47341" s="315"/>
      <c r="E47341" s="316"/>
      <c r="F47341" s="316"/>
      <c r="G47341" s="668" t="s">
        <v>1488</v>
      </c>
      <c r="H47341" s="454"/>
      <c r="I47341" s="454"/>
      <c r="J47341" s="969"/>
      <c r="K47341" s="969"/>
      <c r="L47341" s="454"/>
    </row>
    <row r="47342" spans="2:12" outlineLevel="1">
      <c r="B47342" s="453"/>
      <c r="C47342" s="314"/>
      <c r="D47342" s="315"/>
      <c r="E47342" s="316"/>
      <c r="F47342" s="316"/>
      <c r="G47342" s="668" t="s">
        <v>1488</v>
      </c>
      <c r="H47342" s="454"/>
      <c r="I47342" s="454"/>
      <c r="J47342" s="969"/>
      <c r="K47342" s="969"/>
      <c r="L47342" s="454"/>
    </row>
    <row r="47343" spans="2:12" outlineLevel="1">
      <c r="B47343" s="453"/>
      <c r="C47343" s="314"/>
      <c r="D47343" s="315"/>
      <c r="E47343" s="316"/>
      <c r="F47343" s="316"/>
      <c r="G47343" s="668" t="s">
        <v>1488</v>
      </c>
      <c r="H47343" s="454"/>
      <c r="I47343" s="454"/>
      <c r="J47343" s="969"/>
      <c r="K47343" s="969"/>
      <c r="L47343" s="454"/>
    </row>
    <row r="47344" spans="2:12" outlineLevel="1">
      <c r="B47344" s="453"/>
      <c r="C47344" s="314"/>
      <c r="D47344" s="315"/>
      <c r="E47344" s="316"/>
      <c r="F47344" s="316"/>
      <c r="G47344" s="668" t="s">
        <v>1488</v>
      </c>
      <c r="H47344" s="454"/>
      <c r="I47344" s="454"/>
      <c r="J47344" s="969"/>
      <c r="K47344" s="969"/>
      <c r="L47344" s="454"/>
    </row>
    <row r="47345" spans="2:12" outlineLevel="1">
      <c r="B47345" s="453"/>
      <c r="C47345" s="314"/>
      <c r="D47345" s="315"/>
      <c r="E47345" s="316"/>
      <c r="F47345" s="316"/>
      <c r="G47345" s="668" t="s">
        <v>1488</v>
      </c>
      <c r="H47345" s="454"/>
      <c r="I47345" s="454"/>
      <c r="J47345" s="969"/>
      <c r="K47345" s="969"/>
      <c r="L47345" s="454"/>
    </row>
    <row r="47346" spans="2:12" outlineLevel="1">
      <c r="B47346" s="453"/>
      <c r="C47346" s="314"/>
      <c r="D47346" s="315"/>
      <c r="E47346" s="316"/>
      <c r="F47346" s="316"/>
      <c r="G47346" s="668" t="s">
        <v>1488</v>
      </c>
      <c r="H47346" s="454"/>
      <c r="I47346" s="454"/>
      <c r="J47346" s="969"/>
      <c r="K47346" s="969"/>
      <c r="L47346" s="454"/>
    </row>
    <row r="47347" spans="2:12" outlineLevel="1">
      <c r="B47347" s="453"/>
      <c r="C47347" s="314"/>
      <c r="D47347" s="315"/>
      <c r="E47347" s="316"/>
      <c r="F47347" s="316"/>
      <c r="G47347" s="668" t="s">
        <v>1488</v>
      </c>
      <c r="H47347" s="454"/>
      <c r="I47347" s="454"/>
      <c r="J47347" s="969"/>
      <c r="K47347" s="969"/>
      <c r="L47347" s="454"/>
    </row>
    <row r="47348" spans="2:12" outlineLevel="1">
      <c r="B47348" s="453"/>
      <c r="C47348" s="314"/>
      <c r="D47348" s="315"/>
      <c r="E47348" s="316"/>
      <c r="F47348" s="316"/>
      <c r="G47348" s="668" t="s">
        <v>1488</v>
      </c>
      <c r="H47348" s="454"/>
      <c r="I47348" s="454"/>
      <c r="J47348" s="969"/>
      <c r="K47348" s="969"/>
      <c r="L47348" s="454"/>
    </row>
    <row r="47349" spans="2:12" outlineLevel="1">
      <c r="B47349" s="453"/>
      <c r="C47349" s="314"/>
      <c r="D47349" s="315"/>
      <c r="E47349" s="316"/>
      <c r="F47349" s="316"/>
      <c r="G47349" s="668" t="s">
        <v>1488</v>
      </c>
      <c r="H47349" s="454"/>
      <c r="I47349" s="454"/>
      <c r="J47349" s="969"/>
      <c r="K47349" s="969"/>
      <c r="L47349" s="454"/>
    </row>
    <row r="47350" spans="2:12" outlineLevel="1">
      <c r="B47350" s="453"/>
      <c r="C47350" s="314"/>
      <c r="D47350" s="315"/>
      <c r="E47350" s="316"/>
      <c r="F47350" s="316"/>
      <c r="G47350" s="668" t="s">
        <v>1488</v>
      </c>
      <c r="H47350" s="454"/>
      <c r="I47350" s="454"/>
      <c r="J47350" s="969"/>
      <c r="K47350" s="969"/>
      <c r="L47350" s="454"/>
    </row>
    <row r="47351" spans="2:12" outlineLevel="1">
      <c r="B47351" s="453"/>
      <c r="C47351" s="314"/>
      <c r="D47351" s="315"/>
      <c r="E47351" s="316"/>
      <c r="F47351" s="316"/>
      <c r="G47351" s="668" t="s">
        <v>1488</v>
      </c>
      <c r="H47351" s="454"/>
      <c r="I47351" s="454"/>
      <c r="J47351" s="969"/>
      <c r="K47351" s="969"/>
      <c r="L47351" s="454"/>
    </row>
    <row r="47352" spans="2:12" outlineLevel="1">
      <c r="B47352" s="453"/>
      <c r="C47352" s="314"/>
      <c r="D47352" s="315"/>
      <c r="E47352" s="316"/>
      <c r="F47352" s="316"/>
      <c r="G47352" s="668" t="s">
        <v>1488</v>
      </c>
      <c r="H47352" s="454"/>
      <c r="I47352" s="454"/>
      <c r="J47352" s="969"/>
      <c r="K47352" s="969"/>
      <c r="L47352" s="454"/>
    </row>
    <row r="47353" spans="2:12" outlineLevel="1">
      <c r="B47353" s="453"/>
      <c r="C47353" s="314"/>
      <c r="D47353" s="315"/>
      <c r="E47353" s="316"/>
      <c r="F47353" s="316"/>
      <c r="G47353" s="668" t="s">
        <v>1488</v>
      </c>
      <c r="H47353" s="454"/>
      <c r="I47353" s="454"/>
      <c r="J47353" s="969"/>
      <c r="K47353" s="969"/>
      <c r="L47353" s="454"/>
    </row>
    <row r="47354" spans="2:12" outlineLevel="1">
      <c r="B47354" s="453"/>
      <c r="C47354" s="314"/>
      <c r="D47354" s="315"/>
      <c r="E47354" s="316"/>
      <c r="F47354" s="316"/>
      <c r="G47354" s="668" t="s">
        <v>1488</v>
      </c>
      <c r="H47354" s="454"/>
      <c r="I47354" s="454"/>
      <c r="J47354" s="969"/>
      <c r="K47354" s="969"/>
      <c r="L47354" s="454"/>
    </row>
    <row r="47355" spans="2:12" outlineLevel="1">
      <c r="B47355" s="453"/>
      <c r="C47355" s="314"/>
      <c r="D47355" s="315"/>
      <c r="E47355" s="316"/>
      <c r="F47355" s="316"/>
      <c r="G47355" s="668" t="s">
        <v>1488</v>
      </c>
      <c r="H47355" s="454"/>
      <c r="I47355" s="454"/>
      <c r="J47355" s="969"/>
      <c r="K47355" s="969"/>
      <c r="L47355" s="454"/>
    </row>
    <row r="47356" spans="2:12" outlineLevel="1">
      <c r="B47356" s="453"/>
      <c r="C47356" s="314"/>
      <c r="D47356" s="315"/>
      <c r="E47356" s="316"/>
      <c r="F47356" s="316"/>
      <c r="G47356" s="668" t="s">
        <v>1488</v>
      </c>
      <c r="H47356" s="454"/>
      <c r="I47356" s="454"/>
      <c r="J47356" s="969"/>
      <c r="K47356" s="969"/>
      <c r="L47356" s="454"/>
    </row>
    <row r="47357" spans="2:12" outlineLevel="1">
      <c r="B47357" s="453"/>
      <c r="C47357" s="314"/>
      <c r="D47357" s="315"/>
      <c r="E47357" s="316"/>
      <c r="F47357" s="316"/>
      <c r="G47357" s="668" t="s">
        <v>1488</v>
      </c>
      <c r="H47357" s="454"/>
      <c r="I47357" s="454"/>
      <c r="J47357" s="969"/>
      <c r="K47357" s="969"/>
      <c r="L47357" s="454"/>
    </row>
    <row r="47358" spans="2:12" outlineLevel="1">
      <c r="B47358" s="453"/>
      <c r="C47358" s="314"/>
      <c r="D47358" s="315"/>
      <c r="E47358" s="316"/>
      <c r="F47358" s="316"/>
      <c r="G47358" s="668" t="s">
        <v>1488</v>
      </c>
      <c r="H47358" s="454"/>
      <c r="I47358" s="454"/>
      <c r="J47358" s="969"/>
      <c r="K47358" s="969"/>
      <c r="L47358" s="454"/>
    </row>
    <row r="47359" spans="2:12" outlineLevel="1">
      <c r="B47359" s="453"/>
      <c r="C47359" s="314"/>
      <c r="D47359" s="315"/>
      <c r="E47359" s="316"/>
      <c r="F47359" s="316"/>
      <c r="G47359" s="668" t="s">
        <v>1488</v>
      </c>
      <c r="H47359" s="454"/>
      <c r="I47359" s="454"/>
      <c r="J47359" s="969"/>
      <c r="K47359" s="969"/>
      <c r="L47359" s="454"/>
    </row>
    <row r="47360" spans="2:12" outlineLevel="1">
      <c r="B47360" s="453"/>
      <c r="C47360" s="314"/>
      <c r="D47360" s="315"/>
      <c r="E47360" s="316"/>
      <c r="F47360" s="316"/>
      <c r="G47360" s="668" t="s">
        <v>1488</v>
      </c>
      <c r="H47360" s="454"/>
      <c r="I47360" s="454"/>
      <c r="J47360" s="969"/>
      <c r="K47360" s="969"/>
      <c r="L47360" s="454"/>
    </row>
    <row r="47361" spans="2:12" outlineLevel="1">
      <c r="B47361" s="453"/>
      <c r="C47361" s="314"/>
      <c r="D47361" s="315"/>
      <c r="E47361" s="316"/>
      <c r="F47361" s="316"/>
      <c r="G47361" s="668" t="s">
        <v>1488</v>
      </c>
      <c r="H47361" s="454"/>
      <c r="I47361" s="454"/>
      <c r="J47361" s="969"/>
      <c r="K47361" s="969"/>
      <c r="L47361" s="454"/>
    </row>
    <row r="47362" spans="2:12" outlineLevel="1">
      <c r="B47362" s="453"/>
      <c r="C47362" s="314"/>
      <c r="D47362" s="315"/>
      <c r="E47362" s="316"/>
      <c r="F47362" s="316"/>
      <c r="G47362" s="668" t="s">
        <v>1488</v>
      </c>
      <c r="H47362" s="454"/>
      <c r="I47362" s="454"/>
      <c r="J47362" s="969"/>
      <c r="K47362" s="969"/>
      <c r="L47362" s="454"/>
    </row>
    <row r="47363" spans="2:12" outlineLevel="1">
      <c r="B47363" s="453"/>
      <c r="C47363" s="314"/>
      <c r="D47363" s="315"/>
      <c r="E47363" s="316"/>
      <c r="F47363" s="316"/>
      <c r="G47363" s="668" t="s">
        <v>1488</v>
      </c>
      <c r="H47363" s="454"/>
      <c r="I47363" s="454"/>
      <c r="J47363" s="969"/>
      <c r="K47363" s="969"/>
      <c r="L47363" s="454"/>
    </row>
    <row r="47364" spans="2:12" outlineLevel="1">
      <c r="B47364" s="453"/>
      <c r="C47364" s="314"/>
      <c r="D47364" s="315"/>
      <c r="E47364" s="316"/>
      <c r="F47364" s="316"/>
      <c r="G47364" s="668" t="s">
        <v>1488</v>
      </c>
      <c r="H47364" s="454"/>
      <c r="I47364" s="454"/>
      <c r="J47364" s="969"/>
      <c r="K47364" s="969"/>
      <c r="L47364" s="454"/>
    </row>
    <row r="47365" spans="2:12" outlineLevel="1">
      <c r="B47365" s="453"/>
      <c r="C47365" s="314"/>
      <c r="D47365" s="315"/>
      <c r="E47365" s="316"/>
      <c r="F47365" s="316"/>
      <c r="G47365" s="668" t="s">
        <v>1488</v>
      </c>
      <c r="H47365" s="454"/>
      <c r="I47365" s="454"/>
      <c r="J47365" s="969"/>
      <c r="K47365" s="969"/>
      <c r="L47365" s="454"/>
    </row>
    <row r="47366" spans="2:12" outlineLevel="1">
      <c r="B47366" s="453"/>
      <c r="C47366" s="314"/>
      <c r="D47366" s="315"/>
      <c r="E47366" s="316"/>
      <c r="F47366" s="316"/>
      <c r="G47366" s="668" t="s">
        <v>1488</v>
      </c>
      <c r="H47366" s="454"/>
      <c r="I47366" s="454"/>
      <c r="J47366" s="969"/>
      <c r="K47366" s="969"/>
      <c r="L47366" s="454"/>
    </row>
    <row r="47367" spans="2:12" outlineLevel="1">
      <c r="B47367" s="453"/>
      <c r="C47367" s="314"/>
      <c r="D47367" s="315"/>
      <c r="E47367" s="316"/>
      <c r="F47367" s="316"/>
      <c r="G47367" s="668" t="s">
        <v>1488</v>
      </c>
      <c r="H47367" s="454"/>
      <c r="I47367" s="454"/>
      <c r="J47367" s="969"/>
      <c r="K47367" s="969"/>
      <c r="L47367" s="454"/>
    </row>
    <row r="47368" spans="2:12" outlineLevel="1">
      <c r="B47368" s="453"/>
      <c r="C47368" s="314"/>
      <c r="D47368" s="315"/>
      <c r="E47368" s="316"/>
      <c r="F47368" s="316"/>
      <c r="G47368" s="668" t="s">
        <v>1488</v>
      </c>
      <c r="H47368" s="454"/>
      <c r="I47368" s="454"/>
      <c r="J47368" s="969"/>
      <c r="K47368" s="969"/>
      <c r="L47368" s="454"/>
    </row>
    <row r="47369" spans="2:12" outlineLevel="1">
      <c r="B47369" s="453"/>
      <c r="C47369" s="314"/>
      <c r="D47369" s="315"/>
      <c r="E47369" s="316"/>
      <c r="F47369" s="316"/>
      <c r="G47369" s="668" t="s">
        <v>1488</v>
      </c>
      <c r="H47369" s="454"/>
      <c r="I47369" s="454"/>
      <c r="J47369" s="969"/>
      <c r="K47369" s="969"/>
      <c r="L47369" s="454"/>
    </row>
    <row r="47370" spans="2:12" outlineLevel="1">
      <c r="B47370" s="453"/>
      <c r="C47370" s="314"/>
      <c r="D47370" s="315"/>
      <c r="E47370" s="316"/>
      <c r="F47370" s="316"/>
      <c r="G47370" s="668" t="s">
        <v>1488</v>
      </c>
      <c r="H47370" s="454"/>
      <c r="I47370" s="454"/>
      <c r="J47370" s="969"/>
      <c r="K47370" s="969"/>
      <c r="L47370" s="454"/>
    </row>
    <row r="47371" spans="2:12" outlineLevel="1">
      <c r="B47371" s="453"/>
      <c r="C47371" s="314"/>
      <c r="D47371" s="315"/>
      <c r="E47371" s="316"/>
      <c r="F47371" s="316"/>
      <c r="G47371" s="668" t="s">
        <v>1488</v>
      </c>
      <c r="H47371" s="454"/>
      <c r="I47371" s="454"/>
      <c r="J47371" s="969"/>
      <c r="K47371" s="969"/>
      <c r="L47371" s="454"/>
    </row>
    <row r="47372" spans="2:12" outlineLevel="1">
      <c r="B47372" s="453"/>
      <c r="C47372" s="314"/>
      <c r="D47372" s="315"/>
      <c r="E47372" s="316"/>
      <c r="F47372" s="316"/>
      <c r="G47372" s="668" t="s">
        <v>1488</v>
      </c>
      <c r="H47372" s="454"/>
      <c r="I47372" s="454"/>
      <c r="J47372" s="969"/>
      <c r="K47372" s="969"/>
      <c r="L47372" s="454"/>
    </row>
    <row r="47373" spans="2:12" outlineLevel="1">
      <c r="B47373" s="453"/>
      <c r="C47373" s="314"/>
      <c r="D47373" s="315"/>
      <c r="E47373" s="316"/>
      <c r="F47373" s="316"/>
      <c r="G47373" s="668" t="s">
        <v>1488</v>
      </c>
      <c r="H47373" s="454"/>
      <c r="I47373" s="454"/>
      <c r="J47373" s="969"/>
      <c r="K47373" s="969"/>
      <c r="L47373" s="454"/>
    </row>
    <row r="47374" spans="2:12" outlineLevel="1">
      <c r="B47374" s="453"/>
      <c r="C47374" s="314"/>
      <c r="D47374" s="315"/>
      <c r="E47374" s="316"/>
      <c r="F47374" s="316"/>
      <c r="G47374" s="668" t="s">
        <v>1488</v>
      </c>
      <c r="H47374" s="454"/>
      <c r="I47374" s="454"/>
      <c r="J47374" s="969"/>
      <c r="K47374" s="969"/>
      <c r="L47374" s="454"/>
    </row>
    <row r="47375" spans="2:12" outlineLevel="1">
      <c r="B47375" s="453"/>
      <c r="C47375" s="314"/>
      <c r="D47375" s="315"/>
      <c r="E47375" s="316"/>
      <c r="F47375" s="316"/>
      <c r="G47375" s="668" t="s">
        <v>1488</v>
      </c>
      <c r="H47375" s="454"/>
      <c r="I47375" s="454"/>
      <c r="J47375" s="969"/>
      <c r="K47375" s="969"/>
      <c r="L47375" s="454"/>
    </row>
    <row r="47376" spans="2:12" outlineLevel="1">
      <c r="B47376" s="453"/>
      <c r="C47376" s="314"/>
      <c r="D47376" s="315"/>
      <c r="E47376" s="316"/>
      <c r="F47376" s="316"/>
      <c r="G47376" s="668" t="s">
        <v>1488</v>
      </c>
      <c r="H47376" s="454"/>
      <c r="I47376" s="454"/>
      <c r="J47376" s="969"/>
      <c r="K47376" s="969"/>
      <c r="L47376" s="454"/>
    </row>
    <row r="47377" spans="2:12" outlineLevel="1">
      <c r="B47377" s="453"/>
      <c r="C47377" s="314"/>
      <c r="D47377" s="315"/>
      <c r="E47377" s="316"/>
      <c r="F47377" s="316"/>
      <c r="G47377" s="668" t="s">
        <v>1488</v>
      </c>
      <c r="H47377" s="454"/>
      <c r="I47377" s="454"/>
      <c r="J47377" s="969"/>
      <c r="K47377" s="969"/>
      <c r="L47377" s="454"/>
    </row>
    <row r="47378" spans="2:12" outlineLevel="1">
      <c r="B47378" s="453"/>
      <c r="C47378" s="314"/>
      <c r="D47378" s="315"/>
      <c r="E47378" s="316"/>
      <c r="F47378" s="316"/>
      <c r="G47378" s="668" t="s">
        <v>1488</v>
      </c>
      <c r="H47378" s="454"/>
      <c r="I47378" s="454"/>
      <c r="J47378" s="969"/>
      <c r="K47378" s="969"/>
      <c r="L47378" s="454"/>
    </row>
    <row r="47379" spans="2:12" outlineLevel="1">
      <c r="B47379" s="453"/>
      <c r="C47379" s="314"/>
      <c r="D47379" s="315"/>
      <c r="E47379" s="316"/>
      <c r="F47379" s="316"/>
      <c r="G47379" s="668" t="s">
        <v>1488</v>
      </c>
      <c r="H47379" s="454"/>
      <c r="I47379" s="454"/>
      <c r="J47379" s="969"/>
      <c r="K47379" s="969"/>
      <c r="L47379" s="454"/>
    </row>
    <row r="47380" spans="2:12" outlineLevel="1">
      <c r="B47380" s="453"/>
      <c r="C47380" s="314"/>
      <c r="D47380" s="315"/>
      <c r="E47380" s="316"/>
      <c r="F47380" s="316"/>
      <c r="G47380" s="668" t="s">
        <v>1488</v>
      </c>
      <c r="H47380" s="454"/>
      <c r="I47380" s="454"/>
      <c r="J47380" s="969"/>
      <c r="K47380" s="969"/>
      <c r="L47380" s="454"/>
    </row>
    <row r="47381" spans="2:12" outlineLevel="1">
      <c r="B47381" s="453"/>
      <c r="C47381" s="314"/>
      <c r="D47381" s="315"/>
      <c r="E47381" s="316"/>
      <c r="F47381" s="316"/>
      <c r="G47381" s="668" t="s">
        <v>1488</v>
      </c>
      <c r="H47381" s="454"/>
      <c r="I47381" s="454"/>
      <c r="J47381" s="969"/>
      <c r="K47381" s="969"/>
      <c r="L47381" s="454"/>
    </row>
    <row r="47382" spans="2:12" outlineLevel="1">
      <c r="B47382" s="453"/>
      <c r="C47382" s="314"/>
      <c r="D47382" s="315"/>
      <c r="E47382" s="316"/>
      <c r="F47382" s="316"/>
      <c r="G47382" s="668" t="s">
        <v>1488</v>
      </c>
      <c r="H47382" s="454"/>
      <c r="I47382" s="454"/>
      <c r="J47382" s="969"/>
      <c r="K47382" s="969"/>
      <c r="L47382" s="454"/>
    </row>
    <row r="47383" spans="2:12" outlineLevel="1">
      <c r="B47383" s="453"/>
      <c r="C47383" s="314"/>
      <c r="D47383" s="315"/>
      <c r="E47383" s="316"/>
      <c r="F47383" s="316"/>
      <c r="G47383" s="668" t="s">
        <v>1488</v>
      </c>
      <c r="H47383" s="454"/>
      <c r="I47383" s="454"/>
      <c r="J47383" s="969"/>
      <c r="K47383" s="969"/>
      <c r="L47383" s="454"/>
    </row>
    <row r="47384" spans="2:12" outlineLevel="1">
      <c r="B47384" s="453"/>
      <c r="C47384" s="314"/>
      <c r="D47384" s="315"/>
      <c r="E47384" s="316"/>
      <c r="F47384" s="316"/>
      <c r="G47384" s="668" t="s">
        <v>1488</v>
      </c>
      <c r="H47384" s="454"/>
      <c r="I47384" s="454"/>
      <c r="J47384" s="969"/>
      <c r="K47384" s="969"/>
      <c r="L47384" s="454"/>
    </row>
    <row r="47385" spans="2:12" outlineLevel="1">
      <c r="B47385" s="453"/>
      <c r="C47385" s="314"/>
      <c r="D47385" s="315"/>
      <c r="E47385" s="316"/>
      <c r="F47385" s="316"/>
      <c r="G47385" s="668" t="s">
        <v>1488</v>
      </c>
      <c r="H47385" s="454"/>
      <c r="I47385" s="454"/>
      <c r="J47385" s="969"/>
      <c r="K47385" s="969"/>
      <c r="L47385" s="454"/>
    </row>
    <row r="47386" spans="2:12" outlineLevel="1">
      <c r="B47386" s="453"/>
      <c r="C47386" s="314"/>
      <c r="D47386" s="315"/>
      <c r="E47386" s="316"/>
      <c r="F47386" s="316"/>
      <c r="G47386" s="668" t="s">
        <v>1488</v>
      </c>
      <c r="H47386" s="454"/>
      <c r="I47386" s="454"/>
      <c r="J47386" s="969"/>
      <c r="K47386" s="969"/>
      <c r="L47386" s="454"/>
    </row>
    <row r="47387" spans="2:12" outlineLevel="1">
      <c r="B47387" s="453"/>
      <c r="C47387" s="314"/>
      <c r="D47387" s="315"/>
      <c r="E47387" s="316"/>
      <c r="F47387" s="316"/>
      <c r="G47387" s="668" t="s">
        <v>1488</v>
      </c>
      <c r="H47387" s="454"/>
      <c r="I47387" s="454"/>
      <c r="J47387" s="969"/>
      <c r="K47387" s="969"/>
      <c r="L47387" s="454"/>
    </row>
    <row r="47388" spans="2:12" outlineLevel="1">
      <c r="B47388" s="453"/>
      <c r="C47388" s="314"/>
      <c r="D47388" s="315"/>
      <c r="E47388" s="316"/>
      <c r="F47388" s="316"/>
      <c r="G47388" s="668" t="s">
        <v>1488</v>
      </c>
      <c r="H47388" s="454"/>
      <c r="I47388" s="454"/>
      <c r="J47388" s="969"/>
      <c r="K47388" s="969"/>
      <c r="L47388" s="454"/>
    </row>
    <row r="47389" spans="2:12" outlineLevel="1">
      <c r="B47389" s="453"/>
      <c r="C47389" s="314"/>
      <c r="D47389" s="315"/>
      <c r="E47389" s="316"/>
      <c r="F47389" s="316"/>
      <c r="G47389" s="668" t="s">
        <v>1488</v>
      </c>
      <c r="H47389" s="454"/>
      <c r="I47389" s="454"/>
      <c r="J47389" s="969"/>
      <c r="K47389" s="969"/>
      <c r="L47389" s="454"/>
    </row>
    <row r="47390" spans="2:12" outlineLevel="1">
      <c r="B47390" s="453"/>
      <c r="C47390" s="314"/>
      <c r="D47390" s="315"/>
      <c r="E47390" s="316"/>
      <c r="F47390" s="316"/>
      <c r="G47390" s="668" t="s">
        <v>1488</v>
      </c>
      <c r="H47390" s="454"/>
      <c r="I47390" s="454"/>
      <c r="J47390" s="969"/>
      <c r="K47390" s="969"/>
      <c r="L47390" s="454"/>
    </row>
    <row r="47391" spans="2:12" outlineLevel="1">
      <c r="B47391" s="453"/>
      <c r="C47391" s="314"/>
      <c r="D47391" s="315"/>
      <c r="E47391" s="316"/>
      <c r="F47391" s="316"/>
      <c r="G47391" s="668" t="s">
        <v>1488</v>
      </c>
      <c r="H47391" s="454"/>
      <c r="I47391" s="454"/>
      <c r="J47391" s="969"/>
      <c r="K47391" s="969"/>
      <c r="L47391" s="454"/>
    </row>
    <row r="47392" spans="2:12" outlineLevel="1">
      <c r="B47392" s="453"/>
      <c r="C47392" s="314"/>
      <c r="D47392" s="315"/>
      <c r="E47392" s="316"/>
      <c r="F47392" s="316"/>
      <c r="G47392" s="668" t="s">
        <v>1488</v>
      </c>
      <c r="H47392" s="454"/>
      <c r="I47392" s="454"/>
      <c r="J47392" s="969"/>
      <c r="K47392" s="969"/>
      <c r="L47392" s="454"/>
    </row>
    <row r="47393" spans="2:12" outlineLevel="1">
      <c r="B47393" s="453"/>
      <c r="C47393" s="314"/>
      <c r="D47393" s="315"/>
      <c r="E47393" s="316"/>
      <c r="F47393" s="316"/>
      <c r="G47393" s="668" t="s">
        <v>1488</v>
      </c>
      <c r="H47393" s="454"/>
      <c r="I47393" s="454"/>
      <c r="J47393" s="969"/>
      <c r="K47393" s="969"/>
      <c r="L47393" s="454"/>
    </row>
    <row r="47394" spans="2:12" outlineLevel="1">
      <c r="B47394" s="453"/>
      <c r="C47394" s="314"/>
      <c r="D47394" s="315"/>
      <c r="E47394" s="316"/>
      <c r="F47394" s="316"/>
      <c r="G47394" s="668" t="s">
        <v>1488</v>
      </c>
      <c r="H47394" s="454"/>
      <c r="I47394" s="454"/>
      <c r="J47394" s="969"/>
      <c r="K47394" s="969"/>
      <c r="L47394" s="454"/>
    </row>
    <row r="47395" spans="2:12" outlineLevel="1">
      <c r="B47395" s="453"/>
      <c r="C47395" s="314"/>
      <c r="D47395" s="315"/>
      <c r="E47395" s="316"/>
      <c r="F47395" s="316"/>
      <c r="G47395" s="668" t="s">
        <v>1488</v>
      </c>
      <c r="H47395" s="454"/>
      <c r="I47395" s="454"/>
      <c r="J47395" s="969"/>
      <c r="K47395" s="969"/>
      <c r="L47395" s="454"/>
    </row>
    <row r="47396" spans="2:12" outlineLevel="1">
      <c r="B47396" s="453"/>
      <c r="C47396" s="314"/>
      <c r="D47396" s="315"/>
      <c r="E47396" s="316"/>
      <c r="F47396" s="316"/>
      <c r="G47396" s="668" t="s">
        <v>1488</v>
      </c>
      <c r="H47396" s="454"/>
      <c r="I47396" s="454"/>
      <c r="J47396" s="969"/>
      <c r="K47396" s="969"/>
      <c r="L47396" s="454"/>
    </row>
    <row r="47397" spans="2:12" outlineLevel="1">
      <c r="B47397" s="453"/>
      <c r="C47397" s="314"/>
      <c r="D47397" s="315"/>
      <c r="E47397" s="316"/>
      <c r="F47397" s="316"/>
      <c r="G47397" s="668" t="s">
        <v>1488</v>
      </c>
      <c r="H47397" s="454"/>
      <c r="I47397" s="454"/>
      <c r="J47397" s="969"/>
      <c r="K47397" s="969"/>
      <c r="L47397" s="454"/>
    </row>
    <row r="47398" spans="2:12" outlineLevel="1">
      <c r="B47398" s="453"/>
      <c r="C47398" s="314"/>
      <c r="D47398" s="315"/>
      <c r="E47398" s="316"/>
      <c r="F47398" s="316"/>
      <c r="G47398" s="668" t="s">
        <v>1488</v>
      </c>
      <c r="H47398" s="454"/>
      <c r="I47398" s="454"/>
      <c r="J47398" s="969"/>
      <c r="K47398" s="969"/>
      <c r="L47398" s="454"/>
    </row>
    <row r="47399" spans="2:12" outlineLevel="1">
      <c r="B47399" s="453"/>
      <c r="C47399" s="314"/>
      <c r="D47399" s="315"/>
      <c r="E47399" s="316"/>
      <c r="F47399" s="316"/>
      <c r="G47399" s="668" t="s">
        <v>1488</v>
      </c>
      <c r="H47399" s="454"/>
      <c r="I47399" s="454"/>
      <c r="J47399" s="969"/>
      <c r="K47399" s="969"/>
      <c r="L47399" s="454"/>
    </row>
    <row r="47400" spans="2:12" outlineLevel="1">
      <c r="B47400" s="453"/>
      <c r="C47400" s="314"/>
      <c r="D47400" s="315"/>
      <c r="E47400" s="316"/>
      <c r="F47400" s="316"/>
      <c r="G47400" s="668" t="s">
        <v>1488</v>
      </c>
      <c r="H47400" s="454"/>
      <c r="I47400" s="454"/>
      <c r="J47400" s="969"/>
      <c r="K47400" s="969"/>
      <c r="L47400" s="454"/>
    </row>
    <row r="47401" spans="2:12" outlineLevel="1">
      <c r="B47401" s="453"/>
      <c r="C47401" s="314"/>
      <c r="D47401" s="315"/>
      <c r="E47401" s="316"/>
      <c r="F47401" s="316"/>
      <c r="G47401" s="668" t="s">
        <v>1488</v>
      </c>
      <c r="H47401" s="454"/>
      <c r="I47401" s="454"/>
      <c r="J47401" s="969"/>
      <c r="K47401" s="969"/>
      <c r="L47401" s="454"/>
    </row>
    <row r="47402" spans="2:12" outlineLevel="1">
      <c r="B47402" s="453"/>
      <c r="C47402" s="314"/>
      <c r="D47402" s="315"/>
      <c r="E47402" s="316"/>
      <c r="F47402" s="316"/>
      <c r="G47402" s="668" t="s">
        <v>1488</v>
      </c>
      <c r="H47402" s="454"/>
      <c r="I47402" s="454"/>
      <c r="J47402" s="969"/>
      <c r="K47402" s="969"/>
      <c r="L47402" s="454"/>
    </row>
    <row r="47403" spans="2:12" outlineLevel="1">
      <c r="B47403" s="453"/>
      <c r="C47403" s="314"/>
      <c r="D47403" s="315"/>
      <c r="E47403" s="316"/>
      <c r="F47403" s="316"/>
      <c r="G47403" s="668" t="s">
        <v>1488</v>
      </c>
      <c r="H47403" s="454"/>
      <c r="I47403" s="454"/>
      <c r="J47403" s="969"/>
      <c r="K47403" s="969"/>
      <c r="L47403" s="454"/>
    </row>
    <row r="47404" spans="2:12" outlineLevel="1">
      <c r="B47404" s="453"/>
      <c r="C47404" s="314"/>
      <c r="D47404" s="315"/>
      <c r="E47404" s="316"/>
      <c r="F47404" s="316"/>
      <c r="G47404" s="668" t="s">
        <v>1488</v>
      </c>
      <c r="H47404" s="454"/>
      <c r="I47404" s="454"/>
      <c r="J47404" s="969"/>
      <c r="K47404" s="969"/>
      <c r="L47404" s="454"/>
    </row>
    <row r="47405" spans="2:12" outlineLevel="1">
      <c r="B47405" s="453"/>
      <c r="C47405" s="314"/>
      <c r="D47405" s="315"/>
      <c r="E47405" s="316"/>
      <c r="F47405" s="316"/>
      <c r="G47405" s="668" t="s">
        <v>1488</v>
      </c>
      <c r="H47405" s="454"/>
      <c r="I47405" s="454"/>
      <c r="J47405" s="969"/>
      <c r="K47405" s="969"/>
      <c r="L47405" s="454"/>
    </row>
    <row r="47406" spans="2:12" outlineLevel="1">
      <c r="B47406" s="453"/>
      <c r="C47406" s="314"/>
      <c r="D47406" s="315"/>
      <c r="E47406" s="316"/>
      <c r="F47406" s="316"/>
      <c r="G47406" s="668" t="s">
        <v>1488</v>
      </c>
      <c r="H47406" s="454"/>
      <c r="I47406" s="454"/>
      <c r="J47406" s="969"/>
      <c r="K47406" s="969"/>
      <c r="L47406" s="454"/>
    </row>
    <row r="47407" spans="2:12" outlineLevel="1">
      <c r="B47407" s="453"/>
      <c r="C47407" s="314"/>
      <c r="D47407" s="315"/>
      <c r="E47407" s="316"/>
      <c r="F47407" s="316"/>
      <c r="G47407" s="668" t="s">
        <v>1488</v>
      </c>
      <c r="H47407" s="454"/>
      <c r="I47407" s="454"/>
      <c r="J47407" s="969"/>
      <c r="K47407" s="969"/>
      <c r="L47407" s="454"/>
    </row>
    <row r="47408" spans="2:12" outlineLevel="1">
      <c r="B47408" s="453"/>
      <c r="C47408" s="314"/>
      <c r="D47408" s="315"/>
      <c r="E47408" s="316"/>
      <c r="F47408" s="316"/>
      <c r="G47408" s="668" t="s">
        <v>1488</v>
      </c>
      <c r="H47408" s="454"/>
      <c r="I47408" s="454"/>
      <c r="J47408" s="969"/>
      <c r="K47408" s="969"/>
      <c r="L47408" s="454"/>
    </row>
    <row r="47409" spans="2:12" outlineLevel="1">
      <c r="B47409" s="453"/>
      <c r="C47409" s="314"/>
      <c r="D47409" s="315"/>
      <c r="E47409" s="316"/>
      <c r="F47409" s="316"/>
      <c r="G47409" s="668" t="s">
        <v>1488</v>
      </c>
      <c r="H47409" s="454"/>
      <c r="I47409" s="454"/>
      <c r="J47409" s="969"/>
      <c r="K47409" s="969"/>
      <c r="L47409" s="454"/>
    </row>
    <row r="47410" spans="2:12" outlineLevel="1">
      <c r="B47410" s="453"/>
      <c r="C47410" s="314"/>
      <c r="D47410" s="315"/>
      <c r="E47410" s="316"/>
      <c r="F47410" s="316"/>
      <c r="G47410" s="668" t="s">
        <v>1488</v>
      </c>
      <c r="H47410" s="454"/>
      <c r="I47410" s="454"/>
      <c r="J47410" s="969"/>
      <c r="K47410" s="969"/>
      <c r="L47410" s="454"/>
    </row>
    <row r="47411" spans="2:12" outlineLevel="1">
      <c r="B47411" s="453"/>
      <c r="C47411" s="314"/>
      <c r="D47411" s="315"/>
      <c r="E47411" s="316"/>
      <c r="F47411" s="316"/>
      <c r="G47411" s="668" t="s">
        <v>1488</v>
      </c>
      <c r="H47411" s="454"/>
      <c r="I47411" s="454"/>
      <c r="J47411" s="969"/>
      <c r="K47411" s="969"/>
      <c r="L47411" s="454"/>
    </row>
    <row r="47412" spans="2:12" outlineLevel="1">
      <c r="B47412" s="453"/>
      <c r="C47412" s="314"/>
      <c r="D47412" s="315"/>
      <c r="E47412" s="316"/>
      <c r="F47412" s="316"/>
      <c r="G47412" s="668" t="s">
        <v>1488</v>
      </c>
      <c r="H47412" s="454"/>
      <c r="I47412" s="454"/>
      <c r="J47412" s="969"/>
      <c r="K47412" s="969"/>
      <c r="L47412" s="454"/>
    </row>
    <row r="47413" spans="2:12" outlineLevel="1">
      <c r="B47413" s="453"/>
      <c r="C47413" s="314"/>
      <c r="D47413" s="315"/>
      <c r="E47413" s="316"/>
      <c r="F47413" s="316"/>
      <c r="G47413" s="668" t="s">
        <v>1488</v>
      </c>
      <c r="H47413" s="454"/>
      <c r="I47413" s="454"/>
      <c r="J47413" s="969"/>
      <c r="K47413" s="969"/>
      <c r="L47413" s="454"/>
    </row>
    <row r="47414" spans="2:12" outlineLevel="1">
      <c r="B47414" s="453"/>
      <c r="C47414" s="314"/>
      <c r="D47414" s="315"/>
      <c r="E47414" s="316"/>
      <c r="F47414" s="316"/>
      <c r="G47414" s="668" t="s">
        <v>1488</v>
      </c>
      <c r="H47414" s="454"/>
      <c r="I47414" s="454"/>
      <c r="J47414" s="969"/>
      <c r="K47414" s="969"/>
      <c r="L47414" s="454"/>
    </row>
    <row r="47415" spans="2:12" outlineLevel="1">
      <c r="B47415" s="453"/>
      <c r="C47415" s="314"/>
      <c r="D47415" s="315"/>
      <c r="E47415" s="316"/>
      <c r="F47415" s="316"/>
      <c r="G47415" s="668" t="s">
        <v>1488</v>
      </c>
      <c r="H47415" s="454"/>
      <c r="I47415" s="454"/>
      <c r="J47415" s="969"/>
      <c r="K47415" s="969"/>
      <c r="L47415" s="454"/>
    </row>
    <row r="47416" spans="2:12" outlineLevel="1">
      <c r="B47416" s="453"/>
      <c r="C47416" s="314"/>
      <c r="D47416" s="315"/>
      <c r="E47416" s="316"/>
      <c r="F47416" s="316"/>
      <c r="G47416" s="668" t="s">
        <v>1488</v>
      </c>
      <c r="H47416" s="454"/>
      <c r="I47416" s="454"/>
      <c r="J47416" s="969"/>
      <c r="K47416" s="969"/>
      <c r="L47416" s="454"/>
    </row>
    <row r="47417" spans="2:12" outlineLevel="1">
      <c r="B47417" s="453"/>
      <c r="C47417" s="314"/>
      <c r="D47417" s="315"/>
      <c r="E47417" s="316"/>
      <c r="F47417" s="316"/>
      <c r="G47417" s="668" t="s">
        <v>1488</v>
      </c>
      <c r="H47417" s="454"/>
      <c r="I47417" s="454"/>
      <c r="J47417" s="969"/>
      <c r="K47417" s="969"/>
      <c r="L47417" s="454"/>
    </row>
    <row r="47418" spans="2:12" outlineLevel="1">
      <c r="B47418" s="453"/>
      <c r="C47418" s="314"/>
      <c r="D47418" s="315"/>
      <c r="E47418" s="316"/>
      <c r="F47418" s="316"/>
      <c r="G47418" s="668" t="s">
        <v>1488</v>
      </c>
      <c r="H47418" s="454"/>
      <c r="I47418" s="454"/>
      <c r="J47418" s="969"/>
      <c r="K47418" s="969"/>
      <c r="L47418" s="454"/>
    </row>
    <row r="47419" spans="2:12" outlineLevel="1">
      <c r="B47419" s="453"/>
      <c r="C47419" s="314"/>
      <c r="D47419" s="315"/>
      <c r="E47419" s="316"/>
      <c r="F47419" s="316"/>
      <c r="G47419" s="668" t="s">
        <v>1488</v>
      </c>
      <c r="H47419" s="454"/>
      <c r="I47419" s="454"/>
      <c r="J47419" s="969"/>
      <c r="K47419" s="969"/>
      <c r="L47419" s="454"/>
    </row>
    <row r="47420" spans="2:12" outlineLevel="1">
      <c r="B47420" s="453"/>
      <c r="C47420" s="314"/>
      <c r="D47420" s="315"/>
      <c r="E47420" s="316"/>
      <c r="F47420" s="316"/>
      <c r="G47420" s="668" t="s">
        <v>1488</v>
      </c>
      <c r="H47420" s="454"/>
      <c r="I47420" s="454"/>
      <c r="J47420" s="969"/>
      <c r="K47420" s="969"/>
      <c r="L47420" s="454"/>
    </row>
    <row r="47421" spans="2:12" outlineLevel="1">
      <c r="B47421" s="453"/>
      <c r="C47421" s="314"/>
      <c r="D47421" s="315"/>
      <c r="E47421" s="316"/>
      <c r="F47421" s="316"/>
      <c r="G47421" s="668" t="s">
        <v>1488</v>
      </c>
      <c r="H47421" s="454"/>
      <c r="I47421" s="454"/>
      <c r="J47421" s="969"/>
      <c r="K47421" s="969"/>
      <c r="L47421" s="454"/>
    </row>
    <row r="47422" spans="2:12" outlineLevel="1">
      <c r="B47422" s="453"/>
      <c r="C47422" s="314"/>
      <c r="D47422" s="315"/>
      <c r="E47422" s="316"/>
      <c r="F47422" s="316"/>
      <c r="G47422" s="668" t="s">
        <v>1488</v>
      </c>
      <c r="H47422" s="454"/>
      <c r="I47422" s="454"/>
      <c r="J47422" s="969"/>
      <c r="K47422" s="969"/>
      <c r="L47422" s="454"/>
    </row>
    <row r="47423" spans="2:12" outlineLevel="1">
      <c r="B47423" s="453"/>
      <c r="C47423" s="314"/>
      <c r="D47423" s="315"/>
      <c r="E47423" s="316"/>
      <c r="F47423" s="316"/>
      <c r="G47423" s="668" t="s">
        <v>1488</v>
      </c>
      <c r="H47423" s="454"/>
      <c r="I47423" s="454"/>
      <c r="J47423" s="969"/>
      <c r="K47423" s="969"/>
      <c r="L47423" s="454"/>
    </row>
    <row r="47424" spans="2:12" outlineLevel="1">
      <c r="B47424" s="453"/>
      <c r="C47424" s="314"/>
      <c r="D47424" s="315"/>
      <c r="E47424" s="316"/>
      <c r="F47424" s="316"/>
      <c r="G47424" s="668" t="s">
        <v>1488</v>
      </c>
      <c r="H47424" s="454"/>
      <c r="I47424" s="454"/>
      <c r="J47424" s="969"/>
      <c r="K47424" s="969"/>
      <c r="L47424" s="454"/>
    </row>
    <row r="47425" spans="2:12" outlineLevel="1">
      <c r="B47425" s="453"/>
      <c r="C47425" s="314"/>
      <c r="D47425" s="315"/>
      <c r="E47425" s="316"/>
      <c r="F47425" s="316"/>
      <c r="G47425" s="668" t="s">
        <v>1488</v>
      </c>
      <c r="H47425" s="454"/>
      <c r="I47425" s="454"/>
      <c r="J47425" s="969"/>
      <c r="K47425" s="969"/>
      <c r="L47425" s="454"/>
    </row>
    <row r="47426" spans="2:12" outlineLevel="1">
      <c r="B47426" s="453"/>
      <c r="C47426" s="314"/>
      <c r="D47426" s="315"/>
      <c r="E47426" s="316"/>
      <c r="F47426" s="316"/>
      <c r="G47426" s="668" t="s">
        <v>1488</v>
      </c>
      <c r="H47426" s="454"/>
      <c r="I47426" s="454"/>
      <c r="J47426" s="969"/>
      <c r="K47426" s="969"/>
      <c r="L47426" s="454"/>
    </row>
    <row r="47427" spans="2:12" outlineLevel="1">
      <c r="B47427" s="453"/>
      <c r="C47427" s="314"/>
      <c r="D47427" s="315"/>
      <c r="E47427" s="316"/>
      <c r="F47427" s="316"/>
      <c r="G47427" s="668" t="s">
        <v>1488</v>
      </c>
      <c r="H47427" s="454"/>
      <c r="I47427" s="454"/>
      <c r="J47427" s="969"/>
      <c r="K47427" s="969"/>
      <c r="L47427" s="454"/>
    </row>
    <row r="47428" spans="2:12" outlineLevel="1">
      <c r="B47428" s="453"/>
      <c r="C47428" s="314"/>
      <c r="D47428" s="315"/>
      <c r="E47428" s="316"/>
      <c r="F47428" s="316"/>
      <c r="G47428" s="668" t="s">
        <v>1488</v>
      </c>
      <c r="H47428" s="454"/>
      <c r="I47428" s="454"/>
      <c r="J47428" s="969"/>
      <c r="K47428" s="969"/>
      <c r="L47428" s="454"/>
    </row>
    <row r="47429" spans="2:12" outlineLevel="1">
      <c r="B47429" s="453"/>
      <c r="C47429" s="314"/>
      <c r="D47429" s="315"/>
      <c r="E47429" s="316"/>
      <c r="F47429" s="316"/>
      <c r="G47429" s="668" t="s">
        <v>1488</v>
      </c>
      <c r="H47429" s="454"/>
      <c r="I47429" s="454"/>
      <c r="J47429" s="969"/>
      <c r="K47429" s="969"/>
      <c r="L47429" s="454"/>
    </row>
    <row r="47430" spans="2:12" outlineLevel="1">
      <c r="B47430" s="453"/>
      <c r="C47430" s="314"/>
      <c r="D47430" s="315"/>
      <c r="E47430" s="316"/>
      <c r="F47430" s="316"/>
      <c r="G47430" s="668" t="s">
        <v>1488</v>
      </c>
      <c r="H47430" s="454"/>
      <c r="I47430" s="454"/>
      <c r="J47430" s="969"/>
      <c r="K47430" s="969"/>
      <c r="L47430" s="454"/>
    </row>
    <row r="47431" spans="2:12" outlineLevel="1">
      <c r="B47431" s="453"/>
      <c r="C47431" s="314"/>
      <c r="D47431" s="315"/>
      <c r="E47431" s="316"/>
      <c r="F47431" s="316"/>
      <c r="G47431" s="668" t="s">
        <v>1488</v>
      </c>
      <c r="H47431" s="454"/>
      <c r="I47431" s="454"/>
      <c r="J47431" s="969"/>
      <c r="K47431" s="969"/>
      <c r="L47431" s="454"/>
    </row>
    <row r="47432" spans="2:12" outlineLevel="1">
      <c r="B47432" s="453"/>
      <c r="C47432" s="314"/>
      <c r="D47432" s="315"/>
      <c r="E47432" s="316"/>
      <c r="F47432" s="316"/>
      <c r="G47432" s="668" t="s">
        <v>1488</v>
      </c>
      <c r="H47432" s="454"/>
      <c r="I47432" s="454"/>
      <c r="J47432" s="969"/>
      <c r="K47432" s="969"/>
      <c r="L47432" s="454"/>
    </row>
    <row r="47433" spans="2:12" outlineLevel="1">
      <c r="B47433" s="453"/>
      <c r="C47433" s="314"/>
      <c r="D47433" s="315"/>
      <c r="E47433" s="316"/>
      <c r="F47433" s="316"/>
      <c r="G47433" s="668" t="s">
        <v>1488</v>
      </c>
      <c r="H47433" s="454"/>
      <c r="I47433" s="454"/>
      <c r="J47433" s="969"/>
      <c r="K47433" s="969"/>
      <c r="L47433" s="454"/>
    </row>
    <row r="47434" spans="2:12" outlineLevel="1">
      <c r="B47434" s="453"/>
      <c r="C47434" s="314"/>
      <c r="D47434" s="315"/>
      <c r="E47434" s="316"/>
      <c r="F47434" s="316"/>
      <c r="G47434" s="668" t="s">
        <v>1488</v>
      </c>
      <c r="H47434" s="454"/>
      <c r="I47434" s="454"/>
      <c r="J47434" s="969"/>
      <c r="K47434" s="969"/>
      <c r="L47434" s="454"/>
    </row>
    <row r="47435" spans="2:12" outlineLevel="1">
      <c r="B47435" s="453"/>
      <c r="C47435" s="314"/>
      <c r="D47435" s="315"/>
      <c r="E47435" s="316"/>
      <c r="F47435" s="316"/>
      <c r="G47435" s="668" t="s">
        <v>1488</v>
      </c>
      <c r="H47435" s="454"/>
      <c r="I47435" s="454"/>
      <c r="J47435" s="969"/>
      <c r="K47435" s="969"/>
      <c r="L47435" s="454"/>
    </row>
    <row r="47436" spans="2:12" outlineLevel="1">
      <c r="B47436" s="453"/>
      <c r="C47436" s="314"/>
      <c r="D47436" s="315"/>
      <c r="E47436" s="316"/>
      <c r="F47436" s="316"/>
      <c r="G47436" s="668" t="s">
        <v>1488</v>
      </c>
      <c r="H47436" s="454"/>
      <c r="I47436" s="454"/>
      <c r="J47436" s="969"/>
      <c r="K47436" s="969"/>
      <c r="L47436" s="454"/>
    </row>
    <row r="47437" spans="2:12" outlineLevel="1">
      <c r="B47437" s="453"/>
      <c r="C47437" s="314"/>
      <c r="D47437" s="315"/>
      <c r="E47437" s="316"/>
      <c r="F47437" s="316"/>
      <c r="G47437" s="668" t="s">
        <v>1488</v>
      </c>
      <c r="H47437" s="454"/>
      <c r="I47437" s="454"/>
      <c r="J47437" s="969"/>
      <c r="K47437" s="969"/>
      <c r="L47437" s="454"/>
    </row>
    <row r="47438" spans="2:12" outlineLevel="1">
      <c r="B47438" s="453"/>
      <c r="C47438" s="314"/>
      <c r="D47438" s="315"/>
      <c r="E47438" s="316"/>
      <c r="F47438" s="316"/>
      <c r="G47438" s="668" t="s">
        <v>1488</v>
      </c>
      <c r="H47438" s="454"/>
      <c r="I47438" s="454"/>
      <c r="J47438" s="969"/>
      <c r="K47438" s="969"/>
      <c r="L47438" s="454"/>
    </row>
    <row r="47439" spans="2:12" outlineLevel="1">
      <c r="B47439" s="453"/>
      <c r="C47439" s="314"/>
      <c r="D47439" s="315"/>
      <c r="E47439" s="316"/>
      <c r="F47439" s="316"/>
      <c r="G47439" s="668" t="s">
        <v>1488</v>
      </c>
      <c r="H47439" s="454"/>
      <c r="I47439" s="454"/>
      <c r="J47439" s="969"/>
      <c r="K47439" s="969"/>
      <c r="L47439" s="454"/>
    </row>
    <row r="47440" spans="2:12" outlineLevel="1">
      <c r="B47440" s="453"/>
      <c r="C47440" s="314"/>
      <c r="D47440" s="315"/>
      <c r="E47440" s="316"/>
      <c r="F47440" s="316"/>
      <c r="G47440" s="668" t="s">
        <v>1488</v>
      </c>
      <c r="H47440" s="454"/>
      <c r="I47440" s="454"/>
      <c r="J47440" s="969"/>
      <c r="K47440" s="969"/>
      <c r="L47440" s="454"/>
    </row>
    <row r="47441" spans="2:12" outlineLevel="1">
      <c r="B47441" s="453"/>
      <c r="C47441" s="314"/>
      <c r="D47441" s="315"/>
      <c r="E47441" s="316"/>
      <c r="F47441" s="316"/>
      <c r="G47441" s="668" t="s">
        <v>1488</v>
      </c>
      <c r="H47441" s="454"/>
      <c r="I47441" s="454"/>
      <c r="J47441" s="969"/>
      <c r="K47441" s="969"/>
      <c r="L47441" s="454"/>
    </row>
    <row r="47442" spans="2:12" outlineLevel="1">
      <c r="B47442" s="453"/>
      <c r="C47442" s="314"/>
      <c r="D47442" s="315"/>
      <c r="E47442" s="316"/>
      <c r="F47442" s="316"/>
      <c r="G47442" s="668" t="s">
        <v>1488</v>
      </c>
      <c r="H47442" s="454"/>
      <c r="I47442" s="454"/>
      <c r="J47442" s="969"/>
      <c r="K47442" s="969"/>
      <c r="L47442" s="454"/>
    </row>
    <row r="47443" spans="2:12" outlineLevel="1">
      <c r="B47443" s="453"/>
      <c r="C47443" s="314"/>
      <c r="D47443" s="315"/>
      <c r="E47443" s="316"/>
      <c r="F47443" s="316"/>
      <c r="G47443" s="668" t="s">
        <v>1488</v>
      </c>
      <c r="H47443" s="454"/>
      <c r="I47443" s="454"/>
      <c r="J47443" s="969"/>
      <c r="K47443" s="969"/>
      <c r="L47443" s="454"/>
    </row>
    <row r="47444" spans="2:12" outlineLevel="1">
      <c r="B47444" s="453"/>
      <c r="C47444" s="314"/>
      <c r="D47444" s="315"/>
      <c r="E47444" s="316"/>
      <c r="F47444" s="316"/>
      <c r="G47444" s="668" t="s">
        <v>1488</v>
      </c>
      <c r="H47444" s="454"/>
      <c r="I47444" s="454"/>
      <c r="J47444" s="969"/>
      <c r="K47444" s="969"/>
      <c r="L47444" s="454"/>
    </row>
    <row r="47445" spans="2:12" outlineLevel="1">
      <c r="B47445" s="453"/>
      <c r="C47445" s="314"/>
      <c r="D47445" s="315"/>
      <c r="E47445" s="316"/>
      <c r="F47445" s="316"/>
      <c r="G47445" s="668" t="s">
        <v>1488</v>
      </c>
      <c r="H47445" s="454"/>
      <c r="I47445" s="454"/>
      <c r="J47445" s="969"/>
      <c r="K47445" s="969"/>
      <c r="L47445" s="454"/>
    </row>
    <row r="47446" spans="2:12" outlineLevel="1">
      <c r="B47446" s="453"/>
      <c r="C47446" s="314"/>
      <c r="D47446" s="315"/>
      <c r="E47446" s="316"/>
      <c r="F47446" s="316"/>
      <c r="G47446" s="668" t="s">
        <v>1488</v>
      </c>
      <c r="H47446" s="454"/>
      <c r="I47446" s="454"/>
      <c r="J47446" s="969"/>
      <c r="K47446" s="969"/>
      <c r="L47446" s="454"/>
    </row>
    <row r="47447" spans="2:12" outlineLevel="1">
      <c r="B47447" s="453"/>
      <c r="C47447" s="314"/>
      <c r="D47447" s="315"/>
      <c r="E47447" s="316"/>
      <c r="F47447" s="316"/>
      <c r="G47447" s="668" t="s">
        <v>1488</v>
      </c>
      <c r="H47447" s="454"/>
      <c r="I47447" s="454"/>
      <c r="J47447" s="969"/>
      <c r="K47447" s="969"/>
      <c r="L47447" s="454"/>
    </row>
    <row r="47448" spans="2:12" outlineLevel="1">
      <c r="B47448" s="453"/>
      <c r="C47448" s="314"/>
      <c r="D47448" s="315"/>
      <c r="E47448" s="316"/>
      <c r="F47448" s="316"/>
      <c r="G47448" s="668" t="s">
        <v>1488</v>
      </c>
      <c r="H47448" s="454"/>
      <c r="I47448" s="454"/>
      <c r="J47448" s="969"/>
      <c r="K47448" s="969"/>
      <c r="L47448" s="454"/>
    </row>
    <row r="47449" spans="2:12" outlineLevel="1">
      <c r="B47449" s="453"/>
      <c r="C47449" s="314"/>
      <c r="D47449" s="315"/>
      <c r="E47449" s="316"/>
      <c r="F47449" s="316"/>
      <c r="G47449" s="668" t="s">
        <v>1488</v>
      </c>
      <c r="H47449" s="454"/>
      <c r="I47449" s="454"/>
      <c r="J47449" s="969"/>
      <c r="K47449" s="969"/>
      <c r="L47449" s="454"/>
    </row>
    <row r="47450" spans="2:12" outlineLevel="1">
      <c r="B47450" s="453"/>
      <c r="C47450" s="314"/>
      <c r="D47450" s="315"/>
      <c r="E47450" s="316"/>
      <c r="F47450" s="316"/>
      <c r="G47450" s="668" t="s">
        <v>1488</v>
      </c>
      <c r="H47450" s="454"/>
      <c r="I47450" s="454"/>
      <c r="J47450" s="969"/>
      <c r="K47450" s="969"/>
      <c r="L47450" s="454"/>
    </row>
    <row r="47451" spans="2:12" outlineLevel="1">
      <c r="B47451" s="453"/>
      <c r="C47451" s="314"/>
      <c r="D47451" s="315"/>
      <c r="E47451" s="316"/>
      <c r="F47451" s="316"/>
      <c r="G47451" s="668" t="s">
        <v>1488</v>
      </c>
      <c r="H47451" s="454"/>
      <c r="I47451" s="454"/>
      <c r="J47451" s="969"/>
      <c r="K47451" s="969"/>
      <c r="L47451" s="454"/>
    </row>
    <row r="47452" spans="2:12" outlineLevel="1">
      <c r="B47452" s="453"/>
      <c r="C47452" s="314"/>
      <c r="D47452" s="315"/>
      <c r="E47452" s="316"/>
      <c r="F47452" s="316"/>
      <c r="G47452" s="668" t="s">
        <v>1488</v>
      </c>
      <c r="H47452" s="454"/>
      <c r="I47452" s="454"/>
      <c r="J47452" s="969"/>
      <c r="K47452" s="969"/>
      <c r="L47452" s="454"/>
    </row>
    <row r="47453" spans="2:12" outlineLevel="1">
      <c r="B47453" s="453"/>
      <c r="C47453" s="314"/>
      <c r="D47453" s="315"/>
      <c r="E47453" s="316"/>
      <c r="F47453" s="316"/>
      <c r="G47453" s="668" t="s">
        <v>1488</v>
      </c>
      <c r="H47453" s="454"/>
      <c r="I47453" s="454"/>
      <c r="J47453" s="969"/>
      <c r="K47453" s="969"/>
      <c r="L47453" s="454"/>
    </row>
    <row r="47454" spans="2:12" outlineLevel="1">
      <c r="B47454" s="453"/>
      <c r="C47454" s="314"/>
      <c r="D47454" s="315"/>
      <c r="E47454" s="316"/>
      <c r="F47454" s="316"/>
      <c r="G47454" s="668" t="s">
        <v>1488</v>
      </c>
      <c r="H47454" s="454"/>
      <c r="I47454" s="454"/>
      <c r="J47454" s="969"/>
      <c r="K47454" s="969"/>
      <c r="L47454" s="454"/>
    </row>
    <row r="47455" spans="2:12" outlineLevel="1">
      <c r="B47455" s="453"/>
      <c r="C47455" s="314"/>
      <c r="D47455" s="315"/>
      <c r="E47455" s="316"/>
      <c r="F47455" s="316"/>
      <c r="G47455" s="668" t="s">
        <v>1488</v>
      </c>
      <c r="H47455" s="454"/>
      <c r="I47455" s="454"/>
      <c r="J47455" s="969"/>
      <c r="K47455" s="969"/>
      <c r="L47455" s="454"/>
    </row>
    <row r="47456" spans="2:12" outlineLevel="1">
      <c r="B47456" s="453"/>
      <c r="C47456" s="314"/>
      <c r="D47456" s="315"/>
      <c r="E47456" s="316"/>
      <c r="F47456" s="316"/>
      <c r="G47456" s="668" t="s">
        <v>1488</v>
      </c>
      <c r="H47456" s="454"/>
      <c r="I47456" s="454"/>
      <c r="J47456" s="969"/>
      <c r="K47456" s="969"/>
      <c r="L47456" s="454"/>
    </row>
    <row r="47457" spans="2:12" outlineLevel="1">
      <c r="B47457" s="453"/>
      <c r="C47457" s="314"/>
      <c r="D47457" s="315"/>
      <c r="E47457" s="316"/>
      <c r="F47457" s="316"/>
      <c r="G47457" s="668" t="s">
        <v>1488</v>
      </c>
      <c r="H47457" s="454"/>
      <c r="I47457" s="454"/>
      <c r="J47457" s="969"/>
      <c r="K47457" s="969"/>
      <c r="L47457" s="454"/>
    </row>
    <row r="47458" spans="2:12" outlineLevel="1">
      <c r="B47458" s="453"/>
      <c r="C47458" s="314"/>
      <c r="D47458" s="315"/>
      <c r="E47458" s="316"/>
      <c r="F47458" s="316"/>
      <c r="G47458" s="668" t="s">
        <v>1488</v>
      </c>
      <c r="H47458" s="454"/>
      <c r="I47458" s="454"/>
      <c r="J47458" s="969"/>
      <c r="K47458" s="969"/>
      <c r="L47458" s="454"/>
    </row>
    <row r="47459" spans="2:12" outlineLevel="1">
      <c r="B47459" s="453"/>
      <c r="C47459" s="314"/>
      <c r="D47459" s="315"/>
      <c r="E47459" s="316"/>
      <c r="F47459" s="316"/>
      <c r="G47459" s="668" t="s">
        <v>1488</v>
      </c>
      <c r="H47459" s="454"/>
      <c r="I47459" s="454"/>
      <c r="J47459" s="969"/>
      <c r="K47459" s="969"/>
      <c r="L47459" s="454"/>
    </row>
    <row r="47460" spans="2:12" outlineLevel="1">
      <c r="B47460" s="453"/>
      <c r="C47460" s="314"/>
      <c r="D47460" s="315"/>
      <c r="E47460" s="316"/>
      <c r="F47460" s="316"/>
      <c r="G47460" s="668" t="s">
        <v>1488</v>
      </c>
      <c r="H47460" s="454"/>
      <c r="I47460" s="454"/>
      <c r="J47460" s="969"/>
      <c r="K47460" s="969"/>
      <c r="L47460" s="454"/>
    </row>
    <row r="47461" spans="2:12" outlineLevel="1">
      <c r="B47461" s="453"/>
      <c r="C47461" s="314"/>
      <c r="D47461" s="315"/>
      <c r="E47461" s="316"/>
      <c r="F47461" s="316"/>
      <c r="G47461" s="668" t="s">
        <v>1488</v>
      </c>
      <c r="H47461" s="454"/>
      <c r="I47461" s="454"/>
      <c r="J47461" s="969"/>
      <c r="K47461" s="969"/>
      <c r="L47461" s="454"/>
    </row>
    <row r="47462" spans="2:12" outlineLevel="1">
      <c r="B47462" s="453"/>
      <c r="C47462" s="314"/>
      <c r="D47462" s="315"/>
      <c r="E47462" s="316"/>
      <c r="F47462" s="316"/>
      <c r="G47462" s="668" t="s">
        <v>1488</v>
      </c>
      <c r="H47462" s="454"/>
      <c r="I47462" s="454"/>
      <c r="J47462" s="969"/>
      <c r="K47462" s="969"/>
      <c r="L47462" s="454"/>
    </row>
    <row r="47463" spans="2:12" outlineLevel="1">
      <c r="B47463" s="453"/>
      <c r="C47463" s="314"/>
      <c r="D47463" s="315"/>
      <c r="E47463" s="316"/>
      <c r="F47463" s="316"/>
      <c r="G47463" s="668" t="s">
        <v>1488</v>
      </c>
      <c r="H47463" s="454"/>
      <c r="I47463" s="454"/>
      <c r="J47463" s="969"/>
      <c r="K47463" s="969"/>
      <c r="L47463" s="454"/>
    </row>
    <row r="47464" spans="2:12" outlineLevel="1">
      <c r="B47464" s="453"/>
      <c r="C47464" s="314"/>
      <c r="D47464" s="315"/>
      <c r="E47464" s="316"/>
      <c r="F47464" s="316"/>
      <c r="G47464" s="668" t="s">
        <v>1488</v>
      </c>
      <c r="H47464" s="454"/>
      <c r="I47464" s="454"/>
      <c r="J47464" s="969"/>
      <c r="K47464" s="969"/>
      <c r="L47464" s="454"/>
    </row>
    <row r="47465" spans="2:12" outlineLevel="1">
      <c r="B47465" s="453"/>
      <c r="C47465" s="314"/>
      <c r="D47465" s="315"/>
      <c r="E47465" s="316"/>
      <c r="F47465" s="316"/>
      <c r="G47465" s="668" t="s">
        <v>1488</v>
      </c>
      <c r="H47465" s="454"/>
      <c r="I47465" s="454"/>
      <c r="J47465" s="969"/>
      <c r="K47465" s="969"/>
      <c r="L47465" s="454"/>
    </row>
    <row r="47466" spans="2:12" outlineLevel="1">
      <c r="B47466" s="453"/>
      <c r="C47466" s="314"/>
      <c r="D47466" s="315"/>
      <c r="E47466" s="316"/>
      <c r="F47466" s="316"/>
      <c r="G47466" s="668" t="s">
        <v>1488</v>
      </c>
      <c r="H47466" s="454"/>
      <c r="I47466" s="454"/>
      <c r="J47466" s="969"/>
      <c r="K47466" s="969"/>
      <c r="L47466" s="454"/>
    </row>
    <row r="47467" spans="2:12" outlineLevel="1">
      <c r="B47467" s="453"/>
      <c r="C47467" s="314"/>
      <c r="D47467" s="315"/>
      <c r="E47467" s="316"/>
      <c r="F47467" s="316"/>
      <c r="G47467" s="668" t="s">
        <v>1488</v>
      </c>
      <c r="H47467" s="454"/>
      <c r="I47467" s="454"/>
      <c r="J47467" s="969"/>
      <c r="K47467" s="969"/>
      <c r="L47467" s="454"/>
    </row>
    <row r="47468" spans="2:12" outlineLevel="1">
      <c r="B47468" s="453"/>
      <c r="C47468" s="314"/>
      <c r="D47468" s="315"/>
      <c r="E47468" s="316"/>
      <c r="F47468" s="316"/>
      <c r="G47468" s="668" t="s">
        <v>1488</v>
      </c>
      <c r="H47468" s="454"/>
      <c r="I47468" s="454"/>
      <c r="J47468" s="969"/>
      <c r="K47468" s="969"/>
      <c r="L47468" s="454"/>
    </row>
    <row r="47469" spans="2:12" outlineLevel="1">
      <c r="B47469" s="453"/>
      <c r="C47469" s="314"/>
      <c r="D47469" s="315"/>
      <c r="E47469" s="316"/>
      <c r="F47469" s="316"/>
      <c r="G47469" s="668" t="s">
        <v>1488</v>
      </c>
      <c r="H47469" s="454"/>
      <c r="I47469" s="454"/>
      <c r="J47469" s="969"/>
      <c r="K47469" s="969"/>
      <c r="L47469" s="454"/>
    </row>
    <row r="47470" spans="2:12" outlineLevel="1">
      <c r="B47470" s="453"/>
      <c r="C47470" s="314"/>
      <c r="D47470" s="315"/>
      <c r="E47470" s="316"/>
      <c r="F47470" s="316"/>
      <c r="G47470" s="668" t="s">
        <v>1488</v>
      </c>
      <c r="H47470" s="454"/>
      <c r="I47470" s="454"/>
      <c r="J47470" s="969"/>
      <c r="K47470" s="969"/>
      <c r="L47470" s="454"/>
    </row>
    <row r="47471" spans="2:12" outlineLevel="1">
      <c r="B47471" s="453"/>
      <c r="C47471" s="314"/>
      <c r="D47471" s="315"/>
      <c r="E47471" s="316"/>
      <c r="F47471" s="316"/>
      <c r="G47471" s="668" t="s">
        <v>1488</v>
      </c>
      <c r="H47471" s="454"/>
      <c r="I47471" s="454"/>
      <c r="J47471" s="969"/>
      <c r="K47471" s="969"/>
      <c r="L47471" s="454"/>
    </row>
    <row r="47472" spans="2:12" outlineLevel="1">
      <c r="B47472" s="453"/>
      <c r="C47472" s="314"/>
      <c r="D47472" s="315"/>
      <c r="E47472" s="316"/>
      <c r="F47472" s="316"/>
      <c r="G47472" s="668" t="s">
        <v>1488</v>
      </c>
      <c r="H47472" s="454"/>
      <c r="I47472" s="454"/>
      <c r="J47472" s="969"/>
      <c r="K47472" s="969"/>
      <c r="L47472" s="454"/>
    </row>
    <row r="47473" spans="2:12" outlineLevel="1">
      <c r="B47473" s="453"/>
      <c r="C47473" s="314"/>
      <c r="D47473" s="315"/>
      <c r="E47473" s="316"/>
      <c r="F47473" s="316"/>
      <c r="G47473" s="668" t="s">
        <v>1488</v>
      </c>
      <c r="H47473" s="454"/>
      <c r="I47473" s="454"/>
      <c r="J47473" s="969"/>
      <c r="K47473" s="969"/>
      <c r="L47473" s="454"/>
    </row>
    <row r="47474" spans="2:12" outlineLevel="1">
      <c r="B47474" s="453"/>
      <c r="C47474" s="314"/>
      <c r="D47474" s="315"/>
      <c r="E47474" s="316"/>
      <c r="F47474" s="316"/>
      <c r="G47474" s="668" t="s">
        <v>1488</v>
      </c>
      <c r="H47474" s="454"/>
      <c r="I47474" s="454"/>
      <c r="J47474" s="969"/>
      <c r="K47474" s="969"/>
      <c r="L47474" s="454"/>
    </row>
    <row r="47475" spans="2:12" outlineLevel="1">
      <c r="B47475" s="453"/>
      <c r="C47475" s="314"/>
      <c r="D47475" s="315"/>
      <c r="E47475" s="316"/>
      <c r="F47475" s="316"/>
      <c r="G47475" s="668" t="s">
        <v>1488</v>
      </c>
      <c r="H47475" s="454"/>
      <c r="I47475" s="454"/>
      <c r="J47475" s="969"/>
      <c r="K47475" s="969"/>
      <c r="L47475" s="454"/>
    </row>
    <row r="47476" spans="2:12" outlineLevel="1">
      <c r="B47476" s="453"/>
      <c r="C47476" s="314"/>
      <c r="D47476" s="315"/>
      <c r="E47476" s="316"/>
      <c r="F47476" s="316"/>
      <c r="G47476" s="668" t="s">
        <v>1488</v>
      </c>
      <c r="H47476" s="454"/>
      <c r="I47476" s="454"/>
      <c r="J47476" s="969"/>
      <c r="K47476" s="969"/>
      <c r="L47476" s="454"/>
    </row>
    <row r="47477" spans="2:12" outlineLevel="1">
      <c r="B47477" s="453"/>
      <c r="C47477" s="314"/>
      <c r="D47477" s="315"/>
      <c r="E47477" s="316"/>
      <c r="F47477" s="316"/>
      <c r="G47477" s="668" t="s">
        <v>1488</v>
      </c>
      <c r="H47477" s="454"/>
      <c r="I47477" s="454"/>
      <c r="J47477" s="969"/>
      <c r="K47477" s="969"/>
      <c r="L47477" s="454"/>
    </row>
    <row r="47478" spans="2:12" outlineLevel="1">
      <c r="B47478" s="453"/>
      <c r="C47478" s="314"/>
      <c r="D47478" s="315"/>
      <c r="E47478" s="316"/>
      <c r="F47478" s="316"/>
      <c r="G47478" s="668" t="s">
        <v>1488</v>
      </c>
      <c r="H47478" s="454"/>
      <c r="I47478" s="454"/>
      <c r="J47478" s="969"/>
      <c r="K47478" s="969"/>
      <c r="L47478" s="454"/>
    </row>
    <row r="47479" spans="2:12" outlineLevel="1">
      <c r="B47479" s="453"/>
      <c r="C47479" s="314"/>
      <c r="D47479" s="315"/>
      <c r="E47479" s="316"/>
      <c r="F47479" s="316"/>
      <c r="G47479" s="668" t="s">
        <v>1488</v>
      </c>
      <c r="H47479" s="454"/>
      <c r="I47479" s="454"/>
      <c r="J47479" s="969"/>
      <c r="K47479" s="969"/>
      <c r="L47479" s="454"/>
    </row>
    <row r="47480" spans="2:12" outlineLevel="1">
      <c r="B47480" s="453"/>
      <c r="C47480" s="314"/>
      <c r="D47480" s="315"/>
      <c r="E47480" s="316"/>
      <c r="F47480" s="316"/>
      <c r="G47480" s="668" t="s">
        <v>1488</v>
      </c>
      <c r="H47480" s="454"/>
      <c r="I47480" s="454"/>
      <c r="J47480" s="969"/>
      <c r="K47480" s="969"/>
      <c r="L47480" s="454"/>
    </row>
    <row r="47481" spans="2:12" outlineLevel="1">
      <c r="B47481" s="453"/>
      <c r="C47481" s="314"/>
      <c r="D47481" s="315"/>
      <c r="E47481" s="316"/>
      <c r="F47481" s="316"/>
      <c r="G47481" s="668" t="s">
        <v>1488</v>
      </c>
      <c r="H47481" s="454"/>
      <c r="I47481" s="454"/>
      <c r="J47481" s="969"/>
      <c r="K47481" s="969"/>
      <c r="L47481" s="454"/>
    </row>
    <row r="47482" spans="2:12" outlineLevel="1">
      <c r="B47482" s="453"/>
      <c r="C47482" s="314"/>
      <c r="D47482" s="315"/>
      <c r="E47482" s="316"/>
      <c r="F47482" s="316"/>
      <c r="G47482" s="668" t="s">
        <v>1488</v>
      </c>
      <c r="H47482" s="454"/>
      <c r="I47482" s="454"/>
      <c r="J47482" s="969"/>
      <c r="K47482" s="969"/>
      <c r="L47482" s="454"/>
    </row>
    <row r="47483" spans="2:12" outlineLevel="1">
      <c r="B47483" s="453"/>
      <c r="C47483" s="314"/>
      <c r="D47483" s="315"/>
      <c r="E47483" s="316"/>
      <c r="F47483" s="316"/>
      <c r="G47483" s="668" t="s">
        <v>1488</v>
      </c>
      <c r="H47483" s="454"/>
      <c r="I47483" s="454"/>
      <c r="J47483" s="969"/>
      <c r="K47483" s="969"/>
      <c r="L47483" s="454"/>
    </row>
    <row r="47484" spans="2:12" outlineLevel="1">
      <c r="B47484" s="453"/>
      <c r="C47484" s="314"/>
      <c r="D47484" s="315"/>
      <c r="E47484" s="316"/>
      <c r="F47484" s="316"/>
      <c r="G47484" s="668" t="s">
        <v>1488</v>
      </c>
      <c r="H47484" s="454"/>
      <c r="I47484" s="454"/>
      <c r="J47484" s="969"/>
      <c r="K47484" s="969"/>
      <c r="L47484" s="454"/>
    </row>
    <row r="47485" spans="2:12" outlineLevel="1">
      <c r="B47485" s="453"/>
      <c r="C47485" s="314"/>
      <c r="D47485" s="315"/>
      <c r="E47485" s="316"/>
      <c r="F47485" s="316"/>
      <c r="G47485" s="668" t="s">
        <v>1488</v>
      </c>
      <c r="H47485" s="454"/>
      <c r="I47485" s="454"/>
      <c r="J47485" s="969"/>
      <c r="K47485" s="969"/>
      <c r="L47485" s="454"/>
    </row>
    <row r="47486" spans="2:12" outlineLevel="1">
      <c r="B47486" s="453"/>
      <c r="C47486" s="314"/>
      <c r="D47486" s="315"/>
      <c r="E47486" s="316"/>
      <c r="F47486" s="316"/>
      <c r="G47486" s="668" t="s">
        <v>1488</v>
      </c>
      <c r="H47486" s="454"/>
      <c r="I47486" s="454"/>
      <c r="J47486" s="969"/>
      <c r="K47486" s="969"/>
      <c r="L47486" s="454"/>
    </row>
    <row r="47487" spans="2:12" outlineLevel="1">
      <c r="B47487" s="453"/>
      <c r="C47487" s="314"/>
      <c r="D47487" s="315"/>
      <c r="E47487" s="316"/>
      <c r="F47487" s="316"/>
      <c r="G47487" s="668" t="s">
        <v>1488</v>
      </c>
      <c r="H47487" s="454"/>
      <c r="I47487" s="454"/>
      <c r="J47487" s="969"/>
      <c r="K47487" s="969"/>
      <c r="L47487" s="454"/>
    </row>
    <row r="47488" spans="2:12" outlineLevel="1">
      <c r="B47488" s="453"/>
      <c r="C47488" s="314"/>
      <c r="D47488" s="315"/>
      <c r="E47488" s="316"/>
      <c r="F47488" s="316"/>
      <c r="G47488" s="668" t="s">
        <v>1488</v>
      </c>
      <c r="H47488" s="454"/>
      <c r="I47488" s="454"/>
      <c r="J47488" s="969"/>
      <c r="K47488" s="969"/>
      <c r="L47488" s="454"/>
    </row>
    <row r="47489" spans="2:12" outlineLevel="1">
      <c r="B47489" s="453"/>
      <c r="C47489" s="314"/>
      <c r="D47489" s="315"/>
      <c r="E47489" s="316"/>
      <c r="F47489" s="316"/>
      <c r="G47489" s="668" t="s">
        <v>1488</v>
      </c>
      <c r="H47489" s="454"/>
      <c r="I47489" s="454"/>
      <c r="J47489" s="969"/>
      <c r="K47489" s="969"/>
      <c r="L47489" s="454"/>
    </row>
    <row r="47490" spans="2:12" outlineLevel="1">
      <c r="B47490" s="453"/>
      <c r="C47490" s="314"/>
      <c r="D47490" s="315"/>
      <c r="E47490" s="316"/>
      <c r="F47490" s="316"/>
      <c r="G47490" s="668" t="s">
        <v>1488</v>
      </c>
      <c r="H47490" s="454"/>
      <c r="I47490" s="454"/>
      <c r="J47490" s="969"/>
      <c r="K47490" s="969"/>
      <c r="L47490" s="454"/>
    </row>
    <row r="47491" spans="2:12" outlineLevel="1">
      <c r="B47491" s="453"/>
      <c r="C47491" s="314"/>
      <c r="D47491" s="315"/>
      <c r="E47491" s="316"/>
      <c r="F47491" s="316"/>
      <c r="G47491" s="668" t="s">
        <v>1488</v>
      </c>
      <c r="H47491" s="454"/>
      <c r="I47491" s="454"/>
      <c r="J47491" s="969"/>
      <c r="K47491" s="969"/>
      <c r="L47491" s="454"/>
    </row>
    <row r="47492" spans="2:12" outlineLevel="1">
      <c r="B47492" s="453"/>
      <c r="C47492" s="314"/>
      <c r="D47492" s="315"/>
      <c r="E47492" s="316"/>
      <c r="F47492" s="316"/>
      <c r="G47492" s="668" t="s">
        <v>1488</v>
      </c>
      <c r="H47492" s="454"/>
      <c r="I47492" s="454"/>
      <c r="J47492" s="969"/>
      <c r="K47492" s="969"/>
      <c r="L47492" s="454"/>
    </row>
    <row r="47493" spans="2:12" outlineLevel="1">
      <c r="B47493" s="453"/>
      <c r="C47493" s="314"/>
      <c r="D47493" s="315"/>
      <c r="E47493" s="316"/>
      <c r="F47493" s="316"/>
      <c r="G47493" s="668" t="s">
        <v>1488</v>
      </c>
      <c r="H47493" s="454"/>
      <c r="I47493" s="454"/>
      <c r="J47493" s="969"/>
      <c r="K47493" s="969"/>
      <c r="L47493" s="454"/>
    </row>
    <row r="47494" spans="2:12" outlineLevel="1">
      <c r="B47494" s="453"/>
      <c r="C47494" s="314"/>
      <c r="D47494" s="315"/>
      <c r="E47494" s="316"/>
      <c r="F47494" s="316"/>
      <c r="G47494" s="668" t="s">
        <v>1488</v>
      </c>
      <c r="H47494" s="454"/>
      <c r="I47494" s="454"/>
      <c r="J47494" s="969"/>
      <c r="K47494" s="969"/>
      <c r="L47494" s="454"/>
    </row>
    <row r="47495" spans="2:12" outlineLevel="1">
      <c r="B47495" s="453"/>
      <c r="C47495" s="314"/>
      <c r="D47495" s="315"/>
      <c r="E47495" s="316"/>
      <c r="F47495" s="316"/>
      <c r="G47495" s="668" t="s">
        <v>1488</v>
      </c>
      <c r="H47495" s="454"/>
      <c r="I47495" s="454"/>
      <c r="J47495" s="969"/>
      <c r="K47495" s="969"/>
      <c r="L47495" s="454"/>
    </row>
    <row r="47496" spans="2:12" outlineLevel="1">
      <c r="B47496" s="453"/>
      <c r="C47496" s="314"/>
      <c r="D47496" s="315"/>
      <c r="E47496" s="316"/>
      <c r="F47496" s="316"/>
      <c r="G47496" s="668" t="s">
        <v>1488</v>
      </c>
      <c r="H47496" s="454"/>
      <c r="I47496" s="454"/>
      <c r="J47496" s="969"/>
      <c r="K47496" s="969"/>
      <c r="L47496" s="454"/>
    </row>
    <row r="47497" spans="2:12" outlineLevel="1">
      <c r="B47497" s="453"/>
      <c r="C47497" s="314"/>
      <c r="D47497" s="315"/>
      <c r="E47497" s="316"/>
      <c r="F47497" s="316"/>
      <c r="G47497" s="668" t="s">
        <v>1488</v>
      </c>
      <c r="H47497" s="454"/>
      <c r="I47497" s="454"/>
      <c r="J47497" s="969"/>
      <c r="K47497" s="969"/>
      <c r="L47497" s="454"/>
    </row>
    <row r="47498" spans="2:12" outlineLevel="1">
      <c r="B47498" s="453"/>
      <c r="C47498" s="314"/>
      <c r="D47498" s="315"/>
      <c r="E47498" s="316"/>
      <c r="F47498" s="316"/>
      <c r="G47498" s="668" t="s">
        <v>1488</v>
      </c>
      <c r="H47498" s="454"/>
      <c r="I47498" s="454"/>
      <c r="J47498" s="969"/>
      <c r="K47498" s="969"/>
      <c r="L47498" s="454"/>
    </row>
    <row r="47499" spans="2:12" outlineLevel="1">
      <c r="B47499" s="453"/>
      <c r="C47499" s="314"/>
      <c r="D47499" s="315"/>
      <c r="E47499" s="316"/>
      <c r="F47499" s="316"/>
      <c r="G47499" s="668" t="s">
        <v>1488</v>
      </c>
      <c r="H47499" s="454"/>
      <c r="I47499" s="454"/>
      <c r="J47499" s="969"/>
      <c r="K47499" s="969"/>
      <c r="L47499" s="454"/>
    </row>
    <row r="47500" spans="2:12" outlineLevel="1">
      <c r="B47500" s="453"/>
      <c r="C47500" s="314"/>
      <c r="D47500" s="315"/>
      <c r="E47500" s="316"/>
      <c r="F47500" s="316"/>
      <c r="G47500" s="668" t="s">
        <v>1488</v>
      </c>
      <c r="H47500" s="454"/>
      <c r="I47500" s="454"/>
      <c r="J47500" s="969"/>
      <c r="K47500" s="969"/>
      <c r="L47500" s="454"/>
    </row>
    <row r="47501" spans="2:12" outlineLevel="1">
      <c r="B47501" s="453"/>
      <c r="C47501" s="314"/>
      <c r="D47501" s="315"/>
      <c r="E47501" s="316"/>
      <c r="F47501" s="316"/>
      <c r="G47501" s="668" t="s">
        <v>1488</v>
      </c>
      <c r="H47501" s="454"/>
      <c r="I47501" s="454"/>
      <c r="J47501" s="969"/>
      <c r="K47501" s="969"/>
      <c r="L47501" s="454"/>
    </row>
    <row r="47502" spans="2:12" outlineLevel="1">
      <c r="B47502" s="453"/>
      <c r="C47502" s="314"/>
      <c r="D47502" s="315"/>
      <c r="E47502" s="316"/>
      <c r="F47502" s="316"/>
      <c r="G47502" s="668" t="s">
        <v>1488</v>
      </c>
      <c r="H47502" s="454"/>
      <c r="I47502" s="454"/>
      <c r="J47502" s="969"/>
      <c r="K47502" s="969"/>
      <c r="L47502" s="454"/>
    </row>
    <row r="47503" spans="2:12" outlineLevel="1">
      <c r="B47503" s="453"/>
      <c r="C47503" s="314"/>
      <c r="D47503" s="315"/>
      <c r="E47503" s="316"/>
      <c r="F47503" s="316"/>
      <c r="G47503" s="668" t="s">
        <v>1488</v>
      </c>
      <c r="H47503" s="454"/>
      <c r="I47503" s="454"/>
      <c r="J47503" s="969"/>
      <c r="K47503" s="969"/>
      <c r="L47503" s="454"/>
    </row>
    <row r="47504" spans="2:12" outlineLevel="1">
      <c r="B47504" s="453"/>
      <c r="C47504" s="314"/>
      <c r="D47504" s="315"/>
      <c r="E47504" s="316"/>
      <c r="F47504" s="316"/>
      <c r="G47504" s="668" t="s">
        <v>1488</v>
      </c>
      <c r="H47504" s="454"/>
      <c r="I47504" s="454"/>
      <c r="J47504" s="969"/>
      <c r="K47504" s="969"/>
      <c r="L47504" s="454"/>
    </row>
    <row r="47505" spans="2:12" outlineLevel="1">
      <c r="B47505" s="453"/>
      <c r="C47505" s="314"/>
      <c r="D47505" s="315"/>
      <c r="E47505" s="316"/>
      <c r="F47505" s="316"/>
      <c r="G47505" s="668" t="s">
        <v>1488</v>
      </c>
      <c r="H47505" s="454"/>
      <c r="I47505" s="454"/>
      <c r="J47505" s="969"/>
      <c r="K47505" s="969"/>
      <c r="L47505" s="454"/>
    </row>
    <row r="47506" spans="2:12" outlineLevel="1">
      <c r="B47506" s="453"/>
      <c r="C47506" s="314"/>
      <c r="D47506" s="315"/>
      <c r="E47506" s="316"/>
      <c r="F47506" s="316"/>
      <c r="G47506" s="668" t="s">
        <v>1488</v>
      </c>
      <c r="H47506" s="454"/>
      <c r="I47506" s="454"/>
      <c r="J47506" s="969"/>
      <c r="K47506" s="969"/>
      <c r="L47506" s="454"/>
    </row>
    <row r="47507" spans="2:12" outlineLevel="1">
      <c r="B47507" s="453"/>
      <c r="C47507" s="314"/>
      <c r="D47507" s="315"/>
      <c r="E47507" s="316"/>
      <c r="F47507" s="316"/>
      <c r="G47507" s="668" t="s">
        <v>1488</v>
      </c>
      <c r="H47507" s="454"/>
      <c r="I47507" s="454"/>
      <c r="J47507" s="969"/>
      <c r="K47507" s="969"/>
      <c r="L47507" s="454"/>
    </row>
    <row r="47508" spans="2:12" outlineLevel="1">
      <c r="B47508" s="453"/>
      <c r="C47508" s="314"/>
      <c r="D47508" s="315"/>
      <c r="E47508" s="316"/>
      <c r="F47508" s="316"/>
      <c r="G47508" s="668" t="s">
        <v>1488</v>
      </c>
      <c r="H47508" s="454"/>
      <c r="I47508" s="454"/>
      <c r="J47508" s="969"/>
      <c r="K47508" s="969"/>
      <c r="L47508" s="454"/>
    </row>
    <row r="47509" spans="2:12" outlineLevel="1">
      <c r="B47509" s="453"/>
      <c r="C47509" s="314"/>
      <c r="D47509" s="315"/>
      <c r="E47509" s="316"/>
      <c r="F47509" s="316"/>
      <c r="G47509" s="668" t="s">
        <v>1488</v>
      </c>
      <c r="H47509" s="454"/>
      <c r="I47509" s="454"/>
      <c r="J47509" s="969"/>
      <c r="K47509" s="969"/>
      <c r="L47509" s="454"/>
    </row>
    <row r="47510" spans="2:12" outlineLevel="1">
      <c r="B47510" s="453"/>
      <c r="C47510" s="314"/>
      <c r="D47510" s="315"/>
      <c r="E47510" s="316"/>
      <c r="F47510" s="316"/>
      <c r="G47510" s="668" t="s">
        <v>1488</v>
      </c>
      <c r="H47510" s="454"/>
      <c r="I47510" s="454"/>
      <c r="J47510" s="969"/>
      <c r="K47510" s="969"/>
      <c r="L47510" s="454"/>
    </row>
    <row r="47511" spans="2:12" outlineLevel="1">
      <c r="B47511" s="453"/>
      <c r="C47511" s="314"/>
      <c r="D47511" s="315"/>
      <c r="E47511" s="316"/>
      <c r="F47511" s="316"/>
      <c r="G47511" s="668" t="s">
        <v>1488</v>
      </c>
      <c r="H47511" s="454"/>
      <c r="I47511" s="454"/>
      <c r="J47511" s="969"/>
      <c r="K47511" s="969"/>
      <c r="L47511" s="454"/>
    </row>
    <row r="47512" spans="2:12" outlineLevel="1">
      <c r="B47512" s="453"/>
      <c r="C47512" s="314"/>
      <c r="D47512" s="315"/>
      <c r="E47512" s="316"/>
      <c r="F47512" s="316"/>
      <c r="G47512" s="668" t="s">
        <v>1488</v>
      </c>
      <c r="H47512" s="454"/>
      <c r="I47512" s="454"/>
      <c r="J47512" s="969"/>
      <c r="K47512" s="969"/>
      <c r="L47512" s="454"/>
    </row>
    <row r="47513" spans="2:12" outlineLevel="1">
      <c r="B47513" s="453"/>
      <c r="C47513" s="314"/>
      <c r="D47513" s="315"/>
      <c r="E47513" s="316"/>
      <c r="F47513" s="316"/>
      <c r="G47513" s="668" t="s">
        <v>1488</v>
      </c>
      <c r="H47513" s="454"/>
      <c r="I47513" s="454"/>
      <c r="J47513" s="969"/>
      <c r="K47513" s="969"/>
      <c r="L47513" s="454"/>
    </row>
    <row r="47514" spans="2:12" outlineLevel="1">
      <c r="B47514" s="453"/>
      <c r="C47514" s="314"/>
      <c r="D47514" s="315"/>
      <c r="E47514" s="316"/>
      <c r="F47514" s="316"/>
      <c r="G47514" s="668" t="s">
        <v>1488</v>
      </c>
      <c r="H47514" s="454"/>
      <c r="I47514" s="454"/>
      <c r="J47514" s="969"/>
      <c r="K47514" s="969"/>
      <c r="L47514" s="454"/>
    </row>
    <row r="47515" spans="2:12" outlineLevel="1">
      <c r="B47515" s="453"/>
      <c r="C47515" s="314"/>
      <c r="D47515" s="315"/>
      <c r="E47515" s="316"/>
      <c r="F47515" s="316"/>
      <c r="G47515" s="668" t="s">
        <v>1488</v>
      </c>
      <c r="H47515" s="454"/>
      <c r="I47515" s="454"/>
      <c r="J47515" s="969"/>
      <c r="K47515" s="969"/>
      <c r="L47515" s="454"/>
    </row>
    <row r="47516" spans="2:12" outlineLevel="1">
      <c r="B47516" s="453"/>
      <c r="C47516" s="314"/>
      <c r="D47516" s="315"/>
      <c r="E47516" s="316"/>
      <c r="F47516" s="316"/>
      <c r="G47516" s="668" t="s">
        <v>1488</v>
      </c>
      <c r="H47516" s="454"/>
      <c r="I47516" s="454"/>
      <c r="J47516" s="969"/>
      <c r="K47516" s="969"/>
      <c r="L47516" s="454"/>
    </row>
    <row r="47517" spans="2:12" outlineLevel="1">
      <c r="B47517" s="453"/>
      <c r="C47517" s="314"/>
      <c r="D47517" s="315"/>
      <c r="E47517" s="316"/>
      <c r="F47517" s="316"/>
      <c r="G47517" s="668" t="s">
        <v>1488</v>
      </c>
      <c r="H47517" s="454"/>
      <c r="I47517" s="454"/>
      <c r="J47517" s="969"/>
      <c r="K47517" s="969"/>
      <c r="L47517" s="454"/>
    </row>
    <row r="47518" spans="2:12" outlineLevel="1">
      <c r="B47518" s="453"/>
      <c r="C47518" s="314"/>
      <c r="D47518" s="315"/>
      <c r="E47518" s="316"/>
      <c r="F47518" s="316"/>
      <c r="G47518" s="668" t="s">
        <v>1488</v>
      </c>
      <c r="H47518" s="454"/>
      <c r="I47518" s="454"/>
      <c r="J47518" s="969"/>
      <c r="K47518" s="969"/>
      <c r="L47518" s="454"/>
    </row>
    <row r="47519" spans="2:12" outlineLevel="1">
      <c r="B47519" s="453"/>
      <c r="C47519" s="314"/>
      <c r="D47519" s="315"/>
      <c r="E47519" s="316"/>
      <c r="F47519" s="316"/>
      <c r="G47519" s="668" t="s">
        <v>1488</v>
      </c>
      <c r="H47519" s="454"/>
      <c r="I47519" s="454"/>
      <c r="J47519" s="969"/>
      <c r="K47519" s="969"/>
      <c r="L47519" s="454"/>
    </row>
    <row r="47520" spans="2:12" outlineLevel="1">
      <c r="B47520" s="453"/>
      <c r="C47520" s="314"/>
      <c r="D47520" s="315"/>
      <c r="E47520" s="316"/>
      <c r="F47520" s="316"/>
      <c r="G47520" s="668" t="s">
        <v>1488</v>
      </c>
      <c r="H47520" s="454"/>
      <c r="I47520" s="454"/>
      <c r="J47520" s="969"/>
      <c r="K47520" s="969"/>
      <c r="L47520" s="454"/>
    </row>
    <row r="47521" spans="2:12" outlineLevel="1">
      <c r="B47521" s="453"/>
      <c r="C47521" s="314"/>
      <c r="D47521" s="315"/>
      <c r="E47521" s="316"/>
      <c r="F47521" s="316"/>
      <c r="G47521" s="668" t="s">
        <v>1488</v>
      </c>
      <c r="H47521" s="454"/>
      <c r="I47521" s="454"/>
      <c r="J47521" s="969"/>
      <c r="K47521" s="969"/>
      <c r="L47521" s="454"/>
    </row>
    <row r="47522" spans="2:12" outlineLevel="1">
      <c r="B47522" s="453"/>
      <c r="C47522" s="314"/>
      <c r="D47522" s="315"/>
      <c r="E47522" s="316"/>
      <c r="F47522" s="316"/>
      <c r="G47522" s="668" t="s">
        <v>1488</v>
      </c>
      <c r="H47522" s="454"/>
      <c r="I47522" s="454"/>
      <c r="J47522" s="969"/>
      <c r="K47522" s="969"/>
      <c r="L47522" s="454"/>
    </row>
    <row r="47523" spans="2:12" outlineLevel="1">
      <c r="B47523" s="453"/>
      <c r="C47523" s="314"/>
      <c r="D47523" s="315"/>
      <c r="E47523" s="316"/>
      <c r="F47523" s="316"/>
      <c r="G47523" s="668" t="s">
        <v>1488</v>
      </c>
      <c r="H47523" s="454"/>
      <c r="I47523" s="454"/>
      <c r="J47523" s="969"/>
      <c r="K47523" s="969"/>
      <c r="L47523" s="454"/>
    </row>
    <row r="47524" spans="2:12" outlineLevel="1">
      <c r="B47524" s="453"/>
      <c r="C47524" s="314"/>
      <c r="D47524" s="315"/>
      <c r="E47524" s="316"/>
      <c r="F47524" s="316"/>
      <c r="G47524" s="668" t="s">
        <v>1488</v>
      </c>
      <c r="H47524" s="454"/>
      <c r="I47524" s="454"/>
      <c r="J47524" s="969"/>
      <c r="K47524" s="969"/>
      <c r="L47524" s="454"/>
    </row>
    <row r="47525" spans="2:12" outlineLevel="1">
      <c r="B47525" s="453"/>
      <c r="C47525" s="314"/>
      <c r="D47525" s="315"/>
      <c r="E47525" s="316"/>
      <c r="F47525" s="316"/>
      <c r="G47525" s="668" t="s">
        <v>1488</v>
      </c>
      <c r="H47525" s="454"/>
      <c r="I47525" s="454"/>
      <c r="J47525" s="969"/>
      <c r="K47525" s="969"/>
      <c r="L47525" s="454"/>
    </row>
    <row r="47526" spans="2:12" outlineLevel="1">
      <c r="B47526" s="453"/>
      <c r="C47526" s="314"/>
      <c r="D47526" s="315"/>
      <c r="E47526" s="316"/>
      <c r="F47526" s="316"/>
      <c r="G47526" s="668" t="s">
        <v>1488</v>
      </c>
      <c r="H47526" s="454"/>
      <c r="I47526" s="454"/>
      <c r="J47526" s="969"/>
      <c r="K47526" s="969"/>
      <c r="L47526" s="454"/>
    </row>
    <row r="47527" spans="2:12" outlineLevel="1">
      <c r="B47527" s="453"/>
      <c r="C47527" s="314"/>
      <c r="D47527" s="315"/>
      <c r="E47527" s="316"/>
      <c r="F47527" s="316"/>
      <c r="G47527" s="668" t="s">
        <v>1488</v>
      </c>
      <c r="H47527" s="454"/>
      <c r="I47527" s="454"/>
      <c r="J47527" s="969"/>
      <c r="K47527" s="969"/>
      <c r="L47527" s="454"/>
    </row>
    <row r="47528" spans="2:12" outlineLevel="1">
      <c r="B47528" s="453"/>
      <c r="C47528" s="314"/>
      <c r="D47528" s="315"/>
      <c r="E47528" s="316"/>
      <c r="F47528" s="316"/>
      <c r="G47528" s="668" t="s">
        <v>1488</v>
      </c>
      <c r="H47528" s="454"/>
      <c r="I47528" s="454"/>
      <c r="J47528" s="969"/>
      <c r="K47528" s="969"/>
      <c r="L47528" s="454"/>
    </row>
    <row r="47529" spans="2:12" outlineLevel="1">
      <c r="B47529" s="453"/>
      <c r="C47529" s="314"/>
      <c r="D47529" s="315"/>
      <c r="E47529" s="316"/>
      <c r="F47529" s="316"/>
      <c r="G47529" s="668" t="s">
        <v>1488</v>
      </c>
      <c r="H47529" s="454"/>
      <c r="I47529" s="454"/>
      <c r="J47529" s="969"/>
      <c r="K47529" s="969"/>
      <c r="L47529" s="454"/>
    </row>
    <row r="47530" spans="2:12" outlineLevel="1">
      <c r="B47530" s="453"/>
      <c r="C47530" s="314"/>
      <c r="D47530" s="315"/>
      <c r="E47530" s="316"/>
      <c r="F47530" s="316"/>
      <c r="G47530" s="668" t="s">
        <v>1488</v>
      </c>
      <c r="H47530" s="454"/>
      <c r="I47530" s="454"/>
      <c r="J47530" s="969"/>
      <c r="K47530" s="969"/>
      <c r="L47530" s="454"/>
    </row>
    <row r="47531" spans="2:12" outlineLevel="1">
      <c r="B47531" s="453"/>
      <c r="C47531" s="314"/>
      <c r="D47531" s="315"/>
      <c r="E47531" s="316"/>
      <c r="F47531" s="316"/>
      <c r="G47531" s="668" t="s">
        <v>1488</v>
      </c>
      <c r="H47531" s="454"/>
      <c r="I47531" s="454"/>
      <c r="J47531" s="969"/>
      <c r="K47531" s="969"/>
      <c r="L47531" s="454"/>
    </row>
    <row r="47532" spans="2:12" outlineLevel="1">
      <c r="B47532" s="453"/>
      <c r="C47532" s="314"/>
      <c r="D47532" s="315"/>
      <c r="E47532" s="316"/>
      <c r="F47532" s="316"/>
      <c r="G47532" s="668" t="s">
        <v>1488</v>
      </c>
      <c r="H47532" s="454"/>
      <c r="I47532" s="454"/>
      <c r="J47532" s="969"/>
      <c r="K47532" s="969"/>
      <c r="L47532" s="454"/>
    </row>
    <row r="47533" spans="2:12" outlineLevel="1">
      <c r="B47533" s="453"/>
      <c r="C47533" s="314"/>
      <c r="D47533" s="315"/>
      <c r="E47533" s="316"/>
      <c r="F47533" s="316"/>
      <c r="G47533" s="668" t="s">
        <v>1488</v>
      </c>
      <c r="H47533" s="454"/>
      <c r="I47533" s="454"/>
      <c r="J47533" s="969"/>
      <c r="K47533" s="969"/>
      <c r="L47533" s="454"/>
    </row>
    <row r="47534" spans="2:12" outlineLevel="1">
      <c r="B47534" s="453"/>
      <c r="C47534" s="314"/>
      <c r="D47534" s="315"/>
      <c r="E47534" s="316"/>
      <c r="F47534" s="316"/>
      <c r="G47534" s="668" t="s">
        <v>1488</v>
      </c>
      <c r="H47534" s="454"/>
      <c r="I47534" s="454"/>
      <c r="J47534" s="969"/>
      <c r="K47534" s="969"/>
      <c r="L47534" s="454"/>
    </row>
    <row r="47535" spans="2:12" outlineLevel="1">
      <c r="B47535" s="453"/>
      <c r="C47535" s="314"/>
      <c r="D47535" s="315"/>
      <c r="E47535" s="316"/>
      <c r="F47535" s="316"/>
      <c r="G47535" s="668" t="s">
        <v>1488</v>
      </c>
      <c r="H47535" s="454"/>
      <c r="I47535" s="454"/>
      <c r="J47535" s="969"/>
      <c r="K47535" s="969"/>
      <c r="L47535" s="454"/>
    </row>
    <row r="47536" spans="2:12" outlineLevel="1">
      <c r="B47536" s="453"/>
      <c r="C47536" s="314"/>
      <c r="D47536" s="315"/>
      <c r="E47536" s="316"/>
      <c r="F47536" s="316"/>
      <c r="G47536" s="668" t="s">
        <v>1488</v>
      </c>
      <c r="H47536" s="454"/>
      <c r="I47536" s="454"/>
      <c r="J47536" s="969"/>
      <c r="K47536" s="969"/>
      <c r="L47536" s="454"/>
    </row>
    <row r="47537" spans="2:12" outlineLevel="1">
      <c r="B47537" s="453"/>
      <c r="C47537" s="314"/>
      <c r="D47537" s="315"/>
      <c r="E47537" s="316"/>
      <c r="F47537" s="316"/>
      <c r="G47537" s="668" t="s">
        <v>1488</v>
      </c>
      <c r="H47537" s="454"/>
      <c r="I47537" s="454"/>
      <c r="J47537" s="969"/>
      <c r="K47537" s="969"/>
      <c r="L47537" s="454"/>
    </row>
    <row r="47538" spans="2:12" outlineLevel="1">
      <c r="B47538" s="453"/>
      <c r="C47538" s="314"/>
      <c r="D47538" s="315"/>
      <c r="E47538" s="316"/>
      <c r="F47538" s="316"/>
      <c r="G47538" s="668" t="s">
        <v>1488</v>
      </c>
      <c r="H47538" s="454"/>
      <c r="I47538" s="454"/>
      <c r="J47538" s="969"/>
      <c r="K47538" s="969"/>
      <c r="L47538" s="454"/>
    </row>
    <row r="47539" spans="2:12" outlineLevel="1">
      <c r="B47539" s="453"/>
      <c r="C47539" s="314"/>
      <c r="D47539" s="315"/>
      <c r="E47539" s="316"/>
      <c r="F47539" s="316"/>
      <c r="G47539" s="668" t="s">
        <v>1488</v>
      </c>
      <c r="H47539" s="454"/>
      <c r="I47539" s="454"/>
      <c r="J47539" s="969"/>
      <c r="K47539" s="969"/>
      <c r="L47539" s="454"/>
    </row>
    <row r="47540" spans="2:12" outlineLevel="1">
      <c r="B47540" s="453"/>
      <c r="C47540" s="314"/>
      <c r="D47540" s="315"/>
      <c r="E47540" s="316"/>
      <c r="F47540" s="316"/>
      <c r="G47540" s="668" t="s">
        <v>1488</v>
      </c>
      <c r="H47540" s="454"/>
      <c r="I47540" s="454"/>
      <c r="J47540" s="969"/>
      <c r="K47540" s="969"/>
      <c r="L47540" s="454"/>
    </row>
    <row r="47541" spans="2:12" outlineLevel="1">
      <c r="B47541" s="453"/>
      <c r="C47541" s="314"/>
      <c r="D47541" s="315"/>
      <c r="E47541" s="316"/>
      <c r="F47541" s="316"/>
      <c r="G47541" s="668" t="s">
        <v>1488</v>
      </c>
      <c r="H47541" s="454"/>
      <c r="I47541" s="454"/>
      <c r="J47541" s="969"/>
      <c r="K47541" s="969"/>
      <c r="L47541" s="454"/>
    </row>
    <row r="47542" spans="2:12" outlineLevel="1">
      <c r="B47542" s="453"/>
      <c r="C47542" s="314"/>
      <c r="D47542" s="315"/>
      <c r="E47542" s="316"/>
      <c r="F47542" s="316"/>
      <c r="G47542" s="668" t="s">
        <v>1488</v>
      </c>
      <c r="H47542" s="454"/>
      <c r="I47542" s="454"/>
      <c r="J47542" s="969"/>
      <c r="K47542" s="969"/>
      <c r="L47542" s="454"/>
    </row>
    <row r="47543" spans="2:12" outlineLevel="1">
      <c r="B47543" s="453"/>
      <c r="C47543" s="314"/>
      <c r="D47543" s="315"/>
      <c r="E47543" s="316"/>
      <c r="F47543" s="316"/>
      <c r="G47543" s="668" t="s">
        <v>1488</v>
      </c>
      <c r="H47543" s="454"/>
      <c r="I47543" s="454"/>
      <c r="J47543" s="969"/>
      <c r="K47543" s="969"/>
      <c r="L47543" s="454"/>
    </row>
    <row r="47544" spans="2:12" outlineLevel="1">
      <c r="B47544" s="453"/>
      <c r="C47544" s="314"/>
      <c r="D47544" s="315"/>
      <c r="E47544" s="316"/>
      <c r="F47544" s="316"/>
      <c r="G47544" s="668" t="s">
        <v>1488</v>
      </c>
      <c r="H47544" s="454"/>
      <c r="I47544" s="454"/>
      <c r="J47544" s="969"/>
      <c r="K47544" s="969"/>
      <c r="L47544" s="454"/>
    </row>
    <row r="47545" spans="2:12" outlineLevel="1">
      <c r="B47545" s="453"/>
      <c r="C47545" s="314"/>
      <c r="D47545" s="315"/>
      <c r="E47545" s="316"/>
      <c r="F47545" s="316"/>
      <c r="G47545" s="668" t="s">
        <v>1488</v>
      </c>
      <c r="H47545" s="454"/>
      <c r="I47545" s="454"/>
      <c r="J47545" s="969"/>
      <c r="K47545" s="969"/>
      <c r="L47545" s="454"/>
    </row>
    <row r="47546" spans="2:12" outlineLevel="1">
      <c r="B47546" s="453"/>
      <c r="C47546" s="314"/>
      <c r="D47546" s="315"/>
      <c r="E47546" s="316"/>
      <c r="F47546" s="316"/>
      <c r="G47546" s="668" t="s">
        <v>1488</v>
      </c>
      <c r="H47546" s="454"/>
      <c r="I47546" s="454"/>
      <c r="J47546" s="969"/>
      <c r="K47546" s="969"/>
      <c r="L47546" s="454"/>
    </row>
    <row r="47547" spans="2:12" outlineLevel="1">
      <c r="B47547" s="453"/>
      <c r="C47547" s="314"/>
      <c r="D47547" s="315"/>
      <c r="E47547" s="316"/>
      <c r="F47547" s="316"/>
      <c r="G47547" s="668" t="s">
        <v>1488</v>
      </c>
      <c r="H47547" s="454"/>
      <c r="I47547" s="454"/>
      <c r="J47547" s="969"/>
      <c r="K47547" s="969"/>
      <c r="L47547" s="454"/>
    </row>
    <row r="47548" spans="2:12" outlineLevel="1">
      <c r="B47548" s="453"/>
      <c r="C47548" s="314"/>
      <c r="D47548" s="315"/>
      <c r="E47548" s="316"/>
      <c r="F47548" s="316"/>
      <c r="G47548" s="668" t="s">
        <v>1488</v>
      </c>
      <c r="H47548" s="454"/>
      <c r="I47548" s="454"/>
      <c r="J47548" s="969"/>
      <c r="K47548" s="969"/>
      <c r="L47548" s="454"/>
    </row>
    <row r="47549" spans="2:12" outlineLevel="1">
      <c r="B47549" s="453"/>
      <c r="C47549" s="314"/>
      <c r="D47549" s="315"/>
      <c r="E47549" s="316"/>
      <c r="F47549" s="316"/>
      <c r="G47549" s="668" t="s">
        <v>1488</v>
      </c>
      <c r="H47549" s="454"/>
      <c r="I47549" s="454"/>
      <c r="J47549" s="969"/>
      <c r="K47549" s="969"/>
      <c r="L47549" s="454"/>
    </row>
    <row r="47550" spans="2:12" outlineLevel="1">
      <c r="B47550" s="453"/>
      <c r="C47550" s="314"/>
      <c r="D47550" s="315"/>
      <c r="E47550" s="316"/>
      <c r="F47550" s="316"/>
      <c r="G47550" s="668" t="s">
        <v>1488</v>
      </c>
      <c r="H47550" s="454"/>
      <c r="I47550" s="454"/>
      <c r="J47550" s="969"/>
      <c r="K47550" s="969"/>
      <c r="L47550" s="454"/>
    </row>
    <row r="47551" spans="2:12" outlineLevel="1">
      <c r="B47551" s="453"/>
      <c r="C47551" s="314"/>
      <c r="D47551" s="315"/>
      <c r="E47551" s="316"/>
      <c r="F47551" s="316"/>
      <c r="G47551" s="668" t="s">
        <v>1488</v>
      </c>
      <c r="H47551" s="454"/>
      <c r="I47551" s="454"/>
      <c r="J47551" s="969"/>
      <c r="K47551" s="969"/>
      <c r="L47551" s="454"/>
    </row>
    <row r="47552" spans="2:12" outlineLevel="1">
      <c r="B47552" s="453"/>
      <c r="C47552" s="314"/>
      <c r="D47552" s="315"/>
      <c r="E47552" s="316"/>
      <c r="F47552" s="316"/>
      <c r="G47552" s="668" t="s">
        <v>1488</v>
      </c>
      <c r="H47552" s="454"/>
      <c r="I47552" s="454"/>
      <c r="J47552" s="969"/>
      <c r="K47552" s="969"/>
      <c r="L47552" s="454"/>
    </row>
    <row r="47553" spans="2:12" outlineLevel="1">
      <c r="B47553" s="453"/>
      <c r="C47553" s="314"/>
      <c r="D47553" s="315"/>
      <c r="E47553" s="316"/>
      <c r="F47553" s="316"/>
      <c r="G47553" s="668" t="s">
        <v>1488</v>
      </c>
      <c r="H47553" s="454"/>
      <c r="I47553" s="454"/>
      <c r="J47553" s="969"/>
      <c r="K47553" s="969"/>
      <c r="L47553" s="454"/>
    </row>
    <row r="47554" spans="2:12" outlineLevel="1">
      <c r="B47554" s="453"/>
      <c r="C47554" s="314"/>
      <c r="D47554" s="315"/>
      <c r="E47554" s="316"/>
      <c r="F47554" s="316"/>
      <c r="G47554" s="668" t="s">
        <v>1488</v>
      </c>
      <c r="H47554" s="454"/>
      <c r="I47554" s="454"/>
      <c r="J47554" s="969"/>
      <c r="K47554" s="969"/>
      <c r="L47554" s="454"/>
    </row>
    <row r="47555" spans="2:12" outlineLevel="1">
      <c r="B47555" s="453"/>
      <c r="C47555" s="314"/>
      <c r="D47555" s="315"/>
      <c r="E47555" s="316"/>
      <c r="F47555" s="316"/>
      <c r="G47555" s="668" t="s">
        <v>1488</v>
      </c>
      <c r="H47555" s="454"/>
      <c r="I47555" s="454"/>
      <c r="J47555" s="969"/>
      <c r="K47555" s="969"/>
      <c r="L47555" s="454"/>
    </row>
    <row r="47556" spans="2:12" outlineLevel="1">
      <c r="B47556" s="453"/>
      <c r="C47556" s="314"/>
      <c r="D47556" s="315"/>
      <c r="E47556" s="316"/>
      <c r="F47556" s="316"/>
      <c r="G47556" s="668" t="s">
        <v>1488</v>
      </c>
      <c r="H47556" s="454"/>
      <c r="I47556" s="454"/>
      <c r="J47556" s="969"/>
      <c r="K47556" s="969"/>
      <c r="L47556" s="454"/>
    </row>
    <row r="47557" spans="2:12" outlineLevel="1">
      <c r="B47557" s="453"/>
      <c r="C47557" s="314"/>
      <c r="D47557" s="315"/>
      <c r="E47557" s="316"/>
      <c r="F47557" s="316"/>
      <c r="G47557" s="668" t="s">
        <v>1488</v>
      </c>
      <c r="H47557" s="454"/>
      <c r="I47557" s="454"/>
      <c r="J47557" s="969"/>
      <c r="K47557" s="969"/>
      <c r="L47557" s="454"/>
    </row>
    <row r="47558" spans="2:12" outlineLevel="1">
      <c r="B47558" s="453"/>
      <c r="C47558" s="314"/>
      <c r="D47558" s="315"/>
      <c r="E47558" s="316"/>
      <c r="F47558" s="316"/>
      <c r="G47558" s="668" t="s">
        <v>1488</v>
      </c>
      <c r="H47558" s="454"/>
      <c r="I47558" s="454"/>
      <c r="J47558" s="969"/>
      <c r="K47558" s="969"/>
      <c r="L47558" s="454"/>
    </row>
    <row r="47559" spans="2:12" outlineLevel="1">
      <c r="B47559" s="453"/>
      <c r="C47559" s="314"/>
      <c r="D47559" s="315"/>
      <c r="E47559" s="316"/>
      <c r="F47559" s="316"/>
      <c r="G47559" s="668" t="s">
        <v>1488</v>
      </c>
      <c r="H47559" s="454"/>
      <c r="I47559" s="454"/>
      <c r="J47559" s="969"/>
      <c r="K47559" s="969"/>
      <c r="L47559" s="454"/>
    </row>
    <row r="47560" spans="2:12" outlineLevel="1">
      <c r="B47560" s="453"/>
      <c r="C47560" s="314"/>
      <c r="D47560" s="315"/>
      <c r="E47560" s="316"/>
      <c r="F47560" s="316"/>
      <c r="G47560" s="668" t="s">
        <v>1488</v>
      </c>
      <c r="H47560" s="454"/>
      <c r="I47560" s="454"/>
      <c r="J47560" s="969"/>
      <c r="K47560" s="969"/>
      <c r="L47560" s="454"/>
    </row>
    <row r="47561" spans="2:12" outlineLevel="1">
      <c r="B47561" s="453"/>
      <c r="C47561" s="314"/>
      <c r="D47561" s="315"/>
      <c r="E47561" s="316"/>
      <c r="F47561" s="316"/>
      <c r="G47561" s="668" t="s">
        <v>1488</v>
      </c>
      <c r="H47561" s="454"/>
      <c r="I47561" s="454"/>
      <c r="J47561" s="969"/>
      <c r="K47561" s="969"/>
      <c r="L47561" s="454"/>
    </row>
    <row r="47562" spans="2:12" outlineLevel="1">
      <c r="B47562" s="453"/>
      <c r="C47562" s="314"/>
      <c r="D47562" s="315"/>
      <c r="E47562" s="316"/>
      <c r="F47562" s="316"/>
      <c r="G47562" s="668" t="s">
        <v>1488</v>
      </c>
      <c r="H47562" s="454"/>
      <c r="I47562" s="454"/>
      <c r="J47562" s="969"/>
      <c r="K47562" s="969"/>
      <c r="L47562" s="454"/>
    </row>
    <row r="47563" spans="2:12" outlineLevel="1">
      <c r="B47563" s="453"/>
      <c r="C47563" s="314"/>
      <c r="D47563" s="315"/>
      <c r="E47563" s="316"/>
      <c r="F47563" s="316"/>
      <c r="G47563" s="668" t="s">
        <v>1488</v>
      </c>
      <c r="H47563" s="454"/>
      <c r="I47563" s="454"/>
      <c r="J47563" s="969"/>
      <c r="K47563" s="969"/>
      <c r="L47563" s="454"/>
    </row>
    <row r="47564" spans="2:12" outlineLevel="1">
      <c r="B47564" s="453"/>
      <c r="C47564" s="314"/>
      <c r="D47564" s="315"/>
      <c r="E47564" s="316"/>
      <c r="F47564" s="316"/>
      <c r="G47564" s="668" t="s">
        <v>1488</v>
      </c>
      <c r="H47564" s="454"/>
      <c r="I47564" s="454"/>
      <c r="J47564" s="969"/>
      <c r="K47564" s="969"/>
      <c r="L47564" s="454"/>
    </row>
    <row r="47565" spans="2:12" outlineLevel="1">
      <c r="B47565" s="453"/>
      <c r="C47565" s="314"/>
      <c r="D47565" s="315"/>
      <c r="E47565" s="316"/>
      <c r="F47565" s="316"/>
      <c r="G47565" s="668" t="s">
        <v>1488</v>
      </c>
      <c r="H47565" s="454"/>
      <c r="I47565" s="454"/>
      <c r="J47565" s="969"/>
      <c r="K47565" s="969"/>
      <c r="L47565" s="454"/>
    </row>
    <row r="47566" spans="2:12" outlineLevel="1">
      <c r="B47566" s="453"/>
      <c r="C47566" s="314"/>
      <c r="D47566" s="315"/>
      <c r="E47566" s="316"/>
      <c r="F47566" s="316"/>
      <c r="G47566" s="668" t="s">
        <v>1488</v>
      </c>
      <c r="H47566" s="454"/>
      <c r="I47566" s="454"/>
      <c r="J47566" s="969"/>
      <c r="K47566" s="969"/>
      <c r="L47566" s="454"/>
    </row>
    <row r="47567" spans="2:12" outlineLevel="1">
      <c r="B47567" s="453"/>
      <c r="C47567" s="314"/>
      <c r="D47567" s="315"/>
      <c r="E47567" s="316"/>
      <c r="F47567" s="316"/>
      <c r="G47567" s="668" t="s">
        <v>1488</v>
      </c>
      <c r="H47567" s="454"/>
      <c r="I47567" s="454"/>
      <c r="J47567" s="969"/>
      <c r="K47567" s="969"/>
      <c r="L47567" s="454"/>
    </row>
    <row r="47568" spans="2:12" outlineLevel="1">
      <c r="B47568" s="453"/>
      <c r="C47568" s="314"/>
      <c r="D47568" s="315"/>
      <c r="E47568" s="316"/>
      <c r="F47568" s="316"/>
      <c r="G47568" s="668" t="s">
        <v>1488</v>
      </c>
      <c r="H47568" s="454"/>
      <c r="I47568" s="454"/>
      <c r="J47568" s="969"/>
      <c r="K47568" s="969"/>
      <c r="L47568" s="454"/>
    </row>
    <row r="47569" spans="2:12" outlineLevel="1">
      <c r="B47569" s="453"/>
      <c r="C47569" s="314"/>
      <c r="D47569" s="315"/>
      <c r="E47569" s="316"/>
      <c r="F47569" s="316"/>
      <c r="G47569" s="668" t="s">
        <v>1488</v>
      </c>
      <c r="H47569" s="454"/>
      <c r="I47569" s="454"/>
      <c r="J47569" s="969"/>
      <c r="K47569" s="969"/>
      <c r="L47569" s="454"/>
    </row>
    <row r="47570" spans="2:12" outlineLevel="1">
      <c r="B47570" s="453"/>
      <c r="C47570" s="314"/>
      <c r="D47570" s="315"/>
      <c r="E47570" s="316"/>
      <c r="F47570" s="316"/>
      <c r="G47570" s="668" t="s">
        <v>1488</v>
      </c>
      <c r="H47570" s="454"/>
      <c r="I47570" s="454"/>
      <c r="J47570" s="969"/>
      <c r="K47570" s="969"/>
      <c r="L47570" s="454"/>
    </row>
    <row r="47571" spans="2:12" outlineLevel="1">
      <c r="B47571" s="453"/>
      <c r="C47571" s="314"/>
      <c r="D47571" s="315"/>
      <c r="E47571" s="316"/>
      <c r="F47571" s="316"/>
      <c r="G47571" s="668" t="s">
        <v>1488</v>
      </c>
      <c r="H47571" s="454"/>
      <c r="I47571" s="454"/>
      <c r="J47571" s="969"/>
      <c r="K47571" s="969"/>
      <c r="L47571" s="454"/>
    </row>
    <row r="47572" spans="2:12" outlineLevel="1">
      <c r="B47572" s="453"/>
      <c r="C47572" s="314"/>
      <c r="D47572" s="315"/>
      <c r="E47572" s="316"/>
      <c r="F47572" s="316"/>
      <c r="G47572" s="668" t="s">
        <v>1488</v>
      </c>
      <c r="H47572" s="454"/>
      <c r="I47572" s="454"/>
      <c r="J47572" s="969"/>
      <c r="K47572" s="969"/>
      <c r="L47572" s="454"/>
    </row>
    <row r="47573" spans="2:12" outlineLevel="1">
      <c r="B47573" s="453"/>
      <c r="C47573" s="314"/>
      <c r="D47573" s="315"/>
      <c r="E47573" s="316"/>
      <c r="F47573" s="316"/>
      <c r="G47573" s="668" t="s">
        <v>1488</v>
      </c>
      <c r="H47573" s="454"/>
      <c r="I47573" s="454"/>
      <c r="J47573" s="969"/>
      <c r="K47573" s="969"/>
      <c r="L47573" s="454"/>
    </row>
    <row r="47574" spans="2:12" outlineLevel="1">
      <c r="B47574" s="453"/>
      <c r="C47574" s="314"/>
      <c r="D47574" s="315"/>
      <c r="E47574" s="316"/>
      <c r="F47574" s="316"/>
      <c r="G47574" s="668" t="s">
        <v>1488</v>
      </c>
      <c r="H47574" s="454"/>
      <c r="I47574" s="454"/>
      <c r="J47574" s="969"/>
      <c r="K47574" s="969"/>
      <c r="L47574" s="454"/>
    </row>
    <row r="47575" spans="2:12" outlineLevel="1">
      <c r="B47575" s="453"/>
      <c r="C47575" s="314"/>
      <c r="D47575" s="315"/>
      <c r="E47575" s="316"/>
      <c r="F47575" s="316"/>
      <c r="G47575" s="668" t="s">
        <v>1488</v>
      </c>
      <c r="H47575" s="454"/>
      <c r="I47575" s="454"/>
      <c r="J47575" s="969"/>
      <c r="K47575" s="969"/>
      <c r="L47575" s="454"/>
    </row>
    <row r="47576" spans="2:12" outlineLevel="1">
      <c r="B47576" s="453"/>
      <c r="C47576" s="314"/>
      <c r="D47576" s="315"/>
      <c r="E47576" s="316"/>
      <c r="F47576" s="316"/>
      <c r="G47576" s="668" t="s">
        <v>1488</v>
      </c>
      <c r="H47576" s="454"/>
      <c r="I47576" s="454"/>
      <c r="J47576" s="969"/>
      <c r="K47576" s="969"/>
      <c r="L47576" s="454"/>
    </row>
    <row r="47577" spans="2:12" outlineLevel="1">
      <c r="B47577" s="453"/>
      <c r="C47577" s="314"/>
      <c r="D47577" s="315"/>
      <c r="E47577" s="316"/>
      <c r="F47577" s="316"/>
      <c r="G47577" s="668" t="s">
        <v>1488</v>
      </c>
      <c r="H47577" s="454"/>
      <c r="I47577" s="454"/>
      <c r="J47577" s="969"/>
      <c r="K47577" s="969"/>
      <c r="L47577" s="454"/>
    </row>
    <row r="47578" spans="2:12" outlineLevel="1">
      <c r="B47578" s="453"/>
      <c r="C47578" s="314"/>
      <c r="D47578" s="315"/>
      <c r="E47578" s="316"/>
      <c r="F47578" s="316"/>
      <c r="G47578" s="668" t="s">
        <v>1488</v>
      </c>
      <c r="H47578" s="454"/>
      <c r="I47578" s="454"/>
      <c r="J47578" s="969"/>
      <c r="K47578" s="969"/>
      <c r="L47578" s="454"/>
    </row>
    <row r="47579" spans="2:12" outlineLevel="1">
      <c r="B47579" s="453"/>
      <c r="C47579" s="314"/>
      <c r="D47579" s="315"/>
      <c r="E47579" s="316"/>
      <c r="F47579" s="316"/>
      <c r="G47579" s="668" t="s">
        <v>1488</v>
      </c>
      <c r="H47579" s="454"/>
      <c r="I47579" s="454"/>
      <c r="J47579" s="969"/>
      <c r="K47579" s="969"/>
      <c r="L47579" s="454"/>
    </row>
    <row r="47580" spans="2:12" outlineLevel="1">
      <c r="B47580" s="453"/>
      <c r="C47580" s="314"/>
      <c r="D47580" s="315"/>
      <c r="E47580" s="316"/>
      <c r="F47580" s="316"/>
      <c r="G47580" s="668" t="s">
        <v>1488</v>
      </c>
      <c r="H47580" s="454"/>
      <c r="I47580" s="454"/>
      <c r="J47580" s="969"/>
      <c r="K47580" s="969"/>
      <c r="L47580" s="454"/>
    </row>
    <row r="47581" spans="2:12" outlineLevel="1">
      <c r="B47581" s="453"/>
      <c r="C47581" s="314"/>
      <c r="D47581" s="315"/>
      <c r="E47581" s="316"/>
      <c r="F47581" s="316"/>
      <c r="G47581" s="668" t="s">
        <v>1488</v>
      </c>
      <c r="H47581" s="454"/>
      <c r="I47581" s="454"/>
      <c r="J47581" s="969"/>
      <c r="K47581" s="969"/>
      <c r="L47581" s="454"/>
    </row>
    <row r="47582" spans="2:12" outlineLevel="1">
      <c r="B47582" s="453"/>
      <c r="C47582" s="314"/>
      <c r="D47582" s="315"/>
      <c r="E47582" s="316"/>
      <c r="F47582" s="316"/>
      <c r="G47582" s="668" t="s">
        <v>1488</v>
      </c>
      <c r="H47582" s="454"/>
      <c r="I47582" s="454"/>
      <c r="J47582" s="969"/>
      <c r="K47582" s="969"/>
      <c r="L47582" s="454"/>
    </row>
    <row r="47583" spans="2:12" outlineLevel="1">
      <c r="B47583" s="453"/>
      <c r="C47583" s="314"/>
      <c r="D47583" s="315"/>
      <c r="E47583" s="316"/>
      <c r="F47583" s="316"/>
      <c r="G47583" s="668" t="s">
        <v>1488</v>
      </c>
      <c r="H47583" s="454"/>
      <c r="I47583" s="454"/>
      <c r="J47583" s="969"/>
      <c r="K47583" s="969"/>
      <c r="L47583" s="454"/>
    </row>
    <row r="47584" spans="2:12" outlineLevel="1">
      <c r="B47584" s="453"/>
      <c r="C47584" s="314"/>
      <c r="D47584" s="315"/>
      <c r="E47584" s="316"/>
      <c r="F47584" s="316"/>
      <c r="G47584" s="668" t="s">
        <v>1488</v>
      </c>
      <c r="H47584" s="454"/>
      <c r="I47584" s="454"/>
      <c r="J47584" s="969"/>
      <c r="K47584" s="969"/>
      <c r="L47584" s="454"/>
    </row>
    <row r="47585" spans="2:12" outlineLevel="1">
      <c r="B47585" s="453"/>
      <c r="C47585" s="314"/>
      <c r="D47585" s="315"/>
      <c r="E47585" s="316"/>
      <c r="F47585" s="316"/>
      <c r="G47585" s="668" t="s">
        <v>1488</v>
      </c>
      <c r="H47585" s="454"/>
      <c r="I47585" s="454"/>
      <c r="J47585" s="969"/>
      <c r="K47585" s="969"/>
      <c r="L47585" s="454"/>
    </row>
    <row r="47586" spans="2:12" outlineLevel="1">
      <c r="B47586" s="453"/>
      <c r="C47586" s="314"/>
      <c r="D47586" s="315"/>
      <c r="E47586" s="316"/>
      <c r="F47586" s="316"/>
      <c r="G47586" s="668" t="s">
        <v>1488</v>
      </c>
      <c r="H47586" s="454"/>
      <c r="I47586" s="454"/>
      <c r="J47586" s="969"/>
      <c r="K47586" s="969"/>
      <c r="L47586" s="454"/>
    </row>
    <row r="47587" spans="2:12" outlineLevel="1">
      <c r="B47587" s="453"/>
      <c r="C47587" s="314"/>
      <c r="D47587" s="315"/>
      <c r="E47587" s="316"/>
      <c r="F47587" s="316"/>
      <c r="G47587" s="668" t="s">
        <v>1488</v>
      </c>
      <c r="H47587" s="454"/>
      <c r="I47587" s="454"/>
      <c r="J47587" s="969"/>
      <c r="K47587" s="969"/>
      <c r="L47587" s="454"/>
    </row>
    <row r="47588" spans="2:12" outlineLevel="1">
      <c r="B47588" s="453"/>
      <c r="C47588" s="314"/>
      <c r="D47588" s="315"/>
      <c r="E47588" s="316"/>
      <c r="F47588" s="316"/>
      <c r="G47588" s="668" t="s">
        <v>1488</v>
      </c>
      <c r="H47588" s="454"/>
      <c r="I47588" s="454"/>
      <c r="J47588" s="969"/>
      <c r="K47588" s="969"/>
      <c r="L47588" s="454"/>
    </row>
    <row r="47589" spans="2:12" outlineLevel="1">
      <c r="B47589" s="453"/>
      <c r="C47589" s="314"/>
      <c r="D47589" s="315"/>
      <c r="E47589" s="316"/>
      <c r="F47589" s="316"/>
      <c r="G47589" s="668" t="s">
        <v>1488</v>
      </c>
      <c r="H47589" s="454"/>
      <c r="I47589" s="454"/>
      <c r="J47589" s="969"/>
      <c r="K47589" s="969"/>
      <c r="L47589" s="454"/>
    </row>
    <row r="47590" spans="2:12" outlineLevel="1">
      <c r="B47590" s="453"/>
      <c r="C47590" s="314"/>
      <c r="D47590" s="315"/>
      <c r="E47590" s="316"/>
      <c r="F47590" s="316"/>
      <c r="G47590" s="668" t="s">
        <v>1488</v>
      </c>
      <c r="H47590" s="454"/>
      <c r="I47590" s="454"/>
      <c r="J47590" s="969"/>
      <c r="K47590" s="969"/>
      <c r="L47590" s="454"/>
    </row>
    <row r="47591" spans="2:12" outlineLevel="1">
      <c r="B47591" s="453"/>
      <c r="C47591" s="314"/>
      <c r="D47591" s="315"/>
      <c r="E47591" s="316"/>
      <c r="F47591" s="316"/>
      <c r="G47591" s="668" t="s">
        <v>1488</v>
      </c>
      <c r="H47591" s="454"/>
      <c r="I47591" s="454"/>
      <c r="J47591" s="969"/>
      <c r="K47591" s="969"/>
      <c r="L47591" s="454"/>
    </row>
    <row r="47592" spans="2:12" outlineLevel="1">
      <c r="B47592" s="453"/>
      <c r="C47592" s="314"/>
      <c r="D47592" s="315"/>
      <c r="E47592" s="316"/>
      <c r="F47592" s="316"/>
      <c r="G47592" s="668" t="s">
        <v>1488</v>
      </c>
      <c r="H47592" s="454"/>
      <c r="I47592" s="454"/>
      <c r="J47592" s="969"/>
      <c r="K47592" s="969"/>
      <c r="L47592" s="454"/>
    </row>
    <row r="47593" spans="2:12" outlineLevel="1">
      <c r="B47593" s="453"/>
      <c r="C47593" s="314"/>
      <c r="D47593" s="315"/>
      <c r="E47593" s="316"/>
      <c r="F47593" s="316"/>
      <c r="G47593" s="668" t="s">
        <v>1488</v>
      </c>
      <c r="H47593" s="454"/>
      <c r="I47593" s="454"/>
      <c r="J47593" s="969"/>
      <c r="K47593" s="969"/>
      <c r="L47593" s="454"/>
    </row>
    <row r="47594" spans="2:12" outlineLevel="1">
      <c r="B47594" s="453"/>
      <c r="C47594" s="314"/>
      <c r="D47594" s="315"/>
      <c r="E47594" s="316"/>
      <c r="F47594" s="316"/>
      <c r="G47594" s="668" t="s">
        <v>1488</v>
      </c>
      <c r="H47594" s="454"/>
      <c r="I47594" s="454"/>
      <c r="J47594" s="969"/>
      <c r="K47594" s="969"/>
      <c r="L47594" s="454"/>
    </row>
    <row r="47595" spans="2:12" outlineLevel="1">
      <c r="B47595" s="453"/>
      <c r="C47595" s="314"/>
      <c r="D47595" s="315"/>
      <c r="E47595" s="316"/>
      <c r="F47595" s="316"/>
      <c r="G47595" s="668" t="s">
        <v>1488</v>
      </c>
      <c r="H47595" s="454"/>
      <c r="I47595" s="454"/>
      <c r="J47595" s="969"/>
      <c r="K47595" s="969"/>
      <c r="L47595" s="454"/>
    </row>
    <row r="47596" spans="2:12" outlineLevel="1">
      <c r="B47596" s="453"/>
      <c r="C47596" s="314"/>
      <c r="D47596" s="315"/>
      <c r="E47596" s="316"/>
      <c r="F47596" s="316"/>
      <c r="G47596" s="668" t="s">
        <v>1488</v>
      </c>
      <c r="H47596" s="454"/>
      <c r="I47596" s="454"/>
      <c r="J47596" s="969"/>
      <c r="K47596" s="969"/>
      <c r="L47596" s="454"/>
    </row>
    <row r="47597" spans="2:12" outlineLevel="1">
      <c r="B47597" s="453"/>
      <c r="C47597" s="314"/>
      <c r="D47597" s="315"/>
      <c r="E47597" s="316"/>
      <c r="F47597" s="316"/>
      <c r="G47597" s="668" t="s">
        <v>1488</v>
      </c>
      <c r="H47597" s="454"/>
      <c r="I47597" s="454"/>
      <c r="J47597" s="969"/>
      <c r="K47597" s="969"/>
      <c r="L47597" s="454"/>
    </row>
    <row r="47598" spans="2:12" outlineLevel="1">
      <c r="B47598" s="453"/>
      <c r="C47598" s="314"/>
      <c r="D47598" s="315"/>
      <c r="E47598" s="316"/>
      <c r="F47598" s="316"/>
      <c r="G47598" s="668" t="s">
        <v>1488</v>
      </c>
      <c r="H47598" s="454"/>
      <c r="I47598" s="454"/>
      <c r="J47598" s="969"/>
      <c r="K47598" s="969"/>
      <c r="L47598" s="454"/>
    </row>
    <row r="47599" spans="2:12" outlineLevel="1">
      <c r="B47599" s="453"/>
      <c r="C47599" s="314"/>
      <c r="D47599" s="315"/>
      <c r="E47599" s="316"/>
      <c r="F47599" s="316"/>
      <c r="G47599" s="668" t="s">
        <v>1488</v>
      </c>
      <c r="H47599" s="454"/>
      <c r="I47599" s="454"/>
      <c r="J47599" s="969"/>
      <c r="K47599" s="969"/>
      <c r="L47599" s="454"/>
    </row>
    <row r="47600" spans="2:12" outlineLevel="1">
      <c r="B47600" s="453"/>
      <c r="C47600" s="314"/>
      <c r="D47600" s="315"/>
      <c r="E47600" s="316"/>
      <c r="F47600" s="316"/>
      <c r="G47600" s="668" t="s">
        <v>1488</v>
      </c>
      <c r="H47600" s="454"/>
      <c r="I47600" s="454"/>
      <c r="J47600" s="969"/>
      <c r="K47600" s="969"/>
      <c r="L47600" s="454"/>
    </row>
    <row r="47601" spans="2:12" outlineLevel="1">
      <c r="B47601" s="453"/>
      <c r="C47601" s="314"/>
      <c r="D47601" s="315"/>
      <c r="E47601" s="316"/>
      <c r="F47601" s="316"/>
      <c r="G47601" s="668" t="s">
        <v>1488</v>
      </c>
      <c r="H47601" s="454"/>
      <c r="I47601" s="454"/>
      <c r="J47601" s="969"/>
      <c r="K47601" s="969"/>
      <c r="L47601" s="454"/>
    </row>
    <row r="47602" spans="2:12" outlineLevel="1">
      <c r="B47602" s="453"/>
      <c r="C47602" s="314"/>
      <c r="D47602" s="315"/>
      <c r="E47602" s="316"/>
      <c r="F47602" s="316"/>
      <c r="G47602" s="668" t="s">
        <v>1488</v>
      </c>
      <c r="H47602" s="454"/>
      <c r="I47602" s="454"/>
      <c r="J47602" s="969"/>
      <c r="K47602" s="969"/>
      <c r="L47602" s="454"/>
    </row>
    <row r="47603" spans="2:12" outlineLevel="1">
      <c r="B47603" s="453"/>
      <c r="C47603" s="314"/>
      <c r="D47603" s="315"/>
      <c r="E47603" s="316"/>
      <c r="F47603" s="316"/>
      <c r="G47603" s="668" t="s">
        <v>1488</v>
      </c>
      <c r="H47603" s="454"/>
      <c r="I47603" s="454"/>
      <c r="J47603" s="969"/>
      <c r="K47603" s="969"/>
      <c r="L47603" s="454"/>
    </row>
    <row r="47604" spans="2:12" outlineLevel="1">
      <c r="B47604" s="453"/>
      <c r="C47604" s="314"/>
      <c r="D47604" s="315"/>
      <c r="E47604" s="316"/>
      <c r="F47604" s="316"/>
      <c r="G47604" s="668" t="s">
        <v>1488</v>
      </c>
      <c r="H47604" s="454"/>
      <c r="I47604" s="454"/>
      <c r="J47604" s="969"/>
      <c r="K47604" s="969"/>
      <c r="L47604" s="454"/>
    </row>
    <row r="47605" spans="2:12" outlineLevel="1">
      <c r="B47605" s="453"/>
      <c r="C47605" s="314"/>
      <c r="D47605" s="315"/>
      <c r="E47605" s="316"/>
      <c r="F47605" s="316"/>
      <c r="G47605" s="668" t="s">
        <v>1488</v>
      </c>
      <c r="H47605" s="454"/>
      <c r="I47605" s="454"/>
      <c r="J47605" s="969"/>
      <c r="K47605" s="969"/>
      <c r="L47605" s="454"/>
    </row>
    <row r="47606" spans="2:12" outlineLevel="1">
      <c r="B47606" s="453"/>
      <c r="C47606" s="314"/>
      <c r="D47606" s="315"/>
      <c r="E47606" s="316"/>
      <c r="F47606" s="316"/>
      <c r="G47606" s="668" t="s">
        <v>1488</v>
      </c>
      <c r="H47606" s="454"/>
      <c r="I47606" s="454"/>
      <c r="J47606" s="969"/>
      <c r="K47606" s="969"/>
      <c r="L47606" s="454"/>
    </row>
    <row r="47607" spans="2:12" outlineLevel="1">
      <c r="B47607" s="453"/>
      <c r="C47607" s="314"/>
      <c r="D47607" s="315"/>
      <c r="E47607" s="316"/>
      <c r="F47607" s="316"/>
      <c r="G47607" s="668" t="s">
        <v>1488</v>
      </c>
      <c r="H47607" s="454"/>
      <c r="I47607" s="454"/>
      <c r="J47607" s="969"/>
      <c r="K47607" s="969"/>
      <c r="L47607" s="454"/>
    </row>
    <row r="47608" spans="2:12" outlineLevel="1">
      <c r="B47608" s="453"/>
      <c r="C47608" s="314"/>
      <c r="D47608" s="315"/>
      <c r="E47608" s="316"/>
      <c r="F47608" s="316"/>
      <c r="G47608" s="668" t="s">
        <v>1488</v>
      </c>
      <c r="H47608" s="454"/>
      <c r="I47608" s="454"/>
      <c r="J47608" s="969"/>
      <c r="K47608" s="969"/>
      <c r="L47608" s="454"/>
    </row>
    <row r="47609" spans="2:12" outlineLevel="1">
      <c r="B47609" s="453"/>
      <c r="C47609" s="314"/>
      <c r="D47609" s="315"/>
      <c r="E47609" s="316"/>
      <c r="F47609" s="316"/>
      <c r="G47609" s="668" t="s">
        <v>1488</v>
      </c>
      <c r="H47609" s="454"/>
      <c r="I47609" s="454"/>
      <c r="J47609" s="969"/>
      <c r="K47609" s="969"/>
      <c r="L47609" s="454"/>
    </row>
    <row r="47610" spans="2:12" outlineLevel="1">
      <c r="B47610" s="453"/>
      <c r="C47610" s="314"/>
      <c r="D47610" s="315"/>
      <c r="E47610" s="316"/>
      <c r="F47610" s="316"/>
      <c r="G47610" s="668" t="s">
        <v>1488</v>
      </c>
      <c r="H47610" s="454"/>
      <c r="I47610" s="454"/>
      <c r="J47610" s="969"/>
      <c r="K47610" s="969"/>
      <c r="L47610" s="454"/>
    </row>
    <row r="47611" spans="2:12" outlineLevel="1">
      <c r="B47611" s="453"/>
      <c r="C47611" s="314"/>
      <c r="D47611" s="315"/>
      <c r="E47611" s="316"/>
      <c r="F47611" s="316"/>
      <c r="G47611" s="668" t="s">
        <v>1488</v>
      </c>
      <c r="H47611" s="454"/>
      <c r="I47611" s="454"/>
      <c r="J47611" s="969"/>
      <c r="K47611" s="969"/>
      <c r="L47611" s="454"/>
    </row>
    <row r="47612" spans="2:12" outlineLevel="1">
      <c r="B47612" s="453"/>
      <c r="C47612" s="314"/>
      <c r="D47612" s="315"/>
      <c r="E47612" s="316"/>
      <c r="F47612" s="316"/>
      <c r="G47612" s="668" t="s">
        <v>1488</v>
      </c>
      <c r="H47612" s="454"/>
      <c r="I47612" s="454"/>
      <c r="J47612" s="969"/>
      <c r="K47612" s="969"/>
      <c r="L47612" s="454"/>
    </row>
    <row r="47613" spans="2:12" outlineLevel="1">
      <c r="B47613" s="453"/>
      <c r="C47613" s="314"/>
      <c r="D47613" s="315"/>
      <c r="E47613" s="316"/>
      <c r="F47613" s="316"/>
      <c r="G47613" s="668" t="s">
        <v>1488</v>
      </c>
      <c r="H47613" s="454"/>
      <c r="I47613" s="454"/>
      <c r="J47613" s="969"/>
      <c r="K47613" s="969"/>
      <c r="L47613" s="454"/>
    </row>
    <row r="47614" spans="2:12" outlineLevel="1">
      <c r="B47614" s="453"/>
      <c r="C47614" s="314"/>
      <c r="D47614" s="315"/>
      <c r="E47614" s="316"/>
      <c r="F47614" s="316"/>
      <c r="G47614" s="668" t="s">
        <v>1488</v>
      </c>
      <c r="H47614" s="454"/>
      <c r="I47614" s="454"/>
      <c r="J47614" s="969"/>
      <c r="K47614" s="969"/>
      <c r="L47614" s="454"/>
    </row>
    <row r="47615" spans="2:12" outlineLevel="1">
      <c r="B47615" s="453"/>
      <c r="C47615" s="314"/>
      <c r="D47615" s="315"/>
      <c r="E47615" s="316"/>
      <c r="F47615" s="316"/>
      <c r="G47615" s="668" t="s">
        <v>1488</v>
      </c>
      <c r="H47615" s="454"/>
      <c r="I47615" s="454"/>
      <c r="J47615" s="969"/>
      <c r="K47615" s="969"/>
      <c r="L47615" s="454"/>
    </row>
    <row r="47616" spans="2:12" outlineLevel="1">
      <c r="B47616" s="453"/>
      <c r="C47616" s="314"/>
      <c r="D47616" s="315"/>
      <c r="E47616" s="316"/>
      <c r="F47616" s="316"/>
      <c r="G47616" s="668" t="s">
        <v>1488</v>
      </c>
      <c r="H47616" s="454"/>
      <c r="I47616" s="454"/>
      <c r="J47616" s="969"/>
      <c r="K47616" s="969"/>
      <c r="L47616" s="454"/>
    </row>
    <row r="47617" spans="2:12" outlineLevel="1">
      <c r="B47617" s="453"/>
      <c r="C47617" s="314"/>
      <c r="D47617" s="315"/>
      <c r="E47617" s="316"/>
      <c r="F47617" s="316"/>
      <c r="G47617" s="668" t="s">
        <v>1488</v>
      </c>
      <c r="H47617" s="454"/>
      <c r="I47617" s="454"/>
      <c r="J47617" s="969"/>
      <c r="K47617" s="969"/>
      <c r="L47617" s="454"/>
    </row>
    <row r="47618" spans="2:12" outlineLevel="1">
      <c r="B47618" s="453"/>
      <c r="C47618" s="314"/>
      <c r="D47618" s="315"/>
      <c r="E47618" s="316"/>
      <c r="F47618" s="316"/>
      <c r="G47618" s="668" t="s">
        <v>1488</v>
      </c>
      <c r="H47618" s="454"/>
      <c r="I47618" s="454"/>
      <c r="J47618" s="969"/>
      <c r="K47618" s="969"/>
      <c r="L47618" s="454"/>
    </row>
    <row r="47619" spans="2:12" outlineLevel="1">
      <c r="B47619" s="453"/>
      <c r="C47619" s="314"/>
      <c r="D47619" s="315"/>
      <c r="E47619" s="316"/>
      <c r="F47619" s="316"/>
      <c r="G47619" s="668" t="s">
        <v>1488</v>
      </c>
      <c r="H47619" s="454"/>
      <c r="I47619" s="454"/>
      <c r="J47619" s="969"/>
      <c r="K47619" s="969"/>
      <c r="L47619" s="454"/>
    </row>
    <row r="47620" spans="2:12" outlineLevel="1">
      <c r="B47620" s="453"/>
      <c r="C47620" s="314"/>
      <c r="D47620" s="315"/>
      <c r="E47620" s="316"/>
      <c r="F47620" s="316"/>
      <c r="G47620" s="668" t="s">
        <v>1488</v>
      </c>
      <c r="H47620" s="454"/>
      <c r="I47620" s="454"/>
      <c r="J47620" s="969"/>
      <c r="K47620" s="969"/>
      <c r="L47620" s="454"/>
    </row>
    <row r="47621" spans="2:12" outlineLevel="1">
      <c r="B47621" s="453"/>
      <c r="C47621" s="314"/>
      <c r="D47621" s="315"/>
      <c r="E47621" s="316"/>
      <c r="F47621" s="316"/>
      <c r="G47621" s="668" t="s">
        <v>1488</v>
      </c>
      <c r="H47621" s="454"/>
      <c r="I47621" s="454"/>
      <c r="J47621" s="969"/>
      <c r="K47621" s="969"/>
      <c r="L47621" s="454"/>
    </row>
    <row r="47622" spans="2:12" outlineLevel="1">
      <c r="B47622" s="453"/>
      <c r="C47622" s="314"/>
      <c r="D47622" s="315"/>
      <c r="E47622" s="316"/>
      <c r="F47622" s="316"/>
      <c r="G47622" s="668" t="s">
        <v>1488</v>
      </c>
      <c r="H47622" s="454"/>
      <c r="I47622" s="454"/>
      <c r="J47622" s="969"/>
      <c r="K47622" s="969"/>
      <c r="L47622" s="454"/>
    </row>
    <row r="47623" spans="2:12" outlineLevel="1">
      <c r="B47623" s="453"/>
      <c r="C47623" s="314"/>
      <c r="D47623" s="315"/>
      <c r="E47623" s="316"/>
      <c r="F47623" s="316"/>
      <c r="G47623" s="668" t="s">
        <v>1488</v>
      </c>
      <c r="H47623" s="454"/>
      <c r="I47623" s="454"/>
      <c r="J47623" s="969"/>
      <c r="K47623" s="969"/>
      <c r="L47623" s="454"/>
    </row>
    <row r="47624" spans="2:12" outlineLevel="1">
      <c r="B47624" s="453"/>
      <c r="C47624" s="314"/>
      <c r="D47624" s="315"/>
      <c r="E47624" s="316"/>
      <c r="F47624" s="316"/>
      <c r="G47624" s="668" t="s">
        <v>1488</v>
      </c>
      <c r="H47624" s="454"/>
      <c r="I47624" s="454"/>
      <c r="J47624" s="969"/>
      <c r="K47624" s="969"/>
      <c r="L47624" s="454"/>
    </row>
    <row r="47625" spans="2:12" outlineLevel="1">
      <c r="B47625" s="453"/>
      <c r="C47625" s="314"/>
      <c r="D47625" s="315"/>
      <c r="E47625" s="316"/>
      <c r="F47625" s="316"/>
      <c r="G47625" s="668" t="s">
        <v>1488</v>
      </c>
      <c r="H47625" s="454"/>
      <c r="I47625" s="454"/>
      <c r="J47625" s="969"/>
      <c r="K47625" s="969"/>
      <c r="L47625" s="454"/>
    </row>
    <row r="47626" spans="2:12" outlineLevel="1">
      <c r="B47626" s="453"/>
      <c r="C47626" s="314"/>
      <c r="D47626" s="315"/>
      <c r="E47626" s="316"/>
      <c r="F47626" s="316"/>
      <c r="G47626" s="668" t="s">
        <v>1488</v>
      </c>
      <c r="H47626" s="454"/>
      <c r="I47626" s="454"/>
      <c r="J47626" s="969"/>
      <c r="K47626" s="969"/>
      <c r="L47626" s="454"/>
    </row>
    <row r="47627" spans="2:12" outlineLevel="1">
      <c r="B47627" s="453"/>
      <c r="C47627" s="314"/>
      <c r="D47627" s="315"/>
      <c r="E47627" s="316"/>
      <c r="F47627" s="316"/>
      <c r="G47627" s="668" t="s">
        <v>1488</v>
      </c>
      <c r="H47627" s="454"/>
      <c r="I47627" s="454"/>
      <c r="J47627" s="969"/>
      <c r="K47627" s="969"/>
      <c r="L47627" s="454"/>
    </row>
    <row r="47628" spans="2:12" outlineLevel="1">
      <c r="B47628" s="453"/>
      <c r="C47628" s="314"/>
      <c r="D47628" s="315"/>
      <c r="E47628" s="316"/>
      <c r="F47628" s="316"/>
      <c r="G47628" s="668" t="s">
        <v>1488</v>
      </c>
      <c r="H47628" s="454"/>
      <c r="I47628" s="454"/>
      <c r="J47628" s="969"/>
      <c r="K47628" s="969"/>
      <c r="L47628" s="454"/>
    </row>
    <row r="47629" spans="2:12" outlineLevel="1">
      <c r="B47629" s="453"/>
      <c r="C47629" s="314"/>
      <c r="D47629" s="315"/>
      <c r="E47629" s="316"/>
      <c r="F47629" s="316"/>
      <c r="G47629" s="668" t="s">
        <v>1488</v>
      </c>
      <c r="H47629" s="454"/>
      <c r="I47629" s="454"/>
      <c r="J47629" s="969"/>
      <c r="K47629" s="969"/>
      <c r="L47629" s="454"/>
    </row>
    <row r="47630" spans="2:12" outlineLevel="1">
      <c r="B47630" s="453"/>
      <c r="C47630" s="314"/>
      <c r="D47630" s="315"/>
      <c r="E47630" s="316"/>
      <c r="F47630" s="316"/>
      <c r="G47630" s="668" t="s">
        <v>1488</v>
      </c>
      <c r="H47630" s="454"/>
      <c r="I47630" s="454"/>
      <c r="J47630" s="969"/>
      <c r="K47630" s="969"/>
      <c r="L47630" s="454"/>
    </row>
    <row r="47631" spans="2:12" outlineLevel="1">
      <c r="B47631" s="453"/>
      <c r="C47631" s="314"/>
      <c r="D47631" s="315"/>
      <c r="E47631" s="316"/>
      <c r="F47631" s="316"/>
      <c r="G47631" s="668" t="s">
        <v>1488</v>
      </c>
      <c r="H47631" s="454"/>
      <c r="I47631" s="454"/>
      <c r="J47631" s="969"/>
      <c r="K47631" s="969"/>
      <c r="L47631" s="454"/>
    </row>
    <row r="47632" spans="2:12" outlineLevel="1">
      <c r="B47632" s="453"/>
      <c r="C47632" s="314"/>
      <c r="D47632" s="315"/>
      <c r="E47632" s="316"/>
      <c r="F47632" s="316"/>
      <c r="G47632" s="668" t="s">
        <v>1488</v>
      </c>
      <c r="H47632" s="454"/>
      <c r="I47632" s="454"/>
      <c r="J47632" s="969"/>
      <c r="K47632" s="969"/>
      <c r="L47632" s="454"/>
    </row>
    <row r="47633" spans="2:12" outlineLevel="1">
      <c r="B47633" s="453"/>
      <c r="C47633" s="314"/>
      <c r="D47633" s="315"/>
      <c r="E47633" s="316"/>
      <c r="F47633" s="316"/>
      <c r="G47633" s="668" t="s">
        <v>1488</v>
      </c>
      <c r="H47633" s="454"/>
      <c r="I47633" s="454"/>
      <c r="J47633" s="969"/>
      <c r="K47633" s="969"/>
      <c r="L47633" s="454"/>
    </row>
    <row r="47634" spans="2:12" outlineLevel="1">
      <c r="B47634" s="453"/>
      <c r="C47634" s="314"/>
      <c r="D47634" s="315"/>
      <c r="E47634" s="316"/>
      <c r="F47634" s="316"/>
      <c r="G47634" s="668" t="s">
        <v>1488</v>
      </c>
      <c r="H47634" s="454"/>
      <c r="I47634" s="454"/>
      <c r="J47634" s="969"/>
      <c r="K47634" s="969"/>
      <c r="L47634" s="454"/>
    </row>
    <row r="47635" spans="2:12" outlineLevel="1">
      <c r="B47635" s="453"/>
      <c r="C47635" s="314"/>
      <c r="D47635" s="315"/>
      <c r="E47635" s="316"/>
      <c r="F47635" s="316"/>
      <c r="G47635" s="668" t="s">
        <v>1488</v>
      </c>
      <c r="H47635" s="454"/>
      <c r="I47635" s="454"/>
      <c r="J47635" s="969"/>
      <c r="K47635" s="969"/>
      <c r="L47635" s="454"/>
    </row>
    <row r="47636" spans="2:12" outlineLevel="1">
      <c r="B47636" s="453"/>
      <c r="C47636" s="314"/>
      <c r="D47636" s="315"/>
      <c r="E47636" s="316"/>
      <c r="F47636" s="316"/>
      <c r="G47636" s="668" t="s">
        <v>1488</v>
      </c>
      <c r="H47636" s="454"/>
      <c r="I47636" s="454"/>
      <c r="J47636" s="969"/>
      <c r="K47636" s="969"/>
      <c r="L47636" s="454"/>
    </row>
    <row r="47637" spans="2:12" outlineLevel="1">
      <c r="B47637" s="453"/>
      <c r="C47637" s="314"/>
      <c r="D47637" s="315"/>
      <c r="E47637" s="316"/>
      <c r="F47637" s="316"/>
      <c r="G47637" s="668" t="s">
        <v>1488</v>
      </c>
      <c r="H47637" s="454"/>
      <c r="I47637" s="454"/>
      <c r="J47637" s="969"/>
      <c r="K47637" s="969"/>
      <c r="L47637" s="454"/>
    </row>
    <row r="47638" spans="2:12" outlineLevel="1">
      <c r="B47638" s="453"/>
      <c r="C47638" s="314"/>
      <c r="D47638" s="315"/>
      <c r="E47638" s="316"/>
      <c r="F47638" s="316"/>
      <c r="G47638" s="668" t="s">
        <v>1488</v>
      </c>
      <c r="H47638" s="454"/>
      <c r="I47638" s="454"/>
      <c r="J47638" s="969"/>
      <c r="K47638" s="969"/>
      <c r="L47638" s="454"/>
    </row>
    <row r="47639" spans="2:12" outlineLevel="1">
      <c r="B47639" s="453"/>
      <c r="C47639" s="314"/>
      <c r="D47639" s="315"/>
      <c r="E47639" s="316"/>
      <c r="F47639" s="316"/>
      <c r="G47639" s="668" t="s">
        <v>1488</v>
      </c>
      <c r="H47639" s="454"/>
      <c r="I47639" s="454"/>
      <c r="J47639" s="969"/>
      <c r="K47639" s="969"/>
      <c r="L47639" s="454"/>
    </row>
    <row r="47640" spans="2:12" outlineLevel="1">
      <c r="B47640" s="453"/>
      <c r="C47640" s="314"/>
      <c r="D47640" s="315"/>
      <c r="E47640" s="316"/>
      <c r="F47640" s="316"/>
      <c r="G47640" s="668" t="s">
        <v>1488</v>
      </c>
      <c r="H47640" s="454"/>
      <c r="I47640" s="454"/>
      <c r="J47640" s="969"/>
      <c r="K47640" s="969"/>
      <c r="L47640" s="454"/>
    </row>
    <row r="47641" spans="2:12" outlineLevel="1">
      <c r="B47641" s="453"/>
      <c r="C47641" s="314"/>
      <c r="D47641" s="315"/>
      <c r="E47641" s="316"/>
      <c r="F47641" s="316"/>
      <c r="G47641" s="668" t="s">
        <v>1488</v>
      </c>
      <c r="H47641" s="454"/>
      <c r="I47641" s="454"/>
      <c r="J47641" s="969"/>
      <c r="K47641" s="969"/>
      <c r="L47641" s="454"/>
    </row>
    <row r="47642" spans="2:12" outlineLevel="1">
      <c r="B47642" s="453"/>
      <c r="C47642" s="314"/>
      <c r="D47642" s="315"/>
      <c r="E47642" s="316"/>
      <c r="F47642" s="316"/>
      <c r="G47642" s="668" t="s">
        <v>1488</v>
      </c>
      <c r="H47642" s="454"/>
      <c r="I47642" s="454"/>
      <c r="J47642" s="969"/>
      <c r="K47642" s="969"/>
      <c r="L47642" s="454"/>
    </row>
    <row r="47643" spans="2:12" outlineLevel="1">
      <c r="B47643" s="453"/>
      <c r="C47643" s="314"/>
      <c r="D47643" s="315"/>
      <c r="E47643" s="316"/>
      <c r="F47643" s="316"/>
      <c r="G47643" s="668" t="s">
        <v>1488</v>
      </c>
      <c r="H47643" s="454"/>
      <c r="I47643" s="454"/>
      <c r="J47643" s="969"/>
      <c r="K47643" s="969"/>
      <c r="L47643" s="454"/>
    </row>
    <row r="47644" spans="2:12" outlineLevel="1">
      <c r="B47644" s="453"/>
      <c r="C47644" s="314"/>
      <c r="D47644" s="315"/>
      <c r="E47644" s="316"/>
      <c r="F47644" s="316"/>
      <c r="G47644" s="668" t="s">
        <v>1488</v>
      </c>
      <c r="H47644" s="454"/>
      <c r="I47644" s="454"/>
      <c r="J47644" s="969"/>
      <c r="K47644" s="969"/>
      <c r="L47644" s="454"/>
    </row>
    <row r="47645" spans="2:12" outlineLevel="1">
      <c r="B47645" s="453"/>
      <c r="C47645" s="314"/>
      <c r="D47645" s="315"/>
      <c r="E47645" s="316"/>
      <c r="F47645" s="316"/>
      <c r="G47645" s="668" t="s">
        <v>1488</v>
      </c>
      <c r="H47645" s="454"/>
      <c r="I47645" s="454"/>
      <c r="J47645" s="969"/>
      <c r="K47645" s="969"/>
      <c r="L47645" s="454"/>
    </row>
    <row r="47646" spans="2:12" outlineLevel="1">
      <c r="B47646" s="453"/>
      <c r="C47646" s="314"/>
      <c r="D47646" s="315"/>
      <c r="E47646" s="316"/>
      <c r="F47646" s="316"/>
      <c r="G47646" s="668" t="s">
        <v>1488</v>
      </c>
      <c r="H47646" s="454"/>
      <c r="I47646" s="454"/>
      <c r="J47646" s="969"/>
      <c r="K47646" s="969"/>
      <c r="L47646" s="454"/>
    </row>
    <row r="47647" spans="2:12" outlineLevel="1">
      <c r="B47647" s="453"/>
      <c r="C47647" s="314"/>
      <c r="D47647" s="315"/>
      <c r="E47647" s="316"/>
      <c r="F47647" s="316"/>
      <c r="G47647" s="668" t="s">
        <v>1488</v>
      </c>
      <c r="H47647" s="454"/>
      <c r="I47647" s="454"/>
      <c r="J47647" s="969"/>
      <c r="K47647" s="969"/>
      <c r="L47647" s="454"/>
    </row>
    <row r="47648" spans="2:12" outlineLevel="1">
      <c r="B47648" s="453"/>
      <c r="C47648" s="314"/>
      <c r="D47648" s="315"/>
      <c r="E47648" s="316"/>
      <c r="F47648" s="316"/>
      <c r="G47648" s="668" t="s">
        <v>1488</v>
      </c>
      <c r="H47648" s="454"/>
      <c r="I47648" s="454"/>
      <c r="J47648" s="969"/>
      <c r="K47648" s="969"/>
      <c r="L47648" s="454"/>
    </row>
    <row r="47649" spans="2:12" outlineLevel="1">
      <c r="B47649" s="453"/>
      <c r="C47649" s="314"/>
      <c r="D47649" s="315"/>
      <c r="E47649" s="316"/>
      <c r="F47649" s="316"/>
      <c r="G47649" s="668" t="s">
        <v>1488</v>
      </c>
      <c r="H47649" s="454"/>
      <c r="I47649" s="454"/>
      <c r="J47649" s="969"/>
      <c r="K47649" s="969"/>
      <c r="L47649" s="454"/>
    </row>
    <row r="47650" spans="2:12" outlineLevel="1">
      <c r="B47650" s="453"/>
      <c r="C47650" s="314"/>
      <c r="D47650" s="315"/>
      <c r="E47650" s="316"/>
      <c r="F47650" s="316"/>
      <c r="G47650" s="668" t="s">
        <v>1488</v>
      </c>
      <c r="H47650" s="454"/>
      <c r="I47650" s="454"/>
      <c r="J47650" s="969"/>
      <c r="K47650" s="969"/>
      <c r="L47650" s="454"/>
    </row>
    <row r="47651" spans="2:12" outlineLevel="1">
      <c r="B47651" s="453"/>
      <c r="C47651" s="314"/>
      <c r="D47651" s="315"/>
      <c r="E47651" s="316"/>
      <c r="F47651" s="316"/>
      <c r="G47651" s="668" t="s">
        <v>1488</v>
      </c>
      <c r="H47651" s="454"/>
      <c r="I47651" s="454"/>
      <c r="J47651" s="969"/>
      <c r="K47651" s="969"/>
      <c r="L47651" s="454"/>
    </row>
    <row r="47652" spans="2:12" outlineLevel="1">
      <c r="B47652" s="453"/>
      <c r="C47652" s="314"/>
      <c r="D47652" s="315"/>
      <c r="E47652" s="316"/>
      <c r="F47652" s="316"/>
      <c r="G47652" s="668" t="s">
        <v>1488</v>
      </c>
      <c r="H47652" s="454"/>
      <c r="I47652" s="454"/>
      <c r="J47652" s="969"/>
      <c r="K47652" s="969"/>
      <c r="L47652" s="454"/>
    </row>
    <row r="47653" spans="2:12" outlineLevel="1">
      <c r="B47653" s="453"/>
      <c r="C47653" s="314"/>
      <c r="D47653" s="315"/>
      <c r="E47653" s="316"/>
      <c r="F47653" s="316"/>
      <c r="G47653" s="668" t="s">
        <v>1488</v>
      </c>
      <c r="H47653" s="454"/>
      <c r="I47653" s="454"/>
      <c r="J47653" s="969"/>
      <c r="K47653" s="969"/>
      <c r="L47653" s="454"/>
    </row>
    <row r="47654" spans="2:12" outlineLevel="1">
      <c r="B47654" s="453"/>
      <c r="C47654" s="314"/>
      <c r="D47654" s="315"/>
      <c r="E47654" s="316"/>
      <c r="F47654" s="316"/>
      <c r="G47654" s="668" t="s">
        <v>1488</v>
      </c>
      <c r="H47654" s="454"/>
      <c r="I47654" s="454"/>
      <c r="J47654" s="969"/>
      <c r="K47654" s="969"/>
      <c r="L47654" s="454"/>
    </row>
    <row r="47655" spans="2:12" outlineLevel="1">
      <c r="B47655" s="453"/>
      <c r="C47655" s="314"/>
      <c r="D47655" s="315"/>
      <c r="E47655" s="316"/>
      <c r="F47655" s="316"/>
      <c r="G47655" s="668" t="s">
        <v>1488</v>
      </c>
      <c r="H47655" s="454"/>
      <c r="I47655" s="454"/>
      <c r="J47655" s="969"/>
      <c r="K47655" s="969"/>
      <c r="L47655" s="454"/>
    </row>
    <row r="47656" spans="2:12" outlineLevel="1">
      <c r="B47656" s="453"/>
      <c r="C47656" s="314"/>
      <c r="D47656" s="315"/>
      <c r="E47656" s="316"/>
      <c r="F47656" s="316"/>
      <c r="G47656" s="668" t="s">
        <v>1488</v>
      </c>
      <c r="H47656" s="454"/>
      <c r="I47656" s="454"/>
      <c r="J47656" s="969"/>
      <c r="K47656" s="969"/>
      <c r="L47656" s="454"/>
    </row>
    <row r="47657" spans="2:12" outlineLevel="1">
      <c r="B47657" s="453"/>
      <c r="C47657" s="314"/>
      <c r="D47657" s="315"/>
      <c r="E47657" s="316"/>
      <c r="F47657" s="316"/>
      <c r="G47657" s="668" t="s">
        <v>1488</v>
      </c>
      <c r="H47657" s="454"/>
      <c r="I47657" s="454"/>
      <c r="J47657" s="969"/>
      <c r="K47657" s="969"/>
      <c r="L47657" s="454"/>
    </row>
    <row r="47658" spans="2:12" outlineLevel="1">
      <c r="B47658" s="453"/>
      <c r="C47658" s="314"/>
      <c r="D47658" s="315"/>
      <c r="E47658" s="316"/>
      <c r="F47658" s="316"/>
      <c r="G47658" s="668" t="s">
        <v>1488</v>
      </c>
      <c r="H47658" s="454"/>
      <c r="I47658" s="454"/>
      <c r="J47658" s="969"/>
      <c r="K47658" s="969"/>
      <c r="L47658" s="454"/>
    </row>
    <row r="47659" spans="2:12" outlineLevel="1">
      <c r="B47659" s="453"/>
      <c r="C47659" s="314"/>
      <c r="D47659" s="315"/>
      <c r="E47659" s="316"/>
      <c r="F47659" s="316"/>
      <c r="G47659" s="668" t="s">
        <v>1488</v>
      </c>
      <c r="H47659" s="454"/>
      <c r="I47659" s="454"/>
      <c r="J47659" s="969"/>
      <c r="K47659" s="969"/>
      <c r="L47659" s="454"/>
    </row>
    <row r="47660" spans="2:12" outlineLevel="1">
      <c r="B47660" s="453"/>
      <c r="C47660" s="314"/>
      <c r="D47660" s="315"/>
      <c r="E47660" s="316"/>
      <c r="F47660" s="316"/>
      <c r="G47660" s="668" t="s">
        <v>1488</v>
      </c>
      <c r="H47660" s="454"/>
      <c r="I47660" s="454"/>
      <c r="J47660" s="969"/>
      <c r="K47660" s="969"/>
      <c r="L47660" s="454"/>
    </row>
    <row r="47661" spans="2:12" outlineLevel="1">
      <c r="B47661" s="453"/>
      <c r="C47661" s="314"/>
      <c r="D47661" s="315"/>
      <c r="E47661" s="316"/>
      <c r="F47661" s="316"/>
      <c r="G47661" s="668" t="s">
        <v>1488</v>
      </c>
      <c r="H47661" s="454"/>
      <c r="I47661" s="454"/>
      <c r="J47661" s="969"/>
      <c r="K47661" s="969"/>
      <c r="L47661" s="454"/>
    </row>
    <row r="47662" spans="2:12" outlineLevel="1">
      <c r="B47662" s="453"/>
      <c r="C47662" s="314"/>
      <c r="D47662" s="315"/>
      <c r="E47662" s="316"/>
      <c r="F47662" s="316"/>
      <c r="G47662" s="668" t="s">
        <v>1488</v>
      </c>
      <c r="H47662" s="454"/>
      <c r="I47662" s="454"/>
      <c r="J47662" s="969"/>
      <c r="K47662" s="969"/>
      <c r="L47662" s="454"/>
    </row>
    <row r="47663" spans="2:12" outlineLevel="1">
      <c r="B47663" s="453"/>
      <c r="C47663" s="314"/>
      <c r="D47663" s="315"/>
      <c r="E47663" s="316"/>
      <c r="F47663" s="316"/>
      <c r="G47663" s="668" t="s">
        <v>1488</v>
      </c>
      <c r="H47663" s="454"/>
      <c r="I47663" s="454"/>
      <c r="J47663" s="969"/>
      <c r="K47663" s="969"/>
      <c r="L47663" s="454"/>
    </row>
    <row r="47664" spans="2:12" outlineLevel="1">
      <c r="B47664" s="453"/>
      <c r="C47664" s="314"/>
      <c r="D47664" s="315"/>
      <c r="E47664" s="316"/>
      <c r="F47664" s="316"/>
      <c r="G47664" s="668" t="s">
        <v>1488</v>
      </c>
      <c r="H47664" s="454"/>
      <c r="I47664" s="454"/>
      <c r="J47664" s="969"/>
      <c r="K47664" s="969"/>
      <c r="L47664" s="454"/>
    </row>
    <row r="47665" spans="2:12" outlineLevel="1">
      <c r="B47665" s="453"/>
      <c r="C47665" s="314"/>
      <c r="D47665" s="315"/>
      <c r="E47665" s="316"/>
      <c r="F47665" s="316"/>
      <c r="G47665" s="668" t="s">
        <v>1488</v>
      </c>
      <c r="H47665" s="454"/>
      <c r="I47665" s="454"/>
      <c r="J47665" s="969"/>
      <c r="K47665" s="969"/>
      <c r="L47665" s="454"/>
    </row>
    <row r="47666" spans="2:12" outlineLevel="1">
      <c r="B47666" s="453"/>
      <c r="C47666" s="314"/>
      <c r="D47666" s="315"/>
      <c r="E47666" s="316"/>
      <c r="F47666" s="316"/>
      <c r="G47666" s="668" t="s">
        <v>1488</v>
      </c>
      <c r="H47666" s="454"/>
      <c r="I47666" s="454"/>
      <c r="J47666" s="969"/>
      <c r="K47666" s="969"/>
      <c r="L47666" s="454"/>
    </row>
    <row r="47667" spans="2:12" outlineLevel="1">
      <c r="B47667" s="453"/>
      <c r="C47667" s="314"/>
      <c r="D47667" s="315"/>
      <c r="E47667" s="316"/>
      <c r="F47667" s="316"/>
      <c r="G47667" s="668" t="s">
        <v>1488</v>
      </c>
      <c r="H47667" s="454"/>
      <c r="I47667" s="454"/>
      <c r="J47667" s="969"/>
      <c r="K47667" s="969"/>
      <c r="L47667" s="454"/>
    </row>
    <row r="47668" spans="2:12" outlineLevel="1">
      <c r="B47668" s="453"/>
      <c r="C47668" s="314"/>
      <c r="D47668" s="315"/>
      <c r="E47668" s="316"/>
      <c r="F47668" s="316"/>
      <c r="G47668" s="668" t="s">
        <v>1488</v>
      </c>
      <c r="H47668" s="454"/>
      <c r="I47668" s="454"/>
      <c r="J47668" s="969"/>
      <c r="K47668" s="969"/>
      <c r="L47668" s="454"/>
    </row>
    <row r="47669" spans="2:12" outlineLevel="1">
      <c r="B47669" s="453"/>
      <c r="C47669" s="314"/>
      <c r="D47669" s="315"/>
      <c r="E47669" s="316"/>
      <c r="F47669" s="316"/>
      <c r="G47669" s="668" t="s">
        <v>1488</v>
      </c>
      <c r="H47669" s="454"/>
      <c r="I47669" s="454"/>
      <c r="J47669" s="969"/>
      <c r="K47669" s="969"/>
      <c r="L47669" s="454"/>
    </row>
    <row r="47670" spans="2:12" outlineLevel="1">
      <c r="B47670" s="453"/>
      <c r="C47670" s="314"/>
      <c r="D47670" s="315"/>
      <c r="E47670" s="316"/>
      <c r="F47670" s="316"/>
      <c r="G47670" s="668" t="s">
        <v>1488</v>
      </c>
      <c r="H47670" s="454"/>
      <c r="I47670" s="454"/>
      <c r="J47670" s="969"/>
      <c r="K47670" s="969"/>
      <c r="L47670" s="454"/>
    </row>
    <row r="47671" spans="2:12" outlineLevel="1">
      <c r="B47671" s="453"/>
      <c r="C47671" s="314"/>
      <c r="D47671" s="315"/>
      <c r="E47671" s="316"/>
      <c r="F47671" s="316"/>
      <c r="G47671" s="668" t="s">
        <v>1488</v>
      </c>
      <c r="H47671" s="454"/>
      <c r="I47671" s="454"/>
      <c r="J47671" s="969"/>
      <c r="K47671" s="969"/>
      <c r="L47671" s="454"/>
    </row>
    <row r="47672" spans="2:12" outlineLevel="1">
      <c r="B47672" s="453"/>
      <c r="C47672" s="314"/>
      <c r="D47672" s="315"/>
      <c r="E47672" s="316"/>
      <c r="F47672" s="316"/>
      <c r="G47672" s="668" t="s">
        <v>1488</v>
      </c>
      <c r="H47672" s="454"/>
      <c r="I47672" s="454"/>
      <c r="J47672" s="969"/>
      <c r="K47672" s="969"/>
      <c r="L47672" s="454"/>
    </row>
    <row r="47673" spans="2:12" outlineLevel="1">
      <c r="B47673" s="453"/>
      <c r="C47673" s="314"/>
      <c r="D47673" s="315"/>
      <c r="E47673" s="316"/>
      <c r="F47673" s="316"/>
      <c r="G47673" s="668" t="s">
        <v>1488</v>
      </c>
      <c r="H47673" s="454"/>
      <c r="I47673" s="454"/>
      <c r="J47673" s="969"/>
      <c r="K47673" s="969"/>
      <c r="L47673" s="454"/>
    </row>
    <row r="47674" spans="2:12" outlineLevel="1">
      <c r="B47674" s="453"/>
      <c r="C47674" s="314"/>
      <c r="D47674" s="315"/>
      <c r="E47674" s="316"/>
      <c r="F47674" s="316"/>
      <c r="G47674" s="668" t="s">
        <v>1488</v>
      </c>
      <c r="H47674" s="454"/>
      <c r="I47674" s="454"/>
      <c r="J47674" s="969"/>
      <c r="K47674" s="969"/>
      <c r="L47674" s="454"/>
    </row>
    <row r="47675" spans="2:12" outlineLevel="1">
      <c r="B47675" s="453"/>
      <c r="C47675" s="314"/>
      <c r="D47675" s="315"/>
      <c r="E47675" s="316"/>
      <c r="F47675" s="316"/>
      <c r="G47675" s="668" t="s">
        <v>1488</v>
      </c>
      <c r="H47675" s="454"/>
      <c r="I47675" s="454"/>
      <c r="J47675" s="969"/>
      <c r="K47675" s="969"/>
      <c r="L47675" s="454"/>
    </row>
    <row r="47676" spans="2:12" outlineLevel="1">
      <c r="B47676" s="453"/>
      <c r="C47676" s="314"/>
      <c r="D47676" s="315"/>
      <c r="E47676" s="316"/>
      <c r="F47676" s="316"/>
      <c r="G47676" s="668" t="s">
        <v>1488</v>
      </c>
      <c r="H47676" s="454"/>
      <c r="I47676" s="454"/>
      <c r="J47676" s="969"/>
      <c r="K47676" s="969"/>
      <c r="L47676" s="454"/>
    </row>
    <row r="47677" spans="2:12" outlineLevel="1">
      <c r="B47677" s="453"/>
      <c r="C47677" s="314"/>
      <c r="D47677" s="315"/>
      <c r="E47677" s="316"/>
      <c r="F47677" s="316"/>
      <c r="G47677" s="668" t="s">
        <v>1488</v>
      </c>
      <c r="H47677" s="454"/>
      <c r="I47677" s="454"/>
      <c r="J47677" s="969"/>
      <c r="K47677" s="969"/>
      <c r="L47677" s="454"/>
    </row>
    <row r="47678" spans="2:12" outlineLevel="1">
      <c r="B47678" s="453"/>
      <c r="C47678" s="314"/>
      <c r="D47678" s="315"/>
      <c r="E47678" s="316"/>
      <c r="F47678" s="316"/>
      <c r="G47678" s="668" t="s">
        <v>1488</v>
      </c>
      <c r="H47678" s="454"/>
      <c r="I47678" s="454"/>
      <c r="J47678" s="969"/>
      <c r="K47678" s="969"/>
      <c r="L47678" s="454"/>
    </row>
    <row r="47679" spans="2:12" outlineLevel="1">
      <c r="B47679" s="453"/>
      <c r="C47679" s="314"/>
      <c r="D47679" s="315"/>
      <c r="E47679" s="316"/>
      <c r="F47679" s="316"/>
      <c r="G47679" s="668" t="s">
        <v>1488</v>
      </c>
      <c r="H47679" s="454"/>
      <c r="I47679" s="454"/>
      <c r="J47679" s="969"/>
      <c r="K47679" s="969"/>
      <c r="L47679" s="454"/>
    </row>
    <row r="47680" spans="2:12" outlineLevel="1">
      <c r="B47680" s="453"/>
      <c r="C47680" s="314"/>
      <c r="D47680" s="315"/>
      <c r="E47680" s="316"/>
      <c r="F47680" s="316"/>
      <c r="G47680" s="668" t="s">
        <v>1488</v>
      </c>
      <c r="H47680" s="454"/>
      <c r="I47680" s="454"/>
      <c r="J47680" s="969"/>
      <c r="K47680" s="969"/>
      <c r="L47680" s="454"/>
    </row>
    <row r="47681" spans="2:12" outlineLevel="1">
      <c r="B47681" s="453"/>
      <c r="C47681" s="314"/>
      <c r="D47681" s="315"/>
      <c r="E47681" s="316"/>
      <c r="F47681" s="316"/>
      <c r="G47681" s="668" t="s">
        <v>1488</v>
      </c>
      <c r="H47681" s="454"/>
      <c r="I47681" s="454"/>
      <c r="J47681" s="969"/>
      <c r="K47681" s="969"/>
      <c r="L47681" s="454"/>
    </row>
    <row r="47682" spans="2:12" outlineLevel="1">
      <c r="B47682" s="453"/>
      <c r="C47682" s="314"/>
      <c r="D47682" s="315"/>
      <c r="E47682" s="316"/>
      <c r="F47682" s="316"/>
      <c r="G47682" s="668" t="s">
        <v>1488</v>
      </c>
      <c r="H47682" s="454"/>
      <c r="I47682" s="454"/>
      <c r="J47682" s="969"/>
      <c r="K47682" s="969"/>
      <c r="L47682" s="454"/>
    </row>
    <row r="47683" spans="2:12" outlineLevel="1">
      <c r="B47683" s="453"/>
      <c r="C47683" s="314"/>
      <c r="D47683" s="315"/>
      <c r="E47683" s="316"/>
      <c r="F47683" s="316"/>
      <c r="G47683" s="668" t="s">
        <v>1488</v>
      </c>
      <c r="H47683" s="454"/>
      <c r="I47683" s="454"/>
      <c r="J47683" s="969"/>
      <c r="K47683" s="969"/>
      <c r="L47683" s="454"/>
    </row>
    <row r="47684" spans="2:12" outlineLevel="1">
      <c r="B47684" s="453"/>
      <c r="C47684" s="314"/>
      <c r="D47684" s="315"/>
      <c r="E47684" s="316"/>
      <c r="F47684" s="316"/>
      <c r="G47684" s="668" t="s">
        <v>1488</v>
      </c>
      <c r="H47684" s="454"/>
      <c r="I47684" s="454"/>
      <c r="J47684" s="969"/>
      <c r="K47684" s="969"/>
      <c r="L47684" s="454"/>
    </row>
    <row r="47685" spans="2:12" outlineLevel="1">
      <c r="B47685" s="453"/>
      <c r="C47685" s="314"/>
      <c r="D47685" s="315"/>
      <c r="E47685" s="316"/>
      <c r="F47685" s="316"/>
      <c r="G47685" s="668" t="s">
        <v>1488</v>
      </c>
      <c r="H47685" s="454"/>
      <c r="I47685" s="454"/>
      <c r="J47685" s="969"/>
      <c r="K47685" s="969"/>
      <c r="L47685" s="454"/>
    </row>
    <row r="47686" spans="2:12" outlineLevel="1">
      <c r="B47686" s="453"/>
      <c r="C47686" s="314"/>
      <c r="D47686" s="315"/>
      <c r="E47686" s="316"/>
      <c r="F47686" s="316"/>
      <c r="G47686" s="668" t="s">
        <v>1488</v>
      </c>
      <c r="H47686" s="454"/>
      <c r="I47686" s="454"/>
      <c r="J47686" s="969"/>
      <c r="K47686" s="969"/>
      <c r="L47686" s="454"/>
    </row>
    <row r="47687" spans="2:12" outlineLevel="1">
      <c r="B47687" s="453"/>
      <c r="C47687" s="314"/>
      <c r="D47687" s="315"/>
      <c r="E47687" s="316"/>
      <c r="F47687" s="316"/>
      <c r="G47687" s="668" t="s">
        <v>1488</v>
      </c>
      <c r="H47687" s="454"/>
      <c r="I47687" s="454"/>
      <c r="J47687" s="969"/>
      <c r="K47687" s="969"/>
      <c r="L47687" s="454"/>
    </row>
    <row r="47688" spans="2:12" outlineLevel="1">
      <c r="B47688" s="453"/>
      <c r="C47688" s="314"/>
      <c r="D47688" s="315"/>
      <c r="E47688" s="316"/>
      <c r="F47688" s="316"/>
      <c r="G47688" s="668" t="s">
        <v>1488</v>
      </c>
      <c r="H47688" s="454"/>
      <c r="I47688" s="454"/>
      <c r="J47688" s="969"/>
      <c r="K47688" s="969"/>
      <c r="L47688" s="454"/>
    </row>
    <row r="47689" spans="2:12" outlineLevel="1">
      <c r="B47689" s="453"/>
      <c r="C47689" s="314"/>
      <c r="D47689" s="315"/>
      <c r="E47689" s="316"/>
      <c r="F47689" s="316"/>
      <c r="G47689" s="668" t="s">
        <v>1488</v>
      </c>
      <c r="H47689" s="454"/>
      <c r="I47689" s="454"/>
      <c r="J47689" s="969"/>
      <c r="K47689" s="969"/>
      <c r="L47689" s="454"/>
    </row>
    <row r="47690" spans="2:12" outlineLevel="1">
      <c r="B47690" s="453"/>
      <c r="C47690" s="314"/>
      <c r="D47690" s="315"/>
      <c r="E47690" s="316"/>
      <c r="F47690" s="316"/>
      <c r="G47690" s="668" t="s">
        <v>1488</v>
      </c>
      <c r="H47690" s="454"/>
      <c r="I47690" s="454"/>
      <c r="J47690" s="969"/>
      <c r="K47690" s="969"/>
      <c r="L47690" s="454"/>
    </row>
    <row r="47691" spans="2:12" outlineLevel="1">
      <c r="B47691" s="453"/>
      <c r="C47691" s="314"/>
      <c r="D47691" s="315"/>
      <c r="E47691" s="316"/>
      <c r="F47691" s="316"/>
      <c r="G47691" s="668" t="s">
        <v>1488</v>
      </c>
      <c r="H47691" s="454"/>
      <c r="I47691" s="454"/>
      <c r="J47691" s="969"/>
      <c r="K47691" s="969"/>
      <c r="L47691" s="454"/>
    </row>
    <row r="47692" spans="2:12" outlineLevel="1">
      <c r="B47692" s="453"/>
      <c r="C47692" s="314"/>
      <c r="D47692" s="315"/>
      <c r="E47692" s="316"/>
      <c r="F47692" s="316"/>
      <c r="G47692" s="668" t="s">
        <v>1488</v>
      </c>
      <c r="H47692" s="454"/>
      <c r="I47692" s="454"/>
      <c r="J47692" s="969"/>
      <c r="K47692" s="969"/>
      <c r="L47692" s="454"/>
    </row>
    <row r="47693" spans="2:12" outlineLevel="1">
      <c r="B47693" s="453"/>
      <c r="C47693" s="314"/>
      <c r="D47693" s="315"/>
      <c r="E47693" s="316"/>
      <c r="F47693" s="316"/>
      <c r="G47693" s="668" t="s">
        <v>1488</v>
      </c>
      <c r="H47693" s="454"/>
      <c r="I47693" s="454"/>
      <c r="J47693" s="969"/>
      <c r="K47693" s="969"/>
      <c r="L47693" s="454"/>
    </row>
    <row r="47694" spans="2:12" outlineLevel="1">
      <c r="B47694" s="453"/>
      <c r="C47694" s="314"/>
      <c r="D47694" s="315"/>
      <c r="E47694" s="316"/>
      <c r="F47694" s="316"/>
      <c r="G47694" s="668" t="s">
        <v>1488</v>
      </c>
      <c r="H47694" s="454"/>
      <c r="I47694" s="454"/>
      <c r="J47694" s="969"/>
      <c r="K47694" s="969"/>
      <c r="L47694" s="454"/>
    </row>
    <row r="47695" spans="2:12" outlineLevel="1">
      <c r="B47695" s="453"/>
      <c r="C47695" s="314"/>
      <c r="D47695" s="315"/>
      <c r="E47695" s="316"/>
      <c r="F47695" s="316"/>
      <c r="G47695" s="668" t="s">
        <v>1488</v>
      </c>
      <c r="H47695" s="454"/>
      <c r="I47695" s="454"/>
      <c r="J47695" s="969"/>
      <c r="K47695" s="969"/>
      <c r="L47695" s="454"/>
    </row>
    <row r="47696" spans="2:12" outlineLevel="1">
      <c r="B47696" s="453"/>
      <c r="C47696" s="314"/>
      <c r="D47696" s="315"/>
      <c r="E47696" s="316"/>
      <c r="F47696" s="316"/>
      <c r="G47696" s="668" t="s">
        <v>1488</v>
      </c>
      <c r="H47696" s="454"/>
      <c r="I47696" s="454"/>
      <c r="J47696" s="969"/>
      <c r="K47696" s="969"/>
      <c r="L47696" s="454"/>
    </row>
    <row r="47697" spans="2:12" outlineLevel="1">
      <c r="B47697" s="453"/>
      <c r="C47697" s="314"/>
      <c r="D47697" s="315"/>
      <c r="E47697" s="316"/>
      <c r="F47697" s="316"/>
      <c r="G47697" s="668" t="s">
        <v>1488</v>
      </c>
      <c r="H47697" s="454"/>
      <c r="I47697" s="454"/>
      <c r="J47697" s="969"/>
      <c r="K47697" s="969"/>
      <c r="L47697" s="454"/>
    </row>
    <row r="47698" spans="2:12" outlineLevel="1">
      <c r="B47698" s="453"/>
      <c r="C47698" s="314"/>
      <c r="D47698" s="315"/>
      <c r="E47698" s="316"/>
      <c r="F47698" s="316"/>
      <c r="G47698" s="668" t="s">
        <v>1488</v>
      </c>
      <c r="H47698" s="454"/>
      <c r="I47698" s="454"/>
      <c r="J47698" s="969"/>
      <c r="K47698" s="969"/>
      <c r="L47698" s="454"/>
    </row>
    <row r="47699" spans="2:12" outlineLevel="1">
      <c r="B47699" s="453"/>
      <c r="C47699" s="314"/>
      <c r="D47699" s="315"/>
      <c r="E47699" s="316"/>
      <c r="F47699" s="316"/>
      <c r="G47699" s="668" t="s">
        <v>1488</v>
      </c>
      <c r="H47699" s="454"/>
      <c r="I47699" s="454"/>
      <c r="J47699" s="969"/>
      <c r="K47699" s="969"/>
      <c r="L47699" s="454"/>
    </row>
    <row r="47700" spans="2:12" outlineLevel="1">
      <c r="B47700" s="453"/>
      <c r="C47700" s="314"/>
      <c r="D47700" s="315"/>
      <c r="E47700" s="316"/>
      <c r="F47700" s="316"/>
      <c r="G47700" s="668" t="s">
        <v>1488</v>
      </c>
      <c r="H47700" s="454"/>
      <c r="I47700" s="454"/>
      <c r="J47700" s="969"/>
      <c r="K47700" s="969"/>
      <c r="L47700" s="454"/>
    </row>
    <row r="47701" spans="2:12" outlineLevel="1">
      <c r="B47701" s="453"/>
      <c r="C47701" s="314"/>
      <c r="D47701" s="315"/>
      <c r="E47701" s="316"/>
      <c r="F47701" s="316"/>
      <c r="G47701" s="668" t="s">
        <v>1488</v>
      </c>
      <c r="H47701" s="454"/>
      <c r="I47701" s="454"/>
      <c r="J47701" s="969"/>
      <c r="K47701" s="969"/>
      <c r="L47701" s="454"/>
    </row>
    <row r="47702" spans="2:12" outlineLevel="1">
      <c r="B47702" s="453"/>
      <c r="C47702" s="314"/>
      <c r="D47702" s="315"/>
      <c r="E47702" s="316"/>
      <c r="F47702" s="316"/>
      <c r="G47702" s="668" t="s">
        <v>1488</v>
      </c>
      <c r="H47702" s="454"/>
      <c r="I47702" s="454"/>
      <c r="J47702" s="969"/>
      <c r="K47702" s="969"/>
      <c r="L47702" s="454"/>
    </row>
    <row r="47703" spans="2:12" outlineLevel="1">
      <c r="B47703" s="453"/>
      <c r="C47703" s="314"/>
      <c r="D47703" s="315"/>
      <c r="E47703" s="316"/>
      <c r="F47703" s="316"/>
      <c r="G47703" s="668" t="s">
        <v>1488</v>
      </c>
      <c r="H47703" s="454"/>
      <c r="I47703" s="454"/>
      <c r="J47703" s="969"/>
      <c r="K47703" s="969"/>
      <c r="L47703" s="454"/>
    </row>
    <row r="47704" spans="2:12" outlineLevel="1">
      <c r="B47704" s="453"/>
      <c r="C47704" s="314"/>
      <c r="D47704" s="315"/>
      <c r="E47704" s="316"/>
      <c r="F47704" s="316"/>
      <c r="G47704" s="668" t="s">
        <v>1488</v>
      </c>
      <c r="H47704" s="454"/>
      <c r="I47704" s="454"/>
      <c r="J47704" s="969"/>
      <c r="K47704" s="969"/>
      <c r="L47704" s="454"/>
    </row>
    <row r="47705" spans="2:12" outlineLevel="1">
      <c r="B47705" s="453"/>
      <c r="C47705" s="314"/>
      <c r="D47705" s="315"/>
      <c r="E47705" s="316"/>
      <c r="F47705" s="316"/>
      <c r="G47705" s="668" t="s">
        <v>1488</v>
      </c>
      <c r="H47705" s="454"/>
      <c r="I47705" s="454"/>
      <c r="J47705" s="969"/>
      <c r="K47705" s="969"/>
      <c r="L47705" s="454"/>
    </row>
    <row r="47706" spans="2:12" outlineLevel="1">
      <c r="B47706" s="453"/>
      <c r="C47706" s="314"/>
      <c r="D47706" s="315"/>
      <c r="E47706" s="316"/>
      <c r="F47706" s="316"/>
      <c r="G47706" s="668" t="s">
        <v>1488</v>
      </c>
      <c r="H47706" s="454"/>
      <c r="I47706" s="454"/>
      <c r="J47706" s="969"/>
      <c r="K47706" s="969"/>
      <c r="L47706" s="454"/>
    </row>
    <row r="47707" spans="2:12" outlineLevel="1">
      <c r="B47707" s="453"/>
      <c r="C47707" s="314"/>
      <c r="D47707" s="315"/>
      <c r="E47707" s="316"/>
      <c r="F47707" s="316"/>
      <c r="G47707" s="668" t="s">
        <v>1488</v>
      </c>
      <c r="H47707" s="454"/>
      <c r="I47707" s="454"/>
      <c r="J47707" s="969"/>
      <c r="K47707" s="969"/>
      <c r="L47707" s="454"/>
    </row>
    <row r="47708" spans="2:12" outlineLevel="1">
      <c r="B47708" s="453"/>
      <c r="C47708" s="314"/>
      <c r="D47708" s="315"/>
      <c r="E47708" s="316"/>
      <c r="F47708" s="316"/>
      <c r="G47708" s="668" t="s">
        <v>1488</v>
      </c>
      <c r="H47708" s="454"/>
      <c r="I47708" s="454"/>
      <c r="J47708" s="969"/>
      <c r="K47708" s="969"/>
      <c r="L47708" s="454"/>
    </row>
    <row r="47709" spans="2:12" outlineLevel="1">
      <c r="B47709" s="453"/>
      <c r="C47709" s="314"/>
      <c r="D47709" s="315"/>
      <c r="E47709" s="316"/>
      <c r="F47709" s="316"/>
      <c r="G47709" s="668" t="s">
        <v>1488</v>
      </c>
      <c r="H47709" s="454"/>
      <c r="I47709" s="454"/>
      <c r="J47709" s="969"/>
      <c r="K47709" s="969"/>
      <c r="L47709" s="454"/>
    </row>
    <row r="47710" spans="2:12" outlineLevel="1">
      <c r="B47710" s="453"/>
      <c r="C47710" s="314"/>
      <c r="D47710" s="315"/>
      <c r="E47710" s="316"/>
      <c r="F47710" s="316"/>
      <c r="G47710" s="668" t="s">
        <v>1488</v>
      </c>
      <c r="H47710" s="454"/>
      <c r="I47710" s="454"/>
      <c r="J47710" s="969"/>
      <c r="K47710" s="969"/>
      <c r="L47710" s="454"/>
    </row>
    <row r="47711" spans="2:12" outlineLevel="1">
      <c r="B47711" s="453"/>
      <c r="C47711" s="314"/>
      <c r="D47711" s="315"/>
      <c r="E47711" s="316"/>
      <c r="F47711" s="316"/>
      <c r="G47711" s="668" t="s">
        <v>1488</v>
      </c>
      <c r="H47711" s="454"/>
      <c r="I47711" s="454"/>
      <c r="J47711" s="969"/>
      <c r="K47711" s="969"/>
      <c r="L47711" s="454"/>
    </row>
    <row r="47712" spans="2:12" outlineLevel="1">
      <c r="B47712" s="453"/>
      <c r="C47712" s="314"/>
      <c r="D47712" s="315"/>
      <c r="E47712" s="316"/>
      <c r="F47712" s="316"/>
      <c r="G47712" s="668" t="s">
        <v>1488</v>
      </c>
      <c r="H47712" s="454"/>
      <c r="I47712" s="454"/>
      <c r="J47712" s="969"/>
      <c r="K47712" s="969"/>
      <c r="L47712" s="454"/>
    </row>
    <row r="47713" spans="2:12" outlineLevel="1">
      <c r="B47713" s="453"/>
      <c r="C47713" s="314"/>
      <c r="D47713" s="315"/>
      <c r="E47713" s="316"/>
      <c r="F47713" s="316"/>
      <c r="G47713" s="668" t="s">
        <v>1488</v>
      </c>
      <c r="H47713" s="454"/>
      <c r="I47713" s="454"/>
      <c r="J47713" s="969"/>
      <c r="K47713" s="969"/>
      <c r="L47713" s="454"/>
    </row>
    <row r="47714" spans="2:12" outlineLevel="1">
      <c r="B47714" s="453"/>
      <c r="C47714" s="314"/>
      <c r="D47714" s="315"/>
      <c r="E47714" s="316"/>
      <c r="F47714" s="316"/>
      <c r="G47714" s="668" t="s">
        <v>1488</v>
      </c>
      <c r="H47714" s="454"/>
      <c r="I47714" s="454"/>
      <c r="J47714" s="969"/>
      <c r="K47714" s="969"/>
      <c r="L47714" s="454"/>
    </row>
    <row r="47715" spans="2:12" outlineLevel="1">
      <c r="B47715" s="453"/>
      <c r="C47715" s="314"/>
      <c r="D47715" s="315"/>
      <c r="E47715" s="316"/>
      <c r="F47715" s="316"/>
      <c r="G47715" s="668" t="s">
        <v>1488</v>
      </c>
      <c r="H47715" s="454"/>
      <c r="I47715" s="454"/>
      <c r="J47715" s="969"/>
      <c r="K47715" s="969"/>
      <c r="L47715" s="454"/>
    </row>
    <row r="47716" spans="2:12" outlineLevel="1">
      <c r="B47716" s="453"/>
      <c r="C47716" s="314"/>
      <c r="D47716" s="315"/>
      <c r="E47716" s="316"/>
      <c r="F47716" s="316"/>
      <c r="G47716" s="668" t="s">
        <v>1488</v>
      </c>
      <c r="H47716" s="454"/>
      <c r="I47716" s="454"/>
      <c r="J47716" s="969"/>
      <c r="K47716" s="969"/>
      <c r="L47716" s="454"/>
    </row>
    <row r="47717" spans="2:12" outlineLevel="1">
      <c r="B47717" s="453"/>
      <c r="C47717" s="314"/>
      <c r="D47717" s="315"/>
      <c r="E47717" s="316"/>
      <c r="F47717" s="316"/>
      <c r="G47717" s="668" t="s">
        <v>1488</v>
      </c>
      <c r="H47717" s="454"/>
      <c r="I47717" s="454"/>
      <c r="J47717" s="969"/>
      <c r="K47717" s="969"/>
      <c r="L47717" s="454"/>
    </row>
    <row r="47718" spans="2:12" outlineLevel="1">
      <c r="B47718" s="453"/>
      <c r="C47718" s="314"/>
      <c r="D47718" s="315"/>
      <c r="E47718" s="316"/>
      <c r="F47718" s="316"/>
      <c r="G47718" s="668" t="s">
        <v>1488</v>
      </c>
      <c r="H47718" s="454"/>
      <c r="I47718" s="454"/>
      <c r="J47718" s="969"/>
      <c r="K47718" s="969"/>
      <c r="L47718" s="454"/>
    </row>
    <row r="47719" spans="2:12" outlineLevel="1">
      <c r="B47719" s="453"/>
      <c r="C47719" s="314"/>
      <c r="D47719" s="315"/>
      <c r="E47719" s="316"/>
      <c r="F47719" s="316"/>
      <c r="G47719" s="668" t="s">
        <v>1488</v>
      </c>
      <c r="H47719" s="454"/>
      <c r="I47719" s="454"/>
      <c r="J47719" s="969"/>
      <c r="K47719" s="969"/>
      <c r="L47719" s="454"/>
    </row>
    <row r="47720" spans="2:12" outlineLevel="1">
      <c r="B47720" s="453"/>
      <c r="C47720" s="314"/>
      <c r="D47720" s="315"/>
      <c r="E47720" s="316"/>
      <c r="F47720" s="316"/>
      <c r="G47720" s="668" t="s">
        <v>1488</v>
      </c>
      <c r="H47720" s="454"/>
      <c r="I47720" s="454"/>
      <c r="J47720" s="969"/>
      <c r="K47720" s="969"/>
      <c r="L47720" s="454"/>
    </row>
    <row r="47721" spans="2:12" outlineLevel="1">
      <c r="B47721" s="453"/>
      <c r="C47721" s="314"/>
      <c r="D47721" s="315"/>
      <c r="E47721" s="316"/>
      <c r="F47721" s="316"/>
      <c r="G47721" s="668" t="s">
        <v>1488</v>
      </c>
      <c r="H47721" s="454"/>
      <c r="I47721" s="454"/>
      <c r="J47721" s="969"/>
      <c r="K47721" s="969"/>
      <c r="L47721" s="454"/>
    </row>
    <row r="47722" spans="2:12" outlineLevel="1">
      <c r="B47722" s="453"/>
      <c r="C47722" s="314"/>
      <c r="D47722" s="315"/>
      <c r="E47722" s="316"/>
      <c r="F47722" s="316"/>
      <c r="G47722" s="668" t="s">
        <v>1488</v>
      </c>
      <c r="H47722" s="454"/>
      <c r="I47722" s="454"/>
      <c r="J47722" s="969"/>
      <c r="K47722" s="969"/>
      <c r="L47722" s="454"/>
    </row>
    <row r="47723" spans="2:12" outlineLevel="1">
      <c r="B47723" s="453"/>
      <c r="C47723" s="314"/>
      <c r="D47723" s="315"/>
      <c r="E47723" s="316"/>
      <c r="F47723" s="316"/>
      <c r="G47723" s="668" t="s">
        <v>1488</v>
      </c>
      <c r="H47723" s="454"/>
      <c r="I47723" s="454"/>
      <c r="J47723" s="969"/>
      <c r="K47723" s="969"/>
      <c r="L47723" s="454"/>
    </row>
    <row r="47724" spans="2:12" outlineLevel="1">
      <c r="B47724" s="453"/>
      <c r="C47724" s="314"/>
      <c r="D47724" s="315"/>
      <c r="E47724" s="316"/>
      <c r="F47724" s="316"/>
      <c r="G47724" s="668" t="s">
        <v>1488</v>
      </c>
      <c r="H47724" s="454"/>
      <c r="I47724" s="454"/>
      <c r="J47724" s="969"/>
      <c r="K47724" s="969"/>
      <c r="L47724" s="454"/>
    </row>
    <row r="47725" spans="2:12" outlineLevel="1">
      <c r="B47725" s="453"/>
      <c r="C47725" s="314"/>
      <c r="D47725" s="315"/>
      <c r="E47725" s="316"/>
      <c r="F47725" s="316"/>
      <c r="G47725" s="668" t="s">
        <v>1488</v>
      </c>
      <c r="H47725" s="454"/>
      <c r="I47725" s="454"/>
      <c r="J47725" s="969"/>
      <c r="K47725" s="969"/>
      <c r="L47725" s="454"/>
    </row>
    <row r="47726" spans="2:12" outlineLevel="1">
      <c r="B47726" s="453"/>
      <c r="C47726" s="314"/>
      <c r="D47726" s="315"/>
      <c r="E47726" s="316"/>
      <c r="F47726" s="316"/>
      <c r="G47726" s="668" t="s">
        <v>1488</v>
      </c>
      <c r="H47726" s="454"/>
      <c r="I47726" s="454"/>
      <c r="J47726" s="969"/>
      <c r="K47726" s="969"/>
      <c r="L47726" s="454"/>
    </row>
    <row r="47727" spans="2:12" outlineLevel="1">
      <c r="B47727" s="453"/>
      <c r="C47727" s="314"/>
      <c r="D47727" s="315"/>
      <c r="E47727" s="316"/>
      <c r="F47727" s="316"/>
      <c r="G47727" s="668" t="s">
        <v>1488</v>
      </c>
      <c r="H47727" s="454"/>
      <c r="I47727" s="454"/>
      <c r="J47727" s="969"/>
      <c r="K47727" s="969"/>
      <c r="L47727" s="454"/>
    </row>
    <row r="47728" spans="2:12" outlineLevel="1">
      <c r="B47728" s="453"/>
      <c r="C47728" s="314"/>
      <c r="D47728" s="315"/>
      <c r="E47728" s="316"/>
      <c r="F47728" s="316"/>
      <c r="G47728" s="668" t="s">
        <v>1488</v>
      </c>
      <c r="H47728" s="454"/>
      <c r="I47728" s="454"/>
      <c r="J47728" s="969"/>
      <c r="K47728" s="969"/>
      <c r="L47728" s="454"/>
    </row>
    <row r="47729" spans="2:12" outlineLevel="1">
      <c r="B47729" s="453"/>
      <c r="C47729" s="314"/>
      <c r="D47729" s="315"/>
      <c r="E47729" s="316"/>
      <c r="F47729" s="316"/>
      <c r="G47729" s="668" t="s">
        <v>1488</v>
      </c>
      <c r="H47729" s="454"/>
      <c r="I47729" s="454"/>
      <c r="J47729" s="969"/>
      <c r="K47729" s="969"/>
      <c r="L47729" s="454"/>
    </row>
    <row r="47730" spans="2:12" outlineLevel="1">
      <c r="B47730" s="453"/>
      <c r="C47730" s="314"/>
      <c r="D47730" s="315"/>
      <c r="E47730" s="316"/>
      <c r="F47730" s="316"/>
      <c r="G47730" s="668" t="s">
        <v>1488</v>
      </c>
      <c r="H47730" s="454"/>
      <c r="I47730" s="454"/>
      <c r="J47730" s="969"/>
      <c r="K47730" s="969"/>
      <c r="L47730" s="454"/>
    </row>
    <row r="47731" spans="2:12" outlineLevel="1">
      <c r="B47731" s="453"/>
      <c r="C47731" s="314"/>
      <c r="D47731" s="315"/>
      <c r="E47731" s="316"/>
      <c r="F47731" s="316"/>
      <c r="G47731" s="668" t="s">
        <v>1488</v>
      </c>
      <c r="H47731" s="454"/>
      <c r="I47731" s="454"/>
      <c r="J47731" s="969"/>
      <c r="K47731" s="969"/>
      <c r="L47731" s="454"/>
    </row>
    <row r="47732" spans="2:12" outlineLevel="1">
      <c r="B47732" s="453"/>
      <c r="C47732" s="314"/>
      <c r="D47732" s="315"/>
      <c r="E47732" s="316"/>
      <c r="F47732" s="316"/>
      <c r="G47732" s="668" t="s">
        <v>1488</v>
      </c>
      <c r="H47732" s="454"/>
      <c r="I47732" s="454"/>
      <c r="J47732" s="969"/>
      <c r="K47732" s="969"/>
      <c r="L47732" s="454"/>
    </row>
    <row r="47733" spans="2:12" outlineLevel="1">
      <c r="B47733" s="453"/>
      <c r="C47733" s="314"/>
      <c r="D47733" s="315"/>
      <c r="E47733" s="316"/>
      <c r="F47733" s="316"/>
      <c r="G47733" s="668" t="s">
        <v>1488</v>
      </c>
      <c r="H47733" s="454"/>
      <c r="I47733" s="454"/>
      <c r="J47733" s="969"/>
      <c r="K47733" s="969"/>
      <c r="L47733" s="454"/>
    </row>
    <row r="47734" spans="2:12" outlineLevel="1">
      <c r="B47734" s="453"/>
      <c r="C47734" s="314"/>
      <c r="D47734" s="315"/>
      <c r="E47734" s="316"/>
      <c r="F47734" s="316"/>
      <c r="G47734" s="668" t="s">
        <v>1488</v>
      </c>
      <c r="H47734" s="454"/>
      <c r="I47734" s="454"/>
      <c r="J47734" s="969"/>
      <c r="K47734" s="969"/>
      <c r="L47734" s="454"/>
    </row>
    <row r="47735" spans="2:12" outlineLevel="1">
      <c r="B47735" s="453"/>
      <c r="C47735" s="314"/>
      <c r="D47735" s="315"/>
      <c r="E47735" s="316"/>
      <c r="F47735" s="316"/>
      <c r="G47735" s="668" t="s">
        <v>1488</v>
      </c>
      <c r="H47735" s="454"/>
      <c r="I47735" s="454"/>
      <c r="J47735" s="969"/>
      <c r="K47735" s="969"/>
      <c r="L47735" s="454"/>
    </row>
    <row r="47736" spans="2:12" outlineLevel="1">
      <c r="B47736" s="453"/>
      <c r="C47736" s="314"/>
      <c r="D47736" s="315"/>
      <c r="E47736" s="316"/>
      <c r="F47736" s="316"/>
      <c r="G47736" s="668" t="s">
        <v>1488</v>
      </c>
      <c r="H47736" s="454"/>
      <c r="I47736" s="454"/>
      <c r="J47736" s="969"/>
      <c r="K47736" s="969"/>
      <c r="L47736" s="454"/>
    </row>
    <row r="47737" spans="2:12" outlineLevel="1">
      <c r="B47737" s="453"/>
      <c r="C47737" s="314"/>
      <c r="D47737" s="315"/>
      <c r="E47737" s="316"/>
      <c r="F47737" s="316"/>
      <c r="G47737" s="668" t="s">
        <v>1488</v>
      </c>
      <c r="H47737" s="454"/>
      <c r="I47737" s="454"/>
      <c r="J47737" s="969"/>
      <c r="K47737" s="969"/>
      <c r="L47737" s="454"/>
    </row>
    <row r="47738" spans="2:12" outlineLevel="1">
      <c r="B47738" s="453"/>
      <c r="C47738" s="314"/>
      <c r="D47738" s="315"/>
      <c r="E47738" s="316"/>
      <c r="F47738" s="316"/>
      <c r="G47738" s="668" t="s">
        <v>1488</v>
      </c>
      <c r="H47738" s="454"/>
      <c r="I47738" s="454"/>
      <c r="J47738" s="969"/>
      <c r="K47738" s="969"/>
      <c r="L47738" s="454"/>
    </row>
    <row r="47739" spans="2:12" outlineLevel="1">
      <c r="B47739" s="453"/>
      <c r="C47739" s="314"/>
      <c r="D47739" s="315"/>
      <c r="E47739" s="316"/>
      <c r="F47739" s="316"/>
      <c r="G47739" s="668" t="s">
        <v>1488</v>
      </c>
      <c r="H47739" s="454"/>
      <c r="I47739" s="454"/>
      <c r="J47739" s="969"/>
      <c r="K47739" s="969"/>
      <c r="L47739" s="454"/>
    </row>
    <row r="47740" spans="2:12" outlineLevel="1">
      <c r="B47740" s="453"/>
      <c r="C47740" s="314"/>
      <c r="D47740" s="315"/>
      <c r="E47740" s="316"/>
      <c r="F47740" s="316"/>
      <c r="G47740" s="668" t="s">
        <v>1488</v>
      </c>
      <c r="H47740" s="454"/>
      <c r="I47740" s="454"/>
      <c r="J47740" s="969"/>
      <c r="K47740" s="969"/>
      <c r="L47740" s="454"/>
    </row>
    <row r="47741" spans="2:12" outlineLevel="1">
      <c r="B47741" s="453"/>
      <c r="C47741" s="314"/>
      <c r="D47741" s="315"/>
      <c r="E47741" s="316"/>
      <c r="F47741" s="316"/>
      <c r="G47741" s="668" t="s">
        <v>1488</v>
      </c>
      <c r="H47741" s="454"/>
      <c r="I47741" s="454"/>
      <c r="J47741" s="969"/>
      <c r="K47741" s="969"/>
      <c r="L47741" s="454"/>
    </row>
    <row r="47742" spans="2:12" outlineLevel="1">
      <c r="B47742" s="453"/>
      <c r="C47742" s="314"/>
      <c r="D47742" s="315"/>
      <c r="E47742" s="316"/>
      <c r="F47742" s="316"/>
      <c r="G47742" s="668" t="s">
        <v>1488</v>
      </c>
      <c r="H47742" s="454"/>
      <c r="I47742" s="454"/>
      <c r="J47742" s="969"/>
      <c r="K47742" s="969"/>
      <c r="L47742" s="454"/>
    </row>
    <row r="47743" spans="2:12" outlineLevel="1">
      <c r="B47743" s="453"/>
      <c r="C47743" s="314"/>
      <c r="D47743" s="315"/>
      <c r="E47743" s="316"/>
      <c r="F47743" s="316"/>
      <c r="G47743" s="668" t="s">
        <v>1488</v>
      </c>
      <c r="H47743" s="454"/>
      <c r="I47743" s="454"/>
      <c r="J47743" s="969"/>
      <c r="K47743" s="969"/>
      <c r="L47743" s="454"/>
    </row>
    <row r="47744" spans="2:12" outlineLevel="1">
      <c r="B47744" s="453"/>
      <c r="C47744" s="314"/>
      <c r="D47744" s="315"/>
      <c r="E47744" s="316"/>
      <c r="F47744" s="316"/>
      <c r="G47744" s="668" t="s">
        <v>1488</v>
      </c>
      <c r="H47744" s="454"/>
      <c r="I47744" s="454"/>
      <c r="J47744" s="969"/>
      <c r="K47744" s="969"/>
      <c r="L47744" s="454"/>
    </row>
    <row r="47745" spans="2:12" outlineLevel="1">
      <c r="B47745" s="453"/>
      <c r="C47745" s="314"/>
      <c r="D47745" s="315"/>
      <c r="E47745" s="316"/>
      <c r="F47745" s="316"/>
      <c r="G47745" s="668" t="s">
        <v>1488</v>
      </c>
      <c r="H47745" s="454"/>
      <c r="I47745" s="454"/>
      <c r="J47745" s="969"/>
      <c r="K47745" s="969"/>
      <c r="L47745" s="454"/>
    </row>
    <row r="47746" spans="2:12" outlineLevel="1">
      <c r="B47746" s="453"/>
      <c r="C47746" s="314"/>
      <c r="D47746" s="315"/>
      <c r="E47746" s="316"/>
      <c r="F47746" s="316"/>
      <c r="G47746" s="668" t="s">
        <v>1488</v>
      </c>
      <c r="H47746" s="454"/>
      <c r="I47746" s="454"/>
      <c r="J47746" s="969"/>
      <c r="K47746" s="969"/>
      <c r="L47746" s="454"/>
    </row>
    <row r="47747" spans="2:12" outlineLevel="1">
      <c r="B47747" s="453"/>
      <c r="C47747" s="314"/>
      <c r="D47747" s="315"/>
      <c r="E47747" s="316"/>
      <c r="F47747" s="316"/>
      <c r="G47747" s="668" t="s">
        <v>1488</v>
      </c>
      <c r="H47747" s="454"/>
      <c r="I47747" s="454"/>
      <c r="J47747" s="969"/>
      <c r="K47747" s="969"/>
      <c r="L47747" s="454"/>
    </row>
    <row r="47748" spans="2:12" outlineLevel="1">
      <c r="B47748" s="453"/>
      <c r="C47748" s="314"/>
      <c r="D47748" s="315"/>
      <c r="E47748" s="316"/>
      <c r="F47748" s="316"/>
      <c r="G47748" s="668" t="s">
        <v>1488</v>
      </c>
      <c r="H47748" s="454"/>
      <c r="I47748" s="454"/>
      <c r="J47748" s="969"/>
      <c r="K47748" s="969"/>
      <c r="L47748" s="454"/>
    </row>
    <row r="47749" spans="2:12" outlineLevel="1">
      <c r="B47749" s="453"/>
      <c r="C47749" s="314"/>
      <c r="D47749" s="315"/>
      <c r="E47749" s="316"/>
      <c r="F47749" s="316"/>
      <c r="G47749" s="668" t="s">
        <v>1488</v>
      </c>
      <c r="H47749" s="454"/>
      <c r="I47749" s="454"/>
      <c r="J47749" s="969"/>
      <c r="K47749" s="969"/>
      <c r="L47749" s="454"/>
    </row>
    <row r="47750" spans="2:12" outlineLevel="1">
      <c r="B47750" s="453"/>
      <c r="C47750" s="314"/>
      <c r="D47750" s="315"/>
      <c r="E47750" s="316"/>
      <c r="F47750" s="316"/>
      <c r="G47750" s="668" t="s">
        <v>1488</v>
      </c>
      <c r="H47750" s="454"/>
      <c r="I47750" s="454"/>
      <c r="J47750" s="969"/>
      <c r="K47750" s="969"/>
      <c r="L47750" s="454"/>
    </row>
    <row r="47751" spans="2:12" outlineLevel="1">
      <c r="B47751" s="453"/>
      <c r="C47751" s="314"/>
      <c r="D47751" s="315"/>
      <c r="E47751" s="316"/>
      <c r="F47751" s="316"/>
      <c r="G47751" s="668" t="s">
        <v>1488</v>
      </c>
      <c r="H47751" s="454"/>
      <c r="I47751" s="454"/>
      <c r="J47751" s="969"/>
      <c r="K47751" s="969"/>
      <c r="L47751" s="454"/>
    </row>
    <row r="47752" spans="2:12" outlineLevel="1">
      <c r="B47752" s="453"/>
      <c r="C47752" s="314"/>
      <c r="D47752" s="315"/>
      <c r="E47752" s="316"/>
      <c r="F47752" s="316"/>
      <c r="G47752" s="668" t="s">
        <v>1488</v>
      </c>
      <c r="H47752" s="454"/>
      <c r="I47752" s="454"/>
      <c r="J47752" s="969"/>
      <c r="K47752" s="969"/>
      <c r="L47752" s="454"/>
    </row>
    <row r="47753" spans="2:12" outlineLevel="1">
      <c r="B47753" s="453"/>
      <c r="C47753" s="314"/>
      <c r="D47753" s="315"/>
      <c r="E47753" s="316"/>
      <c r="F47753" s="316"/>
      <c r="G47753" s="668" t="s">
        <v>1488</v>
      </c>
      <c r="H47753" s="454"/>
      <c r="I47753" s="454"/>
      <c r="J47753" s="969"/>
      <c r="K47753" s="969"/>
      <c r="L47753" s="454"/>
    </row>
    <row r="47754" spans="2:12" outlineLevel="1">
      <c r="B47754" s="453"/>
      <c r="C47754" s="314"/>
      <c r="D47754" s="315"/>
      <c r="E47754" s="316"/>
      <c r="F47754" s="316"/>
      <c r="G47754" s="668" t="s">
        <v>1488</v>
      </c>
      <c r="H47754" s="454"/>
      <c r="I47754" s="454"/>
      <c r="J47754" s="969"/>
      <c r="K47754" s="969"/>
      <c r="L47754" s="454"/>
    </row>
    <row r="47755" spans="2:12" outlineLevel="1">
      <c r="B47755" s="453"/>
      <c r="C47755" s="314"/>
      <c r="D47755" s="315"/>
      <c r="E47755" s="316"/>
      <c r="F47755" s="316"/>
      <c r="G47755" s="668" t="s">
        <v>1488</v>
      </c>
      <c r="H47755" s="454"/>
      <c r="I47755" s="454"/>
      <c r="J47755" s="969"/>
      <c r="K47755" s="969"/>
      <c r="L47755" s="454"/>
    </row>
    <row r="47756" spans="2:12" outlineLevel="1">
      <c r="B47756" s="453"/>
      <c r="C47756" s="314"/>
      <c r="D47756" s="315"/>
      <c r="E47756" s="316"/>
      <c r="F47756" s="316"/>
      <c r="G47756" s="668" t="s">
        <v>1488</v>
      </c>
      <c r="H47756" s="454"/>
      <c r="I47756" s="454"/>
      <c r="J47756" s="969"/>
      <c r="K47756" s="969"/>
      <c r="L47756" s="454"/>
    </row>
    <row r="47757" spans="2:12" outlineLevel="1">
      <c r="B47757" s="453"/>
      <c r="C47757" s="314"/>
      <c r="D47757" s="315"/>
      <c r="E47757" s="316"/>
      <c r="F47757" s="316"/>
      <c r="G47757" s="668" t="s">
        <v>1488</v>
      </c>
      <c r="H47757" s="454"/>
      <c r="I47757" s="454"/>
      <c r="J47757" s="969"/>
      <c r="K47757" s="969"/>
      <c r="L47757" s="454"/>
    </row>
    <row r="47758" spans="2:12" outlineLevel="1">
      <c r="B47758" s="453"/>
      <c r="C47758" s="314"/>
      <c r="D47758" s="315"/>
      <c r="E47758" s="316"/>
      <c r="F47758" s="316"/>
      <c r="G47758" s="668" t="s">
        <v>1488</v>
      </c>
      <c r="H47758" s="454"/>
      <c r="I47758" s="454"/>
      <c r="J47758" s="969"/>
      <c r="K47758" s="969"/>
      <c r="L47758" s="454"/>
    </row>
    <row r="47759" spans="2:12" outlineLevel="1">
      <c r="B47759" s="453"/>
      <c r="C47759" s="314"/>
      <c r="D47759" s="315"/>
      <c r="E47759" s="316"/>
      <c r="F47759" s="316"/>
      <c r="G47759" s="668" t="s">
        <v>1488</v>
      </c>
      <c r="H47759" s="454"/>
      <c r="I47759" s="454"/>
      <c r="J47759" s="969"/>
      <c r="K47759" s="969"/>
      <c r="L47759" s="454"/>
    </row>
    <row r="47760" spans="2:12" outlineLevel="1">
      <c r="B47760" s="453"/>
      <c r="C47760" s="314"/>
      <c r="D47760" s="315"/>
      <c r="E47760" s="316"/>
      <c r="F47760" s="316"/>
      <c r="G47760" s="668" t="s">
        <v>1488</v>
      </c>
      <c r="H47760" s="454"/>
      <c r="I47760" s="454"/>
      <c r="J47760" s="969"/>
      <c r="K47760" s="969"/>
      <c r="L47760" s="454"/>
    </row>
    <row r="47761" spans="2:12" outlineLevel="1">
      <c r="B47761" s="453"/>
      <c r="C47761" s="314"/>
      <c r="D47761" s="315"/>
      <c r="E47761" s="316"/>
      <c r="F47761" s="316"/>
      <c r="G47761" s="668" t="s">
        <v>1488</v>
      </c>
      <c r="H47761" s="454"/>
      <c r="I47761" s="454"/>
      <c r="J47761" s="969"/>
      <c r="K47761" s="969"/>
      <c r="L47761" s="454"/>
    </row>
    <row r="47762" spans="2:12" outlineLevel="1">
      <c r="B47762" s="453"/>
      <c r="C47762" s="314"/>
      <c r="D47762" s="315"/>
      <c r="E47762" s="316"/>
      <c r="F47762" s="316"/>
      <c r="G47762" s="668" t="s">
        <v>1488</v>
      </c>
      <c r="H47762" s="454"/>
      <c r="I47762" s="454"/>
      <c r="J47762" s="969"/>
      <c r="K47762" s="969"/>
      <c r="L47762" s="454"/>
    </row>
    <row r="47763" spans="2:12" outlineLevel="1">
      <c r="B47763" s="453"/>
      <c r="C47763" s="314"/>
      <c r="D47763" s="315"/>
      <c r="E47763" s="316"/>
      <c r="F47763" s="316"/>
      <c r="G47763" s="668" t="s">
        <v>1488</v>
      </c>
      <c r="H47763" s="454"/>
      <c r="I47763" s="454"/>
      <c r="J47763" s="969"/>
      <c r="K47763" s="969"/>
      <c r="L47763" s="454"/>
    </row>
    <row r="47764" spans="2:12" outlineLevel="1">
      <c r="B47764" s="453"/>
      <c r="C47764" s="314"/>
      <c r="D47764" s="315"/>
      <c r="E47764" s="316"/>
      <c r="F47764" s="316"/>
      <c r="G47764" s="668" t="s">
        <v>1488</v>
      </c>
      <c r="H47764" s="454"/>
      <c r="I47764" s="454"/>
      <c r="J47764" s="969"/>
      <c r="K47764" s="969"/>
      <c r="L47764" s="454"/>
    </row>
    <row r="47765" spans="2:12" outlineLevel="1">
      <c r="B47765" s="453"/>
      <c r="C47765" s="314"/>
      <c r="D47765" s="315"/>
      <c r="E47765" s="316"/>
      <c r="F47765" s="316"/>
      <c r="G47765" s="668" t="s">
        <v>1488</v>
      </c>
      <c r="H47765" s="454"/>
      <c r="I47765" s="454"/>
      <c r="J47765" s="969"/>
      <c r="K47765" s="969"/>
      <c r="L47765" s="454"/>
    </row>
    <row r="47766" spans="2:12" outlineLevel="1">
      <c r="B47766" s="453"/>
      <c r="C47766" s="314"/>
      <c r="D47766" s="315"/>
      <c r="E47766" s="316"/>
      <c r="F47766" s="316"/>
      <c r="G47766" s="668" t="s">
        <v>1488</v>
      </c>
      <c r="H47766" s="454"/>
      <c r="I47766" s="454"/>
      <c r="J47766" s="969"/>
      <c r="K47766" s="969"/>
      <c r="L47766" s="454"/>
    </row>
    <row r="47767" spans="2:12" outlineLevel="1">
      <c r="B47767" s="453"/>
      <c r="C47767" s="314"/>
      <c r="D47767" s="315"/>
      <c r="E47767" s="316"/>
      <c r="F47767" s="316"/>
      <c r="G47767" s="668" t="s">
        <v>1488</v>
      </c>
      <c r="H47767" s="454"/>
      <c r="I47767" s="454"/>
      <c r="J47767" s="969"/>
      <c r="K47767" s="969"/>
      <c r="L47767" s="454"/>
    </row>
    <row r="47768" spans="2:12" outlineLevel="1">
      <c r="B47768" s="453"/>
      <c r="C47768" s="314"/>
      <c r="D47768" s="315"/>
      <c r="E47768" s="316"/>
      <c r="F47768" s="316"/>
      <c r="G47768" s="668" t="s">
        <v>1488</v>
      </c>
      <c r="H47768" s="454"/>
      <c r="I47768" s="454"/>
      <c r="J47768" s="969"/>
      <c r="K47768" s="969"/>
      <c r="L47768" s="454"/>
    </row>
    <row r="47769" spans="2:12" outlineLevel="1">
      <c r="B47769" s="453"/>
      <c r="C47769" s="314"/>
      <c r="D47769" s="315"/>
      <c r="E47769" s="316"/>
      <c r="F47769" s="316"/>
      <c r="G47769" s="668" t="s">
        <v>1488</v>
      </c>
      <c r="H47769" s="454"/>
      <c r="I47769" s="454"/>
      <c r="J47769" s="969"/>
      <c r="K47769" s="969"/>
      <c r="L47769" s="454"/>
    </row>
    <row r="47770" spans="2:12" outlineLevel="1">
      <c r="B47770" s="453"/>
      <c r="C47770" s="314"/>
      <c r="D47770" s="315"/>
      <c r="E47770" s="316"/>
      <c r="F47770" s="316"/>
      <c r="G47770" s="668" t="s">
        <v>1488</v>
      </c>
      <c r="H47770" s="454"/>
      <c r="I47770" s="454"/>
      <c r="J47770" s="969"/>
      <c r="K47770" s="969"/>
      <c r="L47770" s="454"/>
    </row>
    <row r="47771" spans="2:12" outlineLevel="1">
      <c r="B47771" s="453"/>
      <c r="C47771" s="314"/>
      <c r="D47771" s="315"/>
      <c r="E47771" s="316"/>
      <c r="F47771" s="316"/>
      <c r="G47771" s="668" t="s">
        <v>1488</v>
      </c>
      <c r="H47771" s="454"/>
      <c r="I47771" s="454"/>
      <c r="J47771" s="969"/>
      <c r="K47771" s="969"/>
      <c r="L47771" s="454"/>
    </row>
    <row r="47772" spans="2:12" outlineLevel="1">
      <c r="B47772" s="453"/>
      <c r="C47772" s="314"/>
      <c r="D47772" s="315"/>
      <c r="E47772" s="316"/>
      <c r="F47772" s="316"/>
      <c r="G47772" s="668" t="s">
        <v>1488</v>
      </c>
      <c r="H47772" s="454"/>
      <c r="I47772" s="454"/>
      <c r="J47772" s="969"/>
      <c r="K47772" s="969"/>
      <c r="L47772" s="454"/>
    </row>
    <row r="47773" spans="2:12" outlineLevel="1">
      <c r="B47773" s="453"/>
      <c r="C47773" s="314"/>
      <c r="D47773" s="315"/>
      <c r="E47773" s="316"/>
      <c r="F47773" s="316"/>
      <c r="G47773" s="668" t="s">
        <v>1488</v>
      </c>
      <c r="H47773" s="454"/>
      <c r="I47773" s="454"/>
      <c r="J47773" s="969"/>
      <c r="K47773" s="969"/>
      <c r="L47773" s="454"/>
    </row>
    <row r="47774" spans="2:12" outlineLevel="1">
      <c r="B47774" s="453"/>
      <c r="C47774" s="314"/>
      <c r="D47774" s="315"/>
      <c r="E47774" s="316"/>
      <c r="F47774" s="316"/>
      <c r="G47774" s="668" t="s">
        <v>1488</v>
      </c>
      <c r="H47774" s="454"/>
      <c r="I47774" s="454"/>
      <c r="J47774" s="969"/>
      <c r="K47774" s="969"/>
      <c r="L47774" s="454"/>
    </row>
    <row r="47775" spans="2:12" outlineLevel="1">
      <c r="B47775" s="453"/>
      <c r="C47775" s="314"/>
      <c r="D47775" s="315"/>
      <c r="E47775" s="316"/>
      <c r="F47775" s="316"/>
      <c r="G47775" s="668" t="s">
        <v>1488</v>
      </c>
      <c r="H47775" s="454"/>
      <c r="I47775" s="454"/>
      <c r="J47775" s="969"/>
      <c r="K47775" s="969"/>
      <c r="L47775" s="454"/>
    </row>
    <row r="47776" spans="2:12" outlineLevel="1">
      <c r="B47776" s="453"/>
      <c r="C47776" s="314"/>
      <c r="D47776" s="315"/>
      <c r="E47776" s="316"/>
      <c r="F47776" s="316"/>
      <c r="G47776" s="668" t="s">
        <v>1488</v>
      </c>
      <c r="H47776" s="454"/>
      <c r="I47776" s="454"/>
      <c r="J47776" s="969"/>
      <c r="K47776" s="969"/>
      <c r="L47776" s="454"/>
    </row>
    <row r="47777" spans="2:12" outlineLevel="1">
      <c r="B47777" s="453"/>
      <c r="C47777" s="314"/>
      <c r="D47777" s="315"/>
      <c r="E47777" s="316"/>
      <c r="F47777" s="316"/>
      <c r="G47777" s="668" t="s">
        <v>1488</v>
      </c>
      <c r="H47777" s="454"/>
      <c r="I47777" s="454"/>
      <c r="J47777" s="969"/>
      <c r="K47777" s="969"/>
      <c r="L47777" s="454"/>
    </row>
    <row r="47778" spans="2:12" outlineLevel="1">
      <c r="B47778" s="453"/>
      <c r="C47778" s="314"/>
      <c r="D47778" s="315"/>
      <c r="E47778" s="316"/>
      <c r="F47778" s="316"/>
      <c r="G47778" s="668" t="s">
        <v>1488</v>
      </c>
      <c r="H47778" s="454"/>
      <c r="I47778" s="454"/>
      <c r="J47778" s="969"/>
      <c r="K47778" s="969"/>
      <c r="L47778" s="454"/>
    </row>
    <row r="47779" spans="2:12" outlineLevel="1">
      <c r="B47779" s="453"/>
      <c r="C47779" s="314"/>
      <c r="D47779" s="315"/>
      <c r="E47779" s="316"/>
      <c r="F47779" s="316"/>
      <c r="G47779" s="668" t="s">
        <v>1488</v>
      </c>
      <c r="H47779" s="454"/>
      <c r="I47779" s="454"/>
      <c r="J47779" s="969"/>
      <c r="K47779" s="969"/>
      <c r="L47779" s="454"/>
    </row>
    <row r="47780" spans="2:12" outlineLevel="1">
      <c r="B47780" s="453"/>
      <c r="C47780" s="314"/>
      <c r="D47780" s="315"/>
      <c r="E47780" s="316"/>
      <c r="F47780" s="316"/>
      <c r="G47780" s="668" t="s">
        <v>1488</v>
      </c>
      <c r="H47780" s="454"/>
      <c r="I47780" s="454"/>
      <c r="J47780" s="969"/>
      <c r="K47780" s="969"/>
      <c r="L47780" s="454"/>
    </row>
    <row r="47781" spans="2:12" outlineLevel="1">
      <c r="B47781" s="453"/>
      <c r="C47781" s="314"/>
      <c r="D47781" s="315"/>
      <c r="E47781" s="316"/>
      <c r="F47781" s="316"/>
      <c r="G47781" s="668" t="s">
        <v>1488</v>
      </c>
      <c r="H47781" s="454"/>
      <c r="I47781" s="454"/>
      <c r="J47781" s="969"/>
      <c r="K47781" s="969"/>
      <c r="L47781" s="454"/>
    </row>
    <row r="47782" spans="2:12" outlineLevel="1">
      <c r="B47782" s="453"/>
      <c r="C47782" s="314"/>
      <c r="D47782" s="315"/>
      <c r="E47782" s="316"/>
      <c r="F47782" s="316"/>
      <c r="G47782" s="668" t="s">
        <v>1488</v>
      </c>
      <c r="H47782" s="454"/>
      <c r="I47782" s="454"/>
      <c r="J47782" s="969"/>
      <c r="K47782" s="969"/>
      <c r="L47782" s="454"/>
    </row>
    <row r="47783" spans="2:12" outlineLevel="1">
      <c r="B47783" s="453"/>
      <c r="C47783" s="314"/>
      <c r="D47783" s="315"/>
      <c r="E47783" s="316"/>
      <c r="F47783" s="316"/>
      <c r="G47783" s="668" t="s">
        <v>1488</v>
      </c>
      <c r="H47783" s="454"/>
      <c r="I47783" s="454"/>
      <c r="J47783" s="969"/>
      <c r="K47783" s="969"/>
      <c r="L47783" s="454"/>
    </row>
    <row r="47784" spans="2:12" outlineLevel="1">
      <c r="B47784" s="453"/>
      <c r="C47784" s="314"/>
      <c r="D47784" s="315"/>
      <c r="E47784" s="316"/>
      <c r="F47784" s="316"/>
      <c r="G47784" s="668" t="s">
        <v>1488</v>
      </c>
      <c r="H47784" s="454"/>
      <c r="I47784" s="454"/>
      <c r="J47784" s="969"/>
      <c r="K47784" s="969"/>
      <c r="L47784" s="454"/>
    </row>
    <row r="47785" spans="2:12" outlineLevel="1">
      <c r="B47785" s="453"/>
      <c r="C47785" s="314"/>
      <c r="D47785" s="315"/>
      <c r="E47785" s="316"/>
      <c r="F47785" s="316"/>
      <c r="G47785" s="668" t="s">
        <v>1488</v>
      </c>
      <c r="H47785" s="454"/>
      <c r="I47785" s="454"/>
      <c r="J47785" s="969"/>
      <c r="K47785" s="969"/>
      <c r="L47785" s="454"/>
    </row>
    <row r="47786" spans="2:12" outlineLevel="1">
      <c r="B47786" s="453"/>
      <c r="C47786" s="314"/>
      <c r="D47786" s="315"/>
      <c r="E47786" s="316"/>
      <c r="F47786" s="316"/>
      <c r="G47786" s="668" t="s">
        <v>1488</v>
      </c>
      <c r="H47786" s="454"/>
      <c r="I47786" s="454"/>
      <c r="J47786" s="969"/>
      <c r="K47786" s="969"/>
      <c r="L47786" s="454"/>
    </row>
    <row r="47787" spans="2:12" outlineLevel="1">
      <c r="B47787" s="453"/>
      <c r="C47787" s="314"/>
      <c r="D47787" s="315"/>
      <c r="E47787" s="316"/>
      <c r="F47787" s="316"/>
      <c r="G47787" s="668" t="s">
        <v>1488</v>
      </c>
      <c r="H47787" s="454"/>
      <c r="I47787" s="454"/>
      <c r="J47787" s="969"/>
      <c r="K47787" s="969"/>
      <c r="L47787" s="454"/>
    </row>
    <row r="47788" spans="2:12" outlineLevel="1">
      <c r="B47788" s="453"/>
      <c r="C47788" s="314"/>
      <c r="D47788" s="315"/>
      <c r="E47788" s="316"/>
      <c r="F47788" s="316"/>
      <c r="G47788" s="668" t="s">
        <v>1488</v>
      </c>
      <c r="H47788" s="454"/>
      <c r="I47788" s="454"/>
      <c r="J47788" s="969"/>
      <c r="K47788" s="969"/>
      <c r="L47788" s="454"/>
    </row>
    <row r="47789" spans="2:12" outlineLevel="1">
      <c r="B47789" s="453"/>
      <c r="C47789" s="314"/>
      <c r="D47789" s="315"/>
      <c r="E47789" s="316"/>
      <c r="F47789" s="316"/>
      <c r="G47789" s="668" t="s">
        <v>1488</v>
      </c>
      <c r="H47789" s="454"/>
      <c r="I47789" s="454"/>
      <c r="J47789" s="969"/>
      <c r="K47789" s="969"/>
      <c r="L47789" s="454"/>
    </row>
    <row r="47790" spans="2:12" outlineLevel="1">
      <c r="B47790" s="453"/>
      <c r="C47790" s="314"/>
      <c r="D47790" s="315"/>
      <c r="E47790" s="316"/>
      <c r="F47790" s="316"/>
      <c r="G47790" s="668" t="s">
        <v>1488</v>
      </c>
      <c r="H47790" s="454"/>
      <c r="I47790" s="454"/>
      <c r="J47790" s="969"/>
      <c r="K47790" s="969"/>
      <c r="L47790" s="454"/>
    </row>
    <row r="47791" spans="2:12" outlineLevel="1">
      <c r="B47791" s="453"/>
      <c r="C47791" s="314"/>
      <c r="D47791" s="315"/>
      <c r="E47791" s="316"/>
      <c r="F47791" s="316"/>
      <c r="G47791" s="668" t="s">
        <v>1488</v>
      </c>
      <c r="H47791" s="454"/>
      <c r="I47791" s="454"/>
      <c r="J47791" s="969"/>
      <c r="K47791" s="969"/>
      <c r="L47791" s="454"/>
    </row>
    <row r="47792" spans="2:12" outlineLevel="1">
      <c r="B47792" s="453"/>
      <c r="C47792" s="314"/>
      <c r="D47792" s="315"/>
      <c r="E47792" s="316"/>
      <c r="F47792" s="316"/>
      <c r="G47792" s="668" t="s">
        <v>1488</v>
      </c>
      <c r="H47792" s="454"/>
      <c r="I47792" s="454"/>
      <c r="J47792" s="969"/>
      <c r="K47792" s="969"/>
      <c r="L47792" s="454"/>
    </row>
    <row r="47793" spans="2:12" outlineLevel="1">
      <c r="B47793" s="453"/>
      <c r="C47793" s="314"/>
      <c r="D47793" s="315"/>
      <c r="E47793" s="316"/>
      <c r="F47793" s="316"/>
      <c r="G47793" s="668" t="s">
        <v>1488</v>
      </c>
      <c r="H47793" s="454"/>
      <c r="I47793" s="454"/>
      <c r="J47793" s="969"/>
      <c r="K47793" s="969"/>
      <c r="L47793" s="454"/>
    </row>
    <row r="47794" spans="2:12" outlineLevel="1">
      <c r="B47794" s="453"/>
      <c r="C47794" s="314"/>
      <c r="D47794" s="315"/>
      <c r="E47794" s="316"/>
      <c r="F47794" s="316"/>
      <c r="G47794" s="668" t="s">
        <v>1488</v>
      </c>
      <c r="H47794" s="454"/>
      <c r="I47794" s="454"/>
      <c r="J47794" s="969"/>
      <c r="K47794" s="969"/>
      <c r="L47794" s="454"/>
    </row>
    <row r="47795" spans="2:12" outlineLevel="1">
      <c r="B47795" s="453"/>
      <c r="C47795" s="314"/>
      <c r="D47795" s="315"/>
      <c r="E47795" s="316"/>
      <c r="F47795" s="316"/>
      <c r="G47795" s="668" t="s">
        <v>1488</v>
      </c>
      <c r="H47795" s="454"/>
      <c r="I47795" s="454"/>
      <c r="J47795" s="969"/>
      <c r="K47795" s="969"/>
      <c r="L47795" s="454"/>
    </row>
    <row r="47796" spans="2:12" outlineLevel="1">
      <c r="B47796" s="453"/>
      <c r="C47796" s="314"/>
      <c r="D47796" s="315"/>
      <c r="E47796" s="316"/>
      <c r="F47796" s="316"/>
      <c r="G47796" s="668" t="s">
        <v>1488</v>
      </c>
      <c r="H47796" s="454"/>
      <c r="I47796" s="454"/>
      <c r="J47796" s="969"/>
      <c r="K47796" s="969"/>
      <c r="L47796" s="454"/>
    </row>
    <row r="47797" spans="2:12" outlineLevel="1">
      <c r="B47797" s="453"/>
      <c r="C47797" s="314"/>
      <c r="D47797" s="315"/>
      <c r="E47797" s="316"/>
      <c r="F47797" s="316"/>
      <c r="G47797" s="668" t="s">
        <v>1488</v>
      </c>
      <c r="H47797" s="454"/>
      <c r="I47797" s="454"/>
      <c r="J47797" s="969"/>
      <c r="K47797" s="969"/>
      <c r="L47797" s="454"/>
    </row>
    <row r="47798" spans="2:12" outlineLevel="1">
      <c r="B47798" s="453"/>
      <c r="C47798" s="314"/>
      <c r="D47798" s="315"/>
      <c r="E47798" s="316"/>
      <c r="F47798" s="316"/>
      <c r="G47798" s="668" t="s">
        <v>1488</v>
      </c>
      <c r="H47798" s="454"/>
      <c r="I47798" s="454"/>
      <c r="J47798" s="969"/>
      <c r="K47798" s="969"/>
      <c r="L47798" s="454"/>
    </row>
    <row r="47799" spans="2:12" outlineLevel="1">
      <c r="B47799" s="453"/>
      <c r="C47799" s="314"/>
      <c r="D47799" s="315"/>
      <c r="E47799" s="316"/>
      <c r="F47799" s="316"/>
      <c r="G47799" s="668" t="s">
        <v>1488</v>
      </c>
      <c r="H47799" s="454"/>
      <c r="I47799" s="454"/>
      <c r="J47799" s="969"/>
      <c r="K47799" s="969"/>
      <c r="L47799" s="454"/>
    </row>
    <row r="47800" spans="2:12" outlineLevel="1">
      <c r="B47800" s="453"/>
      <c r="C47800" s="314"/>
      <c r="D47800" s="315"/>
      <c r="E47800" s="316"/>
      <c r="F47800" s="316"/>
      <c r="G47800" s="668" t="s">
        <v>1488</v>
      </c>
      <c r="H47800" s="454"/>
      <c r="I47800" s="454"/>
      <c r="J47800" s="969"/>
      <c r="K47800" s="969"/>
      <c r="L47800" s="454"/>
    </row>
    <row r="47801" spans="2:12" outlineLevel="1">
      <c r="B47801" s="453"/>
      <c r="C47801" s="314"/>
      <c r="D47801" s="315"/>
      <c r="E47801" s="316"/>
      <c r="F47801" s="316"/>
      <c r="G47801" s="668" t="s">
        <v>1488</v>
      </c>
      <c r="H47801" s="454"/>
      <c r="I47801" s="454"/>
      <c r="J47801" s="969"/>
      <c r="K47801" s="969"/>
      <c r="L47801" s="454"/>
    </row>
    <row r="47802" spans="2:12" outlineLevel="1">
      <c r="B47802" s="453"/>
      <c r="C47802" s="314"/>
      <c r="D47802" s="315"/>
      <c r="E47802" s="316"/>
      <c r="F47802" s="316"/>
      <c r="G47802" s="668" t="s">
        <v>1488</v>
      </c>
      <c r="H47802" s="454"/>
      <c r="I47802" s="454"/>
      <c r="J47802" s="969"/>
      <c r="K47802" s="969"/>
      <c r="L47802" s="454"/>
    </row>
    <row r="47803" spans="2:12" outlineLevel="1">
      <c r="B47803" s="453"/>
      <c r="C47803" s="314"/>
      <c r="D47803" s="315"/>
      <c r="E47803" s="316"/>
      <c r="F47803" s="316"/>
      <c r="G47803" s="668" t="s">
        <v>1488</v>
      </c>
      <c r="H47803" s="454"/>
      <c r="I47803" s="454"/>
      <c r="J47803" s="969"/>
      <c r="K47803" s="969"/>
      <c r="L47803" s="454"/>
    </row>
    <row r="47804" spans="2:12" outlineLevel="1">
      <c r="B47804" s="453"/>
      <c r="C47804" s="314"/>
      <c r="D47804" s="315"/>
      <c r="E47804" s="316"/>
      <c r="F47804" s="316"/>
      <c r="G47804" s="668" t="s">
        <v>1488</v>
      </c>
      <c r="H47804" s="454"/>
      <c r="I47804" s="454"/>
      <c r="J47804" s="969"/>
      <c r="K47804" s="969"/>
      <c r="L47804" s="454"/>
    </row>
    <row r="47805" spans="2:12" outlineLevel="1">
      <c r="B47805" s="453"/>
      <c r="C47805" s="314"/>
      <c r="D47805" s="315"/>
      <c r="E47805" s="316"/>
      <c r="F47805" s="316"/>
      <c r="G47805" s="668" t="s">
        <v>1488</v>
      </c>
      <c r="H47805" s="454"/>
      <c r="I47805" s="454"/>
      <c r="J47805" s="969"/>
      <c r="K47805" s="969"/>
      <c r="L47805" s="454"/>
    </row>
    <row r="47806" spans="2:12" outlineLevel="1">
      <c r="B47806" s="453"/>
      <c r="C47806" s="314"/>
      <c r="D47806" s="315"/>
      <c r="E47806" s="316"/>
      <c r="F47806" s="316"/>
      <c r="G47806" s="668" t="s">
        <v>1488</v>
      </c>
      <c r="H47806" s="454"/>
      <c r="I47806" s="454"/>
      <c r="J47806" s="969"/>
      <c r="K47806" s="969"/>
      <c r="L47806" s="454"/>
    </row>
    <row r="47807" spans="2:12" outlineLevel="1">
      <c r="B47807" s="453"/>
      <c r="C47807" s="314"/>
      <c r="D47807" s="315"/>
      <c r="E47807" s="316"/>
      <c r="F47807" s="316"/>
      <c r="G47807" s="668" t="s">
        <v>1488</v>
      </c>
      <c r="H47807" s="454"/>
      <c r="I47807" s="454"/>
      <c r="J47807" s="969"/>
      <c r="K47807" s="969"/>
      <c r="L47807" s="454"/>
    </row>
    <row r="47808" spans="2:12" outlineLevel="1">
      <c r="B47808" s="453"/>
      <c r="C47808" s="314"/>
      <c r="D47808" s="315"/>
      <c r="E47808" s="316"/>
      <c r="F47808" s="316"/>
      <c r="G47808" s="668" t="s">
        <v>1488</v>
      </c>
      <c r="H47808" s="454"/>
      <c r="I47808" s="454"/>
      <c r="J47808" s="969"/>
      <c r="K47808" s="969"/>
      <c r="L47808" s="454"/>
    </row>
    <row r="47809" spans="2:12" outlineLevel="1">
      <c r="B47809" s="453"/>
      <c r="C47809" s="314"/>
      <c r="D47809" s="315"/>
      <c r="E47809" s="316"/>
      <c r="F47809" s="316"/>
      <c r="G47809" s="668" t="s">
        <v>1488</v>
      </c>
      <c r="H47809" s="454"/>
      <c r="I47809" s="454"/>
      <c r="J47809" s="969"/>
      <c r="K47809" s="969"/>
      <c r="L47809" s="454"/>
    </row>
    <row r="47810" spans="2:12" outlineLevel="1">
      <c r="B47810" s="453"/>
      <c r="C47810" s="314"/>
      <c r="D47810" s="315"/>
      <c r="E47810" s="316"/>
      <c r="F47810" s="316"/>
      <c r="G47810" s="668" t="s">
        <v>1488</v>
      </c>
      <c r="H47810" s="454"/>
      <c r="I47810" s="454"/>
      <c r="J47810" s="969"/>
      <c r="K47810" s="969"/>
      <c r="L47810" s="454"/>
    </row>
    <row r="47811" spans="2:12" outlineLevel="1">
      <c r="B47811" s="453"/>
      <c r="C47811" s="314"/>
      <c r="D47811" s="315"/>
      <c r="E47811" s="316"/>
      <c r="F47811" s="316"/>
      <c r="G47811" s="668" t="s">
        <v>1488</v>
      </c>
      <c r="H47811" s="454"/>
      <c r="I47811" s="454"/>
      <c r="J47811" s="969"/>
      <c r="K47811" s="969"/>
      <c r="L47811" s="454"/>
    </row>
    <row r="47812" spans="2:12" outlineLevel="1">
      <c r="B47812" s="453"/>
      <c r="C47812" s="314"/>
      <c r="D47812" s="315"/>
      <c r="E47812" s="316"/>
      <c r="F47812" s="316"/>
      <c r="G47812" s="668" t="s">
        <v>1488</v>
      </c>
      <c r="H47812" s="454"/>
      <c r="I47812" s="454"/>
      <c r="J47812" s="969"/>
      <c r="K47812" s="969"/>
      <c r="L47812" s="454"/>
    </row>
    <row r="47813" spans="2:12" outlineLevel="1">
      <c r="B47813" s="453"/>
      <c r="C47813" s="314"/>
      <c r="D47813" s="315"/>
      <c r="E47813" s="316"/>
      <c r="F47813" s="316"/>
      <c r="G47813" s="668" t="s">
        <v>1488</v>
      </c>
      <c r="H47813" s="454"/>
      <c r="I47813" s="454"/>
      <c r="J47813" s="969"/>
      <c r="K47813" s="969"/>
      <c r="L47813" s="454"/>
    </row>
    <row r="47814" spans="2:12" outlineLevel="1">
      <c r="B47814" s="453"/>
      <c r="C47814" s="314"/>
      <c r="D47814" s="315"/>
      <c r="E47814" s="316"/>
      <c r="F47814" s="316"/>
      <c r="G47814" s="668" t="s">
        <v>1488</v>
      </c>
      <c r="H47814" s="454"/>
      <c r="I47814" s="454"/>
      <c r="J47814" s="969"/>
      <c r="K47814" s="969"/>
      <c r="L47814" s="454"/>
    </row>
    <row r="47815" spans="2:12" outlineLevel="1">
      <c r="B47815" s="453"/>
      <c r="C47815" s="314"/>
      <c r="D47815" s="315"/>
      <c r="E47815" s="316"/>
      <c r="F47815" s="316"/>
      <c r="G47815" s="668" t="s">
        <v>1488</v>
      </c>
      <c r="H47815" s="454"/>
      <c r="I47815" s="454"/>
      <c r="J47815" s="969"/>
      <c r="K47815" s="969"/>
      <c r="L47815" s="454"/>
    </row>
    <row r="47816" spans="2:12" outlineLevel="1">
      <c r="B47816" s="453"/>
      <c r="C47816" s="314"/>
      <c r="D47816" s="315"/>
      <c r="E47816" s="316"/>
      <c r="F47816" s="316"/>
      <c r="G47816" s="668" t="s">
        <v>1488</v>
      </c>
      <c r="H47816" s="454"/>
      <c r="I47816" s="454"/>
      <c r="J47816" s="969"/>
      <c r="K47816" s="969"/>
      <c r="L47816" s="454"/>
    </row>
    <row r="47817" spans="2:12" outlineLevel="1">
      <c r="B47817" s="453"/>
      <c r="C47817" s="314"/>
      <c r="D47817" s="315"/>
      <c r="E47817" s="316"/>
      <c r="F47817" s="316"/>
      <c r="G47817" s="668" t="s">
        <v>1488</v>
      </c>
      <c r="H47817" s="454"/>
      <c r="I47817" s="454"/>
      <c r="J47817" s="969"/>
      <c r="K47817" s="969"/>
      <c r="L47817" s="454"/>
    </row>
    <row r="47818" spans="2:12" outlineLevel="1">
      <c r="B47818" s="453"/>
      <c r="C47818" s="314"/>
      <c r="D47818" s="315"/>
      <c r="E47818" s="316"/>
      <c r="F47818" s="316"/>
      <c r="G47818" s="668" t="s">
        <v>1488</v>
      </c>
      <c r="H47818" s="454"/>
      <c r="I47818" s="454"/>
      <c r="J47818" s="969"/>
      <c r="K47818" s="969"/>
      <c r="L47818" s="454"/>
    </row>
    <row r="47819" spans="2:12" outlineLevel="1">
      <c r="B47819" s="453"/>
      <c r="C47819" s="314"/>
      <c r="D47819" s="315"/>
      <c r="E47819" s="316"/>
      <c r="F47819" s="316"/>
      <c r="G47819" s="668" t="s">
        <v>1488</v>
      </c>
      <c r="H47819" s="454"/>
      <c r="I47819" s="454"/>
      <c r="J47819" s="969"/>
      <c r="K47819" s="969"/>
      <c r="L47819" s="454"/>
    </row>
    <row r="47820" spans="2:12" outlineLevel="1">
      <c r="B47820" s="453"/>
      <c r="C47820" s="314"/>
      <c r="D47820" s="315"/>
      <c r="E47820" s="316"/>
      <c r="F47820" s="316"/>
      <c r="G47820" s="668" t="s">
        <v>1488</v>
      </c>
      <c r="H47820" s="454"/>
      <c r="I47820" s="454"/>
      <c r="J47820" s="969"/>
      <c r="K47820" s="969"/>
      <c r="L47820" s="454"/>
    </row>
    <row r="47821" spans="2:12" outlineLevel="1">
      <c r="B47821" s="453"/>
      <c r="C47821" s="314"/>
      <c r="D47821" s="315"/>
      <c r="E47821" s="316"/>
      <c r="F47821" s="316"/>
      <c r="G47821" s="668" t="s">
        <v>1488</v>
      </c>
      <c r="H47821" s="454"/>
      <c r="I47821" s="454"/>
      <c r="J47821" s="969"/>
      <c r="K47821" s="969"/>
      <c r="L47821" s="454"/>
    </row>
    <row r="47822" spans="2:12" outlineLevel="1">
      <c r="B47822" s="453"/>
      <c r="C47822" s="314"/>
      <c r="D47822" s="315"/>
      <c r="E47822" s="316"/>
      <c r="F47822" s="316"/>
      <c r="G47822" s="668" t="s">
        <v>1488</v>
      </c>
      <c r="H47822" s="454"/>
      <c r="I47822" s="454"/>
      <c r="J47822" s="969"/>
      <c r="K47822" s="969"/>
      <c r="L47822" s="454"/>
    </row>
    <row r="47823" spans="2:12" outlineLevel="1">
      <c r="B47823" s="453"/>
      <c r="C47823" s="314"/>
      <c r="D47823" s="315"/>
      <c r="E47823" s="316"/>
      <c r="F47823" s="316"/>
      <c r="G47823" s="668" t="s">
        <v>1488</v>
      </c>
      <c r="H47823" s="454"/>
      <c r="I47823" s="454"/>
      <c r="J47823" s="969"/>
      <c r="K47823" s="969"/>
      <c r="L47823" s="454"/>
    </row>
    <row r="47824" spans="2:12" outlineLevel="1">
      <c r="B47824" s="453"/>
      <c r="C47824" s="314"/>
      <c r="D47824" s="315"/>
      <c r="E47824" s="316"/>
      <c r="F47824" s="316"/>
      <c r="G47824" s="668" t="s">
        <v>1488</v>
      </c>
      <c r="H47824" s="454"/>
      <c r="I47824" s="454"/>
      <c r="J47824" s="969"/>
      <c r="K47824" s="969"/>
      <c r="L47824" s="454"/>
    </row>
    <row r="47825" spans="2:12" outlineLevel="1">
      <c r="B47825" s="453"/>
      <c r="C47825" s="314"/>
      <c r="D47825" s="315"/>
      <c r="E47825" s="316"/>
      <c r="F47825" s="316"/>
      <c r="G47825" s="668" t="s">
        <v>1488</v>
      </c>
      <c r="H47825" s="454"/>
      <c r="I47825" s="454"/>
      <c r="J47825" s="969"/>
      <c r="K47825" s="969"/>
      <c r="L47825" s="454"/>
    </row>
    <row r="47826" spans="2:12" outlineLevel="1">
      <c r="B47826" s="453"/>
      <c r="C47826" s="314"/>
      <c r="D47826" s="315"/>
      <c r="E47826" s="316"/>
      <c r="F47826" s="316"/>
      <c r="G47826" s="668" t="s">
        <v>1488</v>
      </c>
      <c r="H47826" s="454"/>
      <c r="I47826" s="454"/>
      <c r="J47826" s="969"/>
      <c r="K47826" s="969"/>
      <c r="L47826" s="454"/>
    </row>
    <row r="47827" spans="2:12" outlineLevel="1">
      <c r="B47827" s="453"/>
      <c r="C47827" s="314"/>
      <c r="D47827" s="315"/>
      <c r="E47827" s="316"/>
      <c r="F47827" s="316"/>
      <c r="G47827" s="668" t="s">
        <v>1488</v>
      </c>
      <c r="H47827" s="454"/>
      <c r="I47827" s="454"/>
      <c r="J47827" s="969"/>
      <c r="K47827" s="969"/>
      <c r="L47827" s="454"/>
    </row>
    <row r="47828" spans="2:12" outlineLevel="1">
      <c r="B47828" s="453"/>
      <c r="C47828" s="314"/>
      <c r="D47828" s="315"/>
      <c r="E47828" s="316"/>
      <c r="F47828" s="316"/>
      <c r="G47828" s="668" t="s">
        <v>1488</v>
      </c>
      <c r="H47828" s="454"/>
      <c r="I47828" s="454"/>
      <c r="J47828" s="969"/>
      <c r="K47828" s="969"/>
      <c r="L47828" s="454"/>
    </row>
    <row r="47829" spans="2:12" outlineLevel="1">
      <c r="B47829" s="453"/>
      <c r="C47829" s="314"/>
      <c r="D47829" s="315"/>
      <c r="E47829" s="316"/>
      <c r="F47829" s="316"/>
      <c r="G47829" s="668" t="s">
        <v>1488</v>
      </c>
      <c r="H47829" s="454"/>
      <c r="I47829" s="454"/>
      <c r="J47829" s="969"/>
      <c r="K47829" s="969"/>
      <c r="L47829" s="454"/>
    </row>
    <row r="47830" spans="2:12" outlineLevel="1">
      <c r="B47830" s="453"/>
      <c r="C47830" s="314"/>
      <c r="D47830" s="315"/>
      <c r="E47830" s="316"/>
      <c r="F47830" s="316"/>
      <c r="G47830" s="668" t="s">
        <v>1488</v>
      </c>
      <c r="H47830" s="454"/>
      <c r="I47830" s="454"/>
      <c r="J47830" s="969"/>
      <c r="K47830" s="969"/>
      <c r="L47830" s="454"/>
    </row>
    <row r="47831" spans="2:12" outlineLevel="1">
      <c r="B47831" s="453"/>
      <c r="C47831" s="314"/>
      <c r="D47831" s="315"/>
      <c r="E47831" s="316"/>
      <c r="F47831" s="316"/>
      <c r="G47831" s="668" t="s">
        <v>1488</v>
      </c>
      <c r="H47831" s="454"/>
      <c r="I47831" s="454"/>
      <c r="J47831" s="969"/>
      <c r="K47831" s="969"/>
      <c r="L47831" s="454"/>
    </row>
    <row r="47832" spans="2:12" outlineLevel="1">
      <c r="B47832" s="453"/>
      <c r="C47832" s="314"/>
      <c r="D47832" s="315"/>
      <c r="E47832" s="316"/>
      <c r="F47832" s="316"/>
      <c r="G47832" s="668" t="s">
        <v>1488</v>
      </c>
      <c r="H47832" s="454"/>
      <c r="I47832" s="454"/>
      <c r="J47832" s="969"/>
      <c r="K47832" s="969"/>
      <c r="L47832" s="454"/>
    </row>
    <row r="47833" spans="2:12" outlineLevel="1">
      <c r="B47833" s="453"/>
      <c r="C47833" s="314"/>
      <c r="D47833" s="315"/>
      <c r="E47833" s="316"/>
      <c r="F47833" s="316"/>
      <c r="G47833" s="668" t="s">
        <v>1488</v>
      </c>
      <c r="H47833" s="454"/>
      <c r="I47833" s="454"/>
      <c r="J47833" s="969"/>
      <c r="K47833" s="969"/>
      <c r="L47833" s="454"/>
    </row>
    <row r="47834" spans="2:12" outlineLevel="1">
      <c r="B47834" s="453"/>
      <c r="C47834" s="314"/>
      <c r="D47834" s="315"/>
      <c r="E47834" s="316"/>
      <c r="F47834" s="316"/>
      <c r="G47834" s="668" t="s">
        <v>1488</v>
      </c>
      <c r="H47834" s="454"/>
      <c r="I47834" s="454"/>
      <c r="J47834" s="969"/>
      <c r="K47834" s="969"/>
      <c r="L47834" s="454"/>
    </row>
    <row r="47835" spans="2:12" outlineLevel="1">
      <c r="B47835" s="453"/>
      <c r="C47835" s="314"/>
      <c r="D47835" s="315"/>
      <c r="E47835" s="316"/>
      <c r="F47835" s="316"/>
      <c r="G47835" s="668" t="s">
        <v>1488</v>
      </c>
      <c r="H47835" s="454"/>
      <c r="I47835" s="454"/>
      <c r="J47835" s="969"/>
      <c r="K47835" s="969"/>
      <c r="L47835" s="454"/>
    </row>
    <row r="47836" spans="2:12" outlineLevel="1">
      <c r="B47836" s="453"/>
      <c r="C47836" s="314"/>
      <c r="D47836" s="315"/>
      <c r="E47836" s="316"/>
      <c r="F47836" s="316"/>
      <c r="G47836" s="668" t="s">
        <v>1488</v>
      </c>
      <c r="H47836" s="454"/>
      <c r="I47836" s="454"/>
      <c r="J47836" s="969"/>
      <c r="K47836" s="969"/>
      <c r="L47836" s="454"/>
    </row>
    <row r="47837" spans="2:12" outlineLevel="1">
      <c r="B47837" s="453"/>
      <c r="C47837" s="314"/>
      <c r="D47837" s="315"/>
      <c r="E47837" s="316"/>
      <c r="F47837" s="316"/>
      <c r="G47837" s="668" t="s">
        <v>1488</v>
      </c>
      <c r="H47837" s="454"/>
      <c r="I47837" s="454"/>
      <c r="J47837" s="969"/>
      <c r="K47837" s="969"/>
      <c r="L47837" s="454"/>
    </row>
    <row r="47838" spans="2:12" outlineLevel="1">
      <c r="B47838" s="453"/>
      <c r="C47838" s="314"/>
      <c r="D47838" s="315"/>
      <c r="E47838" s="316"/>
      <c r="F47838" s="316"/>
      <c r="G47838" s="668" t="s">
        <v>1488</v>
      </c>
      <c r="H47838" s="454"/>
      <c r="I47838" s="454"/>
      <c r="J47838" s="969"/>
      <c r="K47838" s="969"/>
      <c r="L47838" s="454"/>
    </row>
    <row r="47839" spans="2:12" outlineLevel="1">
      <c r="B47839" s="453"/>
      <c r="C47839" s="314"/>
      <c r="D47839" s="315"/>
      <c r="E47839" s="316"/>
      <c r="F47839" s="316"/>
      <c r="G47839" s="668" t="s">
        <v>1488</v>
      </c>
      <c r="H47839" s="454"/>
      <c r="I47839" s="454"/>
      <c r="J47839" s="969"/>
      <c r="K47839" s="969"/>
      <c r="L47839" s="454"/>
    </row>
    <row r="47840" spans="2:12" outlineLevel="1">
      <c r="B47840" s="453"/>
      <c r="C47840" s="314"/>
      <c r="D47840" s="315"/>
      <c r="E47840" s="316"/>
      <c r="F47840" s="316"/>
      <c r="G47840" s="668" t="s">
        <v>1488</v>
      </c>
      <c r="H47840" s="454"/>
      <c r="I47840" s="454"/>
      <c r="J47840" s="969"/>
      <c r="K47840" s="969"/>
      <c r="L47840" s="454"/>
    </row>
    <row r="47841" spans="2:12" outlineLevel="1">
      <c r="B47841" s="453"/>
      <c r="C47841" s="314"/>
      <c r="D47841" s="315"/>
      <c r="E47841" s="316"/>
      <c r="F47841" s="316"/>
      <c r="G47841" s="668" t="s">
        <v>1488</v>
      </c>
      <c r="H47841" s="454"/>
      <c r="I47841" s="454"/>
      <c r="J47841" s="969"/>
      <c r="K47841" s="969"/>
      <c r="L47841" s="454"/>
    </row>
    <row r="47842" spans="2:12" outlineLevel="1">
      <c r="B47842" s="453"/>
      <c r="C47842" s="314"/>
      <c r="D47842" s="315"/>
      <c r="E47842" s="316"/>
      <c r="F47842" s="316"/>
      <c r="G47842" s="668" t="s">
        <v>1488</v>
      </c>
      <c r="H47842" s="454"/>
      <c r="I47842" s="454"/>
      <c r="J47842" s="969"/>
      <c r="K47842" s="969"/>
      <c r="L47842" s="454"/>
    </row>
    <row r="47843" spans="2:12" outlineLevel="1">
      <c r="B47843" s="453"/>
      <c r="C47843" s="314"/>
      <c r="D47843" s="315"/>
      <c r="E47843" s="316"/>
      <c r="F47843" s="316"/>
      <c r="G47843" s="668" t="s">
        <v>1488</v>
      </c>
      <c r="H47843" s="454"/>
      <c r="I47843" s="454"/>
      <c r="J47843" s="969"/>
      <c r="K47843" s="969"/>
      <c r="L47843" s="454"/>
    </row>
    <row r="47844" spans="2:12" outlineLevel="1">
      <c r="B47844" s="453"/>
      <c r="C47844" s="314"/>
      <c r="D47844" s="315"/>
      <c r="E47844" s="316"/>
      <c r="F47844" s="316"/>
      <c r="G47844" s="668" t="s">
        <v>1488</v>
      </c>
      <c r="H47844" s="454"/>
      <c r="I47844" s="454"/>
      <c r="J47844" s="969"/>
      <c r="K47844" s="969"/>
      <c r="L47844" s="454"/>
    </row>
    <row r="47845" spans="2:12" outlineLevel="1">
      <c r="B47845" s="453"/>
      <c r="C47845" s="314"/>
      <c r="D47845" s="315"/>
      <c r="E47845" s="316"/>
      <c r="F47845" s="316"/>
      <c r="G47845" s="668" t="s">
        <v>1488</v>
      </c>
      <c r="H47845" s="454"/>
      <c r="I47845" s="454"/>
      <c r="J47845" s="969"/>
      <c r="K47845" s="969"/>
      <c r="L47845" s="454"/>
    </row>
    <row r="47846" spans="2:12" outlineLevel="1">
      <c r="B47846" s="453"/>
      <c r="C47846" s="314"/>
      <c r="D47846" s="315"/>
      <c r="E47846" s="316"/>
      <c r="F47846" s="316"/>
      <c r="G47846" s="668" t="s">
        <v>1488</v>
      </c>
      <c r="H47846" s="454"/>
      <c r="I47846" s="454"/>
      <c r="J47846" s="969"/>
      <c r="K47846" s="969"/>
      <c r="L47846" s="454"/>
    </row>
    <row r="47847" spans="2:12" outlineLevel="1">
      <c r="B47847" s="453"/>
      <c r="C47847" s="314"/>
      <c r="D47847" s="315"/>
      <c r="E47847" s="316"/>
      <c r="F47847" s="316"/>
      <c r="G47847" s="668" t="s">
        <v>1488</v>
      </c>
      <c r="H47847" s="454"/>
      <c r="I47847" s="454"/>
      <c r="J47847" s="969"/>
      <c r="K47847" s="969"/>
      <c r="L47847" s="454"/>
    </row>
    <row r="47848" spans="2:12" outlineLevel="1">
      <c r="B47848" s="453"/>
      <c r="C47848" s="314"/>
      <c r="D47848" s="315"/>
      <c r="E47848" s="316"/>
      <c r="F47848" s="316"/>
      <c r="G47848" s="668" t="s">
        <v>1488</v>
      </c>
      <c r="H47848" s="454"/>
      <c r="I47848" s="454"/>
      <c r="J47848" s="969"/>
      <c r="K47848" s="969"/>
      <c r="L47848" s="454"/>
    </row>
    <row r="47849" spans="2:12" outlineLevel="1">
      <c r="B47849" s="453"/>
      <c r="C47849" s="314"/>
      <c r="D47849" s="315"/>
      <c r="E47849" s="316"/>
      <c r="F47849" s="316"/>
      <c r="G47849" s="668" t="s">
        <v>1488</v>
      </c>
      <c r="H47849" s="454"/>
      <c r="I47849" s="454"/>
      <c r="J47849" s="969"/>
      <c r="K47849" s="969"/>
      <c r="L47849" s="454"/>
    </row>
    <row r="47850" spans="2:12" outlineLevel="1">
      <c r="B47850" s="453"/>
      <c r="C47850" s="314"/>
      <c r="D47850" s="315"/>
      <c r="E47850" s="316"/>
      <c r="F47850" s="316"/>
      <c r="G47850" s="668" t="s">
        <v>1488</v>
      </c>
      <c r="H47850" s="454"/>
      <c r="I47850" s="454"/>
      <c r="J47850" s="969"/>
      <c r="K47850" s="969"/>
      <c r="L47850" s="454"/>
    </row>
    <row r="47851" spans="2:12" outlineLevel="1">
      <c r="B47851" s="453"/>
      <c r="C47851" s="314"/>
      <c r="D47851" s="315"/>
      <c r="E47851" s="316"/>
      <c r="F47851" s="316"/>
      <c r="G47851" s="668" t="s">
        <v>1488</v>
      </c>
      <c r="H47851" s="454"/>
      <c r="I47851" s="454"/>
      <c r="J47851" s="969"/>
      <c r="K47851" s="969"/>
      <c r="L47851" s="454"/>
    </row>
    <row r="47852" spans="2:12" outlineLevel="1">
      <c r="B47852" s="453"/>
      <c r="C47852" s="314"/>
      <c r="D47852" s="315"/>
      <c r="E47852" s="316"/>
      <c r="F47852" s="316"/>
      <c r="G47852" s="668" t="s">
        <v>1488</v>
      </c>
      <c r="H47852" s="454"/>
      <c r="I47852" s="454"/>
      <c r="J47852" s="969"/>
      <c r="K47852" s="969"/>
      <c r="L47852" s="454"/>
    </row>
    <row r="47853" spans="2:12" outlineLevel="1">
      <c r="B47853" s="453"/>
      <c r="C47853" s="314"/>
      <c r="D47853" s="315"/>
      <c r="E47853" s="316"/>
      <c r="F47853" s="316"/>
      <c r="G47853" s="668" t="s">
        <v>1488</v>
      </c>
      <c r="H47853" s="454"/>
      <c r="I47853" s="454"/>
      <c r="J47853" s="969"/>
      <c r="K47853" s="969"/>
      <c r="L47853" s="454"/>
    </row>
    <row r="47854" spans="2:12" outlineLevel="1">
      <c r="B47854" s="453"/>
      <c r="C47854" s="314"/>
      <c r="D47854" s="315"/>
      <c r="E47854" s="316"/>
      <c r="F47854" s="316"/>
      <c r="G47854" s="668" t="s">
        <v>1488</v>
      </c>
      <c r="H47854" s="454"/>
      <c r="I47854" s="454"/>
      <c r="J47854" s="969"/>
      <c r="K47854" s="969"/>
      <c r="L47854" s="454"/>
    </row>
    <row r="47855" spans="2:12" outlineLevel="1">
      <c r="B47855" s="453"/>
      <c r="C47855" s="314"/>
      <c r="D47855" s="315"/>
      <c r="E47855" s="316"/>
      <c r="F47855" s="316"/>
      <c r="G47855" s="668" t="s">
        <v>1488</v>
      </c>
      <c r="H47855" s="454"/>
      <c r="I47855" s="454"/>
      <c r="J47855" s="969"/>
      <c r="K47855" s="969"/>
      <c r="L47855" s="454"/>
    </row>
    <row r="47856" spans="2:12" outlineLevel="1">
      <c r="B47856" s="453"/>
      <c r="C47856" s="314"/>
      <c r="D47856" s="315"/>
      <c r="E47856" s="316"/>
      <c r="F47856" s="316"/>
      <c r="G47856" s="668" t="s">
        <v>1488</v>
      </c>
      <c r="H47856" s="454"/>
      <c r="I47856" s="454"/>
      <c r="J47856" s="969"/>
      <c r="K47856" s="969"/>
      <c r="L47856" s="454"/>
    </row>
    <row r="47857" spans="2:12" outlineLevel="1">
      <c r="B47857" s="453"/>
      <c r="C47857" s="314"/>
      <c r="D47857" s="315"/>
      <c r="E47857" s="316"/>
      <c r="F47857" s="316"/>
      <c r="G47857" s="668" t="s">
        <v>1488</v>
      </c>
      <c r="H47857" s="454"/>
      <c r="I47857" s="454"/>
      <c r="J47857" s="969"/>
      <c r="K47857" s="969"/>
      <c r="L47857" s="454"/>
    </row>
    <row r="47858" spans="2:12" outlineLevel="1">
      <c r="B47858" s="453"/>
      <c r="C47858" s="314"/>
      <c r="D47858" s="315"/>
      <c r="E47858" s="316"/>
      <c r="F47858" s="316"/>
      <c r="G47858" s="668" t="s">
        <v>1488</v>
      </c>
      <c r="H47858" s="454"/>
      <c r="I47858" s="454"/>
      <c r="J47858" s="969"/>
      <c r="K47858" s="969"/>
      <c r="L47858" s="454"/>
    </row>
    <row r="47859" spans="2:12" outlineLevel="1">
      <c r="B47859" s="453"/>
      <c r="C47859" s="314"/>
      <c r="D47859" s="315"/>
      <c r="E47859" s="316"/>
      <c r="F47859" s="316"/>
      <c r="G47859" s="668" t="s">
        <v>1488</v>
      </c>
      <c r="H47859" s="454"/>
      <c r="I47859" s="454"/>
      <c r="J47859" s="969"/>
      <c r="K47859" s="969"/>
      <c r="L47859" s="454"/>
    </row>
    <row r="47860" spans="2:12" outlineLevel="1">
      <c r="B47860" s="453"/>
      <c r="C47860" s="314"/>
      <c r="D47860" s="315"/>
      <c r="E47860" s="316"/>
      <c r="F47860" s="316"/>
      <c r="G47860" s="668" t="s">
        <v>1488</v>
      </c>
      <c r="H47860" s="454"/>
      <c r="I47860" s="454"/>
      <c r="J47860" s="969"/>
      <c r="K47860" s="969"/>
      <c r="L47860" s="454"/>
    </row>
    <row r="47861" spans="2:12" outlineLevel="1">
      <c r="B47861" s="453"/>
      <c r="C47861" s="314"/>
      <c r="D47861" s="315"/>
      <c r="E47861" s="316"/>
      <c r="F47861" s="316"/>
      <c r="G47861" s="668" t="s">
        <v>1488</v>
      </c>
      <c r="H47861" s="454"/>
      <c r="I47861" s="454"/>
      <c r="J47861" s="969"/>
      <c r="K47861" s="969"/>
      <c r="L47861" s="454"/>
    </row>
    <row r="47862" spans="2:12" outlineLevel="1">
      <c r="B47862" s="453"/>
      <c r="C47862" s="314"/>
      <c r="D47862" s="315"/>
      <c r="E47862" s="316"/>
      <c r="F47862" s="316"/>
      <c r="G47862" s="668" t="s">
        <v>1488</v>
      </c>
      <c r="H47862" s="454"/>
      <c r="I47862" s="454"/>
      <c r="J47862" s="969"/>
      <c r="K47862" s="969"/>
      <c r="L47862" s="454"/>
    </row>
    <row r="47863" spans="2:12" outlineLevel="1">
      <c r="B47863" s="453"/>
      <c r="C47863" s="314"/>
      <c r="D47863" s="315"/>
      <c r="E47863" s="316"/>
      <c r="F47863" s="316"/>
      <c r="G47863" s="668" t="s">
        <v>1488</v>
      </c>
      <c r="H47863" s="454"/>
      <c r="I47863" s="454"/>
      <c r="J47863" s="969"/>
      <c r="K47863" s="969"/>
      <c r="L47863" s="454"/>
    </row>
    <row r="47864" spans="2:12" outlineLevel="1">
      <c r="B47864" s="453"/>
      <c r="C47864" s="314"/>
      <c r="D47864" s="315"/>
      <c r="E47864" s="316"/>
      <c r="F47864" s="316"/>
      <c r="G47864" s="668" t="s">
        <v>1488</v>
      </c>
      <c r="H47864" s="454"/>
      <c r="I47864" s="454"/>
      <c r="J47864" s="969"/>
      <c r="K47864" s="969"/>
      <c r="L47864" s="454"/>
    </row>
    <row r="47865" spans="2:12" outlineLevel="1">
      <c r="B47865" s="453"/>
      <c r="C47865" s="314"/>
      <c r="D47865" s="315"/>
      <c r="E47865" s="316"/>
      <c r="F47865" s="316"/>
      <c r="G47865" s="668" t="s">
        <v>1488</v>
      </c>
      <c r="H47865" s="454"/>
      <c r="I47865" s="454"/>
      <c r="J47865" s="969"/>
      <c r="K47865" s="969"/>
      <c r="L47865" s="454"/>
    </row>
    <row r="47866" spans="2:12" outlineLevel="1">
      <c r="B47866" s="453"/>
      <c r="C47866" s="314"/>
      <c r="D47866" s="315"/>
      <c r="E47866" s="316"/>
      <c r="F47866" s="316"/>
      <c r="G47866" s="668" t="s">
        <v>1488</v>
      </c>
      <c r="H47866" s="454"/>
      <c r="I47866" s="454"/>
      <c r="J47866" s="969"/>
      <c r="K47866" s="969"/>
      <c r="L47866" s="454"/>
    </row>
    <row r="47867" spans="2:12" outlineLevel="1">
      <c r="B47867" s="453"/>
      <c r="C47867" s="314"/>
      <c r="D47867" s="315"/>
      <c r="E47867" s="316"/>
      <c r="F47867" s="316"/>
      <c r="G47867" s="668" t="s">
        <v>1488</v>
      </c>
      <c r="H47867" s="454"/>
      <c r="I47867" s="454"/>
      <c r="J47867" s="969"/>
      <c r="K47867" s="969"/>
      <c r="L47867" s="454"/>
    </row>
    <row r="47868" spans="2:12" outlineLevel="1">
      <c r="B47868" s="453"/>
      <c r="C47868" s="314"/>
      <c r="D47868" s="315"/>
      <c r="E47868" s="316"/>
      <c r="F47868" s="316"/>
      <c r="G47868" s="668" t="s">
        <v>1488</v>
      </c>
      <c r="H47868" s="454"/>
      <c r="I47868" s="454"/>
      <c r="J47868" s="969"/>
      <c r="K47868" s="969"/>
      <c r="L47868" s="454"/>
    </row>
    <row r="47869" spans="2:12" outlineLevel="1">
      <c r="B47869" s="453"/>
      <c r="C47869" s="314"/>
      <c r="D47869" s="315"/>
      <c r="E47869" s="316"/>
      <c r="F47869" s="316"/>
      <c r="G47869" s="668" t="s">
        <v>1488</v>
      </c>
      <c r="H47869" s="454"/>
      <c r="I47869" s="454"/>
      <c r="J47869" s="969"/>
      <c r="K47869" s="969"/>
      <c r="L47869" s="454"/>
    </row>
    <row r="47870" spans="2:12" outlineLevel="1">
      <c r="B47870" s="453"/>
      <c r="C47870" s="314"/>
      <c r="D47870" s="315"/>
      <c r="E47870" s="316"/>
      <c r="F47870" s="316"/>
      <c r="G47870" s="668" t="s">
        <v>1488</v>
      </c>
      <c r="H47870" s="454"/>
      <c r="I47870" s="454"/>
      <c r="J47870" s="969"/>
      <c r="K47870" s="969"/>
      <c r="L47870" s="454"/>
    </row>
    <row r="47871" spans="2:12" outlineLevel="1">
      <c r="B47871" s="453"/>
      <c r="C47871" s="314"/>
      <c r="D47871" s="315"/>
      <c r="E47871" s="316"/>
      <c r="F47871" s="316"/>
      <c r="G47871" s="668" t="s">
        <v>1488</v>
      </c>
      <c r="H47871" s="454"/>
      <c r="I47871" s="454"/>
      <c r="J47871" s="969"/>
      <c r="K47871" s="969"/>
      <c r="L47871" s="454"/>
    </row>
    <row r="47872" spans="2:12" outlineLevel="1">
      <c r="B47872" s="453"/>
      <c r="C47872" s="314"/>
      <c r="D47872" s="315"/>
      <c r="E47872" s="316"/>
      <c r="F47872" s="316"/>
      <c r="G47872" s="668" t="s">
        <v>1488</v>
      </c>
      <c r="H47872" s="454"/>
      <c r="I47872" s="454"/>
      <c r="J47872" s="969"/>
      <c r="K47872" s="969"/>
      <c r="L47872" s="454"/>
    </row>
    <row r="47873" spans="2:12" outlineLevel="1">
      <c r="B47873" s="453"/>
      <c r="C47873" s="314"/>
      <c r="D47873" s="315"/>
      <c r="E47873" s="316"/>
      <c r="F47873" s="316"/>
      <c r="G47873" s="668" t="s">
        <v>1488</v>
      </c>
      <c r="H47873" s="454"/>
      <c r="I47873" s="454"/>
      <c r="J47873" s="969"/>
      <c r="K47873" s="969"/>
      <c r="L47873" s="454"/>
    </row>
    <row r="47874" spans="2:12" outlineLevel="1">
      <c r="B47874" s="453"/>
      <c r="C47874" s="314"/>
      <c r="D47874" s="315"/>
      <c r="E47874" s="316"/>
      <c r="F47874" s="316"/>
      <c r="G47874" s="668" t="s">
        <v>1488</v>
      </c>
      <c r="H47874" s="454"/>
      <c r="I47874" s="454"/>
      <c r="J47874" s="969"/>
      <c r="K47874" s="969"/>
      <c r="L47874" s="454"/>
    </row>
    <row r="47875" spans="2:12" outlineLevel="1">
      <c r="B47875" s="453"/>
      <c r="C47875" s="314"/>
      <c r="D47875" s="315"/>
      <c r="E47875" s="316"/>
      <c r="F47875" s="316"/>
      <c r="G47875" s="668" t="s">
        <v>1488</v>
      </c>
      <c r="H47875" s="454"/>
      <c r="I47875" s="454"/>
      <c r="J47875" s="969"/>
      <c r="K47875" s="969"/>
      <c r="L47875" s="454"/>
    </row>
    <row r="47876" spans="2:12" outlineLevel="1">
      <c r="B47876" s="453"/>
      <c r="C47876" s="314"/>
      <c r="D47876" s="315"/>
      <c r="E47876" s="316"/>
      <c r="F47876" s="316"/>
      <c r="G47876" s="668" t="s">
        <v>1488</v>
      </c>
      <c r="H47876" s="454"/>
      <c r="I47876" s="454"/>
      <c r="J47876" s="969"/>
      <c r="K47876" s="969"/>
      <c r="L47876" s="454"/>
    </row>
    <row r="47877" spans="2:12" outlineLevel="1">
      <c r="B47877" s="453"/>
      <c r="C47877" s="314"/>
      <c r="D47877" s="315"/>
      <c r="E47877" s="316"/>
      <c r="F47877" s="316"/>
      <c r="G47877" s="668" t="s">
        <v>1488</v>
      </c>
      <c r="H47877" s="454"/>
      <c r="I47877" s="454"/>
      <c r="J47877" s="969"/>
      <c r="K47877" s="969"/>
      <c r="L47877" s="454"/>
    </row>
    <row r="47878" spans="2:12" outlineLevel="1">
      <c r="B47878" s="453"/>
      <c r="C47878" s="314"/>
      <c r="D47878" s="315"/>
      <c r="E47878" s="316"/>
      <c r="F47878" s="316"/>
      <c r="G47878" s="668" t="s">
        <v>1488</v>
      </c>
      <c r="H47878" s="454"/>
      <c r="I47878" s="454"/>
      <c r="J47878" s="969"/>
      <c r="K47878" s="969"/>
      <c r="L47878" s="454"/>
    </row>
    <row r="47879" spans="2:12" outlineLevel="1">
      <c r="B47879" s="453"/>
      <c r="C47879" s="314"/>
      <c r="D47879" s="315"/>
      <c r="E47879" s="316"/>
      <c r="F47879" s="316"/>
      <c r="G47879" s="668" t="s">
        <v>1488</v>
      </c>
      <c r="H47879" s="454"/>
      <c r="I47879" s="454"/>
      <c r="J47879" s="969"/>
      <c r="K47879" s="969"/>
      <c r="L47879" s="454"/>
    </row>
    <row r="47880" spans="2:12" outlineLevel="1">
      <c r="B47880" s="453"/>
      <c r="C47880" s="314"/>
      <c r="D47880" s="315"/>
      <c r="E47880" s="316"/>
      <c r="F47880" s="316"/>
      <c r="G47880" s="668" t="s">
        <v>1488</v>
      </c>
      <c r="H47880" s="454"/>
      <c r="I47880" s="454"/>
      <c r="J47880" s="969"/>
      <c r="K47880" s="969"/>
      <c r="L47880" s="454"/>
    </row>
    <row r="47881" spans="2:12" outlineLevel="1">
      <c r="B47881" s="453"/>
      <c r="C47881" s="314"/>
      <c r="D47881" s="315"/>
      <c r="E47881" s="316"/>
      <c r="F47881" s="316"/>
      <c r="G47881" s="668" t="s">
        <v>1488</v>
      </c>
      <c r="H47881" s="454"/>
      <c r="I47881" s="454"/>
      <c r="J47881" s="969"/>
      <c r="K47881" s="969"/>
      <c r="L47881" s="454"/>
    </row>
    <row r="47882" spans="2:12" outlineLevel="1">
      <c r="B47882" s="453"/>
      <c r="C47882" s="314"/>
      <c r="D47882" s="315"/>
      <c r="E47882" s="316"/>
      <c r="F47882" s="316"/>
      <c r="G47882" s="668" t="s">
        <v>1488</v>
      </c>
      <c r="H47882" s="454"/>
      <c r="I47882" s="454"/>
      <c r="J47882" s="969"/>
      <c r="K47882" s="969"/>
      <c r="L47882" s="454"/>
    </row>
    <row r="47883" spans="2:12" outlineLevel="1">
      <c r="B47883" s="453"/>
      <c r="C47883" s="314"/>
      <c r="D47883" s="315"/>
      <c r="E47883" s="316"/>
      <c r="F47883" s="316"/>
      <c r="G47883" s="668" t="s">
        <v>1488</v>
      </c>
      <c r="H47883" s="454"/>
      <c r="I47883" s="454"/>
      <c r="J47883" s="969"/>
      <c r="K47883" s="969"/>
      <c r="L47883" s="454"/>
    </row>
    <row r="47884" spans="2:12" outlineLevel="1">
      <c r="B47884" s="453"/>
      <c r="C47884" s="314"/>
      <c r="D47884" s="315"/>
      <c r="E47884" s="316"/>
      <c r="F47884" s="316"/>
      <c r="G47884" s="668" t="s">
        <v>1488</v>
      </c>
      <c r="H47884" s="454"/>
      <c r="I47884" s="454"/>
      <c r="J47884" s="969"/>
      <c r="K47884" s="969"/>
      <c r="L47884" s="454"/>
    </row>
    <row r="47885" spans="2:12" outlineLevel="1">
      <c r="B47885" s="453"/>
      <c r="C47885" s="314"/>
      <c r="D47885" s="315"/>
      <c r="E47885" s="316"/>
      <c r="F47885" s="316"/>
      <c r="G47885" s="668" t="s">
        <v>1488</v>
      </c>
      <c r="H47885" s="454"/>
      <c r="I47885" s="454"/>
      <c r="J47885" s="969"/>
      <c r="K47885" s="969"/>
      <c r="L47885" s="454"/>
    </row>
    <row r="47886" spans="2:12" outlineLevel="1">
      <c r="B47886" s="453"/>
      <c r="C47886" s="314"/>
      <c r="D47886" s="315"/>
      <c r="E47886" s="316"/>
      <c r="F47886" s="316"/>
      <c r="G47886" s="668" t="s">
        <v>1488</v>
      </c>
      <c r="H47886" s="454"/>
      <c r="I47886" s="454"/>
      <c r="J47886" s="969"/>
      <c r="K47886" s="969"/>
      <c r="L47886" s="454"/>
    </row>
    <row r="47887" spans="2:12" outlineLevel="1">
      <c r="B47887" s="453"/>
      <c r="C47887" s="314"/>
      <c r="D47887" s="315"/>
      <c r="E47887" s="316"/>
      <c r="F47887" s="316"/>
      <c r="G47887" s="668" t="s">
        <v>1488</v>
      </c>
      <c r="H47887" s="454"/>
      <c r="I47887" s="454"/>
      <c r="J47887" s="969"/>
      <c r="K47887" s="969"/>
      <c r="L47887" s="454"/>
    </row>
    <row r="47888" spans="2:12" outlineLevel="1">
      <c r="B47888" s="453"/>
      <c r="C47888" s="314"/>
      <c r="D47888" s="315"/>
      <c r="E47888" s="316"/>
      <c r="F47888" s="316"/>
      <c r="G47888" s="668" t="s">
        <v>1488</v>
      </c>
      <c r="H47888" s="454"/>
      <c r="I47888" s="454"/>
      <c r="J47888" s="969"/>
      <c r="K47888" s="969"/>
      <c r="L47888" s="454"/>
    </row>
    <row r="47889" spans="2:12" outlineLevel="1">
      <c r="B47889" s="453"/>
      <c r="C47889" s="314"/>
      <c r="D47889" s="315"/>
      <c r="E47889" s="316"/>
      <c r="F47889" s="316"/>
      <c r="G47889" s="668" t="s">
        <v>1488</v>
      </c>
      <c r="H47889" s="454"/>
      <c r="I47889" s="454"/>
      <c r="J47889" s="969"/>
      <c r="K47889" s="969"/>
      <c r="L47889" s="454"/>
    </row>
    <row r="47890" spans="2:12" outlineLevel="1">
      <c r="B47890" s="453"/>
      <c r="C47890" s="314"/>
      <c r="D47890" s="315"/>
      <c r="E47890" s="316"/>
      <c r="F47890" s="316"/>
      <c r="G47890" s="668" t="s">
        <v>1488</v>
      </c>
      <c r="H47890" s="454"/>
      <c r="I47890" s="454"/>
      <c r="J47890" s="969"/>
      <c r="K47890" s="969"/>
      <c r="L47890" s="454"/>
    </row>
    <row r="47891" spans="2:12" outlineLevel="1">
      <c r="B47891" s="453"/>
      <c r="C47891" s="314"/>
      <c r="D47891" s="315"/>
      <c r="E47891" s="316"/>
      <c r="F47891" s="316"/>
      <c r="G47891" s="668" t="s">
        <v>1488</v>
      </c>
      <c r="H47891" s="454"/>
      <c r="I47891" s="454"/>
      <c r="J47891" s="969"/>
      <c r="K47891" s="969"/>
      <c r="L47891" s="454"/>
    </row>
    <row r="47892" spans="2:12" outlineLevel="1">
      <c r="B47892" s="453"/>
      <c r="C47892" s="314"/>
      <c r="D47892" s="315"/>
      <c r="E47892" s="316"/>
      <c r="F47892" s="316"/>
      <c r="G47892" s="668" t="s">
        <v>1488</v>
      </c>
      <c r="H47892" s="454"/>
      <c r="I47892" s="454"/>
      <c r="J47892" s="969"/>
      <c r="K47892" s="969"/>
      <c r="L47892" s="454"/>
    </row>
    <row r="47893" spans="2:12" outlineLevel="1">
      <c r="B47893" s="453"/>
      <c r="C47893" s="314"/>
      <c r="D47893" s="315"/>
      <c r="E47893" s="316"/>
      <c r="F47893" s="316"/>
      <c r="G47893" s="668" t="s">
        <v>1488</v>
      </c>
      <c r="H47893" s="454"/>
      <c r="I47893" s="454"/>
      <c r="J47893" s="969"/>
      <c r="K47893" s="969"/>
      <c r="L47893" s="454"/>
    </row>
    <row r="47894" spans="2:12" outlineLevel="1">
      <c r="B47894" s="453"/>
      <c r="C47894" s="314"/>
      <c r="D47894" s="315"/>
      <c r="E47894" s="316"/>
      <c r="F47894" s="316"/>
      <c r="G47894" s="668" t="s">
        <v>1488</v>
      </c>
      <c r="H47894" s="454"/>
      <c r="I47894" s="454"/>
      <c r="J47894" s="969"/>
      <c r="K47894" s="969"/>
      <c r="L47894" s="454"/>
    </row>
    <row r="47895" spans="2:12" outlineLevel="1">
      <c r="B47895" s="453"/>
      <c r="C47895" s="314"/>
      <c r="D47895" s="315"/>
      <c r="E47895" s="316"/>
      <c r="F47895" s="316"/>
      <c r="G47895" s="668" t="s">
        <v>1488</v>
      </c>
      <c r="H47895" s="454"/>
      <c r="I47895" s="454"/>
      <c r="J47895" s="969"/>
      <c r="K47895" s="969"/>
      <c r="L47895" s="454"/>
    </row>
    <row r="47896" spans="2:12" outlineLevel="1">
      <c r="B47896" s="453"/>
      <c r="C47896" s="314"/>
      <c r="D47896" s="315"/>
      <c r="E47896" s="316"/>
      <c r="F47896" s="316"/>
      <c r="G47896" s="668" t="s">
        <v>1488</v>
      </c>
      <c r="H47896" s="454"/>
      <c r="I47896" s="454"/>
      <c r="J47896" s="969"/>
      <c r="K47896" s="969"/>
      <c r="L47896" s="454"/>
    </row>
    <row r="47897" spans="2:12" outlineLevel="1">
      <c r="B47897" s="453"/>
      <c r="C47897" s="314"/>
      <c r="D47897" s="315"/>
      <c r="E47897" s="316"/>
      <c r="F47897" s="316"/>
      <c r="G47897" s="668" t="s">
        <v>1488</v>
      </c>
      <c r="H47897" s="454"/>
      <c r="I47897" s="454"/>
      <c r="J47897" s="969"/>
      <c r="K47897" s="969"/>
      <c r="L47897" s="454"/>
    </row>
    <row r="47898" spans="2:12" outlineLevel="1">
      <c r="B47898" s="453"/>
      <c r="C47898" s="314"/>
      <c r="D47898" s="315"/>
      <c r="E47898" s="316"/>
      <c r="F47898" s="316"/>
      <c r="G47898" s="668" t="s">
        <v>1488</v>
      </c>
      <c r="H47898" s="454"/>
      <c r="I47898" s="454"/>
      <c r="J47898" s="969"/>
      <c r="K47898" s="969"/>
      <c r="L47898" s="454"/>
    </row>
    <row r="47899" spans="2:12" outlineLevel="1">
      <c r="B47899" s="453"/>
      <c r="C47899" s="314"/>
      <c r="D47899" s="315"/>
      <c r="E47899" s="316"/>
      <c r="F47899" s="316"/>
      <c r="G47899" s="668" t="s">
        <v>1488</v>
      </c>
      <c r="H47899" s="454"/>
      <c r="I47899" s="454"/>
      <c r="J47899" s="969"/>
      <c r="K47899" s="969"/>
      <c r="L47899" s="454"/>
    </row>
    <row r="47900" spans="2:12" outlineLevel="1">
      <c r="B47900" s="453"/>
      <c r="C47900" s="314"/>
      <c r="D47900" s="315"/>
      <c r="E47900" s="316"/>
      <c r="F47900" s="316"/>
      <c r="G47900" s="668" t="s">
        <v>1488</v>
      </c>
      <c r="H47900" s="454"/>
      <c r="I47900" s="454"/>
      <c r="J47900" s="969"/>
      <c r="K47900" s="969"/>
      <c r="L47900" s="454"/>
    </row>
    <row r="47901" spans="2:12" outlineLevel="1">
      <c r="B47901" s="453"/>
      <c r="C47901" s="314"/>
      <c r="D47901" s="315"/>
      <c r="E47901" s="316"/>
      <c r="F47901" s="316"/>
      <c r="G47901" s="668" t="s">
        <v>1488</v>
      </c>
      <c r="H47901" s="454"/>
      <c r="I47901" s="454"/>
      <c r="J47901" s="969"/>
      <c r="K47901" s="969"/>
      <c r="L47901" s="454"/>
    </row>
    <row r="47902" spans="2:12" outlineLevel="1">
      <c r="B47902" s="453"/>
      <c r="C47902" s="314"/>
      <c r="D47902" s="315"/>
      <c r="E47902" s="316"/>
      <c r="F47902" s="316"/>
      <c r="G47902" s="668" t="s">
        <v>1488</v>
      </c>
      <c r="H47902" s="454"/>
      <c r="I47902" s="454"/>
      <c r="J47902" s="969"/>
      <c r="K47902" s="969"/>
      <c r="L47902" s="454"/>
    </row>
    <row r="47903" spans="2:12" outlineLevel="1">
      <c r="B47903" s="453"/>
      <c r="C47903" s="314"/>
      <c r="D47903" s="315"/>
      <c r="E47903" s="316"/>
      <c r="F47903" s="316"/>
      <c r="G47903" s="668" t="s">
        <v>1488</v>
      </c>
      <c r="H47903" s="454"/>
      <c r="I47903" s="454"/>
      <c r="J47903" s="969"/>
      <c r="K47903" s="969"/>
      <c r="L47903" s="454"/>
    </row>
    <row r="47904" spans="2:12" outlineLevel="1">
      <c r="B47904" s="453"/>
      <c r="C47904" s="314"/>
      <c r="D47904" s="315"/>
      <c r="E47904" s="316"/>
      <c r="F47904" s="316"/>
      <c r="G47904" s="668" t="s">
        <v>1488</v>
      </c>
      <c r="H47904" s="454"/>
      <c r="I47904" s="454"/>
      <c r="J47904" s="969"/>
      <c r="K47904" s="969"/>
      <c r="L47904" s="454"/>
    </row>
    <row r="47905" spans="2:12" outlineLevel="1">
      <c r="B47905" s="453"/>
      <c r="C47905" s="314"/>
      <c r="D47905" s="315"/>
      <c r="E47905" s="316"/>
      <c r="F47905" s="316"/>
      <c r="G47905" s="668" t="s">
        <v>1488</v>
      </c>
      <c r="H47905" s="454"/>
      <c r="I47905" s="454"/>
      <c r="J47905" s="969"/>
      <c r="K47905" s="969"/>
      <c r="L47905" s="454"/>
    </row>
    <row r="47906" spans="2:12" outlineLevel="1">
      <c r="B47906" s="453"/>
      <c r="C47906" s="314"/>
      <c r="D47906" s="315"/>
      <c r="E47906" s="316"/>
      <c r="F47906" s="316"/>
      <c r="G47906" s="668" t="s">
        <v>1488</v>
      </c>
      <c r="H47906" s="454"/>
      <c r="I47906" s="454"/>
      <c r="J47906" s="969"/>
      <c r="K47906" s="969"/>
      <c r="L47906" s="454"/>
    </row>
    <row r="47907" spans="2:12" outlineLevel="1">
      <c r="B47907" s="453"/>
      <c r="C47907" s="314"/>
      <c r="D47907" s="315"/>
      <c r="E47907" s="316"/>
      <c r="F47907" s="316"/>
      <c r="G47907" s="668" t="s">
        <v>1488</v>
      </c>
      <c r="H47907" s="454"/>
      <c r="I47907" s="454"/>
      <c r="J47907" s="969"/>
      <c r="K47907" s="969"/>
      <c r="L47907" s="454"/>
    </row>
    <row r="47908" spans="2:12" outlineLevel="1">
      <c r="B47908" s="453"/>
      <c r="C47908" s="314"/>
      <c r="D47908" s="315"/>
      <c r="E47908" s="316"/>
      <c r="F47908" s="316"/>
      <c r="G47908" s="668" t="s">
        <v>1488</v>
      </c>
      <c r="H47908" s="454"/>
      <c r="I47908" s="454"/>
      <c r="J47908" s="969"/>
      <c r="K47908" s="969"/>
      <c r="L47908" s="454"/>
    </row>
    <row r="47909" spans="2:12" outlineLevel="1">
      <c r="B47909" s="453"/>
      <c r="C47909" s="314"/>
      <c r="D47909" s="315"/>
      <c r="E47909" s="316"/>
      <c r="F47909" s="316"/>
      <c r="G47909" s="668" t="s">
        <v>1488</v>
      </c>
      <c r="H47909" s="454"/>
      <c r="I47909" s="454"/>
      <c r="J47909" s="969"/>
      <c r="K47909" s="969"/>
      <c r="L47909" s="454"/>
    </row>
    <row r="47910" spans="2:12" outlineLevel="1">
      <c r="B47910" s="453"/>
      <c r="C47910" s="314"/>
      <c r="D47910" s="315"/>
      <c r="E47910" s="316"/>
      <c r="F47910" s="316"/>
      <c r="G47910" s="668" t="s">
        <v>1488</v>
      </c>
      <c r="H47910" s="454"/>
      <c r="I47910" s="454"/>
      <c r="J47910" s="969"/>
      <c r="K47910" s="969"/>
      <c r="L47910" s="454"/>
    </row>
    <row r="47911" spans="2:12" outlineLevel="1">
      <c r="B47911" s="453"/>
      <c r="C47911" s="314"/>
      <c r="D47911" s="315"/>
      <c r="E47911" s="316"/>
      <c r="F47911" s="316"/>
      <c r="G47911" s="668" t="s">
        <v>1488</v>
      </c>
      <c r="H47911" s="454"/>
      <c r="I47911" s="454"/>
      <c r="J47911" s="969"/>
      <c r="K47911" s="969"/>
      <c r="L47911" s="454"/>
    </row>
    <row r="47912" spans="2:12" outlineLevel="1">
      <c r="B47912" s="453"/>
      <c r="C47912" s="314"/>
      <c r="D47912" s="315"/>
      <c r="E47912" s="316"/>
      <c r="F47912" s="316"/>
      <c r="G47912" s="668" t="s">
        <v>1488</v>
      </c>
      <c r="H47912" s="454"/>
      <c r="I47912" s="454"/>
      <c r="J47912" s="969"/>
      <c r="K47912" s="969"/>
      <c r="L47912" s="454"/>
    </row>
    <row r="47913" spans="2:12" outlineLevel="1">
      <c r="B47913" s="453"/>
      <c r="C47913" s="314"/>
      <c r="D47913" s="315"/>
      <c r="E47913" s="316"/>
      <c r="F47913" s="316"/>
      <c r="G47913" s="668" t="s">
        <v>1488</v>
      </c>
      <c r="H47913" s="454"/>
      <c r="I47913" s="454"/>
      <c r="J47913" s="969"/>
      <c r="K47913" s="969"/>
      <c r="L47913" s="454"/>
    </row>
    <row r="47914" spans="2:12" outlineLevel="1">
      <c r="B47914" s="453"/>
      <c r="C47914" s="314"/>
      <c r="D47914" s="315"/>
      <c r="E47914" s="316"/>
      <c r="F47914" s="316"/>
      <c r="G47914" s="668" t="s">
        <v>1488</v>
      </c>
      <c r="H47914" s="454"/>
      <c r="I47914" s="454"/>
      <c r="J47914" s="969"/>
      <c r="K47914" s="969"/>
      <c r="L47914" s="454"/>
    </row>
    <row r="47915" spans="2:12" outlineLevel="1">
      <c r="B47915" s="453"/>
      <c r="C47915" s="314"/>
      <c r="D47915" s="315"/>
      <c r="E47915" s="316"/>
      <c r="F47915" s="316"/>
      <c r="G47915" s="668" t="s">
        <v>1488</v>
      </c>
      <c r="H47915" s="454"/>
      <c r="I47915" s="454"/>
      <c r="J47915" s="969"/>
      <c r="K47915" s="969"/>
      <c r="L47915" s="454"/>
    </row>
    <row r="47916" spans="2:12" outlineLevel="1">
      <c r="B47916" s="453"/>
      <c r="C47916" s="314"/>
      <c r="D47916" s="315"/>
      <c r="E47916" s="316"/>
      <c r="F47916" s="316"/>
      <c r="G47916" s="668" t="s">
        <v>1488</v>
      </c>
      <c r="H47916" s="454"/>
      <c r="I47916" s="454"/>
      <c r="J47916" s="969"/>
      <c r="K47916" s="969"/>
      <c r="L47916" s="454"/>
    </row>
    <row r="47917" spans="2:12" outlineLevel="1">
      <c r="B47917" s="453"/>
      <c r="C47917" s="314"/>
      <c r="D47917" s="315"/>
      <c r="E47917" s="316"/>
      <c r="F47917" s="316"/>
      <c r="G47917" s="668" t="s">
        <v>1488</v>
      </c>
      <c r="H47917" s="454"/>
      <c r="I47917" s="454"/>
      <c r="J47917" s="969"/>
      <c r="K47917" s="969"/>
      <c r="L47917" s="454"/>
    </row>
    <row r="47918" spans="2:12" outlineLevel="1">
      <c r="B47918" s="453"/>
      <c r="C47918" s="314"/>
      <c r="D47918" s="315"/>
      <c r="E47918" s="316"/>
      <c r="F47918" s="316"/>
      <c r="G47918" s="668" t="s">
        <v>1488</v>
      </c>
      <c r="H47918" s="454"/>
      <c r="I47918" s="454"/>
      <c r="J47918" s="969"/>
      <c r="K47918" s="969"/>
      <c r="L47918" s="454"/>
    </row>
    <row r="47919" spans="2:12" outlineLevel="1">
      <c r="B47919" s="453"/>
      <c r="C47919" s="314"/>
      <c r="D47919" s="315"/>
      <c r="E47919" s="316"/>
      <c r="F47919" s="316"/>
      <c r="G47919" s="668" t="s">
        <v>1488</v>
      </c>
      <c r="H47919" s="454"/>
      <c r="I47919" s="454"/>
      <c r="J47919" s="969"/>
      <c r="K47919" s="969"/>
      <c r="L47919" s="454"/>
    </row>
    <row r="47920" spans="2:12" outlineLevel="1">
      <c r="B47920" s="453"/>
      <c r="C47920" s="314"/>
      <c r="D47920" s="315"/>
      <c r="E47920" s="316"/>
      <c r="F47920" s="316"/>
      <c r="G47920" s="668" t="s">
        <v>1488</v>
      </c>
      <c r="H47920" s="454"/>
      <c r="I47920" s="454"/>
      <c r="J47920" s="969"/>
      <c r="K47920" s="969"/>
      <c r="L47920" s="454"/>
    </row>
    <row r="47921" spans="2:12" outlineLevel="1">
      <c r="B47921" s="453"/>
      <c r="C47921" s="314"/>
      <c r="D47921" s="315"/>
      <c r="E47921" s="316"/>
      <c r="F47921" s="316"/>
      <c r="G47921" s="668" t="s">
        <v>1488</v>
      </c>
      <c r="H47921" s="454"/>
      <c r="I47921" s="454"/>
      <c r="J47921" s="969"/>
      <c r="K47921" s="969"/>
      <c r="L47921" s="454"/>
    </row>
    <row r="47922" spans="2:12" outlineLevel="1">
      <c r="B47922" s="453"/>
      <c r="C47922" s="314"/>
      <c r="D47922" s="315"/>
      <c r="E47922" s="316"/>
      <c r="F47922" s="316"/>
      <c r="G47922" s="668" t="s">
        <v>1488</v>
      </c>
      <c r="H47922" s="454"/>
      <c r="I47922" s="454"/>
      <c r="J47922" s="969"/>
      <c r="K47922" s="969"/>
      <c r="L47922" s="454"/>
    </row>
    <row r="47923" spans="2:12" outlineLevel="1">
      <c r="B47923" s="453"/>
      <c r="C47923" s="314"/>
      <c r="D47923" s="315"/>
      <c r="E47923" s="316"/>
      <c r="F47923" s="316"/>
      <c r="G47923" s="668" t="s">
        <v>1488</v>
      </c>
      <c r="H47923" s="454"/>
      <c r="I47923" s="454"/>
      <c r="J47923" s="969"/>
      <c r="K47923" s="969"/>
      <c r="L47923" s="454"/>
    </row>
    <row r="47924" spans="2:12" outlineLevel="1">
      <c r="B47924" s="453"/>
      <c r="C47924" s="314"/>
      <c r="D47924" s="315"/>
      <c r="E47924" s="316"/>
      <c r="F47924" s="316"/>
      <c r="G47924" s="668" t="s">
        <v>1488</v>
      </c>
      <c r="H47924" s="454"/>
      <c r="I47924" s="454"/>
      <c r="J47924" s="969"/>
      <c r="K47924" s="969"/>
      <c r="L47924" s="454"/>
    </row>
    <row r="47925" spans="2:12" outlineLevel="1">
      <c r="B47925" s="453"/>
      <c r="C47925" s="314"/>
      <c r="D47925" s="315"/>
      <c r="E47925" s="316"/>
      <c r="F47925" s="316"/>
      <c r="G47925" s="668" t="s">
        <v>1488</v>
      </c>
      <c r="H47925" s="454"/>
      <c r="I47925" s="454"/>
      <c r="J47925" s="969"/>
      <c r="K47925" s="969"/>
      <c r="L47925" s="454"/>
    </row>
    <row r="47926" spans="2:12" outlineLevel="1">
      <c r="B47926" s="453"/>
      <c r="C47926" s="314"/>
      <c r="D47926" s="315"/>
      <c r="E47926" s="316"/>
      <c r="F47926" s="316"/>
      <c r="G47926" s="668" t="s">
        <v>1488</v>
      </c>
      <c r="H47926" s="454"/>
      <c r="I47926" s="454"/>
      <c r="J47926" s="969"/>
      <c r="K47926" s="969"/>
      <c r="L47926" s="454"/>
    </row>
    <row r="47927" spans="2:12" outlineLevel="1">
      <c r="B47927" s="453"/>
      <c r="C47927" s="314"/>
      <c r="D47927" s="315"/>
      <c r="E47927" s="316"/>
      <c r="F47927" s="316"/>
      <c r="G47927" s="668" t="s">
        <v>1488</v>
      </c>
      <c r="H47927" s="454"/>
      <c r="I47927" s="454"/>
      <c r="J47927" s="969"/>
      <c r="K47927" s="969"/>
      <c r="L47927" s="454"/>
    </row>
    <row r="47928" spans="2:12" outlineLevel="1">
      <c r="B47928" s="453"/>
      <c r="C47928" s="314"/>
      <c r="D47928" s="315"/>
      <c r="E47928" s="316"/>
      <c r="F47928" s="316"/>
      <c r="G47928" s="668" t="s">
        <v>1488</v>
      </c>
      <c r="H47928" s="454"/>
      <c r="I47928" s="454"/>
      <c r="J47928" s="969"/>
      <c r="K47928" s="969"/>
      <c r="L47928" s="454"/>
    </row>
    <row r="47929" spans="2:12" outlineLevel="1">
      <c r="B47929" s="453"/>
      <c r="C47929" s="314"/>
      <c r="D47929" s="315"/>
      <c r="E47929" s="316"/>
      <c r="F47929" s="316"/>
      <c r="G47929" s="668" t="s">
        <v>1488</v>
      </c>
      <c r="H47929" s="454"/>
      <c r="I47929" s="454"/>
      <c r="J47929" s="969"/>
      <c r="K47929" s="969"/>
      <c r="L47929" s="454"/>
    </row>
    <row r="47930" spans="2:12" outlineLevel="1">
      <c r="B47930" s="453"/>
      <c r="C47930" s="314"/>
      <c r="D47930" s="315"/>
      <c r="E47930" s="316"/>
      <c r="F47930" s="316"/>
      <c r="G47930" s="668" t="s">
        <v>1488</v>
      </c>
      <c r="H47930" s="454"/>
      <c r="I47930" s="454"/>
      <c r="J47930" s="969"/>
      <c r="K47930" s="969"/>
      <c r="L47930" s="454"/>
    </row>
    <row r="47931" spans="2:12" outlineLevel="1">
      <c r="B47931" s="453"/>
      <c r="C47931" s="314"/>
      <c r="D47931" s="315"/>
      <c r="E47931" s="316"/>
      <c r="F47931" s="316"/>
      <c r="G47931" s="668" t="s">
        <v>1488</v>
      </c>
      <c r="H47931" s="454"/>
      <c r="I47931" s="454"/>
      <c r="J47931" s="969"/>
      <c r="K47931" s="969"/>
      <c r="L47931" s="454"/>
    </row>
    <row r="47932" spans="2:12" outlineLevel="1">
      <c r="B47932" s="453"/>
      <c r="C47932" s="314"/>
      <c r="D47932" s="315"/>
      <c r="E47932" s="316"/>
      <c r="F47932" s="316"/>
      <c r="G47932" s="668" t="s">
        <v>1488</v>
      </c>
      <c r="H47932" s="454"/>
      <c r="I47932" s="454"/>
      <c r="J47932" s="969"/>
      <c r="K47932" s="969"/>
      <c r="L47932" s="454"/>
    </row>
    <row r="47933" spans="2:12" outlineLevel="1">
      <c r="B47933" s="453"/>
      <c r="C47933" s="314"/>
      <c r="D47933" s="315"/>
      <c r="E47933" s="316"/>
      <c r="F47933" s="316"/>
      <c r="G47933" s="668" t="s">
        <v>1488</v>
      </c>
      <c r="H47933" s="454"/>
      <c r="I47933" s="454"/>
      <c r="J47933" s="969"/>
      <c r="K47933" s="969"/>
      <c r="L47933" s="454"/>
    </row>
    <row r="47934" spans="2:12" outlineLevel="1">
      <c r="B47934" s="453"/>
      <c r="C47934" s="314"/>
      <c r="D47934" s="315"/>
      <c r="E47934" s="316"/>
      <c r="F47934" s="316"/>
      <c r="G47934" s="668" t="s">
        <v>1488</v>
      </c>
      <c r="H47934" s="454"/>
      <c r="I47934" s="454"/>
      <c r="J47934" s="969"/>
      <c r="K47934" s="969"/>
      <c r="L47934" s="454"/>
    </row>
    <row r="47935" spans="2:12" outlineLevel="1">
      <c r="B47935" s="453"/>
      <c r="C47935" s="314"/>
      <c r="D47935" s="315"/>
      <c r="E47935" s="316"/>
      <c r="F47935" s="316"/>
      <c r="G47935" s="668" t="s">
        <v>1488</v>
      </c>
      <c r="H47935" s="454"/>
      <c r="I47935" s="454"/>
      <c r="J47935" s="969"/>
      <c r="K47935" s="969"/>
      <c r="L47935" s="454"/>
    </row>
    <row r="47936" spans="2:12" outlineLevel="1">
      <c r="B47936" s="453"/>
      <c r="C47936" s="314"/>
      <c r="D47936" s="315"/>
      <c r="E47936" s="316"/>
      <c r="F47936" s="316"/>
      <c r="G47936" s="668" t="s">
        <v>1488</v>
      </c>
      <c r="H47936" s="454"/>
      <c r="I47936" s="454"/>
      <c r="J47936" s="969"/>
      <c r="K47936" s="969"/>
      <c r="L47936" s="454"/>
    </row>
    <row r="47937" spans="2:12" outlineLevel="1">
      <c r="B47937" s="453"/>
      <c r="C47937" s="314"/>
      <c r="D47937" s="315"/>
      <c r="E47937" s="316"/>
      <c r="F47937" s="316"/>
      <c r="G47937" s="668" t="s">
        <v>1488</v>
      </c>
      <c r="H47937" s="454"/>
      <c r="I47937" s="454"/>
      <c r="J47937" s="969"/>
      <c r="K47937" s="969"/>
      <c r="L47937" s="454"/>
    </row>
    <row r="47938" spans="2:12" outlineLevel="1">
      <c r="B47938" s="453"/>
      <c r="C47938" s="314"/>
      <c r="D47938" s="315"/>
      <c r="E47938" s="316"/>
      <c r="F47938" s="316"/>
      <c r="G47938" s="668" t="s">
        <v>1488</v>
      </c>
      <c r="H47938" s="454"/>
      <c r="I47938" s="454"/>
      <c r="J47938" s="969"/>
      <c r="K47938" s="969"/>
      <c r="L47938" s="454"/>
    </row>
    <row r="47939" spans="2:12" outlineLevel="1">
      <c r="B47939" s="453"/>
      <c r="C47939" s="314"/>
      <c r="D47939" s="315"/>
      <c r="E47939" s="316"/>
      <c r="F47939" s="316"/>
      <c r="G47939" s="668" t="s">
        <v>1488</v>
      </c>
      <c r="H47939" s="454"/>
      <c r="I47939" s="454"/>
      <c r="J47939" s="969"/>
      <c r="K47939" s="969"/>
      <c r="L47939" s="454"/>
    </row>
    <row r="47940" spans="2:12" outlineLevel="1">
      <c r="B47940" s="453"/>
      <c r="C47940" s="314"/>
      <c r="D47940" s="315"/>
      <c r="E47940" s="316"/>
      <c r="F47940" s="316"/>
      <c r="G47940" s="668" t="s">
        <v>1488</v>
      </c>
      <c r="H47940" s="454"/>
      <c r="I47940" s="454"/>
      <c r="J47940" s="969"/>
      <c r="K47940" s="969"/>
      <c r="L47940" s="454"/>
    </row>
    <row r="47941" spans="2:12" outlineLevel="1">
      <c r="B47941" s="453"/>
      <c r="C47941" s="314"/>
      <c r="D47941" s="315"/>
      <c r="E47941" s="316"/>
      <c r="F47941" s="316"/>
      <c r="G47941" s="668" t="s">
        <v>1488</v>
      </c>
      <c r="H47941" s="454"/>
      <c r="I47941" s="454"/>
      <c r="J47941" s="969"/>
      <c r="K47941" s="969"/>
      <c r="L47941" s="454"/>
    </row>
    <row r="47942" spans="2:12" outlineLevel="1">
      <c r="B47942" s="453"/>
      <c r="C47942" s="314"/>
      <c r="D47942" s="315"/>
      <c r="E47942" s="316"/>
      <c r="F47942" s="316"/>
      <c r="G47942" s="668" t="s">
        <v>1488</v>
      </c>
      <c r="H47942" s="454"/>
      <c r="I47942" s="454"/>
      <c r="J47942" s="969"/>
      <c r="K47942" s="969"/>
      <c r="L47942" s="454"/>
    </row>
    <row r="47943" spans="2:12" outlineLevel="1">
      <c r="B47943" s="453"/>
      <c r="C47943" s="314"/>
      <c r="D47943" s="315"/>
      <c r="E47943" s="316"/>
      <c r="F47943" s="316"/>
      <c r="G47943" s="668" t="s">
        <v>1488</v>
      </c>
      <c r="H47943" s="454"/>
      <c r="I47943" s="454"/>
      <c r="J47943" s="969"/>
      <c r="K47943" s="969"/>
      <c r="L47943" s="454"/>
    </row>
    <row r="47944" spans="2:12" outlineLevel="1">
      <c r="B47944" s="453"/>
      <c r="C47944" s="314"/>
      <c r="D47944" s="315"/>
      <c r="E47944" s="316"/>
      <c r="F47944" s="316"/>
      <c r="G47944" s="668" t="s">
        <v>1488</v>
      </c>
      <c r="H47944" s="454"/>
      <c r="I47944" s="454"/>
      <c r="J47944" s="969"/>
      <c r="K47944" s="969"/>
      <c r="L47944" s="454"/>
    </row>
    <row r="47945" spans="2:12" outlineLevel="1">
      <c r="B47945" s="453"/>
      <c r="C47945" s="314"/>
      <c r="D47945" s="315"/>
      <c r="E47945" s="316"/>
      <c r="F47945" s="316"/>
      <c r="G47945" s="668" t="s">
        <v>1488</v>
      </c>
      <c r="H47945" s="454"/>
      <c r="I47945" s="454"/>
      <c r="J47945" s="969"/>
      <c r="K47945" s="969"/>
      <c r="L47945" s="454"/>
    </row>
    <row r="47946" spans="2:12" outlineLevel="1">
      <c r="B47946" s="453"/>
      <c r="C47946" s="314"/>
      <c r="D47946" s="315"/>
      <c r="E47946" s="316"/>
      <c r="F47946" s="316"/>
      <c r="G47946" s="668" t="s">
        <v>1488</v>
      </c>
      <c r="H47946" s="454"/>
      <c r="I47946" s="454"/>
      <c r="J47946" s="969"/>
      <c r="K47946" s="969"/>
      <c r="L47946" s="454"/>
    </row>
    <row r="47947" spans="2:12" outlineLevel="1">
      <c r="B47947" s="453"/>
      <c r="C47947" s="314"/>
      <c r="D47947" s="315"/>
      <c r="E47947" s="316"/>
      <c r="F47947" s="316"/>
      <c r="G47947" s="668" t="s">
        <v>1488</v>
      </c>
      <c r="H47947" s="454"/>
      <c r="I47947" s="454"/>
      <c r="J47947" s="969"/>
      <c r="K47947" s="969"/>
      <c r="L47947" s="454"/>
    </row>
    <row r="47948" spans="2:12" outlineLevel="1">
      <c r="B47948" s="453"/>
      <c r="C47948" s="314"/>
      <c r="D47948" s="315"/>
      <c r="E47948" s="316"/>
      <c r="F47948" s="316"/>
      <c r="G47948" s="668" t="s">
        <v>1488</v>
      </c>
      <c r="H47948" s="454"/>
      <c r="I47948" s="454"/>
      <c r="J47948" s="969"/>
      <c r="K47948" s="969"/>
      <c r="L47948" s="454"/>
    </row>
    <row r="47949" spans="2:12" outlineLevel="1">
      <c r="B47949" s="453"/>
      <c r="C47949" s="314"/>
      <c r="D47949" s="315"/>
      <c r="E47949" s="316"/>
      <c r="F47949" s="316"/>
      <c r="G47949" s="668" t="s">
        <v>1488</v>
      </c>
      <c r="H47949" s="454"/>
      <c r="I47949" s="454"/>
      <c r="J47949" s="969"/>
      <c r="K47949" s="969"/>
      <c r="L47949" s="454"/>
    </row>
    <row r="47950" spans="2:12" outlineLevel="1">
      <c r="B47950" s="453"/>
      <c r="C47950" s="314"/>
      <c r="D47950" s="315"/>
      <c r="E47950" s="316"/>
      <c r="F47950" s="316"/>
      <c r="G47950" s="668" t="s">
        <v>1488</v>
      </c>
      <c r="H47950" s="454"/>
      <c r="I47950" s="454"/>
      <c r="J47950" s="969"/>
      <c r="K47950" s="969"/>
      <c r="L47950" s="454"/>
    </row>
    <row r="47951" spans="2:12" outlineLevel="1">
      <c r="B47951" s="453"/>
      <c r="C47951" s="314"/>
      <c r="D47951" s="315"/>
      <c r="E47951" s="316"/>
      <c r="F47951" s="316"/>
      <c r="G47951" s="668" t="s">
        <v>1488</v>
      </c>
      <c r="H47951" s="454"/>
      <c r="I47951" s="454"/>
      <c r="J47951" s="969"/>
      <c r="K47951" s="969"/>
      <c r="L47951" s="454"/>
    </row>
    <row r="47952" spans="2:12" outlineLevel="1">
      <c r="B47952" s="453"/>
      <c r="C47952" s="314"/>
      <c r="D47952" s="315"/>
      <c r="E47952" s="316"/>
      <c r="F47952" s="316"/>
      <c r="G47952" s="668" t="s">
        <v>1488</v>
      </c>
      <c r="H47952" s="454"/>
      <c r="I47952" s="454"/>
      <c r="J47952" s="969"/>
      <c r="K47952" s="969"/>
      <c r="L47952" s="454"/>
    </row>
    <row r="47953" spans="2:12" outlineLevel="1">
      <c r="B47953" s="453"/>
      <c r="C47953" s="314"/>
      <c r="D47953" s="315"/>
      <c r="E47953" s="316"/>
      <c r="F47953" s="316"/>
      <c r="G47953" s="668" t="s">
        <v>1488</v>
      </c>
      <c r="H47953" s="454"/>
      <c r="I47953" s="454"/>
      <c r="J47953" s="969"/>
      <c r="K47953" s="969"/>
      <c r="L47953" s="454"/>
    </row>
    <row r="47954" spans="2:12" outlineLevel="1">
      <c r="B47954" s="453"/>
      <c r="C47954" s="314"/>
      <c r="D47954" s="315"/>
      <c r="E47954" s="316"/>
      <c r="F47954" s="316"/>
      <c r="G47954" s="668" t="s">
        <v>1488</v>
      </c>
      <c r="H47954" s="454"/>
      <c r="I47954" s="454"/>
      <c r="J47954" s="969"/>
      <c r="K47954" s="969"/>
      <c r="L47954" s="454"/>
    </row>
    <row r="47955" spans="2:12" outlineLevel="1">
      <c r="B47955" s="453"/>
      <c r="C47955" s="314"/>
      <c r="D47955" s="315"/>
      <c r="E47955" s="316"/>
      <c r="F47955" s="316"/>
      <c r="G47955" s="668" t="s">
        <v>1488</v>
      </c>
      <c r="H47955" s="454"/>
      <c r="I47955" s="454"/>
      <c r="J47955" s="969"/>
      <c r="K47955" s="969"/>
      <c r="L47955" s="454"/>
    </row>
    <row r="47956" spans="2:12" outlineLevel="1">
      <c r="B47956" s="453"/>
      <c r="C47956" s="314"/>
      <c r="D47956" s="315"/>
      <c r="E47956" s="316"/>
      <c r="F47956" s="316"/>
      <c r="G47956" s="668" t="s">
        <v>1488</v>
      </c>
      <c r="H47956" s="454"/>
      <c r="I47956" s="454"/>
      <c r="J47956" s="969"/>
      <c r="K47956" s="969"/>
      <c r="L47956" s="454"/>
    </row>
    <row r="47957" spans="2:12" outlineLevel="1">
      <c r="B47957" s="453"/>
      <c r="C47957" s="314"/>
      <c r="D47957" s="315"/>
      <c r="E47957" s="316"/>
      <c r="F47957" s="316"/>
      <c r="G47957" s="668" t="s">
        <v>1488</v>
      </c>
      <c r="H47957" s="454"/>
      <c r="I47957" s="454"/>
      <c r="J47957" s="969"/>
      <c r="K47957" s="969"/>
      <c r="L47957" s="454"/>
    </row>
    <row r="47958" spans="2:12" outlineLevel="1">
      <c r="B47958" s="453"/>
      <c r="C47958" s="314"/>
      <c r="D47958" s="315"/>
      <c r="E47958" s="316"/>
      <c r="F47958" s="316"/>
      <c r="G47958" s="668" t="s">
        <v>1488</v>
      </c>
      <c r="H47958" s="454"/>
      <c r="I47958" s="454"/>
      <c r="J47958" s="969"/>
      <c r="K47958" s="969"/>
      <c r="L47958" s="454"/>
    </row>
    <row r="47959" spans="2:12" outlineLevel="1">
      <c r="B47959" s="453"/>
      <c r="C47959" s="314"/>
      <c r="D47959" s="315"/>
      <c r="E47959" s="316"/>
      <c r="F47959" s="316"/>
      <c r="G47959" s="668" t="s">
        <v>1488</v>
      </c>
      <c r="H47959" s="454"/>
      <c r="I47959" s="454"/>
      <c r="J47959" s="969"/>
      <c r="K47959" s="969"/>
      <c r="L47959" s="454"/>
    </row>
    <row r="47960" spans="2:12" outlineLevel="1">
      <c r="B47960" s="453"/>
      <c r="C47960" s="314"/>
      <c r="D47960" s="315"/>
      <c r="E47960" s="316"/>
      <c r="F47960" s="316"/>
      <c r="G47960" s="668" t="s">
        <v>1488</v>
      </c>
      <c r="H47960" s="454"/>
      <c r="I47960" s="454"/>
      <c r="J47960" s="969"/>
      <c r="K47960" s="969"/>
      <c r="L47960" s="454"/>
    </row>
    <row r="47961" spans="2:12" outlineLevel="1">
      <c r="B47961" s="453"/>
      <c r="C47961" s="314"/>
      <c r="D47961" s="315"/>
      <c r="E47961" s="316"/>
      <c r="F47961" s="316"/>
      <c r="G47961" s="668" t="s">
        <v>1488</v>
      </c>
      <c r="H47961" s="454"/>
      <c r="I47961" s="454"/>
      <c r="J47961" s="969"/>
      <c r="K47961" s="969"/>
      <c r="L47961" s="454"/>
    </row>
    <row r="47962" spans="2:12" outlineLevel="1">
      <c r="B47962" s="453"/>
      <c r="C47962" s="314"/>
      <c r="D47962" s="315"/>
      <c r="E47962" s="316"/>
      <c r="F47962" s="316"/>
      <c r="G47962" s="668" t="s">
        <v>1488</v>
      </c>
      <c r="H47962" s="454"/>
      <c r="I47962" s="454"/>
      <c r="J47962" s="969"/>
      <c r="K47962" s="969"/>
      <c r="L47962" s="454"/>
    </row>
    <row r="47963" spans="2:12" outlineLevel="1">
      <c r="B47963" s="453"/>
      <c r="C47963" s="314"/>
      <c r="D47963" s="315"/>
      <c r="E47963" s="316"/>
      <c r="F47963" s="316"/>
      <c r="G47963" s="668" t="s">
        <v>1488</v>
      </c>
      <c r="H47963" s="454"/>
      <c r="I47963" s="454"/>
      <c r="J47963" s="969"/>
      <c r="K47963" s="969"/>
      <c r="L47963" s="454"/>
    </row>
    <row r="47964" spans="2:12" outlineLevel="1">
      <c r="B47964" s="453"/>
      <c r="C47964" s="314"/>
      <c r="D47964" s="315"/>
      <c r="E47964" s="316"/>
      <c r="F47964" s="316"/>
      <c r="G47964" s="668" t="s">
        <v>1488</v>
      </c>
      <c r="H47964" s="454"/>
      <c r="I47964" s="454"/>
      <c r="J47964" s="969"/>
      <c r="K47964" s="969"/>
      <c r="L47964" s="454"/>
    </row>
    <row r="47965" spans="2:12" outlineLevel="1">
      <c r="B47965" s="453"/>
      <c r="C47965" s="314"/>
      <c r="D47965" s="315"/>
      <c r="E47965" s="316"/>
      <c r="F47965" s="316"/>
      <c r="G47965" s="668" t="s">
        <v>1488</v>
      </c>
      <c r="H47965" s="454"/>
      <c r="I47965" s="454"/>
      <c r="J47965" s="969"/>
      <c r="K47965" s="969"/>
      <c r="L47965" s="454"/>
    </row>
    <row r="47966" spans="2:12" outlineLevel="1">
      <c r="B47966" s="453"/>
      <c r="C47966" s="314"/>
      <c r="D47966" s="315"/>
      <c r="E47966" s="316"/>
      <c r="F47966" s="316"/>
      <c r="G47966" s="668" t="s">
        <v>1488</v>
      </c>
      <c r="H47966" s="454"/>
      <c r="I47966" s="454"/>
      <c r="J47966" s="969"/>
      <c r="K47966" s="969"/>
      <c r="L47966" s="454"/>
    </row>
    <row r="47967" spans="2:12" outlineLevel="1">
      <c r="B47967" s="453"/>
      <c r="C47967" s="314"/>
      <c r="D47967" s="315"/>
      <c r="E47967" s="316"/>
      <c r="F47967" s="316"/>
      <c r="G47967" s="668" t="s">
        <v>1488</v>
      </c>
      <c r="H47967" s="454"/>
      <c r="I47967" s="454"/>
      <c r="J47967" s="969"/>
      <c r="K47967" s="969"/>
      <c r="L47967" s="454"/>
    </row>
    <row r="47968" spans="2:12" outlineLevel="1">
      <c r="B47968" s="453"/>
      <c r="C47968" s="314"/>
      <c r="D47968" s="315"/>
      <c r="E47968" s="316"/>
      <c r="F47968" s="316"/>
      <c r="G47968" s="668" t="s">
        <v>1488</v>
      </c>
      <c r="H47968" s="454"/>
      <c r="I47968" s="454"/>
      <c r="J47968" s="969"/>
      <c r="K47968" s="969"/>
      <c r="L47968" s="454"/>
    </row>
    <row r="47969" spans="2:12" outlineLevel="1">
      <c r="B47969" s="453"/>
      <c r="C47969" s="314"/>
      <c r="D47969" s="315"/>
      <c r="E47969" s="316"/>
      <c r="F47969" s="316"/>
      <c r="G47969" s="668" t="s">
        <v>1488</v>
      </c>
      <c r="H47969" s="454"/>
      <c r="I47969" s="454"/>
      <c r="J47969" s="969"/>
      <c r="K47969" s="969"/>
      <c r="L47969" s="454"/>
    </row>
    <row r="47970" spans="2:12" outlineLevel="1">
      <c r="B47970" s="453"/>
      <c r="C47970" s="314"/>
      <c r="D47970" s="315"/>
      <c r="E47970" s="316"/>
      <c r="F47970" s="316"/>
      <c r="G47970" s="668" t="s">
        <v>1488</v>
      </c>
      <c r="H47970" s="454"/>
      <c r="I47970" s="454"/>
      <c r="J47970" s="969"/>
      <c r="K47970" s="969"/>
      <c r="L47970" s="454"/>
    </row>
    <row r="47971" spans="2:12" outlineLevel="1">
      <c r="B47971" s="453"/>
      <c r="C47971" s="314"/>
      <c r="D47971" s="315"/>
      <c r="E47971" s="316"/>
      <c r="F47971" s="316"/>
      <c r="G47971" s="668" t="s">
        <v>1488</v>
      </c>
      <c r="H47971" s="454"/>
      <c r="I47971" s="454"/>
      <c r="J47971" s="969"/>
      <c r="K47971" s="969"/>
      <c r="L47971" s="454"/>
    </row>
    <row r="47972" spans="2:12" outlineLevel="1">
      <c r="B47972" s="453"/>
      <c r="C47972" s="314"/>
      <c r="D47972" s="315"/>
      <c r="E47972" s="316"/>
      <c r="F47972" s="316"/>
      <c r="G47972" s="668" t="s">
        <v>1488</v>
      </c>
      <c r="H47972" s="454"/>
      <c r="I47972" s="454"/>
      <c r="J47972" s="969"/>
      <c r="K47972" s="969"/>
      <c r="L47972" s="454"/>
    </row>
    <row r="47973" spans="2:12" outlineLevel="1">
      <c r="B47973" s="453"/>
      <c r="C47973" s="314"/>
      <c r="D47973" s="315"/>
      <c r="E47973" s="316"/>
      <c r="F47973" s="316"/>
      <c r="G47973" s="668" t="s">
        <v>1488</v>
      </c>
      <c r="H47973" s="454"/>
      <c r="I47973" s="454"/>
      <c r="J47973" s="969"/>
      <c r="K47973" s="969"/>
      <c r="L47973" s="454"/>
    </row>
    <row r="47974" spans="2:12" outlineLevel="1">
      <c r="B47974" s="453"/>
      <c r="C47974" s="314"/>
      <c r="D47974" s="315"/>
      <c r="E47974" s="316"/>
      <c r="F47974" s="316"/>
      <c r="G47974" s="668" t="s">
        <v>1488</v>
      </c>
      <c r="H47974" s="454"/>
      <c r="I47974" s="454"/>
      <c r="J47974" s="969"/>
      <c r="K47974" s="969"/>
      <c r="L47974" s="454"/>
    </row>
    <row r="47975" spans="2:12" outlineLevel="1">
      <c r="B47975" s="453"/>
      <c r="C47975" s="314"/>
      <c r="D47975" s="315"/>
      <c r="E47975" s="316"/>
      <c r="F47975" s="316"/>
      <c r="G47975" s="668" t="s">
        <v>1488</v>
      </c>
      <c r="H47975" s="454"/>
      <c r="I47975" s="454"/>
      <c r="J47975" s="969"/>
      <c r="K47975" s="969"/>
      <c r="L47975" s="454"/>
    </row>
    <row r="47976" spans="2:12" outlineLevel="1">
      <c r="B47976" s="453"/>
      <c r="C47976" s="314"/>
      <c r="D47976" s="315"/>
      <c r="E47976" s="316"/>
      <c r="F47976" s="316"/>
      <c r="G47976" s="668" t="s">
        <v>1488</v>
      </c>
      <c r="H47976" s="454"/>
      <c r="I47976" s="454"/>
      <c r="J47976" s="969"/>
      <c r="K47976" s="969"/>
      <c r="L47976" s="454"/>
    </row>
    <row r="47977" spans="2:12" outlineLevel="1">
      <c r="B47977" s="453"/>
      <c r="C47977" s="314"/>
      <c r="D47977" s="315"/>
      <c r="E47977" s="316"/>
      <c r="F47977" s="316"/>
      <c r="G47977" s="668" t="s">
        <v>1488</v>
      </c>
      <c r="H47977" s="454"/>
      <c r="I47977" s="454"/>
      <c r="J47977" s="969"/>
      <c r="K47977" s="969"/>
      <c r="L47977" s="454"/>
    </row>
    <row r="47978" spans="2:12" outlineLevel="1">
      <c r="B47978" s="453"/>
      <c r="C47978" s="314"/>
      <c r="D47978" s="315"/>
      <c r="E47978" s="316"/>
      <c r="F47978" s="316"/>
      <c r="G47978" s="668" t="s">
        <v>1488</v>
      </c>
      <c r="H47978" s="454"/>
      <c r="I47978" s="454"/>
      <c r="J47978" s="969"/>
      <c r="K47978" s="969"/>
      <c r="L47978" s="454"/>
    </row>
    <row r="47979" spans="2:12" outlineLevel="1">
      <c r="B47979" s="453"/>
      <c r="C47979" s="314"/>
      <c r="D47979" s="315"/>
      <c r="E47979" s="316"/>
      <c r="F47979" s="316"/>
      <c r="G47979" s="668" t="s">
        <v>1488</v>
      </c>
      <c r="H47979" s="454"/>
      <c r="I47979" s="454"/>
      <c r="J47979" s="969"/>
      <c r="K47979" s="969"/>
      <c r="L47979" s="454"/>
    </row>
    <row r="47980" spans="2:12" outlineLevel="1">
      <c r="B47980" s="453"/>
      <c r="C47980" s="314"/>
      <c r="D47980" s="315"/>
      <c r="E47980" s="316"/>
      <c r="F47980" s="316"/>
      <c r="G47980" s="668" t="s">
        <v>1488</v>
      </c>
      <c r="H47980" s="454"/>
      <c r="I47980" s="454"/>
      <c r="J47980" s="969"/>
      <c r="K47980" s="969"/>
      <c r="L47980" s="454"/>
    </row>
    <row r="47981" spans="2:12" outlineLevel="1">
      <c r="B47981" s="453"/>
      <c r="C47981" s="314"/>
      <c r="D47981" s="315"/>
      <c r="E47981" s="316"/>
      <c r="F47981" s="316"/>
      <c r="G47981" s="668" t="s">
        <v>1488</v>
      </c>
      <c r="H47981" s="454"/>
      <c r="I47981" s="454"/>
      <c r="J47981" s="969"/>
      <c r="K47981" s="969"/>
      <c r="L47981" s="454"/>
    </row>
    <row r="47982" spans="2:12" outlineLevel="1">
      <c r="B47982" s="453"/>
      <c r="C47982" s="314"/>
      <c r="D47982" s="315"/>
      <c r="E47982" s="316"/>
      <c r="F47982" s="316"/>
      <c r="G47982" s="668" t="s">
        <v>1488</v>
      </c>
      <c r="H47982" s="454"/>
      <c r="I47982" s="454"/>
      <c r="J47982" s="969"/>
      <c r="K47982" s="969"/>
      <c r="L47982" s="454"/>
    </row>
    <row r="47983" spans="2:12" outlineLevel="1">
      <c r="B47983" s="453"/>
      <c r="C47983" s="314"/>
      <c r="D47983" s="315"/>
      <c r="E47983" s="316"/>
      <c r="F47983" s="316"/>
      <c r="G47983" s="668" t="s">
        <v>1488</v>
      </c>
      <c r="H47983" s="454"/>
      <c r="I47983" s="454"/>
      <c r="J47983" s="969"/>
      <c r="K47983" s="969"/>
      <c r="L47983" s="454"/>
    </row>
    <row r="47984" spans="2:12" outlineLevel="1">
      <c r="B47984" s="453"/>
      <c r="C47984" s="314"/>
      <c r="D47984" s="315"/>
      <c r="E47984" s="316"/>
      <c r="F47984" s="316"/>
      <c r="G47984" s="668" t="s">
        <v>1488</v>
      </c>
      <c r="H47984" s="454"/>
      <c r="I47984" s="454"/>
      <c r="J47984" s="969"/>
      <c r="K47984" s="969"/>
      <c r="L47984" s="454"/>
    </row>
    <row r="47985" spans="2:12" outlineLevel="1">
      <c r="B47985" s="453"/>
      <c r="C47985" s="314"/>
      <c r="D47985" s="315"/>
      <c r="E47985" s="316"/>
      <c r="F47985" s="316"/>
      <c r="G47985" s="668" t="s">
        <v>1488</v>
      </c>
      <c r="H47985" s="454"/>
      <c r="I47985" s="454"/>
      <c r="J47985" s="969"/>
      <c r="K47985" s="969"/>
      <c r="L47985" s="454"/>
    </row>
    <row r="47986" spans="2:12" outlineLevel="1">
      <c r="B47986" s="453"/>
      <c r="C47986" s="314"/>
      <c r="D47986" s="315"/>
      <c r="E47986" s="316"/>
      <c r="F47986" s="316"/>
      <c r="G47986" s="668" t="s">
        <v>1488</v>
      </c>
      <c r="H47986" s="454"/>
      <c r="I47986" s="454"/>
      <c r="J47986" s="969"/>
      <c r="K47986" s="969"/>
      <c r="L47986" s="454"/>
    </row>
    <row r="47987" spans="2:12" outlineLevel="1">
      <c r="B47987" s="453"/>
      <c r="C47987" s="314"/>
      <c r="D47987" s="315"/>
      <c r="E47987" s="316"/>
      <c r="F47987" s="316"/>
      <c r="G47987" s="668" t="s">
        <v>1488</v>
      </c>
      <c r="H47987" s="454"/>
      <c r="I47987" s="454"/>
      <c r="J47987" s="969"/>
      <c r="K47987" s="969"/>
      <c r="L47987" s="454"/>
    </row>
    <row r="47988" spans="2:12" outlineLevel="1">
      <c r="B47988" s="453"/>
      <c r="C47988" s="314"/>
      <c r="D47988" s="315"/>
      <c r="E47988" s="316"/>
      <c r="F47988" s="316"/>
      <c r="G47988" s="668" t="s">
        <v>1488</v>
      </c>
      <c r="H47988" s="454"/>
      <c r="I47988" s="454"/>
      <c r="J47988" s="969"/>
      <c r="K47988" s="969"/>
      <c r="L47988" s="454"/>
    </row>
    <row r="47989" spans="2:12" outlineLevel="1">
      <c r="B47989" s="453"/>
      <c r="C47989" s="314"/>
      <c r="D47989" s="315"/>
      <c r="E47989" s="316"/>
      <c r="F47989" s="316"/>
      <c r="G47989" s="668" t="s">
        <v>1488</v>
      </c>
      <c r="H47989" s="454"/>
      <c r="I47989" s="454"/>
      <c r="J47989" s="969"/>
      <c r="K47989" s="969"/>
      <c r="L47989" s="454"/>
    </row>
    <row r="47990" spans="2:12" outlineLevel="1">
      <c r="B47990" s="453"/>
      <c r="C47990" s="314"/>
      <c r="D47990" s="315"/>
      <c r="E47990" s="316"/>
      <c r="F47990" s="316"/>
      <c r="G47990" s="668" t="s">
        <v>1488</v>
      </c>
      <c r="H47990" s="454"/>
      <c r="I47990" s="454"/>
      <c r="J47990" s="969"/>
      <c r="K47990" s="969"/>
      <c r="L47990" s="454"/>
    </row>
    <row r="47991" spans="2:12" outlineLevel="1">
      <c r="B47991" s="453"/>
      <c r="C47991" s="314"/>
      <c r="D47991" s="315"/>
      <c r="E47991" s="316"/>
      <c r="F47991" s="316"/>
      <c r="G47991" s="668" t="s">
        <v>1488</v>
      </c>
      <c r="H47991" s="454"/>
      <c r="I47991" s="454"/>
      <c r="J47991" s="969"/>
      <c r="K47991" s="969"/>
      <c r="L47991" s="454"/>
    </row>
    <row r="47992" spans="2:12" outlineLevel="1">
      <c r="B47992" s="453"/>
      <c r="C47992" s="314"/>
      <c r="D47992" s="315"/>
      <c r="E47992" s="316"/>
      <c r="F47992" s="316"/>
      <c r="G47992" s="668" t="s">
        <v>1488</v>
      </c>
      <c r="H47992" s="454"/>
      <c r="I47992" s="454"/>
      <c r="J47992" s="969"/>
      <c r="K47992" s="969"/>
      <c r="L47992" s="454"/>
    </row>
    <row r="47993" spans="2:12" outlineLevel="1">
      <c r="B47993" s="453"/>
      <c r="C47993" s="314"/>
      <c r="D47993" s="315"/>
      <c r="E47993" s="316"/>
      <c r="F47993" s="316"/>
      <c r="G47993" s="668" t="s">
        <v>1488</v>
      </c>
      <c r="H47993" s="454"/>
      <c r="I47993" s="454"/>
      <c r="J47993" s="969"/>
      <c r="K47993" s="969"/>
      <c r="L47993" s="454"/>
    </row>
    <row r="47994" spans="2:12" outlineLevel="1">
      <c r="B47994" s="453"/>
      <c r="C47994" s="314"/>
      <c r="D47994" s="315"/>
      <c r="E47994" s="316"/>
      <c r="F47994" s="316"/>
      <c r="G47994" s="668" t="s">
        <v>1488</v>
      </c>
      <c r="H47994" s="454"/>
      <c r="I47994" s="454"/>
      <c r="J47994" s="969"/>
      <c r="K47994" s="969"/>
      <c r="L47994" s="454"/>
    </row>
    <row r="47995" spans="2:12" outlineLevel="1">
      <c r="B47995" s="453"/>
      <c r="C47995" s="314"/>
      <c r="D47995" s="315"/>
      <c r="E47995" s="316"/>
      <c r="F47995" s="316"/>
      <c r="G47995" s="668" t="s">
        <v>1488</v>
      </c>
      <c r="H47995" s="454"/>
      <c r="I47995" s="454"/>
      <c r="J47995" s="969"/>
      <c r="K47995" s="969"/>
      <c r="L47995" s="454"/>
    </row>
    <row r="47996" spans="2:12" outlineLevel="1">
      <c r="B47996" s="453"/>
      <c r="C47996" s="314"/>
      <c r="D47996" s="315"/>
      <c r="E47996" s="316"/>
      <c r="F47996" s="316"/>
      <c r="G47996" s="668" t="s">
        <v>1488</v>
      </c>
      <c r="H47996" s="454"/>
      <c r="I47996" s="454"/>
      <c r="J47996" s="969"/>
      <c r="K47996" s="969"/>
      <c r="L47996" s="454"/>
    </row>
    <row r="47997" spans="2:12" outlineLevel="1">
      <c r="B47997" s="453"/>
      <c r="C47997" s="314"/>
      <c r="D47997" s="315"/>
      <c r="E47997" s="316"/>
      <c r="F47997" s="316"/>
      <c r="G47997" s="668" t="s">
        <v>1488</v>
      </c>
      <c r="H47997" s="454"/>
      <c r="I47997" s="454"/>
      <c r="J47997" s="969"/>
      <c r="K47997" s="969"/>
      <c r="L47997" s="454"/>
    </row>
    <row r="47998" spans="2:12" outlineLevel="1">
      <c r="B47998" s="453"/>
      <c r="C47998" s="314"/>
      <c r="D47998" s="315"/>
      <c r="E47998" s="316"/>
      <c r="F47998" s="316"/>
      <c r="G47998" s="668" t="s">
        <v>1488</v>
      </c>
      <c r="H47998" s="454"/>
      <c r="I47998" s="454"/>
      <c r="J47998" s="969"/>
      <c r="K47998" s="969"/>
      <c r="L47998" s="454"/>
    </row>
    <row r="47999" spans="2:12" outlineLevel="1">
      <c r="B47999" s="453"/>
      <c r="C47999" s="314"/>
      <c r="D47999" s="315"/>
      <c r="E47999" s="316"/>
      <c r="F47999" s="316"/>
      <c r="G47999" s="668" t="s">
        <v>1488</v>
      </c>
      <c r="H47999" s="454"/>
      <c r="I47999" s="454"/>
      <c r="J47999" s="969"/>
      <c r="K47999" s="969"/>
      <c r="L47999" s="454"/>
    </row>
    <row r="48000" spans="2:12" outlineLevel="1">
      <c r="B48000" s="453"/>
      <c r="C48000" s="314"/>
      <c r="D48000" s="315"/>
      <c r="E48000" s="316"/>
      <c r="F48000" s="316"/>
      <c r="G48000" s="668" t="s">
        <v>1488</v>
      </c>
      <c r="H48000" s="454"/>
      <c r="I48000" s="454"/>
      <c r="J48000" s="969"/>
      <c r="K48000" s="969"/>
      <c r="L48000" s="454"/>
    </row>
    <row r="48001" spans="2:12" outlineLevel="1">
      <c r="B48001" s="453"/>
      <c r="C48001" s="314"/>
      <c r="D48001" s="315"/>
      <c r="E48001" s="316"/>
      <c r="F48001" s="316"/>
      <c r="G48001" s="668" t="s">
        <v>1488</v>
      </c>
      <c r="H48001" s="454"/>
      <c r="I48001" s="454"/>
      <c r="J48001" s="969"/>
      <c r="K48001" s="969"/>
      <c r="L48001" s="454"/>
    </row>
    <row r="48002" spans="2:12" outlineLevel="1">
      <c r="B48002" s="453"/>
      <c r="C48002" s="314"/>
      <c r="D48002" s="315"/>
      <c r="E48002" s="316"/>
      <c r="F48002" s="316"/>
      <c r="G48002" s="668" t="s">
        <v>1488</v>
      </c>
      <c r="H48002" s="454"/>
      <c r="I48002" s="454"/>
      <c r="J48002" s="969"/>
      <c r="K48002" s="969"/>
      <c r="L48002" s="454"/>
    </row>
    <row r="48003" spans="2:12" outlineLevel="1">
      <c r="B48003" s="453"/>
      <c r="C48003" s="314"/>
      <c r="D48003" s="315"/>
      <c r="E48003" s="316"/>
      <c r="F48003" s="316"/>
      <c r="G48003" s="668" t="s">
        <v>1488</v>
      </c>
      <c r="H48003" s="454"/>
      <c r="I48003" s="454"/>
      <c r="J48003" s="969"/>
      <c r="K48003" s="969"/>
      <c r="L48003" s="454"/>
    </row>
    <row r="48004" spans="2:12" outlineLevel="1">
      <c r="B48004" s="453"/>
      <c r="C48004" s="314"/>
      <c r="D48004" s="315"/>
      <c r="E48004" s="316"/>
      <c r="F48004" s="316"/>
      <c r="G48004" s="668" t="s">
        <v>1488</v>
      </c>
      <c r="H48004" s="454"/>
      <c r="I48004" s="454"/>
      <c r="J48004" s="969"/>
      <c r="K48004" s="969"/>
      <c r="L48004" s="454"/>
    </row>
    <row r="48005" spans="2:12" outlineLevel="1">
      <c r="B48005" s="453"/>
      <c r="C48005" s="314"/>
      <c r="D48005" s="315"/>
      <c r="E48005" s="316"/>
      <c r="F48005" s="316"/>
      <c r="G48005" s="668" t="s">
        <v>1488</v>
      </c>
      <c r="H48005" s="454"/>
      <c r="I48005" s="454"/>
      <c r="J48005" s="969"/>
      <c r="K48005" s="969"/>
      <c r="L48005" s="454"/>
    </row>
    <row r="48006" spans="2:12" outlineLevel="1">
      <c r="B48006" s="453"/>
      <c r="C48006" s="314"/>
      <c r="D48006" s="315"/>
      <c r="E48006" s="316"/>
      <c r="F48006" s="316"/>
      <c r="G48006" s="668" t="s">
        <v>1488</v>
      </c>
      <c r="H48006" s="454"/>
      <c r="I48006" s="454"/>
      <c r="J48006" s="969"/>
      <c r="K48006" s="969"/>
      <c r="L48006" s="454"/>
    </row>
    <row r="48007" spans="2:12" outlineLevel="1">
      <c r="B48007" s="453"/>
      <c r="C48007" s="314"/>
      <c r="D48007" s="315"/>
      <c r="E48007" s="316"/>
      <c r="F48007" s="316"/>
      <c r="G48007" s="668" t="s">
        <v>1488</v>
      </c>
      <c r="H48007" s="454"/>
      <c r="I48007" s="454"/>
      <c r="J48007" s="969"/>
      <c r="K48007" s="969"/>
      <c r="L48007" s="454"/>
    </row>
    <row r="48008" spans="2:12" outlineLevel="1">
      <c r="B48008" s="453"/>
      <c r="C48008" s="314"/>
      <c r="D48008" s="315"/>
      <c r="E48008" s="316"/>
      <c r="F48008" s="316"/>
      <c r="G48008" s="668" t="s">
        <v>1488</v>
      </c>
      <c r="H48008" s="454"/>
      <c r="I48008" s="454"/>
      <c r="J48008" s="969"/>
      <c r="K48008" s="969"/>
      <c r="L48008" s="454"/>
    </row>
    <row r="48009" spans="2:12" outlineLevel="1">
      <c r="B48009" s="453"/>
      <c r="C48009" s="314"/>
      <c r="D48009" s="315"/>
      <c r="E48009" s="316"/>
      <c r="F48009" s="316"/>
      <c r="G48009" s="668" t="s">
        <v>1488</v>
      </c>
      <c r="H48009" s="454"/>
      <c r="I48009" s="454"/>
      <c r="J48009" s="969"/>
      <c r="K48009" s="969"/>
      <c r="L48009" s="454"/>
    </row>
    <row r="48010" spans="2:12" outlineLevel="1">
      <c r="B48010" s="453"/>
      <c r="C48010" s="314"/>
      <c r="D48010" s="315"/>
      <c r="E48010" s="316"/>
      <c r="F48010" s="316"/>
      <c r="G48010" s="668" t="s">
        <v>1488</v>
      </c>
      <c r="H48010" s="454"/>
      <c r="I48010" s="454"/>
      <c r="J48010" s="969"/>
      <c r="K48010" s="969"/>
      <c r="L48010" s="454"/>
    </row>
    <row r="48011" spans="2:12" outlineLevel="1">
      <c r="B48011" s="453"/>
      <c r="C48011" s="314"/>
      <c r="D48011" s="315"/>
      <c r="E48011" s="316"/>
      <c r="F48011" s="316"/>
      <c r="G48011" s="668" t="s">
        <v>1488</v>
      </c>
      <c r="H48011" s="454"/>
      <c r="I48011" s="454"/>
      <c r="J48011" s="969"/>
      <c r="K48011" s="969"/>
      <c r="L48011" s="454"/>
    </row>
    <row r="48012" spans="2:12" outlineLevel="1">
      <c r="B48012" s="453"/>
      <c r="C48012" s="314"/>
      <c r="D48012" s="315"/>
      <c r="E48012" s="316"/>
      <c r="F48012" s="316"/>
      <c r="G48012" s="668" t="s">
        <v>1488</v>
      </c>
      <c r="H48012" s="454"/>
      <c r="I48012" s="454"/>
      <c r="J48012" s="969"/>
      <c r="K48012" s="969"/>
      <c r="L48012" s="454"/>
    </row>
    <row r="48013" spans="2:12" outlineLevel="1">
      <c r="B48013" s="453"/>
      <c r="C48013" s="314"/>
      <c r="D48013" s="315"/>
      <c r="E48013" s="316"/>
      <c r="F48013" s="316"/>
      <c r="G48013" s="668" t="s">
        <v>1488</v>
      </c>
      <c r="H48013" s="454"/>
      <c r="I48013" s="454"/>
      <c r="J48013" s="969"/>
      <c r="K48013" s="969"/>
      <c r="L48013" s="454"/>
    </row>
    <row r="48014" spans="2:12" outlineLevel="1">
      <c r="B48014" s="453"/>
      <c r="C48014" s="314"/>
      <c r="D48014" s="315"/>
      <c r="E48014" s="316"/>
      <c r="F48014" s="316"/>
      <c r="G48014" s="668" t="s">
        <v>1488</v>
      </c>
      <c r="H48014" s="454"/>
      <c r="I48014" s="454"/>
      <c r="J48014" s="969"/>
      <c r="K48014" s="969"/>
      <c r="L48014" s="454"/>
    </row>
    <row r="48015" spans="2:12" outlineLevel="1">
      <c r="B48015" s="453"/>
      <c r="C48015" s="314"/>
      <c r="D48015" s="315"/>
      <c r="E48015" s="316"/>
      <c r="F48015" s="316"/>
      <c r="G48015" s="668" t="s">
        <v>1488</v>
      </c>
      <c r="H48015" s="454"/>
      <c r="I48015" s="454"/>
      <c r="J48015" s="969"/>
      <c r="K48015" s="969"/>
      <c r="L48015" s="454"/>
    </row>
    <row r="48016" spans="2:12" outlineLevel="1">
      <c r="B48016" s="453"/>
      <c r="C48016" s="314"/>
      <c r="D48016" s="315"/>
      <c r="E48016" s="316"/>
      <c r="F48016" s="316"/>
      <c r="G48016" s="668" t="s">
        <v>1488</v>
      </c>
      <c r="H48016" s="454"/>
      <c r="I48016" s="454"/>
      <c r="J48016" s="969"/>
      <c r="K48016" s="969"/>
      <c r="L48016" s="454"/>
    </row>
    <row r="48017" spans="2:12" outlineLevel="1">
      <c r="B48017" s="453"/>
      <c r="C48017" s="314"/>
      <c r="D48017" s="315"/>
      <c r="E48017" s="316"/>
      <c r="F48017" s="316"/>
      <c r="G48017" s="668" t="s">
        <v>1488</v>
      </c>
      <c r="H48017" s="454"/>
      <c r="I48017" s="454"/>
      <c r="J48017" s="969"/>
      <c r="K48017" s="969"/>
      <c r="L48017" s="454"/>
    </row>
    <row r="48018" spans="2:12" outlineLevel="1">
      <c r="B48018" s="453"/>
      <c r="C48018" s="314"/>
      <c r="D48018" s="315"/>
      <c r="E48018" s="316"/>
      <c r="F48018" s="316"/>
      <c r="G48018" s="668" t="s">
        <v>1488</v>
      </c>
      <c r="H48018" s="454"/>
      <c r="I48018" s="454"/>
      <c r="J48018" s="969"/>
      <c r="K48018" s="969"/>
      <c r="L48018" s="454"/>
    </row>
    <row r="48019" spans="2:12" outlineLevel="1">
      <c r="B48019" s="453"/>
      <c r="C48019" s="314"/>
      <c r="D48019" s="315"/>
      <c r="E48019" s="316"/>
      <c r="F48019" s="316"/>
      <c r="G48019" s="668" t="s">
        <v>1488</v>
      </c>
      <c r="H48019" s="454"/>
      <c r="I48019" s="454"/>
      <c r="J48019" s="969"/>
      <c r="K48019" s="969"/>
      <c r="L48019" s="454"/>
    </row>
    <row r="48020" spans="2:12" outlineLevel="1">
      <c r="B48020" s="453"/>
      <c r="C48020" s="314"/>
      <c r="D48020" s="315"/>
      <c r="E48020" s="316"/>
      <c r="F48020" s="316"/>
      <c r="G48020" s="668" t="s">
        <v>1488</v>
      </c>
      <c r="H48020" s="454"/>
      <c r="I48020" s="454"/>
      <c r="J48020" s="969"/>
      <c r="K48020" s="969"/>
      <c r="L48020" s="454"/>
    </row>
    <row r="48021" spans="2:12" outlineLevel="1">
      <c r="B48021" s="453"/>
      <c r="C48021" s="314"/>
      <c r="D48021" s="315"/>
      <c r="E48021" s="316"/>
      <c r="F48021" s="316"/>
      <c r="G48021" s="668" t="s">
        <v>1488</v>
      </c>
      <c r="H48021" s="454"/>
      <c r="I48021" s="454"/>
      <c r="J48021" s="969"/>
      <c r="K48021" s="969"/>
      <c r="L48021" s="454"/>
    </row>
    <row r="48022" spans="2:12" outlineLevel="1">
      <c r="B48022" s="453"/>
      <c r="C48022" s="314"/>
      <c r="D48022" s="315"/>
      <c r="E48022" s="316"/>
      <c r="F48022" s="316"/>
      <c r="G48022" s="668" t="s">
        <v>1488</v>
      </c>
      <c r="H48022" s="454"/>
      <c r="I48022" s="454"/>
      <c r="J48022" s="969"/>
      <c r="K48022" s="969"/>
      <c r="L48022" s="454"/>
    </row>
    <row r="48023" spans="2:12" outlineLevel="1">
      <c r="B48023" s="453"/>
      <c r="C48023" s="314"/>
      <c r="D48023" s="315"/>
      <c r="E48023" s="316"/>
      <c r="F48023" s="316"/>
      <c r="G48023" s="668" t="s">
        <v>1488</v>
      </c>
      <c r="H48023" s="454"/>
      <c r="I48023" s="454"/>
      <c r="J48023" s="969"/>
      <c r="K48023" s="969"/>
      <c r="L48023" s="454"/>
    </row>
    <row r="48024" spans="2:12" outlineLevel="1">
      <c r="B48024" s="453"/>
      <c r="C48024" s="314"/>
      <c r="D48024" s="315"/>
      <c r="E48024" s="316"/>
      <c r="F48024" s="316"/>
      <c r="G48024" s="668" t="s">
        <v>1488</v>
      </c>
      <c r="H48024" s="454"/>
      <c r="I48024" s="454"/>
      <c r="J48024" s="969"/>
      <c r="K48024" s="969"/>
      <c r="L48024" s="454"/>
    </row>
    <row r="48025" spans="2:12" outlineLevel="1">
      <c r="B48025" s="453"/>
      <c r="C48025" s="314"/>
      <c r="D48025" s="315"/>
      <c r="E48025" s="316"/>
      <c r="F48025" s="316"/>
      <c r="G48025" s="668" t="s">
        <v>1488</v>
      </c>
      <c r="H48025" s="454"/>
      <c r="I48025" s="454"/>
      <c r="J48025" s="969"/>
      <c r="K48025" s="969"/>
      <c r="L48025" s="454"/>
    </row>
    <row r="48026" spans="2:12" outlineLevel="1">
      <c r="B48026" s="453"/>
      <c r="C48026" s="314"/>
      <c r="D48026" s="315"/>
      <c r="E48026" s="316"/>
      <c r="F48026" s="316"/>
      <c r="G48026" s="668" t="s">
        <v>1488</v>
      </c>
      <c r="H48026" s="454"/>
      <c r="I48026" s="454"/>
      <c r="J48026" s="969"/>
      <c r="K48026" s="969"/>
      <c r="L48026" s="454"/>
    </row>
    <row r="48027" spans="2:12" outlineLevel="1">
      <c r="B48027" s="453"/>
      <c r="C48027" s="314"/>
      <c r="D48027" s="315"/>
      <c r="E48027" s="316"/>
      <c r="F48027" s="316"/>
      <c r="G48027" s="668" t="s">
        <v>1488</v>
      </c>
      <c r="H48027" s="454"/>
      <c r="I48027" s="454"/>
      <c r="J48027" s="969"/>
      <c r="K48027" s="969"/>
      <c r="L48027" s="454"/>
    </row>
    <row r="48028" spans="2:12" outlineLevel="1">
      <c r="B48028" s="453"/>
      <c r="C48028" s="314"/>
      <c r="D48028" s="315"/>
      <c r="E48028" s="316"/>
      <c r="F48028" s="316"/>
      <c r="G48028" s="668" t="s">
        <v>1488</v>
      </c>
      <c r="H48028" s="454"/>
      <c r="I48028" s="454"/>
      <c r="J48028" s="969"/>
      <c r="K48028" s="969"/>
      <c r="L48028" s="454"/>
    </row>
    <row r="48029" spans="2:12" outlineLevel="1">
      <c r="B48029" s="453"/>
      <c r="C48029" s="314"/>
      <c r="D48029" s="315"/>
      <c r="E48029" s="316"/>
      <c r="F48029" s="316"/>
      <c r="G48029" s="668" t="s">
        <v>1488</v>
      </c>
      <c r="H48029" s="454"/>
      <c r="I48029" s="454"/>
      <c r="J48029" s="969"/>
      <c r="K48029" s="969"/>
      <c r="L48029" s="454"/>
    </row>
    <row r="48030" spans="2:12" outlineLevel="1">
      <c r="B48030" s="453"/>
      <c r="C48030" s="314"/>
      <c r="D48030" s="315"/>
      <c r="E48030" s="316"/>
      <c r="F48030" s="316"/>
      <c r="G48030" s="668" t="s">
        <v>1488</v>
      </c>
      <c r="H48030" s="454"/>
      <c r="I48030" s="454"/>
      <c r="J48030" s="969"/>
      <c r="K48030" s="969"/>
      <c r="L48030" s="454"/>
    </row>
    <row r="48031" spans="2:12" outlineLevel="1">
      <c r="B48031" s="453"/>
      <c r="C48031" s="314"/>
      <c r="D48031" s="315"/>
      <c r="E48031" s="316"/>
      <c r="F48031" s="316"/>
      <c r="G48031" s="668" t="s">
        <v>1488</v>
      </c>
      <c r="H48031" s="454"/>
      <c r="I48031" s="454"/>
      <c r="J48031" s="969"/>
      <c r="K48031" s="969"/>
      <c r="L48031" s="454"/>
    </row>
    <row r="48032" spans="2:12" outlineLevel="1">
      <c r="B48032" s="453"/>
      <c r="C48032" s="314"/>
      <c r="D48032" s="315"/>
      <c r="E48032" s="316"/>
      <c r="F48032" s="316"/>
      <c r="G48032" s="668" t="s">
        <v>1488</v>
      </c>
      <c r="H48032" s="454"/>
      <c r="I48032" s="454"/>
      <c r="J48032" s="969"/>
      <c r="K48032" s="969"/>
      <c r="L48032" s="454"/>
    </row>
    <row r="48033" spans="2:12" outlineLevel="1">
      <c r="B48033" s="453"/>
      <c r="C48033" s="314"/>
      <c r="D48033" s="315"/>
      <c r="E48033" s="316"/>
      <c r="F48033" s="316"/>
      <c r="G48033" s="668" t="s">
        <v>1488</v>
      </c>
      <c r="H48033" s="454"/>
      <c r="I48033" s="454"/>
      <c r="J48033" s="969"/>
      <c r="K48033" s="969"/>
      <c r="L48033" s="454"/>
    </row>
    <row r="48034" spans="2:12" outlineLevel="1">
      <c r="B48034" s="453"/>
      <c r="C48034" s="314"/>
      <c r="D48034" s="315"/>
      <c r="E48034" s="316"/>
      <c r="F48034" s="316"/>
      <c r="G48034" s="668" t="s">
        <v>1488</v>
      </c>
      <c r="H48034" s="454"/>
      <c r="I48034" s="454"/>
      <c r="J48034" s="969"/>
      <c r="K48034" s="969"/>
      <c r="L48034" s="454"/>
    </row>
    <row r="48035" spans="2:12" outlineLevel="1">
      <c r="B48035" s="453"/>
      <c r="C48035" s="314"/>
      <c r="D48035" s="315"/>
      <c r="E48035" s="316"/>
      <c r="F48035" s="316"/>
      <c r="G48035" s="668" t="s">
        <v>1488</v>
      </c>
      <c r="H48035" s="454"/>
      <c r="I48035" s="454"/>
      <c r="J48035" s="969"/>
      <c r="K48035" s="969"/>
      <c r="L48035" s="454"/>
    </row>
    <row r="48036" spans="2:12" outlineLevel="1">
      <c r="B48036" s="453"/>
      <c r="C48036" s="314"/>
      <c r="D48036" s="315"/>
      <c r="E48036" s="316"/>
      <c r="F48036" s="316"/>
      <c r="G48036" s="668" t="s">
        <v>1488</v>
      </c>
      <c r="H48036" s="454"/>
      <c r="I48036" s="454"/>
      <c r="J48036" s="969"/>
      <c r="K48036" s="969"/>
      <c r="L48036" s="454"/>
    </row>
    <row r="48037" spans="2:12" outlineLevel="1">
      <c r="B48037" s="453"/>
      <c r="C48037" s="314"/>
      <c r="D48037" s="315"/>
      <c r="E48037" s="316"/>
      <c r="F48037" s="316"/>
      <c r="G48037" s="668" t="s">
        <v>1488</v>
      </c>
      <c r="H48037" s="454"/>
      <c r="I48037" s="454"/>
      <c r="J48037" s="969"/>
      <c r="K48037" s="969"/>
      <c r="L48037" s="454"/>
    </row>
    <row r="48038" spans="2:12" outlineLevel="1">
      <c r="B48038" s="453"/>
      <c r="C48038" s="314"/>
      <c r="D48038" s="315"/>
      <c r="E48038" s="316"/>
      <c r="F48038" s="316"/>
      <c r="G48038" s="668" t="s">
        <v>1488</v>
      </c>
      <c r="H48038" s="454"/>
      <c r="I48038" s="454"/>
      <c r="J48038" s="969"/>
      <c r="K48038" s="969"/>
      <c r="L48038" s="454"/>
    </row>
    <row r="48039" spans="2:12" outlineLevel="1">
      <c r="B48039" s="453"/>
      <c r="C48039" s="314"/>
      <c r="D48039" s="315"/>
      <c r="E48039" s="316"/>
      <c r="F48039" s="316"/>
      <c r="G48039" s="668" t="s">
        <v>1488</v>
      </c>
      <c r="H48039" s="454"/>
      <c r="I48039" s="454"/>
      <c r="J48039" s="969"/>
      <c r="K48039" s="969"/>
      <c r="L48039" s="454"/>
    </row>
    <row r="48040" spans="2:12" outlineLevel="1">
      <c r="B48040" s="453"/>
      <c r="C48040" s="314"/>
      <c r="D48040" s="315"/>
      <c r="E48040" s="316"/>
      <c r="F48040" s="316"/>
      <c r="G48040" s="668" t="s">
        <v>1488</v>
      </c>
      <c r="H48040" s="454"/>
      <c r="I48040" s="454"/>
      <c r="J48040" s="969"/>
      <c r="K48040" s="969"/>
      <c r="L48040" s="454"/>
    </row>
    <row r="48041" spans="2:12" outlineLevel="1">
      <c r="B48041" s="453"/>
      <c r="C48041" s="314"/>
      <c r="D48041" s="315"/>
      <c r="E48041" s="316"/>
      <c r="F48041" s="316"/>
      <c r="G48041" s="668" t="s">
        <v>1488</v>
      </c>
      <c r="H48041" s="454"/>
      <c r="I48041" s="454"/>
      <c r="J48041" s="969"/>
      <c r="K48041" s="969"/>
      <c r="L48041" s="454"/>
    </row>
    <row r="48042" spans="2:12" outlineLevel="1">
      <c r="B48042" s="453"/>
      <c r="C48042" s="314"/>
      <c r="D48042" s="315"/>
      <c r="E48042" s="316"/>
      <c r="F48042" s="316"/>
      <c r="G48042" s="668" t="s">
        <v>1488</v>
      </c>
      <c r="H48042" s="454"/>
      <c r="I48042" s="454"/>
      <c r="J48042" s="969"/>
      <c r="K48042" s="969"/>
      <c r="L48042" s="454"/>
    </row>
    <row r="48043" spans="2:12" outlineLevel="1">
      <c r="B48043" s="453"/>
      <c r="C48043" s="314"/>
      <c r="D48043" s="315"/>
      <c r="E48043" s="316"/>
      <c r="F48043" s="316"/>
      <c r="G48043" s="668" t="s">
        <v>1488</v>
      </c>
      <c r="H48043" s="454"/>
      <c r="I48043" s="454"/>
      <c r="J48043" s="969"/>
      <c r="K48043" s="969"/>
      <c r="L48043" s="454"/>
    </row>
    <row r="48044" spans="2:12" outlineLevel="1">
      <c r="B48044" s="453"/>
      <c r="C48044" s="314"/>
      <c r="D48044" s="315"/>
      <c r="E48044" s="316"/>
      <c r="F48044" s="316"/>
      <c r="G48044" s="668" t="s">
        <v>1488</v>
      </c>
      <c r="H48044" s="454"/>
      <c r="I48044" s="454"/>
      <c r="J48044" s="969"/>
      <c r="K48044" s="969"/>
      <c r="L48044" s="454"/>
    </row>
    <row r="48045" spans="2:12" outlineLevel="1">
      <c r="B48045" s="453"/>
      <c r="C48045" s="314"/>
      <c r="D48045" s="315"/>
      <c r="E48045" s="316"/>
      <c r="F48045" s="316"/>
      <c r="G48045" s="668" t="s">
        <v>1488</v>
      </c>
      <c r="H48045" s="454"/>
      <c r="I48045" s="454"/>
      <c r="J48045" s="969"/>
      <c r="K48045" s="969"/>
      <c r="L48045" s="454"/>
    </row>
    <row r="48046" spans="2:12" outlineLevel="1">
      <c r="B48046" s="453"/>
      <c r="C48046" s="314"/>
      <c r="D48046" s="315"/>
      <c r="E48046" s="316"/>
      <c r="F48046" s="316"/>
      <c r="G48046" s="668" t="s">
        <v>1488</v>
      </c>
      <c r="H48046" s="454"/>
      <c r="I48046" s="454"/>
      <c r="J48046" s="969"/>
      <c r="K48046" s="969"/>
      <c r="L48046" s="454"/>
    </row>
    <row r="48047" spans="2:12" outlineLevel="1">
      <c r="B48047" s="453"/>
      <c r="C48047" s="314"/>
      <c r="D48047" s="315"/>
      <c r="E48047" s="316"/>
      <c r="F48047" s="316"/>
      <c r="G48047" s="668" t="s">
        <v>1488</v>
      </c>
      <c r="H48047" s="454"/>
      <c r="I48047" s="454"/>
      <c r="J48047" s="969"/>
      <c r="K48047" s="969"/>
      <c r="L48047" s="454"/>
    </row>
    <row r="48048" spans="2:12" outlineLevel="1">
      <c r="B48048" s="453"/>
      <c r="C48048" s="314"/>
      <c r="D48048" s="315"/>
      <c r="E48048" s="316"/>
      <c r="F48048" s="316"/>
      <c r="G48048" s="668" t="s">
        <v>1488</v>
      </c>
      <c r="H48048" s="454"/>
      <c r="I48048" s="454"/>
      <c r="J48048" s="969"/>
      <c r="K48048" s="969"/>
      <c r="L48048" s="454"/>
    </row>
    <row r="48049" spans="2:12" outlineLevel="1">
      <c r="B48049" s="453"/>
      <c r="C48049" s="314"/>
      <c r="D48049" s="315"/>
      <c r="E48049" s="316"/>
      <c r="F48049" s="316"/>
      <c r="G48049" s="668" t="s">
        <v>1488</v>
      </c>
      <c r="H48049" s="454"/>
      <c r="I48049" s="454"/>
      <c r="J48049" s="969"/>
      <c r="K48049" s="969"/>
      <c r="L48049" s="454"/>
    </row>
    <row r="48050" spans="2:12" outlineLevel="1">
      <c r="B48050" s="453"/>
      <c r="C48050" s="314"/>
      <c r="D48050" s="315"/>
      <c r="E48050" s="316"/>
      <c r="F48050" s="316"/>
      <c r="G48050" s="668" t="s">
        <v>1488</v>
      </c>
      <c r="H48050" s="454"/>
      <c r="I48050" s="454"/>
      <c r="J48050" s="969"/>
      <c r="K48050" s="969"/>
      <c r="L48050" s="454"/>
    </row>
    <row r="48051" spans="2:12" outlineLevel="1">
      <c r="B48051" s="453"/>
      <c r="C48051" s="314"/>
      <c r="D48051" s="315"/>
      <c r="E48051" s="316"/>
      <c r="F48051" s="316"/>
      <c r="G48051" s="668" t="s">
        <v>1488</v>
      </c>
      <c r="H48051" s="454"/>
      <c r="I48051" s="454"/>
      <c r="J48051" s="969"/>
      <c r="K48051" s="969"/>
      <c r="L48051" s="454"/>
    </row>
    <row r="48052" spans="2:12" outlineLevel="1">
      <c r="B48052" s="453"/>
      <c r="C48052" s="314"/>
      <c r="D48052" s="315"/>
      <c r="E48052" s="316"/>
      <c r="F48052" s="316"/>
      <c r="G48052" s="668" t="s">
        <v>1488</v>
      </c>
      <c r="H48052" s="454"/>
      <c r="I48052" s="454"/>
      <c r="J48052" s="969"/>
      <c r="K48052" s="969"/>
      <c r="L48052" s="454"/>
    </row>
    <row r="48053" spans="2:12" outlineLevel="1">
      <c r="B48053" s="453"/>
      <c r="C48053" s="314"/>
      <c r="D48053" s="315"/>
      <c r="E48053" s="316"/>
      <c r="F48053" s="316"/>
      <c r="G48053" s="668" t="s">
        <v>1488</v>
      </c>
      <c r="H48053" s="454"/>
      <c r="I48053" s="454"/>
      <c r="J48053" s="969"/>
      <c r="K48053" s="969"/>
      <c r="L48053" s="454"/>
    </row>
    <row r="48054" spans="2:12" outlineLevel="1">
      <c r="B48054" s="453"/>
      <c r="C48054" s="314"/>
      <c r="D48054" s="315"/>
      <c r="E48054" s="316"/>
      <c r="F48054" s="316"/>
      <c r="G48054" s="668" t="s">
        <v>1488</v>
      </c>
      <c r="H48054" s="454"/>
      <c r="I48054" s="454"/>
      <c r="J48054" s="969"/>
      <c r="K48054" s="969"/>
      <c r="L48054" s="454"/>
    </row>
    <row r="48055" spans="2:12" outlineLevel="1">
      <c r="B48055" s="453"/>
      <c r="C48055" s="314"/>
      <c r="D48055" s="315"/>
      <c r="E48055" s="316"/>
      <c r="F48055" s="316"/>
      <c r="G48055" s="668" t="s">
        <v>1488</v>
      </c>
      <c r="H48055" s="454"/>
      <c r="I48055" s="454"/>
      <c r="J48055" s="969"/>
      <c r="K48055" s="969"/>
      <c r="L48055" s="454"/>
    </row>
    <row r="48056" spans="2:12" outlineLevel="1">
      <c r="B48056" s="453"/>
      <c r="C48056" s="314"/>
      <c r="D48056" s="315"/>
      <c r="E48056" s="316"/>
      <c r="F48056" s="316"/>
      <c r="G48056" s="668" t="s">
        <v>1488</v>
      </c>
      <c r="H48056" s="454"/>
      <c r="I48056" s="454"/>
      <c r="J48056" s="969"/>
      <c r="K48056" s="969"/>
      <c r="L48056" s="454"/>
    </row>
    <row r="48057" spans="2:12" outlineLevel="1">
      <c r="B48057" s="453"/>
      <c r="C48057" s="314"/>
      <c r="D48057" s="315"/>
      <c r="E48057" s="316"/>
      <c r="F48057" s="316"/>
      <c r="G48057" s="668" t="s">
        <v>1488</v>
      </c>
      <c r="H48057" s="454"/>
      <c r="I48057" s="454"/>
      <c r="J48057" s="969"/>
      <c r="K48057" s="969"/>
      <c r="L48057" s="454"/>
    </row>
    <row r="48058" spans="2:12" outlineLevel="1">
      <c r="B48058" s="453"/>
      <c r="C48058" s="314"/>
      <c r="D48058" s="315"/>
      <c r="E48058" s="316"/>
      <c r="F48058" s="316"/>
      <c r="G48058" s="668" t="s">
        <v>1488</v>
      </c>
      <c r="H48058" s="454"/>
      <c r="I48058" s="454"/>
      <c r="J48058" s="969"/>
      <c r="K48058" s="969"/>
      <c r="L48058" s="454"/>
    </row>
    <row r="48059" spans="2:12" outlineLevel="1">
      <c r="B48059" s="453"/>
      <c r="C48059" s="314"/>
      <c r="D48059" s="315"/>
      <c r="E48059" s="316"/>
      <c r="F48059" s="316"/>
      <c r="G48059" s="668" t="s">
        <v>1488</v>
      </c>
      <c r="H48059" s="454"/>
      <c r="I48059" s="454"/>
      <c r="J48059" s="969"/>
      <c r="K48059" s="969"/>
      <c r="L48059" s="454"/>
    </row>
    <row r="48060" spans="2:12" outlineLevel="1">
      <c r="B48060" s="453"/>
      <c r="C48060" s="314"/>
      <c r="D48060" s="315"/>
      <c r="E48060" s="316"/>
      <c r="F48060" s="316"/>
      <c r="G48060" s="668" t="s">
        <v>1488</v>
      </c>
      <c r="H48060" s="454"/>
      <c r="I48060" s="454"/>
      <c r="J48060" s="969"/>
      <c r="K48060" s="969"/>
      <c r="L48060" s="454"/>
    </row>
    <row r="48061" spans="2:12" outlineLevel="1">
      <c r="B48061" s="453"/>
      <c r="C48061" s="314"/>
      <c r="D48061" s="315"/>
      <c r="E48061" s="316"/>
      <c r="F48061" s="316"/>
      <c r="G48061" s="668" t="s">
        <v>1488</v>
      </c>
      <c r="H48061" s="454"/>
      <c r="I48061" s="454"/>
      <c r="J48061" s="969"/>
      <c r="K48061" s="969"/>
      <c r="L48061" s="454"/>
    </row>
    <row r="48062" spans="2:12" outlineLevel="1">
      <c r="B48062" s="453"/>
      <c r="C48062" s="314"/>
      <c r="D48062" s="315"/>
      <c r="E48062" s="316"/>
      <c r="F48062" s="316"/>
      <c r="G48062" s="668" t="s">
        <v>1488</v>
      </c>
      <c r="H48062" s="454"/>
      <c r="I48062" s="454"/>
      <c r="J48062" s="969"/>
      <c r="K48062" s="969"/>
      <c r="L48062" s="454"/>
    </row>
    <row r="48063" spans="2:12" outlineLevel="1">
      <c r="B48063" s="453"/>
      <c r="C48063" s="314"/>
      <c r="D48063" s="315"/>
      <c r="E48063" s="316"/>
      <c r="F48063" s="316"/>
      <c r="G48063" s="668" t="s">
        <v>1488</v>
      </c>
      <c r="H48063" s="454"/>
      <c r="I48063" s="454"/>
      <c r="J48063" s="969"/>
      <c r="K48063" s="969"/>
      <c r="L48063" s="454"/>
    </row>
    <row r="48064" spans="2:12" outlineLevel="1">
      <c r="B48064" s="453"/>
      <c r="C48064" s="314"/>
      <c r="D48064" s="315"/>
      <c r="E48064" s="316"/>
      <c r="F48064" s="316"/>
      <c r="G48064" s="668" t="s">
        <v>1488</v>
      </c>
      <c r="H48064" s="454"/>
      <c r="I48064" s="454"/>
      <c r="J48064" s="969"/>
      <c r="K48064" s="969"/>
      <c r="L48064" s="454"/>
    </row>
    <row r="48065" spans="2:12" outlineLevel="1">
      <c r="B48065" s="453"/>
      <c r="C48065" s="314"/>
      <c r="D48065" s="315"/>
      <c r="E48065" s="316"/>
      <c r="F48065" s="316"/>
      <c r="G48065" s="668" t="s">
        <v>1488</v>
      </c>
      <c r="H48065" s="454"/>
      <c r="I48065" s="454"/>
      <c r="J48065" s="969"/>
      <c r="K48065" s="969"/>
      <c r="L48065" s="454"/>
    </row>
    <row r="48066" spans="2:12" outlineLevel="1">
      <c r="B48066" s="453"/>
      <c r="C48066" s="314"/>
      <c r="D48066" s="315"/>
      <c r="E48066" s="316"/>
      <c r="F48066" s="316"/>
      <c r="G48066" s="668" t="s">
        <v>1488</v>
      </c>
      <c r="H48066" s="454"/>
      <c r="I48066" s="454"/>
      <c r="J48066" s="969"/>
      <c r="K48066" s="969"/>
      <c r="L48066" s="454"/>
    </row>
    <row r="48067" spans="2:12" outlineLevel="1">
      <c r="B48067" s="453"/>
      <c r="C48067" s="314"/>
      <c r="D48067" s="315"/>
      <c r="E48067" s="316"/>
      <c r="F48067" s="316"/>
      <c r="G48067" s="668" t="s">
        <v>1488</v>
      </c>
      <c r="H48067" s="454"/>
      <c r="I48067" s="454"/>
      <c r="J48067" s="969"/>
      <c r="K48067" s="969"/>
      <c r="L48067" s="454"/>
    </row>
    <row r="48068" spans="2:12" outlineLevel="1">
      <c r="B48068" s="453"/>
      <c r="C48068" s="314"/>
      <c r="D48068" s="315"/>
      <c r="E48068" s="316"/>
      <c r="F48068" s="316"/>
      <c r="G48068" s="668" t="s">
        <v>1488</v>
      </c>
      <c r="H48068" s="454"/>
      <c r="I48068" s="454"/>
      <c r="J48068" s="969"/>
      <c r="K48068" s="969"/>
      <c r="L48068" s="454"/>
    </row>
    <row r="48069" spans="2:12" outlineLevel="1">
      <c r="B48069" s="453"/>
      <c r="C48069" s="314"/>
      <c r="D48069" s="315"/>
      <c r="E48069" s="316"/>
      <c r="F48069" s="316"/>
      <c r="G48069" s="668" t="s">
        <v>1488</v>
      </c>
      <c r="H48069" s="454"/>
      <c r="I48069" s="454"/>
      <c r="J48069" s="969"/>
      <c r="K48069" s="969"/>
      <c r="L48069" s="454"/>
    </row>
    <row r="48070" spans="2:12" outlineLevel="1">
      <c r="B48070" s="453"/>
      <c r="C48070" s="314"/>
      <c r="D48070" s="315"/>
      <c r="E48070" s="316"/>
      <c r="F48070" s="316"/>
      <c r="G48070" s="668" t="s">
        <v>1488</v>
      </c>
      <c r="H48070" s="454"/>
      <c r="I48070" s="454"/>
      <c r="J48070" s="969"/>
      <c r="K48070" s="969"/>
      <c r="L48070" s="454"/>
    </row>
    <row r="48071" spans="2:12" outlineLevel="1">
      <c r="B48071" s="453"/>
      <c r="C48071" s="314"/>
      <c r="D48071" s="315"/>
      <c r="E48071" s="316"/>
      <c r="F48071" s="316"/>
      <c r="G48071" s="668" t="s">
        <v>1488</v>
      </c>
      <c r="H48071" s="454"/>
      <c r="I48071" s="454"/>
      <c r="J48071" s="969"/>
      <c r="K48071" s="969"/>
      <c r="L48071" s="454"/>
    </row>
    <row r="48072" spans="2:12" outlineLevel="1">
      <c r="B48072" s="453"/>
      <c r="C48072" s="314"/>
      <c r="D48072" s="315"/>
      <c r="E48072" s="316"/>
      <c r="F48072" s="316"/>
      <c r="G48072" s="668" t="s">
        <v>1488</v>
      </c>
      <c r="H48072" s="454"/>
      <c r="I48072" s="454"/>
      <c r="J48072" s="969"/>
      <c r="K48072" s="969"/>
      <c r="L48072" s="454"/>
    </row>
    <row r="48073" spans="2:12" outlineLevel="1">
      <c r="B48073" s="453"/>
      <c r="C48073" s="314"/>
      <c r="D48073" s="315"/>
      <c r="E48073" s="316"/>
      <c r="F48073" s="316"/>
      <c r="G48073" s="668" t="s">
        <v>1488</v>
      </c>
      <c r="H48073" s="454"/>
      <c r="I48073" s="454"/>
      <c r="J48073" s="969"/>
      <c r="K48073" s="969"/>
      <c r="L48073" s="454"/>
    </row>
    <row r="48074" spans="2:12" outlineLevel="1">
      <c r="B48074" s="453"/>
      <c r="C48074" s="314"/>
      <c r="D48074" s="315"/>
      <c r="E48074" s="316"/>
      <c r="F48074" s="316"/>
      <c r="G48074" s="668" t="s">
        <v>1488</v>
      </c>
      <c r="H48074" s="454"/>
      <c r="I48074" s="454"/>
      <c r="J48074" s="969"/>
      <c r="K48074" s="969"/>
      <c r="L48074" s="454"/>
    </row>
    <row r="48075" spans="2:12" outlineLevel="1">
      <c r="B48075" s="453"/>
      <c r="C48075" s="314"/>
      <c r="D48075" s="315"/>
      <c r="E48075" s="316"/>
      <c r="F48075" s="316"/>
      <c r="G48075" s="668" t="s">
        <v>1488</v>
      </c>
      <c r="H48075" s="454"/>
      <c r="I48075" s="454"/>
      <c r="J48075" s="969"/>
      <c r="K48075" s="969"/>
      <c r="L48075" s="454"/>
    </row>
    <row r="48076" spans="2:12" outlineLevel="1">
      <c r="B48076" s="453"/>
      <c r="C48076" s="314"/>
      <c r="D48076" s="315"/>
      <c r="E48076" s="316"/>
      <c r="F48076" s="316"/>
      <c r="G48076" s="668" t="s">
        <v>1488</v>
      </c>
      <c r="H48076" s="454"/>
      <c r="I48076" s="454"/>
      <c r="J48076" s="969"/>
      <c r="K48076" s="969"/>
      <c r="L48076" s="454"/>
    </row>
    <row r="48077" spans="2:12" outlineLevel="1">
      <c r="B48077" s="453"/>
      <c r="C48077" s="314"/>
      <c r="D48077" s="315"/>
      <c r="E48077" s="316"/>
      <c r="F48077" s="316"/>
      <c r="G48077" s="668" t="s">
        <v>1488</v>
      </c>
      <c r="H48077" s="454"/>
      <c r="I48077" s="454"/>
      <c r="J48077" s="969"/>
      <c r="K48077" s="969"/>
      <c r="L48077" s="454"/>
    </row>
    <row r="48078" spans="2:12" outlineLevel="1">
      <c r="B48078" s="453"/>
      <c r="C48078" s="314"/>
      <c r="D48078" s="315"/>
      <c r="E48078" s="316"/>
      <c r="F48078" s="316"/>
      <c r="G48078" s="668" t="s">
        <v>1488</v>
      </c>
      <c r="H48078" s="454"/>
      <c r="I48078" s="454"/>
      <c r="J48078" s="969"/>
      <c r="K48078" s="969"/>
      <c r="L48078" s="454"/>
    </row>
    <row r="48079" spans="2:12" outlineLevel="1">
      <c r="B48079" s="453"/>
      <c r="C48079" s="314"/>
      <c r="D48079" s="315"/>
      <c r="E48079" s="316"/>
      <c r="F48079" s="316"/>
      <c r="G48079" s="668" t="s">
        <v>1488</v>
      </c>
      <c r="H48079" s="454"/>
      <c r="I48079" s="454"/>
      <c r="J48079" s="969"/>
      <c r="K48079" s="969"/>
      <c r="L48079" s="454"/>
    </row>
    <row r="48080" spans="2:12" outlineLevel="1">
      <c r="B48080" s="453"/>
      <c r="C48080" s="314"/>
      <c r="D48080" s="315"/>
      <c r="E48080" s="316"/>
      <c r="F48080" s="316"/>
      <c r="G48080" s="668" t="s">
        <v>1488</v>
      </c>
      <c r="H48080" s="454"/>
      <c r="I48080" s="454"/>
      <c r="J48080" s="969"/>
      <c r="K48080" s="969"/>
      <c r="L48080" s="454"/>
    </row>
    <row r="48081" spans="2:12" outlineLevel="1">
      <c r="B48081" s="453"/>
      <c r="C48081" s="314"/>
      <c r="D48081" s="315"/>
      <c r="E48081" s="316"/>
      <c r="F48081" s="316"/>
      <c r="G48081" s="668" t="s">
        <v>1488</v>
      </c>
      <c r="H48081" s="454"/>
      <c r="I48081" s="454"/>
      <c r="J48081" s="969"/>
      <c r="K48081" s="969"/>
      <c r="L48081" s="454"/>
    </row>
    <row r="48082" spans="2:12" outlineLevel="1">
      <c r="B48082" s="453"/>
      <c r="C48082" s="314"/>
      <c r="D48082" s="315"/>
      <c r="E48082" s="316"/>
      <c r="F48082" s="316"/>
      <c r="G48082" s="668" t="s">
        <v>1488</v>
      </c>
      <c r="H48082" s="454"/>
      <c r="I48082" s="454"/>
      <c r="J48082" s="969"/>
      <c r="K48082" s="969"/>
      <c r="L48082" s="454"/>
    </row>
    <row r="48083" spans="2:12" outlineLevel="1">
      <c r="B48083" s="453"/>
      <c r="C48083" s="314"/>
      <c r="D48083" s="315"/>
      <c r="E48083" s="316"/>
      <c r="F48083" s="316"/>
      <c r="G48083" s="668" t="s">
        <v>1488</v>
      </c>
      <c r="H48083" s="454"/>
      <c r="I48083" s="454"/>
      <c r="J48083" s="969"/>
      <c r="K48083" s="969"/>
      <c r="L48083" s="454"/>
    </row>
    <row r="48084" spans="2:12" outlineLevel="1">
      <c r="B48084" s="453"/>
      <c r="C48084" s="314"/>
      <c r="D48084" s="315"/>
      <c r="E48084" s="316"/>
      <c r="F48084" s="316"/>
      <c r="G48084" s="668" t="s">
        <v>1488</v>
      </c>
      <c r="H48084" s="454"/>
      <c r="I48084" s="454"/>
      <c r="J48084" s="969"/>
      <c r="K48084" s="969"/>
      <c r="L48084" s="454"/>
    </row>
    <row r="48085" spans="2:12" outlineLevel="1">
      <c r="B48085" s="453"/>
      <c r="C48085" s="314"/>
      <c r="D48085" s="315"/>
      <c r="E48085" s="316"/>
      <c r="F48085" s="316"/>
      <c r="G48085" s="668" t="s">
        <v>1488</v>
      </c>
      <c r="H48085" s="454"/>
      <c r="I48085" s="454"/>
      <c r="J48085" s="969"/>
      <c r="K48085" s="969"/>
      <c r="L48085" s="454"/>
    </row>
    <row r="48086" spans="2:12" outlineLevel="1">
      <c r="B48086" s="453"/>
      <c r="C48086" s="314"/>
      <c r="D48086" s="315"/>
      <c r="E48086" s="316"/>
      <c r="F48086" s="316"/>
      <c r="G48086" s="668" t="s">
        <v>1488</v>
      </c>
      <c r="H48086" s="454"/>
      <c r="I48086" s="454"/>
      <c r="J48086" s="969"/>
      <c r="K48086" s="969"/>
      <c r="L48086" s="454"/>
    </row>
    <row r="48087" spans="2:12" outlineLevel="1">
      <c r="B48087" s="453"/>
      <c r="C48087" s="314"/>
      <c r="D48087" s="315"/>
      <c r="E48087" s="316"/>
      <c r="F48087" s="316"/>
      <c r="G48087" s="668" t="s">
        <v>1488</v>
      </c>
      <c r="H48087" s="454"/>
      <c r="I48087" s="454"/>
      <c r="J48087" s="969"/>
      <c r="K48087" s="969"/>
      <c r="L48087" s="454"/>
    </row>
    <row r="48088" spans="2:12" outlineLevel="1">
      <c r="B48088" s="453"/>
      <c r="C48088" s="314"/>
      <c r="D48088" s="315"/>
      <c r="E48088" s="316"/>
      <c r="F48088" s="316"/>
      <c r="G48088" s="668" t="s">
        <v>1488</v>
      </c>
      <c r="H48088" s="454"/>
      <c r="I48088" s="454"/>
      <c r="J48088" s="969"/>
      <c r="K48088" s="969"/>
      <c r="L48088" s="454"/>
    </row>
    <row r="48089" spans="2:12" outlineLevel="1">
      <c r="B48089" s="453"/>
      <c r="C48089" s="314"/>
      <c r="D48089" s="315"/>
      <c r="E48089" s="316"/>
      <c r="F48089" s="316"/>
      <c r="G48089" s="668" t="s">
        <v>1488</v>
      </c>
      <c r="H48089" s="454"/>
      <c r="I48089" s="454"/>
      <c r="J48089" s="969"/>
      <c r="K48089" s="969"/>
      <c r="L48089" s="454"/>
    </row>
    <row r="48090" spans="2:12" outlineLevel="1">
      <c r="B48090" s="453"/>
      <c r="C48090" s="314"/>
      <c r="D48090" s="315"/>
      <c r="E48090" s="316"/>
      <c r="F48090" s="316"/>
      <c r="G48090" s="668" t="s">
        <v>1488</v>
      </c>
      <c r="H48090" s="454"/>
      <c r="I48090" s="454"/>
      <c r="J48090" s="969"/>
      <c r="K48090" s="969"/>
      <c r="L48090" s="454"/>
    </row>
    <row r="48091" spans="2:12" outlineLevel="1">
      <c r="B48091" s="453"/>
      <c r="C48091" s="314"/>
      <c r="D48091" s="315"/>
      <c r="E48091" s="316"/>
      <c r="F48091" s="316"/>
      <c r="G48091" s="668" t="s">
        <v>1488</v>
      </c>
      <c r="H48091" s="454"/>
      <c r="I48091" s="454"/>
      <c r="J48091" s="969"/>
      <c r="K48091" s="969"/>
      <c r="L48091" s="454"/>
    </row>
    <row r="48092" spans="2:12" outlineLevel="1">
      <c r="B48092" s="453"/>
      <c r="C48092" s="314"/>
      <c r="D48092" s="315"/>
      <c r="E48092" s="316"/>
      <c r="F48092" s="316"/>
      <c r="G48092" s="668" t="s">
        <v>1488</v>
      </c>
      <c r="H48092" s="454"/>
      <c r="I48092" s="454"/>
      <c r="J48092" s="969"/>
      <c r="K48092" s="969"/>
      <c r="L48092" s="454"/>
    </row>
    <row r="48093" spans="2:12" outlineLevel="1">
      <c r="B48093" s="453"/>
      <c r="C48093" s="314"/>
      <c r="D48093" s="315"/>
      <c r="E48093" s="316"/>
      <c r="F48093" s="316"/>
      <c r="G48093" s="668" t="s">
        <v>1488</v>
      </c>
      <c r="H48093" s="454"/>
      <c r="I48093" s="454"/>
      <c r="J48093" s="969"/>
      <c r="K48093" s="969"/>
      <c r="L48093" s="454"/>
    </row>
    <row r="48094" spans="2:12" outlineLevel="1">
      <c r="B48094" s="453"/>
      <c r="C48094" s="314"/>
      <c r="D48094" s="315"/>
      <c r="E48094" s="316"/>
      <c r="F48094" s="316"/>
      <c r="G48094" s="668" t="s">
        <v>1488</v>
      </c>
      <c r="H48094" s="454"/>
      <c r="I48094" s="454"/>
      <c r="J48094" s="969"/>
      <c r="K48094" s="969"/>
      <c r="L48094" s="454"/>
    </row>
    <row r="48095" spans="2:12" outlineLevel="1">
      <c r="B48095" s="453"/>
      <c r="C48095" s="314"/>
      <c r="D48095" s="315"/>
      <c r="E48095" s="316"/>
      <c r="F48095" s="316"/>
      <c r="G48095" s="668" t="s">
        <v>1488</v>
      </c>
      <c r="H48095" s="454"/>
      <c r="I48095" s="454"/>
      <c r="J48095" s="969"/>
      <c r="K48095" s="969"/>
      <c r="L48095" s="454"/>
    </row>
    <row r="48096" spans="2:12" outlineLevel="1">
      <c r="B48096" s="453"/>
      <c r="C48096" s="314"/>
      <c r="D48096" s="315"/>
      <c r="E48096" s="316"/>
      <c r="F48096" s="316"/>
      <c r="G48096" s="668" t="s">
        <v>1488</v>
      </c>
      <c r="H48096" s="454"/>
      <c r="I48096" s="454"/>
      <c r="J48096" s="969"/>
      <c r="K48096" s="969"/>
      <c r="L48096" s="454"/>
    </row>
    <row r="48097" spans="2:12" outlineLevel="1">
      <c r="B48097" s="453"/>
      <c r="C48097" s="314"/>
      <c r="D48097" s="315"/>
      <c r="E48097" s="316"/>
      <c r="F48097" s="316"/>
      <c r="G48097" s="668" t="s">
        <v>1488</v>
      </c>
      <c r="H48097" s="454"/>
      <c r="I48097" s="454"/>
      <c r="J48097" s="969"/>
      <c r="K48097" s="969"/>
      <c r="L48097" s="454"/>
    </row>
    <row r="48098" spans="2:12" outlineLevel="1">
      <c r="B48098" s="453"/>
      <c r="C48098" s="314"/>
      <c r="D48098" s="315"/>
      <c r="E48098" s="316"/>
      <c r="F48098" s="316"/>
      <c r="G48098" s="668" t="s">
        <v>1488</v>
      </c>
      <c r="H48098" s="454"/>
      <c r="I48098" s="454"/>
      <c r="J48098" s="969"/>
      <c r="K48098" s="969"/>
      <c r="L48098" s="454"/>
    </row>
    <row r="48099" spans="2:12" outlineLevel="1">
      <c r="B48099" s="453"/>
      <c r="C48099" s="314"/>
      <c r="D48099" s="315"/>
      <c r="E48099" s="316"/>
      <c r="F48099" s="316"/>
      <c r="G48099" s="668" t="s">
        <v>1488</v>
      </c>
      <c r="H48099" s="454"/>
      <c r="I48099" s="454"/>
      <c r="J48099" s="969"/>
      <c r="K48099" s="969"/>
      <c r="L48099" s="454"/>
    </row>
    <row r="48100" spans="2:12" outlineLevel="1">
      <c r="B48100" s="453"/>
      <c r="C48100" s="314"/>
      <c r="D48100" s="315"/>
      <c r="E48100" s="316"/>
      <c r="F48100" s="316"/>
      <c r="G48100" s="668" t="s">
        <v>1488</v>
      </c>
      <c r="H48100" s="454"/>
      <c r="I48100" s="454"/>
      <c r="J48100" s="969"/>
      <c r="K48100" s="969"/>
      <c r="L48100" s="454"/>
    </row>
    <row r="48101" spans="2:12" outlineLevel="1">
      <c r="B48101" s="453"/>
      <c r="C48101" s="314"/>
      <c r="D48101" s="315"/>
      <c r="E48101" s="316"/>
      <c r="F48101" s="316"/>
      <c r="G48101" s="668" t="s">
        <v>1488</v>
      </c>
      <c r="H48101" s="454"/>
      <c r="I48101" s="454"/>
      <c r="J48101" s="969"/>
      <c r="K48101" s="969"/>
      <c r="L48101" s="454"/>
    </row>
    <row r="48102" spans="2:12" outlineLevel="1">
      <c r="B48102" s="453"/>
      <c r="C48102" s="314"/>
      <c r="D48102" s="315"/>
      <c r="E48102" s="316"/>
      <c r="F48102" s="316"/>
      <c r="G48102" s="668" t="s">
        <v>1488</v>
      </c>
      <c r="H48102" s="454"/>
      <c r="I48102" s="454"/>
      <c r="J48102" s="969"/>
      <c r="K48102" s="969"/>
      <c r="L48102" s="454"/>
    </row>
    <row r="48103" spans="2:12" outlineLevel="1">
      <c r="B48103" s="453"/>
      <c r="C48103" s="314"/>
      <c r="D48103" s="315"/>
      <c r="E48103" s="316"/>
      <c r="F48103" s="316"/>
      <c r="G48103" s="668" t="s">
        <v>1488</v>
      </c>
      <c r="H48103" s="454"/>
      <c r="I48103" s="454"/>
      <c r="J48103" s="969"/>
      <c r="K48103" s="969"/>
      <c r="L48103" s="454"/>
    </row>
    <row r="48104" spans="2:12" outlineLevel="1">
      <c r="B48104" s="453"/>
      <c r="C48104" s="314"/>
      <c r="D48104" s="315"/>
      <c r="E48104" s="316"/>
      <c r="F48104" s="316"/>
      <c r="G48104" s="668" t="s">
        <v>1488</v>
      </c>
      <c r="H48104" s="454"/>
      <c r="I48104" s="454"/>
      <c r="J48104" s="969"/>
      <c r="K48104" s="969"/>
      <c r="L48104" s="454"/>
    </row>
    <row r="48105" spans="2:12" outlineLevel="1">
      <c r="B48105" s="453"/>
      <c r="C48105" s="314"/>
      <c r="D48105" s="315"/>
      <c r="E48105" s="316"/>
      <c r="F48105" s="316"/>
      <c r="G48105" s="668" t="s">
        <v>1488</v>
      </c>
      <c r="H48105" s="454"/>
      <c r="I48105" s="454"/>
      <c r="J48105" s="969"/>
      <c r="K48105" s="969"/>
      <c r="L48105" s="454"/>
    </row>
    <row r="48106" spans="2:12" outlineLevel="1">
      <c r="B48106" s="453"/>
      <c r="C48106" s="314"/>
      <c r="D48106" s="315"/>
      <c r="E48106" s="316"/>
      <c r="F48106" s="316"/>
      <c r="G48106" s="668" t="s">
        <v>1488</v>
      </c>
      <c r="H48106" s="454"/>
      <c r="I48106" s="454"/>
      <c r="J48106" s="969"/>
      <c r="K48106" s="969"/>
      <c r="L48106" s="454"/>
    </row>
    <row r="48107" spans="2:12" outlineLevel="1">
      <c r="B48107" s="453"/>
      <c r="C48107" s="314"/>
      <c r="D48107" s="315"/>
      <c r="E48107" s="316"/>
      <c r="F48107" s="316"/>
      <c r="G48107" s="668" t="s">
        <v>1488</v>
      </c>
      <c r="H48107" s="454"/>
      <c r="I48107" s="454"/>
      <c r="J48107" s="969"/>
      <c r="K48107" s="969"/>
      <c r="L48107" s="454"/>
    </row>
    <row r="48108" spans="2:12" outlineLevel="1">
      <c r="B48108" s="453"/>
      <c r="C48108" s="314"/>
      <c r="D48108" s="315"/>
      <c r="E48108" s="316"/>
      <c r="F48108" s="316"/>
      <c r="G48108" s="668" t="s">
        <v>1488</v>
      </c>
      <c r="H48108" s="454"/>
      <c r="I48108" s="454"/>
      <c r="J48108" s="969"/>
      <c r="K48108" s="969"/>
      <c r="L48108" s="454"/>
    </row>
    <row r="48109" spans="2:12" outlineLevel="1">
      <c r="B48109" s="453"/>
      <c r="C48109" s="314"/>
      <c r="D48109" s="315"/>
      <c r="E48109" s="316"/>
      <c r="F48109" s="316"/>
      <c r="G48109" s="668" t="s">
        <v>1488</v>
      </c>
      <c r="H48109" s="454"/>
      <c r="I48109" s="454"/>
      <c r="J48109" s="969"/>
      <c r="K48109" s="969"/>
      <c r="L48109" s="454"/>
    </row>
    <row r="48110" spans="2:12" outlineLevel="1">
      <c r="B48110" s="453"/>
      <c r="C48110" s="314"/>
      <c r="D48110" s="315"/>
      <c r="E48110" s="316"/>
      <c r="F48110" s="316"/>
      <c r="G48110" s="668" t="s">
        <v>1488</v>
      </c>
      <c r="H48110" s="454"/>
      <c r="I48110" s="454"/>
      <c r="J48110" s="969"/>
      <c r="K48110" s="969"/>
      <c r="L48110" s="454"/>
    </row>
    <row r="48111" spans="2:12" outlineLevel="1">
      <c r="B48111" s="453"/>
      <c r="C48111" s="314"/>
      <c r="D48111" s="315"/>
      <c r="E48111" s="316"/>
      <c r="F48111" s="316"/>
      <c r="G48111" s="668" t="s">
        <v>1488</v>
      </c>
      <c r="H48111" s="454"/>
      <c r="I48111" s="454"/>
      <c r="J48111" s="969"/>
      <c r="K48111" s="969"/>
      <c r="L48111" s="454"/>
    </row>
    <row r="48112" spans="2:12" outlineLevel="1">
      <c r="B48112" s="453"/>
      <c r="C48112" s="314"/>
      <c r="D48112" s="315"/>
      <c r="E48112" s="316"/>
      <c r="F48112" s="316"/>
      <c r="G48112" s="668" t="s">
        <v>1488</v>
      </c>
      <c r="H48112" s="454"/>
      <c r="I48112" s="454"/>
      <c r="J48112" s="969"/>
      <c r="K48112" s="969"/>
      <c r="L48112" s="454"/>
    </row>
    <row r="48113" spans="2:12" outlineLevel="1">
      <c r="B48113" s="453"/>
      <c r="C48113" s="314"/>
      <c r="D48113" s="315"/>
      <c r="E48113" s="316"/>
      <c r="F48113" s="316"/>
      <c r="G48113" s="668" t="s">
        <v>1488</v>
      </c>
      <c r="H48113" s="454"/>
      <c r="I48113" s="454"/>
      <c r="J48113" s="969"/>
      <c r="K48113" s="969"/>
      <c r="L48113" s="454"/>
    </row>
    <row r="48114" spans="2:12" outlineLevel="1">
      <c r="B48114" s="453"/>
      <c r="C48114" s="314"/>
      <c r="D48114" s="315"/>
      <c r="E48114" s="316"/>
      <c r="F48114" s="316"/>
      <c r="G48114" s="668" t="s">
        <v>1488</v>
      </c>
      <c r="H48114" s="454"/>
      <c r="I48114" s="454"/>
      <c r="J48114" s="969"/>
      <c r="K48114" s="969"/>
      <c r="L48114" s="454"/>
    </row>
    <row r="48115" spans="2:12" outlineLevel="1">
      <c r="B48115" s="453"/>
      <c r="C48115" s="314"/>
      <c r="D48115" s="315"/>
      <c r="E48115" s="316"/>
      <c r="F48115" s="316"/>
      <c r="G48115" s="668" t="s">
        <v>1488</v>
      </c>
      <c r="H48115" s="454"/>
      <c r="I48115" s="454"/>
      <c r="J48115" s="969"/>
      <c r="K48115" s="969"/>
      <c r="L48115" s="454"/>
    </row>
    <row r="48116" spans="2:12" outlineLevel="1">
      <c r="B48116" s="453"/>
      <c r="C48116" s="314"/>
      <c r="D48116" s="315"/>
      <c r="E48116" s="316"/>
      <c r="F48116" s="316"/>
      <c r="G48116" s="668" t="s">
        <v>1488</v>
      </c>
      <c r="H48116" s="454"/>
      <c r="I48116" s="454"/>
      <c r="J48116" s="969"/>
      <c r="K48116" s="969"/>
      <c r="L48116" s="454"/>
    </row>
    <row r="48117" spans="2:12" outlineLevel="1">
      <c r="B48117" s="453"/>
      <c r="C48117" s="314"/>
      <c r="D48117" s="315"/>
      <c r="E48117" s="316"/>
      <c r="F48117" s="316"/>
      <c r="G48117" s="668" t="s">
        <v>1488</v>
      </c>
      <c r="H48117" s="454"/>
      <c r="I48117" s="454"/>
      <c r="J48117" s="969"/>
      <c r="K48117" s="969"/>
      <c r="L48117" s="454"/>
    </row>
    <row r="48118" spans="2:12" outlineLevel="1">
      <c r="B48118" s="453"/>
      <c r="C48118" s="314"/>
      <c r="D48118" s="315"/>
      <c r="E48118" s="316"/>
      <c r="F48118" s="316"/>
      <c r="G48118" s="668" t="s">
        <v>1488</v>
      </c>
      <c r="H48118" s="454"/>
      <c r="I48118" s="454"/>
      <c r="J48118" s="969"/>
      <c r="K48118" s="969"/>
      <c r="L48118" s="454"/>
    </row>
    <row r="48119" spans="2:12" outlineLevel="1">
      <c r="B48119" s="453"/>
      <c r="C48119" s="314"/>
      <c r="D48119" s="315"/>
      <c r="E48119" s="316"/>
      <c r="F48119" s="316"/>
      <c r="G48119" s="668" t="s">
        <v>1488</v>
      </c>
      <c r="H48119" s="454"/>
      <c r="I48119" s="454"/>
      <c r="J48119" s="969"/>
      <c r="K48119" s="969"/>
      <c r="L48119" s="454"/>
    </row>
    <row r="48120" spans="2:12" outlineLevel="1">
      <c r="B48120" s="453"/>
      <c r="C48120" s="314"/>
      <c r="D48120" s="315"/>
      <c r="E48120" s="316"/>
      <c r="F48120" s="316"/>
      <c r="G48120" s="668" t="s">
        <v>1488</v>
      </c>
      <c r="H48120" s="454"/>
      <c r="I48120" s="454"/>
      <c r="J48120" s="969"/>
      <c r="K48120" s="969"/>
      <c r="L48120" s="454"/>
    </row>
    <row r="48121" spans="2:12" outlineLevel="1">
      <c r="B48121" s="453"/>
      <c r="C48121" s="314"/>
      <c r="D48121" s="315"/>
      <c r="E48121" s="316"/>
      <c r="F48121" s="316"/>
      <c r="G48121" s="668" t="s">
        <v>1488</v>
      </c>
      <c r="H48121" s="454"/>
      <c r="I48121" s="454"/>
      <c r="J48121" s="969"/>
      <c r="K48121" s="969"/>
      <c r="L48121" s="454"/>
    </row>
    <row r="48122" spans="2:12" outlineLevel="1">
      <c r="B48122" s="453"/>
      <c r="C48122" s="314"/>
      <c r="D48122" s="315"/>
      <c r="E48122" s="316"/>
      <c r="F48122" s="316"/>
      <c r="G48122" s="668" t="s">
        <v>1488</v>
      </c>
      <c r="H48122" s="454"/>
      <c r="I48122" s="454"/>
      <c r="J48122" s="969"/>
      <c r="K48122" s="969"/>
      <c r="L48122" s="454"/>
    </row>
    <row r="48123" spans="2:12" outlineLevel="1">
      <c r="B48123" s="453"/>
      <c r="C48123" s="314"/>
      <c r="D48123" s="315"/>
      <c r="E48123" s="316"/>
      <c r="F48123" s="316"/>
      <c r="G48123" s="668" t="s">
        <v>1488</v>
      </c>
      <c r="H48123" s="454"/>
      <c r="I48123" s="454"/>
      <c r="J48123" s="969"/>
      <c r="K48123" s="969"/>
      <c r="L48123" s="454"/>
    </row>
    <row r="48124" spans="2:12" outlineLevel="1">
      <c r="B48124" s="453"/>
      <c r="C48124" s="314"/>
      <c r="D48124" s="315"/>
      <c r="E48124" s="316"/>
      <c r="F48124" s="316"/>
      <c r="G48124" s="668" t="s">
        <v>1488</v>
      </c>
      <c r="H48124" s="454"/>
      <c r="I48124" s="454"/>
      <c r="J48124" s="969"/>
      <c r="K48124" s="969"/>
      <c r="L48124" s="454"/>
    </row>
    <row r="48125" spans="2:12" outlineLevel="1">
      <c r="B48125" s="453"/>
      <c r="C48125" s="314"/>
      <c r="D48125" s="315"/>
      <c r="E48125" s="316"/>
      <c r="F48125" s="316"/>
      <c r="G48125" s="668" t="s">
        <v>1488</v>
      </c>
      <c r="H48125" s="454"/>
      <c r="I48125" s="454"/>
      <c r="J48125" s="969"/>
      <c r="K48125" s="969"/>
      <c r="L48125" s="454"/>
    </row>
    <row r="48126" spans="2:12" outlineLevel="1">
      <c r="B48126" s="453"/>
      <c r="C48126" s="314"/>
      <c r="D48126" s="315"/>
      <c r="E48126" s="316"/>
      <c r="F48126" s="316"/>
      <c r="G48126" s="668" t="s">
        <v>1488</v>
      </c>
      <c r="H48126" s="454"/>
      <c r="I48126" s="454"/>
      <c r="J48126" s="969"/>
      <c r="K48126" s="969"/>
      <c r="L48126" s="454"/>
    </row>
    <row r="48127" spans="2:12" outlineLevel="1">
      <c r="B48127" s="453"/>
      <c r="C48127" s="314"/>
      <c r="D48127" s="315"/>
      <c r="E48127" s="316"/>
      <c r="F48127" s="316"/>
      <c r="G48127" s="668" t="s">
        <v>1488</v>
      </c>
      <c r="H48127" s="454"/>
      <c r="I48127" s="454"/>
      <c r="J48127" s="969"/>
      <c r="K48127" s="969"/>
      <c r="L48127" s="454"/>
    </row>
    <row r="48128" spans="2:12" outlineLevel="1">
      <c r="B48128" s="453"/>
      <c r="C48128" s="314"/>
      <c r="D48128" s="315"/>
      <c r="E48128" s="316"/>
      <c r="F48128" s="316"/>
      <c r="G48128" s="668" t="s">
        <v>1488</v>
      </c>
      <c r="H48128" s="454"/>
      <c r="I48128" s="454"/>
      <c r="J48128" s="969"/>
      <c r="K48128" s="969"/>
      <c r="L48128" s="454"/>
    </row>
    <row r="48129" spans="2:12" outlineLevel="1">
      <c r="B48129" s="453"/>
      <c r="C48129" s="314"/>
      <c r="D48129" s="315"/>
      <c r="E48129" s="316"/>
      <c r="F48129" s="316"/>
      <c r="G48129" s="668" t="s">
        <v>1488</v>
      </c>
      <c r="H48129" s="454"/>
      <c r="I48129" s="454"/>
      <c r="J48129" s="969"/>
      <c r="K48129" s="969"/>
      <c r="L48129" s="454"/>
    </row>
    <row r="48130" spans="2:12" outlineLevel="1">
      <c r="B48130" s="453"/>
      <c r="C48130" s="314"/>
      <c r="D48130" s="315"/>
      <c r="E48130" s="316"/>
      <c r="F48130" s="316"/>
      <c r="G48130" s="668" t="s">
        <v>1488</v>
      </c>
      <c r="H48130" s="454"/>
      <c r="I48130" s="454"/>
      <c r="J48130" s="969"/>
      <c r="K48130" s="969"/>
      <c r="L48130" s="454"/>
    </row>
    <row r="48131" spans="2:12" outlineLevel="1">
      <c r="B48131" s="453"/>
      <c r="C48131" s="314"/>
      <c r="D48131" s="315"/>
      <c r="E48131" s="316"/>
      <c r="F48131" s="316"/>
      <c r="G48131" s="668" t="s">
        <v>1488</v>
      </c>
      <c r="H48131" s="454"/>
      <c r="I48131" s="454"/>
      <c r="J48131" s="969"/>
      <c r="K48131" s="969"/>
      <c r="L48131" s="454"/>
    </row>
    <row r="48132" spans="2:12" outlineLevel="1">
      <c r="B48132" s="453"/>
      <c r="C48132" s="314"/>
      <c r="D48132" s="315"/>
      <c r="E48132" s="316"/>
      <c r="F48132" s="316"/>
      <c r="G48132" s="668" t="s">
        <v>1488</v>
      </c>
      <c r="H48132" s="454"/>
      <c r="I48132" s="454"/>
      <c r="J48132" s="969"/>
      <c r="K48132" s="969"/>
      <c r="L48132" s="454"/>
    </row>
    <row r="48133" spans="2:12" outlineLevel="1">
      <c r="B48133" s="453"/>
      <c r="C48133" s="314"/>
      <c r="D48133" s="315"/>
      <c r="E48133" s="316"/>
      <c r="F48133" s="316"/>
      <c r="G48133" s="668" t="s">
        <v>1488</v>
      </c>
      <c r="H48133" s="454"/>
      <c r="I48133" s="454"/>
      <c r="J48133" s="969"/>
      <c r="K48133" s="969"/>
      <c r="L48133" s="454"/>
    </row>
    <row r="48134" spans="2:12" outlineLevel="1">
      <c r="B48134" s="453"/>
      <c r="C48134" s="314"/>
      <c r="D48134" s="315"/>
      <c r="E48134" s="316"/>
      <c r="F48134" s="316"/>
      <c r="G48134" s="668" t="s">
        <v>1488</v>
      </c>
      <c r="H48134" s="454"/>
      <c r="I48134" s="454"/>
      <c r="J48134" s="969"/>
      <c r="K48134" s="969"/>
      <c r="L48134" s="454"/>
    </row>
    <row r="48135" spans="2:12" outlineLevel="1">
      <c r="B48135" s="453"/>
      <c r="C48135" s="314"/>
      <c r="D48135" s="315"/>
      <c r="E48135" s="316"/>
      <c r="F48135" s="316"/>
      <c r="G48135" s="668" t="s">
        <v>1488</v>
      </c>
      <c r="H48135" s="454"/>
      <c r="I48135" s="454"/>
      <c r="J48135" s="969"/>
      <c r="K48135" s="969"/>
      <c r="L48135" s="454"/>
    </row>
    <row r="48136" spans="2:12" outlineLevel="1">
      <c r="B48136" s="453"/>
      <c r="C48136" s="314"/>
      <c r="D48136" s="315"/>
      <c r="E48136" s="316"/>
      <c r="F48136" s="316"/>
      <c r="G48136" s="668" t="s">
        <v>1488</v>
      </c>
      <c r="H48136" s="454"/>
      <c r="I48136" s="454"/>
      <c r="J48136" s="969"/>
      <c r="K48136" s="969"/>
      <c r="L48136" s="454"/>
    </row>
    <row r="48137" spans="2:12" outlineLevel="1">
      <c r="B48137" s="453"/>
      <c r="C48137" s="314"/>
      <c r="D48137" s="315"/>
      <c r="E48137" s="316"/>
      <c r="F48137" s="316"/>
      <c r="G48137" s="668" t="s">
        <v>1488</v>
      </c>
      <c r="H48137" s="454"/>
      <c r="I48137" s="454"/>
      <c r="J48137" s="969"/>
      <c r="K48137" s="969"/>
      <c r="L48137" s="454"/>
    </row>
    <row r="48138" spans="2:12" outlineLevel="1">
      <c r="B48138" s="453"/>
      <c r="C48138" s="314"/>
      <c r="D48138" s="315"/>
      <c r="E48138" s="316"/>
      <c r="F48138" s="316"/>
      <c r="G48138" s="668" t="s">
        <v>1488</v>
      </c>
      <c r="H48138" s="454"/>
      <c r="I48138" s="454"/>
      <c r="J48138" s="969"/>
      <c r="K48138" s="969"/>
      <c r="L48138" s="454"/>
    </row>
    <row r="48139" spans="2:12" outlineLevel="1">
      <c r="B48139" s="453"/>
      <c r="C48139" s="314"/>
      <c r="D48139" s="315"/>
      <c r="E48139" s="316"/>
      <c r="F48139" s="316"/>
      <c r="G48139" s="668" t="s">
        <v>1488</v>
      </c>
      <c r="H48139" s="454"/>
      <c r="I48139" s="454"/>
      <c r="J48139" s="969"/>
      <c r="K48139" s="969"/>
      <c r="L48139" s="454"/>
    </row>
    <row r="48140" spans="2:12" outlineLevel="1">
      <c r="B48140" s="453"/>
      <c r="C48140" s="314"/>
      <c r="D48140" s="315"/>
      <c r="E48140" s="316"/>
      <c r="F48140" s="316"/>
      <c r="G48140" s="668" t="s">
        <v>1488</v>
      </c>
      <c r="H48140" s="454"/>
      <c r="I48140" s="454"/>
      <c r="J48140" s="969"/>
      <c r="K48140" s="969"/>
      <c r="L48140" s="454"/>
    </row>
    <row r="48141" spans="2:12" outlineLevel="1">
      <c r="B48141" s="453"/>
      <c r="C48141" s="314"/>
      <c r="D48141" s="315"/>
      <c r="E48141" s="316"/>
      <c r="F48141" s="316"/>
      <c r="G48141" s="668" t="s">
        <v>1488</v>
      </c>
      <c r="H48141" s="454"/>
      <c r="I48141" s="454"/>
      <c r="J48141" s="969"/>
      <c r="K48141" s="969"/>
      <c r="L48141" s="454"/>
    </row>
    <row r="48142" spans="2:12" outlineLevel="1">
      <c r="B48142" s="453"/>
      <c r="C48142" s="314"/>
      <c r="D48142" s="315"/>
      <c r="E48142" s="316"/>
      <c r="F48142" s="316"/>
      <c r="G48142" s="668" t="s">
        <v>1488</v>
      </c>
      <c r="H48142" s="454"/>
      <c r="I48142" s="454"/>
      <c r="J48142" s="969"/>
      <c r="K48142" s="969"/>
      <c r="L48142" s="454"/>
    </row>
    <row r="48143" spans="2:12" outlineLevel="1">
      <c r="B48143" s="453"/>
      <c r="C48143" s="314"/>
      <c r="D48143" s="315"/>
      <c r="E48143" s="316"/>
      <c r="F48143" s="316"/>
      <c r="G48143" s="668" t="s">
        <v>1488</v>
      </c>
      <c r="H48143" s="454"/>
      <c r="I48143" s="454"/>
      <c r="J48143" s="969"/>
      <c r="K48143" s="969"/>
      <c r="L48143" s="454"/>
    </row>
    <row r="48144" spans="2:12" outlineLevel="1">
      <c r="B48144" s="453"/>
      <c r="C48144" s="314"/>
      <c r="D48144" s="315"/>
      <c r="E48144" s="316"/>
      <c r="F48144" s="316"/>
      <c r="G48144" s="668" t="s">
        <v>1488</v>
      </c>
      <c r="H48144" s="454"/>
      <c r="I48144" s="454"/>
      <c r="J48144" s="969"/>
      <c r="K48144" s="969"/>
      <c r="L48144" s="454"/>
    </row>
    <row r="48145" spans="2:12" outlineLevel="1">
      <c r="B48145" s="453"/>
      <c r="C48145" s="314"/>
      <c r="D48145" s="315"/>
      <c r="E48145" s="316"/>
      <c r="F48145" s="316"/>
      <c r="G48145" s="668" t="s">
        <v>1488</v>
      </c>
      <c r="H48145" s="454"/>
      <c r="I48145" s="454"/>
      <c r="J48145" s="969"/>
      <c r="K48145" s="969"/>
      <c r="L48145" s="454"/>
    </row>
    <row r="48146" spans="2:12" outlineLevel="1">
      <c r="B48146" s="453"/>
      <c r="C48146" s="314"/>
      <c r="D48146" s="315"/>
      <c r="E48146" s="316"/>
      <c r="F48146" s="316"/>
      <c r="G48146" s="668" t="s">
        <v>1488</v>
      </c>
      <c r="H48146" s="454"/>
      <c r="I48146" s="454"/>
      <c r="J48146" s="969"/>
      <c r="K48146" s="969"/>
      <c r="L48146" s="454"/>
    </row>
    <row r="48147" spans="2:12" outlineLevel="1">
      <c r="B48147" s="453"/>
      <c r="C48147" s="314"/>
      <c r="D48147" s="315"/>
      <c r="E48147" s="316"/>
      <c r="F48147" s="316"/>
      <c r="G48147" s="668" t="s">
        <v>1488</v>
      </c>
      <c r="H48147" s="454"/>
      <c r="I48147" s="454"/>
      <c r="J48147" s="969"/>
      <c r="K48147" s="969"/>
      <c r="L48147" s="454"/>
    </row>
    <row r="48148" spans="2:12" outlineLevel="1">
      <c r="B48148" s="453"/>
      <c r="C48148" s="314"/>
      <c r="D48148" s="315"/>
      <c r="E48148" s="316"/>
      <c r="F48148" s="316"/>
      <c r="G48148" s="668" t="s">
        <v>1488</v>
      </c>
      <c r="H48148" s="454"/>
      <c r="I48148" s="454"/>
      <c r="J48148" s="969"/>
      <c r="K48148" s="969"/>
      <c r="L48148" s="454"/>
    </row>
    <row r="48149" spans="2:12" outlineLevel="1">
      <c r="B48149" s="453"/>
      <c r="C48149" s="314"/>
      <c r="D48149" s="315"/>
      <c r="E48149" s="316"/>
      <c r="F48149" s="316"/>
      <c r="G48149" s="668" t="s">
        <v>1488</v>
      </c>
      <c r="H48149" s="454"/>
      <c r="I48149" s="454"/>
      <c r="J48149" s="969"/>
      <c r="K48149" s="969"/>
      <c r="L48149" s="454"/>
    </row>
    <row r="48150" spans="2:12" outlineLevel="1">
      <c r="B48150" s="453"/>
      <c r="C48150" s="314"/>
      <c r="D48150" s="315"/>
      <c r="E48150" s="316"/>
      <c r="F48150" s="316"/>
      <c r="G48150" s="668" t="s">
        <v>1488</v>
      </c>
      <c r="H48150" s="454"/>
      <c r="I48150" s="454"/>
      <c r="J48150" s="969"/>
      <c r="K48150" s="969"/>
      <c r="L48150" s="454"/>
    </row>
    <row r="48151" spans="2:12" outlineLevel="1">
      <c r="B48151" s="453"/>
      <c r="C48151" s="314"/>
      <c r="D48151" s="315"/>
      <c r="E48151" s="316"/>
      <c r="F48151" s="316"/>
      <c r="G48151" s="668" t="s">
        <v>1488</v>
      </c>
      <c r="H48151" s="454"/>
      <c r="I48151" s="454"/>
      <c r="J48151" s="969"/>
      <c r="K48151" s="969"/>
      <c r="L48151" s="454"/>
    </row>
    <row r="48152" spans="2:12" outlineLevel="1">
      <c r="B48152" s="453"/>
      <c r="C48152" s="314"/>
      <c r="D48152" s="315"/>
      <c r="E48152" s="316"/>
      <c r="F48152" s="316"/>
      <c r="G48152" s="668" t="s">
        <v>1488</v>
      </c>
      <c r="H48152" s="454"/>
      <c r="I48152" s="454"/>
      <c r="J48152" s="969"/>
      <c r="K48152" s="969"/>
      <c r="L48152" s="454"/>
    </row>
    <row r="48153" spans="2:12" outlineLevel="1">
      <c r="B48153" s="453"/>
      <c r="C48153" s="314"/>
      <c r="D48153" s="315"/>
      <c r="E48153" s="316"/>
      <c r="F48153" s="316"/>
      <c r="G48153" s="668" t="s">
        <v>1488</v>
      </c>
      <c r="H48153" s="454"/>
      <c r="I48153" s="454"/>
      <c r="J48153" s="969"/>
      <c r="K48153" s="969"/>
      <c r="L48153" s="454"/>
    </row>
    <row r="48154" spans="2:12" outlineLevel="1">
      <c r="B48154" s="453"/>
      <c r="C48154" s="314"/>
      <c r="D48154" s="315"/>
      <c r="E48154" s="316"/>
      <c r="F48154" s="316"/>
      <c r="G48154" s="668" t="s">
        <v>1488</v>
      </c>
      <c r="H48154" s="454"/>
      <c r="I48154" s="454"/>
      <c r="J48154" s="969"/>
      <c r="K48154" s="969"/>
      <c r="L48154" s="454"/>
    </row>
    <row r="48155" spans="2:12" outlineLevel="1">
      <c r="B48155" s="453"/>
      <c r="C48155" s="314"/>
      <c r="D48155" s="315"/>
      <c r="E48155" s="316"/>
      <c r="F48155" s="316"/>
      <c r="G48155" s="668" t="s">
        <v>1488</v>
      </c>
      <c r="H48155" s="454"/>
      <c r="I48155" s="454"/>
      <c r="J48155" s="969"/>
      <c r="K48155" s="969"/>
      <c r="L48155" s="454"/>
    </row>
    <row r="48156" spans="2:12" outlineLevel="1">
      <c r="B48156" s="453"/>
      <c r="C48156" s="314"/>
      <c r="D48156" s="315"/>
      <c r="E48156" s="316"/>
      <c r="F48156" s="316"/>
      <c r="G48156" s="668" t="s">
        <v>1488</v>
      </c>
      <c r="H48156" s="454"/>
      <c r="I48156" s="454"/>
      <c r="J48156" s="969"/>
      <c r="K48156" s="969"/>
      <c r="L48156" s="454"/>
    </row>
    <row r="48157" spans="2:12" outlineLevel="1">
      <c r="B48157" s="453"/>
      <c r="C48157" s="314"/>
      <c r="D48157" s="315"/>
      <c r="E48157" s="316"/>
      <c r="F48157" s="316"/>
      <c r="G48157" s="668" t="s">
        <v>1488</v>
      </c>
      <c r="H48157" s="454"/>
      <c r="I48157" s="454"/>
      <c r="J48157" s="969"/>
      <c r="K48157" s="969"/>
      <c r="L48157" s="454"/>
    </row>
    <row r="48158" spans="2:12" outlineLevel="1">
      <c r="B48158" s="453"/>
      <c r="C48158" s="314"/>
      <c r="D48158" s="315"/>
      <c r="E48158" s="316"/>
      <c r="F48158" s="316"/>
      <c r="G48158" s="668" t="s">
        <v>1488</v>
      </c>
      <c r="H48158" s="454"/>
      <c r="I48158" s="454"/>
      <c r="J48158" s="969"/>
      <c r="K48158" s="969"/>
      <c r="L48158" s="454"/>
    </row>
    <row r="48159" spans="2:12" outlineLevel="1">
      <c r="B48159" s="453"/>
      <c r="C48159" s="314"/>
      <c r="D48159" s="315"/>
      <c r="E48159" s="316"/>
      <c r="F48159" s="316"/>
      <c r="G48159" s="668" t="s">
        <v>1488</v>
      </c>
      <c r="H48159" s="454"/>
      <c r="I48159" s="454"/>
      <c r="J48159" s="969"/>
      <c r="K48159" s="969"/>
      <c r="L48159" s="454"/>
    </row>
    <row r="48160" spans="2:12" outlineLevel="1">
      <c r="B48160" s="453"/>
      <c r="C48160" s="314"/>
      <c r="D48160" s="315"/>
      <c r="E48160" s="316"/>
      <c r="F48160" s="316"/>
      <c r="G48160" s="668" t="s">
        <v>1488</v>
      </c>
      <c r="H48160" s="454"/>
      <c r="I48160" s="454"/>
      <c r="J48160" s="969"/>
      <c r="K48160" s="969"/>
      <c r="L48160" s="454"/>
    </row>
    <row r="48161" spans="2:12" outlineLevel="1">
      <c r="B48161" s="453"/>
      <c r="C48161" s="314"/>
      <c r="D48161" s="315"/>
      <c r="E48161" s="316"/>
      <c r="F48161" s="316"/>
      <c r="G48161" s="668" t="s">
        <v>1488</v>
      </c>
      <c r="H48161" s="454"/>
      <c r="I48161" s="454"/>
      <c r="J48161" s="969"/>
      <c r="K48161" s="969"/>
      <c r="L48161" s="454"/>
    </row>
    <row r="48162" spans="2:12" outlineLevel="1">
      <c r="B48162" s="453"/>
      <c r="C48162" s="314"/>
      <c r="D48162" s="315"/>
      <c r="E48162" s="316"/>
      <c r="F48162" s="316"/>
      <c r="G48162" s="668" t="s">
        <v>1488</v>
      </c>
      <c r="H48162" s="454"/>
      <c r="I48162" s="454"/>
      <c r="J48162" s="969"/>
      <c r="K48162" s="969"/>
      <c r="L48162" s="454"/>
    </row>
    <row r="48163" spans="2:12" outlineLevel="1">
      <c r="B48163" s="453"/>
      <c r="C48163" s="314"/>
      <c r="D48163" s="315"/>
      <c r="E48163" s="316"/>
      <c r="F48163" s="316"/>
      <c r="G48163" s="668" t="s">
        <v>1488</v>
      </c>
      <c r="H48163" s="454"/>
      <c r="I48163" s="454"/>
      <c r="J48163" s="969"/>
      <c r="K48163" s="969"/>
      <c r="L48163" s="454"/>
    </row>
    <row r="48164" spans="2:12" outlineLevel="1">
      <c r="B48164" s="453"/>
      <c r="C48164" s="314"/>
      <c r="D48164" s="315"/>
      <c r="E48164" s="316"/>
      <c r="F48164" s="316"/>
      <c r="G48164" s="668" t="s">
        <v>1488</v>
      </c>
      <c r="H48164" s="454"/>
      <c r="I48164" s="454"/>
      <c r="J48164" s="969"/>
      <c r="K48164" s="969"/>
      <c r="L48164" s="454"/>
    </row>
    <row r="48165" spans="2:12" outlineLevel="1">
      <c r="B48165" s="453"/>
      <c r="C48165" s="314"/>
      <c r="D48165" s="315"/>
      <c r="E48165" s="316"/>
      <c r="F48165" s="316"/>
      <c r="G48165" s="668" t="s">
        <v>1488</v>
      </c>
      <c r="H48165" s="454"/>
      <c r="I48165" s="454"/>
      <c r="J48165" s="969"/>
      <c r="K48165" s="969"/>
      <c r="L48165" s="454"/>
    </row>
    <row r="48166" spans="2:12" outlineLevel="1">
      <c r="B48166" s="453"/>
      <c r="C48166" s="314"/>
      <c r="D48166" s="315"/>
      <c r="E48166" s="316"/>
      <c r="F48166" s="316"/>
      <c r="G48166" s="668" t="s">
        <v>1488</v>
      </c>
      <c r="H48166" s="454"/>
      <c r="I48166" s="454"/>
      <c r="J48166" s="969"/>
      <c r="K48166" s="969"/>
      <c r="L48166" s="454"/>
    </row>
    <row r="48167" spans="2:12" outlineLevel="1">
      <c r="B48167" s="453"/>
      <c r="C48167" s="314"/>
      <c r="D48167" s="315"/>
      <c r="E48167" s="316"/>
      <c r="F48167" s="316"/>
      <c r="G48167" s="668" t="s">
        <v>1488</v>
      </c>
      <c r="H48167" s="454"/>
      <c r="I48167" s="454"/>
      <c r="J48167" s="969"/>
      <c r="K48167" s="969"/>
      <c r="L48167" s="454"/>
    </row>
    <row r="48168" spans="2:12" outlineLevel="1">
      <c r="B48168" s="453"/>
      <c r="C48168" s="314"/>
      <c r="D48168" s="315"/>
      <c r="E48168" s="316"/>
      <c r="F48168" s="316"/>
      <c r="G48168" s="668" t="s">
        <v>1488</v>
      </c>
      <c r="H48168" s="454"/>
      <c r="I48168" s="454"/>
      <c r="J48168" s="969"/>
      <c r="K48168" s="969"/>
      <c r="L48168" s="454"/>
    </row>
    <row r="48169" spans="2:12" outlineLevel="1">
      <c r="B48169" s="453"/>
      <c r="C48169" s="314"/>
      <c r="D48169" s="315"/>
      <c r="E48169" s="316"/>
      <c r="F48169" s="316"/>
      <c r="G48169" s="668" t="s">
        <v>1488</v>
      </c>
      <c r="H48169" s="454"/>
      <c r="I48169" s="454"/>
      <c r="J48169" s="969"/>
      <c r="K48169" s="969"/>
      <c r="L48169" s="454"/>
    </row>
    <row r="48170" spans="2:12" outlineLevel="1">
      <c r="B48170" s="453"/>
      <c r="C48170" s="314"/>
      <c r="D48170" s="315"/>
      <c r="E48170" s="316"/>
      <c r="F48170" s="316"/>
      <c r="G48170" s="668" t="s">
        <v>1488</v>
      </c>
      <c r="H48170" s="454"/>
      <c r="I48170" s="454"/>
      <c r="J48170" s="969"/>
      <c r="K48170" s="969"/>
      <c r="L48170" s="454"/>
    </row>
    <row r="48171" spans="2:12" outlineLevel="1">
      <c r="B48171" s="453"/>
      <c r="C48171" s="314"/>
      <c r="D48171" s="315"/>
      <c r="E48171" s="316"/>
      <c r="F48171" s="316"/>
      <c r="G48171" s="668" t="s">
        <v>1488</v>
      </c>
      <c r="H48171" s="454"/>
      <c r="I48171" s="454"/>
      <c r="J48171" s="969"/>
      <c r="K48171" s="969"/>
      <c r="L48171" s="454"/>
    </row>
    <row r="48172" spans="2:12" outlineLevel="1">
      <c r="B48172" s="453"/>
      <c r="C48172" s="314"/>
      <c r="D48172" s="315"/>
      <c r="E48172" s="316"/>
      <c r="F48172" s="316"/>
      <c r="G48172" s="668" t="s">
        <v>1488</v>
      </c>
      <c r="H48172" s="454"/>
      <c r="I48172" s="454"/>
      <c r="J48172" s="969"/>
      <c r="K48172" s="969"/>
      <c r="L48172" s="454"/>
    </row>
    <row r="48173" spans="2:12" outlineLevel="1">
      <c r="B48173" s="453"/>
      <c r="C48173" s="314"/>
      <c r="D48173" s="315"/>
      <c r="E48173" s="316"/>
      <c r="F48173" s="316"/>
      <c r="G48173" s="668" t="s">
        <v>1488</v>
      </c>
      <c r="H48173" s="454"/>
      <c r="I48173" s="454"/>
      <c r="J48173" s="969"/>
      <c r="K48173" s="969"/>
      <c r="L48173" s="454"/>
    </row>
    <row r="48174" spans="2:12" outlineLevel="1">
      <c r="B48174" s="453"/>
      <c r="C48174" s="314"/>
      <c r="D48174" s="315"/>
      <c r="E48174" s="316"/>
      <c r="F48174" s="316"/>
      <c r="G48174" s="668" t="s">
        <v>1488</v>
      </c>
      <c r="H48174" s="454"/>
      <c r="I48174" s="454"/>
      <c r="J48174" s="969"/>
      <c r="K48174" s="969"/>
      <c r="L48174" s="454"/>
    </row>
    <row r="48175" spans="2:12" outlineLevel="1">
      <c r="B48175" s="453"/>
      <c r="C48175" s="314"/>
      <c r="D48175" s="315"/>
      <c r="E48175" s="316"/>
      <c r="F48175" s="316"/>
      <c r="G48175" s="668" t="s">
        <v>1488</v>
      </c>
      <c r="H48175" s="454"/>
      <c r="I48175" s="454"/>
      <c r="J48175" s="969"/>
      <c r="K48175" s="969"/>
      <c r="L48175" s="454"/>
    </row>
    <row r="48176" spans="2:12" outlineLevel="1">
      <c r="B48176" s="453"/>
      <c r="C48176" s="314"/>
      <c r="D48176" s="315"/>
      <c r="E48176" s="316"/>
      <c r="F48176" s="316"/>
      <c r="G48176" s="668" t="s">
        <v>1488</v>
      </c>
      <c r="H48176" s="454"/>
      <c r="I48176" s="454"/>
      <c r="J48176" s="969"/>
      <c r="K48176" s="969"/>
      <c r="L48176" s="454"/>
    </row>
    <row r="48177" spans="2:12" outlineLevel="1">
      <c r="B48177" s="453"/>
      <c r="C48177" s="314"/>
      <c r="D48177" s="315"/>
      <c r="E48177" s="316"/>
      <c r="F48177" s="316"/>
      <c r="G48177" s="668" t="s">
        <v>1488</v>
      </c>
      <c r="H48177" s="454"/>
      <c r="I48177" s="454"/>
      <c r="J48177" s="969"/>
      <c r="K48177" s="969"/>
      <c r="L48177" s="454"/>
    </row>
    <row r="48178" spans="2:12" outlineLevel="1">
      <c r="B48178" s="453"/>
      <c r="C48178" s="314"/>
      <c r="D48178" s="315"/>
      <c r="E48178" s="316"/>
      <c r="F48178" s="316"/>
      <c r="G48178" s="668" t="s">
        <v>1488</v>
      </c>
      <c r="H48178" s="454"/>
      <c r="I48178" s="454"/>
      <c r="J48178" s="969"/>
      <c r="K48178" s="969"/>
      <c r="L48178" s="454"/>
    </row>
    <row r="48179" spans="2:12" outlineLevel="1">
      <c r="B48179" s="453"/>
      <c r="C48179" s="314"/>
      <c r="D48179" s="315"/>
      <c r="E48179" s="316"/>
      <c r="F48179" s="316"/>
      <c r="G48179" s="668" t="s">
        <v>1488</v>
      </c>
      <c r="H48179" s="454"/>
      <c r="I48179" s="454"/>
      <c r="J48179" s="969"/>
      <c r="K48179" s="969"/>
      <c r="L48179" s="454"/>
    </row>
    <row r="48180" spans="2:12" outlineLevel="1">
      <c r="B48180" s="453"/>
      <c r="C48180" s="314"/>
      <c r="D48180" s="315"/>
      <c r="E48180" s="316"/>
      <c r="F48180" s="316"/>
      <c r="G48180" s="668" t="s">
        <v>1488</v>
      </c>
      <c r="H48180" s="454"/>
      <c r="I48180" s="454"/>
      <c r="J48180" s="969"/>
      <c r="K48180" s="969"/>
      <c r="L48180" s="454"/>
    </row>
    <row r="48181" spans="2:12" outlineLevel="1">
      <c r="B48181" s="453"/>
      <c r="C48181" s="314"/>
      <c r="D48181" s="315"/>
      <c r="E48181" s="316"/>
      <c r="F48181" s="316"/>
      <c r="G48181" s="668" t="s">
        <v>1488</v>
      </c>
      <c r="H48181" s="454"/>
      <c r="I48181" s="454"/>
      <c r="J48181" s="969"/>
      <c r="K48181" s="969"/>
      <c r="L48181" s="454"/>
    </row>
    <row r="48182" spans="2:12" outlineLevel="1">
      <c r="B48182" s="453"/>
      <c r="C48182" s="314"/>
      <c r="D48182" s="315"/>
      <c r="E48182" s="316"/>
      <c r="F48182" s="316"/>
      <c r="G48182" s="668" t="s">
        <v>1488</v>
      </c>
      <c r="H48182" s="454"/>
      <c r="I48182" s="454"/>
      <c r="J48182" s="969"/>
      <c r="K48182" s="969"/>
      <c r="L48182" s="454"/>
    </row>
    <row r="48183" spans="2:12" outlineLevel="1">
      <c r="B48183" s="453"/>
      <c r="C48183" s="314"/>
      <c r="D48183" s="315"/>
      <c r="E48183" s="316"/>
      <c r="F48183" s="316"/>
      <c r="G48183" s="668" t="s">
        <v>1488</v>
      </c>
      <c r="H48183" s="454"/>
      <c r="I48183" s="454"/>
      <c r="J48183" s="969"/>
      <c r="K48183" s="969"/>
      <c r="L48183" s="454"/>
    </row>
    <row r="48184" spans="2:12" outlineLevel="1">
      <c r="B48184" s="453"/>
      <c r="C48184" s="314"/>
      <c r="D48184" s="315"/>
      <c r="E48184" s="316"/>
      <c r="F48184" s="316"/>
      <c r="G48184" s="668" t="s">
        <v>1488</v>
      </c>
      <c r="H48184" s="454"/>
      <c r="I48184" s="454"/>
      <c r="J48184" s="969"/>
      <c r="K48184" s="969"/>
      <c r="L48184" s="454"/>
    </row>
    <row r="48185" spans="2:12" outlineLevel="1">
      <c r="B48185" s="453"/>
      <c r="C48185" s="314"/>
      <c r="D48185" s="315"/>
      <c r="E48185" s="316"/>
      <c r="F48185" s="316"/>
      <c r="G48185" s="668" t="s">
        <v>1488</v>
      </c>
      <c r="H48185" s="454"/>
      <c r="I48185" s="454"/>
      <c r="J48185" s="969"/>
      <c r="K48185" s="969"/>
      <c r="L48185" s="454"/>
    </row>
    <row r="48186" spans="2:12" outlineLevel="1">
      <c r="B48186" s="453"/>
      <c r="C48186" s="314"/>
      <c r="D48186" s="315"/>
      <c r="E48186" s="316"/>
      <c r="F48186" s="316"/>
      <c r="G48186" s="668" t="s">
        <v>1488</v>
      </c>
      <c r="H48186" s="454"/>
      <c r="I48186" s="454"/>
      <c r="J48186" s="969"/>
      <c r="K48186" s="969"/>
      <c r="L48186" s="454"/>
    </row>
    <row r="48187" spans="2:12" outlineLevel="1">
      <c r="B48187" s="453"/>
      <c r="C48187" s="314"/>
      <c r="D48187" s="315"/>
      <c r="E48187" s="316"/>
      <c r="F48187" s="316"/>
      <c r="G48187" s="668" t="s">
        <v>1488</v>
      </c>
      <c r="H48187" s="454"/>
      <c r="I48187" s="454"/>
      <c r="J48187" s="969"/>
      <c r="K48187" s="969"/>
      <c r="L48187" s="454"/>
    </row>
    <row r="48188" spans="2:12" outlineLevel="1">
      <c r="B48188" s="453"/>
      <c r="C48188" s="314"/>
      <c r="D48188" s="315"/>
      <c r="E48188" s="316"/>
      <c r="F48188" s="316"/>
      <c r="G48188" s="668" t="s">
        <v>1488</v>
      </c>
      <c r="H48188" s="454"/>
      <c r="I48188" s="454"/>
      <c r="J48188" s="969"/>
      <c r="K48188" s="969"/>
      <c r="L48188" s="454"/>
    </row>
    <row r="48189" spans="2:12" outlineLevel="1">
      <c r="B48189" s="453"/>
      <c r="C48189" s="314"/>
      <c r="D48189" s="315"/>
      <c r="E48189" s="316"/>
      <c r="F48189" s="316"/>
      <c r="G48189" s="668" t="s">
        <v>1488</v>
      </c>
      <c r="H48189" s="454"/>
      <c r="I48189" s="454"/>
      <c r="J48189" s="969"/>
      <c r="K48189" s="969"/>
      <c r="L48189" s="454"/>
    </row>
    <row r="48190" spans="2:12" outlineLevel="1">
      <c r="B48190" s="453"/>
      <c r="C48190" s="314"/>
      <c r="D48190" s="315"/>
      <c r="E48190" s="316"/>
      <c r="F48190" s="316"/>
      <c r="G48190" s="668" t="s">
        <v>1488</v>
      </c>
      <c r="H48190" s="454"/>
      <c r="I48190" s="454"/>
      <c r="J48190" s="969"/>
      <c r="K48190" s="969"/>
      <c r="L48190" s="454"/>
    </row>
    <row r="48191" spans="2:12" outlineLevel="1">
      <c r="B48191" s="453"/>
      <c r="C48191" s="314"/>
      <c r="D48191" s="315"/>
      <c r="E48191" s="316"/>
      <c r="F48191" s="316"/>
      <c r="G48191" s="668" t="s">
        <v>1488</v>
      </c>
      <c r="H48191" s="454"/>
      <c r="I48191" s="454"/>
      <c r="J48191" s="969"/>
      <c r="K48191" s="969"/>
      <c r="L48191" s="454"/>
    </row>
    <row r="48192" spans="2:12" outlineLevel="1">
      <c r="B48192" s="453"/>
      <c r="C48192" s="314"/>
      <c r="D48192" s="315"/>
      <c r="E48192" s="316"/>
      <c r="F48192" s="316"/>
      <c r="G48192" s="668" t="s">
        <v>1488</v>
      </c>
      <c r="H48192" s="454"/>
      <c r="I48192" s="454"/>
      <c r="J48192" s="969"/>
      <c r="K48192" s="969"/>
      <c r="L48192" s="454"/>
    </row>
    <row r="48193" spans="2:12" outlineLevel="1">
      <c r="B48193" s="453"/>
      <c r="C48193" s="314"/>
      <c r="D48193" s="315"/>
      <c r="E48193" s="316"/>
      <c r="F48193" s="316"/>
      <c r="G48193" s="668" t="s">
        <v>1488</v>
      </c>
      <c r="H48193" s="454"/>
      <c r="I48193" s="454"/>
      <c r="J48193" s="969"/>
      <c r="K48193" s="969"/>
      <c r="L48193" s="454"/>
    </row>
    <row r="48194" spans="2:12" outlineLevel="1">
      <c r="B48194" s="453"/>
      <c r="C48194" s="314"/>
      <c r="D48194" s="315"/>
      <c r="E48194" s="316"/>
      <c r="F48194" s="316"/>
      <c r="G48194" s="668" t="s">
        <v>1488</v>
      </c>
      <c r="H48194" s="454"/>
      <c r="I48194" s="454"/>
      <c r="J48194" s="969"/>
      <c r="K48194" s="969"/>
      <c r="L48194" s="454"/>
    </row>
    <row r="48195" spans="2:12" outlineLevel="1">
      <c r="B48195" s="453"/>
      <c r="C48195" s="314"/>
      <c r="D48195" s="315"/>
      <c r="E48195" s="316"/>
      <c r="F48195" s="316"/>
      <c r="G48195" s="668" t="s">
        <v>1488</v>
      </c>
      <c r="H48195" s="454"/>
      <c r="I48195" s="454"/>
      <c r="J48195" s="969"/>
      <c r="K48195" s="969"/>
      <c r="L48195" s="454"/>
    </row>
    <row r="48196" spans="2:12" outlineLevel="1">
      <c r="B48196" s="453"/>
      <c r="C48196" s="314"/>
      <c r="D48196" s="315"/>
      <c r="E48196" s="316"/>
      <c r="F48196" s="316"/>
      <c r="G48196" s="668" t="s">
        <v>1488</v>
      </c>
      <c r="H48196" s="454"/>
      <c r="I48196" s="454"/>
      <c r="J48196" s="969"/>
      <c r="K48196" s="969"/>
      <c r="L48196" s="454"/>
    </row>
    <row r="48197" spans="2:12" outlineLevel="1">
      <c r="B48197" s="453"/>
      <c r="C48197" s="314"/>
      <c r="D48197" s="315"/>
      <c r="E48197" s="316"/>
      <c r="F48197" s="316"/>
      <c r="G48197" s="668" t="s">
        <v>1488</v>
      </c>
      <c r="H48197" s="454"/>
      <c r="I48197" s="454"/>
      <c r="J48197" s="969"/>
      <c r="K48197" s="969"/>
      <c r="L48197" s="454"/>
    </row>
    <row r="48198" spans="2:12" outlineLevel="1">
      <c r="B48198" s="453"/>
      <c r="C48198" s="314"/>
      <c r="D48198" s="315"/>
      <c r="E48198" s="316"/>
      <c r="F48198" s="316"/>
      <c r="G48198" s="668" t="s">
        <v>1488</v>
      </c>
      <c r="H48198" s="454"/>
      <c r="I48198" s="454"/>
      <c r="J48198" s="969"/>
      <c r="K48198" s="969"/>
      <c r="L48198" s="454"/>
    </row>
    <row r="48199" spans="2:12" outlineLevel="1">
      <c r="B48199" s="453"/>
      <c r="C48199" s="314"/>
      <c r="D48199" s="315"/>
      <c r="E48199" s="316"/>
      <c r="F48199" s="316"/>
      <c r="G48199" s="668" t="s">
        <v>1488</v>
      </c>
      <c r="H48199" s="454"/>
      <c r="I48199" s="454"/>
      <c r="J48199" s="969"/>
      <c r="K48199" s="969"/>
      <c r="L48199" s="454"/>
    </row>
    <row r="48200" spans="2:12" outlineLevel="1">
      <c r="B48200" s="453"/>
      <c r="C48200" s="314"/>
      <c r="D48200" s="315"/>
      <c r="E48200" s="316"/>
      <c r="F48200" s="316"/>
      <c r="G48200" s="668" t="s">
        <v>1488</v>
      </c>
      <c r="H48200" s="454"/>
      <c r="I48200" s="454"/>
      <c r="J48200" s="969"/>
      <c r="K48200" s="969"/>
      <c r="L48200" s="454"/>
    </row>
    <row r="48201" spans="2:12" outlineLevel="1">
      <c r="B48201" s="453"/>
      <c r="C48201" s="314"/>
      <c r="D48201" s="315"/>
      <c r="E48201" s="316"/>
      <c r="F48201" s="316"/>
      <c r="G48201" s="668" t="s">
        <v>1488</v>
      </c>
      <c r="H48201" s="454"/>
      <c r="I48201" s="454"/>
      <c r="J48201" s="969"/>
      <c r="K48201" s="969"/>
      <c r="L48201" s="454"/>
    </row>
    <row r="48202" spans="2:12" outlineLevel="1">
      <c r="B48202" s="453"/>
      <c r="C48202" s="314"/>
      <c r="D48202" s="315"/>
      <c r="E48202" s="316"/>
      <c r="F48202" s="316"/>
      <c r="G48202" s="668" t="s">
        <v>1488</v>
      </c>
      <c r="H48202" s="454"/>
      <c r="I48202" s="454"/>
      <c r="J48202" s="969"/>
      <c r="K48202" s="969"/>
      <c r="L48202" s="454"/>
    </row>
    <row r="48203" spans="2:12" outlineLevel="1">
      <c r="B48203" s="453"/>
      <c r="C48203" s="314"/>
      <c r="D48203" s="315"/>
      <c r="E48203" s="316"/>
      <c r="F48203" s="316"/>
      <c r="G48203" s="668" t="s">
        <v>1488</v>
      </c>
      <c r="H48203" s="454"/>
      <c r="I48203" s="454"/>
      <c r="J48203" s="969"/>
      <c r="K48203" s="969"/>
      <c r="L48203" s="454"/>
    </row>
    <row r="48204" spans="2:12" outlineLevel="1">
      <c r="B48204" s="453"/>
      <c r="C48204" s="314"/>
      <c r="D48204" s="315"/>
      <c r="E48204" s="316"/>
      <c r="F48204" s="316"/>
      <c r="G48204" s="668" t="s">
        <v>1488</v>
      </c>
      <c r="H48204" s="454"/>
      <c r="I48204" s="454"/>
      <c r="J48204" s="969"/>
      <c r="K48204" s="969"/>
      <c r="L48204" s="454"/>
    </row>
    <row r="48205" spans="2:12" outlineLevel="1">
      <c r="B48205" s="453"/>
      <c r="C48205" s="314"/>
      <c r="D48205" s="315"/>
      <c r="E48205" s="316"/>
      <c r="F48205" s="316"/>
      <c r="G48205" s="668" t="s">
        <v>1488</v>
      </c>
      <c r="H48205" s="454"/>
      <c r="I48205" s="454"/>
      <c r="J48205" s="969"/>
      <c r="K48205" s="969"/>
      <c r="L48205" s="454"/>
    </row>
    <row r="48206" spans="2:12" outlineLevel="1">
      <c r="B48206" s="453"/>
      <c r="C48206" s="314"/>
      <c r="D48206" s="315"/>
      <c r="E48206" s="316"/>
      <c r="F48206" s="316"/>
      <c r="G48206" s="668" t="s">
        <v>1488</v>
      </c>
      <c r="H48206" s="454"/>
      <c r="I48206" s="454"/>
      <c r="J48206" s="969"/>
      <c r="K48206" s="969"/>
      <c r="L48206" s="454"/>
    </row>
    <row r="48207" spans="2:12" outlineLevel="1">
      <c r="B48207" s="453"/>
      <c r="C48207" s="314"/>
      <c r="D48207" s="315"/>
      <c r="E48207" s="316"/>
      <c r="F48207" s="316"/>
      <c r="G48207" s="668" t="s">
        <v>1488</v>
      </c>
      <c r="H48207" s="454"/>
      <c r="I48207" s="454"/>
      <c r="J48207" s="969"/>
      <c r="K48207" s="969"/>
      <c r="L48207" s="454"/>
    </row>
    <row r="48208" spans="2:12" outlineLevel="1">
      <c r="B48208" s="453"/>
      <c r="C48208" s="314"/>
      <c r="D48208" s="315"/>
      <c r="E48208" s="316"/>
      <c r="F48208" s="316"/>
      <c r="G48208" s="668" t="s">
        <v>1488</v>
      </c>
      <c r="H48208" s="454"/>
      <c r="I48208" s="454"/>
      <c r="J48208" s="969"/>
      <c r="K48208" s="969"/>
      <c r="L48208" s="454"/>
    </row>
    <row r="48209" spans="2:12" outlineLevel="1">
      <c r="B48209" s="453"/>
      <c r="C48209" s="314"/>
      <c r="D48209" s="315"/>
      <c r="E48209" s="316"/>
      <c r="F48209" s="316"/>
      <c r="G48209" s="668" t="s">
        <v>1488</v>
      </c>
      <c r="H48209" s="454"/>
      <c r="I48209" s="454"/>
      <c r="J48209" s="969"/>
      <c r="K48209" s="969"/>
      <c r="L48209" s="454"/>
    </row>
    <row r="48210" spans="2:12" outlineLevel="1">
      <c r="B48210" s="453"/>
      <c r="C48210" s="314"/>
      <c r="D48210" s="315"/>
      <c r="E48210" s="316"/>
      <c r="F48210" s="316"/>
      <c r="G48210" s="668" t="s">
        <v>1488</v>
      </c>
      <c r="H48210" s="454"/>
      <c r="I48210" s="454"/>
      <c r="J48210" s="969"/>
      <c r="K48210" s="969"/>
      <c r="L48210" s="454"/>
    </row>
    <row r="48211" spans="2:12" outlineLevel="1">
      <c r="B48211" s="453"/>
      <c r="C48211" s="314"/>
      <c r="D48211" s="315"/>
      <c r="E48211" s="316"/>
      <c r="F48211" s="316"/>
      <c r="G48211" s="668" t="s">
        <v>1488</v>
      </c>
      <c r="H48211" s="454"/>
      <c r="I48211" s="454"/>
      <c r="J48211" s="969"/>
      <c r="K48211" s="969"/>
      <c r="L48211" s="454"/>
    </row>
    <row r="48212" spans="2:12" outlineLevel="1">
      <c r="B48212" s="453"/>
      <c r="C48212" s="314"/>
      <c r="D48212" s="315"/>
      <c r="E48212" s="316"/>
      <c r="F48212" s="316"/>
      <c r="G48212" s="668" t="s">
        <v>1488</v>
      </c>
      <c r="H48212" s="454"/>
      <c r="I48212" s="454"/>
      <c r="J48212" s="969"/>
      <c r="K48212" s="969"/>
      <c r="L48212" s="454"/>
    </row>
    <row r="48213" spans="2:12" outlineLevel="1">
      <c r="B48213" s="453"/>
      <c r="C48213" s="314"/>
      <c r="D48213" s="315"/>
      <c r="E48213" s="316"/>
      <c r="F48213" s="316"/>
      <c r="G48213" s="668" t="s">
        <v>1488</v>
      </c>
      <c r="H48213" s="454"/>
      <c r="I48213" s="454"/>
      <c r="J48213" s="969"/>
      <c r="K48213" s="969"/>
      <c r="L48213" s="454"/>
    </row>
    <row r="48214" spans="2:12" outlineLevel="1">
      <c r="B48214" s="453"/>
      <c r="C48214" s="314"/>
      <c r="D48214" s="315"/>
      <c r="E48214" s="316"/>
      <c r="F48214" s="316"/>
      <c r="G48214" s="668" t="s">
        <v>1488</v>
      </c>
      <c r="H48214" s="454"/>
      <c r="I48214" s="454"/>
      <c r="J48214" s="969"/>
      <c r="K48214" s="969"/>
      <c r="L48214" s="454"/>
    </row>
    <row r="48215" spans="2:12" outlineLevel="1">
      <c r="B48215" s="453"/>
      <c r="C48215" s="314"/>
      <c r="D48215" s="315"/>
      <c r="E48215" s="316"/>
      <c r="F48215" s="316"/>
      <c r="G48215" s="668" t="s">
        <v>1488</v>
      </c>
      <c r="H48215" s="454"/>
      <c r="I48215" s="454"/>
      <c r="J48215" s="969"/>
      <c r="K48215" s="969"/>
      <c r="L48215" s="454"/>
    </row>
    <row r="48216" spans="2:12" outlineLevel="1">
      <c r="B48216" s="453"/>
      <c r="C48216" s="314"/>
      <c r="D48216" s="315"/>
      <c r="E48216" s="316"/>
      <c r="F48216" s="316"/>
      <c r="G48216" s="668" t="s">
        <v>1488</v>
      </c>
      <c r="H48216" s="454"/>
      <c r="I48216" s="454"/>
      <c r="J48216" s="969"/>
      <c r="K48216" s="969"/>
      <c r="L48216" s="454"/>
    </row>
    <row r="48217" spans="2:12" outlineLevel="1">
      <c r="B48217" s="453"/>
      <c r="C48217" s="314"/>
      <c r="D48217" s="315"/>
      <c r="E48217" s="316"/>
      <c r="F48217" s="316"/>
      <c r="G48217" s="668" t="s">
        <v>1488</v>
      </c>
      <c r="H48217" s="454"/>
      <c r="I48217" s="454"/>
      <c r="J48217" s="969"/>
      <c r="K48217" s="969"/>
      <c r="L48217" s="454"/>
    </row>
    <row r="48218" spans="2:12" outlineLevel="1">
      <c r="B48218" s="453"/>
      <c r="C48218" s="314"/>
      <c r="D48218" s="315"/>
      <c r="E48218" s="316"/>
      <c r="F48218" s="316"/>
      <c r="G48218" s="668" t="s">
        <v>1488</v>
      </c>
      <c r="H48218" s="454"/>
      <c r="I48218" s="454"/>
      <c r="J48218" s="969"/>
      <c r="K48218" s="969"/>
      <c r="L48218" s="454"/>
    </row>
    <row r="48219" spans="2:12" outlineLevel="1">
      <c r="B48219" s="453"/>
      <c r="C48219" s="314"/>
      <c r="D48219" s="315"/>
      <c r="E48219" s="316"/>
      <c r="F48219" s="316"/>
      <c r="G48219" s="668" t="s">
        <v>1488</v>
      </c>
      <c r="H48219" s="454"/>
      <c r="I48219" s="454"/>
      <c r="J48219" s="969"/>
      <c r="K48219" s="969"/>
      <c r="L48219" s="454"/>
    </row>
    <row r="48220" spans="2:12" outlineLevel="1">
      <c r="B48220" s="453"/>
      <c r="C48220" s="314"/>
      <c r="D48220" s="315"/>
      <c r="E48220" s="316"/>
      <c r="F48220" s="316"/>
      <c r="G48220" s="668" t="s">
        <v>1488</v>
      </c>
      <c r="H48220" s="454"/>
      <c r="I48220" s="454"/>
      <c r="J48220" s="969"/>
      <c r="K48220" s="969"/>
      <c r="L48220" s="454"/>
    </row>
    <row r="48221" spans="2:12" outlineLevel="1">
      <c r="B48221" s="453"/>
      <c r="C48221" s="314"/>
      <c r="D48221" s="315"/>
      <c r="E48221" s="316"/>
      <c r="F48221" s="316"/>
      <c r="G48221" s="668" t="s">
        <v>1488</v>
      </c>
      <c r="H48221" s="454"/>
      <c r="I48221" s="454"/>
      <c r="J48221" s="969"/>
      <c r="K48221" s="969"/>
      <c r="L48221" s="454"/>
    </row>
    <row r="48222" spans="2:12" outlineLevel="1">
      <c r="B48222" s="453"/>
      <c r="C48222" s="314"/>
      <c r="D48222" s="315"/>
      <c r="E48222" s="316"/>
      <c r="F48222" s="316"/>
      <c r="G48222" s="668" t="s">
        <v>1488</v>
      </c>
      <c r="H48222" s="454"/>
      <c r="I48222" s="454"/>
      <c r="J48222" s="969"/>
      <c r="K48222" s="969"/>
      <c r="L48222" s="454"/>
    </row>
    <row r="48223" spans="2:12" outlineLevel="1">
      <c r="B48223" s="453"/>
      <c r="C48223" s="314"/>
      <c r="D48223" s="315"/>
      <c r="E48223" s="316"/>
      <c r="F48223" s="316"/>
      <c r="G48223" s="668" t="s">
        <v>1488</v>
      </c>
      <c r="H48223" s="454"/>
      <c r="I48223" s="454"/>
      <c r="J48223" s="969"/>
      <c r="K48223" s="969"/>
      <c r="L48223" s="454"/>
    </row>
    <row r="48224" spans="2:12" outlineLevel="1">
      <c r="B48224" s="453"/>
      <c r="C48224" s="314"/>
      <c r="D48224" s="315"/>
      <c r="E48224" s="316"/>
      <c r="F48224" s="316"/>
      <c r="G48224" s="668" t="s">
        <v>1488</v>
      </c>
      <c r="H48224" s="454"/>
      <c r="I48224" s="454"/>
      <c r="J48224" s="969"/>
      <c r="K48224" s="969"/>
      <c r="L48224" s="454"/>
    </row>
    <row r="48225" spans="2:12" outlineLevel="1">
      <c r="B48225" s="453"/>
      <c r="C48225" s="314"/>
      <c r="D48225" s="315"/>
      <c r="E48225" s="316"/>
      <c r="F48225" s="316"/>
      <c r="G48225" s="668" t="s">
        <v>1488</v>
      </c>
      <c r="H48225" s="454"/>
      <c r="I48225" s="454"/>
      <c r="J48225" s="969"/>
      <c r="K48225" s="969"/>
      <c r="L48225" s="454"/>
    </row>
    <row r="48226" spans="2:12" outlineLevel="1">
      <c r="B48226" s="453"/>
      <c r="C48226" s="314"/>
      <c r="D48226" s="315"/>
      <c r="E48226" s="316"/>
      <c r="F48226" s="316"/>
      <c r="G48226" s="668" t="s">
        <v>1488</v>
      </c>
      <c r="H48226" s="454"/>
      <c r="I48226" s="454"/>
      <c r="J48226" s="969"/>
      <c r="K48226" s="969"/>
      <c r="L48226" s="454"/>
    </row>
    <row r="48227" spans="2:12" outlineLevel="1">
      <c r="B48227" s="453"/>
      <c r="C48227" s="314"/>
      <c r="D48227" s="315"/>
      <c r="E48227" s="316"/>
      <c r="F48227" s="316"/>
      <c r="G48227" s="668" t="s">
        <v>1488</v>
      </c>
      <c r="H48227" s="454"/>
      <c r="I48227" s="454"/>
      <c r="J48227" s="969"/>
      <c r="K48227" s="969"/>
      <c r="L48227" s="454"/>
    </row>
    <row r="48228" spans="2:12" outlineLevel="1">
      <c r="B48228" s="453"/>
      <c r="C48228" s="314"/>
      <c r="D48228" s="315"/>
      <c r="E48228" s="316"/>
      <c r="F48228" s="316"/>
      <c r="G48228" s="668" t="s">
        <v>1488</v>
      </c>
      <c r="H48228" s="454"/>
      <c r="I48228" s="454"/>
      <c r="J48228" s="969"/>
      <c r="K48228" s="969"/>
      <c r="L48228" s="454"/>
    </row>
    <row r="48229" spans="2:12" outlineLevel="1">
      <c r="B48229" s="453"/>
      <c r="C48229" s="314"/>
      <c r="D48229" s="315"/>
      <c r="E48229" s="316"/>
      <c r="F48229" s="316"/>
      <c r="G48229" s="668" t="s">
        <v>1488</v>
      </c>
      <c r="H48229" s="454"/>
      <c r="I48229" s="454"/>
      <c r="J48229" s="969"/>
      <c r="K48229" s="969"/>
      <c r="L48229" s="454"/>
    </row>
    <row r="48230" spans="2:12" outlineLevel="1">
      <c r="B48230" s="453"/>
      <c r="C48230" s="314"/>
      <c r="D48230" s="315"/>
      <c r="E48230" s="316"/>
      <c r="F48230" s="316"/>
      <c r="G48230" s="668" t="s">
        <v>1488</v>
      </c>
      <c r="H48230" s="454"/>
      <c r="I48230" s="454"/>
      <c r="J48230" s="969"/>
      <c r="K48230" s="969"/>
      <c r="L48230" s="454"/>
    </row>
    <row r="48231" spans="2:12" outlineLevel="1">
      <c r="B48231" s="453"/>
      <c r="C48231" s="314"/>
      <c r="D48231" s="315"/>
      <c r="E48231" s="316"/>
      <c r="F48231" s="316"/>
      <c r="G48231" s="668" t="s">
        <v>1488</v>
      </c>
      <c r="H48231" s="454"/>
      <c r="I48231" s="454"/>
      <c r="J48231" s="969"/>
      <c r="K48231" s="969"/>
      <c r="L48231" s="454"/>
    </row>
    <row r="48232" spans="2:12" outlineLevel="1">
      <c r="B48232" s="453"/>
      <c r="C48232" s="314"/>
      <c r="D48232" s="315"/>
      <c r="E48232" s="316"/>
      <c r="F48232" s="316"/>
      <c r="G48232" s="668" t="s">
        <v>1488</v>
      </c>
      <c r="H48232" s="454"/>
      <c r="I48232" s="454"/>
      <c r="J48232" s="969"/>
      <c r="K48232" s="969"/>
      <c r="L48232" s="454"/>
    </row>
    <row r="48233" spans="2:12" outlineLevel="1">
      <c r="B48233" s="453"/>
      <c r="C48233" s="314"/>
      <c r="D48233" s="315"/>
      <c r="E48233" s="316"/>
      <c r="F48233" s="316"/>
      <c r="G48233" s="668" t="s">
        <v>1488</v>
      </c>
      <c r="H48233" s="454"/>
      <c r="I48233" s="454"/>
      <c r="J48233" s="969"/>
      <c r="K48233" s="969"/>
      <c r="L48233" s="454"/>
    </row>
    <row r="48234" spans="2:12" outlineLevel="1">
      <c r="B48234" s="453"/>
      <c r="C48234" s="314"/>
      <c r="D48234" s="315"/>
      <c r="E48234" s="316"/>
      <c r="F48234" s="316"/>
      <c r="G48234" s="668" t="s">
        <v>1488</v>
      </c>
      <c r="H48234" s="454"/>
      <c r="I48234" s="454"/>
      <c r="J48234" s="969"/>
      <c r="K48234" s="969"/>
      <c r="L48234" s="454"/>
    </row>
    <row r="48235" spans="2:12" outlineLevel="1">
      <c r="B48235" s="453"/>
      <c r="C48235" s="314"/>
      <c r="D48235" s="315"/>
      <c r="E48235" s="316"/>
      <c r="F48235" s="316"/>
      <c r="G48235" s="668" t="s">
        <v>1488</v>
      </c>
      <c r="H48235" s="454"/>
      <c r="I48235" s="454"/>
      <c r="J48235" s="969"/>
      <c r="K48235" s="969"/>
      <c r="L48235" s="454"/>
    </row>
    <row r="48236" spans="2:12" outlineLevel="1">
      <c r="B48236" s="453"/>
      <c r="C48236" s="314"/>
      <c r="D48236" s="315"/>
      <c r="E48236" s="316"/>
      <c r="F48236" s="316"/>
      <c r="G48236" s="668" t="s">
        <v>1488</v>
      </c>
      <c r="H48236" s="454"/>
      <c r="I48236" s="454"/>
      <c r="J48236" s="969"/>
      <c r="K48236" s="969"/>
      <c r="L48236" s="454"/>
    </row>
    <row r="48237" spans="2:12" outlineLevel="1">
      <c r="B48237" s="453"/>
      <c r="C48237" s="314"/>
      <c r="D48237" s="315"/>
      <c r="E48237" s="316"/>
      <c r="F48237" s="316"/>
      <c r="G48237" s="668" t="s">
        <v>1488</v>
      </c>
      <c r="H48237" s="454"/>
      <c r="I48237" s="454"/>
      <c r="J48237" s="969"/>
      <c r="K48237" s="969"/>
      <c r="L48237" s="454"/>
    </row>
    <row r="48238" spans="2:12" outlineLevel="1">
      <c r="B48238" s="453"/>
      <c r="C48238" s="314"/>
      <c r="D48238" s="315"/>
      <c r="E48238" s="316"/>
      <c r="F48238" s="316"/>
      <c r="G48238" s="668" t="s">
        <v>1488</v>
      </c>
      <c r="H48238" s="454"/>
      <c r="I48238" s="454"/>
      <c r="J48238" s="969"/>
      <c r="K48238" s="969"/>
      <c r="L48238" s="454"/>
    </row>
    <row r="48239" spans="2:12" outlineLevel="1">
      <c r="B48239" s="453"/>
      <c r="C48239" s="314"/>
      <c r="D48239" s="315"/>
      <c r="E48239" s="316"/>
      <c r="F48239" s="316"/>
      <c r="G48239" s="668" t="s">
        <v>1488</v>
      </c>
      <c r="H48239" s="454"/>
      <c r="I48239" s="454"/>
      <c r="J48239" s="969"/>
      <c r="K48239" s="969"/>
      <c r="L48239" s="454"/>
    </row>
    <row r="48240" spans="2:12" outlineLevel="1">
      <c r="B48240" s="453"/>
      <c r="C48240" s="314"/>
      <c r="D48240" s="315"/>
      <c r="E48240" s="316"/>
      <c r="F48240" s="316"/>
      <c r="G48240" s="668" t="s">
        <v>1488</v>
      </c>
      <c r="H48240" s="454"/>
      <c r="I48240" s="454"/>
      <c r="J48240" s="969"/>
      <c r="K48240" s="969"/>
      <c r="L48240" s="454"/>
    </row>
    <row r="48241" spans="2:12" outlineLevel="1">
      <c r="B48241" s="453"/>
      <c r="C48241" s="314"/>
      <c r="D48241" s="315"/>
      <c r="E48241" s="316"/>
      <c r="F48241" s="316"/>
      <c r="G48241" s="668" t="s">
        <v>1488</v>
      </c>
      <c r="H48241" s="454"/>
      <c r="I48241" s="454"/>
      <c r="J48241" s="969"/>
      <c r="K48241" s="969"/>
      <c r="L48241" s="454"/>
    </row>
    <row r="48242" spans="2:12" outlineLevel="1">
      <c r="B48242" s="453"/>
      <c r="C48242" s="314"/>
      <c r="D48242" s="315"/>
      <c r="E48242" s="316"/>
      <c r="F48242" s="316"/>
      <c r="G48242" s="668" t="s">
        <v>1488</v>
      </c>
      <c r="H48242" s="454"/>
      <c r="I48242" s="454"/>
      <c r="J48242" s="969"/>
      <c r="K48242" s="969"/>
      <c r="L48242" s="454"/>
    </row>
    <row r="48243" spans="2:12" outlineLevel="1">
      <c r="B48243" s="453"/>
      <c r="C48243" s="314"/>
      <c r="D48243" s="315"/>
      <c r="E48243" s="316"/>
      <c r="F48243" s="316"/>
      <c r="G48243" s="668" t="s">
        <v>1488</v>
      </c>
      <c r="H48243" s="454"/>
      <c r="I48243" s="454"/>
      <c r="J48243" s="969"/>
      <c r="K48243" s="969"/>
      <c r="L48243" s="454"/>
    </row>
    <row r="48244" spans="2:12" outlineLevel="1">
      <c r="B48244" s="453"/>
      <c r="C48244" s="314"/>
      <c r="D48244" s="315"/>
      <c r="E48244" s="316"/>
      <c r="F48244" s="316"/>
      <c r="G48244" s="668" t="s">
        <v>1488</v>
      </c>
      <c r="H48244" s="454"/>
      <c r="I48244" s="454"/>
      <c r="J48244" s="969"/>
      <c r="K48244" s="969"/>
      <c r="L48244" s="454"/>
    </row>
    <row r="48245" spans="2:12" outlineLevel="1">
      <c r="B48245" s="453"/>
      <c r="C48245" s="314"/>
      <c r="D48245" s="315"/>
      <c r="E48245" s="316"/>
      <c r="F48245" s="316"/>
      <c r="G48245" s="668" t="s">
        <v>1488</v>
      </c>
      <c r="H48245" s="454"/>
      <c r="I48245" s="454"/>
      <c r="J48245" s="969"/>
      <c r="K48245" s="969"/>
      <c r="L48245" s="454"/>
    </row>
    <row r="48246" spans="2:12" outlineLevel="1">
      <c r="B48246" s="453"/>
      <c r="C48246" s="314"/>
      <c r="D48246" s="315"/>
      <c r="E48246" s="316"/>
      <c r="F48246" s="316"/>
      <c r="G48246" s="668" t="s">
        <v>1488</v>
      </c>
      <c r="H48246" s="454"/>
      <c r="I48246" s="454"/>
      <c r="J48246" s="969"/>
      <c r="K48246" s="969"/>
      <c r="L48246" s="454"/>
    </row>
    <row r="48247" spans="2:12" outlineLevel="1">
      <c r="B48247" s="453"/>
      <c r="C48247" s="314"/>
      <c r="D48247" s="315"/>
      <c r="E48247" s="316"/>
      <c r="F48247" s="316"/>
      <c r="G48247" s="668" t="s">
        <v>1488</v>
      </c>
      <c r="H48247" s="454"/>
      <c r="I48247" s="454"/>
      <c r="J48247" s="969"/>
      <c r="K48247" s="969"/>
      <c r="L48247" s="454"/>
    </row>
    <row r="48248" spans="2:12" outlineLevel="1">
      <c r="B48248" s="453"/>
      <c r="C48248" s="314"/>
      <c r="D48248" s="315"/>
      <c r="E48248" s="316"/>
      <c r="F48248" s="316"/>
      <c r="G48248" s="668" t="s">
        <v>1488</v>
      </c>
      <c r="H48248" s="454"/>
      <c r="I48248" s="454"/>
      <c r="J48248" s="969"/>
      <c r="K48248" s="969"/>
      <c r="L48248" s="454"/>
    </row>
    <row r="48249" spans="2:12" outlineLevel="1">
      <c r="B48249" s="453"/>
      <c r="C48249" s="314"/>
      <c r="D48249" s="315"/>
      <c r="E48249" s="316"/>
      <c r="F48249" s="316"/>
      <c r="G48249" s="668" t="s">
        <v>1488</v>
      </c>
      <c r="H48249" s="454"/>
      <c r="I48249" s="454"/>
      <c r="J48249" s="969"/>
      <c r="K48249" s="969"/>
      <c r="L48249" s="454"/>
    </row>
    <row r="48250" spans="2:12" outlineLevel="1">
      <c r="B48250" s="453"/>
      <c r="C48250" s="314"/>
      <c r="D48250" s="315"/>
      <c r="E48250" s="316"/>
      <c r="F48250" s="316"/>
      <c r="G48250" s="668" t="s">
        <v>1488</v>
      </c>
      <c r="H48250" s="454"/>
      <c r="I48250" s="454"/>
      <c r="J48250" s="969"/>
      <c r="K48250" s="969"/>
      <c r="L48250" s="454"/>
    </row>
    <row r="48251" spans="2:12" outlineLevel="1">
      <c r="B48251" s="453"/>
      <c r="C48251" s="314"/>
      <c r="D48251" s="315"/>
      <c r="E48251" s="316"/>
      <c r="F48251" s="316"/>
      <c r="G48251" s="668" t="s">
        <v>1488</v>
      </c>
      <c r="H48251" s="454"/>
      <c r="I48251" s="454"/>
      <c r="J48251" s="969"/>
      <c r="K48251" s="969"/>
      <c r="L48251" s="454"/>
    </row>
    <row r="48252" spans="2:12" outlineLevel="1">
      <c r="B48252" s="453"/>
      <c r="C48252" s="314"/>
      <c r="D48252" s="315"/>
      <c r="E48252" s="316"/>
      <c r="F48252" s="316"/>
      <c r="G48252" s="668" t="s">
        <v>1488</v>
      </c>
      <c r="H48252" s="454"/>
      <c r="I48252" s="454"/>
      <c r="J48252" s="969"/>
      <c r="K48252" s="969"/>
      <c r="L48252" s="454"/>
    </row>
    <row r="48253" spans="2:12" outlineLevel="1">
      <c r="B48253" s="453"/>
      <c r="C48253" s="314"/>
      <c r="D48253" s="315"/>
      <c r="E48253" s="316"/>
      <c r="F48253" s="316"/>
      <c r="G48253" s="668" t="s">
        <v>1488</v>
      </c>
      <c r="H48253" s="454"/>
      <c r="I48253" s="454"/>
      <c r="J48253" s="969"/>
      <c r="K48253" s="969"/>
      <c r="L48253" s="454"/>
    </row>
    <row r="48254" spans="2:12" outlineLevel="1">
      <c r="B48254" s="453"/>
      <c r="C48254" s="314"/>
      <c r="D48254" s="315"/>
      <c r="E48254" s="316"/>
      <c r="F48254" s="316"/>
      <c r="G48254" s="668" t="s">
        <v>1488</v>
      </c>
      <c r="H48254" s="454"/>
      <c r="I48254" s="454"/>
      <c r="J48254" s="969"/>
      <c r="K48254" s="969"/>
      <c r="L48254" s="454"/>
    </row>
    <row r="48255" spans="2:12" outlineLevel="1">
      <c r="B48255" s="453"/>
      <c r="C48255" s="314"/>
      <c r="D48255" s="315"/>
      <c r="E48255" s="316"/>
      <c r="F48255" s="316"/>
      <c r="G48255" s="668" t="s">
        <v>1488</v>
      </c>
      <c r="H48255" s="454"/>
      <c r="I48255" s="454"/>
      <c r="J48255" s="969"/>
      <c r="K48255" s="969"/>
      <c r="L48255" s="454"/>
    </row>
    <row r="48256" spans="2:12" outlineLevel="1">
      <c r="B48256" s="453"/>
      <c r="C48256" s="314"/>
      <c r="D48256" s="315"/>
      <c r="E48256" s="316"/>
      <c r="F48256" s="316"/>
      <c r="G48256" s="668" t="s">
        <v>1488</v>
      </c>
      <c r="H48256" s="454"/>
      <c r="I48256" s="454"/>
      <c r="J48256" s="969"/>
      <c r="K48256" s="969"/>
      <c r="L48256" s="454"/>
    </row>
    <row r="48257" spans="2:12" outlineLevel="1">
      <c r="B48257" s="453"/>
      <c r="C48257" s="314"/>
      <c r="D48257" s="315"/>
      <c r="E48257" s="316"/>
      <c r="F48257" s="316"/>
      <c r="G48257" s="668" t="s">
        <v>1488</v>
      </c>
      <c r="H48257" s="454"/>
      <c r="I48257" s="454"/>
      <c r="J48257" s="969"/>
      <c r="K48257" s="969"/>
      <c r="L48257" s="454"/>
    </row>
    <row r="48258" spans="2:12" outlineLevel="1">
      <c r="B48258" s="453"/>
      <c r="C48258" s="314"/>
      <c r="D48258" s="315"/>
      <c r="E48258" s="316"/>
      <c r="F48258" s="316"/>
      <c r="G48258" s="668" t="s">
        <v>1488</v>
      </c>
      <c r="H48258" s="454"/>
      <c r="I48258" s="454"/>
      <c r="J48258" s="969"/>
      <c r="K48258" s="969"/>
      <c r="L48258" s="454"/>
    </row>
    <row r="48259" spans="2:12" outlineLevel="1">
      <c r="B48259" s="453"/>
      <c r="C48259" s="314"/>
      <c r="D48259" s="315"/>
      <c r="E48259" s="316"/>
      <c r="F48259" s="316"/>
      <c r="G48259" s="668" t="s">
        <v>1488</v>
      </c>
      <c r="H48259" s="454"/>
      <c r="I48259" s="454"/>
      <c r="J48259" s="969"/>
      <c r="K48259" s="969"/>
      <c r="L48259" s="454"/>
    </row>
    <row r="48260" spans="2:12" outlineLevel="1">
      <c r="B48260" s="453"/>
      <c r="C48260" s="314"/>
      <c r="D48260" s="315"/>
      <c r="E48260" s="316"/>
      <c r="F48260" s="316"/>
      <c r="G48260" s="668" t="s">
        <v>1488</v>
      </c>
      <c r="H48260" s="454"/>
      <c r="I48260" s="454"/>
      <c r="J48260" s="969"/>
      <c r="K48260" s="969"/>
      <c r="L48260" s="454"/>
    </row>
    <row r="48261" spans="2:12" outlineLevel="1">
      <c r="B48261" s="453"/>
      <c r="C48261" s="314"/>
      <c r="D48261" s="315"/>
      <c r="E48261" s="316"/>
      <c r="F48261" s="316"/>
      <c r="G48261" s="668" t="s">
        <v>1488</v>
      </c>
      <c r="H48261" s="454"/>
      <c r="I48261" s="454"/>
      <c r="J48261" s="969"/>
      <c r="K48261" s="969"/>
      <c r="L48261" s="454"/>
    </row>
    <row r="48262" spans="2:12" outlineLevel="1">
      <c r="B48262" s="453"/>
      <c r="C48262" s="314"/>
      <c r="D48262" s="315"/>
      <c r="E48262" s="316"/>
      <c r="F48262" s="316"/>
      <c r="G48262" s="668" t="s">
        <v>1488</v>
      </c>
      <c r="H48262" s="454"/>
      <c r="I48262" s="454"/>
      <c r="J48262" s="969"/>
      <c r="K48262" s="969"/>
      <c r="L48262" s="454"/>
    </row>
    <row r="48263" spans="2:12" outlineLevel="1">
      <c r="B48263" s="453"/>
      <c r="C48263" s="314"/>
      <c r="D48263" s="315"/>
      <c r="E48263" s="316"/>
      <c r="F48263" s="316"/>
      <c r="G48263" s="668" t="s">
        <v>1488</v>
      </c>
      <c r="H48263" s="454"/>
      <c r="I48263" s="454"/>
      <c r="J48263" s="969"/>
      <c r="K48263" s="969"/>
      <c r="L48263" s="454"/>
    </row>
    <row r="48264" spans="2:12" outlineLevel="1">
      <c r="B48264" s="453"/>
      <c r="C48264" s="314"/>
      <c r="D48264" s="315"/>
      <c r="E48264" s="316"/>
      <c r="F48264" s="316"/>
      <c r="G48264" s="668" t="s">
        <v>1488</v>
      </c>
      <c r="H48264" s="454"/>
      <c r="I48264" s="454"/>
      <c r="J48264" s="969"/>
      <c r="K48264" s="969"/>
      <c r="L48264" s="454"/>
    </row>
    <row r="48265" spans="2:12" outlineLevel="1">
      <c r="B48265" s="453"/>
      <c r="C48265" s="314"/>
      <c r="D48265" s="315"/>
      <c r="E48265" s="316"/>
      <c r="F48265" s="316"/>
      <c r="G48265" s="668" t="s">
        <v>1488</v>
      </c>
      <c r="H48265" s="454"/>
      <c r="I48265" s="454"/>
      <c r="J48265" s="969"/>
      <c r="K48265" s="969"/>
      <c r="L48265" s="454"/>
    </row>
    <row r="48266" spans="2:12" outlineLevel="1">
      <c r="B48266" s="453"/>
      <c r="C48266" s="314"/>
      <c r="D48266" s="315"/>
      <c r="E48266" s="316"/>
      <c r="F48266" s="316"/>
      <c r="G48266" s="668" t="s">
        <v>1488</v>
      </c>
      <c r="H48266" s="454"/>
      <c r="I48266" s="454"/>
      <c r="J48266" s="969"/>
      <c r="K48266" s="969"/>
      <c r="L48266" s="454"/>
    </row>
    <row r="48267" spans="2:12" outlineLevel="1">
      <c r="B48267" s="453"/>
      <c r="C48267" s="314"/>
      <c r="D48267" s="315"/>
      <c r="E48267" s="316"/>
      <c r="F48267" s="316"/>
      <c r="G48267" s="668" t="s">
        <v>1488</v>
      </c>
      <c r="H48267" s="454"/>
      <c r="I48267" s="454"/>
      <c r="J48267" s="969"/>
      <c r="K48267" s="969"/>
      <c r="L48267" s="454"/>
    </row>
    <row r="48268" spans="2:12" outlineLevel="1">
      <c r="B48268" s="453"/>
      <c r="C48268" s="314"/>
      <c r="D48268" s="315"/>
      <c r="E48268" s="316"/>
      <c r="F48268" s="316"/>
      <c r="G48268" s="668" t="s">
        <v>1488</v>
      </c>
      <c r="H48268" s="454"/>
      <c r="I48268" s="454"/>
      <c r="J48268" s="969"/>
      <c r="K48268" s="969"/>
      <c r="L48268" s="454"/>
    </row>
    <row r="48269" spans="2:12" outlineLevel="1">
      <c r="B48269" s="453"/>
      <c r="C48269" s="314"/>
      <c r="D48269" s="315"/>
      <c r="E48269" s="316"/>
      <c r="F48269" s="316"/>
      <c r="G48269" s="668" t="s">
        <v>1488</v>
      </c>
      <c r="H48269" s="454"/>
      <c r="I48269" s="454"/>
      <c r="J48269" s="969"/>
      <c r="K48269" s="969"/>
      <c r="L48269" s="454"/>
    </row>
    <row r="48270" spans="2:12" outlineLevel="1">
      <c r="B48270" s="453"/>
      <c r="C48270" s="314"/>
      <c r="D48270" s="315"/>
      <c r="E48270" s="316"/>
      <c r="F48270" s="316"/>
      <c r="G48270" s="668" t="s">
        <v>1488</v>
      </c>
      <c r="H48270" s="454"/>
      <c r="I48270" s="454"/>
      <c r="J48270" s="969"/>
      <c r="K48270" s="969"/>
      <c r="L48270" s="454"/>
    </row>
    <row r="48271" spans="2:12" outlineLevel="1">
      <c r="B48271" s="453"/>
      <c r="C48271" s="314"/>
      <c r="D48271" s="315"/>
      <c r="E48271" s="316"/>
      <c r="F48271" s="316"/>
      <c r="G48271" s="668" t="s">
        <v>1488</v>
      </c>
      <c r="H48271" s="454"/>
      <c r="I48271" s="454"/>
      <c r="J48271" s="969"/>
      <c r="K48271" s="969"/>
      <c r="L48271" s="454"/>
    </row>
    <row r="48272" spans="2:12" outlineLevel="1">
      <c r="B48272" s="453"/>
      <c r="C48272" s="314"/>
      <c r="D48272" s="315"/>
      <c r="E48272" s="316"/>
      <c r="F48272" s="316"/>
      <c r="G48272" s="668" t="s">
        <v>1488</v>
      </c>
      <c r="H48272" s="454"/>
      <c r="I48272" s="454"/>
      <c r="J48272" s="969"/>
      <c r="K48272" s="969"/>
      <c r="L48272" s="454"/>
    </row>
    <row r="48273" spans="2:12" outlineLevel="1">
      <c r="B48273" s="453"/>
      <c r="C48273" s="314"/>
      <c r="D48273" s="315"/>
      <c r="E48273" s="316"/>
      <c r="F48273" s="316"/>
      <c r="G48273" s="668" t="s">
        <v>1488</v>
      </c>
      <c r="H48273" s="454"/>
      <c r="I48273" s="454"/>
      <c r="J48273" s="969"/>
      <c r="K48273" s="969"/>
      <c r="L48273" s="454"/>
    </row>
    <row r="48274" spans="2:12" outlineLevel="1">
      <c r="B48274" s="453"/>
      <c r="C48274" s="314"/>
      <c r="D48274" s="315"/>
      <c r="E48274" s="316"/>
      <c r="F48274" s="316"/>
      <c r="G48274" s="668" t="s">
        <v>1488</v>
      </c>
      <c r="H48274" s="454"/>
      <c r="I48274" s="454"/>
      <c r="J48274" s="969"/>
      <c r="K48274" s="969"/>
      <c r="L48274" s="454"/>
    </row>
    <row r="48275" spans="2:12" outlineLevel="1">
      <c r="B48275" s="453"/>
      <c r="C48275" s="314"/>
      <c r="D48275" s="315"/>
      <c r="E48275" s="316"/>
      <c r="F48275" s="316"/>
      <c r="G48275" s="668" t="s">
        <v>1488</v>
      </c>
      <c r="H48275" s="454"/>
      <c r="I48275" s="454"/>
      <c r="J48275" s="969"/>
      <c r="K48275" s="969"/>
      <c r="L48275" s="454"/>
    </row>
    <row r="48276" spans="2:12" outlineLevel="1">
      <c r="B48276" s="453"/>
      <c r="C48276" s="314"/>
      <c r="D48276" s="315"/>
      <c r="E48276" s="316"/>
      <c r="F48276" s="316"/>
      <c r="G48276" s="668" t="s">
        <v>1488</v>
      </c>
      <c r="H48276" s="454"/>
      <c r="I48276" s="454"/>
      <c r="J48276" s="969"/>
      <c r="K48276" s="969"/>
      <c r="L48276" s="454"/>
    </row>
    <row r="48277" spans="2:12" outlineLevel="1">
      <c r="B48277" s="453"/>
      <c r="C48277" s="314"/>
      <c r="D48277" s="315"/>
      <c r="E48277" s="316"/>
      <c r="F48277" s="316"/>
      <c r="G48277" s="668" t="s">
        <v>1488</v>
      </c>
      <c r="H48277" s="454"/>
      <c r="I48277" s="454"/>
      <c r="J48277" s="969"/>
      <c r="K48277" s="969"/>
      <c r="L48277" s="454"/>
    </row>
    <row r="48278" spans="2:12" outlineLevel="1">
      <c r="B48278" s="453"/>
      <c r="C48278" s="314"/>
      <c r="D48278" s="315"/>
      <c r="E48278" s="316"/>
      <c r="F48278" s="316"/>
      <c r="G48278" s="668" t="s">
        <v>1488</v>
      </c>
      <c r="H48278" s="454"/>
      <c r="I48278" s="454"/>
      <c r="J48278" s="969"/>
      <c r="K48278" s="969"/>
      <c r="L48278" s="454"/>
    </row>
    <row r="48279" spans="2:12" outlineLevel="1">
      <c r="B48279" s="453"/>
      <c r="C48279" s="314"/>
      <c r="D48279" s="315"/>
      <c r="E48279" s="316"/>
      <c r="F48279" s="316"/>
      <c r="G48279" s="668" t="s">
        <v>1488</v>
      </c>
      <c r="H48279" s="454"/>
      <c r="I48279" s="454"/>
      <c r="J48279" s="969"/>
      <c r="K48279" s="969"/>
      <c r="L48279" s="454"/>
    </row>
    <row r="48280" spans="2:12" outlineLevel="1">
      <c r="B48280" s="453"/>
      <c r="C48280" s="314"/>
      <c r="D48280" s="315"/>
      <c r="E48280" s="316"/>
      <c r="F48280" s="316"/>
      <c r="G48280" s="668" t="s">
        <v>1488</v>
      </c>
      <c r="H48280" s="454"/>
      <c r="I48280" s="454"/>
      <c r="J48280" s="969"/>
      <c r="K48280" s="969"/>
      <c r="L48280" s="454"/>
    </row>
    <row r="48281" spans="2:12" outlineLevel="1">
      <c r="B48281" s="453"/>
      <c r="C48281" s="314"/>
      <c r="D48281" s="315"/>
      <c r="E48281" s="316"/>
      <c r="F48281" s="316"/>
      <c r="G48281" s="668" t="s">
        <v>1488</v>
      </c>
      <c r="H48281" s="454"/>
      <c r="I48281" s="454"/>
      <c r="J48281" s="969"/>
      <c r="K48281" s="969"/>
      <c r="L48281" s="454"/>
    </row>
    <row r="48282" spans="2:12" outlineLevel="1">
      <c r="B48282" s="453"/>
      <c r="C48282" s="314"/>
      <c r="D48282" s="315"/>
      <c r="E48282" s="316"/>
      <c r="F48282" s="316"/>
      <c r="G48282" s="668" t="s">
        <v>1488</v>
      </c>
      <c r="H48282" s="454"/>
      <c r="I48282" s="454"/>
      <c r="J48282" s="969"/>
      <c r="K48282" s="969"/>
      <c r="L48282" s="454"/>
    </row>
    <row r="48283" spans="2:12" outlineLevel="1">
      <c r="B48283" s="453"/>
      <c r="C48283" s="314"/>
      <c r="D48283" s="315"/>
      <c r="E48283" s="316"/>
      <c r="F48283" s="316"/>
      <c r="G48283" s="668" t="s">
        <v>1488</v>
      </c>
      <c r="H48283" s="454"/>
      <c r="I48283" s="454"/>
      <c r="J48283" s="969"/>
      <c r="K48283" s="969"/>
      <c r="L48283" s="454"/>
    </row>
    <row r="48284" spans="2:12" outlineLevel="1">
      <c r="B48284" s="453"/>
      <c r="C48284" s="314"/>
      <c r="D48284" s="315"/>
      <c r="E48284" s="316"/>
      <c r="F48284" s="316"/>
      <c r="G48284" s="668" t="s">
        <v>1488</v>
      </c>
      <c r="H48284" s="454"/>
      <c r="I48284" s="454"/>
      <c r="J48284" s="969"/>
      <c r="K48284" s="969"/>
      <c r="L48284" s="454"/>
    </row>
    <row r="48285" spans="2:12" outlineLevel="1">
      <c r="B48285" s="453"/>
      <c r="C48285" s="314"/>
      <c r="D48285" s="315"/>
      <c r="E48285" s="316"/>
      <c r="F48285" s="316"/>
      <c r="G48285" s="668" t="s">
        <v>1488</v>
      </c>
      <c r="H48285" s="454"/>
      <c r="I48285" s="454"/>
      <c r="J48285" s="969"/>
      <c r="K48285" s="969"/>
      <c r="L48285" s="454"/>
    </row>
    <row r="48286" spans="2:12" outlineLevel="1">
      <c r="B48286" s="453"/>
      <c r="C48286" s="314"/>
      <c r="D48286" s="315"/>
      <c r="E48286" s="316"/>
      <c r="F48286" s="316"/>
      <c r="G48286" s="668" t="s">
        <v>1488</v>
      </c>
      <c r="H48286" s="454"/>
      <c r="I48286" s="454"/>
      <c r="J48286" s="969"/>
      <c r="K48286" s="969"/>
      <c r="L48286" s="454"/>
    </row>
    <row r="48287" spans="2:12" outlineLevel="1">
      <c r="B48287" s="453"/>
      <c r="C48287" s="314"/>
      <c r="D48287" s="315"/>
      <c r="E48287" s="316"/>
      <c r="F48287" s="316"/>
      <c r="G48287" s="668" t="s">
        <v>1488</v>
      </c>
      <c r="H48287" s="454"/>
      <c r="I48287" s="454"/>
      <c r="J48287" s="969"/>
      <c r="K48287" s="969"/>
      <c r="L48287" s="454"/>
    </row>
    <row r="48288" spans="2:12" outlineLevel="1">
      <c r="B48288" s="453"/>
      <c r="C48288" s="314"/>
      <c r="D48288" s="315"/>
      <c r="E48288" s="316"/>
      <c r="F48288" s="316"/>
      <c r="G48288" s="668" t="s">
        <v>1488</v>
      </c>
      <c r="H48288" s="454"/>
      <c r="I48288" s="454"/>
      <c r="J48288" s="969"/>
      <c r="K48288" s="969"/>
      <c r="L48288" s="454"/>
    </row>
    <row r="48289" spans="2:12" outlineLevel="1">
      <c r="B48289" s="453"/>
      <c r="C48289" s="314"/>
      <c r="D48289" s="315"/>
      <c r="E48289" s="316"/>
      <c r="F48289" s="316"/>
      <c r="G48289" s="668" t="s">
        <v>1488</v>
      </c>
      <c r="H48289" s="454"/>
      <c r="I48289" s="454"/>
      <c r="J48289" s="969"/>
      <c r="K48289" s="969"/>
      <c r="L48289" s="454"/>
    </row>
    <row r="48290" spans="2:12" outlineLevel="1">
      <c r="B48290" s="453"/>
      <c r="C48290" s="314"/>
      <c r="D48290" s="315"/>
      <c r="E48290" s="316"/>
      <c r="F48290" s="316"/>
      <c r="G48290" s="668" t="s">
        <v>1488</v>
      </c>
      <c r="H48290" s="454"/>
      <c r="I48290" s="454"/>
      <c r="J48290" s="969"/>
      <c r="K48290" s="969"/>
      <c r="L48290" s="454"/>
    </row>
    <row r="48291" spans="2:12" outlineLevel="1">
      <c r="B48291" s="453"/>
      <c r="C48291" s="314"/>
      <c r="D48291" s="315"/>
      <c r="E48291" s="316"/>
      <c r="F48291" s="316"/>
      <c r="G48291" s="668" t="s">
        <v>1488</v>
      </c>
      <c r="H48291" s="454"/>
      <c r="I48291" s="454"/>
      <c r="J48291" s="969"/>
      <c r="K48291" s="969"/>
      <c r="L48291" s="454"/>
    </row>
    <row r="48292" spans="2:12" outlineLevel="1">
      <c r="B48292" s="453"/>
      <c r="C48292" s="314"/>
      <c r="D48292" s="315"/>
      <c r="E48292" s="316"/>
      <c r="F48292" s="316"/>
      <c r="G48292" s="668" t="s">
        <v>1488</v>
      </c>
      <c r="H48292" s="454"/>
      <c r="I48292" s="454"/>
      <c r="J48292" s="969"/>
      <c r="K48292" s="969"/>
      <c r="L48292" s="454"/>
    </row>
    <row r="48293" spans="2:12" outlineLevel="1">
      <c r="B48293" s="453"/>
      <c r="C48293" s="314"/>
      <c r="D48293" s="315"/>
      <c r="E48293" s="316"/>
      <c r="F48293" s="316"/>
      <c r="G48293" s="668" t="s">
        <v>1488</v>
      </c>
      <c r="H48293" s="454"/>
      <c r="I48293" s="454"/>
      <c r="J48293" s="969"/>
      <c r="K48293" s="969"/>
      <c r="L48293" s="454"/>
    </row>
    <row r="48294" spans="2:12" outlineLevel="1">
      <c r="B48294" s="453"/>
      <c r="C48294" s="314"/>
      <c r="D48294" s="315"/>
      <c r="E48294" s="316"/>
      <c r="F48294" s="316"/>
      <c r="G48294" s="668" t="s">
        <v>1488</v>
      </c>
      <c r="H48294" s="454"/>
      <c r="I48294" s="454"/>
      <c r="J48294" s="969"/>
      <c r="K48294" s="969"/>
      <c r="L48294" s="454"/>
    </row>
    <row r="48295" spans="2:12" outlineLevel="1">
      <c r="B48295" s="453"/>
      <c r="C48295" s="314"/>
      <c r="D48295" s="315"/>
      <c r="E48295" s="316"/>
      <c r="F48295" s="316"/>
      <c r="G48295" s="668" t="s">
        <v>1488</v>
      </c>
      <c r="H48295" s="454"/>
      <c r="I48295" s="454"/>
      <c r="J48295" s="969"/>
      <c r="K48295" s="969"/>
      <c r="L48295" s="454"/>
    </row>
    <row r="48296" spans="2:12" outlineLevel="1">
      <c r="B48296" s="453"/>
      <c r="C48296" s="314"/>
      <c r="D48296" s="315"/>
      <c r="E48296" s="316"/>
      <c r="F48296" s="316"/>
      <c r="G48296" s="668" t="s">
        <v>1488</v>
      </c>
      <c r="H48296" s="454"/>
      <c r="I48296" s="454"/>
      <c r="J48296" s="969"/>
      <c r="K48296" s="969"/>
      <c r="L48296" s="454"/>
    </row>
    <row r="48297" spans="2:12" outlineLevel="1">
      <c r="B48297" s="453"/>
      <c r="C48297" s="314"/>
      <c r="D48297" s="315"/>
      <c r="E48297" s="316"/>
      <c r="F48297" s="316"/>
      <c r="G48297" s="668" t="s">
        <v>1488</v>
      </c>
      <c r="H48297" s="454"/>
      <c r="I48297" s="454"/>
      <c r="J48297" s="969"/>
      <c r="K48297" s="969"/>
      <c r="L48297" s="454"/>
    </row>
    <row r="48298" spans="2:12" outlineLevel="1">
      <c r="B48298" s="453"/>
      <c r="C48298" s="314"/>
      <c r="D48298" s="315"/>
      <c r="E48298" s="316"/>
      <c r="F48298" s="316"/>
      <c r="G48298" s="668" t="s">
        <v>1488</v>
      </c>
      <c r="H48298" s="454"/>
      <c r="I48298" s="454"/>
      <c r="J48298" s="969"/>
      <c r="K48298" s="969"/>
      <c r="L48298" s="454"/>
    </row>
    <row r="48299" spans="2:12" outlineLevel="1">
      <c r="B48299" s="453"/>
      <c r="C48299" s="314"/>
      <c r="D48299" s="315"/>
      <c r="E48299" s="316"/>
      <c r="F48299" s="316"/>
      <c r="G48299" s="668" t="s">
        <v>1488</v>
      </c>
      <c r="H48299" s="454"/>
      <c r="I48299" s="454"/>
      <c r="J48299" s="969"/>
      <c r="K48299" s="969"/>
      <c r="L48299" s="454"/>
    </row>
    <row r="48300" spans="2:12" outlineLevel="1">
      <c r="B48300" s="453"/>
      <c r="C48300" s="314"/>
      <c r="D48300" s="315"/>
      <c r="E48300" s="316"/>
      <c r="F48300" s="316"/>
      <c r="G48300" s="668" t="s">
        <v>1488</v>
      </c>
      <c r="H48300" s="454"/>
      <c r="I48300" s="454"/>
      <c r="J48300" s="969"/>
      <c r="K48300" s="969"/>
      <c r="L48300" s="454"/>
    </row>
    <row r="48301" spans="2:12" outlineLevel="1">
      <c r="B48301" s="453"/>
      <c r="C48301" s="314"/>
      <c r="D48301" s="315"/>
      <c r="E48301" s="316"/>
      <c r="F48301" s="316"/>
      <c r="G48301" s="668" t="s">
        <v>1488</v>
      </c>
      <c r="H48301" s="454"/>
      <c r="I48301" s="454"/>
      <c r="J48301" s="969"/>
      <c r="K48301" s="969"/>
      <c r="L48301" s="454"/>
    </row>
    <row r="48302" spans="2:12" outlineLevel="1">
      <c r="B48302" s="453"/>
      <c r="C48302" s="314"/>
      <c r="D48302" s="315"/>
      <c r="E48302" s="316"/>
      <c r="F48302" s="316"/>
      <c r="G48302" s="668" t="s">
        <v>1488</v>
      </c>
      <c r="H48302" s="454"/>
      <c r="I48302" s="454"/>
      <c r="J48302" s="969"/>
      <c r="K48302" s="969"/>
      <c r="L48302" s="454"/>
    </row>
    <row r="48303" spans="2:12" outlineLevel="1">
      <c r="B48303" s="453"/>
      <c r="C48303" s="314"/>
      <c r="D48303" s="315"/>
      <c r="E48303" s="316"/>
      <c r="F48303" s="316"/>
      <c r="G48303" s="668" t="s">
        <v>1488</v>
      </c>
      <c r="H48303" s="454"/>
      <c r="I48303" s="454"/>
      <c r="J48303" s="969"/>
      <c r="K48303" s="969"/>
      <c r="L48303" s="454"/>
    </row>
    <row r="48304" spans="2:12" outlineLevel="1">
      <c r="B48304" s="453"/>
      <c r="C48304" s="314"/>
      <c r="D48304" s="315"/>
      <c r="E48304" s="316"/>
      <c r="F48304" s="316"/>
      <c r="G48304" s="668" t="s">
        <v>1488</v>
      </c>
      <c r="H48304" s="454"/>
      <c r="I48304" s="454"/>
      <c r="J48304" s="969"/>
      <c r="K48304" s="969"/>
      <c r="L48304" s="454"/>
    </row>
    <row r="48305" spans="2:12" outlineLevel="1">
      <c r="B48305" s="453"/>
      <c r="C48305" s="314"/>
      <c r="D48305" s="315"/>
      <c r="E48305" s="316"/>
      <c r="F48305" s="316"/>
      <c r="G48305" s="668" t="s">
        <v>1488</v>
      </c>
      <c r="H48305" s="454"/>
      <c r="I48305" s="454"/>
      <c r="J48305" s="969"/>
      <c r="K48305" s="969"/>
      <c r="L48305" s="454"/>
    </row>
    <row r="48306" spans="2:12" outlineLevel="1">
      <c r="B48306" s="453"/>
      <c r="C48306" s="314"/>
      <c r="D48306" s="315"/>
      <c r="E48306" s="316"/>
      <c r="F48306" s="316"/>
      <c r="G48306" s="668" t="s">
        <v>1488</v>
      </c>
      <c r="H48306" s="454"/>
      <c r="I48306" s="454"/>
      <c r="J48306" s="969"/>
      <c r="K48306" s="969"/>
      <c r="L48306" s="454"/>
    </row>
    <row r="48307" spans="2:12" outlineLevel="1">
      <c r="B48307" s="453"/>
      <c r="C48307" s="314"/>
      <c r="D48307" s="315"/>
      <c r="E48307" s="316"/>
      <c r="F48307" s="316"/>
      <c r="G48307" s="668" t="s">
        <v>1488</v>
      </c>
      <c r="H48307" s="454"/>
      <c r="I48307" s="454"/>
      <c r="J48307" s="969"/>
      <c r="K48307" s="969"/>
      <c r="L48307" s="454"/>
    </row>
    <row r="48308" spans="2:12" outlineLevel="1">
      <c r="B48308" s="453"/>
      <c r="C48308" s="314"/>
      <c r="D48308" s="315"/>
      <c r="E48308" s="316"/>
      <c r="F48308" s="316"/>
      <c r="G48308" s="668" t="s">
        <v>1488</v>
      </c>
      <c r="H48308" s="454"/>
      <c r="I48308" s="454"/>
      <c r="J48308" s="969"/>
      <c r="K48308" s="969"/>
      <c r="L48308" s="454"/>
    </row>
    <row r="48309" spans="2:12" outlineLevel="1">
      <c r="B48309" s="453"/>
      <c r="C48309" s="314"/>
      <c r="D48309" s="315"/>
      <c r="E48309" s="316"/>
      <c r="F48309" s="316"/>
      <c r="G48309" s="668" t="s">
        <v>1488</v>
      </c>
      <c r="H48309" s="454"/>
      <c r="I48309" s="454"/>
      <c r="J48309" s="969"/>
      <c r="K48309" s="969"/>
      <c r="L48309" s="454"/>
    </row>
    <row r="48310" spans="2:12" outlineLevel="1">
      <c r="B48310" s="453"/>
      <c r="C48310" s="314"/>
      <c r="D48310" s="315"/>
      <c r="E48310" s="316"/>
      <c r="F48310" s="316"/>
      <c r="G48310" s="668" t="s">
        <v>1488</v>
      </c>
      <c r="H48310" s="454"/>
      <c r="I48310" s="454"/>
      <c r="J48310" s="969"/>
      <c r="K48310" s="969"/>
      <c r="L48310" s="454"/>
    </row>
    <row r="48311" spans="2:12" outlineLevel="1">
      <c r="B48311" s="453"/>
      <c r="C48311" s="314"/>
      <c r="D48311" s="315"/>
      <c r="E48311" s="316"/>
      <c r="F48311" s="316"/>
      <c r="G48311" s="668" t="s">
        <v>1488</v>
      </c>
      <c r="H48311" s="454"/>
      <c r="I48311" s="454"/>
      <c r="J48311" s="969"/>
      <c r="K48311" s="969"/>
      <c r="L48311" s="454"/>
    </row>
    <row r="48312" spans="2:12" outlineLevel="1">
      <c r="B48312" s="453"/>
      <c r="C48312" s="314"/>
      <c r="D48312" s="315"/>
      <c r="E48312" s="316"/>
      <c r="F48312" s="316"/>
      <c r="G48312" s="668" t="s">
        <v>1488</v>
      </c>
      <c r="H48312" s="454"/>
      <c r="I48312" s="454"/>
      <c r="J48312" s="969"/>
      <c r="K48312" s="969"/>
      <c r="L48312" s="454"/>
    </row>
    <row r="48313" spans="2:12" outlineLevel="1">
      <c r="B48313" s="453"/>
      <c r="C48313" s="314"/>
      <c r="D48313" s="315"/>
      <c r="E48313" s="316"/>
      <c r="F48313" s="316"/>
      <c r="G48313" s="668" t="s">
        <v>1488</v>
      </c>
      <c r="H48313" s="454"/>
      <c r="I48313" s="454"/>
      <c r="J48313" s="969"/>
      <c r="K48313" s="969"/>
      <c r="L48313" s="454"/>
    </row>
    <row r="48314" spans="2:12" outlineLevel="1">
      <c r="B48314" s="453"/>
      <c r="C48314" s="314"/>
      <c r="D48314" s="315"/>
      <c r="E48314" s="316"/>
      <c r="F48314" s="316"/>
      <c r="G48314" s="668" t="s">
        <v>1488</v>
      </c>
      <c r="H48314" s="454"/>
      <c r="I48314" s="454"/>
      <c r="J48314" s="969"/>
      <c r="K48314" s="969"/>
      <c r="L48314" s="454"/>
    </row>
    <row r="48315" spans="2:12" outlineLevel="1">
      <c r="B48315" s="453"/>
      <c r="C48315" s="314"/>
      <c r="D48315" s="315"/>
      <c r="E48315" s="316"/>
      <c r="F48315" s="316"/>
      <c r="G48315" s="668" t="s">
        <v>1488</v>
      </c>
      <c r="H48315" s="454"/>
      <c r="I48315" s="454"/>
      <c r="J48315" s="969"/>
      <c r="K48315" s="969"/>
      <c r="L48315" s="454"/>
    </row>
    <row r="48316" spans="2:12" outlineLevel="1">
      <c r="B48316" s="453"/>
      <c r="C48316" s="314"/>
      <c r="D48316" s="315"/>
      <c r="E48316" s="316"/>
      <c r="F48316" s="316"/>
      <c r="G48316" s="668" t="s">
        <v>1488</v>
      </c>
      <c r="H48316" s="454"/>
      <c r="I48316" s="454"/>
      <c r="J48316" s="969"/>
      <c r="K48316" s="969"/>
      <c r="L48316" s="454"/>
    </row>
    <row r="48317" spans="2:12" outlineLevel="1">
      <c r="B48317" s="453"/>
      <c r="C48317" s="314"/>
      <c r="D48317" s="315"/>
      <c r="E48317" s="316"/>
      <c r="F48317" s="316"/>
      <c r="G48317" s="668" t="s">
        <v>1488</v>
      </c>
      <c r="H48317" s="454"/>
      <c r="I48317" s="454"/>
      <c r="J48317" s="969"/>
      <c r="K48317" s="969"/>
      <c r="L48317" s="454"/>
    </row>
    <row r="48318" spans="2:12" outlineLevel="1">
      <c r="B48318" s="453"/>
      <c r="C48318" s="314"/>
      <c r="D48318" s="315"/>
      <c r="E48318" s="316"/>
      <c r="F48318" s="316"/>
      <c r="G48318" s="668" t="s">
        <v>1488</v>
      </c>
      <c r="H48318" s="454"/>
      <c r="I48318" s="454"/>
      <c r="J48318" s="969"/>
      <c r="K48318" s="969"/>
      <c r="L48318" s="454"/>
    </row>
    <row r="48319" spans="2:12" outlineLevel="1">
      <c r="B48319" s="453"/>
      <c r="C48319" s="314"/>
      <c r="D48319" s="315"/>
      <c r="E48319" s="316"/>
      <c r="F48319" s="316"/>
      <c r="G48319" s="668" t="s">
        <v>1488</v>
      </c>
      <c r="H48319" s="454"/>
      <c r="I48319" s="454"/>
      <c r="J48319" s="969"/>
      <c r="K48319" s="969"/>
      <c r="L48319" s="454"/>
    </row>
    <row r="48320" spans="2:12" outlineLevel="1">
      <c r="B48320" s="453"/>
      <c r="C48320" s="314"/>
      <c r="D48320" s="315"/>
      <c r="E48320" s="316"/>
      <c r="F48320" s="316"/>
      <c r="G48320" s="668" t="s">
        <v>1488</v>
      </c>
      <c r="H48320" s="454"/>
      <c r="I48320" s="454"/>
      <c r="J48320" s="969"/>
      <c r="K48320" s="969"/>
      <c r="L48320" s="454"/>
    </row>
    <row r="48321" spans="2:12" outlineLevel="1">
      <c r="B48321" s="453"/>
      <c r="C48321" s="314"/>
      <c r="D48321" s="315"/>
      <c r="E48321" s="316"/>
      <c r="F48321" s="316"/>
      <c r="G48321" s="668" t="s">
        <v>1488</v>
      </c>
      <c r="H48321" s="454"/>
      <c r="I48321" s="454"/>
      <c r="J48321" s="969"/>
      <c r="K48321" s="969"/>
      <c r="L48321" s="454"/>
    </row>
    <row r="48322" spans="2:12" outlineLevel="1">
      <c r="B48322" s="453"/>
      <c r="C48322" s="314"/>
      <c r="D48322" s="315"/>
      <c r="E48322" s="316"/>
      <c r="F48322" s="316"/>
      <c r="G48322" s="668" t="s">
        <v>1488</v>
      </c>
      <c r="H48322" s="454"/>
      <c r="I48322" s="454"/>
      <c r="J48322" s="969"/>
      <c r="K48322" s="969"/>
      <c r="L48322" s="454"/>
    </row>
    <row r="48323" spans="2:12" outlineLevel="1">
      <c r="B48323" s="453"/>
      <c r="C48323" s="314"/>
      <c r="D48323" s="315"/>
      <c r="E48323" s="316"/>
      <c r="F48323" s="316"/>
      <c r="G48323" s="668" t="s">
        <v>1488</v>
      </c>
      <c r="H48323" s="454"/>
      <c r="I48323" s="454"/>
      <c r="J48323" s="969"/>
      <c r="K48323" s="969"/>
      <c r="L48323" s="454"/>
    </row>
    <row r="48324" spans="2:12" outlineLevel="1">
      <c r="B48324" s="453"/>
      <c r="C48324" s="314"/>
      <c r="D48324" s="315"/>
      <c r="E48324" s="316"/>
      <c r="F48324" s="316"/>
      <c r="G48324" s="668" t="s">
        <v>1488</v>
      </c>
      <c r="H48324" s="454"/>
      <c r="I48324" s="454"/>
      <c r="J48324" s="969"/>
      <c r="K48324" s="969"/>
      <c r="L48324" s="454"/>
    </row>
    <row r="48325" spans="2:12" outlineLevel="1">
      <c r="B48325" s="453"/>
      <c r="C48325" s="314"/>
      <c r="D48325" s="315"/>
      <c r="E48325" s="316"/>
      <c r="F48325" s="316"/>
      <c r="G48325" s="668" t="s">
        <v>1488</v>
      </c>
      <c r="H48325" s="454"/>
      <c r="I48325" s="454"/>
      <c r="J48325" s="969"/>
      <c r="K48325" s="969"/>
      <c r="L48325" s="454"/>
    </row>
    <row r="48326" spans="2:12" outlineLevel="1">
      <c r="B48326" s="453"/>
      <c r="C48326" s="314"/>
      <c r="D48326" s="315"/>
      <c r="E48326" s="316"/>
      <c r="F48326" s="316"/>
      <c r="G48326" s="668" t="s">
        <v>1488</v>
      </c>
      <c r="H48326" s="454"/>
      <c r="I48326" s="454"/>
      <c r="J48326" s="969"/>
      <c r="K48326" s="969"/>
      <c r="L48326" s="454"/>
    </row>
    <row r="48327" spans="2:12" outlineLevel="1">
      <c r="B48327" s="453"/>
      <c r="C48327" s="314"/>
      <c r="D48327" s="315"/>
      <c r="E48327" s="316"/>
      <c r="F48327" s="316"/>
      <c r="G48327" s="668" t="s">
        <v>1488</v>
      </c>
      <c r="H48327" s="454"/>
      <c r="I48327" s="454"/>
      <c r="J48327" s="969"/>
      <c r="K48327" s="969"/>
      <c r="L48327" s="454"/>
    </row>
    <row r="48328" spans="2:12" outlineLevel="1">
      <c r="B48328" s="453"/>
      <c r="C48328" s="314"/>
      <c r="D48328" s="315"/>
      <c r="E48328" s="316"/>
      <c r="F48328" s="316"/>
      <c r="G48328" s="668" t="s">
        <v>1488</v>
      </c>
      <c r="H48328" s="454"/>
      <c r="I48328" s="454"/>
      <c r="J48328" s="969"/>
      <c r="K48328" s="969"/>
      <c r="L48328" s="454"/>
    </row>
    <row r="48329" spans="2:12" outlineLevel="1">
      <c r="B48329" s="453"/>
      <c r="C48329" s="314"/>
      <c r="D48329" s="315"/>
      <c r="E48329" s="316"/>
      <c r="F48329" s="316"/>
      <c r="G48329" s="668" t="s">
        <v>1488</v>
      </c>
      <c r="H48329" s="454"/>
      <c r="I48329" s="454"/>
      <c r="J48329" s="969"/>
      <c r="K48329" s="969"/>
      <c r="L48329" s="454"/>
    </row>
    <row r="48330" spans="2:12" outlineLevel="1">
      <c r="B48330" s="453"/>
      <c r="C48330" s="314"/>
      <c r="D48330" s="315"/>
      <c r="E48330" s="316"/>
      <c r="F48330" s="316"/>
      <c r="G48330" s="668" t="s">
        <v>1488</v>
      </c>
      <c r="H48330" s="454"/>
      <c r="I48330" s="454"/>
      <c r="J48330" s="969"/>
      <c r="K48330" s="969"/>
      <c r="L48330" s="454"/>
    </row>
    <row r="48331" spans="2:12" outlineLevel="1">
      <c r="B48331" s="453"/>
      <c r="C48331" s="314"/>
      <c r="D48331" s="315"/>
      <c r="E48331" s="316"/>
      <c r="F48331" s="316"/>
      <c r="G48331" s="668" t="s">
        <v>1488</v>
      </c>
      <c r="H48331" s="454"/>
      <c r="I48331" s="454"/>
      <c r="J48331" s="969"/>
      <c r="K48331" s="969"/>
      <c r="L48331" s="454"/>
    </row>
    <row r="48332" spans="2:12" outlineLevel="1">
      <c r="B48332" s="453"/>
      <c r="C48332" s="314"/>
      <c r="D48332" s="315"/>
      <c r="E48332" s="316"/>
      <c r="F48332" s="316"/>
      <c r="G48332" s="668" t="s">
        <v>1488</v>
      </c>
      <c r="H48332" s="454"/>
      <c r="I48332" s="454"/>
      <c r="J48332" s="969"/>
      <c r="K48332" s="969"/>
      <c r="L48332" s="454"/>
    </row>
    <row r="48333" spans="2:12" outlineLevel="1">
      <c r="B48333" s="453"/>
      <c r="C48333" s="314"/>
      <c r="D48333" s="315"/>
      <c r="E48333" s="316"/>
      <c r="F48333" s="316"/>
      <c r="G48333" s="668" t="s">
        <v>1488</v>
      </c>
      <c r="H48333" s="454"/>
      <c r="I48333" s="454"/>
      <c r="J48333" s="969"/>
      <c r="K48333" s="969"/>
      <c r="L48333" s="454"/>
    </row>
    <row r="48334" spans="2:12" outlineLevel="1">
      <c r="B48334" s="453"/>
      <c r="C48334" s="314"/>
      <c r="D48334" s="315"/>
      <c r="E48334" s="316"/>
      <c r="F48334" s="316"/>
      <c r="G48334" s="668" t="s">
        <v>1488</v>
      </c>
      <c r="H48334" s="454"/>
      <c r="I48334" s="454"/>
      <c r="J48334" s="969"/>
      <c r="K48334" s="969"/>
      <c r="L48334" s="454"/>
    </row>
    <row r="48335" spans="2:12" outlineLevel="1">
      <c r="B48335" s="453"/>
      <c r="C48335" s="314"/>
      <c r="D48335" s="315"/>
      <c r="E48335" s="316"/>
      <c r="F48335" s="316"/>
      <c r="G48335" s="668" t="s">
        <v>1488</v>
      </c>
      <c r="H48335" s="454"/>
      <c r="I48335" s="454"/>
      <c r="J48335" s="969"/>
      <c r="K48335" s="969"/>
      <c r="L48335" s="454"/>
    </row>
    <row r="48336" spans="2:12" outlineLevel="1">
      <c r="B48336" s="453"/>
      <c r="C48336" s="314"/>
      <c r="D48336" s="315"/>
      <c r="E48336" s="316"/>
      <c r="F48336" s="316"/>
      <c r="G48336" s="668" t="s">
        <v>1488</v>
      </c>
      <c r="H48336" s="454"/>
      <c r="I48336" s="454"/>
      <c r="J48336" s="969"/>
      <c r="K48336" s="969"/>
      <c r="L48336" s="454"/>
    </row>
    <row r="48337" spans="2:12" outlineLevel="1">
      <c r="B48337" s="453"/>
      <c r="C48337" s="314"/>
      <c r="D48337" s="315"/>
      <c r="E48337" s="316"/>
      <c r="F48337" s="316"/>
      <c r="G48337" s="668" t="s">
        <v>1488</v>
      </c>
      <c r="H48337" s="454"/>
      <c r="I48337" s="454"/>
      <c r="J48337" s="969"/>
      <c r="K48337" s="969"/>
      <c r="L48337" s="454"/>
    </row>
    <row r="48338" spans="2:12" outlineLevel="1">
      <c r="B48338" s="453"/>
      <c r="C48338" s="314"/>
      <c r="D48338" s="315"/>
      <c r="E48338" s="316"/>
      <c r="F48338" s="316"/>
      <c r="G48338" s="668" t="s">
        <v>1488</v>
      </c>
      <c r="H48338" s="454"/>
      <c r="I48338" s="454"/>
      <c r="J48338" s="969"/>
      <c r="K48338" s="969"/>
      <c r="L48338" s="454"/>
    </row>
    <row r="48339" spans="2:12" outlineLevel="1">
      <c r="B48339" s="453"/>
      <c r="C48339" s="314"/>
      <c r="D48339" s="315"/>
      <c r="E48339" s="316"/>
      <c r="F48339" s="316"/>
      <c r="G48339" s="668" t="s">
        <v>1488</v>
      </c>
      <c r="H48339" s="454"/>
      <c r="I48339" s="454"/>
      <c r="J48339" s="969"/>
      <c r="K48339" s="969"/>
      <c r="L48339" s="454"/>
    </row>
    <row r="48340" spans="2:12" outlineLevel="1">
      <c r="B48340" s="453"/>
      <c r="C48340" s="314"/>
      <c r="D48340" s="315"/>
      <c r="E48340" s="316"/>
      <c r="F48340" s="316"/>
      <c r="G48340" s="668" t="s">
        <v>1488</v>
      </c>
      <c r="H48340" s="454"/>
      <c r="I48340" s="454"/>
      <c r="J48340" s="969"/>
      <c r="K48340" s="969"/>
      <c r="L48340" s="454"/>
    </row>
    <row r="48341" spans="2:12" outlineLevel="1">
      <c r="B48341" s="453"/>
      <c r="C48341" s="314"/>
      <c r="D48341" s="315"/>
      <c r="E48341" s="316"/>
      <c r="F48341" s="316"/>
      <c r="G48341" s="668" t="s">
        <v>1488</v>
      </c>
      <c r="H48341" s="454"/>
      <c r="I48341" s="454"/>
      <c r="J48341" s="969"/>
      <c r="K48341" s="969"/>
      <c r="L48341" s="454"/>
    </row>
    <row r="48342" spans="2:12" outlineLevel="1">
      <c r="B48342" s="453"/>
      <c r="C48342" s="314"/>
      <c r="D48342" s="315"/>
      <c r="E48342" s="316"/>
      <c r="F48342" s="316"/>
      <c r="G48342" s="668" t="s">
        <v>1488</v>
      </c>
      <c r="H48342" s="454"/>
      <c r="I48342" s="454"/>
      <c r="J48342" s="969"/>
      <c r="K48342" s="969"/>
      <c r="L48342" s="454"/>
    </row>
    <row r="48343" spans="2:12" outlineLevel="1">
      <c r="B48343" s="453"/>
      <c r="C48343" s="314"/>
      <c r="D48343" s="315"/>
      <c r="E48343" s="316"/>
      <c r="F48343" s="316"/>
      <c r="G48343" s="668" t="s">
        <v>1488</v>
      </c>
      <c r="H48343" s="454"/>
      <c r="I48343" s="454"/>
      <c r="J48343" s="969"/>
      <c r="K48343" s="969"/>
      <c r="L48343" s="454"/>
    </row>
    <row r="48344" spans="2:12" outlineLevel="1">
      <c r="B48344" s="453"/>
      <c r="C48344" s="314"/>
      <c r="D48344" s="315"/>
      <c r="E48344" s="316"/>
      <c r="F48344" s="316"/>
      <c r="G48344" s="668" t="s">
        <v>1488</v>
      </c>
      <c r="H48344" s="454"/>
      <c r="I48344" s="454"/>
      <c r="J48344" s="969"/>
      <c r="K48344" s="969"/>
      <c r="L48344" s="454"/>
    </row>
    <row r="48345" spans="2:12" outlineLevel="1">
      <c r="B48345" s="453"/>
      <c r="C48345" s="314"/>
      <c r="D48345" s="315"/>
      <c r="E48345" s="316"/>
      <c r="F48345" s="316"/>
      <c r="G48345" s="668" t="s">
        <v>1488</v>
      </c>
      <c r="H48345" s="454"/>
      <c r="I48345" s="454"/>
      <c r="J48345" s="969"/>
      <c r="K48345" s="969"/>
      <c r="L48345" s="454"/>
    </row>
    <row r="48346" spans="2:12" outlineLevel="1">
      <c r="B48346" s="453"/>
      <c r="C48346" s="314"/>
      <c r="D48346" s="315"/>
      <c r="E48346" s="316"/>
      <c r="F48346" s="316"/>
      <c r="G48346" s="668" t="s">
        <v>1488</v>
      </c>
      <c r="H48346" s="454"/>
      <c r="I48346" s="454"/>
      <c r="J48346" s="969"/>
      <c r="K48346" s="969"/>
      <c r="L48346" s="454"/>
    </row>
    <row r="48347" spans="2:12" outlineLevel="1">
      <c r="B48347" s="453"/>
      <c r="C48347" s="314"/>
      <c r="D48347" s="315"/>
      <c r="E48347" s="316"/>
      <c r="F48347" s="316"/>
      <c r="G48347" s="668" t="s">
        <v>1488</v>
      </c>
      <c r="H48347" s="454"/>
      <c r="I48347" s="454"/>
      <c r="J48347" s="969"/>
      <c r="K48347" s="969"/>
      <c r="L48347" s="454"/>
    </row>
    <row r="48348" spans="2:12" outlineLevel="1">
      <c r="B48348" s="453"/>
      <c r="C48348" s="314"/>
      <c r="D48348" s="315"/>
      <c r="E48348" s="316"/>
      <c r="F48348" s="316"/>
      <c r="G48348" s="668" t="s">
        <v>1488</v>
      </c>
      <c r="H48348" s="454"/>
      <c r="I48348" s="454"/>
      <c r="J48348" s="969"/>
      <c r="K48348" s="969"/>
      <c r="L48348" s="454"/>
    </row>
    <row r="48349" spans="2:12" outlineLevel="1">
      <c r="B48349" s="453"/>
      <c r="C48349" s="314"/>
      <c r="D48349" s="315"/>
      <c r="E48349" s="316"/>
      <c r="F48349" s="316"/>
      <c r="G48349" s="668" t="s">
        <v>1488</v>
      </c>
      <c r="H48349" s="454"/>
      <c r="I48349" s="454"/>
      <c r="J48349" s="969"/>
      <c r="K48349" s="969"/>
      <c r="L48349" s="454"/>
    </row>
    <row r="48350" spans="2:12" outlineLevel="1">
      <c r="B48350" s="453"/>
      <c r="C48350" s="314"/>
      <c r="D48350" s="315"/>
      <c r="E48350" s="316"/>
      <c r="F48350" s="316"/>
      <c r="G48350" s="668" t="s">
        <v>1488</v>
      </c>
      <c r="H48350" s="454"/>
      <c r="I48350" s="454"/>
      <c r="J48350" s="969"/>
      <c r="K48350" s="969"/>
      <c r="L48350" s="454"/>
    </row>
    <row r="48351" spans="2:12" outlineLevel="1">
      <c r="B48351" s="453"/>
      <c r="C48351" s="314"/>
      <c r="D48351" s="315"/>
      <c r="E48351" s="316"/>
      <c r="F48351" s="316"/>
      <c r="G48351" s="668" t="s">
        <v>1488</v>
      </c>
      <c r="H48351" s="454"/>
      <c r="I48351" s="454"/>
      <c r="J48351" s="969"/>
      <c r="K48351" s="969"/>
      <c r="L48351" s="454"/>
    </row>
    <row r="48352" spans="2:12" outlineLevel="1">
      <c r="B48352" s="453"/>
      <c r="C48352" s="314"/>
      <c r="D48352" s="315"/>
      <c r="E48352" s="316"/>
      <c r="F48352" s="316"/>
      <c r="G48352" s="668" t="s">
        <v>1488</v>
      </c>
      <c r="H48352" s="454"/>
      <c r="I48352" s="454"/>
      <c r="J48352" s="969"/>
      <c r="K48352" s="969"/>
      <c r="L48352" s="454"/>
    </row>
    <row r="48353" spans="2:12" outlineLevel="1">
      <c r="B48353" s="453"/>
      <c r="C48353" s="314"/>
      <c r="D48353" s="315"/>
      <c r="E48353" s="316"/>
      <c r="F48353" s="316"/>
      <c r="G48353" s="668" t="s">
        <v>1488</v>
      </c>
      <c r="H48353" s="454"/>
      <c r="I48353" s="454"/>
      <c r="J48353" s="969"/>
      <c r="K48353" s="969"/>
      <c r="L48353" s="454"/>
    </row>
    <row r="48354" spans="2:12" outlineLevel="1">
      <c r="B48354" s="453"/>
      <c r="C48354" s="314"/>
      <c r="D48354" s="315"/>
      <c r="E48354" s="316"/>
      <c r="F48354" s="316"/>
      <c r="G48354" s="668" t="s">
        <v>1488</v>
      </c>
      <c r="H48354" s="454"/>
      <c r="I48354" s="454"/>
      <c r="J48354" s="969"/>
      <c r="K48354" s="969"/>
      <c r="L48354" s="454"/>
    </row>
    <row r="48355" spans="2:12" outlineLevel="1">
      <c r="B48355" s="453"/>
      <c r="C48355" s="314"/>
      <c r="D48355" s="315"/>
      <c r="E48355" s="316"/>
      <c r="F48355" s="316"/>
      <c r="G48355" s="668" t="s">
        <v>1488</v>
      </c>
      <c r="H48355" s="454"/>
      <c r="I48355" s="454"/>
      <c r="J48355" s="969"/>
      <c r="K48355" s="969"/>
      <c r="L48355" s="454"/>
    </row>
    <row r="48356" spans="2:12" outlineLevel="1">
      <c r="B48356" s="453"/>
      <c r="C48356" s="314"/>
      <c r="D48356" s="315"/>
      <c r="E48356" s="316"/>
      <c r="F48356" s="316"/>
      <c r="G48356" s="668" t="s">
        <v>1488</v>
      </c>
      <c r="H48356" s="454"/>
      <c r="I48356" s="454"/>
      <c r="J48356" s="969"/>
      <c r="K48356" s="969"/>
      <c r="L48356" s="454"/>
    </row>
    <row r="48357" spans="2:12" outlineLevel="1">
      <c r="B48357" s="453"/>
      <c r="C48357" s="314"/>
      <c r="D48357" s="315"/>
      <c r="E48357" s="316"/>
      <c r="F48357" s="316"/>
      <c r="G48357" s="668" t="s">
        <v>1488</v>
      </c>
      <c r="H48357" s="454"/>
      <c r="I48357" s="454"/>
      <c r="J48357" s="969"/>
      <c r="K48357" s="969"/>
      <c r="L48357" s="454"/>
    </row>
    <row r="48358" spans="2:12" outlineLevel="1">
      <c r="B48358" s="453"/>
      <c r="C48358" s="314"/>
      <c r="D48358" s="315"/>
      <c r="E48358" s="316"/>
      <c r="F48358" s="316"/>
      <c r="G48358" s="668" t="s">
        <v>1488</v>
      </c>
      <c r="H48358" s="454"/>
      <c r="I48358" s="454"/>
      <c r="J48358" s="969"/>
      <c r="K48358" s="969"/>
      <c r="L48358" s="454"/>
    </row>
    <row r="48359" spans="2:12" outlineLevel="1">
      <c r="B48359" s="453"/>
      <c r="C48359" s="314"/>
      <c r="D48359" s="315"/>
      <c r="E48359" s="316"/>
      <c r="F48359" s="316"/>
      <c r="G48359" s="668" t="s">
        <v>1488</v>
      </c>
      <c r="H48359" s="454"/>
      <c r="I48359" s="454"/>
      <c r="J48359" s="969"/>
      <c r="K48359" s="969"/>
      <c r="L48359" s="454"/>
    </row>
    <row r="48360" spans="2:12" outlineLevel="1">
      <c r="B48360" s="453"/>
      <c r="C48360" s="314"/>
      <c r="D48360" s="315"/>
      <c r="E48360" s="316"/>
      <c r="F48360" s="316"/>
      <c r="G48360" s="668" t="s">
        <v>1488</v>
      </c>
      <c r="H48360" s="454"/>
      <c r="I48360" s="454"/>
      <c r="J48360" s="969"/>
      <c r="K48360" s="969"/>
      <c r="L48360" s="454"/>
    </row>
    <row r="48361" spans="2:12" outlineLevel="1">
      <c r="B48361" s="453"/>
      <c r="C48361" s="314"/>
      <c r="D48361" s="315"/>
      <c r="E48361" s="316"/>
      <c r="F48361" s="316"/>
      <c r="G48361" s="668" t="s">
        <v>1488</v>
      </c>
      <c r="H48361" s="454"/>
      <c r="I48361" s="454"/>
      <c r="J48361" s="969"/>
      <c r="K48361" s="969"/>
      <c r="L48361" s="454"/>
    </row>
    <row r="48362" spans="2:12" outlineLevel="1">
      <c r="B48362" s="453"/>
      <c r="C48362" s="314"/>
      <c r="D48362" s="315"/>
      <c r="E48362" s="316"/>
      <c r="F48362" s="316"/>
      <c r="G48362" s="668" t="s">
        <v>1488</v>
      </c>
      <c r="H48362" s="454"/>
      <c r="I48362" s="454"/>
      <c r="J48362" s="969"/>
      <c r="K48362" s="969"/>
      <c r="L48362" s="454"/>
    </row>
    <row r="48363" spans="2:12" outlineLevel="1">
      <c r="B48363" s="453"/>
      <c r="C48363" s="314"/>
      <c r="D48363" s="315"/>
      <c r="E48363" s="316"/>
      <c r="F48363" s="316"/>
      <c r="G48363" s="668" t="s">
        <v>1488</v>
      </c>
      <c r="H48363" s="454"/>
      <c r="I48363" s="454"/>
      <c r="J48363" s="969"/>
      <c r="K48363" s="969"/>
      <c r="L48363" s="454"/>
    </row>
    <row r="48364" spans="2:12" outlineLevel="1">
      <c r="B48364" s="453"/>
      <c r="C48364" s="314"/>
      <c r="D48364" s="315"/>
      <c r="E48364" s="316"/>
      <c r="F48364" s="316"/>
      <c r="G48364" s="668" t="s">
        <v>1488</v>
      </c>
      <c r="H48364" s="454"/>
      <c r="I48364" s="454"/>
      <c r="J48364" s="969"/>
      <c r="K48364" s="969"/>
      <c r="L48364" s="454"/>
    </row>
    <row r="48365" spans="2:12" outlineLevel="1">
      <c r="B48365" s="453"/>
      <c r="C48365" s="314"/>
      <c r="D48365" s="315"/>
      <c r="E48365" s="316"/>
      <c r="F48365" s="316"/>
      <c r="G48365" s="668" t="s">
        <v>1488</v>
      </c>
      <c r="H48365" s="454"/>
      <c r="I48365" s="454"/>
      <c r="J48365" s="969"/>
      <c r="K48365" s="969"/>
      <c r="L48365" s="454"/>
    </row>
    <row r="48366" spans="2:12" outlineLevel="1">
      <c r="B48366" s="453"/>
      <c r="C48366" s="314"/>
      <c r="D48366" s="315"/>
      <c r="E48366" s="316"/>
      <c r="F48366" s="316"/>
      <c r="G48366" s="668" t="s">
        <v>1488</v>
      </c>
      <c r="H48366" s="454"/>
      <c r="I48366" s="454"/>
      <c r="J48366" s="969"/>
      <c r="K48366" s="969"/>
      <c r="L48366" s="454"/>
    </row>
    <row r="48367" spans="2:12" outlineLevel="1">
      <c r="B48367" s="453"/>
      <c r="C48367" s="314"/>
      <c r="D48367" s="315"/>
      <c r="E48367" s="316"/>
      <c r="F48367" s="316"/>
      <c r="G48367" s="668" t="s">
        <v>1488</v>
      </c>
      <c r="H48367" s="454"/>
      <c r="I48367" s="454"/>
      <c r="J48367" s="969"/>
      <c r="K48367" s="969"/>
      <c r="L48367" s="454"/>
    </row>
    <row r="48368" spans="2:12" outlineLevel="1">
      <c r="B48368" s="453"/>
      <c r="C48368" s="314"/>
      <c r="D48368" s="315"/>
      <c r="E48368" s="316"/>
      <c r="F48368" s="316"/>
      <c r="G48368" s="668" t="s">
        <v>1488</v>
      </c>
      <c r="H48368" s="454"/>
      <c r="I48368" s="454"/>
      <c r="J48368" s="969"/>
      <c r="K48368" s="969"/>
      <c r="L48368" s="454"/>
    </row>
    <row r="48369" spans="2:12" outlineLevel="1">
      <c r="B48369" s="453"/>
      <c r="C48369" s="314"/>
      <c r="D48369" s="315"/>
      <c r="E48369" s="316"/>
      <c r="F48369" s="316"/>
      <c r="G48369" s="668" t="s">
        <v>1488</v>
      </c>
      <c r="H48369" s="454"/>
      <c r="I48369" s="454"/>
      <c r="J48369" s="969"/>
      <c r="K48369" s="969"/>
      <c r="L48369" s="454"/>
    </row>
    <row r="48370" spans="2:12" outlineLevel="1">
      <c r="B48370" s="453"/>
      <c r="C48370" s="314"/>
      <c r="D48370" s="315"/>
      <c r="E48370" s="316"/>
      <c r="F48370" s="316"/>
      <c r="G48370" s="668" t="s">
        <v>1488</v>
      </c>
      <c r="H48370" s="454"/>
      <c r="I48370" s="454"/>
      <c r="J48370" s="969"/>
      <c r="K48370" s="969"/>
      <c r="L48370" s="454"/>
    </row>
    <row r="48371" spans="2:12" outlineLevel="1">
      <c r="B48371" s="453"/>
      <c r="C48371" s="314"/>
      <c r="D48371" s="315"/>
      <c r="E48371" s="316"/>
      <c r="F48371" s="316"/>
      <c r="G48371" s="668" t="s">
        <v>1488</v>
      </c>
      <c r="H48371" s="454"/>
      <c r="I48371" s="454"/>
      <c r="J48371" s="969"/>
      <c r="K48371" s="969"/>
      <c r="L48371" s="454"/>
    </row>
    <row r="48372" spans="2:12" outlineLevel="1">
      <c r="B48372" s="453"/>
      <c r="C48372" s="314"/>
      <c r="D48372" s="315"/>
      <c r="E48372" s="316"/>
      <c r="F48372" s="316"/>
      <c r="G48372" s="668" t="s">
        <v>1488</v>
      </c>
      <c r="H48372" s="454"/>
      <c r="I48372" s="454"/>
      <c r="J48372" s="969"/>
      <c r="K48372" s="969"/>
      <c r="L48372" s="454"/>
    </row>
    <row r="48373" spans="2:12" outlineLevel="1">
      <c r="B48373" s="453"/>
      <c r="C48373" s="314"/>
      <c r="D48373" s="315"/>
      <c r="E48373" s="316"/>
      <c r="F48373" s="316"/>
      <c r="G48373" s="668" t="s">
        <v>1488</v>
      </c>
      <c r="H48373" s="454"/>
      <c r="I48373" s="454"/>
      <c r="J48373" s="969"/>
      <c r="K48373" s="969"/>
      <c r="L48373" s="454"/>
    </row>
    <row r="48374" spans="2:12" outlineLevel="1">
      <c r="B48374" s="453"/>
      <c r="C48374" s="314"/>
      <c r="D48374" s="315"/>
      <c r="E48374" s="316"/>
      <c r="F48374" s="316"/>
      <c r="G48374" s="668" t="s">
        <v>1488</v>
      </c>
      <c r="H48374" s="454"/>
      <c r="I48374" s="454"/>
      <c r="J48374" s="969"/>
      <c r="K48374" s="969"/>
      <c r="L48374" s="454"/>
    </row>
    <row r="48375" spans="2:12" outlineLevel="1">
      <c r="B48375" s="453"/>
      <c r="C48375" s="314"/>
      <c r="D48375" s="315"/>
      <c r="E48375" s="316"/>
      <c r="F48375" s="316"/>
      <c r="G48375" s="668" t="s">
        <v>1488</v>
      </c>
      <c r="H48375" s="454"/>
      <c r="I48375" s="454"/>
      <c r="J48375" s="969"/>
      <c r="K48375" s="969"/>
      <c r="L48375" s="454"/>
    </row>
    <row r="48376" spans="2:12" outlineLevel="1">
      <c r="B48376" s="453"/>
      <c r="C48376" s="314"/>
      <c r="D48376" s="315"/>
      <c r="E48376" s="316"/>
      <c r="F48376" s="316"/>
      <c r="G48376" s="668" t="s">
        <v>1488</v>
      </c>
      <c r="H48376" s="454"/>
      <c r="I48376" s="454"/>
      <c r="J48376" s="969"/>
      <c r="K48376" s="969"/>
      <c r="L48376" s="454"/>
    </row>
    <row r="48377" spans="2:12" outlineLevel="1">
      <c r="B48377" s="453"/>
      <c r="C48377" s="314"/>
      <c r="D48377" s="315"/>
      <c r="E48377" s="316"/>
      <c r="F48377" s="316"/>
      <c r="G48377" s="668" t="s">
        <v>1488</v>
      </c>
      <c r="H48377" s="454"/>
      <c r="I48377" s="454"/>
      <c r="J48377" s="969"/>
      <c r="K48377" s="969"/>
      <c r="L48377" s="454"/>
    </row>
    <row r="48378" spans="2:12" outlineLevel="1">
      <c r="B48378" s="453"/>
      <c r="C48378" s="314"/>
      <c r="D48378" s="315"/>
      <c r="E48378" s="316"/>
      <c r="F48378" s="316"/>
      <c r="G48378" s="668" t="s">
        <v>1488</v>
      </c>
      <c r="H48378" s="454"/>
      <c r="I48378" s="454"/>
      <c r="J48378" s="969"/>
      <c r="K48378" s="969"/>
      <c r="L48378" s="454"/>
    </row>
    <row r="48379" spans="2:12" outlineLevel="1">
      <c r="B48379" s="453"/>
      <c r="C48379" s="314"/>
      <c r="D48379" s="315"/>
      <c r="E48379" s="316"/>
      <c r="F48379" s="316"/>
      <c r="G48379" s="668" t="s">
        <v>1488</v>
      </c>
      <c r="H48379" s="454"/>
      <c r="I48379" s="454"/>
      <c r="J48379" s="969"/>
      <c r="K48379" s="969"/>
      <c r="L48379" s="454"/>
    </row>
    <row r="48380" spans="2:12" outlineLevel="1">
      <c r="B48380" s="453"/>
      <c r="C48380" s="314"/>
      <c r="D48380" s="315"/>
      <c r="E48380" s="316"/>
      <c r="F48380" s="316"/>
      <c r="G48380" s="668" t="s">
        <v>1488</v>
      </c>
      <c r="H48380" s="454"/>
      <c r="I48380" s="454"/>
      <c r="J48380" s="969"/>
      <c r="K48380" s="969"/>
      <c r="L48380" s="454"/>
    </row>
    <row r="48381" spans="2:12" outlineLevel="1">
      <c r="B48381" s="453"/>
      <c r="C48381" s="314"/>
      <c r="D48381" s="315"/>
      <c r="E48381" s="316"/>
      <c r="F48381" s="316"/>
      <c r="G48381" s="668" t="s">
        <v>1488</v>
      </c>
      <c r="H48381" s="454"/>
      <c r="I48381" s="454"/>
      <c r="J48381" s="969"/>
      <c r="K48381" s="969"/>
      <c r="L48381" s="454"/>
    </row>
    <row r="48382" spans="2:12" outlineLevel="1">
      <c r="B48382" s="453"/>
      <c r="C48382" s="314"/>
      <c r="D48382" s="315"/>
      <c r="E48382" s="316"/>
      <c r="F48382" s="316"/>
      <c r="G48382" s="668" t="s">
        <v>1488</v>
      </c>
      <c r="H48382" s="454"/>
      <c r="I48382" s="454"/>
      <c r="J48382" s="969"/>
      <c r="K48382" s="969"/>
      <c r="L48382" s="454"/>
    </row>
    <row r="48383" spans="2:12" outlineLevel="1">
      <c r="B48383" s="453"/>
      <c r="C48383" s="314"/>
      <c r="D48383" s="315"/>
      <c r="E48383" s="316"/>
      <c r="F48383" s="316"/>
      <c r="G48383" s="668" t="s">
        <v>1488</v>
      </c>
      <c r="H48383" s="454"/>
      <c r="I48383" s="454"/>
      <c r="J48383" s="969"/>
      <c r="K48383" s="969"/>
      <c r="L48383" s="454"/>
    </row>
    <row r="48384" spans="2:12" outlineLevel="1">
      <c r="B48384" s="453"/>
      <c r="C48384" s="314"/>
      <c r="D48384" s="315"/>
      <c r="E48384" s="316"/>
      <c r="F48384" s="316"/>
      <c r="G48384" s="668" t="s">
        <v>1488</v>
      </c>
      <c r="H48384" s="454"/>
      <c r="I48384" s="454"/>
      <c r="J48384" s="969"/>
      <c r="K48384" s="969"/>
      <c r="L48384" s="454"/>
    </row>
    <row r="48385" spans="2:12" outlineLevel="1">
      <c r="B48385" s="453"/>
      <c r="C48385" s="314"/>
      <c r="D48385" s="315"/>
      <c r="E48385" s="316"/>
      <c r="F48385" s="316"/>
      <c r="G48385" s="668" t="s">
        <v>1488</v>
      </c>
      <c r="H48385" s="454"/>
      <c r="I48385" s="454"/>
      <c r="J48385" s="969"/>
      <c r="K48385" s="969"/>
      <c r="L48385" s="454"/>
    </row>
    <row r="48386" spans="2:12" outlineLevel="1">
      <c r="B48386" s="453"/>
      <c r="C48386" s="314"/>
      <c r="D48386" s="315"/>
      <c r="E48386" s="316"/>
      <c r="F48386" s="316"/>
      <c r="G48386" s="668" t="s">
        <v>1488</v>
      </c>
      <c r="H48386" s="454"/>
      <c r="I48386" s="454"/>
      <c r="J48386" s="969"/>
      <c r="K48386" s="969"/>
      <c r="L48386" s="454"/>
    </row>
    <row r="48387" spans="2:12" outlineLevel="1">
      <c r="B48387" s="453"/>
      <c r="C48387" s="314"/>
      <c r="D48387" s="315"/>
      <c r="E48387" s="316"/>
      <c r="F48387" s="316"/>
      <c r="G48387" s="668" t="s">
        <v>1488</v>
      </c>
      <c r="H48387" s="454"/>
      <c r="I48387" s="454"/>
      <c r="J48387" s="969"/>
      <c r="K48387" s="969"/>
      <c r="L48387" s="454"/>
    </row>
    <row r="48388" spans="2:12" outlineLevel="1">
      <c r="B48388" s="453"/>
      <c r="C48388" s="314"/>
      <c r="D48388" s="315"/>
      <c r="E48388" s="316"/>
      <c r="F48388" s="316"/>
      <c r="G48388" s="668" t="s">
        <v>1488</v>
      </c>
      <c r="H48388" s="454"/>
      <c r="I48388" s="454"/>
      <c r="J48388" s="969"/>
      <c r="K48388" s="969"/>
      <c r="L48388" s="454"/>
    </row>
    <row r="48389" spans="2:12" outlineLevel="1">
      <c r="B48389" s="453"/>
      <c r="C48389" s="314"/>
      <c r="D48389" s="315"/>
      <c r="E48389" s="316"/>
      <c r="F48389" s="316"/>
      <c r="G48389" s="668" t="s">
        <v>1488</v>
      </c>
      <c r="H48389" s="454"/>
      <c r="I48389" s="454"/>
      <c r="J48389" s="969"/>
      <c r="K48389" s="969"/>
      <c r="L48389" s="454"/>
    </row>
    <row r="48390" spans="2:12" outlineLevel="1">
      <c r="B48390" s="453"/>
      <c r="C48390" s="314"/>
      <c r="D48390" s="315"/>
      <c r="E48390" s="316"/>
      <c r="F48390" s="316"/>
      <c r="G48390" s="668" t="s">
        <v>1488</v>
      </c>
      <c r="H48390" s="454"/>
      <c r="I48390" s="454"/>
      <c r="J48390" s="969"/>
      <c r="K48390" s="969"/>
      <c r="L48390" s="454"/>
    </row>
    <row r="48391" spans="2:12" outlineLevel="1">
      <c r="B48391" s="453"/>
      <c r="C48391" s="314"/>
      <c r="D48391" s="315"/>
      <c r="E48391" s="316"/>
      <c r="F48391" s="316"/>
      <c r="G48391" s="668" t="s">
        <v>1488</v>
      </c>
      <c r="H48391" s="454"/>
      <c r="I48391" s="454"/>
      <c r="J48391" s="969"/>
      <c r="K48391" s="969"/>
      <c r="L48391" s="454"/>
    </row>
    <row r="48392" spans="2:12" outlineLevel="1">
      <c r="B48392" s="453"/>
      <c r="C48392" s="314"/>
      <c r="D48392" s="315"/>
      <c r="E48392" s="316"/>
      <c r="F48392" s="316"/>
      <c r="G48392" s="668" t="s">
        <v>1488</v>
      </c>
      <c r="H48392" s="454"/>
      <c r="I48392" s="454"/>
      <c r="J48392" s="969"/>
      <c r="K48392" s="969"/>
      <c r="L48392" s="454"/>
    </row>
    <row r="48393" spans="2:12" outlineLevel="1">
      <c r="B48393" s="453"/>
      <c r="C48393" s="314"/>
      <c r="D48393" s="315"/>
      <c r="E48393" s="316"/>
      <c r="F48393" s="316"/>
      <c r="G48393" s="668" t="s">
        <v>1488</v>
      </c>
      <c r="H48393" s="454"/>
      <c r="I48393" s="454"/>
      <c r="J48393" s="969"/>
      <c r="K48393" s="969"/>
      <c r="L48393" s="454"/>
    </row>
    <row r="48394" spans="2:12" outlineLevel="1">
      <c r="B48394" s="453"/>
      <c r="C48394" s="314"/>
      <c r="D48394" s="315"/>
      <c r="E48394" s="316"/>
      <c r="F48394" s="316"/>
      <c r="G48394" s="668" t="s">
        <v>1488</v>
      </c>
      <c r="H48394" s="454"/>
      <c r="I48394" s="454"/>
      <c r="J48394" s="969"/>
      <c r="K48394" s="969"/>
      <c r="L48394" s="454"/>
    </row>
    <row r="48395" spans="2:12" outlineLevel="1">
      <c r="B48395" s="453"/>
      <c r="C48395" s="314"/>
      <c r="D48395" s="315"/>
      <c r="E48395" s="316"/>
      <c r="F48395" s="316"/>
      <c r="G48395" s="668" t="s">
        <v>1488</v>
      </c>
      <c r="H48395" s="454"/>
      <c r="I48395" s="454"/>
      <c r="J48395" s="969"/>
      <c r="K48395" s="969"/>
      <c r="L48395" s="454"/>
    </row>
    <row r="48396" spans="2:12" outlineLevel="1">
      <c r="B48396" s="453"/>
      <c r="C48396" s="314"/>
      <c r="D48396" s="315"/>
      <c r="E48396" s="316"/>
      <c r="F48396" s="316"/>
      <c r="G48396" s="668" t="s">
        <v>1488</v>
      </c>
      <c r="H48396" s="454"/>
      <c r="I48396" s="454"/>
      <c r="J48396" s="969"/>
      <c r="K48396" s="969"/>
      <c r="L48396" s="454"/>
    </row>
    <row r="48397" spans="2:12" outlineLevel="1">
      <c r="B48397" s="453"/>
      <c r="C48397" s="314"/>
      <c r="D48397" s="315"/>
      <c r="E48397" s="316"/>
      <c r="F48397" s="316"/>
      <c r="G48397" s="668" t="s">
        <v>1488</v>
      </c>
      <c r="H48397" s="454"/>
      <c r="I48397" s="454"/>
      <c r="J48397" s="969"/>
      <c r="K48397" s="969"/>
      <c r="L48397" s="454"/>
    </row>
    <row r="48398" spans="2:12" outlineLevel="1">
      <c r="B48398" s="453"/>
      <c r="C48398" s="314"/>
      <c r="D48398" s="315"/>
      <c r="E48398" s="316"/>
      <c r="F48398" s="316"/>
      <c r="G48398" s="668" t="s">
        <v>1488</v>
      </c>
      <c r="H48398" s="454"/>
      <c r="I48398" s="454"/>
      <c r="J48398" s="969"/>
      <c r="K48398" s="969"/>
      <c r="L48398" s="454"/>
    </row>
    <row r="48399" spans="2:12" outlineLevel="1">
      <c r="B48399" s="453"/>
      <c r="C48399" s="314"/>
      <c r="D48399" s="315"/>
      <c r="E48399" s="316"/>
      <c r="F48399" s="316"/>
      <c r="G48399" s="668" t="s">
        <v>1488</v>
      </c>
      <c r="H48399" s="454"/>
      <c r="I48399" s="454"/>
      <c r="J48399" s="969"/>
      <c r="K48399" s="969"/>
      <c r="L48399" s="454"/>
    </row>
    <row r="48400" spans="2:12" outlineLevel="1">
      <c r="B48400" s="453"/>
      <c r="C48400" s="314"/>
      <c r="D48400" s="315"/>
      <c r="E48400" s="316"/>
      <c r="F48400" s="316"/>
      <c r="G48400" s="668" t="s">
        <v>1488</v>
      </c>
      <c r="H48400" s="454"/>
      <c r="I48400" s="454"/>
      <c r="J48400" s="969"/>
      <c r="K48400" s="969"/>
      <c r="L48400" s="454"/>
    </row>
    <row r="48401" spans="2:12" outlineLevel="1">
      <c r="B48401" s="453"/>
      <c r="C48401" s="314"/>
      <c r="D48401" s="315"/>
      <c r="E48401" s="316"/>
      <c r="F48401" s="316"/>
      <c r="G48401" s="668" t="s">
        <v>1488</v>
      </c>
      <c r="H48401" s="454"/>
      <c r="I48401" s="454"/>
      <c r="J48401" s="969"/>
      <c r="K48401" s="969"/>
      <c r="L48401" s="454"/>
    </row>
    <row r="48402" spans="2:12" outlineLevel="1">
      <c r="B48402" s="453"/>
      <c r="C48402" s="314"/>
      <c r="D48402" s="315"/>
      <c r="E48402" s="316"/>
      <c r="F48402" s="316"/>
      <c r="G48402" s="668" t="s">
        <v>1488</v>
      </c>
      <c r="H48402" s="454"/>
      <c r="I48402" s="454"/>
      <c r="J48402" s="969"/>
      <c r="K48402" s="969"/>
      <c r="L48402" s="454"/>
    </row>
    <row r="48403" spans="2:12" outlineLevel="1">
      <c r="B48403" s="453"/>
      <c r="C48403" s="314"/>
      <c r="D48403" s="315"/>
      <c r="E48403" s="316"/>
      <c r="F48403" s="316"/>
      <c r="G48403" s="668" t="s">
        <v>1488</v>
      </c>
      <c r="H48403" s="454"/>
      <c r="I48403" s="454"/>
      <c r="J48403" s="969"/>
      <c r="K48403" s="969"/>
      <c r="L48403" s="454"/>
    </row>
    <row r="48404" spans="2:12" outlineLevel="1">
      <c r="B48404" s="453"/>
      <c r="C48404" s="314"/>
      <c r="D48404" s="315"/>
      <c r="E48404" s="316"/>
      <c r="F48404" s="316"/>
      <c r="G48404" s="668" t="s">
        <v>1488</v>
      </c>
      <c r="H48404" s="454"/>
      <c r="I48404" s="454"/>
      <c r="J48404" s="969"/>
      <c r="K48404" s="969"/>
      <c r="L48404" s="454"/>
    </row>
    <row r="48405" spans="2:12" outlineLevel="1">
      <c r="B48405" s="453"/>
      <c r="C48405" s="314"/>
      <c r="D48405" s="315"/>
      <c r="E48405" s="316"/>
      <c r="F48405" s="316"/>
      <c r="G48405" s="668" t="s">
        <v>1488</v>
      </c>
      <c r="H48405" s="454"/>
      <c r="I48405" s="454"/>
      <c r="J48405" s="969"/>
      <c r="K48405" s="969"/>
      <c r="L48405" s="454"/>
    </row>
    <row r="48406" spans="2:12" outlineLevel="1">
      <c r="B48406" s="453"/>
      <c r="C48406" s="314"/>
      <c r="D48406" s="315"/>
      <c r="E48406" s="316"/>
      <c r="F48406" s="316"/>
      <c r="G48406" s="668" t="s">
        <v>1488</v>
      </c>
      <c r="H48406" s="454"/>
      <c r="I48406" s="454"/>
      <c r="J48406" s="969"/>
      <c r="K48406" s="969"/>
      <c r="L48406" s="454"/>
    </row>
    <row r="48407" spans="2:12" outlineLevel="1">
      <c r="B48407" s="453"/>
      <c r="C48407" s="314"/>
      <c r="D48407" s="315"/>
      <c r="E48407" s="316"/>
      <c r="F48407" s="316"/>
      <c r="G48407" s="668" t="s">
        <v>1488</v>
      </c>
      <c r="H48407" s="454"/>
      <c r="I48407" s="454"/>
      <c r="J48407" s="969"/>
      <c r="K48407" s="969"/>
      <c r="L48407" s="454"/>
    </row>
    <row r="48408" spans="2:12" outlineLevel="1">
      <c r="B48408" s="453"/>
      <c r="C48408" s="314"/>
      <c r="D48408" s="315"/>
      <c r="E48408" s="316"/>
      <c r="F48408" s="316"/>
      <c r="G48408" s="668" t="s">
        <v>1488</v>
      </c>
      <c r="H48408" s="454"/>
      <c r="I48408" s="454"/>
      <c r="J48408" s="969"/>
      <c r="K48408" s="969"/>
      <c r="L48408" s="454"/>
    </row>
    <row r="48409" spans="2:12" outlineLevel="1">
      <c r="B48409" s="453"/>
      <c r="C48409" s="314"/>
      <c r="D48409" s="315"/>
      <c r="E48409" s="316"/>
      <c r="F48409" s="316"/>
      <c r="G48409" s="668" t="s">
        <v>1488</v>
      </c>
      <c r="H48409" s="454"/>
      <c r="I48409" s="454"/>
      <c r="J48409" s="969"/>
      <c r="K48409" s="969"/>
      <c r="L48409" s="454"/>
    </row>
    <row r="48410" spans="2:12" outlineLevel="1">
      <c r="B48410" s="453"/>
      <c r="C48410" s="314"/>
      <c r="D48410" s="315"/>
      <c r="E48410" s="316"/>
      <c r="F48410" s="316"/>
      <c r="G48410" s="668" t="s">
        <v>1488</v>
      </c>
      <c r="H48410" s="454"/>
      <c r="I48410" s="454"/>
      <c r="J48410" s="969"/>
      <c r="K48410" s="969"/>
      <c r="L48410" s="454"/>
    </row>
    <row r="48411" spans="2:12" outlineLevel="1">
      <c r="B48411" s="453"/>
      <c r="C48411" s="314"/>
      <c r="D48411" s="315"/>
      <c r="E48411" s="316"/>
      <c r="F48411" s="316"/>
      <c r="G48411" s="668" t="s">
        <v>1488</v>
      </c>
      <c r="H48411" s="454"/>
      <c r="I48411" s="454"/>
      <c r="J48411" s="969"/>
      <c r="K48411" s="969"/>
      <c r="L48411" s="454"/>
    </row>
    <row r="48412" spans="2:12" outlineLevel="1">
      <c r="B48412" s="453"/>
      <c r="C48412" s="314"/>
      <c r="D48412" s="315"/>
      <c r="E48412" s="316"/>
      <c r="F48412" s="316"/>
      <c r="G48412" s="668" t="s">
        <v>1488</v>
      </c>
      <c r="H48412" s="454"/>
      <c r="I48412" s="454"/>
      <c r="J48412" s="969"/>
      <c r="K48412" s="969"/>
      <c r="L48412" s="454"/>
    </row>
    <row r="48413" spans="2:12" outlineLevel="1">
      <c r="B48413" s="453"/>
      <c r="C48413" s="314"/>
      <c r="D48413" s="315"/>
      <c r="E48413" s="316"/>
      <c r="F48413" s="316"/>
      <c r="G48413" s="668" t="s">
        <v>1488</v>
      </c>
      <c r="H48413" s="454"/>
      <c r="I48413" s="454"/>
      <c r="J48413" s="969"/>
      <c r="K48413" s="969"/>
      <c r="L48413" s="454"/>
    </row>
    <row r="48414" spans="2:12" outlineLevel="1">
      <c r="B48414" s="453"/>
      <c r="C48414" s="314"/>
      <c r="D48414" s="315"/>
      <c r="E48414" s="316"/>
      <c r="F48414" s="316"/>
      <c r="G48414" s="668" t="s">
        <v>1488</v>
      </c>
      <c r="H48414" s="454"/>
      <c r="I48414" s="454"/>
      <c r="J48414" s="969"/>
      <c r="K48414" s="969"/>
      <c r="L48414" s="454"/>
    </row>
    <row r="48415" spans="2:12" outlineLevel="1">
      <c r="B48415" s="453"/>
      <c r="C48415" s="314"/>
      <c r="D48415" s="315"/>
      <c r="E48415" s="316"/>
      <c r="F48415" s="316"/>
      <c r="G48415" s="668" t="s">
        <v>1488</v>
      </c>
      <c r="H48415" s="454"/>
      <c r="I48415" s="454"/>
      <c r="J48415" s="969"/>
      <c r="K48415" s="969"/>
      <c r="L48415" s="454"/>
    </row>
    <row r="48416" spans="2:12" outlineLevel="1">
      <c r="B48416" s="453"/>
      <c r="C48416" s="314"/>
      <c r="D48416" s="315"/>
      <c r="E48416" s="316"/>
      <c r="F48416" s="316"/>
      <c r="G48416" s="668" t="s">
        <v>1488</v>
      </c>
      <c r="H48416" s="454"/>
      <c r="I48416" s="454"/>
      <c r="J48416" s="969"/>
      <c r="K48416" s="969"/>
      <c r="L48416" s="454"/>
    </row>
    <row r="48417" spans="2:12" outlineLevel="1">
      <c r="B48417" s="453"/>
      <c r="C48417" s="314"/>
      <c r="D48417" s="315"/>
      <c r="E48417" s="316"/>
      <c r="F48417" s="316"/>
      <c r="G48417" s="668" t="s">
        <v>1488</v>
      </c>
      <c r="H48417" s="454"/>
      <c r="I48417" s="454"/>
      <c r="J48417" s="969"/>
      <c r="K48417" s="969"/>
      <c r="L48417" s="454"/>
    </row>
    <row r="48418" spans="2:12" outlineLevel="1">
      <c r="B48418" s="453"/>
      <c r="C48418" s="314"/>
      <c r="D48418" s="315"/>
      <c r="E48418" s="316"/>
      <c r="F48418" s="316"/>
      <c r="G48418" s="668" t="s">
        <v>1488</v>
      </c>
      <c r="H48418" s="454"/>
      <c r="I48418" s="454"/>
      <c r="J48418" s="969"/>
      <c r="K48418" s="969"/>
      <c r="L48418" s="454"/>
    </row>
    <row r="48419" spans="2:12" outlineLevel="1">
      <c r="B48419" s="453"/>
      <c r="C48419" s="314"/>
      <c r="D48419" s="315"/>
      <c r="E48419" s="316"/>
      <c r="F48419" s="316"/>
      <c r="G48419" s="668" t="s">
        <v>1488</v>
      </c>
      <c r="H48419" s="454"/>
      <c r="I48419" s="454"/>
      <c r="J48419" s="969"/>
      <c r="K48419" s="969"/>
      <c r="L48419" s="454"/>
    </row>
    <row r="48420" spans="2:12" outlineLevel="1">
      <c r="B48420" s="453"/>
      <c r="C48420" s="314"/>
      <c r="D48420" s="315"/>
      <c r="E48420" s="316"/>
      <c r="F48420" s="316"/>
      <c r="G48420" s="668" t="s">
        <v>1488</v>
      </c>
      <c r="H48420" s="454"/>
      <c r="I48420" s="454"/>
      <c r="J48420" s="969"/>
      <c r="K48420" s="969"/>
      <c r="L48420" s="454"/>
    </row>
    <row r="48421" spans="2:12" outlineLevel="1">
      <c r="B48421" s="453"/>
      <c r="C48421" s="314"/>
      <c r="D48421" s="315"/>
      <c r="E48421" s="316"/>
      <c r="F48421" s="316"/>
      <c r="G48421" s="668" t="s">
        <v>1488</v>
      </c>
      <c r="H48421" s="454"/>
      <c r="I48421" s="454"/>
      <c r="J48421" s="969"/>
      <c r="K48421" s="969"/>
      <c r="L48421" s="454"/>
    </row>
    <row r="48422" spans="2:12" outlineLevel="1">
      <c r="B48422" s="453"/>
      <c r="C48422" s="314"/>
      <c r="D48422" s="315"/>
      <c r="E48422" s="316"/>
      <c r="F48422" s="316"/>
      <c r="G48422" s="668" t="s">
        <v>1488</v>
      </c>
      <c r="H48422" s="454"/>
      <c r="I48422" s="454"/>
      <c r="J48422" s="969"/>
      <c r="K48422" s="969"/>
      <c r="L48422" s="454"/>
    </row>
    <row r="48423" spans="2:12" outlineLevel="1">
      <c r="B48423" s="453"/>
      <c r="C48423" s="314"/>
      <c r="D48423" s="315"/>
      <c r="E48423" s="316"/>
      <c r="F48423" s="316"/>
      <c r="G48423" s="668" t="s">
        <v>1488</v>
      </c>
      <c r="H48423" s="454"/>
      <c r="I48423" s="454"/>
      <c r="J48423" s="969"/>
      <c r="K48423" s="969"/>
      <c r="L48423" s="454"/>
    </row>
    <row r="48424" spans="2:12" outlineLevel="1">
      <c r="B48424" s="453"/>
      <c r="C48424" s="314"/>
      <c r="D48424" s="315"/>
      <c r="E48424" s="316"/>
      <c r="F48424" s="316"/>
      <c r="G48424" s="668" t="s">
        <v>1488</v>
      </c>
      <c r="H48424" s="454"/>
      <c r="I48424" s="454"/>
      <c r="J48424" s="969"/>
      <c r="K48424" s="969"/>
      <c r="L48424" s="454"/>
    </row>
    <row r="48425" spans="2:12" outlineLevel="1">
      <c r="B48425" s="453"/>
      <c r="C48425" s="314"/>
      <c r="D48425" s="315"/>
      <c r="E48425" s="316"/>
      <c r="F48425" s="316"/>
      <c r="G48425" s="668" t="s">
        <v>1488</v>
      </c>
      <c r="H48425" s="454"/>
      <c r="I48425" s="454"/>
      <c r="J48425" s="969"/>
      <c r="K48425" s="969"/>
      <c r="L48425" s="454"/>
    </row>
    <row r="48426" spans="2:12" outlineLevel="1">
      <c r="B48426" s="453"/>
      <c r="C48426" s="314"/>
      <c r="D48426" s="315"/>
      <c r="E48426" s="316"/>
      <c r="F48426" s="316"/>
      <c r="G48426" s="668" t="s">
        <v>1488</v>
      </c>
      <c r="H48426" s="454"/>
      <c r="I48426" s="454"/>
      <c r="J48426" s="969"/>
      <c r="K48426" s="969"/>
      <c r="L48426" s="454"/>
    </row>
    <row r="48427" spans="2:12" outlineLevel="1">
      <c r="B48427" s="453"/>
      <c r="C48427" s="314"/>
      <c r="D48427" s="315"/>
      <c r="E48427" s="316"/>
      <c r="F48427" s="316"/>
      <c r="G48427" s="668" t="s">
        <v>1488</v>
      </c>
      <c r="H48427" s="454"/>
      <c r="I48427" s="454"/>
      <c r="J48427" s="969"/>
      <c r="K48427" s="969"/>
      <c r="L48427" s="454"/>
    </row>
    <row r="48428" spans="2:12" outlineLevel="1">
      <c r="B48428" s="453"/>
      <c r="C48428" s="314"/>
      <c r="D48428" s="315"/>
      <c r="E48428" s="316"/>
      <c r="F48428" s="316"/>
      <c r="G48428" s="668" t="s">
        <v>1488</v>
      </c>
      <c r="H48428" s="454"/>
      <c r="I48428" s="454"/>
      <c r="J48428" s="969"/>
      <c r="K48428" s="969"/>
      <c r="L48428" s="454"/>
    </row>
    <row r="48429" spans="2:12" outlineLevel="1">
      <c r="B48429" s="453"/>
      <c r="C48429" s="314"/>
      <c r="D48429" s="315"/>
      <c r="E48429" s="316"/>
      <c r="F48429" s="316"/>
      <c r="G48429" s="668" t="s">
        <v>1488</v>
      </c>
      <c r="H48429" s="454"/>
      <c r="I48429" s="454"/>
      <c r="J48429" s="969"/>
      <c r="K48429" s="969"/>
      <c r="L48429" s="454"/>
    </row>
    <row r="48430" spans="2:12" outlineLevel="1">
      <c r="B48430" s="453"/>
      <c r="C48430" s="314"/>
      <c r="D48430" s="315"/>
      <c r="E48430" s="316"/>
      <c r="F48430" s="316"/>
      <c r="G48430" s="668" t="s">
        <v>1488</v>
      </c>
      <c r="H48430" s="454"/>
      <c r="I48430" s="454"/>
      <c r="J48430" s="969"/>
      <c r="K48430" s="969"/>
      <c r="L48430" s="454"/>
    </row>
    <row r="48431" spans="2:12" outlineLevel="1">
      <c r="B48431" s="453"/>
      <c r="C48431" s="314"/>
      <c r="D48431" s="315"/>
      <c r="E48431" s="316"/>
      <c r="F48431" s="316"/>
      <c r="G48431" s="668" t="s">
        <v>1488</v>
      </c>
      <c r="H48431" s="454"/>
      <c r="I48431" s="454"/>
      <c r="J48431" s="969"/>
      <c r="K48431" s="969"/>
      <c r="L48431" s="454"/>
    </row>
    <row r="48432" spans="2:12" outlineLevel="1">
      <c r="B48432" s="453"/>
      <c r="C48432" s="314"/>
      <c r="D48432" s="315"/>
      <c r="E48432" s="316"/>
      <c r="F48432" s="316"/>
      <c r="G48432" s="668" t="s">
        <v>1488</v>
      </c>
      <c r="H48432" s="454"/>
      <c r="I48432" s="454"/>
      <c r="J48432" s="969"/>
      <c r="K48432" s="969"/>
      <c r="L48432" s="454"/>
    </row>
    <row r="48433" spans="2:12" outlineLevel="1">
      <c r="B48433" s="453"/>
      <c r="C48433" s="314"/>
      <c r="D48433" s="315"/>
      <c r="E48433" s="316"/>
      <c r="F48433" s="316"/>
      <c r="G48433" s="668" t="s">
        <v>1488</v>
      </c>
      <c r="H48433" s="454"/>
      <c r="I48433" s="454"/>
      <c r="J48433" s="969"/>
      <c r="K48433" s="969"/>
      <c r="L48433" s="454"/>
    </row>
    <row r="48434" spans="2:12" outlineLevel="1">
      <c r="B48434" s="453"/>
      <c r="C48434" s="314"/>
      <c r="D48434" s="315"/>
      <c r="E48434" s="316"/>
      <c r="F48434" s="316"/>
      <c r="G48434" s="668" t="s">
        <v>1488</v>
      </c>
      <c r="H48434" s="454"/>
      <c r="I48434" s="454"/>
      <c r="J48434" s="969"/>
      <c r="K48434" s="969"/>
      <c r="L48434" s="454"/>
    </row>
    <row r="48435" spans="2:12" outlineLevel="1">
      <c r="B48435" s="453"/>
      <c r="C48435" s="314"/>
      <c r="D48435" s="315"/>
      <c r="E48435" s="316"/>
      <c r="F48435" s="316"/>
      <c r="G48435" s="668" t="s">
        <v>1488</v>
      </c>
      <c r="H48435" s="454"/>
      <c r="I48435" s="454"/>
      <c r="J48435" s="969"/>
      <c r="K48435" s="969"/>
      <c r="L48435" s="454"/>
    </row>
    <row r="48436" spans="2:12" outlineLevel="1">
      <c r="B48436" s="453"/>
      <c r="C48436" s="314"/>
      <c r="D48436" s="315"/>
      <c r="E48436" s="316"/>
      <c r="F48436" s="316"/>
      <c r="G48436" s="668" t="s">
        <v>1488</v>
      </c>
      <c r="H48436" s="454"/>
      <c r="I48436" s="454"/>
      <c r="J48436" s="969"/>
      <c r="K48436" s="969"/>
      <c r="L48436" s="454"/>
    </row>
    <row r="48437" spans="2:12" outlineLevel="1">
      <c r="B48437" s="453"/>
      <c r="C48437" s="314"/>
      <c r="D48437" s="315"/>
      <c r="E48437" s="316"/>
      <c r="F48437" s="316"/>
      <c r="G48437" s="668" t="s">
        <v>1488</v>
      </c>
      <c r="H48437" s="454"/>
      <c r="I48437" s="454"/>
      <c r="J48437" s="969"/>
      <c r="K48437" s="969"/>
      <c r="L48437" s="454"/>
    </row>
    <row r="48438" spans="2:12" outlineLevel="1">
      <c r="B48438" s="453"/>
      <c r="C48438" s="314"/>
      <c r="D48438" s="315"/>
      <c r="E48438" s="316"/>
      <c r="F48438" s="316"/>
      <c r="G48438" s="668" t="s">
        <v>1488</v>
      </c>
      <c r="H48438" s="454"/>
      <c r="I48438" s="454"/>
      <c r="J48438" s="969"/>
      <c r="K48438" s="969"/>
      <c r="L48438" s="454"/>
    </row>
    <row r="48439" spans="2:12" outlineLevel="1">
      <c r="B48439" s="453"/>
      <c r="C48439" s="314"/>
      <c r="D48439" s="315"/>
      <c r="E48439" s="316"/>
      <c r="F48439" s="316"/>
      <c r="G48439" s="668" t="s">
        <v>1488</v>
      </c>
      <c r="H48439" s="454"/>
      <c r="I48439" s="454"/>
      <c r="J48439" s="969"/>
      <c r="K48439" s="969"/>
      <c r="L48439" s="454"/>
    </row>
    <row r="48440" spans="2:12" outlineLevel="1">
      <c r="B48440" s="453"/>
      <c r="C48440" s="314"/>
      <c r="D48440" s="315"/>
      <c r="E48440" s="316"/>
      <c r="F48440" s="316"/>
      <c r="G48440" s="668" t="s">
        <v>1488</v>
      </c>
      <c r="H48440" s="454"/>
      <c r="I48440" s="454"/>
      <c r="J48440" s="969"/>
      <c r="K48440" s="969"/>
      <c r="L48440" s="454"/>
    </row>
    <row r="48441" spans="2:12" outlineLevel="1">
      <c r="B48441" s="453"/>
      <c r="C48441" s="314"/>
      <c r="D48441" s="315"/>
      <c r="E48441" s="316"/>
      <c r="F48441" s="316"/>
      <c r="G48441" s="668" t="s">
        <v>1488</v>
      </c>
      <c r="H48441" s="454"/>
      <c r="I48441" s="454"/>
      <c r="J48441" s="969"/>
      <c r="K48441" s="969"/>
      <c r="L48441" s="454"/>
    </row>
    <row r="48442" spans="2:12" outlineLevel="1">
      <c r="B48442" s="453"/>
      <c r="C48442" s="314"/>
      <c r="D48442" s="315"/>
      <c r="E48442" s="316"/>
      <c r="F48442" s="316"/>
      <c r="G48442" s="668" t="s">
        <v>1488</v>
      </c>
      <c r="H48442" s="454"/>
      <c r="I48442" s="454"/>
      <c r="J48442" s="969"/>
      <c r="K48442" s="969"/>
      <c r="L48442" s="454"/>
    </row>
    <row r="48443" spans="2:12" outlineLevel="1">
      <c r="B48443" s="453"/>
      <c r="C48443" s="314"/>
      <c r="D48443" s="315"/>
      <c r="E48443" s="316"/>
      <c r="F48443" s="316"/>
      <c r="G48443" s="668" t="s">
        <v>1488</v>
      </c>
      <c r="H48443" s="454"/>
      <c r="I48443" s="454"/>
      <c r="J48443" s="969"/>
      <c r="K48443" s="969"/>
      <c r="L48443" s="454"/>
    </row>
    <row r="48444" spans="2:12" outlineLevel="1">
      <c r="B48444" s="453"/>
      <c r="C48444" s="314"/>
      <c r="D48444" s="315"/>
      <c r="E48444" s="316"/>
      <c r="F48444" s="316"/>
      <c r="G48444" s="668" t="s">
        <v>1488</v>
      </c>
      <c r="H48444" s="454"/>
      <c r="I48444" s="454"/>
      <c r="J48444" s="969"/>
      <c r="K48444" s="969"/>
      <c r="L48444" s="454"/>
    </row>
    <row r="48445" spans="2:12" outlineLevel="1">
      <c r="B48445" s="453"/>
      <c r="C48445" s="314"/>
      <c r="D48445" s="315"/>
      <c r="E48445" s="316"/>
      <c r="F48445" s="316"/>
      <c r="G48445" s="668" t="s">
        <v>1488</v>
      </c>
      <c r="H48445" s="454"/>
      <c r="I48445" s="454"/>
      <c r="J48445" s="969"/>
      <c r="K48445" s="969"/>
      <c r="L48445" s="454"/>
    </row>
    <row r="48446" spans="2:12" outlineLevel="1">
      <c r="B48446" s="453"/>
      <c r="C48446" s="314"/>
      <c r="D48446" s="315"/>
      <c r="E48446" s="316"/>
      <c r="F48446" s="316"/>
      <c r="G48446" s="668" t="s">
        <v>1488</v>
      </c>
      <c r="H48446" s="454"/>
      <c r="I48446" s="454"/>
      <c r="J48446" s="969"/>
      <c r="K48446" s="969"/>
      <c r="L48446" s="454"/>
    </row>
    <row r="48447" spans="2:12" outlineLevel="1">
      <c r="B48447" s="453"/>
      <c r="C48447" s="314"/>
      <c r="D48447" s="315"/>
      <c r="E48447" s="316"/>
      <c r="F48447" s="316"/>
      <c r="G48447" s="668" t="s">
        <v>1488</v>
      </c>
      <c r="H48447" s="454"/>
      <c r="I48447" s="454"/>
      <c r="J48447" s="969"/>
      <c r="K48447" s="969"/>
      <c r="L48447" s="454"/>
    </row>
    <row r="48448" spans="2:12" outlineLevel="1">
      <c r="B48448" s="453"/>
      <c r="C48448" s="314"/>
      <c r="D48448" s="315"/>
      <c r="E48448" s="316"/>
      <c r="F48448" s="316"/>
      <c r="G48448" s="668" t="s">
        <v>1488</v>
      </c>
      <c r="H48448" s="454"/>
      <c r="I48448" s="454"/>
      <c r="J48448" s="969"/>
      <c r="K48448" s="969"/>
      <c r="L48448" s="454"/>
    </row>
    <row r="48449" spans="2:12" outlineLevel="1">
      <c r="B48449" s="453"/>
      <c r="C48449" s="314"/>
      <c r="D48449" s="315"/>
      <c r="E48449" s="316"/>
      <c r="F48449" s="316"/>
      <c r="G48449" s="668" t="s">
        <v>1488</v>
      </c>
      <c r="H48449" s="454"/>
      <c r="I48449" s="454"/>
      <c r="J48449" s="969"/>
      <c r="K48449" s="969"/>
      <c r="L48449" s="454"/>
    </row>
    <row r="48450" spans="2:12" outlineLevel="1">
      <c r="B48450" s="453"/>
      <c r="C48450" s="314"/>
      <c r="D48450" s="315"/>
      <c r="E48450" s="316"/>
      <c r="F48450" s="316"/>
      <c r="G48450" s="668" t="s">
        <v>1488</v>
      </c>
      <c r="H48450" s="454"/>
      <c r="I48450" s="454"/>
      <c r="J48450" s="969"/>
      <c r="K48450" s="969"/>
      <c r="L48450" s="454"/>
    </row>
    <row r="48451" spans="2:12" outlineLevel="1">
      <c r="B48451" s="453"/>
      <c r="C48451" s="314"/>
      <c r="D48451" s="315"/>
      <c r="E48451" s="316"/>
      <c r="F48451" s="316"/>
      <c r="G48451" s="668" t="s">
        <v>1488</v>
      </c>
      <c r="H48451" s="454"/>
      <c r="I48451" s="454"/>
      <c r="J48451" s="969"/>
      <c r="K48451" s="969"/>
      <c r="L48451" s="454"/>
    </row>
    <row r="48452" spans="2:12" outlineLevel="1">
      <c r="B48452" s="453"/>
      <c r="C48452" s="314"/>
      <c r="D48452" s="315"/>
      <c r="E48452" s="316"/>
      <c r="F48452" s="316"/>
      <c r="G48452" s="668" t="s">
        <v>1488</v>
      </c>
      <c r="H48452" s="454"/>
      <c r="I48452" s="454"/>
      <c r="J48452" s="969"/>
      <c r="K48452" s="969"/>
      <c r="L48452" s="454"/>
    </row>
    <row r="48453" spans="2:12" outlineLevel="1">
      <c r="B48453" s="453"/>
      <c r="C48453" s="314"/>
      <c r="D48453" s="315"/>
      <c r="E48453" s="316"/>
      <c r="F48453" s="316"/>
      <c r="G48453" s="668" t="s">
        <v>1488</v>
      </c>
      <c r="H48453" s="454"/>
      <c r="I48453" s="454"/>
      <c r="J48453" s="969"/>
      <c r="K48453" s="969"/>
      <c r="L48453" s="454"/>
    </row>
    <row r="48454" spans="2:12" outlineLevel="1">
      <c r="B48454" s="453"/>
      <c r="C48454" s="314"/>
      <c r="D48454" s="315"/>
      <c r="E48454" s="316"/>
      <c r="F48454" s="316"/>
      <c r="G48454" s="668" t="s">
        <v>1488</v>
      </c>
      <c r="H48454" s="454"/>
      <c r="I48454" s="454"/>
      <c r="J48454" s="969"/>
      <c r="K48454" s="969"/>
      <c r="L48454" s="454"/>
    </row>
    <row r="48455" spans="2:12" outlineLevel="1">
      <c r="B48455" s="453"/>
      <c r="C48455" s="314"/>
      <c r="D48455" s="315"/>
      <c r="E48455" s="316"/>
      <c r="F48455" s="316"/>
      <c r="G48455" s="668" t="s">
        <v>1488</v>
      </c>
      <c r="H48455" s="454"/>
      <c r="I48455" s="454"/>
      <c r="J48455" s="969"/>
      <c r="K48455" s="969"/>
      <c r="L48455" s="454"/>
    </row>
    <row r="48456" spans="2:12" outlineLevel="1">
      <c r="B48456" s="453"/>
      <c r="C48456" s="314"/>
      <c r="D48456" s="315"/>
      <c r="E48456" s="316"/>
      <c r="F48456" s="316"/>
      <c r="G48456" s="668" t="s">
        <v>1488</v>
      </c>
      <c r="H48456" s="454"/>
      <c r="I48456" s="454"/>
      <c r="J48456" s="969"/>
      <c r="K48456" s="969"/>
      <c r="L48456" s="454"/>
    </row>
    <row r="48457" spans="2:12" outlineLevel="1">
      <c r="B48457" s="453"/>
      <c r="C48457" s="314"/>
      <c r="D48457" s="315"/>
      <c r="E48457" s="316"/>
      <c r="F48457" s="316"/>
      <c r="G48457" s="668" t="s">
        <v>1488</v>
      </c>
      <c r="H48457" s="454"/>
      <c r="I48457" s="454"/>
      <c r="J48457" s="969"/>
      <c r="K48457" s="969"/>
      <c r="L48457" s="454"/>
    </row>
    <row r="48458" spans="2:12" outlineLevel="1">
      <c r="B48458" s="453"/>
      <c r="C48458" s="314"/>
      <c r="D48458" s="315"/>
      <c r="E48458" s="316"/>
      <c r="F48458" s="316"/>
      <c r="G48458" s="668" t="s">
        <v>1488</v>
      </c>
      <c r="H48458" s="454"/>
      <c r="I48458" s="454"/>
      <c r="J48458" s="969"/>
      <c r="K48458" s="969"/>
      <c r="L48458" s="454"/>
    </row>
    <row r="48459" spans="2:12" outlineLevel="1">
      <c r="B48459" s="453"/>
      <c r="C48459" s="314"/>
      <c r="D48459" s="315"/>
      <c r="E48459" s="316"/>
      <c r="F48459" s="316"/>
      <c r="G48459" s="668" t="s">
        <v>1488</v>
      </c>
      <c r="H48459" s="454"/>
      <c r="I48459" s="454"/>
      <c r="J48459" s="969"/>
      <c r="K48459" s="969"/>
      <c r="L48459" s="454"/>
    </row>
    <row r="48460" spans="2:12" outlineLevel="1">
      <c r="B48460" s="453"/>
      <c r="C48460" s="314"/>
      <c r="D48460" s="315"/>
      <c r="E48460" s="316"/>
      <c r="F48460" s="316"/>
      <c r="G48460" s="668" t="s">
        <v>1488</v>
      </c>
      <c r="H48460" s="454"/>
      <c r="I48460" s="454"/>
      <c r="J48460" s="969"/>
      <c r="K48460" s="969"/>
      <c r="L48460" s="454"/>
    </row>
    <row r="48461" spans="2:12" outlineLevel="1">
      <c r="B48461" s="453"/>
      <c r="C48461" s="314"/>
      <c r="D48461" s="315"/>
      <c r="E48461" s="316"/>
      <c r="F48461" s="316"/>
      <c r="G48461" s="668" t="s">
        <v>1488</v>
      </c>
      <c r="H48461" s="454"/>
      <c r="I48461" s="454"/>
      <c r="J48461" s="969"/>
      <c r="K48461" s="969"/>
      <c r="L48461" s="454"/>
    </row>
    <row r="48462" spans="2:12" outlineLevel="1">
      <c r="B48462" s="453"/>
      <c r="C48462" s="314"/>
      <c r="D48462" s="315"/>
      <c r="E48462" s="316"/>
      <c r="F48462" s="316"/>
      <c r="G48462" s="668" t="s">
        <v>1488</v>
      </c>
      <c r="H48462" s="454"/>
      <c r="I48462" s="454"/>
      <c r="J48462" s="969"/>
      <c r="K48462" s="969"/>
      <c r="L48462" s="454"/>
    </row>
    <row r="48463" spans="2:12" outlineLevel="1">
      <c r="B48463" s="453"/>
      <c r="C48463" s="314"/>
      <c r="D48463" s="315"/>
      <c r="E48463" s="316"/>
      <c r="F48463" s="316"/>
      <c r="G48463" s="668" t="s">
        <v>1488</v>
      </c>
      <c r="H48463" s="454"/>
      <c r="I48463" s="454"/>
      <c r="J48463" s="969"/>
      <c r="K48463" s="969"/>
      <c r="L48463" s="454"/>
    </row>
    <row r="48464" spans="2:12" outlineLevel="1">
      <c r="B48464" s="453"/>
      <c r="C48464" s="314"/>
      <c r="D48464" s="315"/>
      <c r="E48464" s="316"/>
      <c r="F48464" s="316"/>
      <c r="G48464" s="668" t="s">
        <v>1488</v>
      </c>
      <c r="H48464" s="454"/>
      <c r="I48464" s="454"/>
      <c r="J48464" s="969"/>
      <c r="K48464" s="969"/>
      <c r="L48464" s="454"/>
    </row>
    <row r="48465" spans="2:12" outlineLevel="1">
      <c r="B48465" s="453"/>
      <c r="C48465" s="314"/>
      <c r="D48465" s="315"/>
      <c r="E48465" s="316"/>
      <c r="F48465" s="316"/>
      <c r="G48465" s="668" t="s">
        <v>1488</v>
      </c>
      <c r="H48465" s="454"/>
      <c r="I48465" s="454"/>
      <c r="J48465" s="969"/>
      <c r="K48465" s="969"/>
      <c r="L48465" s="454"/>
    </row>
    <row r="48466" spans="2:12" outlineLevel="1">
      <c r="B48466" s="453"/>
      <c r="C48466" s="314"/>
      <c r="D48466" s="315"/>
      <c r="E48466" s="316"/>
      <c r="F48466" s="316"/>
      <c r="G48466" s="668" t="s">
        <v>1488</v>
      </c>
      <c r="H48466" s="454"/>
      <c r="I48466" s="454"/>
      <c r="J48466" s="969"/>
      <c r="K48466" s="969"/>
      <c r="L48466" s="454"/>
    </row>
    <row r="48467" spans="2:12" outlineLevel="1">
      <c r="B48467" s="453"/>
      <c r="C48467" s="314"/>
      <c r="D48467" s="315"/>
      <c r="E48467" s="316"/>
      <c r="F48467" s="316"/>
      <c r="G48467" s="668" t="s">
        <v>1488</v>
      </c>
      <c r="H48467" s="454"/>
      <c r="I48467" s="454"/>
      <c r="J48467" s="969"/>
      <c r="K48467" s="969"/>
      <c r="L48467" s="454"/>
    </row>
    <row r="48468" spans="2:12" outlineLevel="1">
      <c r="B48468" s="453"/>
      <c r="C48468" s="314"/>
      <c r="D48468" s="315"/>
      <c r="E48468" s="316"/>
      <c r="F48468" s="316"/>
      <c r="G48468" s="668" t="s">
        <v>1488</v>
      </c>
      <c r="H48468" s="454"/>
      <c r="I48468" s="454"/>
      <c r="J48468" s="969"/>
      <c r="K48468" s="969"/>
      <c r="L48468" s="454"/>
    </row>
    <row r="48469" spans="2:12" outlineLevel="1">
      <c r="B48469" s="453"/>
      <c r="C48469" s="314"/>
      <c r="D48469" s="315"/>
      <c r="E48469" s="316"/>
      <c r="F48469" s="316"/>
      <c r="G48469" s="668" t="s">
        <v>1488</v>
      </c>
      <c r="H48469" s="454"/>
      <c r="I48469" s="454"/>
      <c r="J48469" s="969"/>
      <c r="K48469" s="969"/>
      <c r="L48469" s="454"/>
    </row>
    <row r="48470" spans="2:12" outlineLevel="1">
      <c r="B48470" s="453"/>
      <c r="C48470" s="314"/>
      <c r="D48470" s="315"/>
      <c r="E48470" s="316"/>
      <c r="F48470" s="316"/>
      <c r="G48470" s="668" t="s">
        <v>1488</v>
      </c>
      <c r="H48470" s="454"/>
      <c r="I48470" s="454"/>
      <c r="J48470" s="969"/>
      <c r="K48470" s="969"/>
      <c r="L48470" s="454"/>
    </row>
    <row r="48471" spans="2:12" outlineLevel="1">
      <c r="B48471" s="453"/>
      <c r="C48471" s="314"/>
      <c r="D48471" s="315"/>
      <c r="E48471" s="316"/>
      <c r="F48471" s="316"/>
      <c r="G48471" s="668" t="s">
        <v>1488</v>
      </c>
      <c r="H48471" s="454"/>
      <c r="I48471" s="454"/>
      <c r="J48471" s="969"/>
      <c r="K48471" s="969"/>
      <c r="L48471" s="454"/>
    </row>
    <row r="48472" spans="2:12" outlineLevel="1">
      <c r="B48472" s="453"/>
      <c r="C48472" s="314"/>
      <c r="D48472" s="315"/>
      <c r="E48472" s="316"/>
      <c r="F48472" s="316"/>
      <c r="G48472" s="668" t="s">
        <v>1488</v>
      </c>
      <c r="H48472" s="454"/>
      <c r="I48472" s="454"/>
      <c r="J48472" s="969"/>
      <c r="K48472" s="969"/>
      <c r="L48472" s="454"/>
    </row>
    <row r="48473" spans="2:12" outlineLevel="1">
      <c r="B48473" s="453"/>
      <c r="C48473" s="314"/>
      <c r="D48473" s="315"/>
      <c r="E48473" s="316"/>
      <c r="F48473" s="316"/>
      <c r="G48473" s="668" t="s">
        <v>1488</v>
      </c>
      <c r="H48473" s="454"/>
      <c r="I48473" s="454"/>
      <c r="J48473" s="969"/>
      <c r="K48473" s="969"/>
      <c r="L48473" s="454"/>
    </row>
    <row r="48474" spans="2:12" outlineLevel="1">
      <c r="B48474" s="453"/>
      <c r="C48474" s="314"/>
      <c r="D48474" s="315"/>
      <c r="E48474" s="316"/>
      <c r="F48474" s="316"/>
      <c r="G48474" s="668" t="s">
        <v>1488</v>
      </c>
      <c r="H48474" s="454"/>
      <c r="I48474" s="454"/>
      <c r="J48474" s="969"/>
      <c r="K48474" s="969"/>
      <c r="L48474" s="454"/>
    </row>
    <row r="48475" spans="2:12" outlineLevel="1">
      <c r="B48475" s="453"/>
      <c r="C48475" s="314"/>
      <c r="D48475" s="315"/>
      <c r="E48475" s="316"/>
      <c r="F48475" s="316"/>
      <c r="G48475" s="668" t="s">
        <v>1488</v>
      </c>
      <c r="H48475" s="454"/>
      <c r="I48475" s="454"/>
      <c r="J48475" s="969"/>
      <c r="K48475" s="969"/>
      <c r="L48475" s="454"/>
    </row>
    <row r="48476" spans="2:12" outlineLevel="1">
      <c r="B48476" s="453"/>
      <c r="C48476" s="314"/>
      <c r="D48476" s="315"/>
      <c r="E48476" s="316"/>
      <c r="F48476" s="316"/>
      <c r="G48476" s="668" t="s">
        <v>1488</v>
      </c>
      <c r="H48476" s="454"/>
      <c r="I48476" s="454"/>
      <c r="J48476" s="969"/>
      <c r="K48476" s="969"/>
      <c r="L48476" s="454"/>
    </row>
    <row r="48477" spans="2:12" outlineLevel="1">
      <c r="B48477" s="453"/>
      <c r="C48477" s="314"/>
      <c r="D48477" s="315"/>
      <c r="E48477" s="316"/>
      <c r="F48477" s="316"/>
      <c r="G48477" s="668" t="s">
        <v>1488</v>
      </c>
      <c r="H48477" s="454"/>
      <c r="I48477" s="454"/>
      <c r="J48477" s="969"/>
      <c r="K48477" s="969"/>
      <c r="L48477" s="454"/>
    </row>
    <row r="48478" spans="2:12" outlineLevel="1">
      <c r="B48478" s="453"/>
      <c r="C48478" s="314"/>
      <c r="D48478" s="315"/>
      <c r="E48478" s="316"/>
      <c r="F48478" s="316"/>
      <c r="G48478" s="668" t="s">
        <v>1488</v>
      </c>
      <c r="H48478" s="454"/>
      <c r="I48478" s="454"/>
      <c r="J48478" s="969"/>
      <c r="K48478" s="969"/>
      <c r="L48478" s="454"/>
    </row>
    <row r="48479" spans="2:12" outlineLevel="1">
      <c r="B48479" s="453"/>
      <c r="C48479" s="314"/>
      <c r="D48479" s="315"/>
      <c r="E48479" s="316"/>
      <c r="F48479" s="316"/>
      <c r="G48479" s="668" t="s">
        <v>1488</v>
      </c>
      <c r="H48479" s="454"/>
      <c r="I48479" s="454"/>
      <c r="J48479" s="969"/>
      <c r="K48479" s="969"/>
      <c r="L48479" s="454"/>
    </row>
    <row r="48480" spans="2:12" outlineLevel="1">
      <c r="B48480" s="453"/>
      <c r="C48480" s="314"/>
      <c r="D48480" s="315"/>
      <c r="E48480" s="316"/>
      <c r="F48480" s="316"/>
      <c r="G48480" s="668" t="s">
        <v>1488</v>
      </c>
      <c r="H48480" s="454"/>
      <c r="I48480" s="454"/>
      <c r="J48480" s="969"/>
      <c r="K48480" s="969"/>
      <c r="L48480" s="454"/>
    </row>
    <row r="48481" spans="2:12" outlineLevel="1">
      <c r="B48481" s="453"/>
      <c r="C48481" s="314"/>
      <c r="D48481" s="315"/>
      <c r="E48481" s="316"/>
      <c r="F48481" s="316"/>
      <c r="G48481" s="668" t="s">
        <v>1488</v>
      </c>
      <c r="H48481" s="454"/>
      <c r="I48481" s="454"/>
      <c r="J48481" s="969"/>
      <c r="K48481" s="969"/>
      <c r="L48481" s="454"/>
    </row>
    <row r="48482" spans="2:12" outlineLevel="1">
      <c r="B48482" s="453"/>
      <c r="C48482" s="314"/>
      <c r="D48482" s="315"/>
      <c r="E48482" s="316"/>
      <c r="F48482" s="316"/>
      <c r="G48482" s="668" t="s">
        <v>1488</v>
      </c>
      <c r="H48482" s="454"/>
      <c r="I48482" s="454"/>
      <c r="J48482" s="969"/>
      <c r="K48482" s="969"/>
      <c r="L48482" s="454"/>
    </row>
    <row r="48483" spans="2:12" outlineLevel="1">
      <c r="B48483" s="453"/>
      <c r="C48483" s="314"/>
      <c r="D48483" s="315"/>
      <c r="E48483" s="316"/>
      <c r="F48483" s="316"/>
      <c r="G48483" s="668" t="s">
        <v>1488</v>
      </c>
      <c r="H48483" s="454"/>
      <c r="I48483" s="454"/>
      <c r="J48483" s="969"/>
      <c r="K48483" s="969"/>
      <c r="L48483" s="454"/>
    </row>
    <row r="48484" spans="2:12" outlineLevel="1">
      <c r="B48484" s="453"/>
      <c r="C48484" s="314"/>
      <c r="D48484" s="315"/>
      <c r="E48484" s="316"/>
      <c r="F48484" s="316"/>
      <c r="G48484" s="668" t="s">
        <v>1488</v>
      </c>
      <c r="H48484" s="454"/>
      <c r="I48484" s="454"/>
      <c r="J48484" s="969"/>
      <c r="K48484" s="969"/>
      <c r="L48484" s="454"/>
    </row>
    <row r="48485" spans="2:12" outlineLevel="1">
      <c r="B48485" s="453"/>
      <c r="C48485" s="314"/>
      <c r="D48485" s="315"/>
      <c r="E48485" s="316"/>
      <c r="F48485" s="316"/>
      <c r="G48485" s="668" t="s">
        <v>1488</v>
      </c>
      <c r="H48485" s="454"/>
      <c r="I48485" s="454"/>
      <c r="J48485" s="969"/>
      <c r="K48485" s="969"/>
      <c r="L48485" s="454"/>
    </row>
    <row r="48486" spans="2:12" outlineLevel="1">
      <c r="B48486" s="453"/>
      <c r="C48486" s="314"/>
      <c r="D48486" s="315"/>
      <c r="E48486" s="316"/>
      <c r="F48486" s="316"/>
      <c r="G48486" s="668" t="s">
        <v>1488</v>
      </c>
      <c r="H48486" s="454"/>
      <c r="I48486" s="454"/>
      <c r="J48486" s="969"/>
      <c r="K48486" s="969"/>
      <c r="L48486" s="454"/>
    </row>
    <row r="48487" spans="2:12" outlineLevel="1">
      <c r="B48487" s="453"/>
      <c r="C48487" s="314"/>
      <c r="D48487" s="315"/>
      <c r="E48487" s="316"/>
      <c r="F48487" s="316"/>
      <c r="G48487" s="668" t="s">
        <v>1488</v>
      </c>
      <c r="H48487" s="454"/>
      <c r="I48487" s="454"/>
      <c r="J48487" s="969"/>
      <c r="K48487" s="969"/>
      <c r="L48487" s="454"/>
    </row>
    <row r="48488" spans="2:12" outlineLevel="1">
      <c r="B48488" s="453"/>
      <c r="C48488" s="314"/>
      <c r="D48488" s="315"/>
      <c r="E48488" s="316"/>
      <c r="F48488" s="316"/>
      <c r="G48488" s="668" t="s">
        <v>1488</v>
      </c>
      <c r="H48488" s="454"/>
      <c r="I48488" s="454"/>
      <c r="J48488" s="969"/>
      <c r="K48488" s="969"/>
      <c r="L48488" s="454"/>
    </row>
    <row r="48489" spans="2:12" outlineLevel="1">
      <c r="B48489" s="453"/>
      <c r="C48489" s="314"/>
      <c r="D48489" s="315"/>
      <c r="E48489" s="316"/>
      <c r="F48489" s="316"/>
      <c r="G48489" s="668" t="s">
        <v>1488</v>
      </c>
      <c r="H48489" s="454"/>
      <c r="I48489" s="454"/>
      <c r="J48489" s="969"/>
      <c r="K48489" s="969"/>
      <c r="L48489" s="454"/>
    </row>
    <row r="48490" spans="2:12" outlineLevel="1">
      <c r="B48490" s="453"/>
      <c r="C48490" s="314"/>
      <c r="D48490" s="315"/>
      <c r="E48490" s="316"/>
      <c r="F48490" s="316"/>
      <c r="G48490" s="668" t="s">
        <v>1488</v>
      </c>
      <c r="H48490" s="454"/>
      <c r="I48490" s="454"/>
      <c r="J48490" s="969"/>
      <c r="K48490" s="969"/>
      <c r="L48490" s="454"/>
    </row>
    <row r="48491" spans="2:12" outlineLevel="1">
      <c r="B48491" s="453"/>
      <c r="C48491" s="314"/>
      <c r="D48491" s="315"/>
      <c r="E48491" s="316"/>
      <c r="F48491" s="316"/>
      <c r="G48491" s="668" t="s">
        <v>1488</v>
      </c>
      <c r="H48491" s="454"/>
      <c r="I48491" s="454"/>
      <c r="J48491" s="969"/>
      <c r="K48491" s="969"/>
      <c r="L48491" s="454"/>
    </row>
    <row r="48492" spans="2:12" outlineLevel="1">
      <c r="B48492" s="453"/>
      <c r="C48492" s="314"/>
      <c r="D48492" s="315"/>
      <c r="E48492" s="316"/>
      <c r="F48492" s="316"/>
      <c r="G48492" s="668" t="s">
        <v>1488</v>
      </c>
      <c r="H48492" s="454"/>
      <c r="I48492" s="454"/>
      <c r="J48492" s="969"/>
      <c r="K48492" s="969"/>
      <c r="L48492" s="454"/>
    </row>
    <row r="48493" spans="2:12" outlineLevel="1">
      <c r="B48493" s="453"/>
      <c r="C48493" s="314"/>
      <c r="D48493" s="315"/>
      <c r="E48493" s="316"/>
      <c r="F48493" s="316"/>
      <c r="G48493" s="668" t="s">
        <v>1488</v>
      </c>
      <c r="H48493" s="454"/>
      <c r="I48493" s="454"/>
      <c r="J48493" s="969"/>
      <c r="K48493" s="969"/>
      <c r="L48493" s="454"/>
    </row>
    <row r="48494" spans="2:12" outlineLevel="1">
      <c r="B48494" s="453"/>
      <c r="C48494" s="314"/>
      <c r="D48494" s="315"/>
      <c r="E48494" s="316"/>
      <c r="F48494" s="316"/>
      <c r="G48494" s="668" t="s">
        <v>1488</v>
      </c>
      <c r="H48494" s="454"/>
      <c r="I48494" s="454"/>
      <c r="J48494" s="969"/>
      <c r="K48494" s="969"/>
      <c r="L48494" s="454"/>
    </row>
    <row r="48495" spans="2:12" outlineLevel="1">
      <c r="B48495" s="453"/>
      <c r="C48495" s="314"/>
      <c r="D48495" s="315"/>
      <c r="E48495" s="316"/>
      <c r="F48495" s="316"/>
      <c r="G48495" s="668" t="s">
        <v>1488</v>
      </c>
      <c r="H48495" s="454"/>
      <c r="I48495" s="454"/>
      <c r="J48495" s="969"/>
      <c r="K48495" s="969"/>
      <c r="L48495" s="454"/>
    </row>
    <row r="48496" spans="2:12" outlineLevel="1">
      <c r="B48496" s="453"/>
      <c r="C48496" s="314"/>
      <c r="D48496" s="315"/>
      <c r="E48496" s="316"/>
      <c r="F48496" s="316"/>
      <c r="G48496" s="668" t="s">
        <v>1488</v>
      </c>
      <c r="H48496" s="454"/>
      <c r="I48496" s="454"/>
      <c r="J48496" s="969"/>
      <c r="K48496" s="969"/>
      <c r="L48496" s="454"/>
    </row>
    <row r="48497" spans="2:12" outlineLevel="1">
      <c r="B48497" s="453"/>
      <c r="C48497" s="314"/>
      <c r="D48497" s="315"/>
      <c r="E48497" s="316"/>
      <c r="F48497" s="316"/>
      <c r="G48497" s="668" t="s">
        <v>1488</v>
      </c>
      <c r="H48497" s="454"/>
      <c r="I48497" s="454"/>
      <c r="J48497" s="969"/>
      <c r="K48497" s="969"/>
      <c r="L48497" s="454"/>
    </row>
    <row r="48498" spans="2:12" outlineLevel="1">
      <c r="B48498" s="453"/>
      <c r="C48498" s="314"/>
      <c r="D48498" s="315"/>
      <c r="E48498" s="316"/>
      <c r="F48498" s="316"/>
      <c r="G48498" s="668" t="s">
        <v>1488</v>
      </c>
      <c r="H48498" s="454"/>
      <c r="I48498" s="454"/>
      <c r="J48498" s="969"/>
      <c r="K48498" s="969"/>
      <c r="L48498" s="454"/>
    </row>
    <row r="48499" spans="2:12" outlineLevel="1">
      <c r="B48499" s="453"/>
      <c r="C48499" s="314"/>
      <c r="D48499" s="315"/>
      <c r="E48499" s="316"/>
      <c r="F48499" s="316"/>
      <c r="G48499" s="668" t="s">
        <v>1488</v>
      </c>
      <c r="H48499" s="454"/>
      <c r="I48499" s="454"/>
      <c r="J48499" s="969"/>
      <c r="K48499" s="969"/>
      <c r="L48499" s="454"/>
    </row>
    <row r="48500" spans="2:12" outlineLevel="1">
      <c r="B48500" s="453"/>
      <c r="C48500" s="314"/>
      <c r="D48500" s="315"/>
      <c r="E48500" s="316"/>
      <c r="F48500" s="316"/>
      <c r="G48500" s="668" t="s">
        <v>1488</v>
      </c>
      <c r="H48500" s="454"/>
      <c r="I48500" s="454"/>
      <c r="J48500" s="969"/>
      <c r="K48500" s="969"/>
      <c r="L48500" s="454"/>
    </row>
    <row r="48501" spans="2:12" outlineLevel="1">
      <c r="B48501" s="453"/>
      <c r="C48501" s="314"/>
      <c r="D48501" s="315"/>
      <c r="E48501" s="316"/>
      <c r="F48501" s="316"/>
      <c r="G48501" s="668" t="s">
        <v>1488</v>
      </c>
      <c r="H48501" s="454"/>
      <c r="I48501" s="454"/>
      <c r="J48501" s="969"/>
      <c r="K48501" s="969"/>
      <c r="L48501" s="454"/>
    </row>
    <row r="48502" spans="2:12" outlineLevel="1">
      <c r="B48502" s="453"/>
      <c r="C48502" s="314"/>
      <c r="D48502" s="315"/>
      <c r="E48502" s="316"/>
      <c r="F48502" s="316"/>
      <c r="G48502" s="668" t="s">
        <v>1488</v>
      </c>
      <c r="H48502" s="454"/>
      <c r="I48502" s="454"/>
      <c r="J48502" s="969"/>
      <c r="K48502" s="969"/>
      <c r="L48502" s="454"/>
    </row>
    <row r="48503" spans="2:12" outlineLevel="1">
      <c r="B48503" s="453"/>
      <c r="C48503" s="314"/>
      <c r="D48503" s="315"/>
      <c r="E48503" s="316"/>
      <c r="F48503" s="316"/>
      <c r="G48503" s="668" t="s">
        <v>1488</v>
      </c>
      <c r="H48503" s="454"/>
      <c r="I48503" s="454"/>
      <c r="J48503" s="969"/>
      <c r="K48503" s="969"/>
      <c r="L48503" s="454"/>
    </row>
    <row r="48504" spans="2:12" outlineLevel="1">
      <c r="B48504" s="453"/>
      <c r="C48504" s="314"/>
      <c r="D48504" s="315"/>
      <c r="E48504" s="316"/>
      <c r="F48504" s="316"/>
      <c r="G48504" s="668" t="s">
        <v>1488</v>
      </c>
      <c r="H48504" s="454"/>
      <c r="I48504" s="454"/>
      <c r="J48504" s="969"/>
      <c r="K48504" s="969"/>
      <c r="L48504" s="454"/>
    </row>
    <row r="48505" spans="2:12" outlineLevel="1">
      <c r="B48505" s="453"/>
      <c r="C48505" s="314"/>
      <c r="D48505" s="315"/>
      <c r="E48505" s="316"/>
      <c r="F48505" s="316"/>
      <c r="G48505" s="668" t="s">
        <v>1488</v>
      </c>
      <c r="H48505" s="454"/>
      <c r="I48505" s="454"/>
      <c r="J48505" s="969"/>
      <c r="K48505" s="969"/>
      <c r="L48505" s="454"/>
    </row>
    <row r="48506" spans="2:12" outlineLevel="1">
      <c r="B48506" s="453"/>
      <c r="C48506" s="314"/>
      <c r="D48506" s="315"/>
      <c r="E48506" s="316"/>
      <c r="F48506" s="316"/>
      <c r="G48506" s="668" t="s">
        <v>1488</v>
      </c>
      <c r="H48506" s="454"/>
      <c r="I48506" s="454"/>
      <c r="J48506" s="969"/>
      <c r="K48506" s="969"/>
      <c r="L48506" s="454"/>
    </row>
    <row r="48507" spans="2:12" outlineLevel="1">
      <c r="B48507" s="453"/>
      <c r="C48507" s="314"/>
      <c r="D48507" s="315"/>
      <c r="E48507" s="316"/>
      <c r="F48507" s="316"/>
      <c r="G48507" s="668" t="s">
        <v>1488</v>
      </c>
      <c r="H48507" s="454"/>
      <c r="I48507" s="454"/>
      <c r="J48507" s="969"/>
      <c r="K48507" s="969"/>
      <c r="L48507" s="454"/>
    </row>
    <row r="48508" spans="2:12" outlineLevel="1">
      <c r="B48508" s="453"/>
      <c r="C48508" s="314"/>
      <c r="D48508" s="315"/>
      <c r="E48508" s="316"/>
      <c r="F48508" s="316"/>
      <c r="G48508" s="668" t="s">
        <v>1488</v>
      </c>
      <c r="H48508" s="454"/>
      <c r="I48508" s="454"/>
      <c r="J48508" s="969"/>
      <c r="K48508" s="969"/>
      <c r="L48508" s="454"/>
    </row>
    <row r="48509" spans="2:12" outlineLevel="1">
      <c r="B48509" s="453"/>
      <c r="C48509" s="314"/>
      <c r="D48509" s="315"/>
      <c r="E48509" s="316"/>
      <c r="F48509" s="316"/>
      <c r="G48509" s="668" t="s">
        <v>1488</v>
      </c>
      <c r="H48509" s="454"/>
      <c r="I48509" s="454"/>
      <c r="J48509" s="969"/>
      <c r="K48509" s="969"/>
      <c r="L48509" s="454"/>
    </row>
    <row r="48510" spans="2:12" outlineLevel="1">
      <c r="B48510" s="453"/>
      <c r="C48510" s="314"/>
      <c r="D48510" s="315"/>
      <c r="E48510" s="316"/>
      <c r="F48510" s="316"/>
      <c r="G48510" s="668" t="s">
        <v>1488</v>
      </c>
      <c r="H48510" s="454"/>
      <c r="I48510" s="454"/>
      <c r="J48510" s="969"/>
      <c r="K48510" s="969"/>
      <c r="L48510" s="454"/>
    </row>
    <row r="48511" spans="2:12" outlineLevel="1">
      <c r="B48511" s="453"/>
      <c r="C48511" s="314"/>
      <c r="D48511" s="315"/>
      <c r="E48511" s="316"/>
      <c r="F48511" s="316"/>
      <c r="G48511" s="668" t="s">
        <v>1488</v>
      </c>
      <c r="H48511" s="454"/>
      <c r="I48511" s="454"/>
      <c r="J48511" s="969"/>
      <c r="K48511" s="969"/>
      <c r="L48511" s="454"/>
    </row>
    <row r="48512" spans="2:12" outlineLevel="1">
      <c r="B48512" s="453"/>
      <c r="C48512" s="314"/>
      <c r="D48512" s="315"/>
      <c r="E48512" s="316"/>
      <c r="F48512" s="316"/>
      <c r="G48512" s="668" t="s">
        <v>1488</v>
      </c>
      <c r="H48512" s="454"/>
      <c r="I48512" s="454"/>
      <c r="J48512" s="969"/>
      <c r="K48512" s="969"/>
      <c r="L48512" s="454"/>
    </row>
    <row r="48513" spans="2:12" outlineLevel="1">
      <c r="B48513" s="453"/>
      <c r="C48513" s="314"/>
      <c r="D48513" s="315"/>
      <c r="E48513" s="316"/>
      <c r="F48513" s="316"/>
      <c r="G48513" s="668" t="s">
        <v>1488</v>
      </c>
      <c r="H48513" s="454"/>
      <c r="I48513" s="454"/>
      <c r="J48513" s="969"/>
      <c r="K48513" s="969"/>
      <c r="L48513" s="454"/>
    </row>
    <row r="48514" spans="2:12" outlineLevel="1">
      <c r="B48514" s="453"/>
      <c r="C48514" s="314"/>
      <c r="D48514" s="315"/>
      <c r="E48514" s="316"/>
      <c r="F48514" s="316"/>
      <c r="G48514" s="668" t="s">
        <v>1488</v>
      </c>
      <c r="H48514" s="454"/>
      <c r="I48514" s="454"/>
      <c r="J48514" s="969"/>
      <c r="K48514" s="969"/>
      <c r="L48514" s="454"/>
    </row>
    <row r="48515" spans="2:12" outlineLevel="1">
      <c r="B48515" s="453"/>
      <c r="C48515" s="314"/>
      <c r="D48515" s="315"/>
      <c r="E48515" s="316"/>
      <c r="F48515" s="316"/>
      <c r="G48515" s="668" t="s">
        <v>1488</v>
      </c>
      <c r="H48515" s="454"/>
      <c r="I48515" s="454"/>
      <c r="J48515" s="969"/>
      <c r="K48515" s="969"/>
      <c r="L48515" s="454"/>
    </row>
    <row r="48516" spans="2:12" outlineLevel="1">
      <c r="B48516" s="453"/>
      <c r="C48516" s="314"/>
      <c r="D48516" s="315"/>
      <c r="E48516" s="316"/>
      <c r="F48516" s="316"/>
      <c r="G48516" s="668" t="s">
        <v>1488</v>
      </c>
      <c r="H48516" s="454"/>
      <c r="I48516" s="454"/>
      <c r="J48516" s="969"/>
      <c r="K48516" s="969"/>
      <c r="L48516" s="454"/>
    </row>
    <row r="48517" spans="2:12" outlineLevel="1">
      <c r="B48517" s="453"/>
      <c r="C48517" s="314"/>
      <c r="D48517" s="315"/>
      <c r="E48517" s="316"/>
      <c r="F48517" s="316"/>
      <c r="G48517" s="668" t="s">
        <v>1488</v>
      </c>
      <c r="H48517" s="454"/>
      <c r="I48517" s="454"/>
      <c r="J48517" s="969"/>
      <c r="K48517" s="969"/>
      <c r="L48517" s="454"/>
    </row>
    <row r="48518" spans="2:12" outlineLevel="1">
      <c r="B48518" s="453"/>
      <c r="C48518" s="314"/>
      <c r="D48518" s="315"/>
      <c r="E48518" s="316"/>
      <c r="F48518" s="316"/>
      <c r="G48518" s="668" t="s">
        <v>1488</v>
      </c>
      <c r="H48518" s="454"/>
      <c r="I48518" s="454"/>
      <c r="J48518" s="969"/>
      <c r="K48518" s="969"/>
      <c r="L48518" s="454"/>
    </row>
    <row r="48519" spans="2:12" outlineLevel="1">
      <c r="B48519" s="453"/>
      <c r="C48519" s="314"/>
      <c r="D48519" s="315"/>
      <c r="E48519" s="316"/>
      <c r="F48519" s="316"/>
      <c r="G48519" s="668" t="s">
        <v>1488</v>
      </c>
      <c r="H48519" s="454"/>
      <c r="I48519" s="454"/>
      <c r="J48519" s="969"/>
      <c r="K48519" s="969"/>
      <c r="L48519" s="454"/>
    </row>
    <row r="48520" spans="2:12" outlineLevel="1">
      <c r="B48520" s="453"/>
      <c r="C48520" s="314"/>
      <c r="D48520" s="315"/>
      <c r="E48520" s="316"/>
      <c r="F48520" s="316"/>
      <c r="G48520" s="668" t="s">
        <v>1488</v>
      </c>
      <c r="H48520" s="454"/>
      <c r="I48520" s="454"/>
      <c r="J48520" s="969"/>
      <c r="K48520" s="969"/>
      <c r="L48520" s="454"/>
    </row>
    <row r="48521" spans="2:12" outlineLevel="1">
      <c r="B48521" s="453"/>
      <c r="C48521" s="314"/>
      <c r="D48521" s="315"/>
      <c r="E48521" s="316"/>
      <c r="F48521" s="316"/>
      <c r="G48521" s="668" t="s">
        <v>1488</v>
      </c>
      <c r="H48521" s="454"/>
      <c r="I48521" s="454"/>
      <c r="J48521" s="969"/>
      <c r="K48521" s="969"/>
      <c r="L48521" s="454"/>
    </row>
    <row r="48522" spans="2:12" outlineLevel="1">
      <c r="B48522" s="453"/>
      <c r="C48522" s="314"/>
      <c r="D48522" s="315"/>
      <c r="E48522" s="316"/>
      <c r="F48522" s="316"/>
      <c r="G48522" s="668" t="s">
        <v>1488</v>
      </c>
      <c r="H48522" s="454"/>
      <c r="I48522" s="454"/>
      <c r="J48522" s="969"/>
      <c r="K48522" s="969"/>
      <c r="L48522" s="454"/>
    </row>
    <row r="48523" spans="2:12" outlineLevel="1">
      <c r="B48523" s="453"/>
      <c r="C48523" s="314"/>
      <c r="D48523" s="315"/>
      <c r="E48523" s="316"/>
      <c r="F48523" s="316"/>
      <c r="G48523" s="668" t="s">
        <v>1488</v>
      </c>
      <c r="H48523" s="454"/>
      <c r="I48523" s="454"/>
      <c r="J48523" s="969"/>
      <c r="K48523" s="969"/>
      <c r="L48523" s="454"/>
    </row>
    <row r="48524" spans="2:12" outlineLevel="1">
      <c r="B48524" s="453"/>
      <c r="C48524" s="314"/>
      <c r="D48524" s="315"/>
      <c r="E48524" s="316"/>
      <c r="F48524" s="316"/>
      <c r="G48524" s="668" t="s">
        <v>1488</v>
      </c>
      <c r="H48524" s="454"/>
      <c r="I48524" s="454"/>
      <c r="J48524" s="969"/>
      <c r="K48524" s="969"/>
      <c r="L48524" s="454"/>
    </row>
    <row r="48525" spans="2:12" outlineLevel="1">
      <c r="B48525" s="453"/>
      <c r="C48525" s="314"/>
      <c r="D48525" s="315"/>
      <c r="E48525" s="316"/>
      <c r="F48525" s="316"/>
      <c r="G48525" s="668" t="s">
        <v>1488</v>
      </c>
      <c r="H48525" s="454"/>
      <c r="I48525" s="454"/>
      <c r="J48525" s="969"/>
      <c r="K48525" s="969"/>
      <c r="L48525" s="454"/>
    </row>
    <row r="48526" spans="2:12" outlineLevel="1">
      <c r="B48526" s="453"/>
      <c r="C48526" s="314"/>
      <c r="D48526" s="315"/>
      <c r="E48526" s="316"/>
      <c r="F48526" s="316"/>
      <c r="G48526" s="668" t="s">
        <v>1488</v>
      </c>
      <c r="H48526" s="454"/>
      <c r="I48526" s="454"/>
      <c r="J48526" s="969"/>
      <c r="K48526" s="969"/>
      <c r="L48526" s="454"/>
    </row>
    <row r="48527" spans="2:12" outlineLevel="1">
      <c r="B48527" s="453"/>
      <c r="C48527" s="314"/>
      <c r="D48527" s="315"/>
      <c r="E48527" s="316"/>
      <c r="F48527" s="316"/>
      <c r="G48527" s="668" t="s">
        <v>1488</v>
      </c>
      <c r="H48527" s="454"/>
      <c r="I48527" s="454"/>
      <c r="J48527" s="969"/>
      <c r="K48527" s="969"/>
      <c r="L48527" s="454"/>
    </row>
    <row r="48528" spans="2:12" outlineLevel="1">
      <c r="B48528" s="453"/>
      <c r="C48528" s="314"/>
      <c r="D48528" s="315"/>
      <c r="E48528" s="316"/>
      <c r="F48528" s="316"/>
      <c r="G48528" s="668" t="s">
        <v>1488</v>
      </c>
      <c r="H48528" s="454"/>
      <c r="I48528" s="454"/>
      <c r="J48528" s="969"/>
      <c r="K48528" s="969"/>
      <c r="L48528" s="454"/>
    </row>
    <row r="48529" spans="2:12" outlineLevel="1">
      <c r="B48529" s="453"/>
      <c r="C48529" s="314"/>
      <c r="D48529" s="315"/>
      <c r="E48529" s="316"/>
      <c r="F48529" s="316"/>
      <c r="G48529" s="668" t="s">
        <v>1488</v>
      </c>
      <c r="H48529" s="454"/>
      <c r="I48529" s="454"/>
      <c r="J48529" s="969"/>
      <c r="K48529" s="969"/>
      <c r="L48529" s="454"/>
    </row>
    <row r="48530" spans="2:12" outlineLevel="1">
      <c r="B48530" s="453"/>
      <c r="C48530" s="314"/>
      <c r="D48530" s="315"/>
      <c r="E48530" s="316"/>
      <c r="F48530" s="316"/>
      <c r="G48530" s="668" t="s">
        <v>1488</v>
      </c>
      <c r="H48530" s="454"/>
      <c r="I48530" s="454"/>
      <c r="J48530" s="969"/>
      <c r="K48530" s="969"/>
      <c r="L48530" s="454"/>
    </row>
    <row r="48531" spans="2:12" outlineLevel="1">
      <c r="B48531" s="453"/>
      <c r="C48531" s="314"/>
      <c r="D48531" s="315"/>
      <c r="E48531" s="316"/>
      <c r="F48531" s="316"/>
      <c r="G48531" s="668" t="s">
        <v>1488</v>
      </c>
      <c r="H48531" s="454"/>
      <c r="I48531" s="454"/>
      <c r="J48531" s="969"/>
      <c r="K48531" s="969"/>
      <c r="L48531" s="454"/>
    </row>
    <row r="48532" spans="2:12" outlineLevel="1">
      <c r="B48532" s="453"/>
      <c r="C48532" s="314"/>
      <c r="D48532" s="315"/>
      <c r="E48532" s="316"/>
      <c r="F48532" s="316"/>
      <c r="G48532" s="668" t="s">
        <v>1488</v>
      </c>
      <c r="H48532" s="454"/>
      <c r="I48532" s="454"/>
      <c r="J48532" s="969"/>
      <c r="K48532" s="969"/>
      <c r="L48532" s="454"/>
    </row>
    <row r="48533" spans="2:12" outlineLevel="1">
      <c r="B48533" s="453"/>
      <c r="C48533" s="314"/>
      <c r="D48533" s="315"/>
      <c r="E48533" s="316"/>
      <c r="F48533" s="316"/>
      <c r="G48533" s="668" t="s">
        <v>1488</v>
      </c>
      <c r="H48533" s="454"/>
      <c r="I48533" s="454"/>
      <c r="J48533" s="969"/>
      <c r="K48533" s="969"/>
      <c r="L48533" s="454"/>
    </row>
    <row r="48534" spans="2:12" outlineLevel="1">
      <c r="B48534" s="453"/>
      <c r="C48534" s="314"/>
      <c r="D48534" s="315"/>
      <c r="E48534" s="316"/>
      <c r="F48534" s="316"/>
      <c r="G48534" s="668" t="s">
        <v>1488</v>
      </c>
      <c r="H48534" s="454"/>
      <c r="I48534" s="454"/>
      <c r="J48534" s="969"/>
      <c r="K48534" s="969"/>
      <c r="L48534" s="454"/>
    </row>
    <row r="48535" spans="2:12" outlineLevel="1">
      <c r="B48535" s="453"/>
      <c r="C48535" s="314"/>
      <c r="D48535" s="315"/>
      <c r="E48535" s="316"/>
      <c r="F48535" s="316"/>
      <c r="G48535" s="668" t="s">
        <v>1488</v>
      </c>
      <c r="H48535" s="454"/>
      <c r="I48535" s="454"/>
      <c r="J48535" s="969"/>
      <c r="K48535" s="969"/>
      <c r="L48535" s="454"/>
    </row>
    <row r="48536" spans="2:12" outlineLevel="1">
      <c r="B48536" s="453"/>
      <c r="C48536" s="314"/>
      <c r="D48536" s="315"/>
      <c r="E48536" s="316"/>
      <c r="F48536" s="316"/>
      <c r="G48536" s="668" t="s">
        <v>1488</v>
      </c>
      <c r="H48536" s="454"/>
      <c r="I48536" s="454"/>
      <c r="J48536" s="969"/>
      <c r="K48536" s="969"/>
      <c r="L48536" s="454"/>
    </row>
    <row r="48537" spans="2:12" outlineLevel="1">
      <c r="B48537" s="453"/>
      <c r="C48537" s="314"/>
      <c r="D48537" s="315"/>
      <c r="E48537" s="316"/>
      <c r="F48537" s="316"/>
      <c r="G48537" s="668" t="s">
        <v>1488</v>
      </c>
      <c r="H48537" s="454"/>
      <c r="I48537" s="454"/>
      <c r="J48537" s="969"/>
      <c r="K48537" s="969"/>
      <c r="L48537" s="454"/>
    </row>
    <row r="48538" spans="2:12" outlineLevel="1">
      <c r="B48538" s="453"/>
      <c r="C48538" s="314"/>
      <c r="D48538" s="315"/>
      <c r="E48538" s="316"/>
      <c r="F48538" s="316"/>
      <c r="G48538" s="668" t="s">
        <v>1488</v>
      </c>
      <c r="H48538" s="454"/>
      <c r="I48538" s="454"/>
      <c r="J48538" s="969"/>
      <c r="K48538" s="969"/>
      <c r="L48538" s="454"/>
    </row>
    <row r="48539" spans="2:12" outlineLevel="1">
      <c r="B48539" s="453"/>
      <c r="C48539" s="314"/>
      <c r="D48539" s="315"/>
      <c r="E48539" s="316"/>
      <c r="F48539" s="316"/>
      <c r="G48539" s="668" t="s">
        <v>1488</v>
      </c>
      <c r="H48539" s="454"/>
      <c r="I48539" s="454"/>
      <c r="J48539" s="969"/>
      <c r="K48539" s="969"/>
      <c r="L48539" s="454"/>
    </row>
    <row r="48540" spans="2:12" outlineLevel="1">
      <c r="B48540" s="453"/>
      <c r="C48540" s="314"/>
      <c r="D48540" s="315"/>
      <c r="E48540" s="316"/>
      <c r="F48540" s="316"/>
      <c r="G48540" s="668" t="s">
        <v>1488</v>
      </c>
      <c r="H48540" s="454"/>
      <c r="I48540" s="454"/>
      <c r="J48540" s="969"/>
      <c r="K48540" s="969"/>
      <c r="L48540" s="454"/>
    </row>
    <row r="48541" spans="2:12" outlineLevel="1">
      <c r="B48541" s="453"/>
      <c r="C48541" s="314"/>
      <c r="D48541" s="315"/>
      <c r="E48541" s="316"/>
      <c r="F48541" s="316"/>
      <c r="G48541" s="668" t="s">
        <v>1488</v>
      </c>
      <c r="H48541" s="454"/>
      <c r="I48541" s="454"/>
      <c r="J48541" s="969"/>
      <c r="K48541" s="969"/>
      <c r="L48541" s="454"/>
    </row>
    <row r="48542" spans="2:12" outlineLevel="1">
      <c r="B48542" s="453"/>
      <c r="C48542" s="314"/>
      <c r="D48542" s="315"/>
      <c r="E48542" s="316"/>
      <c r="F48542" s="316"/>
      <c r="G48542" s="668" t="s">
        <v>1488</v>
      </c>
      <c r="H48542" s="454"/>
      <c r="I48542" s="454"/>
      <c r="J48542" s="969"/>
      <c r="K48542" s="969"/>
      <c r="L48542" s="454"/>
    </row>
    <row r="48543" spans="2:12" outlineLevel="1">
      <c r="B48543" s="453"/>
      <c r="C48543" s="314"/>
      <c r="D48543" s="315"/>
      <c r="E48543" s="316"/>
      <c r="F48543" s="316"/>
      <c r="G48543" s="668" t="s">
        <v>1488</v>
      </c>
      <c r="H48543" s="454"/>
      <c r="I48543" s="454"/>
      <c r="J48543" s="969"/>
      <c r="K48543" s="969"/>
      <c r="L48543" s="454"/>
    </row>
    <row r="48544" spans="2:12" outlineLevel="1">
      <c r="B48544" s="453"/>
      <c r="C48544" s="314"/>
      <c r="D48544" s="315"/>
      <c r="E48544" s="316"/>
      <c r="F48544" s="316"/>
      <c r="G48544" s="668" t="s">
        <v>1488</v>
      </c>
      <c r="H48544" s="454"/>
      <c r="I48544" s="454"/>
      <c r="J48544" s="969"/>
      <c r="K48544" s="969"/>
      <c r="L48544" s="454"/>
    </row>
    <row r="48545" spans="2:12" outlineLevel="1">
      <c r="B48545" s="453"/>
      <c r="C48545" s="314"/>
      <c r="D48545" s="315"/>
      <c r="E48545" s="316"/>
      <c r="F48545" s="316"/>
      <c r="G48545" s="668" t="s">
        <v>1488</v>
      </c>
      <c r="H48545" s="454"/>
      <c r="I48545" s="454"/>
      <c r="J48545" s="969"/>
      <c r="K48545" s="969"/>
      <c r="L48545" s="454"/>
    </row>
    <row r="48546" spans="2:12" outlineLevel="1">
      <c r="B48546" s="453"/>
      <c r="C48546" s="314"/>
      <c r="D48546" s="315"/>
      <c r="E48546" s="316"/>
      <c r="F48546" s="316"/>
      <c r="G48546" s="668" t="s">
        <v>1488</v>
      </c>
      <c r="H48546" s="454"/>
      <c r="I48546" s="454"/>
      <c r="J48546" s="969"/>
      <c r="K48546" s="969"/>
      <c r="L48546" s="454"/>
    </row>
    <row r="48547" spans="2:12" outlineLevel="1">
      <c r="B48547" s="453"/>
      <c r="C48547" s="314"/>
      <c r="D48547" s="315"/>
      <c r="E48547" s="316"/>
      <c r="F48547" s="316"/>
      <c r="G48547" s="668" t="s">
        <v>1488</v>
      </c>
      <c r="H48547" s="454"/>
      <c r="I48547" s="454"/>
      <c r="J48547" s="969"/>
      <c r="K48547" s="969"/>
      <c r="L48547" s="454"/>
    </row>
    <row r="48548" spans="2:12" outlineLevel="1">
      <c r="B48548" s="453"/>
      <c r="C48548" s="314"/>
      <c r="D48548" s="315"/>
      <c r="E48548" s="316"/>
      <c r="F48548" s="316"/>
      <c r="G48548" s="668" t="s">
        <v>1488</v>
      </c>
      <c r="H48548" s="454"/>
      <c r="I48548" s="454"/>
      <c r="J48548" s="969"/>
      <c r="K48548" s="969"/>
      <c r="L48548" s="454"/>
    </row>
    <row r="48549" spans="2:12" outlineLevel="1">
      <c r="B48549" s="453"/>
      <c r="C48549" s="314"/>
      <c r="D48549" s="315"/>
      <c r="E48549" s="316"/>
      <c r="F48549" s="316"/>
      <c r="G48549" s="668" t="s">
        <v>1488</v>
      </c>
      <c r="H48549" s="454"/>
      <c r="I48549" s="454"/>
      <c r="J48549" s="969"/>
      <c r="K48549" s="969"/>
      <c r="L48549" s="454"/>
    </row>
    <row r="48550" spans="2:12" outlineLevel="1">
      <c r="B48550" s="453"/>
      <c r="C48550" s="314"/>
      <c r="D48550" s="315"/>
      <c r="E48550" s="316"/>
      <c r="F48550" s="316"/>
      <c r="G48550" s="668" t="s">
        <v>1488</v>
      </c>
      <c r="H48550" s="454"/>
      <c r="I48550" s="454"/>
      <c r="J48550" s="969"/>
      <c r="K48550" s="969"/>
      <c r="L48550" s="454"/>
    </row>
    <row r="48551" spans="2:12" outlineLevel="1">
      <c r="B48551" s="453"/>
      <c r="C48551" s="314"/>
      <c r="D48551" s="315"/>
      <c r="E48551" s="316"/>
      <c r="F48551" s="316"/>
      <c r="G48551" s="668" t="s">
        <v>1488</v>
      </c>
      <c r="H48551" s="454"/>
      <c r="I48551" s="454"/>
      <c r="J48551" s="969"/>
      <c r="K48551" s="969"/>
      <c r="L48551" s="454"/>
    </row>
    <row r="48552" spans="2:12" outlineLevel="1">
      <c r="B48552" s="453"/>
      <c r="C48552" s="314"/>
      <c r="D48552" s="315"/>
      <c r="E48552" s="316"/>
      <c r="F48552" s="316"/>
      <c r="G48552" s="668" t="s">
        <v>1488</v>
      </c>
      <c r="H48552" s="454"/>
      <c r="I48552" s="454"/>
      <c r="J48552" s="969"/>
      <c r="K48552" s="969"/>
      <c r="L48552" s="454"/>
    </row>
    <row r="48553" spans="2:12" outlineLevel="1">
      <c r="B48553" s="453"/>
      <c r="C48553" s="314"/>
      <c r="D48553" s="315"/>
      <c r="E48553" s="316"/>
      <c r="F48553" s="316"/>
      <c r="G48553" s="668" t="s">
        <v>1488</v>
      </c>
      <c r="H48553" s="454"/>
      <c r="I48553" s="454"/>
      <c r="J48553" s="969"/>
      <c r="K48553" s="969"/>
      <c r="L48553" s="454"/>
    </row>
    <row r="48554" spans="2:12" outlineLevel="1">
      <c r="B48554" s="453"/>
      <c r="C48554" s="314"/>
      <c r="D48554" s="315"/>
      <c r="E48554" s="316"/>
      <c r="F48554" s="316"/>
      <c r="G48554" s="668" t="s">
        <v>1488</v>
      </c>
      <c r="H48554" s="454"/>
      <c r="I48554" s="454"/>
      <c r="J48554" s="969"/>
      <c r="K48554" s="969"/>
      <c r="L48554" s="454"/>
    </row>
    <row r="48555" spans="2:12" outlineLevel="1">
      <c r="B48555" s="453"/>
      <c r="C48555" s="314"/>
      <c r="D48555" s="315"/>
      <c r="E48555" s="316"/>
      <c r="F48555" s="316"/>
      <c r="G48555" s="668" t="s">
        <v>1488</v>
      </c>
      <c r="H48555" s="454"/>
      <c r="I48555" s="454"/>
      <c r="J48555" s="969"/>
      <c r="K48555" s="969"/>
      <c r="L48555" s="454"/>
    </row>
    <row r="48556" spans="2:12" outlineLevel="1">
      <c r="B48556" s="453"/>
      <c r="C48556" s="314"/>
      <c r="D48556" s="315"/>
      <c r="E48556" s="316"/>
      <c r="F48556" s="316"/>
      <c r="G48556" s="668" t="s">
        <v>1488</v>
      </c>
      <c r="H48556" s="454"/>
      <c r="I48556" s="454"/>
      <c r="J48556" s="969"/>
      <c r="K48556" s="969"/>
      <c r="L48556" s="454"/>
    </row>
    <row r="48557" spans="2:12" outlineLevel="1">
      <c r="B48557" s="453"/>
      <c r="C48557" s="314"/>
      <c r="D48557" s="315"/>
      <c r="E48557" s="316"/>
      <c r="F48557" s="316"/>
      <c r="G48557" s="668" t="s">
        <v>1488</v>
      </c>
      <c r="H48557" s="454"/>
      <c r="I48557" s="454"/>
      <c r="J48557" s="969"/>
      <c r="K48557" s="969"/>
      <c r="L48557" s="454"/>
    </row>
    <row r="48558" spans="2:12" outlineLevel="1">
      <c r="B48558" s="453"/>
      <c r="C48558" s="314"/>
      <c r="D48558" s="315"/>
      <c r="E48558" s="316"/>
      <c r="F48558" s="316"/>
      <c r="G48558" s="668" t="s">
        <v>1488</v>
      </c>
      <c r="H48558" s="454"/>
      <c r="I48558" s="454"/>
      <c r="J48558" s="969"/>
      <c r="K48558" s="969"/>
      <c r="L48558" s="454"/>
    </row>
    <row r="48559" spans="2:12" outlineLevel="1">
      <c r="B48559" s="453"/>
      <c r="C48559" s="314"/>
      <c r="D48559" s="315"/>
      <c r="E48559" s="316"/>
      <c r="F48559" s="316"/>
      <c r="G48559" s="668" t="s">
        <v>1488</v>
      </c>
      <c r="H48559" s="454"/>
      <c r="I48559" s="454"/>
      <c r="J48559" s="969"/>
      <c r="K48559" s="969"/>
      <c r="L48559" s="454"/>
    </row>
    <row r="48560" spans="2:12" outlineLevel="1">
      <c r="B48560" s="453"/>
      <c r="C48560" s="314"/>
      <c r="D48560" s="315"/>
      <c r="E48560" s="316"/>
      <c r="F48560" s="316"/>
      <c r="G48560" s="668" t="s">
        <v>1488</v>
      </c>
      <c r="H48560" s="454"/>
      <c r="I48560" s="454"/>
      <c r="J48560" s="969"/>
      <c r="K48560" s="969"/>
      <c r="L48560" s="454"/>
    </row>
    <row r="48561" spans="2:12" outlineLevel="1">
      <c r="B48561" s="453"/>
      <c r="C48561" s="314"/>
      <c r="D48561" s="315"/>
      <c r="E48561" s="316"/>
      <c r="F48561" s="316"/>
      <c r="G48561" s="668" t="s">
        <v>1488</v>
      </c>
      <c r="H48561" s="454"/>
      <c r="I48561" s="454"/>
      <c r="J48561" s="969"/>
      <c r="K48561" s="969"/>
      <c r="L48561" s="454"/>
    </row>
    <row r="48562" spans="2:12" outlineLevel="1">
      <c r="B48562" s="453"/>
      <c r="C48562" s="314"/>
      <c r="D48562" s="315"/>
      <c r="E48562" s="316"/>
      <c r="F48562" s="316"/>
      <c r="G48562" s="668" t="s">
        <v>1488</v>
      </c>
      <c r="H48562" s="454"/>
      <c r="I48562" s="454"/>
      <c r="J48562" s="969"/>
      <c r="K48562" s="969"/>
      <c r="L48562" s="454"/>
    </row>
    <row r="48563" spans="2:12" outlineLevel="1">
      <c r="B48563" s="453"/>
      <c r="C48563" s="314"/>
      <c r="D48563" s="315"/>
      <c r="E48563" s="316"/>
      <c r="F48563" s="316"/>
      <c r="G48563" s="668" t="s">
        <v>1488</v>
      </c>
      <c r="H48563" s="454"/>
      <c r="I48563" s="454"/>
      <c r="J48563" s="969"/>
      <c r="K48563" s="969"/>
      <c r="L48563" s="454"/>
    </row>
    <row r="48564" spans="2:12" outlineLevel="1">
      <c r="B48564" s="453"/>
      <c r="C48564" s="314"/>
      <c r="D48564" s="315"/>
      <c r="E48564" s="316"/>
      <c r="F48564" s="316"/>
      <c r="G48564" s="668" t="s">
        <v>1488</v>
      </c>
      <c r="H48564" s="454"/>
      <c r="I48564" s="454"/>
      <c r="J48564" s="969"/>
      <c r="K48564" s="969"/>
      <c r="L48564" s="454"/>
    </row>
    <row r="48565" spans="2:12" outlineLevel="1">
      <c r="B48565" s="453"/>
      <c r="C48565" s="314"/>
      <c r="D48565" s="315"/>
      <c r="E48565" s="316"/>
      <c r="F48565" s="316"/>
      <c r="G48565" s="668" t="s">
        <v>1488</v>
      </c>
      <c r="H48565" s="454"/>
      <c r="I48565" s="454"/>
      <c r="J48565" s="969"/>
      <c r="K48565" s="969"/>
      <c r="L48565" s="454"/>
    </row>
    <row r="48566" spans="2:12" outlineLevel="1">
      <c r="B48566" s="453"/>
      <c r="C48566" s="314"/>
      <c r="D48566" s="315"/>
      <c r="E48566" s="316"/>
      <c r="F48566" s="316"/>
      <c r="G48566" s="668" t="s">
        <v>1488</v>
      </c>
      <c r="H48566" s="454"/>
      <c r="I48566" s="454"/>
      <c r="J48566" s="969"/>
      <c r="K48566" s="969"/>
      <c r="L48566" s="454"/>
    </row>
    <row r="48567" spans="2:12" outlineLevel="1">
      <c r="B48567" s="453"/>
      <c r="C48567" s="314"/>
      <c r="D48567" s="315"/>
      <c r="E48567" s="316"/>
      <c r="F48567" s="316"/>
      <c r="G48567" s="668" t="s">
        <v>1488</v>
      </c>
      <c r="H48567" s="454"/>
      <c r="I48567" s="454"/>
      <c r="J48567" s="969"/>
      <c r="K48567" s="969"/>
      <c r="L48567" s="454"/>
    </row>
    <row r="48568" spans="2:12" outlineLevel="1">
      <c r="B48568" s="453"/>
      <c r="C48568" s="314"/>
      <c r="D48568" s="315"/>
      <c r="E48568" s="316"/>
      <c r="F48568" s="316"/>
      <c r="G48568" s="668" t="s">
        <v>1488</v>
      </c>
      <c r="H48568" s="454"/>
      <c r="I48568" s="454"/>
      <c r="J48568" s="969"/>
      <c r="K48568" s="969"/>
      <c r="L48568" s="454"/>
    </row>
    <row r="48569" spans="2:12" outlineLevel="1">
      <c r="B48569" s="453"/>
      <c r="C48569" s="314"/>
      <c r="D48569" s="315"/>
      <c r="E48569" s="316"/>
      <c r="F48569" s="316"/>
      <c r="G48569" s="668" t="s">
        <v>1488</v>
      </c>
      <c r="H48569" s="454"/>
      <c r="I48569" s="454"/>
      <c r="J48569" s="969"/>
      <c r="K48569" s="969"/>
      <c r="L48569" s="454"/>
    </row>
    <row r="48570" spans="2:12" outlineLevel="1">
      <c r="B48570" s="453"/>
      <c r="C48570" s="314"/>
      <c r="D48570" s="315"/>
      <c r="E48570" s="316"/>
      <c r="F48570" s="316"/>
      <c r="G48570" s="668" t="s">
        <v>1488</v>
      </c>
      <c r="H48570" s="454"/>
      <c r="I48570" s="454"/>
      <c r="J48570" s="969"/>
      <c r="K48570" s="969"/>
      <c r="L48570" s="454"/>
    </row>
    <row r="48571" spans="2:12" outlineLevel="1">
      <c r="B48571" s="453"/>
      <c r="C48571" s="314"/>
      <c r="D48571" s="315"/>
      <c r="E48571" s="316"/>
      <c r="F48571" s="316"/>
      <c r="G48571" s="668" t="s">
        <v>1488</v>
      </c>
      <c r="H48571" s="454"/>
      <c r="I48571" s="454"/>
      <c r="J48571" s="969"/>
      <c r="K48571" s="969"/>
      <c r="L48571" s="454"/>
    </row>
    <row r="48572" spans="2:12" outlineLevel="1">
      <c r="B48572" s="453"/>
      <c r="C48572" s="314"/>
      <c r="D48572" s="315"/>
      <c r="E48572" s="316"/>
      <c r="F48572" s="316"/>
      <c r="G48572" s="668" t="s">
        <v>1488</v>
      </c>
      <c r="H48572" s="454"/>
      <c r="I48572" s="454"/>
      <c r="J48572" s="969"/>
      <c r="K48572" s="969"/>
      <c r="L48572" s="454"/>
    </row>
    <row r="48573" spans="2:12" outlineLevel="1">
      <c r="B48573" s="453"/>
      <c r="C48573" s="314"/>
      <c r="D48573" s="315"/>
      <c r="E48573" s="316"/>
      <c r="F48573" s="316"/>
      <c r="G48573" s="668" t="s">
        <v>1488</v>
      </c>
      <c r="H48573" s="454"/>
      <c r="I48573" s="454"/>
      <c r="J48573" s="969"/>
      <c r="K48573" s="969"/>
      <c r="L48573" s="454"/>
    </row>
    <row r="48574" spans="2:12" outlineLevel="1">
      <c r="B48574" s="453"/>
      <c r="C48574" s="314"/>
      <c r="D48574" s="315"/>
      <c r="E48574" s="316"/>
      <c r="F48574" s="316"/>
      <c r="G48574" s="668" t="s">
        <v>1488</v>
      </c>
      <c r="H48574" s="454"/>
      <c r="I48574" s="454"/>
      <c r="J48574" s="969"/>
      <c r="K48574" s="969"/>
      <c r="L48574" s="454"/>
    </row>
    <row r="48575" spans="2:12" outlineLevel="1">
      <c r="B48575" s="453"/>
      <c r="C48575" s="314"/>
      <c r="D48575" s="315"/>
      <c r="E48575" s="316"/>
      <c r="F48575" s="316"/>
      <c r="G48575" s="668" t="s">
        <v>1488</v>
      </c>
      <c r="H48575" s="454"/>
      <c r="I48575" s="454"/>
      <c r="J48575" s="969"/>
      <c r="K48575" s="969"/>
      <c r="L48575" s="454"/>
    </row>
    <row r="48576" spans="2:12" outlineLevel="1">
      <c r="B48576" s="453"/>
      <c r="C48576" s="314"/>
      <c r="D48576" s="315"/>
      <c r="E48576" s="316"/>
      <c r="F48576" s="316"/>
      <c r="G48576" s="668" t="s">
        <v>1488</v>
      </c>
      <c r="H48576" s="454"/>
      <c r="I48576" s="454"/>
      <c r="J48576" s="969"/>
      <c r="K48576" s="969"/>
      <c r="L48576" s="454"/>
    </row>
    <row r="48577" spans="2:12" outlineLevel="1">
      <c r="B48577" s="453"/>
      <c r="C48577" s="314"/>
      <c r="D48577" s="315"/>
      <c r="E48577" s="316"/>
      <c r="F48577" s="316"/>
      <c r="G48577" s="668" t="s">
        <v>1488</v>
      </c>
      <c r="H48577" s="454"/>
      <c r="I48577" s="454"/>
      <c r="J48577" s="969"/>
      <c r="K48577" s="969"/>
      <c r="L48577" s="454"/>
    </row>
    <row r="48578" spans="2:12" outlineLevel="1">
      <c r="B48578" s="453"/>
      <c r="C48578" s="314"/>
      <c r="D48578" s="315"/>
      <c r="E48578" s="316"/>
      <c r="F48578" s="316"/>
      <c r="G48578" s="668" t="s">
        <v>1488</v>
      </c>
      <c r="H48578" s="454"/>
      <c r="I48578" s="454"/>
      <c r="J48578" s="969"/>
      <c r="K48578" s="969"/>
      <c r="L48578" s="454"/>
    </row>
    <row r="48579" spans="2:12" outlineLevel="1">
      <c r="B48579" s="453"/>
      <c r="C48579" s="314"/>
      <c r="D48579" s="315"/>
      <c r="E48579" s="316"/>
      <c r="F48579" s="316"/>
      <c r="G48579" s="668" t="s">
        <v>1488</v>
      </c>
      <c r="H48579" s="454"/>
      <c r="I48579" s="454"/>
      <c r="J48579" s="969"/>
      <c r="K48579" s="969"/>
      <c r="L48579" s="454"/>
    </row>
    <row r="48580" spans="2:12" outlineLevel="1">
      <c r="B48580" s="453"/>
      <c r="C48580" s="314"/>
      <c r="D48580" s="315"/>
      <c r="E48580" s="316"/>
      <c r="F48580" s="316"/>
      <c r="G48580" s="668" t="s">
        <v>1488</v>
      </c>
      <c r="H48580" s="454"/>
      <c r="I48580" s="454"/>
      <c r="J48580" s="969"/>
      <c r="K48580" s="969"/>
      <c r="L48580" s="454"/>
    </row>
    <row r="48581" spans="2:12" outlineLevel="1">
      <c r="B48581" s="453"/>
      <c r="C48581" s="314"/>
      <c r="D48581" s="315"/>
      <c r="E48581" s="316"/>
      <c r="F48581" s="316"/>
      <c r="G48581" s="668" t="s">
        <v>1488</v>
      </c>
      <c r="H48581" s="454"/>
      <c r="I48581" s="454"/>
      <c r="J48581" s="969"/>
      <c r="K48581" s="969"/>
      <c r="L48581" s="454"/>
    </row>
    <row r="48582" spans="2:12" outlineLevel="1">
      <c r="B48582" s="453"/>
      <c r="C48582" s="314"/>
      <c r="D48582" s="315"/>
      <c r="E48582" s="316"/>
      <c r="F48582" s="316"/>
      <c r="G48582" s="668" t="s">
        <v>1488</v>
      </c>
      <c r="H48582" s="454"/>
      <c r="I48582" s="454"/>
      <c r="J48582" s="969"/>
      <c r="K48582" s="969"/>
      <c r="L48582" s="454"/>
    </row>
    <row r="48583" spans="2:12" outlineLevel="1">
      <c r="B48583" s="453"/>
      <c r="C48583" s="314"/>
      <c r="D48583" s="315"/>
      <c r="E48583" s="316"/>
      <c r="F48583" s="316"/>
      <c r="G48583" s="668" t="s">
        <v>1488</v>
      </c>
      <c r="H48583" s="454"/>
      <c r="I48583" s="454"/>
      <c r="J48583" s="969"/>
      <c r="K48583" s="969"/>
      <c r="L48583" s="454"/>
    </row>
    <row r="48584" spans="2:12" outlineLevel="1">
      <c r="B48584" s="453"/>
      <c r="C48584" s="314"/>
      <c r="D48584" s="315"/>
      <c r="E48584" s="316"/>
      <c r="F48584" s="316"/>
      <c r="G48584" s="668" t="s">
        <v>1488</v>
      </c>
      <c r="H48584" s="454"/>
      <c r="I48584" s="454"/>
      <c r="J48584" s="969"/>
      <c r="K48584" s="969"/>
      <c r="L48584" s="454"/>
    </row>
    <row r="48585" spans="2:12" outlineLevel="1">
      <c r="B48585" s="453"/>
      <c r="C48585" s="314"/>
      <c r="D48585" s="315"/>
      <c r="E48585" s="316"/>
      <c r="F48585" s="316"/>
      <c r="G48585" s="668" t="s">
        <v>1488</v>
      </c>
      <c r="H48585" s="454"/>
      <c r="I48585" s="454"/>
      <c r="J48585" s="969"/>
      <c r="K48585" s="969"/>
      <c r="L48585" s="454"/>
    </row>
    <row r="48586" spans="2:12" outlineLevel="1">
      <c r="B48586" s="453"/>
      <c r="C48586" s="314"/>
      <c r="D48586" s="315"/>
      <c r="E48586" s="316"/>
      <c r="F48586" s="316"/>
      <c r="G48586" s="668" t="s">
        <v>1488</v>
      </c>
      <c r="H48586" s="454"/>
      <c r="I48586" s="454"/>
      <c r="J48586" s="969"/>
      <c r="K48586" s="969"/>
      <c r="L48586" s="454"/>
    </row>
    <row r="48587" spans="2:12" outlineLevel="1">
      <c r="B48587" s="453"/>
      <c r="C48587" s="314"/>
      <c r="D48587" s="315"/>
      <c r="E48587" s="316"/>
      <c r="F48587" s="316"/>
      <c r="G48587" s="668" t="s">
        <v>1488</v>
      </c>
      <c r="H48587" s="454"/>
      <c r="I48587" s="454"/>
      <c r="J48587" s="969"/>
      <c r="K48587" s="969"/>
      <c r="L48587" s="454"/>
    </row>
    <row r="48588" spans="2:12" outlineLevel="1">
      <c r="B48588" s="453"/>
      <c r="C48588" s="314"/>
      <c r="D48588" s="315"/>
      <c r="E48588" s="316"/>
      <c r="F48588" s="316"/>
      <c r="G48588" s="668" t="s">
        <v>1488</v>
      </c>
      <c r="H48588" s="454"/>
      <c r="I48588" s="454"/>
      <c r="J48588" s="969"/>
      <c r="K48588" s="969"/>
      <c r="L48588" s="454"/>
    </row>
    <row r="48589" spans="2:12" outlineLevel="1">
      <c r="B48589" s="453"/>
      <c r="C48589" s="314"/>
      <c r="D48589" s="315"/>
      <c r="E48589" s="316"/>
      <c r="F48589" s="316"/>
      <c r="G48589" s="668" t="s">
        <v>1488</v>
      </c>
      <c r="H48589" s="454"/>
      <c r="I48589" s="454"/>
      <c r="J48589" s="969"/>
      <c r="K48589" s="969"/>
      <c r="L48589" s="454"/>
    </row>
    <row r="48590" spans="2:12" outlineLevel="1">
      <c r="B48590" s="453"/>
      <c r="C48590" s="314"/>
      <c r="D48590" s="315"/>
      <c r="E48590" s="316"/>
      <c r="F48590" s="316"/>
      <c r="G48590" s="668" t="s">
        <v>1488</v>
      </c>
      <c r="H48590" s="454"/>
      <c r="I48590" s="454"/>
      <c r="J48590" s="969"/>
      <c r="K48590" s="969"/>
      <c r="L48590" s="454"/>
    </row>
    <row r="48591" spans="2:12" outlineLevel="1">
      <c r="B48591" s="453"/>
      <c r="C48591" s="314"/>
      <c r="D48591" s="315"/>
      <c r="E48591" s="316"/>
      <c r="F48591" s="316"/>
      <c r="G48591" s="668" t="s">
        <v>1488</v>
      </c>
      <c r="H48591" s="454"/>
      <c r="I48591" s="454"/>
      <c r="J48591" s="969"/>
      <c r="K48591" s="969"/>
      <c r="L48591" s="454"/>
    </row>
    <row r="48592" spans="2:12" outlineLevel="1">
      <c r="B48592" s="453"/>
      <c r="C48592" s="314"/>
      <c r="D48592" s="315"/>
      <c r="E48592" s="316"/>
      <c r="F48592" s="316"/>
      <c r="G48592" s="668" t="s">
        <v>1488</v>
      </c>
      <c r="H48592" s="454"/>
      <c r="I48592" s="454"/>
      <c r="J48592" s="969"/>
      <c r="K48592" s="969"/>
      <c r="L48592" s="454"/>
    </row>
    <row r="48593" spans="2:12" outlineLevel="1">
      <c r="B48593" s="453"/>
      <c r="C48593" s="314"/>
      <c r="D48593" s="315"/>
      <c r="E48593" s="316"/>
      <c r="F48593" s="316"/>
      <c r="G48593" s="668" t="s">
        <v>1488</v>
      </c>
      <c r="H48593" s="454"/>
      <c r="I48593" s="454"/>
      <c r="J48593" s="969"/>
      <c r="K48593" s="969"/>
      <c r="L48593" s="454"/>
    </row>
    <row r="48594" spans="2:12" outlineLevel="1">
      <c r="B48594" s="453"/>
      <c r="C48594" s="314"/>
      <c r="D48594" s="315"/>
      <c r="E48594" s="316"/>
      <c r="F48594" s="316"/>
      <c r="G48594" s="668" t="s">
        <v>1488</v>
      </c>
      <c r="H48594" s="454"/>
      <c r="I48594" s="454"/>
      <c r="J48594" s="969"/>
      <c r="K48594" s="969"/>
      <c r="L48594" s="454"/>
    </row>
    <row r="48595" spans="2:12" outlineLevel="1">
      <c r="B48595" s="453"/>
      <c r="C48595" s="314"/>
      <c r="D48595" s="315"/>
      <c r="E48595" s="316"/>
      <c r="F48595" s="316"/>
      <c r="G48595" s="668" t="s">
        <v>1488</v>
      </c>
      <c r="H48595" s="454"/>
      <c r="I48595" s="454"/>
      <c r="J48595" s="969"/>
      <c r="K48595" s="969"/>
      <c r="L48595" s="454"/>
    </row>
    <row r="48596" spans="2:12" outlineLevel="1">
      <c r="B48596" s="453"/>
      <c r="C48596" s="314"/>
      <c r="D48596" s="315"/>
      <c r="E48596" s="316"/>
      <c r="F48596" s="316"/>
      <c r="G48596" s="668" t="s">
        <v>1488</v>
      </c>
      <c r="H48596" s="454"/>
      <c r="I48596" s="454"/>
      <c r="J48596" s="969"/>
      <c r="K48596" s="969"/>
      <c r="L48596" s="454"/>
    </row>
    <row r="48597" spans="2:12" outlineLevel="1">
      <c r="B48597" s="453"/>
      <c r="C48597" s="314"/>
      <c r="D48597" s="315"/>
      <c r="E48597" s="316"/>
      <c r="F48597" s="316"/>
      <c r="G48597" s="668" t="s">
        <v>1488</v>
      </c>
      <c r="H48597" s="454"/>
      <c r="I48597" s="454"/>
      <c r="J48597" s="969"/>
      <c r="K48597" s="969"/>
      <c r="L48597" s="454"/>
    </row>
    <row r="48598" spans="2:12" outlineLevel="1">
      <c r="B48598" s="453"/>
      <c r="C48598" s="314"/>
      <c r="D48598" s="315"/>
      <c r="E48598" s="316"/>
      <c r="F48598" s="316"/>
      <c r="G48598" s="668" t="s">
        <v>1488</v>
      </c>
      <c r="H48598" s="454"/>
      <c r="I48598" s="454"/>
      <c r="J48598" s="969"/>
      <c r="K48598" s="969"/>
      <c r="L48598" s="454"/>
    </row>
    <row r="48599" spans="2:12" outlineLevel="1">
      <c r="B48599" s="453"/>
      <c r="C48599" s="314"/>
      <c r="D48599" s="315"/>
      <c r="E48599" s="316"/>
      <c r="F48599" s="316"/>
      <c r="G48599" s="668" t="s">
        <v>1488</v>
      </c>
      <c r="H48599" s="454"/>
      <c r="I48599" s="454"/>
      <c r="J48599" s="969"/>
      <c r="K48599" s="969"/>
      <c r="L48599" s="454"/>
    </row>
    <row r="48600" spans="2:12" outlineLevel="1">
      <c r="B48600" s="453"/>
      <c r="C48600" s="314"/>
      <c r="D48600" s="315"/>
      <c r="E48600" s="316"/>
      <c r="F48600" s="316"/>
      <c r="G48600" s="668" t="s">
        <v>1488</v>
      </c>
      <c r="H48600" s="454"/>
      <c r="I48600" s="454"/>
      <c r="J48600" s="969"/>
      <c r="K48600" s="969"/>
      <c r="L48600" s="454"/>
    </row>
    <row r="48601" spans="2:12" outlineLevel="1">
      <c r="B48601" s="453"/>
      <c r="C48601" s="314"/>
      <c r="D48601" s="315"/>
      <c r="E48601" s="316"/>
      <c r="F48601" s="316"/>
      <c r="G48601" s="668" t="s">
        <v>1488</v>
      </c>
      <c r="H48601" s="454"/>
      <c r="I48601" s="454"/>
      <c r="J48601" s="969"/>
      <c r="K48601" s="969"/>
      <c r="L48601" s="454"/>
    </row>
    <row r="48602" spans="2:12" outlineLevel="1">
      <c r="B48602" s="453"/>
      <c r="C48602" s="314"/>
      <c r="D48602" s="315"/>
      <c r="E48602" s="316"/>
      <c r="F48602" s="316"/>
      <c r="G48602" s="668" t="s">
        <v>1488</v>
      </c>
      <c r="H48602" s="454"/>
      <c r="I48602" s="454"/>
      <c r="J48602" s="969"/>
      <c r="K48602" s="969"/>
      <c r="L48602" s="454"/>
    </row>
    <row r="48603" spans="2:12" outlineLevel="1">
      <c r="B48603" s="453"/>
      <c r="C48603" s="314"/>
      <c r="D48603" s="315"/>
      <c r="E48603" s="316"/>
      <c r="F48603" s="316"/>
      <c r="G48603" s="668" t="s">
        <v>1488</v>
      </c>
      <c r="H48603" s="454"/>
      <c r="I48603" s="454"/>
      <c r="J48603" s="969"/>
      <c r="K48603" s="969"/>
      <c r="L48603" s="454"/>
    </row>
    <row r="48604" spans="2:12" outlineLevel="1">
      <c r="B48604" s="453"/>
      <c r="C48604" s="314"/>
      <c r="D48604" s="315"/>
      <c r="E48604" s="316"/>
      <c r="F48604" s="316"/>
      <c r="G48604" s="668" t="s">
        <v>1488</v>
      </c>
      <c r="H48604" s="454"/>
      <c r="I48604" s="454"/>
      <c r="J48604" s="969"/>
      <c r="K48604" s="969"/>
      <c r="L48604" s="454"/>
    </row>
    <row r="48605" spans="2:12" outlineLevel="1">
      <c r="B48605" s="453"/>
      <c r="C48605" s="314"/>
      <c r="D48605" s="315"/>
      <c r="E48605" s="316"/>
      <c r="F48605" s="316"/>
      <c r="G48605" s="668" t="s">
        <v>1488</v>
      </c>
      <c r="H48605" s="454"/>
      <c r="I48605" s="454"/>
      <c r="J48605" s="969"/>
      <c r="K48605" s="969"/>
      <c r="L48605" s="454"/>
    </row>
    <row r="48606" spans="2:12" outlineLevel="1">
      <c r="B48606" s="453"/>
      <c r="C48606" s="314"/>
      <c r="D48606" s="315"/>
      <c r="E48606" s="316"/>
      <c r="F48606" s="316"/>
      <c r="G48606" s="668" t="s">
        <v>1488</v>
      </c>
      <c r="H48606" s="454"/>
      <c r="I48606" s="454"/>
      <c r="J48606" s="969"/>
      <c r="K48606" s="969"/>
      <c r="L48606" s="454"/>
    </row>
    <row r="48607" spans="2:12" outlineLevel="1">
      <c r="B48607" s="453"/>
      <c r="C48607" s="314"/>
      <c r="D48607" s="315"/>
      <c r="E48607" s="316"/>
      <c r="F48607" s="316"/>
      <c r="G48607" s="668" t="s">
        <v>1488</v>
      </c>
      <c r="H48607" s="454"/>
      <c r="I48607" s="454"/>
      <c r="J48607" s="969"/>
      <c r="K48607" s="969"/>
      <c r="L48607" s="454"/>
    </row>
    <row r="48608" spans="2:12" outlineLevel="1">
      <c r="B48608" s="453"/>
      <c r="C48608" s="314"/>
      <c r="D48608" s="315"/>
      <c r="E48608" s="316"/>
      <c r="F48608" s="316"/>
      <c r="G48608" s="668" t="s">
        <v>1488</v>
      </c>
      <c r="H48608" s="454"/>
      <c r="I48608" s="454"/>
      <c r="J48608" s="969"/>
      <c r="K48608" s="969"/>
      <c r="L48608" s="454"/>
    </row>
    <row r="48609" spans="2:12" outlineLevel="1">
      <c r="B48609" s="453"/>
      <c r="C48609" s="314"/>
      <c r="D48609" s="315"/>
      <c r="E48609" s="316"/>
      <c r="F48609" s="316"/>
      <c r="G48609" s="668" t="s">
        <v>1488</v>
      </c>
      <c r="H48609" s="454"/>
      <c r="I48609" s="454"/>
      <c r="J48609" s="969"/>
      <c r="K48609" s="969"/>
      <c r="L48609" s="454"/>
    </row>
    <row r="48610" spans="2:12" outlineLevel="1">
      <c r="B48610" s="453"/>
      <c r="C48610" s="314"/>
      <c r="D48610" s="315"/>
      <c r="E48610" s="316"/>
      <c r="F48610" s="316"/>
      <c r="G48610" s="668" t="s">
        <v>1488</v>
      </c>
      <c r="H48610" s="454"/>
      <c r="I48610" s="454"/>
      <c r="J48610" s="969"/>
      <c r="K48610" s="969"/>
      <c r="L48610" s="454"/>
    </row>
    <row r="48611" spans="2:12" outlineLevel="1">
      <c r="B48611" s="453"/>
      <c r="C48611" s="314"/>
      <c r="D48611" s="315"/>
      <c r="E48611" s="316"/>
      <c r="F48611" s="316"/>
      <c r="G48611" s="668" t="s">
        <v>1488</v>
      </c>
      <c r="H48611" s="454"/>
      <c r="I48611" s="454"/>
      <c r="J48611" s="969"/>
      <c r="K48611" s="969"/>
      <c r="L48611" s="454"/>
    </row>
    <row r="48612" spans="2:12" outlineLevel="1">
      <c r="B48612" s="453"/>
      <c r="C48612" s="314"/>
      <c r="D48612" s="315"/>
      <c r="E48612" s="316"/>
      <c r="F48612" s="316"/>
      <c r="G48612" s="668" t="s">
        <v>1488</v>
      </c>
      <c r="H48612" s="454"/>
      <c r="I48612" s="454"/>
      <c r="J48612" s="969"/>
      <c r="K48612" s="969"/>
      <c r="L48612" s="454"/>
    </row>
    <row r="48613" spans="2:12" outlineLevel="1">
      <c r="B48613" s="453"/>
      <c r="C48613" s="314"/>
      <c r="D48613" s="315"/>
      <c r="E48613" s="316"/>
      <c r="F48613" s="316"/>
      <c r="G48613" s="668" t="s">
        <v>1488</v>
      </c>
      <c r="H48613" s="454"/>
      <c r="I48613" s="454"/>
      <c r="J48613" s="969"/>
      <c r="K48613" s="969"/>
      <c r="L48613" s="454"/>
    </row>
    <row r="48614" spans="2:12" outlineLevel="1">
      <c r="B48614" s="453"/>
      <c r="C48614" s="314"/>
      <c r="D48614" s="315"/>
      <c r="E48614" s="316"/>
      <c r="F48614" s="316"/>
      <c r="G48614" s="668" t="s">
        <v>1488</v>
      </c>
      <c r="H48614" s="454"/>
      <c r="I48614" s="454"/>
      <c r="J48614" s="969"/>
      <c r="K48614" s="969"/>
      <c r="L48614" s="454"/>
    </row>
    <row r="48615" spans="2:12" outlineLevel="1">
      <c r="B48615" s="453"/>
      <c r="C48615" s="314"/>
      <c r="D48615" s="315"/>
      <c r="E48615" s="316"/>
      <c r="F48615" s="316"/>
      <c r="G48615" s="668" t="s">
        <v>1488</v>
      </c>
      <c r="H48615" s="454"/>
      <c r="I48615" s="454"/>
      <c r="J48615" s="969"/>
      <c r="K48615" s="969"/>
      <c r="L48615" s="454"/>
    </row>
    <row r="48616" spans="2:12" outlineLevel="1">
      <c r="B48616" s="453"/>
      <c r="C48616" s="314"/>
      <c r="D48616" s="315"/>
      <c r="E48616" s="316"/>
      <c r="F48616" s="316"/>
      <c r="G48616" s="668" t="s">
        <v>1488</v>
      </c>
      <c r="H48616" s="454"/>
      <c r="I48616" s="454"/>
      <c r="J48616" s="969"/>
      <c r="K48616" s="969"/>
      <c r="L48616" s="454"/>
    </row>
    <row r="48617" spans="2:12" outlineLevel="1">
      <c r="B48617" s="453"/>
      <c r="C48617" s="314"/>
      <c r="D48617" s="315"/>
      <c r="E48617" s="316"/>
      <c r="F48617" s="316"/>
      <c r="G48617" s="668" t="s">
        <v>1488</v>
      </c>
      <c r="H48617" s="454"/>
      <c r="I48617" s="454"/>
      <c r="J48617" s="969"/>
      <c r="K48617" s="969"/>
      <c r="L48617" s="454"/>
    </row>
    <row r="48618" spans="2:12" outlineLevel="1">
      <c r="B48618" s="453"/>
      <c r="C48618" s="314"/>
      <c r="D48618" s="315"/>
      <c r="E48618" s="316"/>
      <c r="F48618" s="316"/>
      <c r="G48618" s="668" t="s">
        <v>1488</v>
      </c>
      <c r="H48618" s="454"/>
      <c r="I48618" s="454"/>
      <c r="J48618" s="969"/>
      <c r="K48618" s="969"/>
      <c r="L48618" s="454"/>
    </row>
    <row r="48619" spans="2:12" outlineLevel="1">
      <c r="B48619" s="453"/>
      <c r="C48619" s="314"/>
      <c r="D48619" s="315"/>
      <c r="E48619" s="316"/>
      <c r="F48619" s="316"/>
      <c r="G48619" s="668" t="s">
        <v>1488</v>
      </c>
      <c r="H48619" s="454"/>
      <c r="I48619" s="454"/>
      <c r="J48619" s="969"/>
      <c r="K48619" s="969"/>
      <c r="L48619" s="454"/>
    </row>
    <row r="48620" spans="2:12" outlineLevel="1">
      <c r="B48620" s="453"/>
      <c r="C48620" s="314"/>
      <c r="D48620" s="315"/>
      <c r="E48620" s="316"/>
      <c r="F48620" s="316"/>
      <c r="G48620" s="668" t="s">
        <v>1488</v>
      </c>
      <c r="H48620" s="454"/>
      <c r="I48620" s="454"/>
      <c r="J48620" s="969"/>
      <c r="K48620" s="969"/>
      <c r="L48620" s="454"/>
    </row>
    <row r="48621" spans="2:12" outlineLevel="1">
      <c r="B48621" s="453"/>
      <c r="C48621" s="314"/>
      <c r="D48621" s="315"/>
      <c r="E48621" s="316"/>
      <c r="F48621" s="316"/>
      <c r="G48621" s="668" t="s">
        <v>1488</v>
      </c>
      <c r="H48621" s="454"/>
      <c r="I48621" s="454"/>
      <c r="J48621" s="969"/>
      <c r="K48621" s="969"/>
      <c r="L48621" s="454"/>
    </row>
    <row r="48622" spans="2:12" outlineLevel="1">
      <c r="B48622" s="453"/>
      <c r="C48622" s="314"/>
      <c r="D48622" s="315"/>
      <c r="E48622" s="316"/>
      <c r="F48622" s="316"/>
      <c r="G48622" s="668" t="s">
        <v>1488</v>
      </c>
      <c r="H48622" s="454"/>
      <c r="I48622" s="454"/>
      <c r="J48622" s="969"/>
      <c r="K48622" s="969"/>
      <c r="L48622" s="454"/>
    </row>
    <row r="48623" spans="2:12" outlineLevel="1">
      <c r="B48623" s="453"/>
      <c r="C48623" s="314"/>
      <c r="D48623" s="315"/>
      <c r="E48623" s="316"/>
      <c r="F48623" s="316"/>
      <c r="G48623" s="668" t="s">
        <v>1488</v>
      </c>
      <c r="H48623" s="454"/>
      <c r="I48623" s="454"/>
      <c r="J48623" s="969"/>
      <c r="K48623" s="969"/>
      <c r="L48623" s="454"/>
    </row>
    <row r="48624" spans="2:12" outlineLevel="1">
      <c r="B48624" s="453"/>
      <c r="C48624" s="314"/>
      <c r="D48624" s="315"/>
      <c r="E48624" s="316"/>
      <c r="F48624" s="316"/>
      <c r="G48624" s="668" t="s">
        <v>1488</v>
      </c>
      <c r="H48624" s="454"/>
      <c r="I48624" s="454"/>
      <c r="J48624" s="969"/>
      <c r="K48624" s="969"/>
      <c r="L48624" s="454"/>
    </row>
    <row r="48625" spans="2:12" outlineLevel="1">
      <c r="B48625" s="453"/>
      <c r="C48625" s="314"/>
      <c r="D48625" s="315"/>
      <c r="E48625" s="316"/>
      <c r="F48625" s="316"/>
      <c r="G48625" s="668" t="s">
        <v>1488</v>
      </c>
      <c r="H48625" s="454"/>
      <c r="I48625" s="454"/>
      <c r="J48625" s="969"/>
      <c r="K48625" s="969"/>
      <c r="L48625" s="454"/>
    </row>
    <row r="48626" spans="2:12" outlineLevel="1">
      <c r="B48626" s="453"/>
      <c r="C48626" s="314"/>
      <c r="D48626" s="315"/>
      <c r="E48626" s="316"/>
      <c r="F48626" s="316"/>
      <c r="G48626" s="668" t="s">
        <v>1488</v>
      </c>
      <c r="H48626" s="454"/>
      <c r="I48626" s="454"/>
      <c r="J48626" s="969"/>
      <c r="K48626" s="969"/>
      <c r="L48626" s="454"/>
    </row>
    <row r="48627" spans="2:12" outlineLevel="1">
      <c r="B48627" s="453"/>
      <c r="C48627" s="314"/>
      <c r="D48627" s="315"/>
      <c r="E48627" s="316"/>
      <c r="F48627" s="316"/>
      <c r="G48627" s="668" t="s">
        <v>1488</v>
      </c>
      <c r="H48627" s="454"/>
      <c r="I48627" s="454"/>
      <c r="J48627" s="969"/>
      <c r="K48627" s="969"/>
      <c r="L48627" s="454"/>
    </row>
    <row r="48628" spans="2:12" outlineLevel="1">
      <c r="B48628" s="453"/>
      <c r="C48628" s="314"/>
      <c r="D48628" s="315"/>
      <c r="E48628" s="316"/>
      <c r="F48628" s="316"/>
      <c r="G48628" s="668" t="s">
        <v>1488</v>
      </c>
      <c r="H48628" s="454"/>
      <c r="I48628" s="454"/>
      <c r="J48628" s="969"/>
      <c r="K48628" s="969"/>
      <c r="L48628" s="454"/>
    </row>
    <row r="48629" spans="2:12" outlineLevel="1">
      <c r="B48629" s="453"/>
      <c r="C48629" s="314"/>
      <c r="D48629" s="315"/>
      <c r="E48629" s="316"/>
      <c r="F48629" s="316"/>
      <c r="G48629" s="668" t="s">
        <v>1488</v>
      </c>
      <c r="H48629" s="454"/>
      <c r="I48629" s="454"/>
      <c r="J48629" s="969"/>
      <c r="K48629" s="969"/>
      <c r="L48629" s="454"/>
    </row>
    <row r="48630" spans="2:12" outlineLevel="1">
      <c r="B48630" s="453"/>
      <c r="C48630" s="314"/>
      <c r="D48630" s="315"/>
      <c r="E48630" s="316"/>
      <c r="F48630" s="316"/>
      <c r="G48630" s="668" t="s">
        <v>1488</v>
      </c>
      <c r="H48630" s="454"/>
      <c r="I48630" s="454"/>
      <c r="J48630" s="969"/>
      <c r="K48630" s="969"/>
      <c r="L48630" s="454"/>
    </row>
    <row r="48631" spans="2:12" outlineLevel="1">
      <c r="B48631" s="453"/>
      <c r="C48631" s="314"/>
      <c r="D48631" s="315"/>
      <c r="E48631" s="316"/>
      <c r="F48631" s="316"/>
      <c r="G48631" s="668" t="s">
        <v>1488</v>
      </c>
      <c r="H48631" s="454"/>
      <c r="I48631" s="454"/>
      <c r="J48631" s="969"/>
      <c r="K48631" s="969"/>
      <c r="L48631" s="454"/>
    </row>
    <row r="48632" spans="2:12" outlineLevel="1">
      <c r="B48632" s="453"/>
      <c r="C48632" s="314"/>
      <c r="D48632" s="315"/>
      <c r="E48632" s="316"/>
      <c r="F48632" s="316"/>
      <c r="G48632" s="668" t="s">
        <v>1488</v>
      </c>
      <c r="H48632" s="454"/>
      <c r="I48632" s="454"/>
      <c r="J48632" s="969"/>
      <c r="K48632" s="969"/>
      <c r="L48632" s="454"/>
    </row>
    <row r="48633" spans="2:12" outlineLevel="1">
      <c r="B48633" s="453"/>
      <c r="C48633" s="314"/>
      <c r="D48633" s="315"/>
      <c r="E48633" s="316"/>
      <c r="F48633" s="316"/>
      <c r="G48633" s="668" t="s">
        <v>1488</v>
      </c>
      <c r="H48633" s="454"/>
      <c r="I48633" s="454"/>
      <c r="J48633" s="969"/>
      <c r="K48633" s="969"/>
      <c r="L48633" s="454"/>
    </row>
    <row r="48634" spans="2:12" outlineLevel="1">
      <c r="B48634" s="453"/>
      <c r="C48634" s="314"/>
      <c r="D48634" s="315"/>
      <c r="E48634" s="316"/>
      <c r="F48634" s="316"/>
      <c r="G48634" s="668" t="s">
        <v>1488</v>
      </c>
      <c r="H48634" s="454"/>
      <c r="I48634" s="454"/>
      <c r="J48634" s="969"/>
      <c r="K48634" s="969"/>
      <c r="L48634" s="454"/>
    </row>
    <row r="48635" spans="2:12" outlineLevel="1">
      <c r="B48635" s="453"/>
      <c r="C48635" s="314"/>
      <c r="D48635" s="315"/>
      <c r="E48635" s="316"/>
      <c r="F48635" s="316"/>
      <c r="G48635" s="668" t="s">
        <v>1488</v>
      </c>
      <c r="H48635" s="454"/>
      <c r="I48635" s="454"/>
      <c r="J48635" s="969"/>
      <c r="K48635" s="969"/>
      <c r="L48635" s="454"/>
    </row>
    <row r="48636" spans="2:12" outlineLevel="1">
      <c r="B48636" s="453"/>
      <c r="C48636" s="314"/>
      <c r="D48636" s="315"/>
      <c r="E48636" s="316"/>
      <c r="F48636" s="316"/>
      <c r="G48636" s="668" t="s">
        <v>1488</v>
      </c>
      <c r="H48636" s="454"/>
      <c r="I48636" s="454"/>
      <c r="J48636" s="969"/>
      <c r="K48636" s="969"/>
      <c r="L48636" s="454"/>
    </row>
    <row r="48637" spans="2:12" outlineLevel="1">
      <c r="B48637" s="453"/>
      <c r="C48637" s="314"/>
      <c r="D48637" s="315"/>
      <c r="E48637" s="316"/>
      <c r="F48637" s="316"/>
      <c r="G48637" s="668" t="s">
        <v>1488</v>
      </c>
      <c r="H48637" s="454"/>
      <c r="I48637" s="454"/>
      <c r="J48637" s="969"/>
      <c r="K48637" s="969"/>
      <c r="L48637" s="454"/>
    </row>
    <row r="48638" spans="2:12" outlineLevel="1">
      <c r="B48638" s="453"/>
      <c r="C48638" s="314"/>
      <c r="D48638" s="315"/>
      <c r="E48638" s="316"/>
      <c r="F48638" s="316"/>
      <c r="G48638" s="668" t="s">
        <v>1488</v>
      </c>
      <c r="H48638" s="454"/>
      <c r="I48638" s="454"/>
      <c r="J48638" s="969"/>
      <c r="K48638" s="969"/>
      <c r="L48638" s="454"/>
    </row>
    <row r="48639" spans="2:12" outlineLevel="1">
      <c r="B48639" s="453"/>
      <c r="C48639" s="314"/>
      <c r="D48639" s="315"/>
      <c r="E48639" s="316"/>
      <c r="F48639" s="316"/>
      <c r="G48639" s="668" t="s">
        <v>1488</v>
      </c>
      <c r="H48639" s="454"/>
      <c r="I48639" s="454"/>
      <c r="J48639" s="969"/>
      <c r="K48639" s="969"/>
      <c r="L48639" s="454"/>
    </row>
    <row r="48640" spans="2:12" outlineLevel="1">
      <c r="B48640" s="453"/>
      <c r="C48640" s="314"/>
      <c r="D48640" s="315"/>
      <c r="E48640" s="316"/>
      <c r="F48640" s="316"/>
      <c r="G48640" s="668" t="s">
        <v>1488</v>
      </c>
      <c r="H48640" s="454"/>
      <c r="I48640" s="454"/>
      <c r="J48640" s="969"/>
      <c r="K48640" s="969"/>
      <c r="L48640" s="454"/>
    </row>
    <row r="48641" spans="2:12" outlineLevel="1">
      <c r="B48641" s="453"/>
      <c r="C48641" s="314"/>
      <c r="D48641" s="315"/>
      <c r="E48641" s="316"/>
      <c r="F48641" s="316"/>
      <c r="G48641" s="668" t="s">
        <v>1488</v>
      </c>
      <c r="H48641" s="454"/>
      <c r="I48641" s="454"/>
      <c r="J48641" s="969"/>
      <c r="K48641" s="969"/>
      <c r="L48641" s="454"/>
    </row>
    <row r="48642" spans="2:12" outlineLevel="1">
      <c r="B48642" s="453"/>
      <c r="C48642" s="314"/>
      <c r="D48642" s="315"/>
      <c r="E48642" s="316"/>
      <c r="F48642" s="316"/>
      <c r="G48642" s="668" t="s">
        <v>1488</v>
      </c>
      <c r="H48642" s="454"/>
      <c r="I48642" s="454"/>
      <c r="J48642" s="969"/>
      <c r="K48642" s="969"/>
      <c r="L48642" s="454"/>
    </row>
    <row r="48643" spans="2:12" outlineLevel="1">
      <c r="B48643" s="453"/>
      <c r="C48643" s="314"/>
      <c r="D48643" s="315"/>
      <c r="E48643" s="316"/>
      <c r="F48643" s="316"/>
      <c r="G48643" s="668" t="s">
        <v>1488</v>
      </c>
      <c r="H48643" s="454"/>
      <c r="I48643" s="454"/>
      <c r="J48643" s="969"/>
      <c r="K48643" s="969"/>
      <c r="L48643" s="454"/>
    </row>
    <row r="48644" spans="2:12" outlineLevel="1">
      <c r="B48644" s="453"/>
      <c r="C48644" s="314"/>
      <c r="D48644" s="315"/>
      <c r="E48644" s="316"/>
      <c r="F48644" s="316"/>
      <c r="G48644" s="668" t="s">
        <v>1488</v>
      </c>
      <c r="H48644" s="454"/>
      <c r="I48644" s="454"/>
      <c r="J48644" s="969"/>
      <c r="K48644" s="969"/>
      <c r="L48644" s="454"/>
    </row>
    <row r="48645" spans="2:12" outlineLevel="1">
      <c r="B48645" s="453"/>
      <c r="C48645" s="314"/>
      <c r="D48645" s="315"/>
      <c r="E48645" s="316"/>
      <c r="F48645" s="316"/>
      <c r="G48645" s="668" t="s">
        <v>1488</v>
      </c>
      <c r="H48645" s="454"/>
      <c r="I48645" s="454"/>
      <c r="J48645" s="969"/>
      <c r="K48645" s="969"/>
      <c r="L48645" s="454"/>
    </row>
    <row r="48646" spans="2:12" outlineLevel="1">
      <c r="B48646" s="453"/>
      <c r="C48646" s="314"/>
      <c r="D48646" s="315"/>
      <c r="E48646" s="316"/>
      <c r="F48646" s="316"/>
      <c r="G48646" s="668" t="s">
        <v>1488</v>
      </c>
      <c r="H48646" s="454"/>
      <c r="I48646" s="454"/>
      <c r="J48646" s="969"/>
      <c r="K48646" s="969"/>
      <c r="L48646" s="454"/>
    </row>
    <row r="48647" spans="2:12" outlineLevel="1">
      <c r="B48647" s="453"/>
      <c r="C48647" s="314"/>
      <c r="D48647" s="315"/>
      <c r="E48647" s="316"/>
      <c r="F48647" s="316"/>
      <c r="G48647" s="668" t="s">
        <v>1488</v>
      </c>
      <c r="H48647" s="454"/>
      <c r="I48647" s="454"/>
      <c r="J48647" s="969"/>
      <c r="K48647" s="969"/>
      <c r="L48647" s="454"/>
    </row>
    <row r="48648" spans="2:12" outlineLevel="1">
      <c r="B48648" s="453"/>
      <c r="C48648" s="314"/>
      <c r="D48648" s="315"/>
      <c r="E48648" s="316"/>
      <c r="F48648" s="316"/>
      <c r="G48648" s="668" t="s">
        <v>1488</v>
      </c>
      <c r="H48648" s="454"/>
      <c r="I48648" s="454"/>
      <c r="J48648" s="969"/>
      <c r="K48648" s="969"/>
      <c r="L48648" s="454"/>
    </row>
    <row r="48649" spans="2:12" outlineLevel="1">
      <c r="B48649" s="453"/>
      <c r="C48649" s="314"/>
      <c r="D48649" s="315"/>
      <c r="E48649" s="316"/>
      <c r="F48649" s="316"/>
      <c r="G48649" s="668" t="s">
        <v>1488</v>
      </c>
      <c r="H48649" s="454"/>
      <c r="I48649" s="454"/>
      <c r="J48649" s="969"/>
      <c r="K48649" s="969"/>
      <c r="L48649" s="454"/>
    </row>
    <row r="48650" spans="2:12" outlineLevel="1">
      <c r="B48650" s="453"/>
      <c r="C48650" s="314"/>
      <c r="D48650" s="315"/>
      <c r="E48650" s="316"/>
      <c r="F48650" s="316"/>
      <c r="G48650" s="668" t="s">
        <v>1488</v>
      </c>
      <c r="H48650" s="454"/>
      <c r="I48650" s="454"/>
      <c r="J48650" s="969"/>
      <c r="K48650" s="969"/>
      <c r="L48650" s="454"/>
    </row>
    <row r="48651" spans="2:12" outlineLevel="1">
      <c r="B48651" s="453"/>
      <c r="C48651" s="314"/>
      <c r="D48651" s="315"/>
      <c r="E48651" s="316"/>
      <c r="F48651" s="316"/>
      <c r="G48651" s="668" t="s">
        <v>1488</v>
      </c>
      <c r="H48651" s="454"/>
      <c r="I48651" s="454"/>
      <c r="J48651" s="969"/>
      <c r="K48651" s="969"/>
      <c r="L48651" s="454"/>
    </row>
    <row r="48652" spans="2:12" outlineLevel="1">
      <c r="B48652" s="453"/>
      <c r="C48652" s="314"/>
      <c r="D48652" s="315"/>
      <c r="E48652" s="316"/>
      <c r="F48652" s="316"/>
      <c r="G48652" s="668" t="s">
        <v>1488</v>
      </c>
      <c r="H48652" s="454"/>
      <c r="I48652" s="454"/>
      <c r="J48652" s="969"/>
      <c r="K48652" s="969"/>
      <c r="L48652" s="454"/>
    </row>
    <row r="48653" spans="2:12" outlineLevel="1">
      <c r="B48653" s="453"/>
      <c r="C48653" s="314"/>
      <c r="D48653" s="315"/>
      <c r="E48653" s="316"/>
      <c r="F48653" s="316"/>
      <c r="G48653" s="668" t="s">
        <v>1488</v>
      </c>
      <c r="H48653" s="454"/>
      <c r="I48653" s="454"/>
      <c r="J48653" s="969"/>
      <c r="K48653" s="969"/>
      <c r="L48653" s="454"/>
    </row>
    <row r="48654" spans="2:12" outlineLevel="1">
      <c r="B48654" s="453"/>
      <c r="C48654" s="314"/>
      <c r="D48654" s="315"/>
      <c r="E48654" s="316"/>
      <c r="F48654" s="316"/>
      <c r="G48654" s="668" t="s">
        <v>1488</v>
      </c>
      <c r="H48654" s="454"/>
      <c r="I48654" s="454"/>
      <c r="J48654" s="969"/>
      <c r="K48654" s="969"/>
      <c r="L48654" s="454"/>
    </row>
    <row r="48655" spans="2:12" outlineLevel="1">
      <c r="B48655" s="453"/>
      <c r="C48655" s="314"/>
      <c r="D48655" s="315"/>
      <c r="E48655" s="316"/>
      <c r="F48655" s="316"/>
      <c r="G48655" s="668" t="s">
        <v>1488</v>
      </c>
      <c r="H48655" s="454"/>
      <c r="I48655" s="454"/>
      <c r="J48655" s="969"/>
      <c r="K48655" s="969"/>
      <c r="L48655" s="454"/>
    </row>
    <row r="48656" spans="2:12" outlineLevel="1">
      <c r="B48656" s="453"/>
      <c r="C48656" s="314"/>
      <c r="D48656" s="315"/>
      <c r="E48656" s="316"/>
      <c r="F48656" s="316"/>
      <c r="G48656" s="668" t="s">
        <v>1488</v>
      </c>
      <c r="H48656" s="454"/>
      <c r="I48656" s="454"/>
      <c r="J48656" s="969"/>
      <c r="K48656" s="969"/>
      <c r="L48656" s="454"/>
    </row>
    <row r="48657" spans="2:12" outlineLevel="1">
      <c r="B48657" s="453"/>
      <c r="C48657" s="314"/>
      <c r="D48657" s="315"/>
      <c r="E48657" s="316"/>
      <c r="F48657" s="316"/>
      <c r="G48657" s="668" t="s">
        <v>1488</v>
      </c>
      <c r="H48657" s="454"/>
      <c r="I48657" s="454"/>
      <c r="J48657" s="969"/>
      <c r="K48657" s="969"/>
      <c r="L48657" s="454"/>
    </row>
    <row r="48658" spans="2:12" outlineLevel="1">
      <c r="B48658" s="453"/>
      <c r="C48658" s="314"/>
      <c r="D48658" s="315"/>
      <c r="E48658" s="316"/>
      <c r="F48658" s="316"/>
      <c r="G48658" s="668" t="s">
        <v>1488</v>
      </c>
      <c r="H48658" s="454"/>
      <c r="I48658" s="454"/>
      <c r="J48658" s="969"/>
      <c r="K48658" s="969"/>
      <c r="L48658" s="454"/>
    </row>
    <row r="48659" spans="2:12" outlineLevel="1">
      <c r="B48659" s="453"/>
      <c r="C48659" s="314"/>
      <c r="D48659" s="315"/>
      <c r="E48659" s="316"/>
      <c r="F48659" s="316"/>
      <c r="G48659" s="668" t="s">
        <v>1488</v>
      </c>
      <c r="H48659" s="454"/>
      <c r="I48659" s="454"/>
      <c r="J48659" s="969"/>
      <c r="K48659" s="969"/>
      <c r="L48659" s="454"/>
    </row>
    <row r="48660" spans="2:12" outlineLevel="1">
      <c r="B48660" s="453"/>
      <c r="C48660" s="314"/>
      <c r="D48660" s="315"/>
      <c r="E48660" s="316"/>
      <c r="F48660" s="316"/>
      <c r="G48660" s="668" t="s">
        <v>1488</v>
      </c>
      <c r="H48660" s="454"/>
      <c r="I48660" s="454"/>
      <c r="J48660" s="969"/>
      <c r="K48660" s="969"/>
      <c r="L48660" s="454"/>
    </row>
    <row r="48661" spans="2:12" outlineLevel="1">
      <c r="B48661" s="453"/>
      <c r="C48661" s="314"/>
      <c r="D48661" s="315"/>
      <c r="E48661" s="316"/>
      <c r="F48661" s="316"/>
      <c r="G48661" s="668" t="s">
        <v>1488</v>
      </c>
      <c r="H48661" s="454"/>
      <c r="I48661" s="454"/>
      <c r="J48661" s="969"/>
      <c r="K48661" s="969"/>
      <c r="L48661" s="454"/>
    </row>
    <row r="48662" spans="2:12" outlineLevel="1">
      <c r="B48662" s="453"/>
      <c r="C48662" s="314"/>
      <c r="D48662" s="315"/>
      <c r="E48662" s="316"/>
      <c r="F48662" s="316"/>
      <c r="G48662" s="668" t="s">
        <v>1488</v>
      </c>
      <c r="H48662" s="454"/>
      <c r="I48662" s="454"/>
      <c r="J48662" s="969"/>
      <c r="K48662" s="969"/>
      <c r="L48662" s="454"/>
    </row>
    <row r="48663" spans="2:12" outlineLevel="1">
      <c r="B48663" s="453"/>
      <c r="C48663" s="314"/>
      <c r="D48663" s="315"/>
      <c r="E48663" s="316"/>
      <c r="F48663" s="316"/>
      <c r="G48663" s="668" t="s">
        <v>1488</v>
      </c>
      <c r="H48663" s="454"/>
      <c r="I48663" s="454"/>
      <c r="J48663" s="969"/>
      <c r="K48663" s="969"/>
      <c r="L48663" s="454"/>
    </row>
    <row r="48664" spans="2:12" outlineLevel="1">
      <c r="B48664" s="453"/>
      <c r="C48664" s="314"/>
      <c r="D48664" s="315"/>
      <c r="E48664" s="316"/>
      <c r="F48664" s="316"/>
      <c r="G48664" s="668" t="s">
        <v>1488</v>
      </c>
      <c r="H48664" s="454"/>
      <c r="I48664" s="454"/>
      <c r="J48664" s="969"/>
      <c r="K48664" s="969"/>
      <c r="L48664" s="454"/>
    </row>
    <row r="48665" spans="2:12" outlineLevel="1">
      <c r="B48665" s="453"/>
      <c r="C48665" s="314"/>
      <c r="D48665" s="315"/>
      <c r="E48665" s="316"/>
      <c r="F48665" s="316"/>
      <c r="G48665" s="668" t="s">
        <v>1488</v>
      </c>
      <c r="H48665" s="454"/>
      <c r="I48665" s="454"/>
      <c r="J48665" s="969"/>
      <c r="K48665" s="969"/>
      <c r="L48665" s="454"/>
    </row>
    <row r="48666" spans="2:12" outlineLevel="1">
      <c r="B48666" s="453"/>
      <c r="C48666" s="314"/>
      <c r="D48666" s="315"/>
      <c r="E48666" s="316"/>
      <c r="F48666" s="316"/>
      <c r="G48666" s="668" t="s">
        <v>1488</v>
      </c>
      <c r="H48666" s="454"/>
      <c r="I48666" s="454"/>
      <c r="J48666" s="969"/>
      <c r="K48666" s="969"/>
      <c r="L48666" s="454"/>
    </row>
    <row r="48667" spans="2:12" outlineLevel="1">
      <c r="B48667" s="453"/>
      <c r="C48667" s="314"/>
      <c r="D48667" s="315"/>
      <c r="E48667" s="316"/>
      <c r="F48667" s="316"/>
      <c r="G48667" s="668" t="s">
        <v>1488</v>
      </c>
      <c r="H48667" s="454"/>
      <c r="I48667" s="454"/>
      <c r="J48667" s="969"/>
      <c r="K48667" s="969"/>
      <c r="L48667" s="454"/>
    </row>
    <row r="48668" spans="2:12" outlineLevel="1">
      <c r="B48668" s="453"/>
      <c r="C48668" s="314"/>
      <c r="D48668" s="315"/>
      <c r="E48668" s="316"/>
      <c r="F48668" s="316"/>
      <c r="G48668" s="668" t="s">
        <v>1488</v>
      </c>
      <c r="H48668" s="454"/>
      <c r="I48668" s="454"/>
      <c r="J48668" s="969"/>
      <c r="K48668" s="969"/>
      <c r="L48668" s="454"/>
    </row>
    <row r="48669" spans="2:12" outlineLevel="1">
      <c r="B48669" s="453"/>
      <c r="C48669" s="314"/>
      <c r="D48669" s="315"/>
      <c r="E48669" s="316"/>
      <c r="F48669" s="316"/>
      <c r="G48669" s="668" t="s">
        <v>1488</v>
      </c>
      <c r="H48669" s="454"/>
      <c r="I48669" s="454"/>
      <c r="J48669" s="969"/>
      <c r="K48669" s="969"/>
      <c r="L48669" s="454"/>
    </row>
    <row r="48670" spans="2:12" outlineLevel="1">
      <c r="B48670" s="453"/>
      <c r="C48670" s="314"/>
      <c r="D48670" s="315"/>
      <c r="E48670" s="316"/>
      <c r="F48670" s="316"/>
      <c r="G48670" s="668" t="s">
        <v>1488</v>
      </c>
      <c r="H48670" s="454"/>
      <c r="I48670" s="454"/>
      <c r="J48670" s="969"/>
      <c r="K48670" s="969"/>
      <c r="L48670" s="454"/>
    </row>
    <row r="48671" spans="2:12" outlineLevel="1">
      <c r="B48671" s="453"/>
      <c r="C48671" s="314"/>
      <c r="D48671" s="315"/>
      <c r="E48671" s="316"/>
      <c r="F48671" s="316"/>
      <c r="G48671" s="668" t="s">
        <v>1488</v>
      </c>
      <c r="H48671" s="454"/>
      <c r="I48671" s="454"/>
      <c r="J48671" s="969"/>
      <c r="K48671" s="969"/>
      <c r="L48671" s="454"/>
    </row>
    <row r="48672" spans="2:12" outlineLevel="1">
      <c r="B48672" s="453"/>
      <c r="C48672" s="314"/>
      <c r="D48672" s="315"/>
      <c r="E48672" s="316"/>
      <c r="F48672" s="316"/>
      <c r="G48672" s="668" t="s">
        <v>1488</v>
      </c>
      <c r="H48672" s="454"/>
      <c r="I48672" s="454"/>
      <c r="J48672" s="969"/>
      <c r="K48672" s="969"/>
      <c r="L48672" s="454"/>
    </row>
    <row r="48673" spans="2:12" outlineLevel="1">
      <c r="B48673" s="453"/>
      <c r="C48673" s="314"/>
      <c r="D48673" s="315"/>
      <c r="E48673" s="316"/>
      <c r="F48673" s="316"/>
      <c r="G48673" s="668" t="s">
        <v>1488</v>
      </c>
      <c r="H48673" s="454"/>
      <c r="I48673" s="454"/>
      <c r="J48673" s="969"/>
      <c r="K48673" s="969"/>
      <c r="L48673" s="454"/>
    </row>
    <row r="48674" spans="2:12" outlineLevel="1">
      <c r="B48674" s="453"/>
      <c r="C48674" s="314"/>
      <c r="D48674" s="315"/>
      <c r="E48674" s="316"/>
      <c r="F48674" s="316"/>
      <c r="G48674" s="668" t="s">
        <v>1488</v>
      </c>
      <c r="H48674" s="454"/>
      <c r="I48674" s="454"/>
      <c r="J48674" s="969"/>
      <c r="K48674" s="969"/>
      <c r="L48674" s="454"/>
    </row>
    <row r="48675" spans="2:12" outlineLevel="1">
      <c r="B48675" s="453"/>
      <c r="C48675" s="314"/>
      <c r="D48675" s="315"/>
      <c r="E48675" s="316"/>
      <c r="F48675" s="316"/>
      <c r="G48675" s="668" t="s">
        <v>1488</v>
      </c>
      <c r="H48675" s="454"/>
      <c r="I48675" s="454"/>
      <c r="J48675" s="969"/>
      <c r="K48675" s="969"/>
      <c r="L48675" s="454"/>
    </row>
    <row r="48676" spans="2:12" outlineLevel="1">
      <c r="B48676" s="453"/>
      <c r="C48676" s="314"/>
      <c r="D48676" s="315"/>
      <c r="E48676" s="316"/>
      <c r="F48676" s="316"/>
      <c r="G48676" s="668" t="s">
        <v>1488</v>
      </c>
      <c r="H48676" s="454"/>
      <c r="I48676" s="454"/>
      <c r="J48676" s="969"/>
      <c r="K48676" s="969"/>
      <c r="L48676" s="454"/>
    </row>
    <row r="48677" spans="2:12" outlineLevel="1">
      <c r="B48677" s="453"/>
      <c r="C48677" s="314"/>
      <c r="D48677" s="315"/>
      <c r="E48677" s="316"/>
      <c r="F48677" s="316"/>
      <c r="G48677" s="668" t="s">
        <v>1488</v>
      </c>
      <c r="H48677" s="454"/>
      <c r="I48677" s="454"/>
      <c r="J48677" s="969"/>
      <c r="K48677" s="969"/>
      <c r="L48677" s="454"/>
    </row>
    <row r="48678" spans="2:12" outlineLevel="1">
      <c r="B48678" s="453"/>
      <c r="C48678" s="314"/>
      <c r="D48678" s="315"/>
      <c r="E48678" s="316"/>
      <c r="F48678" s="316"/>
      <c r="G48678" s="668" t="s">
        <v>1488</v>
      </c>
      <c r="H48678" s="454"/>
      <c r="I48678" s="454"/>
      <c r="J48678" s="969"/>
      <c r="K48678" s="969"/>
      <c r="L48678" s="454"/>
    </row>
    <row r="48679" spans="2:12" outlineLevel="1">
      <c r="B48679" s="453"/>
      <c r="C48679" s="314"/>
      <c r="D48679" s="315"/>
      <c r="E48679" s="316"/>
      <c r="F48679" s="316"/>
      <c r="G48679" s="668" t="s">
        <v>1488</v>
      </c>
      <c r="H48679" s="454"/>
      <c r="I48679" s="454"/>
      <c r="J48679" s="969"/>
      <c r="K48679" s="969"/>
      <c r="L48679" s="454"/>
    </row>
    <row r="48680" spans="2:12" outlineLevel="1">
      <c r="B48680" s="453"/>
      <c r="C48680" s="314"/>
      <c r="D48680" s="315"/>
      <c r="E48680" s="316"/>
      <c r="F48680" s="316"/>
      <c r="G48680" s="668" t="s">
        <v>1488</v>
      </c>
      <c r="H48680" s="454"/>
      <c r="I48680" s="454"/>
      <c r="J48680" s="969"/>
      <c r="K48680" s="969"/>
      <c r="L48680" s="454"/>
    </row>
    <row r="48681" spans="2:12" outlineLevel="1">
      <c r="B48681" s="453"/>
      <c r="C48681" s="314"/>
      <c r="D48681" s="315"/>
      <c r="E48681" s="316"/>
      <c r="F48681" s="316"/>
      <c r="G48681" s="668" t="s">
        <v>1488</v>
      </c>
      <c r="H48681" s="454"/>
      <c r="I48681" s="454"/>
      <c r="J48681" s="969"/>
      <c r="K48681" s="969"/>
      <c r="L48681" s="454"/>
    </row>
    <row r="48682" spans="2:12" outlineLevel="1">
      <c r="B48682" s="453"/>
      <c r="C48682" s="314"/>
      <c r="D48682" s="315"/>
      <c r="E48682" s="316"/>
      <c r="F48682" s="316"/>
      <c r="G48682" s="668" t="s">
        <v>1488</v>
      </c>
      <c r="H48682" s="454"/>
      <c r="I48682" s="454"/>
      <c r="J48682" s="969"/>
      <c r="K48682" s="969"/>
      <c r="L48682" s="454"/>
    </row>
    <row r="48683" spans="2:12" outlineLevel="1">
      <c r="B48683" s="453"/>
      <c r="C48683" s="314"/>
      <c r="D48683" s="315"/>
      <c r="E48683" s="316"/>
      <c r="F48683" s="316"/>
      <c r="G48683" s="668" t="s">
        <v>1488</v>
      </c>
      <c r="H48683" s="454"/>
      <c r="I48683" s="454"/>
      <c r="J48683" s="969"/>
      <c r="K48683" s="969"/>
      <c r="L48683" s="454"/>
    </row>
    <row r="48684" spans="2:12" outlineLevel="1">
      <c r="B48684" s="453"/>
      <c r="C48684" s="314"/>
      <c r="D48684" s="315"/>
      <c r="E48684" s="316"/>
      <c r="F48684" s="316"/>
      <c r="G48684" s="668" t="s">
        <v>1488</v>
      </c>
      <c r="H48684" s="454"/>
      <c r="I48684" s="454"/>
      <c r="J48684" s="969"/>
      <c r="K48684" s="969"/>
      <c r="L48684" s="454"/>
    </row>
    <row r="48685" spans="2:12" outlineLevel="1">
      <c r="B48685" s="453"/>
      <c r="C48685" s="314"/>
      <c r="D48685" s="315"/>
      <c r="E48685" s="316"/>
      <c r="F48685" s="316"/>
      <c r="G48685" s="668" t="s">
        <v>1488</v>
      </c>
      <c r="H48685" s="454"/>
      <c r="I48685" s="454"/>
      <c r="J48685" s="969"/>
      <c r="K48685" s="969"/>
      <c r="L48685" s="454"/>
    </row>
    <row r="48686" spans="2:12" outlineLevel="1">
      <c r="B48686" s="453"/>
      <c r="C48686" s="314"/>
      <c r="D48686" s="315"/>
      <c r="E48686" s="316"/>
      <c r="F48686" s="316"/>
      <c r="G48686" s="668" t="s">
        <v>1488</v>
      </c>
      <c r="H48686" s="454"/>
      <c r="I48686" s="454"/>
      <c r="J48686" s="969"/>
      <c r="K48686" s="969"/>
      <c r="L48686" s="454"/>
    </row>
    <row r="48687" spans="2:12" outlineLevel="1">
      <c r="B48687" s="453"/>
      <c r="C48687" s="314"/>
      <c r="D48687" s="315"/>
      <c r="E48687" s="316"/>
      <c r="F48687" s="316"/>
      <c r="G48687" s="668" t="s">
        <v>1488</v>
      </c>
      <c r="H48687" s="454"/>
      <c r="I48687" s="454"/>
      <c r="J48687" s="969"/>
      <c r="K48687" s="969"/>
      <c r="L48687" s="454"/>
    </row>
    <row r="48688" spans="2:12" outlineLevel="1">
      <c r="B48688" s="453"/>
      <c r="C48688" s="314"/>
      <c r="D48688" s="315"/>
      <c r="E48688" s="316"/>
      <c r="F48688" s="316"/>
      <c r="G48688" s="668" t="s">
        <v>1488</v>
      </c>
      <c r="H48688" s="454"/>
      <c r="I48688" s="454"/>
      <c r="J48688" s="969"/>
      <c r="K48688" s="969"/>
      <c r="L48688" s="454"/>
    </row>
    <row r="48689" spans="2:12" outlineLevel="1">
      <c r="B48689" s="453"/>
      <c r="C48689" s="314"/>
      <c r="D48689" s="315"/>
      <c r="E48689" s="316"/>
      <c r="F48689" s="316"/>
      <c r="G48689" s="668" t="s">
        <v>1488</v>
      </c>
      <c r="H48689" s="454"/>
      <c r="I48689" s="454"/>
      <c r="J48689" s="969"/>
      <c r="K48689" s="969"/>
      <c r="L48689" s="454"/>
    </row>
    <row r="48690" spans="2:12" outlineLevel="1">
      <c r="B48690" s="453"/>
      <c r="C48690" s="314"/>
      <c r="D48690" s="315"/>
      <c r="E48690" s="316"/>
      <c r="F48690" s="316"/>
      <c r="G48690" s="668" t="s">
        <v>1488</v>
      </c>
      <c r="H48690" s="454"/>
      <c r="I48690" s="454"/>
      <c r="J48690" s="969"/>
      <c r="K48690" s="969"/>
      <c r="L48690" s="454"/>
    </row>
    <row r="48691" spans="2:12" outlineLevel="1">
      <c r="B48691" s="453"/>
      <c r="C48691" s="314"/>
      <c r="D48691" s="315"/>
      <c r="E48691" s="316"/>
      <c r="F48691" s="316"/>
      <c r="G48691" s="668" t="s">
        <v>1488</v>
      </c>
      <c r="H48691" s="454"/>
      <c r="I48691" s="454"/>
      <c r="J48691" s="969"/>
      <c r="K48691" s="969"/>
      <c r="L48691" s="454"/>
    </row>
    <row r="48692" spans="2:12" outlineLevel="1">
      <c r="B48692" s="453"/>
      <c r="C48692" s="314"/>
      <c r="D48692" s="315"/>
      <c r="E48692" s="316"/>
      <c r="F48692" s="316"/>
      <c r="G48692" s="668" t="s">
        <v>1488</v>
      </c>
      <c r="H48692" s="454"/>
      <c r="I48692" s="454"/>
      <c r="J48692" s="969"/>
      <c r="K48692" s="969"/>
      <c r="L48692" s="454"/>
    </row>
    <row r="48693" spans="2:12" outlineLevel="1">
      <c r="B48693" s="453"/>
      <c r="C48693" s="314"/>
      <c r="D48693" s="315"/>
      <c r="E48693" s="316"/>
      <c r="F48693" s="316"/>
      <c r="G48693" s="668" t="s">
        <v>1488</v>
      </c>
      <c r="H48693" s="454"/>
      <c r="I48693" s="454"/>
      <c r="J48693" s="969"/>
      <c r="K48693" s="969"/>
      <c r="L48693" s="454"/>
    </row>
    <row r="48694" spans="2:12" outlineLevel="1">
      <c r="B48694" s="453"/>
      <c r="C48694" s="314"/>
      <c r="D48694" s="315"/>
      <c r="E48694" s="316"/>
      <c r="F48694" s="316"/>
      <c r="G48694" s="668" t="s">
        <v>1488</v>
      </c>
      <c r="H48694" s="454"/>
      <c r="I48694" s="454"/>
      <c r="J48694" s="969"/>
      <c r="K48694" s="969"/>
      <c r="L48694" s="454"/>
    </row>
    <row r="48695" spans="2:12" outlineLevel="1">
      <c r="B48695" s="453"/>
      <c r="C48695" s="314"/>
      <c r="D48695" s="315"/>
      <c r="E48695" s="316"/>
      <c r="F48695" s="316"/>
      <c r="G48695" s="668" t="s">
        <v>1488</v>
      </c>
      <c r="H48695" s="454"/>
      <c r="I48695" s="454"/>
      <c r="J48695" s="969"/>
      <c r="K48695" s="969"/>
      <c r="L48695" s="454"/>
    </row>
    <row r="48696" spans="2:12" outlineLevel="1">
      <c r="B48696" s="453"/>
      <c r="C48696" s="314"/>
      <c r="D48696" s="315"/>
      <c r="E48696" s="316"/>
      <c r="F48696" s="316"/>
      <c r="G48696" s="668" t="s">
        <v>1488</v>
      </c>
      <c r="H48696" s="454"/>
      <c r="I48696" s="454"/>
      <c r="J48696" s="969"/>
      <c r="K48696" s="969"/>
      <c r="L48696" s="454"/>
    </row>
    <row r="48697" spans="2:12" outlineLevel="1">
      <c r="B48697" s="453"/>
      <c r="C48697" s="314"/>
      <c r="D48697" s="315"/>
      <c r="E48697" s="316"/>
      <c r="F48697" s="316"/>
      <c r="G48697" s="668" t="s">
        <v>1488</v>
      </c>
      <c r="H48697" s="454"/>
      <c r="I48697" s="454"/>
      <c r="J48697" s="969"/>
      <c r="K48697" s="969"/>
      <c r="L48697" s="454"/>
    </row>
    <row r="48698" spans="2:12" outlineLevel="1">
      <c r="B48698" s="453"/>
      <c r="C48698" s="314"/>
      <c r="D48698" s="315"/>
      <c r="E48698" s="316"/>
      <c r="F48698" s="316"/>
      <c r="G48698" s="668" t="s">
        <v>1488</v>
      </c>
      <c r="H48698" s="454"/>
      <c r="I48698" s="454"/>
      <c r="J48698" s="969"/>
      <c r="K48698" s="969"/>
      <c r="L48698" s="454"/>
    </row>
    <row r="48699" spans="2:12" outlineLevel="1">
      <c r="B48699" s="453"/>
      <c r="C48699" s="314"/>
      <c r="D48699" s="315"/>
      <c r="E48699" s="316"/>
      <c r="F48699" s="316"/>
      <c r="G48699" s="668" t="s">
        <v>1488</v>
      </c>
      <c r="H48699" s="454"/>
      <c r="I48699" s="454"/>
      <c r="J48699" s="969"/>
      <c r="K48699" s="969"/>
      <c r="L48699" s="454"/>
    </row>
    <row r="48700" spans="2:12" outlineLevel="1">
      <c r="B48700" s="453"/>
      <c r="C48700" s="314"/>
      <c r="D48700" s="315"/>
      <c r="E48700" s="316"/>
      <c r="F48700" s="316"/>
      <c r="G48700" s="668" t="s">
        <v>1488</v>
      </c>
      <c r="H48700" s="454"/>
      <c r="I48700" s="454"/>
      <c r="J48700" s="969"/>
      <c r="K48700" s="969"/>
      <c r="L48700" s="454"/>
    </row>
    <row r="48701" spans="2:12" outlineLevel="1">
      <c r="B48701" s="453"/>
      <c r="C48701" s="314"/>
      <c r="D48701" s="315"/>
      <c r="E48701" s="316"/>
      <c r="F48701" s="316"/>
      <c r="G48701" s="668" t="s">
        <v>1488</v>
      </c>
      <c r="H48701" s="454"/>
      <c r="I48701" s="454"/>
      <c r="J48701" s="969"/>
      <c r="K48701" s="969"/>
      <c r="L48701" s="454"/>
    </row>
    <row r="48702" spans="2:12" outlineLevel="1">
      <c r="B48702" s="453"/>
      <c r="C48702" s="314"/>
      <c r="D48702" s="315"/>
      <c r="E48702" s="316"/>
      <c r="F48702" s="316"/>
      <c r="G48702" s="668" t="s">
        <v>1488</v>
      </c>
      <c r="H48702" s="454"/>
      <c r="I48702" s="454"/>
      <c r="J48702" s="969"/>
      <c r="K48702" s="969"/>
      <c r="L48702" s="454"/>
    </row>
    <row r="48703" spans="2:12" outlineLevel="1">
      <c r="B48703" s="453"/>
      <c r="C48703" s="314"/>
      <c r="D48703" s="315"/>
      <c r="E48703" s="316"/>
      <c r="F48703" s="316"/>
      <c r="G48703" s="668" t="s">
        <v>1488</v>
      </c>
      <c r="H48703" s="454"/>
      <c r="I48703" s="454"/>
      <c r="J48703" s="969"/>
      <c r="K48703" s="969"/>
      <c r="L48703" s="454"/>
    </row>
    <row r="48704" spans="2:12" outlineLevel="1">
      <c r="B48704" s="453"/>
      <c r="C48704" s="314"/>
      <c r="D48704" s="315"/>
      <c r="E48704" s="316"/>
      <c r="F48704" s="316"/>
      <c r="G48704" s="668" t="s">
        <v>1488</v>
      </c>
      <c r="H48704" s="454"/>
      <c r="I48704" s="454"/>
      <c r="J48704" s="969"/>
      <c r="K48704" s="969"/>
      <c r="L48704" s="454"/>
    </row>
    <row r="48705" spans="2:12" outlineLevel="1">
      <c r="B48705" s="453"/>
      <c r="C48705" s="314"/>
      <c r="D48705" s="315"/>
      <c r="E48705" s="316"/>
      <c r="F48705" s="316"/>
      <c r="G48705" s="668" t="s">
        <v>1488</v>
      </c>
      <c r="H48705" s="454"/>
      <c r="I48705" s="454"/>
      <c r="J48705" s="969"/>
      <c r="K48705" s="969"/>
      <c r="L48705" s="454"/>
    </row>
    <row r="48706" spans="2:12" outlineLevel="1">
      <c r="B48706" s="453"/>
      <c r="C48706" s="314"/>
      <c r="D48706" s="315"/>
      <c r="E48706" s="316"/>
      <c r="F48706" s="316"/>
      <c r="G48706" s="668" t="s">
        <v>1488</v>
      </c>
      <c r="H48706" s="454"/>
      <c r="I48706" s="454"/>
      <c r="J48706" s="969"/>
      <c r="K48706" s="969"/>
      <c r="L48706" s="454"/>
    </row>
    <row r="48707" spans="2:12" outlineLevel="1">
      <c r="B48707" s="453"/>
      <c r="C48707" s="314"/>
      <c r="D48707" s="315"/>
      <c r="E48707" s="316"/>
      <c r="F48707" s="316"/>
      <c r="G48707" s="668" t="s">
        <v>1488</v>
      </c>
      <c r="H48707" s="454"/>
      <c r="I48707" s="454"/>
      <c r="J48707" s="969"/>
      <c r="K48707" s="969"/>
      <c r="L48707" s="454"/>
    </row>
    <row r="48708" spans="2:12" outlineLevel="1">
      <c r="B48708" s="453"/>
      <c r="C48708" s="314"/>
      <c r="D48708" s="315"/>
      <c r="E48708" s="316"/>
      <c r="F48708" s="316"/>
      <c r="G48708" s="668" t="s">
        <v>1488</v>
      </c>
      <c r="H48708" s="454"/>
      <c r="I48708" s="454"/>
      <c r="J48708" s="969"/>
      <c r="K48708" s="969"/>
      <c r="L48708" s="454"/>
    </row>
    <row r="48709" spans="2:12" outlineLevel="1">
      <c r="B48709" s="453"/>
      <c r="C48709" s="314"/>
      <c r="D48709" s="315"/>
      <c r="E48709" s="316"/>
      <c r="F48709" s="316"/>
      <c r="G48709" s="668" t="s">
        <v>1488</v>
      </c>
      <c r="H48709" s="454"/>
      <c r="I48709" s="454"/>
      <c r="J48709" s="969"/>
      <c r="K48709" s="969"/>
      <c r="L48709" s="454"/>
    </row>
    <row r="48710" spans="2:12" outlineLevel="1">
      <c r="B48710" s="453"/>
      <c r="C48710" s="314"/>
      <c r="D48710" s="315"/>
      <c r="E48710" s="316"/>
      <c r="F48710" s="316"/>
      <c r="G48710" s="668" t="s">
        <v>1488</v>
      </c>
      <c r="H48710" s="454"/>
      <c r="I48710" s="454"/>
      <c r="J48710" s="969"/>
      <c r="K48710" s="969"/>
      <c r="L48710" s="454"/>
    </row>
    <row r="48711" spans="2:12" outlineLevel="1">
      <c r="B48711" s="453"/>
      <c r="C48711" s="314"/>
      <c r="D48711" s="315"/>
      <c r="E48711" s="316"/>
      <c r="F48711" s="316"/>
      <c r="G48711" s="668" t="s">
        <v>1488</v>
      </c>
      <c r="H48711" s="454"/>
      <c r="I48711" s="454"/>
      <c r="J48711" s="969"/>
      <c r="K48711" s="969"/>
      <c r="L48711" s="454"/>
    </row>
    <row r="48712" spans="2:12" outlineLevel="1">
      <c r="B48712" s="453"/>
      <c r="C48712" s="314"/>
      <c r="D48712" s="315"/>
      <c r="E48712" s="316"/>
      <c r="F48712" s="316"/>
      <c r="G48712" s="668" t="s">
        <v>1488</v>
      </c>
      <c r="H48712" s="454"/>
      <c r="I48712" s="454"/>
      <c r="J48712" s="969"/>
      <c r="K48712" s="969"/>
      <c r="L48712" s="454"/>
    </row>
    <row r="48713" spans="2:12" outlineLevel="1">
      <c r="B48713" s="453"/>
      <c r="C48713" s="314"/>
      <c r="D48713" s="315"/>
      <c r="E48713" s="316"/>
      <c r="F48713" s="316"/>
      <c r="G48713" s="668" t="s">
        <v>1488</v>
      </c>
      <c r="H48713" s="454"/>
      <c r="I48713" s="454"/>
      <c r="J48713" s="969"/>
      <c r="K48713" s="969"/>
      <c r="L48713" s="454"/>
    </row>
    <row r="48714" spans="2:12" outlineLevel="1">
      <c r="B48714" s="453"/>
      <c r="C48714" s="314"/>
      <c r="D48714" s="315"/>
      <c r="E48714" s="316"/>
      <c r="F48714" s="316"/>
      <c r="G48714" s="668" t="s">
        <v>1488</v>
      </c>
      <c r="H48714" s="454"/>
      <c r="I48714" s="454"/>
      <c r="J48714" s="969"/>
      <c r="K48714" s="969"/>
      <c r="L48714" s="454"/>
    </row>
    <row r="48715" spans="2:12" outlineLevel="1">
      <c r="B48715" s="453"/>
      <c r="C48715" s="314"/>
      <c r="D48715" s="315"/>
      <c r="E48715" s="316"/>
      <c r="F48715" s="316"/>
      <c r="G48715" s="668" t="s">
        <v>1488</v>
      </c>
      <c r="H48715" s="454"/>
      <c r="I48715" s="454"/>
      <c r="J48715" s="969"/>
      <c r="K48715" s="969"/>
      <c r="L48715" s="454"/>
    </row>
    <row r="48716" spans="2:12" outlineLevel="1">
      <c r="B48716" s="453"/>
      <c r="C48716" s="314"/>
      <c r="D48716" s="315"/>
      <c r="E48716" s="316"/>
      <c r="F48716" s="316"/>
      <c r="G48716" s="668" t="s">
        <v>1488</v>
      </c>
      <c r="H48716" s="454"/>
      <c r="I48716" s="454"/>
      <c r="J48716" s="969"/>
      <c r="K48716" s="969"/>
      <c r="L48716" s="454"/>
    </row>
    <row r="48717" spans="2:12" outlineLevel="1">
      <c r="B48717" s="453"/>
      <c r="C48717" s="314"/>
      <c r="D48717" s="315"/>
      <c r="E48717" s="316"/>
      <c r="F48717" s="316"/>
      <c r="G48717" s="668" t="s">
        <v>1488</v>
      </c>
      <c r="H48717" s="454"/>
      <c r="I48717" s="454"/>
      <c r="J48717" s="969"/>
      <c r="K48717" s="969"/>
      <c r="L48717" s="454"/>
    </row>
    <row r="48718" spans="2:12" outlineLevel="1">
      <c r="B48718" s="453"/>
      <c r="C48718" s="314"/>
      <c r="D48718" s="315"/>
      <c r="E48718" s="316"/>
      <c r="F48718" s="316"/>
      <c r="G48718" s="668" t="s">
        <v>1488</v>
      </c>
      <c r="H48718" s="454"/>
      <c r="I48718" s="454"/>
      <c r="J48718" s="969"/>
      <c r="K48718" s="969"/>
      <c r="L48718" s="454"/>
    </row>
    <row r="48719" spans="2:12" outlineLevel="1">
      <c r="B48719" s="453"/>
      <c r="C48719" s="314"/>
      <c r="D48719" s="315"/>
      <c r="E48719" s="316"/>
      <c r="F48719" s="316"/>
      <c r="G48719" s="668" t="s">
        <v>1488</v>
      </c>
      <c r="H48719" s="454"/>
      <c r="I48719" s="454"/>
      <c r="J48719" s="969"/>
      <c r="K48719" s="969"/>
      <c r="L48719" s="454"/>
    </row>
    <row r="48720" spans="2:12" outlineLevel="1">
      <c r="B48720" s="453"/>
      <c r="C48720" s="314"/>
      <c r="D48720" s="315"/>
      <c r="E48720" s="316"/>
      <c r="F48720" s="316"/>
      <c r="G48720" s="668" t="s">
        <v>1488</v>
      </c>
      <c r="H48720" s="454"/>
      <c r="I48720" s="454"/>
      <c r="J48720" s="969"/>
      <c r="K48720" s="969"/>
      <c r="L48720" s="454"/>
    </row>
    <row r="48721" spans="2:12" outlineLevel="1">
      <c r="B48721" s="453"/>
      <c r="C48721" s="314"/>
      <c r="D48721" s="315"/>
      <c r="E48721" s="316"/>
      <c r="F48721" s="316"/>
      <c r="G48721" s="668" t="s">
        <v>1488</v>
      </c>
      <c r="H48721" s="454"/>
      <c r="I48721" s="454"/>
      <c r="J48721" s="969"/>
      <c r="K48721" s="969"/>
      <c r="L48721" s="454"/>
    </row>
    <row r="48722" spans="2:12" outlineLevel="1">
      <c r="B48722" s="453"/>
      <c r="C48722" s="314"/>
      <c r="D48722" s="315"/>
      <c r="E48722" s="316"/>
      <c r="F48722" s="316"/>
      <c r="G48722" s="668" t="s">
        <v>1488</v>
      </c>
      <c r="H48722" s="454"/>
      <c r="I48722" s="454"/>
      <c r="J48722" s="969"/>
      <c r="K48722" s="969"/>
      <c r="L48722" s="454"/>
    </row>
    <row r="48723" spans="2:12" outlineLevel="1">
      <c r="B48723" s="453"/>
      <c r="C48723" s="314"/>
      <c r="D48723" s="315"/>
      <c r="E48723" s="316"/>
      <c r="F48723" s="316"/>
      <c r="G48723" s="668" t="s">
        <v>1488</v>
      </c>
      <c r="H48723" s="454"/>
      <c r="I48723" s="454"/>
      <c r="J48723" s="969"/>
      <c r="K48723" s="969"/>
      <c r="L48723" s="454"/>
    </row>
    <row r="48724" spans="2:12" outlineLevel="1">
      <c r="B48724" s="453"/>
      <c r="C48724" s="314"/>
      <c r="D48724" s="315"/>
      <c r="E48724" s="316"/>
      <c r="F48724" s="316"/>
      <c r="G48724" s="668" t="s">
        <v>1488</v>
      </c>
      <c r="H48724" s="454"/>
      <c r="I48724" s="454"/>
      <c r="J48724" s="969"/>
      <c r="K48724" s="969"/>
      <c r="L48724" s="454"/>
    </row>
    <row r="48725" spans="2:12" outlineLevel="1">
      <c r="B48725" s="453"/>
      <c r="C48725" s="314"/>
      <c r="D48725" s="315"/>
      <c r="E48725" s="316"/>
      <c r="F48725" s="316"/>
      <c r="G48725" s="668" t="s">
        <v>1488</v>
      </c>
      <c r="H48725" s="454"/>
      <c r="I48725" s="454"/>
      <c r="J48725" s="969"/>
      <c r="K48725" s="969"/>
      <c r="L48725" s="454"/>
    </row>
    <row r="48726" spans="2:12" outlineLevel="1">
      <c r="B48726" s="453"/>
      <c r="C48726" s="314"/>
      <c r="D48726" s="315"/>
      <c r="E48726" s="316"/>
      <c r="F48726" s="316"/>
      <c r="G48726" s="668" t="s">
        <v>1488</v>
      </c>
      <c r="H48726" s="454"/>
      <c r="I48726" s="454"/>
      <c r="J48726" s="969"/>
      <c r="K48726" s="969"/>
      <c r="L48726" s="454"/>
    </row>
    <row r="48727" spans="2:12" outlineLevel="1">
      <c r="B48727" s="453"/>
      <c r="C48727" s="314"/>
      <c r="D48727" s="315"/>
      <c r="E48727" s="316"/>
      <c r="F48727" s="316"/>
      <c r="G48727" s="668" t="s">
        <v>1488</v>
      </c>
      <c r="H48727" s="454"/>
      <c r="I48727" s="454"/>
      <c r="J48727" s="969"/>
      <c r="K48727" s="969"/>
      <c r="L48727" s="454"/>
    </row>
    <row r="48728" spans="2:12" outlineLevel="1">
      <c r="B48728" s="453"/>
      <c r="C48728" s="314"/>
      <c r="D48728" s="315"/>
      <c r="E48728" s="316"/>
      <c r="F48728" s="316"/>
      <c r="G48728" s="668" t="s">
        <v>1488</v>
      </c>
      <c r="H48728" s="454"/>
      <c r="I48728" s="454"/>
      <c r="J48728" s="969"/>
      <c r="K48728" s="969"/>
      <c r="L48728" s="454"/>
    </row>
    <row r="48729" spans="2:12" outlineLevel="1">
      <c r="B48729" s="453"/>
      <c r="C48729" s="314"/>
      <c r="D48729" s="315"/>
      <c r="E48729" s="316"/>
      <c r="F48729" s="316"/>
      <c r="G48729" s="668" t="s">
        <v>1488</v>
      </c>
      <c r="H48729" s="454"/>
      <c r="I48729" s="454"/>
      <c r="J48729" s="969"/>
      <c r="K48729" s="969"/>
      <c r="L48729" s="454"/>
    </row>
    <row r="48730" spans="2:12" outlineLevel="1">
      <c r="B48730" s="453"/>
      <c r="C48730" s="314"/>
      <c r="D48730" s="315"/>
      <c r="E48730" s="316"/>
      <c r="F48730" s="316"/>
      <c r="G48730" s="668" t="s">
        <v>1488</v>
      </c>
      <c r="H48730" s="454"/>
      <c r="I48730" s="454"/>
      <c r="J48730" s="969"/>
      <c r="K48730" s="969"/>
      <c r="L48730" s="454"/>
    </row>
    <row r="48731" spans="2:12" outlineLevel="1">
      <c r="B48731" s="453"/>
      <c r="C48731" s="314"/>
      <c r="D48731" s="315"/>
      <c r="E48731" s="316"/>
      <c r="F48731" s="316"/>
      <c r="G48731" s="668" t="s">
        <v>1488</v>
      </c>
      <c r="H48731" s="454"/>
      <c r="I48731" s="454"/>
      <c r="J48731" s="969"/>
      <c r="K48731" s="969"/>
      <c r="L48731" s="454"/>
    </row>
    <row r="48732" spans="2:12" outlineLevel="1">
      <c r="B48732" s="453"/>
      <c r="C48732" s="314"/>
      <c r="D48732" s="315"/>
      <c r="E48732" s="316"/>
      <c r="F48732" s="316"/>
      <c r="G48732" s="668" t="s">
        <v>1488</v>
      </c>
      <c r="H48732" s="454"/>
      <c r="I48732" s="454"/>
      <c r="J48732" s="969"/>
      <c r="K48732" s="969"/>
      <c r="L48732" s="454"/>
    </row>
    <row r="48733" spans="2:12" outlineLevel="1">
      <c r="B48733" s="453"/>
      <c r="C48733" s="314"/>
      <c r="D48733" s="315"/>
      <c r="E48733" s="316"/>
      <c r="F48733" s="316"/>
      <c r="G48733" s="668" t="s">
        <v>1488</v>
      </c>
      <c r="H48733" s="454"/>
      <c r="I48733" s="454"/>
      <c r="J48733" s="969"/>
      <c r="K48733" s="969"/>
      <c r="L48733" s="454"/>
    </row>
    <row r="48734" spans="2:12" outlineLevel="1">
      <c r="B48734" s="453"/>
      <c r="C48734" s="314"/>
      <c r="D48734" s="315"/>
      <c r="E48734" s="316"/>
      <c r="F48734" s="316"/>
      <c r="G48734" s="668" t="s">
        <v>1488</v>
      </c>
      <c r="H48734" s="454"/>
      <c r="I48734" s="454"/>
      <c r="J48734" s="969"/>
      <c r="K48734" s="969"/>
      <c r="L48734" s="454"/>
    </row>
    <row r="48735" spans="2:12" outlineLevel="1">
      <c r="B48735" s="453"/>
      <c r="C48735" s="314"/>
      <c r="D48735" s="315"/>
      <c r="E48735" s="316"/>
      <c r="F48735" s="316"/>
      <c r="G48735" s="668" t="s">
        <v>1488</v>
      </c>
      <c r="H48735" s="454"/>
      <c r="I48735" s="454"/>
      <c r="J48735" s="969"/>
      <c r="K48735" s="969"/>
      <c r="L48735" s="454"/>
    </row>
    <row r="48736" spans="2:12" outlineLevel="1">
      <c r="B48736" s="453"/>
      <c r="C48736" s="314"/>
      <c r="D48736" s="315"/>
      <c r="E48736" s="316"/>
      <c r="F48736" s="316"/>
      <c r="G48736" s="668" t="s">
        <v>1488</v>
      </c>
      <c r="H48736" s="454"/>
      <c r="I48736" s="454"/>
      <c r="J48736" s="969"/>
      <c r="K48736" s="969"/>
      <c r="L48736" s="454"/>
    </row>
    <row r="48737" spans="2:12" outlineLevel="1">
      <c r="B48737" s="453"/>
      <c r="C48737" s="314"/>
      <c r="D48737" s="315"/>
      <c r="E48737" s="316"/>
      <c r="F48737" s="316"/>
      <c r="G48737" s="668" t="s">
        <v>1488</v>
      </c>
      <c r="H48737" s="454"/>
      <c r="I48737" s="454"/>
      <c r="J48737" s="969"/>
      <c r="K48737" s="969"/>
      <c r="L48737" s="454"/>
    </row>
    <row r="48738" spans="2:12" outlineLevel="1">
      <c r="B48738" s="453"/>
      <c r="C48738" s="314"/>
      <c r="D48738" s="315"/>
      <c r="E48738" s="316"/>
      <c r="F48738" s="316"/>
      <c r="G48738" s="668" t="s">
        <v>1488</v>
      </c>
      <c r="H48738" s="454"/>
      <c r="I48738" s="454"/>
      <c r="J48738" s="969"/>
      <c r="K48738" s="969"/>
      <c r="L48738" s="454"/>
    </row>
    <row r="48739" spans="2:12" outlineLevel="1">
      <c r="B48739" s="453"/>
      <c r="C48739" s="314"/>
      <c r="D48739" s="315"/>
      <c r="E48739" s="316"/>
      <c r="F48739" s="316"/>
      <c r="G48739" s="668" t="s">
        <v>1488</v>
      </c>
      <c r="H48739" s="454"/>
      <c r="I48739" s="454"/>
      <c r="J48739" s="969"/>
      <c r="K48739" s="969"/>
      <c r="L48739" s="454"/>
    </row>
    <row r="48740" spans="2:12" outlineLevel="1">
      <c r="B48740" s="453"/>
      <c r="C48740" s="314"/>
      <c r="D48740" s="315"/>
      <c r="E48740" s="316"/>
      <c r="F48740" s="316"/>
      <c r="G48740" s="668" t="s">
        <v>1488</v>
      </c>
      <c r="H48740" s="454"/>
      <c r="I48740" s="454"/>
      <c r="J48740" s="969"/>
      <c r="K48740" s="969"/>
      <c r="L48740" s="454"/>
    </row>
    <row r="48741" spans="2:12" outlineLevel="1">
      <c r="B48741" s="453"/>
      <c r="C48741" s="314"/>
      <c r="D48741" s="315"/>
      <c r="E48741" s="316"/>
      <c r="F48741" s="316"/>
      <c r="G48741" s="668" t="s">
        <v>1488</v>
      </c>
      <c r="H48741" s="454"/>
      <c r="I48741" s="454"/>
      <c r="J48741" s="969"/>
      <c r="K48741" s="969"/>
      <c r="L48741" s="454"/>
    </row>
    <row r="48742" spans="2:12" outlineLevel="1">
      <c r="B48742" s="453"/>
      <c r="C48742" s="314"/>
      <c r="D48742" s="315"/>
      <c r="E48742" s="316"/>
      <c r="F48742" s="316"/>
      <c r="G48742" s="668" t="s">
        <v>1488</v>
      </c>
      <c r="H48742" s="454"/>
      <c r="I48742" s="454"/>
      <c r="J48742" s="969"/>
      <c r="K48742" s="969"/>
      <c r="L48742" s="454"/>
    </row>
    <row r="48743" spans="2:12" outlineLevel="1">
      <c r="B48743" s="453"/>
      <c r="C48743" s="314"/>
      <c r="D48743" s="315"/>
      <c r="E48743" s="316"/>
      <c r="F48743" s="316"/>
      <c r="G48743" s="668" t="s">
        <v>1488</v>
      </c>
      <c r="H48743" s="454"/>
      <c r="I48743" s="454"/>
      <c r="J48743" s="969"/>
      <c r="K48743" s="969"/>
      <c r="L48743" s="454"/>
    </row>
    <row r="48744" spans="2:12" outlineLevel="1">
      <c r="B48744" s="453"/>
      <c r="C48744" s="314"/>
      <c r="D48744" s="315"/>
      <c r="E48744" s="316"/>
      <c r="F48744" s="316"/>
      <c r="G48744" s="668" t="s">
        <v>1488</v>
      </c>
      <c r="H48744" s="454"/>
      <c r="I48744" s="454"/>
      <c r="J48744" s="969"/>
      <c r="K48744" s="969"/>
      <c r="L48744" s="454"/>
    </row>
    <row r="48745" spans="2:12" outlineLevel="1">
      <c r="B48745" s="453"/>
      <c r="C48745" s="314"/>
      <c r="D48745" s="315"/>
      <c r="E48745" s="316"/>
      <c r="F48745" s="316"/>
      <c r="G48745" s="668" t="s">
        <v>1488</v>
      </c>
      <c r="H48745" s="454"/>
      <c r="I48745" s="454"/>
      <c r="J48745" s="969"/>
      <c r="K48745" s="969"/>
      <c r="L48745" s="454"/>
    </row>
    <row r="48746" spans="2:12" outlineLevel="1">
      <c r="B48746" s="453"/>
      <c r="C48746" s="314"/>
      <c r="D48746" s="315"/>
      <c r="E48746" s="316"/>
      <c r="F48746" s="316"/>
      <c r="G48746" s="668" t="s">
        <v>1488</v>
      </c>
      <c r="H48746" s="454"/>
      <c r="I48746" s="454"/>
      <c r="J48746" s="969"/>
      <c r="K48746" s="969"/>
      <c r="L48746" s="454"/>
    </row>
    <row r="48747" spans="2:12" outlineLevel="1">
      <c r="B48747" s="453"/>
      <c r="C48747" s="314"/>
      <c r="D48747" s="315"/>
      <c r="E48747" s="316"/>
      <c r="F48747" s="316"/>
      <c r="G48747" s="668" t="s">
        <v>1488</v>
      </c>
      <c r="H48747" s="454"/>
      <c r="I48747" s="454"/>
      <c r="J48747" s="969"/>
      <c r="K48747" s="969"/>
      <c r="L48747" s="454"/>
    </row>
    <row r="48748" spans="2:12" outlineLevel="1">
      <c r="B48748" s="453"/>
      <c r="C48748" s="314"/>
      <c r="D48748" s="315"/>
      <c r="E48748" s="316"/>
      <c r="F48748" s="316"/>
      <c r="G48748" s="668" t="s">
        <v>1488</v>
      </c>
      <c r="H48748" s="454"/>
      <c r="I48748" s="454"/>
      <c r="J48748" s="969"/>
      <c r="K48748" s="969"/>
      <c r="L48748" s="454"/>
    </row>
    <row r="48749" spans="2:12" outlineLevel="1">
      <c r="B48749" s="453"/>
      <c r="C48749" s="314"/>
      <c r="D48749" s="315"/>
      <c r="E48749" s="316"/>
      <c r="F48749" s="316"/>
      <c r="G48749" s="668" t="s">
        <v>1488</v>
      </c>
      <c r="H48749" s="454"/>
      <c r="I48749" s="454"/>
      <c r="J48749" s="969"/>
      <c r="K48749" s="969"/>
      <c r="L48749" s="454"/>
    </row>
    <row r="48750" spans="2:12" outlineLevel="1">
      <c r="B48750" s="453"/>
      <c r="C48750" s="314"/>
      <c r="D48750" s="315"/>
      <c r="E48750" s="316"/>
      <c r="F48750" s="316"/>
      <c r="G48750" s="668" t="s">
        <v>1488</v>
      </c>
      <c r="H48750" s="454"/>
      <c r="I48750" s="454"/>
      <c r="J48750" s="969"/>
      <c r="K48750" s="969"/>
      <c r="L48750" s="454"/>
    </row>
    <row r="48751" spans="2:12" outlineLevel="1">
      <c r="B48751" s="453"/>
      <c r="C48751" s="314"/>
      <c r="D48751" s="315"/>
      <c r="E48751" s="316"/>
      <c r="F48751" s="316"/>
      <c r="G48751" s="668" t="s">
        <v>1488</v>
      </c>
      <c r="H48751" s="454"/>
      <c r="I48751" s="454"/>
      <c r="J48751" s="969"/>
      <c r="K48751" s="969"/>
      <c r="L48751" s="454"/>
    </row>
    <row r="48752" spans="2:12" outlineLevel="1">
      <c r="B48752" s="453"/>
      <c r="C48752" s="314"/>
      <c r="D48752" s="315"/>
      <c r="E48752" s="316"/>
      <c r="F48752" s="316"/>
      <c r="G48752" s="668" t="s">
        <v>1488</v>
      </c>
      <c r="H48752" s="454"/>
      <c r="I48752" s="454"/>
      <c r="J48752" s="969"/>
      <c r="K48752" s="969"/>
      <c r="L48752" s="454"/>
    </row>
    <row r="48753" spans="2:12" outlineLevel="1">
      <c r="B48753" s="453"/>
      <c r="C48753" s="314"/>
      <c r="D48753" s="315"/>
      <c r="E48753" s="316"/>
      <c r="F48753" s="316"/>
      <c r="G48753" s="668" t="s">
        <v>1488</v>
      </c>
      <c r="H48753" s="454"/>
      <c r="I48753" s="454"/>
      <c r="J48753" s="969"/>
      <c r="K48753" s="969"/>
      <c r="L48753" s="454"/>
    </row>
    <row r="48754" spans="2:12" outlineLevel="1">
      <c r="B48754" s="453"/>
      <c r="C48754" s="314"/>
      <c r="D48754" s="315"/>
      <c r="E48754" s="316"/>
      <c r="F48754" s="316"/>
      <c r="G48754" s="668" t="s">
        <v>1488</v>
      </c>
      <c r="H48754" s="454"/>
      <c r="I48754" s="454"/>
      <c r="J48754" s="969"/>
      <c r="K48754" s="969"/>
      <c r="L48754" s="454"/>
    </row>
    <row r="48755" spans="2:12" outlineLevel="1">
      <c r="B48755" s="453"/>
      <c r="C48755" s="314"/>
      <c r="D48755" s="315"/>
      <c r="E48755" s="316"/>
      <c r="F48755" s="316"/>
      <c r="G48755" s="668" t="s">
        <v>1488</v>
      </c>
      <c r="H48755" s="454"/>
      <c r="I48755" s="454"/>
      <c r="J48755" s="969"/>
      <c r="K48755" s="969"/>
      <c r="L48755" s="454"/>
    </row>
    <row r="48756" spans="2:12" outlineLevel="1">
      <c r="B48756" s="453"/>
      <c r="C48756" s="314"/>
      <c r="D48756" s="315"/>
      <c r="E48756" s="316"/>
      <c r="F48756" s="316"/>
      <c r="G48756" s="668" t="s">
        <v>1488</v>
      </c>
      <c r="H48756" s="454"/>
      <c r="I48756" s="454"/>
      <c r="J48756" s="969"/>
      <c r="K48756" s="969"/>
      <c r="L48756" s="454"/>
    </row>
    <row r="48757" spans="2:12" outlineLevel="1">
      <c r="B48757" s="453"/>
      <c r="C48757" s="314"/>
      <c r="D48757" s="315"/>
      <c r="E48757" s="316"/>
      <c r="F48757" s="316"/>
      <c r="G48757" s="668" t="s">
        <v>1488</v>
      </c>
      <c r="H48757" s="454"/>
      <c r="I48757" s="454"/>
      <c r="J48757" s="969"/>
      <c r="K48757" s="969"/>
      <c r="L48757" s="454"/>
    </row>
    <row r="48758" spans="2:12" outlineLevel="1">
      <c r="B48758" s="453"/>
      <c r="C48758" s="314"/>
      <c r="D48758" s="315"/>
      <c r="E48758" s="316"/>
      <c r="F48758" s="316"/>
      <c r="G48758" s="668" t="s">
        <v>1488</v>
      </c>
      <c r="H48758" s="454"/>
      <c r="I48758" s="454"/>
      <c r="J48758" s="969"/>
      <c r="K48758" s="969"/>
      <c r="L48758" s="454"/>
    </row>
    <row r="48759" spans="2:12" outlineLevel="1">
      <c r="B48759" s="453"/>
      <c r="C48759" s="314"/>
      <c r="D48759" s="315"/>
      <c r="E48759" s="316"/>
      <c r="F48759" s="316"/>
      <c r="G48759" s="668" t="s">
        <v>1488</v>
      </c>
      <c r="H48759" s="454"/>
      <c r="I48759" s="454"/>
      <c r="J48759" s="969"/>
      <c r="K48759" s="969"/>
      <c r="L48759" s="454"/>
    </row>
    <row r="48760" spans="2:12" outlineLevel="1">
      <c r="B48760" s="453"/>
      <c r="C48760" s="314"/>
      <c r="D48760" s="315"/>
      <c r="E48760" s="316"/>
      <c r="F48760" s="316"/>
      <c r="G48760" s="668" t="s">
        <v>1488</v>
      </c>
      <c r="H48760" s="454"/>
      <c r="I48760" s="454"/>
      <c r="J48760" s="969"/>
      <c r="K48760" s="969"/>
      <c r="L48760" s="454"/>
    </row>
    <row r="48761" spans="2:12" outlineLevel="1">
      <c r="B48761" s="453"/>
      <c r="C48761" s="314"/>
      <c r="D48761" s="315"/>
      <c r="E48761" s="316"/>
      <c r="F48761" s="316"/>
      <c r="G48761" s="668" t="s">
        <v>1488</v>
      </c>
      <c r="H48761" s="454"/>
      <c r="I48761" s="454"/>
      <c r="J48761" s="969"/>
      <c r="K48761" s="969"/>
      <c r="L48761" s="454"/>
    </row>
    <row r="48762" spans="2:12" outlineLevel="1">
      <c r="B48762" s="453"/>
      <c r="C48762" s="314"/>
      <c r="D48762" s="315"/>
      <c r="E48762" s="316"/>
      <c r="F48762" s="316"/>
      <c r="G48762" s="668" t="s">
        <v>1488</v>
      </c>
      <c r="H48762" s="454"/>
      <c r="I48762" s="454"/>
      <c r="J48762" s="969"/>
      <c r="K48762" s="969"/>
      <c r="L48762" s="454"/>
    </row>
    <row r="48763" spans="2:12" outlineLevel="1">
      <c r="B48763" s="453"/>
      <c r="C48763" s="314"/>
      <c r="D48763" s="315"/>
      <c r="E48763" s="316"/>
      <c r="F48763" s="316"/>
      <c r="G48763" s="668" t="s">
        <v>1488</v>
      </c>
      <c r="H48763" s="454"/>
      <c r="I48763" s="454"/>
      <c r="J48763" s="969"/>
      <c r="K48763" s="969"/>
      <c r="L48763" s="454"/>
    </row>
    <row r="48764" spans="2:12" outlineLevel="1">
      <c r="B48764" s="453"/>
      <c r="C48764" s="314"/>
      <c r="D48764" s="315"/>
      <c r="E48764" s="316"/>
      <c r="F48764" s="316"/>
      <c r="G48764" s="668" t="s">
        <v>1488</v>
      </c>
      <c r="H48764" s="454"/>
      <c r="I48764" s="454"/>
      <c r="J48764" s="969"/>
      <c r="K48764" s="969"/>
      <c r="L48764" s="454"/>
    </row>
    <row r="48765" spans="2:12" outlineLevel="1">
      <c r="B48765" s="453"/>
      <c r="C48765" s="314"/>
      <c r="D48765" s="315"/>
      <c r="E48765" s="316"/>
      <c r="F48765" s="316"/>
      <c r="G48765" s="668" t="s">
        <v>1488</v>
      </c>
      <c r="H48765" s="454"/>
      <c r="I48765" s="454"/>
      <c r="J48765" s="969"/>
      <c r="K48765" s="969"/>
      <c r="L48765" s="454"/>
    </row>
    <row r="48766" spans="2:12" outlineLevel="1">
      <c r="B48766" s="453"/>
      <c r="C48766" s="314"/>
      <c r="D48766" s="315"/>
      <c r="E48766" s="316"/>
      <c r="F48766" s="316"/>
      <c r="G48766" s="668" t="s">
        <v>1488</v>
      </c>
      <c r="H48766" s="454"/>
      <c r="I48766" s="454"/>
      <c r="J48766" s="969"/>
      <c r="K48766" s="969"/>
      <c r="L48766" s="454"/>
    </row>
    <row r="48767" spans="2:12" outlineLevel="1">
      <c r="B48767" s="453"/>
      <c r="C48767" s="314"/>
      <c r="D48767" s="315"/>
      <c r="E48767" s="316"/>
      <c r="F48767" s="316"/>
      <c r="G48767" s="668" t="s">
        <v>1488</v>
      </c>
      <c r="H48767" s="454"/>
      <c r="I48767" s="454"/>
      <c r="J48767" s="969"/>
      <c r="K48767" s="969"/>
      <c r="L48767" s="454"/>
    </row>
    <row r="48768" spans="2:12" outlineLevel="1">
      <c r="B48768" s="453"/>
      <c r="C48768" s="314"/>
      <c r="D48768" s="315"/>
      <c r="E48768" s="316"/>
      <c r="F48768" s="316"/>
      <c r="G48768" s="668" t="s">
        <v>1488</v>
      </c>
      <c r="H48768" s="454"/>
      <c r="I48768" s="454"/>
      <c r="J48768" s="969"/>
      <c r="K48768" s="969"/>
      <c r="L48768" s="454"/>
    </row>
    <row r="48769" spans="2:12" outlineLevel="1">
      <c r="B48769" s="453"/>
      <c r="C48769" s="314"/>
      <c r="D48769" s="315"/>
      <c r="E48769" s="316"/>
      <c r="F48769" s="316"/>
      <c r="G48769" s="668" t="s">
        <v>1488</v>
      </c>
      <c r="H48769" s="454"/>
      <c r="I48769" s="454"/>
      <c r="J48769" s="969"/>
      <c r="K48769" s="969"/>
      <c r="L48769" s="454"/>
    </row>
    <row r="48770" spans="2:12" outlineLevel="1">
      <c r="B48770" s="453"/>
      <c r="C48770" s="314"/>
      <c r="D48770" s="315"/>
      <c r="E48770" s="316"/>
      <c r="F48770" s="316"/>
      <c r="G48770" s="668" t="s">
        <v>1488</v>
      </c>
      <c r="H48770" s="454"/>
      <c r="I48770" s="454"/>
      <c r="J48770" s="969"/>
      <c r="K48770" s="969"/>
      <c r="L48770" s="454"/>
    </row>
    <row r="48771" spans="2:12" outlineLevel="1">
      <c r="B48771" s="453"/>
      <c r="C48771" s="314"/>
      <c r="D48771" s="315"/>
      <c r="E48771" s="316"/>
      <c r="F48771" s="316"/>
      <c r="G48771" s="668" t="s">
        <v>1488</v>
      </c>
      <c r="H48771" s="454"/>
      <c r="I48771" s="454"/>
      <c r="J48771" s="969"/>
      <c r="K48771" s="969"/>
      <c r="L48771" s="454"/>
    </row>
    <row r="48772" spans="2:12" outlineLevel="1">
      <c r="B48772" s="453"/>
      <c r="C48772" s="314"/>
      <c r="D48772" s="315"/>
      <c r="E48772" s="316"/>
      <c r="F48772" s="316"/>
      <c r="G48772" s="668" t="s">
        <v>1488</v>
      </c>
      <c r="H48772" s="454"/>
      <c r="I48772" s="454"/>
      <c r="J48772" s="969"/>
      <c r="K48772" s="969"/>
      <c r="L48772" s="454"/>
    </row>
    <row r="48773" spans="2:12" outlineLevel="1">
      <c r="B48773" s="453"/>
      <c r="C48773" s="314"/>
      <c r="D48773" s="315"/>
      <c r="E48773" s="316"/>
      <c r="F48773" s="316"/>
      <c r="G48773" s="668" t="s">
        <v>1488</v>
      </c>
      <c r="H48773" s="454"/>
      <c r="I48773" s="454"/>
      <c r="J48773" s="969"/>
      <c r="K48773" s="969"/>
      <c r="L48773" s="454"/>
    </row>
    <row r="48774" spans="2:12" outlineLevel="1">
      <c r="B48774" s="453"/>
      <c r="C48774" s="314"/>
      <c r="D48774" s="315"/>
      <c r="E48774" s="316"/>
      <c r="F48774" s="316"/>
      <c r="G48774" s="668" t="s">
        <v>1488</v>
      </c>
      <c r="H48774" s="454"/>
      <c r="I48774" s="454"/>
      <c r="J48774" s="969"/>
      <c r="K48774" s="969"/>
      <c r="L48774" s="454"/>
    </row>
    <row r="48775" spans="2:12" outlineLevel="1">
      <c r="B48775" s="453"/>
      <c r="C48775" s="314"/>
      <c r="D48775" s="315"/>
      <c r="E48775" s="316"/>
      <c r="F48775" s="316"/>
      <c r="G48775" s="668" t="s">
        <v>1488</v>
      </c>
      <c r="H48775" s="454"/>
      <c r="I48775" s="454"/>
      <c r="J48775" s="969"/>
      <c r="K48775" s="969"/>
      <c r="L48775" s="454"/>
    </row>
    <row r="48776" spans="2:12" outlineLevel="1">
      <c r="B48776" s="453"/>
      <c r="C48776" s="314"/>
      <c r="D48776" s="315"/>
      <c r="E48776" s="316"/>
      <c r="F48776" s="316"/>
      <c r="G48776" s="668" t="s">
        <v>1488</v>
      </c>
      <c r="H48776" s="454"/>
      <c r="I48776" s="454"/>
      <c r="J48776" s="969"/>
      <c r="K48776" s="969"/>
      <c r="L48776" s="454"/>
    </row>
    <row r="48777" spans="2:12" outlineLevel="1">
      <c r="B48777" s="453"/>
      <c r="C48777" s="314"/>
      <c r="D48777" s="315"/>
      <c r="E48777" s="316"/>
      <c r="F48777" s="316"/>
      <c r="G48777" s="668" t="s">
        <v>1488</v>
      </c>
      <c r="H48777" s="454"/>
      <c r="I48777" s="454"/>
      <c r="J48777" s="969"/>
      <c r="K48777" s="969"/>
      <c r="L48777" s="454"/>
    </row>
    <row r="48778" spans="2:12" outlineLevel="1">
      <c r="B48778" s="453"/>
      <c r="C48778" s="314"/>
      <c r="D48778" s="315"/>
      <c r="E48778" s="316"/>
      <c r="F48778" s="316"/>
      <c r="G48778" s="668" t="s">
        <v>1488</v>
      </c>
      <c r="H48778" s="454"/>
      <c r="I48778" s="454"/>
      <c r="J48778" s="969"/>
      <c r="K48778" s="969"/>
      <c r="L48778" s="454"/>
    </row>
    <row r="48779" spans="2:12" outlineLevel="1">
      <c r="B48779" s="453"/>
      <c r="C48779" s="314"/>
      <c r="D48779" s="315"/>
      <c r="E48779" s="316"/>
      <c r="F48779" s="316"/>
      <c r="G48779" s="668" t="s">
        <v>1488</v>
      </c>
      <c r="H48779" s="454"/>
      <c r="I48779" s="454"/>
      <c r="J48779" s="969"/>
      <c r="K48779" s="969"/>
      <c r="L48779" s="454"/>
    </row>
    <row r="48780" spans="2:12" outlineLevel="1">
      <c r="B48780" s="453"/>
      <c r="C48780" s="314"/>
      <c r="D48780" s="315"/>
      <c r="E48780" s="316"/>
      <c r="F48780" s="316"/>
      <c r="G48780" s="668" t="s">
        <v>1488</v>
      </c>
      <c r="H48780" s="454"/>
      <c r="I48780" s="454"/>
      <c r="J48780" s="969"/>
      <c r="K48780" s="969"/>
      <c r="L48780" s="454"/>
    </row>
    <row r="48781" spans="2:12" outlineLevel="1">
      <c r="B48781" s="453"/>
      <c r="C48781" s="314"/>
      <c r="D48781" s="315"/>
      <c r="E48781" s="316"/>
      <c r="F48781" s="316"/>
      <c r="G48781" s="668" t="s">
        <v>1488</v>
      </c>
      <c r="H48781" s="454"/>
      <c r="I48781" s="454"/>
      <c r="J48781" s="969"/>
      <c r="K48781" s="969"/>
      <c r="L48781" s="454"/>
    </row>
    <row r="48782" spans="2:12" outlineLevel="1">
      <c r="B48782" s="453"/>
      <c r="C48782" s="314"/>
      <c r="D48782" s="315"/>
      <c r="E48782" s="316"/>
      <c r="F48782" s="316"/>
      <c r="G48782" s="668" t="s">
        <v>1488</v>
      </c>
      <c r="H48782" s="454"/>
      <c r="I48782" s="454"/>
      <c r="J48782" s="969"/>
      <c r="K48782" s="969"/>
      <c r="L48782" s="454"/>
    </row>
    <row r="48783" spans="2:12" outlineLevel="1">
      <c r="B48783" s="453"/>
      <c r="C48783" s="314"/>
      <c r="D48783" s="315"/>
      <c r="E48783" s="316"/>
      <c r="F48783" s="316"/>
      <c r="G48783" s="668" t="s">
        <v>1488</v>
      </c>
      <c r="H48783" s="454"/>
      <c r="I48783" s="454"/>
      <c r="J48783" s="969"/>
      <c r="K48783" s="969"/>
      <c r="L48783" s="454"/>
    </row>
    <row r="48784" spans="2:12" outlineLevel="1">
      <c r="B48784" s="453"/>
      <c r="C48784" s="314"/>
      <c r="D48784" s="315"/>
      <c r="E48784" s="316"/>
      <c r="F48784" s="316"/>
      <c r="G48784" s="668" t="s">
        <v>1488</v>
      </c>
      <c r="H48784" s="454"/>
      <c r="I48784" s="454"/>
      <c r="J48784" s="969"/>
      <c r="K48784" s="969"/>
      <c r="L48784" s="454"/>
    </row>
    <row r="48785" spans="2:12" outlineLevel="1">
      <c r="B48785" s="453"/>
      <c r="C48785" s="314"/>
      <c r="D48785" s="315"/>
      <c r="E48785" s="316"/>
      <c r="F48785" s="316"/>
      <c r="G48785" s="668" t="s">
        <v>1488</v>
      </c>
      <c r="H48785" s="454"/>
      <c r="I48785" s="454"/>
      <c r="J48785" s="969"/>
      <c r="K48785" s="969"/>
      <c r="L48785" s="454"/>
    </row>
    <row r="48786" spans="2:12" outlineLevel="1">
      <c r="B48786" s="453"/>
      <c r="C48786" s="314"/>
      <c r="D48786" s="315"/>
      <c r="E48786" s="316"/>
      <c r="F48786" s="316"/>
      <c r="G48786" s="668" t="s">
        <v>1488</v>
      </c>
      <c r="H48786" s="454"/>
      <c r="I48786" s="454"/>
      <c r="J48786" s="969"/>
      <c r="K48786" s="969"/>
      <c r="L48786" s="454"/>
    </row>
    <row r="48787" spans="2:12" outlineLevel="1">
      <c r="B48787" s="453"/>
      <c r="C48787" s="314"/>
      <c r="D48787" s="315"/>
      <c r="E48787" s="316"/>
      <c r="F48787" s="316"/>
      <c r="G48787" s="668" t="s">
        <v>1488</v>
      </c>
      <c r="H48787" s="454"/>
      <c r="I48787" s="454"/>
      <c r="J48787" s="969"/>
      <c r="K48787" s="969"/>
      <c r="L48787" s="454"/>
    </row>
    <row r="48788" spans="2:12" outlineLevel="1">
      <c r="B48788" s="453"/>
      <c r="C48788" s="314"/>
      <c r="D48788" s="315"/>
      <c r="E48788" s="316"/>
      <c r="F48788" s="316"/>
      <c r="G48788" s="668" t="s">
        <v>1488</v>
      </c>
      <c r="H48788" s="454"/>
      <c r="I48788" s="454"/>
      <c r="J48788" s="969"/>
      <c r="K48788" s="969"/>
      <c r="L48788" s="454"/>
    </row>
    <row r="48789" spans="2:12" outlineLevel="1">
      <c r="B48789" s="453"/>
      <c r="C48789" s="314"/>
      <c r="D48789" s="315"/>
      <c r="E48789" s="316"/>
      <c r="F48789" s="316"/>
      <c r="G48789" s="668" t="s">
        <v>1488</v>
      </c>
      <c r="H48789" s="454"/>
      <c r="I48789" s="454"/>
      <c r="J48789" s="969"/>
      <c r="K48789" s="969"/>
      <c r="L48789" s="454"/>
    </row>
    <row r="48790" spans="2:12" outlineLevel="1">
      <c r="B48790" s="453"/>
      <c r="C48790" s="314"/>
      <c r="D48790" s="315"/>
      <c r="E48790" s="316"/>
      <c r="F48790" s="316"/>
      <c r="G48790" s="668" t="s">
        <v>1488</v>
      </c>
      <c r="H48790" s="454"/>
      <c r="I48790" s="454"/>
      <c r="J48790" s="969"/>
      <c r="K48790" s="969"/>
      <c r="L48790" s="454"/>
    </row>
    <row r="48791" spans="2:12" outlineLevel="1">
      <c r="B48791" s="453"/>
      <c r="C48791" s="314"/>
      <c r="D48791" s="315"/>
      <c r="E48791" s="316"/>
      <c r="F48791" s="316"/>
      <c r="G48791" s="668" t="s">
        <v>1488</v>
      </c>
      <c r="H48791" s="454"/>
      <c r="I48791" s="454"/>
      <c r="J48791" s="969"/>
      <c r="K48791" s="969"/>
      <c r="L48791" s="454"/>
    </row>
    <row r="48792" spans="2:12" outlineLevel="1">
      <c r="B48792" s="453"/>
      <c r="C48792" s="314"/>
      <c r="D48792" s="315"/>
      <c r="E48792" s="316"/>
      <c r="F48792" s="316"/>
      <c r="G48792" s="668" t="s">
        <v>1488</v>
      </c>
      <c r="H48792" s="454"/>
      <c r="I48792" s="454"/>
      <c r="J48792" s="969"/>
      <c r="K48792" s="969"/>
      <c r="L48792" s="454"/>
    </row>
    <row r="48793" spans="2:12" outlineLevel="1">
      <c r="B48793" s="453"/>
      <c r="C48793" s="314"/>
      <c r="D48793" s="315"/>
      <c r="E48793" s="316"/>
      <c r="F48793" s="316"/>
      <c r="G48793" s="668" t="s">
        <v>1488</v>
      </c>
      <c r="H48793" s="454"/>
      <c r="I48793" s="454"/>
      <c r="J48793" s="969"/>
      <c r="K48793" s="969"/>
      <c r="L48793" s="454"/>
    </row>
    <row r="48794" spans="2:12" outlineLevel="1">
      <c r="B48794" s="453"/>
      <c r="C48794" s="314"/>
      <c r="D48794" s="315"/>
      <c r="E48794" s="316"/>
      <c r="F48794" s="316"/>
      <c r="G48794" s="668" t="s">
        <v>1488</v>
      </c>
      <c r="H48794" s="454"/>
      <c r="I48794" s="454"/>
      <c r="J48794" s="969"/>
      <c r="K48794" s="969"/>
      <c r="L48794" s="454"/>
    </row>
    <row r="48795" spans="2:12" outlineLevel="1">
      <c r="B48795" s="453"/>
      <c r="C48795" s="314"/>
      <c r="D48795" s="315"/>
      <c r="E48795" s="316"/>
      <c r="F48795" s="316"/>
      <c r="G48795" s="668" t="s">
        <v>1488</v>
      </c>
      <c r="H48795" s="454"/>
      <c r="I48795" s="454"/>
      <c r="J48795" s="969"/>
      <c r="K48795" s="969"/>
      <c r="L48795" s="454"/>
    </row>
    <row r="48796" spans="2:12" outlineLevel="1">
      <c r="B48796" s="453"/>
      <c r="C48796" s="314"/>
      <c r="D48796" s="315"/>
      <c r="E48796" s="316"/>
      <c r="F48796" s="316"/>
      <c r="G48796" s="668" t="s">
        <v>1488</v>
      </c>
      <c r="H48796" s="454"/>
      <c r="I48796" s="454"/>
      <c r="J48796" s="969"/>
      <c r="K48796" s="969"/>
      <c r="L48796" s="454"/>
    </row>
    <row r="48797" spans="2:12" outlineLevel="1">
      <c r="B48797" s="453"/>
      <c r="C48797" s="314"/>
      <c r="D48797" s="315"/>
      <c r="E48797" s="316"/>
      <c r="F48797" s="316"/>
      <c r="G48797" s="668" t="s">
        <v>1488</v>
      </c>
      <c r="H48797" s="454"/>
      <c r="I48797" s="454"/>
      <c r="J48797" s="969"/>
      <c r="K48797" s="969"/>
      <c r="L48797" s="454"/>
    </row>
    <row r="48798" spans="2:12" outlineLevel="1">
      <c r="B48798" s="453"/>
      <c r="C48798" s="314"/>
      <c r="D48798" s="315"/>
      <c r="E48798" s="316"/>
      <c r="F48798" s="316"/>
      <c r="G48798" s="668" t="s">
        <v>1488</v>
      </c>
      <c r="H48798" s="454"/>
      <c r="I48798" s="454"/>
      <c r="J48798" s="969"/>
      <c r="K48798" s="969"/>
      <c r="L48798" s="454"/>
    </row>
    <row r="48799" spans="2:12" outlineLevel="1">
      <c r="B48799" s="453"/>
      <c r="C48799" s="314"/>
      <c r="D48799" s="315"/>
      <c r="E48799" s="316"/>
      <c r="F48799" s="316"/>
      <c r="G48799" s="668" t="s">
        <v>1488</v>
      </c>
      <c r="H48799" s="454"/>
      <c r="I48799" s="454"/>
      <c r="J48799" s="969"/>
      <c r="K48799" s="969"/>
      <c r="L48799" s="454"/>
    </row>
    <row r="48800" spans="2:12" outlineLevel="1">
      <c r="B48800" s="453"/>
      <c r="C48800" s="314"/>
      <c r="D48800" s="315"/>
      <c r="E48800" s="316"/>
      <c r="F48800" s="316"/>
      <c r="G48800" s="668" t="s">
        <v>1488</v>
      </c>
      <c r="H48800" s="454"/>
      <c r="I48800" s="454"/>
      <c r="J48800" s="969"/>
      <c r="K48800" s="969"/>
      <c r="L48800" s="454"/>
    </row>
    <row r="48801" spans="2:12" outlineLevel="1">
      <c r="B48801" s="453"/>
      <c r="C48801" s="314"/>
      <c r="D48801" s="315"/>
      <c r="E48801" s="316"/>
      <c r="F48801" s="316"/>
      <c r="G48801" s="668" t="s">
        <v>1488</v>
      </c>
      <c r="H48801" s="454"/>
      <c r="I48801" s="454"/>
      <c r="J48801" s="969"/>
      <c r="K48801" s="969"/>
      <c r="L48801" s="454"/>
    </row>
    <row r="48802" spans="2:12" outlineLevel="1">
      <c r="B48802" s="453"/>
      <c r="C48802" s="314"/>
      <c r="D48802" s="315"/>
      <c r="E48802" s="316"/>
      <c r="F48802" s="316"/>
      <c r="G48802" s="668" t="s">
        <v>1488</v>
      </c>
      <c r="H48802" s="454"/>
      <c r="I48802" s="454"/>
      <c r="J48802" s="969"/>
      <c r="K48802" s="969"/>
      <c r="L48802" s="454"/>
    </row>
    <row r="48803" spans="2:12" outlineLevel="1">
      <c r="B48803" s="453"/>
      <c r="C48803" s="314"/>
      <c r="D48803" s="315"/>
      <c r="E48803" s="316"/>
      <c r="F48803" s="316"/>
      <c r="G48803" s="668" t="s">
        <v>1488</v>
      </c>
      <c r="H48803" s="454"/>
      <c r="I48803" s="454"/>
      <c r="J48803" s="969"/>
      <c r="K48803" s="969"/>
      <c r="L48803" s="454"/>
    </row>
    <row r="48804" spans="2:12" outlineLevel="1">
      <c r="B48804" s="453"/>
      <c r="C48804" s="314"/>
      <c r="D48804" s="315"/>
      <c r="E48804" s="316"/>
      <c r="F48804" s="316"/>
      <c r="G48804" s="668" t="s">
        <v>1488</v>
      </c>
      <c r="H48804" s="454"/>
      <c r="I48804" s="454"/>
      <c r="J48804" s="969"/>
      <c r="K48804" s="969"/>
      <c r="L48804" s="454"/>
    </row>
    <row r="48805" spans="2:12" outlineLevel="1">
      <c r="B48805" s="453"/>
      <c r="C48805" s="314"/>
      <c r="D48805" s="315"/>
      <c r="E48805" s="316"/>
      <c r="F48805" s="316"/>
      <c r="G48805" s="668" t="s">
        <v>1488</v>
      </c>
      <c r="H48805" s="454"/>
      <c r="I48805" s="454"/>
      <c r="J48805" s="969"/>
      <c r="K48805" s="969"/>
      <c r="L48805" s="454"/>
    </row>
    <row r="48806" spans="2:12" outlineLevel="1">
      <c r="B48806" s="453"/>
      <c r="C48806" s="314"/>
      <c r="D48806" s="315"/>
      <c r="E48806" s="316"/>
      <c r="F48806" s="316"/>
      <c r="G48806" s="668" t="s">
        <v>1488</v>
      </c>
      <c r="H48806" s="454"/>
      <c r="I48806" s="454"/>
      <c r="J48806" s="969"/>
      <c r="K48806" s="969"/>
      <c r="L48806" s="454"/>
    </row>
    <row r="48807" spans="2:12" outlineLevel="1">
      <c r="B48807" s="453"/>
      <c r="C48807" s="314"/>
      <c r="D48807" s="315"/>
      <c r="E48807" s="316"/>
      <c r="F48807" s="316"/>
      <c r="G48807" s="668" t="s">
        <v>1488</v>
      </c>
      <c r="H48807" s="454"/>
      <c r="I48807" s="454"/>
      <c r="J48807" s="969"/>
      <c r="K48807" s="969"/>
      <c r="L48807" s="454"/>
    </row>
    <row r="48808" spans="2:12" outlineLevel="1">
      <c r="B48808" s="453"/>
      <c r="C48808" s="314"/>
      <c r="D48808" s="315"/>
      <c r="E48808" s="316"/>
      <c r="F48808" s="316"/>
      <c r="G48808" s="668" t="s">
        <v>1488</v>
      </c>
      <c r="H48808" s="454"/>
      <c r="I48808" s="454"/>
      <c r="J48808" s="969"/>
      <c r="K48808" s="969"/>
      <c r="L48808" s="454"/>
    </row>
    <row r="48809" spans="2:12" outlineLevel="1">
      <c r="B48809" s="453"/>
      <c r="C48809" s="314"/>
      <c r="D48809" s="315"/>
      <c r="E48809" s="316"/>
      <c r="F48809" s="316"/>
      <c r="G48809" s="668" t="s">
        <v>1488</v>
      </c>
      <c r="H48809" s="454"/>
      <c r="I48809" s="454"/>
      <c r="J48809" s="969"/>
      <c r="K48809" s="969"/>
      <c r="L48809" s="454"/>
    </row>
    <row r="48810" spans="2:12" outlineLevel="1">
      <c r="B48810" s="453"/>
      <c r="C48810" s="314"/>
      <c r="D48810" s="315"/>
      <c r="E48810" s="316"/>
      <c r="F48810" s="316"/>
      <c r="G48810" s="668" t="s">
        <v>1488</v>
      </c>
      <c r="H48810" s="454"/>
      <c r="I48810" s="454"/>
      <c r="J48810" s="969"/>
      <c r="K48810" s="969"/>
      <c r="L48810" s="454"/>
    </row>
    <row r="48811" spans="2:12" outlineLevel="1">
      <c r="B48811" s="453"/>
      <c r="C48811" s="314"/>
      <c r="D48811" s="315"/>
      <c r="E48811" s="316"/>
      <c r="F48811" s="316"/>
      <c r="G48811" s="668" t="s">
        <v>1488</v>
      </c>
      <c r="H48811" s="454"/>
      <c r="I48811" s="454"/>
      <c r="J48811" s="969"/>
      <c r="K48811" s="969"/>
      <c r="L48811" s="454"/>
    </row>
    <row r="48812" spans="2:12" outlineLevel="1">
      <c r="B48812" s="453"/>
      <c r="C48812" s="314"/>
      <c r="D48812" s="315"/>
      <c r="E48812" s="316"/>
      <c r="F48812" s="316"/>
      <c r="G48812" s="668" t="s">
        <v>1488</v>
      </c>
      <c r="H48812" s="454"/>
      <c r="I48812" s="454"/>
      <c r="J48812" s="969"/>
      <c r="K48812" s="969"/>
      <c r="L48812" s="454"/>
    </row>
    <row r="48813" spans="2:12" outlineLevel="1">
      <c r="B48813" s="453"/>
      <c r="C48813" s="314"/>
      <c r="D48813" s="315"/>
      <c r="E48813" s="316"/>
      <c r="F48813" s="316"/>
      <c r="G48813" s="668" t="s">
        <v>1488</v>
      </c>
      <c r="H48813" s="454"/>
      <c r="I48813" s="454"/>
      <c r="J48813" s="969"/>
      <c r="K48813" s="969"/>
      <c r="L48813" s="454"/>
    </row>
    <row r="48814" spans="2:12" outlineLevel="1">
      <c r="B48814" s="453"/>
      <c r="C48814" s="314"/>
      <c r="D48814" s="315"/>
      <c r="E48814" s="316"/>
      <c r="F48814" s="316"/>
      <c r="G48814" s="668" t="s">
        <v>1488</v>
      </c>
      <c r="H48814" s="454"/>
      <c r="I48814" s="454"/>
      <c r="J48814" s="969"/>
      <c r="K48814" s="969"/>
      <c r="L48814" s="454"/>
    </row>
    <row r="48815" spans="2:12" outlineLevel="1">
      <c r="B48815" s="453"/>
      <c r="C48815" s="314"/>
      <c r="D48815" s="315"/>
      <c r="E48815" s="316"/>
      <c r="F48815" s="316"/>
      <c r="G48815" s="668" t="s">
        <v>1488</v>
      </c>
      <c r="H48815" s="454"/>
      <c r="I48815" s="454"/>
      <c r="J48815" s="969"/>
      <c r="K48815" s="969"/>
      <c r="L48815" s="454"/>
    </row>
    <row r="48816" spans="2:12" outlineLevel="1">
      <c r="B48816" s="453"/>
      <c r="C48816" s="314"/>
      <c r="D48816" s="315"/>
      <c r="E48816" s="316"/>
      <c r="F48816" s="316"/>
      <c r="G48816" s="668" t="s">
        <v>1488</v>
      </c>
      <c r="H48816" s="454"/>
      <c r="I48816" s="454"/>
      <c r="J48816" s="969"/>
      <c r="K48816" s="969"/>
      <c r="L48816" s="454"/>
    </row>
    <row r="48817" spans="2:12" outlineLevel="1">
      <c r="B48817" s="453"/>
      <c r="C48817" s="314"/>
      <c r="D48817" s="315"/>
      <c r="E48817" s="316"/>
      <c r="F48817" s="316"/>
      <c r="G48817" s="668" t="s">
        <v>1488</v>
      </c>
      <c r="H48817" s="454"/>
      <c r="I48817" s="454"/>
      <c r="J48817" s="969"/>
      <c r="K48817" s="969"/>
      <c r="L48817" s="454"/>
    </row>
    <row r="48818" spans="2:12" outlineLevel="1">
      <c r="B48818" s="453"/>
      <c r="C48818" s="314"/>
      <c r="D48818" s="315"/>
      <c r="E48818" s="316"/>
      <c r="F48818" s="316"/>
      <c r="G48818" s="668" t="s">
        <v>1488</v>
      </c>
      <c r="H48818" s="454"/>
      <c r="I48818" s="454"/>
      <c r="J48818" s="969"/>
      <c r="K48818" s="969"/>
      <c r="L48818" s="454"/>
    </row>
    <row r="48819" spans="2:12" outlineLevel="1">
      <c r="B48819" s="453"/>
      <c r="C48819" s="314"/>
      <c r="D48819" s="315"/>
      <c r="E48819" s="316"/>
      <c r="F48819" s="316"/>
      <c r="G48819" s="668" t="s">
        <v>1488</v>
      </c>
      <c r="H48819" s="454"/>
      <c r="I48819" s="454"/>
      <c r="J48819" s="969"/>
      <c r="K48819" s="969"/>
      <c r="L48819" s="454"/>
    </row>
    <row r="48820" spans="2:12" outlineLevel="1">
      <c r="B48820" s="453"/>
      <c r="C48820" s="314"/>
      <c r="D48820" s="315"/>
      <c r="E48820" s="316"/>
      <c r="F48820" s="316"/>
      <c r="G48820" s="668" t="s">
        <v>1488</v>
      </c>
      <c r="H48820" s="454"/>
      <c r="I48820" s="454"/>
      <c r="J48820" s="969"/>
      <c r="K48820" s="969"/>
      <c r="L48820" s="454"/>
    </row>
    <row r="48821" spans="2:12" outlineLevel="1">
      <c r="B48821" s="453"/>
      <c r="C48821" s="314"/>
      <c r="D48821" s="315"/>
      <c r="E48821" s="316"/>
      <c r="F48821" s="316"/>
      <c r="G48821" s="668" t="s">
        <v>1488</v>
      </c>
      <c r="H48821" s="454"/>
      <c r="I48821" s="454"/>
      <c r="J48821" s="969"/>
      <c r="K48821" s="969"/>
      <c r="L48821" s="454"/>
    </row>
    <row r="48822" spans="2:12" outlineLevel="1">
      <c r="B48822" s="453"/>
      <c r="C48822" s="314"/>
      <c r="D48822" s="315"/>
      <c r="E48822" s="316"/>
      <c r="F48822" s="316"/>
      <c r="G48822" s="668" t="s">
        <v>1488</v>
      </c>
      <c r="H48822" s="454"/>
      <c r="I48822" s="454"/>
      <c r="J48822" s="969"/>
      <c r="K48822" s="969"/>
      <c r="L48822" s="454"/>
    </row>
    <row r="48823" spans="2:12" outlineLevel="1">
      <c r="B48823" s="453"/>
      <c r="C48823" s="314"/>
      <c r="D48823" s="315"/>
      <c r="E48823" s="316"/>
      <c r="F48823" s="316"/>
      <c r="G48823" s="668" t="s">
        <v>1488</v>
      </c>
      <c r="H48823" s="454"/>
      <c r="I48823" s="454"/>
      <c r="J48823" s="969"/>
      <c r="K48823" s="969"/>
      <c r="L48823" s="454"/>
    </row>
    <row r="48824" spans="2:12" outlineLevel="1">
      <c r="B48824" s="453"/>
      <c r="C48824" s="314"/>
      <c r="D48824" s="315"/>
      <c r="E48824" s="316"/>
      <c r="F48824" s="316"/>
      <c r="G48824" s="668" t="s">
        <v>1488</v>
      </c>
      <c r="H48824" s="454"/>
      <c r="I48824" s="454"/>
      <c r="J48824" s="969"/>
      <c r="K48824" s="969"/>
      <c r="L48824" s="454"/>
    </row>
    <row r="48825" spans="2:12" outlineLevel="1">
      <c r="B48825" s="453"/>
      <c r="C48825" s="314"/>
      <c r="D48825" s="315"/>
      <c r="E48825" s="316"/>
      <c r="F48825" s="316"/>
      <c r="G48825" s="668" t="s">
        <v>1488</v>
      </c>
      <c r="H48825" s="454"/>
      <c r="I48825" s="454"/>
      <c r="J48825" s="969"/>
      <c r="K48825" s="969"/>
      <c r="L48825" s="454"/>
    </row>
    <row r="48826" spans="2:12" outlineLevel="1">
      <c r="B48826" s="453"/>
      <c r="C48826" s="314"/>
      <c r="D48826" s="315"/>
      <c r="E48826" s="316"/>
      <c r="F48826" s="316"/>
      <c r="G48826" s="668" t="s">
        <v>1488</v>
      </c>
      <c r="H48826" s="454"/>
      <c r="I48826" s="454"/>
      <c r="J48826" s="969"/>
      <c r="K48826" s="969"/>
      <c r="L48826" s="454"/>
    </row>
    <row r="48827" spans="2:12" outlineLevel="1">
      <c r="B48827" s="453"/>
      <c r="C48827" s="314"/>
      <c r="D48827" s="315"/>
      <c r="E48827" s="316"/>
      <c r="F48827" s="316"/>
      <c r="G48827" s="668" t="s">
        <v>1488</v>
      </c>
      <c r="H48827" s="454"/>
      <c r="I48827" s="454"/>
      <c r="J48827" s="969"/>
      <c r="K48827" s="969"/>
      <c r="L48827" s="454"/>
    </row>
    <row r="48828" spans="2:12" outlineLevel="1">
      <c r="B48828" s="453"/>
      <c r="C48828" s="314"/>
      <c r="D48828" s="315"/>
      <c r="E48828" s="316"/>
      <c r="F48828" s="316"/>
      <c r="G48828" s="668" t="s">
        <v>1488</v>
      </c>
      <c r="H48828" s="454"/>
      <c r="I48828" s="454"/>
      <c r="J48828" s="969"/>
      <c r="K48828" s="969"/>
      <c r="L48828" s="454"/>
    </row>
    <row r="48829" spans="2:12" outlineLevel="1">
      <c r="B48829" s="453"/>
      <c r="C48829" s="314"/>
      <c r="D48829" s="315"/>
      <c r="E48829" s="316"/>
      <c r="F48829" s="316"/>
      <c r="G48829" s="668" t="s">
        <v>1488</v>
      </c>
      <c r="H48829" s="454"/>
      <c r="I48829" s="454"/>
      <c r="J48829" s="969"/>
      <c r="K48829" s="969"/>
      <c r="L48829" s="454"/>
    </row>
    <row r="48830" spans="2:12" outlineLevel="1">
      <c r="B48830" s="453"/>
      <c r="C48830" s="314"/>
      <c r="D48830" s="315"/>
      <c r="E48830" s="316"/>
      <c r="F48830" s="316"/>
      <c r="G48830" s="668" t="s">
        <v>1488</v>
      </c>
      <c r="H48830" s="454"/>
      <c r="I48830" s="454"/>
      <c r="J48830" s="969"/>
      <c r="K48830" s="969"/>
      <c r="L48830" s="454"/>
    </row>
    <row r="48831" spans="2:12" outlineLevel="1">
      <c r="B48831" s="453"/>
      <c r="C48831" s="314"/>
      <c r="D48831" s="315"/>
      <c r="E48831" s="316"/>
      <c r="F48831" s="316"/>
      <c r="G48831" s="668" t="s">
        <v>1488</v>
      </c>
      <c r="H48831" s="454"/>
      <c r="I48831" s="454"/>
      <c r="J48831" s="969"/>
      <c r="K48831" s="969"/>
      <c r="L48831" s="454"/>
    </row>
    <row r="48832" spans="2:12" outlineLevel="1">
      <c r="B48832" s="453"/>
      <c r="C48832" s="314"/>
      <c r="D48832" s="315"/>
      <c r="E48832" s="316"/>
      <c r="F48832" s="316"/>
      <c r="G48832" s="668" t="s">
        <v>1488</v>
      </c>
      <c r="H48832" s="454"/>
      <c r="I48832" s="454"/>
      <c r="J48832" s="969"/>
      <c r="K48832" s="969"/>
      <c r="L48832" s="454"/>
    </row>
    <row r="48833" spans="2:12" outlineLevel="1">
      <c r="B48833" s="453"/>
      <c r="C48833" s="314"/>
      <c r="D48833" s="315"/>
      <c r="E48833" s="316"/>
      <c r="F48833" s="316"/>
      <c r="G48833" s="668" t="s">
        <v>1488</v>
      </c>
      <c r="H48833" s="454"/>
      <c r="I48833" s="454"/>
      <c r="J48833" s="969"/>
      <c r="K48833" s="969"/>
      <c r="L48833" s="454"/>
    </row>
    <row r="48834" spans="2:12" outlineLevel="1">
      <c r="B48834" s="453"/>
      <c r="C48834" s="314"/>
      <c r="D48834" s="315"/>
      <c r="E48834" s="316"/>
      <c r="F48834" s="316"/>
      <c r="G48834" s="668" t="s">
        <v>1488</v>
      </c>
      <c r="H48834" s="454"/>
      <c r="I48834" s="454"/>
      <c r="J48834" s="969"/>
      <c r="K48834" s="969"/>
      <c r="L48834" s="454"/>
    </row>
    <row r="48835" spans="2:12" outlineLevel="1">
      <c r="B48835" s="453"/>
      <c r="C48835" s="314"/>
      <c r="D48835" s="315"/>
      <c r="E48835" s="316"/>
      <c r="F48835" s="316"/>
      <c r="G48835" s="668" t="s">
        <v>1488</v>
      </c>
      <c r="H48835" s="454"/>
      <c r="I48835" s="454"/>
      <c r="J48835" s="969"/>
      <c r="K48835" s="969"/>
      <c r="L48835" s="454"/>
    </row>
    <row r="48836" spans="2:12" outlineLevel="1">
      <c r="B48836" s="453"/>
      <c r="C48836" s="314"/>
      <c r="D48836" s="315"/>
      <c r="E48836" s="316"/>
      <c r="F48836" s="316"/>
      <c r="G48836" s="668" t="s">
        <v>1488</v>
      </c>
      <c r="H48836" s="454"/>
      <c r="I48836" s="454"/>
      <c r="J48836" s="969"/>
      <c r="K48836" s="969"/>
      <c r="L48836" s="454"/>
    </row>
    <row r="48837" spans="2:12" outlineLevel="1">
      <c r="B48837" s="453"/>
      <c r="C48837" s="314"/>
      <c r="D48837" s="315"/>
      <c r="E48837" s="316"/>
      <c r="F48837" s="316"/>
      <c r="G48837" s="668" t="s">
        <v>1488</v>
      </c>
      <c r="H48837" s="454"/>
      <c r="I48837" s="454"/>
      <c r="J48837" s="969"/>
      <c r="K48837" s="969"/>
      <c r="L48837" s="454"/>
    </row>
    <row r="48838" spans="2:12" outlineLevel="1">
      <c r="B48838" s="453"/>
      <c r="C48838" s="314"/>
      <c r="D48838" s="315"/>
      <c r="E48838" s="316"/>
      <c r="F48838" s="316"/>
      <c r="G48838" s="668" t="s">
        <v>1488</v>
      </c>
      <c r="H48838" s="454"/>
      <c r="I48838" s="454"/>
      <c r="J48838" s="969"/>
      <c r="K48838" s="969"/>
      <c r="L48838" s="454"/>
    </row>
    <row r="48839" spans="2:12" outlineLevel="1">
      <c r="B48839" s="453"/>
      <c r="C48839" s="314"/>
      <c r="D48839" s="315"/>
      <c r="E48839" s="316"/>
      <c r="F48839" s="316"/>
      <c r="G48839" s="668" t="s">
        <v>1488</v>
      </c>
      <c r="H48839" s="454"/>
      <c r="I48839" s="454"/>
      <c r="J48839" s="969"/>
      <c r="K48839" s="969"/>
      <c r="L48839" s="454"/>
    </row>
    <row r="48840" spans="2:12" outlineLevel="1">
      <c r="B48840" s="453"/>
      <c r="C48840" s="314"/>
      <c r="D48840" s="315"/>
      <c r="E48840" s="316"/>
      <c r="F48840" s="316"/>
      <c r="G48840" s="668" t="s">
        <v>1488</v>
      </c>
      <c r="H48840" s="454"/>
      <c r="I48840" s="454"/>
      <c r="J48840" s="969"/>
      <c r="K48840" s="969"/>
      <c r="L48840" s="454"/>
    </row>
    <row r="48841" spans="2:12" outlineLevel="1">
      <c r="B48841" s="453"/>
      <c r="C48841" s="314"/>
      <c r="D48841" s="315"/>
      <c r="E48841" s="316"/>
      <c r="F48841" s="316"/>
      <c r="G48841" s="668" t="s">
        <v>1488</v>
      </c>
      <c r="H48841" s="454"/>
      <c r="I48841" s="454"/>
      <c r="J48841" s="969"/>
      <c r="K48841" s="969"/>
      <c r="L48841" s="454"/>
    </row>
    <row r="48842" spans="2:12" outlineLevel="1">
      <c r="B48842" s="453"/>
      <c r="C48842" s="314"/>
      <c r="D48842" s="315"/>
      <c r="E48842" s="316"/>
      <c r="F48842" s="316"/>
      <c r="G48842" s="668" t="s">
        <v>1488</v>
      </c>
      <c r="H48842" s="454"/>
      <c r="I48842" s="454"/>
      <c r="J48842" s="969"/>
      <c r="K48842" s="969"/>
      <c r="L48842" s="454"/>
    </row>
    <row r="48843" spans="2:12" outlineLevel="1">
      <c r="B48843" s="453"/>
      <c r="C48843" s="314"/>
      <c r="D48843" s="315"/>
      <c r="E48843" s="316"/>
      <c r="F48843" s="316"/>
      <c r="G48843" s="668" t="s">
        <v>1488</v>
      </c>
      <c r="H48843" s="454"/>
      <c r="I48843" s="454"/>
      <c r="J48843" s="969"/>
      <c r="K48843" s="969"/>
      <c r="L48843" s="454"/>
    </row>
    <row r="48844" spans="2:12" outlineLevel="1">
      <c r="B48844" s="453"/>
      <c r="C48844" s="314"/>
      <c r="D48844" s="315"/>
      <c r="E48844" s="316"/>
      <c r="F48844" s="316"/>
      <c r="G48844" s="668" t="s">
        <v>1488</v>
      </c>
      <c r="H48844" s="454"/>
      <c r="I48844" s="454"/>
      <c r="J48844" s="969"/>
      <c r="K48844" s="969"/>
      <c r="L48844" s="454"/>
    </row>
    <row r="48845" spans="2:12" outlineLevel="1">
      <c r="B48845" s="453"/>
      <c r="C48845" s="314"/>
      <c r="D48845" s="315"/>
      <c r="E48845" s="316"/>
      <c r="F48845" s="316"/>
      <c r="G48845" s="668" t="s">
        <v>1488</v>
      </c>
      <c r="H48845" s="454"/>
      <c r="I48845" s="454"/>
      <c r="J48845" s="969"/>
      <c r="K48845" s="969"/>
      <c r="L48845" s="454"/>
    </row>
    <row r="48846" spans="2:12" outlineLevel="1">
      <c r="B48846" s="453"/>
      <c r="C48846" s="314"/>
      <c r="D48846" s="315"/>
      <c r="E48846" s="316"/>
      <c r="F48846" s="316"/>
      <c r="G48846" s="668" t="s">
        <v>1488</v>
      </c>
      <c r="H48846" s="454"/>
      <c r="I48846" s="454"/>
      <c r="J48846" s="969"/>
      <c r="K48846" s="969"/>
      <c r="L48846" s="454"/>
    </row>
    <row r="48847" spans="2:12" outlineLevel="1">
      <c r="B48847" s="453"/>
      <c r="C48847" s="314"/>
      <c r="D48847" s="315"/>
      <c r="E48847" s="316"/>
      <c r="F48847" s="316"/>
      <c r="G48847" s="668" t="s">
        <v>1488</v>
      </c>
      <c r="H48847" s="454"/>
      <c r="I48847" s="454"/>
      <c r="J48847" s="969"/>
      <c r="K48847" s="969"/>
      <c r="L48847" s="454"/>
    </row>
    <row r="48848" spans="2:12" outlineLevel="1">
      <c r="B48848" s="453"/>
      <c r="C48848" s="314"/>
      <c r="D48848" s="315"/>
      <c r="E48848" s="316"/>
      <c r="F48848" s="316"/>
      <c r="G48848" s="668" t="s">
        <v>1488</v>
      </c>
      <c r="H48848" s="454"/>
      <c r="I48848" s="454"/>
      <c r="J48848" s="969"/>
      <c r="K48848" s="969"/>
      <c r="L48848" s="454"/>
    </row>
    <row r="48849" spans="2:12" outlineLevel="1">
      <c r="B48849" s="453"/>
      <c r="C48849" s="314"/>
      <c r="D48849" s="315"/>
      <c r="E48849" s="316"/>
      <c r="F48849" s="316"/>
      <c r="G48849" s="668" t="s">
        <v>1488</v>
      </c>
      <c r="H48849" s="454"/>
      <c r="I48849" s="454"/>
      <c r="J48849" s="969"/>
      <c r="K48849" s="969"/>
      <c r="L48849" s="454"/>
    </row>
    <row r="48850" spans="2:12" outlineLevel="1">
      <c r="B48850" s="453"/>
      <c r="C48850" s="314"/>
      <c r="D48850" s="315"/>
      <c r="E48850" s="316"/>
      <c r="F48850" s="316"/>
      <c r="G48850" s="668" t="s">
        <v>1488</v>
      </c>
      <c r="H48850" s="454"/>
      <c r="I48850" s="454"/>
      <c r="J48850" s="969"/>
      <c r="K48850" s="969"/>
      <c r="L48850" s="454"/>
    </row>
    <row r="48851" spans="2:12" outlineLevel="1">
      <c r="B48851" s="453"/>
      <c r="C48851" s="314"/>
      <c r="D48851" s="315"/>
      <c r="E48851" s="316"/>
      <c r="F48851" s="316"/>
      <c r="G48851" s="668" t="s">
        <v>1488</v>
      </c>
      <c r="H48851" s="454"/>
      <c r="I48851" s="454"/>
      <c r="J48851" s="969"/>
      <c r="K48851" s="969"/>
      <c r="L48851" s="454"/>
    </row>
    <row r="48852" spans="2:12" outlineLevel="1">
      <c r="B48852" s="453"/>
      <c r="C48852" s="314"/>
      <c r="D48852" s="315"/>
      <c r="E48852" s="316"/>
      <c r="F48852" s="316"/>
      <c r="G48852" s="668" t="s">
        <v>1488</v>
      </c>
      <c r="H48852" s="454"/>
      <c r="I48852" s="454"/>
      <c r="J48852" s="969"/>
      <c r="K48852" s="969"/>
      <c r="L48852" s="454"/>
    </row>
    <row r="48853" spans="2:12" outlineLevel="1">
      <c r="B48853" s="453"/>
      <c r="C48853" s="314"/>
      <c r="D48853" s="315"/>
      <c r="E48853" s="316"/>
      <c r="F48853" s="316"/>
      <c r="G48853" s="668" t="s">
        <v>1488</v>
      </c>
      <c r="H48853" s="454"/>
      <c r="I48853" s="454"/>
      <c r="J48853" s="969"/>
      <c r="K48853" s="969"/>
      <c r="L48853" s="454"/>
    </row>
    <row r="48854" spans="2:12" outlineLevel="1">
      <c r="B48854" s="453"/>
      <c r="C48854" s="314"/>
      <c r="D48854" s="315"/>
      <c r="E48854" s="316"/>
      <c r="F48854" s="316"/>
      <c r="G48854" s="668" t="s">
        <v>1488</v>
      </c>
      <c r="H48854" s="454"/>
      <c r="I48854" s="454"/>
      <c r="J48854" s="969"/>
      <c r="K48854" s="969"/>
      <c r="L48854" s="454"/>
    </row>
    <row r="48855" spans="2:12" outlineLevel="1">
      <c r="B48855" s="453"/>
      <c r="C48855" s="314"/>
      <c r="D48855" s="315"/>
      <c r="E48855" s="316"/>
      <c r="F48855" s="316"/>
      <c r="G48855" s="668" t="s">
        <v>1488</v>
      </c>
      <c r="H48855" s="454"/>
      <c r="I48855" s="454"/>
      <c r="J48855" s="969"/>
      <c r="K48855" s="969"/>
      <c r="L48855" s="454"/>
    </row>
    <row r="48856" spans="2:12" outlineLevel="1">
      <c r="B48856" s="453"/>
      <c r="C48856" s="314"/>
      <c r="D48856" s="315"/>
      <c r="E48856" s="316"/>
      <c r="F48856" s="316"/>
      <c r="G48856" s="668" t="s">
        <v>1488</v>
      </c>
      <c r="H48856" s="454"/>
      <c r="I48856" s="454"/>
      <c r="J48856" s="969"/>
      <c r="K48856" s="969"/>
      <c r="L48856" s="454"/>
    </row>
    <row r="48857" spans="2:12" outlineLevel="1">
      <c r="B48857" s="453"/>
      <c r="C48857" s="314"/>
      <c r="D48857" s="315"/>
      <c r="E48857" s="316"/>
      <c r="F48857" s="316"/>
      <c r="G48857" s="668" t="s">
        <v>1488</v>
      </c>
      <c r="H48857" s="454"/>
      <c r="I48857" s="454"/>
      <c r="J48857" s="969"/>
      <c r="K48857" s="969"/>
      <c r="L48857" s="454"/>
    </row>
    <row r="48858" spans="2:12" outlineLevel="1">
      <c r="B48858" s="453"/>
      <c r="C48858" s="314"/>
      <c r="D48858" s="315"/>
      <c r="E48858" s="316"/>
      <c r="F48858" s="316"/>
      <c r="G48858" s="668" t="s">
        <v>1488</v>
      </c>
      <c r="H48858" s="454"/>
      <c r="I48858" s="454"/>
      <c r="J48858" s="969"/>
      <c r="K48858" s="969"/>
      <c r="L48858" s="454"/>
    </row>
    <row r="48859" spans="2:12" outlineLevel="1">
      <c r="B48859" s="453"/>
      <c r="C48859" s="314"/>
      <c r="D48859" s="315"/>
      <c r="E48859" s="316"/>
      <c r="F48859" s="316"/>
      <c r="G48859" s="668" t="s">
        <v>1488</v>
      </c>
      <c r="H48859" s="454"/>
      <c r="I48859" s="454"/>
      <c r="J48859" s="969"/>
      <c r="K48859" s="969"/>
      <c r="L48859" s="454"/>
    </row>
    <row r="48860" spans="2:12" outlineLevel="1">
      <c r="B48860" s="453"/>
      <c r="C48860" s="314"/>
      <c r="D48860" s="315"/>
      <c r="E48860" s="316"/>
      <c r="F48860" s="316"/>
      <c r="G48860" s="668" t="s">
        <v>1488</v>
      </c>
      <c r="H48860" s="454"/>
      <c r="I48860" s="454"/>
      <c r="J48860" s="969"/>
      <c r="K48860" s="969"/>
      <c r="L48860" s="454"/>
    </row>
    <row r="48861" spans="2:12" outlineLevel="1">
      <c r="B48861" s="453"/>
      <c r="C48861" s="314"/>
      <c r="D48861" s="315"/>
      <c r="E48861" s="316"/>
      <c r="F48861" s="316"/>
      <c r="G48861" s="668" t="s">
        <v>1488</v>
      </c>
      <c r="H48861" s="454"/>
      <c r="I48861" s="454"/>
      <c r="J48861" s="969"/>
      <c r="K48861" s="969"/>
      <c r="L48861" s="454"/>
    </row>
    <row r="48862" spans="2:12" outlineLevel="1">
      <c r="B48862" s="453"/>
      <c r="C48862" s="314"/>
      <c r="D48862" s="315"/>
      <c r="E48862" s="316"/>
      <c r="F48862" s="316"/>
      <c r="G48862" s="668" t="s">
        <v>1488</v>
      </c>
      <c r="H48862" s="454"/>
      <c r="I48862" s="454"/>
      <c r="J48862" s="969"/>
      <c r="K48862" s="969"/>
      <c r="L48862" s="454"/>
    </row>
    <row r="48863" spans="2:12" outlineLevel="1">
      <c r="B48863" s="453"/>
      <c r="C48863" s="314"/>
      <c r="D48863" s="315"/>
      <c r="E48863" s="316"/>
      <c r="F48863" s="316"/>
      <c r="G48863" s="668" t="s">
        <v>1488</v>
      </c>
      <c r="H48863" s="454"/>
      <c r="I48863" s="454"/>
      <c r="J48863" s="969"/>
      <c r="K48863" s="969"/>
      <c r="L48863" s="454"/>
    </row>
    <row r="48864" spans="2:12" outlineLevel="1">
      <c r="B48864" s="453"/>
      <c r="C48864" s="314"/>
      <c r="D48864" s="315"/>
      <c r="E48864" s="316"/>
      <c r="F48864" s="316"/>
      <c r="G48864" s="668" t="s">
        <v>1488</v>
      </c>
      <c r="H48864" s="454"/>
      <c r="I48864" s="454"/>
      <c r="J48864" s="969"/>
      <c r="K48864" s="969"/>
      <c r="L48864" s="454"/>
    </row>
    <row r="48865" spans="2:12" outlineLevel="1">
      <c r="B48865" s="453"/>
      <c r="C48865" s="314"/>
      <c r="D48865" s="315"/>
      <c r="E48865" s="316"/>
      <c r="F48865" s="316"/>
      <c r="G48865" s="668" t="s">
        <v>1488</v>
      </c>
      <c r="H48865" s="454"/>
      <c r="I48865" s="454"/>
      <c r="J48865" s="969"/>
      <c r="K48865" s="969"/>
      <c r="L48865" s="454"/>
    </row>
    <row r="48866" spans="2:12" outlineLevel="1">
      <c r="B48866" s="453"/>
      <c r="C48866" s="314"/>
      <c r="D48866" s="315"/>
      <c r="E48866" s="316"/>
      <c r="F48866" s="316"/>
      <c r="G48866" s="668" t="s">
        <v>1488</v>
      </c>
      <c r="H48866" s="454"/>
      <c r="I48866" s="454"/>
      <c r="J48866" s="969"/>
      <c r="K48866" s="969"/>
      <c r="L48866" s="454"/>
    </row>
    <row r="48867" spans="2:12" outlineLevel="1">
      <c r="B48867" s="453"/>
      <c r="C48867" s="314"/>
      <c r="D48867" s="315"/>
      <c r="E48867" s="316"/>
      <c r="F48867" s="316"/>
      <c r="G48867" s="668" t="s">
        <v>1488</v>
      </c>
      <c r="H48867" s="454"/>
      <c r="I48867" s="454"/>
      <c r="J48867" s="969"/>
      <c r="K48867" s="969"/>
      <c r="L48867" s="454"/>
    </row>
    <row r="48868" spans="2:12" outlineLevel="1">
      <c r="B48868" s="453"/>
      <c r="C48868" s="314"/>
      <c r="D48868" s="315"/>
      <c r="E48868" s="316"/>
      <c r="F48868" s="316"/>
      <c r="G48868" s="668" t="s">
        <v>1488</v>
      </c>
      <c r="H48868" s="454"/>
      <c r="I48868" s="454"/>
      <c r="J48868" s="969"/>
      <c r="K48868" s="969"/>
      <c r="L48868" s="454"/>
    </row>
    <row r="48869" spans="2:12" outlineLevel="1">
      <c r="B48869" s="453"/>
      <c r="C48869" s="314"/>
      <c r="D48869" s="315"/>
      <c r="E48869" s="316"/>
      <c r="F48869" s="316"/>
      <c r="G48869" s="668" t="s">
        <v>1488</v>
      </c>
      <c r="H48869" s="454"/>
      <c r="I48869" s="454"/>
      <c r="J48869" s="969"/>
      <c r="K48869" s="969"/>
      <c r="L48869" s="454"/>
    </row>
    <row r="48870" spans="2:12" outlineLevel="1">
      <c r="B48870" s="453"/>
      <c r="C48870" s="314"/>
      <c r="D48870" s="315"/>
      <c r="E48870" s="316"/>
      <c r="F48870" s="316"/>
      <c r="G48870" s="668" t="s">
        <v>1488</v>
      </c>
      <c r="H48870" s="454"/>
      <c r="I48870" s="454"/>
      <c r="J48870" s="969"/>
      <c r="K48870" s="969"/>
      <c r="L48870" s="454"/>
    </row>
    <row r="48871" spans="2:12" outlineLevel="1">
      <c r="B48871" s="453"/>
      <c r="C48871" s="314"/>
      <c r="D48871" s="315"/>
      <c r="E48871" s="316"/>
      <c r="F48871" s="316"/>
      <c r="G48871" s="668" t="s">
        <v>1488</v>
      </c>
      <c r="H48871" s="454"/>
      <c r="I48871" s="454"/>
      <c r="J48871" s="969"/>
      <c r="K48871" s="969"/>
      <c r="L48871" s="454"/>
    </row>
    <row r="48872" spans="2:12" outlineLevel="1">
      <c r="B48872" s="453"/>
      <c r="C48872" s="314"/>
      <c r="D48872" s="315"/>
      <c r="E48872" s="316"/>
      <c r="F48872" s="316"/>
      <c r="G48872" s="668" t="s">
        <v>1488</v>
      </c>
      <c r="H48872" s="454"/>
      <c r="I48872" s="454"/>
      <c r="J48872" s="969"/>
      <c r="K48872" s="969"/>
      <c r="L48872" s="454"/>
    </row>
    <row r="48873" spans="2:12" outlineLevel="1">
      <c r="B48873" s="453"/>
      <c r="C48873" s="314"/>
      <c r="D48873" s="315"/>
      <c r="E48873" s="316"/>
      <c r="F48873" s="316"/>
      <c r="G48873" s="668" t="s">
        <v>1488</v>
      </c>
      <c r="H48873" s="454"/>
      <c r="I48873" s="454"/>
      <c r="J48873" s="969"/>
      <c r="K48873" s="969"/>
      <c r="L48873" s="454"/>
    </row>
    <row r="48874" spans="2:12" outlineLevel="1">
      <c r="B48874" s="453"/>
      <c r="C48874" s="314"/>
      <c r="D48874" s="315"/>
      <c r="E48874" s="316"/>
      <c r="F48874" s="316"/>
      <c r="G48874" s="668" t="s">
        <v>1488</v>
      </c>
      <c r="H48874" s="454"/>
      <c r="I48874" s="454"/>
      <c r="J48874" s="969"/>
      <c r="K48874" s="969"/>
      <c r="L48874" s="454"/>
    </row>
    <row r="48875" spans="2:12" outlineLevel="1">
      <c r="B48875" s="453"/>
      <c r="C48875" s="314"/>
      <c r="D48875" s="315"/>
      <c r="E48875" s="316"/>
      <c r="F48875" s="316"/>
      <c r="G48875" s="668" t="s">
        <v>1488</v>
      </c>
      <c r="H48875" s="454"/>
      <c r="I48875" s="454"/>
      <c r="J48875" s="969"/>
      <c r="K48875" s="969"/>
      <c r="L48875" s="454"/>
    </row>
    <row r="48876" spans="2:12" outlineLevel="1">
      <c r="B48876" s="453"/>
      <c r="C48876" s="314"/>
      <c r="D48876" s="315"/>
      <c r="E48876" s="316"/>
      <c r="F48876" s="316"/>
      <c r="G48876" s="668" t="s">
        <v>1488</v>
      </c>
      <c r="H48876" s="454"/>
      <c r="I48876" s="454"/>
      <c r="J48876" s="969"/>
      <c r="K48876" s="969"/>
      <c r="L48876" s="454"/>
    </row>
    <row r="48877" spans="2:12" outlineLevel="1">
      <c r="B48877" s="453"/>
      <c r="C48877" s="314"/>
      <c r="D48877" s="315"/>
      <c r="E48877" s="316"/>
      <c r="F48877" s="316"/>
      <c r="G48877" s="668" t="s">
        <v>1488</v>
      </c>
      <c r="H48877" s="454"/>
      <c r="I48877" s="454"/>
      <c r="J48877" s="969"/>
      <c r="K48877" s="969"/>
      <c r="L48877" s="454"/>
    </row>
    <row r="48878" spans="2:12" outlineLevel="1">
      <c r="B48878" s="453"/>
      <c r="C48878" s="314"/>
      <c r="D48878" s="315"/>
      <c r="E48878" s="316"/>
      <c r="F48878" s="316"/>
      <c r="G48878" s="668" t="s">
        <v>1488</v>
      </c>
      <c r="H48878" s="454"/>
      <c r="I48878" s="454"/>
      <c r="J48878" s="969"/>
      <c r="K48878" s="969"/>
      <c r="L48878" s="454"/>
    </row>
    <row r="48879" spans="2:12" outlineLevel="1">
      <c r="B48879" s="453"/>
      <c r="C48879" s="314"/>
      <c r="D48879" s="315"/>
      <c r="E48879" s="316"/>
      <c r="F48879" s="316"/>
      <c r="G48879" s="668" t="s">
        <v>1488</v>
      </c>
      <c r="H48879" s="454"/>
      <c r="I48879" s="454"/>
      <c r="J48879" s="969"/>
      <c r="K48879" s="969"/>
      <c r="L48879" s="454"/>
    </row>
    <row r="48880" spans="2:12" outlineLevel="1">
      <c r="B48880" s="453"/>
      <c r="C48880" s="314"/>
      <c r="D48880" s="315"/>
      <c r="E48880" s="316"/>
      <c r="F48880" s="316"/>
      <c r="G48880" s="668" t="s">
        <v>1488</v>
      </c>
      <c r="H48880" s="454"/>
      <c r="I48880" s="454"/>
      <c r="J48880" s="969"/>
      <c r="K48880" s="969"/>
      <c r="L48880" s="454"/>
    </row>
    <row r="48881" spans="2:12" outlineLevel="1">
      <c r="B48881" s="453"/>
      <c r="C48881" s="314"/>
      <c r="D48881" s="315"/>
      <c r="E48881" s="316"/>
      <c r="F48881" s="316"/>
      <c r="G48881" s="668" t="s">
        <v>1488</v>
      </c>
      <c r="H48881" s="454"/>
      <c r="I48881" s="454"/>
      <c r="J48881" s="969"/>
      <c r="K48881" s="969"/>
      <c r="L48881" s="454"/>
    </row>
    <row r="48882" spans="2:12" outlineLevel="1">
      <c r="B48882" s="453"/>
      <c r="C48882" s="314"/>
      <c r="D48882" s="315"/>
      <c r="E48882" s="316"/>
      <c r="F48882" s="316"/>
      <c r="G48882" s="668" t="s">
        <v>1488</v>
      </c>
      <c r="H48882" s="454"/>
      <c r="I48882" s="454"/>
      <c r="J48882" s="969"/>
      <c r="K48882" s="969"/>
      <c r="L48882" s="454"/>
    </row>
    <row r="48883" spans="2:12" outlineLevel="1">
      <c r="B48883" s="453"/>
      <c r="C48883" s="314"/>
      <c r="D48883" s="315"/>
      <c r="E48883" s="316"/>
      <c r="F48883" s="316"/>
      <c r="G48883" s="668" t="s">
        <v>1488</v>
      </c>
      <c r="H48883" s="454"/>
      <c r="I48883" s="454"/>
      <c r="J48883" s="969"/>
      <c r="K48883" s="969"/>
      <c r="L48883" s="454"/>
    </row>
    <row r="48884" spans="2:12" outlineLevel="1">
      <c r="B48884" s="453"/>
      <c r="C48884" s="314"/>
      <c r="D48884" s="315"/>
      <c r="E48884" s="316"/>
      <c r="F48884" s="316"/>
      <c r="G48884" s="668" t="s">
        <v>1488</v>
      </c>
      <c r="H48884" s="454"/>
      <c r="I48884" s="454"/>
      <c r="J48884" s="969"/>
      <c r="K48884" s="969"/>
      <c r="L48884" s="454"/>
    </row>
    <row r="48885" spans="2:12" outlineLevel="1">
      <c r="B48885" s="453"/>
      <c r="C48885" s="314"/>
      <c r="D48885" s="315"/>
      <c r="E48885" s="316"/>
      <c r="F48885" s="316"/>
      <c r="G48885" s="668" t="s">
        <v>1488</v>
      </c>
      <c r="H48885" s="454"/>
      <c r="I48885" s="454"/>
      <c r="J48885" s="969"/>
      <c r="K48885" s="969"/>
      <c r="L48885" s="454"/>
    </row>
    <row r="48886" spans="2:12" outlineLevel="1">
      <c r="B48886" s="453"/>
      <c r="C48886" s="314"/>
      <c r="D48886" s="315"/>
      <c r="E48886" s="316"/>
      <c r="F48886" s="316"/>
      <c r="G48886" s="668" t="s">
        <v>1488</v>
      </c>
      <c r="H48886" s="454"/>
      <c r="I48886" s="454"/>
      <c r="J48886" s="969"/>
      <c r="K48886" s="969"/>
      <c r="L48886" s="454"/>
    </row>
    <row r="48887" spans="2:12" outlineLevel="1">
      <c r="B48887" s="453"/>
      <c r="C48887" s="314"/>
      <c r="D48887" s="315"/>
      <c r="E48887" s="316"/>
      <c r="F48887" s="316"/>
      <c r="G48887" s="668" t="s">
        <v>1488</v>
      </c>
      <c r="H48887" s="454"/>
      <c r="I48887" s="454"/>
      <c r="J48887" s="969"/>
      <c r="K48887" s="969"/>
      <c r="L48887" s="454"/>
    </row>
    <row r="48888" spans="2:12" outlineLevel="1">
      <c r="B48888" s="453"/>
      <c r="C48888" s="314"/>
      <c r="D48888" s="315"/>
      <c r="E48888" s="316"/>
      <c r="F48888" s="316"/>
      <c r="G48888" s="668" t="s">
        <v>1488</v>
      </c>
      <c r="H48888" s="454"/>
      <c r="I48888" s="454"/>
      <c r="J48888" s="969"/>
      <c r="K48888" s="969"/>
      <c r="L48888" s="454"/>
    </row>
    <row r="48889" spans="2:12" outlineLevel="1">
      <c r="B48889" s="453"/>
      <c r="C48889" s="314"/>
      <c r="D48889" s="315"/>
      <c r="E48889" s="316"/>
      <c r="F48889" s="316"/>
      <c r="G48889" s="668" t="s">
        <v>1488</v>
      </c>
      <c r="H48889" s="454"/>
      <c r="I48889" s="454"/>
      <c r="J48889" s="969"/>
      <c r="K48889" s="969"/>
      <c r="L48889" s="454"/>
    </row>
    <row r="48890" spans="2:12" outlineLevel="1">
      <c r="B48890" s="453"/>
      <c r="C48890" s="314"/>
      <c r="D48890" s="315"/>
      <c r="E48890" s="316"/>
      <c r="F48890" s="316"/>
      <c r="G48890" s="668" t="s">
        <v>1488</v>
      </c>
      <c r="H48890" s="454"/>
      <c r="I48890" s="454"/>
      <c r="J48890" s="969"/>
      <c r="K48890" s="969"/>
      <c r="L48890" s="454"/>
    </row>
    <row r="48891" spans="2:12" outlineLevel="1">
      <c r="B48891" s="453"/>
      <c r="C48891" s="314"/>
      <c r="D48891" s="315"/>
      <c r="E48891" s="316"/>
      <c r="F48891" s="316"/>
      <c r="G48891" s="668" t="s">
        <v>1488</v>
      </c>
      <c r="H48891" s="454"/>
      <c r="I48891" s="454"/>
      <c r="J48891" s="969"/>
      <c r="K48891" s="969"/>
      <c r="L48891" s="454"/>
    </row>
    <row r="48892" spans="2:12" outlineLevel="1">
      <c r="B48892" s="453"/>
      <c r="C48892" s="314"/>
      <c r="D48892" s="315"/>
      <c r="E48892" s="316"/>
      <c r="F48892" s="316"/>
      <c r="G48892" s="668" t="s">
        <v>1488</v>
      </c>
      <c r="H48892" s="454"/>
      <c r="I48892" s="454"/>
      <c r="J48892" s="969"/>
      <c r="K48892" s="969"/>
      <c r="L48892" s="454"/>
    </row>
    <row r="48893" spans="2:12" outlineLevel="1">
      <c r="B48893" s="453"/>
      <c r="C48893" s="314"/>
      <c r="D48893" s="315"/>
      <c r="E48893" s="316"/>
      <c r="F48893" s="316"/>
      <c r="G48893" s="668" t="s">
        <v>1488</v>
      </c>
      <c r="H48893" s="454"/>
      <c r="I48893" s="454"/>
      <c r="J48893" s="969"/>
      <c r="K48893" s="969"/>
      <c r="L48893" s="454"/>
    </row>
    <row r="48894" spans="2:12" outlineLevel="1">
      <c r="B48894" s="453"/>
      <c r="C48894" s="314"/>
      <c r="D48894" s="315"/>
      <c r="E48894" s="316"/>
      <c r="F48894" s="316"/>
      <c r="G48894" s="668" t="s">
        <v>1488</v>
      </c>
      <c r="H48894" s="454"/>
      <c r="I48894" s="454"/>
      <c r="J48894" s="969"/>
      <c r="K48894" s="969"/>
      <c r="L48894" s="454"/>
    </row>
    <row r="48895" spans="2:12" outlineLevel="1">
      <c r="B48895" s="453"/>
      <c r="C48895" s="314"/>
      <c r="D48895" s="315"/>
      <c r="E48895" s="316"/>
      <c r="F48895" s="316"/>
      <c r="G48895" s="668" t="s">
        <v>1488</v>
      </c>
      <c r="H48895" s="454"/>
      <c r="I48895" s="454"/>
      <c r="J48895" s="969"/>
      <c r="K48895" s="969"/>
      <c r="L48895" s="454"/>
    </row>
    <row r="48896" spans="2:12" outlineLevel="1">
      <c r="B48896" s="453"/>
      <c r="C48896" s="314"/>
      <c r="D48896" s="315"/>
      <c r="E48896" s="316"/>
      <c r="F48896" s="316"/>
      <c r="G48896" s="668" t="s">
        <v>1488</v>
      </c>
      <c r="H48896" s="454"/>
      <c r="I48896" s="454"/>
      <c r="J48896" s="969"/>
      <c r="K48896" s="969"/>
      <c r="L48896" s="454"/>
    </row>
    <row r="48897" spans="2:12" outlineLevel="1">
      <c r="B48897" s="453"/>
      <c r="C48897" s="314"/>
      <c r="D48897" s="315"/>
      <c r="E48897" s="316"/>
      <c r="F48897" s="316"/>
      <c r="G48897" s="668" t="s">
        <v>1488</v>
      </c>
      <c r="H48897" s="454"/>
      <c r="I48897" s="454"/>
      <c r="J48897" s="969"/>
      <c r="K48897" s="969"/>
      <c r="L48897" s="454"/>
    </row>
    <row r="48898" spans="2:12" outlineLevel="1">
      <c r="B48898" s="453"/>
      <c r="C48898" s="314"/>
      <c r="D48898" s="315"/>
      <c r="E48898" s="316"/>
      <c r="F48898" s="316"/>
      <c r="G48898" s="668" t="s">
        <v>1488</v>
      </c>
      <c r="H48898" s="454"/>
      <c r="I48898" s="454"/>
      <c r="J48898" s="969"/>
      <c r="K48898" s="969"/>
      <c r="L48898" s="454"/>
    </row>
    <row r="48899" spans="2:12" outlineLevel="1">
      <c r="B48899" s="453"/>
      <c r="C48899" s="314"/>
      <c r="D48899" s="315"/>
      <c r="E48899" s="316"/>
      <c r="F48899" s="316"/>
      <c r="G48899" s="668" t="s">
        <v>1488</v>
      </c>
      <c r="H48899" s="454"/>
      <c r="I48899" s="454"/>
      <c r="J48899" s="969"/>
      <c r="K48899" s="969"/>
      <c r="L48899" s="454"/>
    </row>
    <row r="48900" spans="2:12" outlineLevel="1">
      <c r="B48900" s="453"/>
      <c r="C48900" s="314"/>
      <c r="D48900" s="315"/>
      <c r="E48900" s="316"/>
      <c r="F48900" s="316"/>
      <c r="G48900" s="668" t="s">
        <v>1488</v>
      </c>
      <c r="H48900" s="454"/>
      <c r="I48900" s="454"/>
      <c r="J48900" s="969"/>
      <c r="K48900" s="969"/>
      <c r="L48900" s="454"/>
    </row>
    <row r="48901" spans="2:12" outlineLevel="1">
      <c r="B48901" s="453"/>
      <c r="C48901" s="314"/>
      <c r="D48901" s="315"/>
      <c r="E48901" s="316"/>
      <c r="F48901" s="316"/>
      <c r="G48901" s="668" t="s">
        <v>1488</v>
      </c>
      <c r="H48901" s="454"/>
      <c r="I48901" s="454"/>
      <c r="J48901" s="969"/>
      <c r="K48901" s="969"/>
      <c r="L48901" s="454"/>
    </row>
    <row r="48902" spans="2:12" outlineLevel="1">
      <c r="B48902" s="453"/>
      <c r="C48902" s="314"/>
      <c r="D48902" s="315"/>
      <c r="E48902" s="316"/>
      <c r="F48902" s="316"/>
      <c r="G48902" s="668" t="s">
        <v>1488</v>
      </c>
      <c r="H48902" s="454"/>
      <c r="I48902" s="454"/>
      <c r="J48902" s="969"/>
      <c r="K48902" s="969"/>
      <c r="L48902" s="454"/>
    </row>
    <row r="48903" spans="2:12" outlineLevel="1">
      <c r="B48903" s="453"/>
      <c r="C48903" s="314"/>
      <c r="D48903" s="315"/>
      <c r="E48903" s="316"/>
      <c r="F48903" s="316"/>
      <c r="G48903" s="668" t="s">
        <v>1488</v>
      </c>
      <c r="H48903" s="454"/>
      <c r="I48903" s="454"/>
      <c r="J48903" s="969"/>
      <c r="K48903" s="969"/>
      <c r="L48903" s="454"/>
    </row>
    <row r="48904" spans="2:12" outlineLevel="1">
      <c r="B48904" s="453"/>
      <c r="C48904" s="314"/>
      <c r="D48904" s="315"/>
      <c r="E48904" s="316"/>
      <c r="F48904" s="316"/>
      <c r="G48904" s="668" t="s">
        <v>1488</v>
      </c>
      <c r="H48904" s="454"/>
      <c r="I48904" s="454"/>
      <c r="J48904" s="969"/>
      <c r="K48904" s="969"/>
      <c r="L48904" s="454"/>
    </row>
    <row r="48905" spans="2:12" outlineLevel="1">
      <c r="B48905" s="453"/>
      <c r="C48905" s="314"/>
      <c r="D48905" s="315"/>
      <c r="E48905" s="316"/>
      <c r="F48905" s="316"/>
      <c r="G48905" s="668" t="s">
        <v>1488</v>
      </c>
      <c r="H48905" s="454"/>
      <c r="I48905" s="454"/>
      <c r="J48905" s="969"/>
      <c r="K48905" s="969"/>
      <c r="L48905" s="454"/>
    </row>
    <row r="48906" spans="2:12" outlineLevel="1">
      <c r="B48906" s="453"/>
      <c r="C48906" s="314"/>
      <c r="D48906" s="315"/>
      <c r="E48906" s="316"/>
      <c r="F48906" s="316"/>
      <c r="G48906" s="668" t="s">
        <v>1488</v>
      </c>
      <c r="H48906" s="454"/>
      <c r="I48906" s="454"/>
      <c r="J48906" s="969"/>
      <c r="K48906" s="969"/>
      <c r="L48906" s="454"/>
    </row>
    <row r="48907" spans="2:12" outlineLevel="1">
      <c r="B48907" s="453"/>
      <c r="C48907" s="314"/>
      <c r="D48907" s="315"/>
      <c r="E48907" s="316"/>
      <c r="F48907" s="316"/>
      <c r="G48907" s="668" t="s">
        <v>1488</v>
      </c>
      <c r="H48907" s="454"/>
      <c r="I48907" s="454"/>
      <c r="J48907" s="969"/>
      <c r="K48907" s="969"/>
      <c r="L48907" s="454"/>
    </row>
    <row r="48908" spans="2:12" outlineLevel="1">
      <c r="B48908" s="453"/>
      <c r="C48908" s="314"/>
      <c r="D48908" s="315"/>
      <c r="E48908" s="316"/>
      <c r="F48908" s="316"/>
      <c r="G48908" s="668" t="s">
        <v>1488</v>
      </c>
      <c r="H48908" s="454"/>
      <c r="I48908" s="454"/>
      <c r="J48908" s="969"/>
      <c r="K48908" s="969"/>
      <c r="L48908" s="454"/>
    </row>
    <row r="48909" spans="2:12" outlineLevel="1">
      <c r="B48909" s="453"/>
      <c r="C48909" s="314"/>
      <c r="D48909" s="315"/>
      <c r="E48909" s="316"/>
      <c r="F48909" s="316"/>
      <c r="G48909" s="668" t="s">
        <v>1488</v>
      </c>
      <c r="H48909" s="454"/>
      <c r="I48909" s="454"/>
      <c r="J48909" s="969"/>
      <c r="K48909" s="969"/>
      <c r="L48909" s="454"/>
    </row>
    <row r="48910" spans="2:12" outlineLevel="1">
      <c r="B48910" s="453"/>
      <c r="C48910" s="314"/>
      <c r="D48910" s="315"/>
      <c r="E48910" s="316"/>
      <c r="F48910" s="316"/>
      <c r="G48910" s="668" t="s">
        <v>1488</v>
      </c>
      <c r="H48910" s="454"/>
      <c r="I48910" s="454"/>
      <c r="J48910" s="969"/>
      <c r="K48910" s="969"/>
      <c r="L48910" s="454"/>
    </row>
    <row r="48911" spans="2:12" outlineLevel="1">
      <c r="B48911" s="453"/>
      <c r="C48911" s="314"/>
      <c r="D48911" s="315"/>
      <c r="E48911" s="316"/>
      <c r="F48911" s="316"/>
      <c r="G48911" s="668" t="s">
        <v>1488</v>
      </c>
      <c r="H48911" s="454"/>
      <c r="I48911" s="454"/>
      <c r="J48911" s="969"/>
      <c r="K48911" s="969"/>
      <c r="L48911" s="454"/>
    </row>
    <row r="48912" spans="2:12" outlineLevel="1">
      <c r="B48912" s="453"/>
      <c r="C48912" s="314"/>
      <c r="D48912" s="315"/>
      <c r="E48912" s="316"/>
      <c r="F48912" s="316"/>
      <c r="G48912" s="668" t="s">
        <v>1488</v>
      </c>
      <c r="H48912" s="454"/>
      <c r="I48912" s="454"/>
      <c r="J48912" s="969"/>
      <c r="K48912" s="969"/>
      <c r="L48912" s="454"/>
    </row>
    <row r="48913" spans="2:12" outlineLevel="1">
      <c r="B48913" s="453"/>
      <c r="C48913" s="314"/>
      <c r="D48913" s="315"/>
      <c r="E48913" s="316"/>
      <c r="F48913" s="316"/>
      <c r="G48913" s="668" t="s">
        <v>1488</v>
      </c>
      <c r="H48913" s="454"/>
      <c r="I48913" s="454"/>
      <c r="J48913" s="969"/>
      <c r="K48913" s="969"/>
      <c r="L48913" s="454"/>
    </row>
    <row r="48914" spans="2:12" outlineLevel="1">
      <c r="B48914" s="453"/>
      <c r="C48914" s="314"/>
      <c r="D48914" s="315"/>
      <c r="E48914" s="316"/>
      <c r="F48914" s="316"/>
      <c r="G48914" s="668" t="s">
        <v>1488</v>
      </c>
      <c r="H48914" s="454"/>
      <c r="I48914" s="454"/>
      <c r="J48914" s="969"/>
      <c r="K48914" s="969"/>
      <c r="L48914" s="454"/>
    </row>
    <row r="48915" spans="2:12" outlineLevel="1">
      <c r="B48915" s="453"/>
      <c r="C48915" s="314"/>
      <c r="D48915" s="315"/>
      <c r="E48915" s="316"/>
      <c r="F48915" s="316"/>
      <c r="G48915" s="668" t="s">
        <v>1488</v>
      </c>
      <c r="H48915" s="454"/>
      <c r="I48915" s="454"/>
      <c r="J48915" s="969"/>
      <c r="K48915" s="969"/>
      <c r="L48915" s="454"/>
    </row>
    <row r="48916" spans="2:12" outlineLevel="1">
      <c r="B48916" s="453"/>
      <c r="C48916" s="314"/>
      <c r="D48916" s="315"/>
      <c r="E48916" s="316"/>
      <c r="F48916" s="316"/>
      <c r="G48916" s="668" t="s">
        <v>1488</v>
      </c>
      <c r="H48916" s="454"/>
      <c r="I48916" s="454"/>
      <c r="J48916" s="969"/>
      <c r="K48916" s="969"/>
      <c r="L48916" s="454"/>
    </row>
    <row r="48917" spans="2:12" outlineLevel="1">
      <c r="B48917" s="453"/>
      <c r="C48917" s="314"/>
      <c r="D48917" s="315"/>
      <c r="E48917" s="316"/>
      <c r="F48917" s="316"/>
      <c r="G48917" s="668" t="s">
        <v>1488</v>
      </c>
      <c r="H48917" s="454"/>
      <c r="I48917" s="454"/>
      <c r="J48917" s="969"/>
      <c r="K48917" s="969"/>
      <c r="L48917" s="454"/>
    </row>
    <row r="48918" spans="2:12" outlineLevel="1">
      <c r="B48918" s="453"/>
      <c r="C48918" s="314"/>
      <c r="D48918" s="315"/>
      <c r="E48918" s="316"/>
      <c r="F48918" s="316"/>
      <c r="G48918" s="668" t="s">
        <v>1488</v>
      </c>
      <c r="H48918" s="454"/>
      <c r="I48918" s="454"/>
      <c r="J48918" s="969"/>
      <c r="K48918" s="969"/>
      <c r="L48918" s="454"/>
    </row>
    <row r="48919" spans="2:12" outlineLevel="1">
      <c r="B48919" s="453"/>
      <c r="C48919" s="314"/>
      <c r="D48919" s="315"/>
      <c r="E48919" s="316"/>
      <c r="F48919" s="316"/>
      <c r="G48919" s="668" t="s">
        <v>1488</v>
      </c>
      <c r="H48919" s="454"/>
      <c r="I48919" s="454"/>
      <c r="J48919" s="969"/>
      <c r="K48919" s="969"/>
      <c r="L48919" s="454"/>
    </row>
    <row r="48920" spans="2:12" outlineLevel="1">
      <c r="B48920" s="453"/>
      <c r="C48920" s="314"/>
      <c r="D48920" s="315"/>
      <c r="E48920" s="316"/>
      <c r="F48920" s="316"/>
      <c r="G48920" s="668" t="s">
        <v>1488</v>
      </c>
      <c r="H48920" s="454"/>
      <c r="I48920" s="454"/>
      <c r="J48920" s="969"/>
      <c r="K48920" s="969"/>
      <c r="L48920" s="454"/>
    </row>
    <row r="48921" spans="2:12" outlineLevel="1">
      <c r="B48921" s="453"/>
      <c r="C48921" s="314"/>
      <c r="D48921" s="315"/>
      <c r="E48921" s="316"/>
      <c r="F48921" s="316"/>
      <c r="G48921" s="668" t="s">
        <v>1488</v>
      </c>
      <c r="H48921" s="454"/>
      <c r="I48921" s="454"/>
      <c r="J48921" s="969"/>
      <c r="K48921" s="969"/>
      <c r="L48921" s="454"/>
    </row>
    <row r="48922" spans="2:12" outlineLevel="1">
      <c r="B48922" s="453"/>
      <c r="C48922" s="314"/>
      <c r="D48922" s="315"/>
      <c r="E48922" s="316"/>
      <c r="F48922" s="316"/>
      <c r="G48922" s="668" t="s">
        <v>1488</v>
      </c>
      <c r="H48922" s="454"/>
      <c r="I48922" s="454"/>
      <c r="J48922" s="969"/>
      <c r="K48922" s="969"/>
      <c r="L48922" s="454"/>
    </row>
    <row r="48923" spans="2:12" outlineLevel="1">
      <c r="B48923" s="453"/>
      <c r="C48923" s="314"/>
      <c r="D48923" s="315"/>
      <c r="E48923" s="316"/>
      <c r="F48923" s="316"/>
      <c r="G48923" s="668" t="s">
        <v>1488</v>
      </c>
      <c r="H48923" s="454"/>
      <c r="I48923" s="454"/>
      <c r="J48923" s="969"/>
      <c r="K48923" s="969"/>
      <c r="L48923" s="454"/>
    </row>
    <row r="48924" spans="2:12" outlineLevel="1">
      <c r="B48924" s="453"/>
      <c r="C48924" s="314"/>
      <c r="D48924" s="315"/>
      <c r="E48924" s="316"/>
      <c r="F48924" s="316"/>
      <c r="G48924" s="668" t="s">
        <v>1488</v>
      </c>
      <c r="H48924" s="454"/>
      <c r="I48924" s="454"/>
      <c r="J48924" s="969"/>
      <c r="K48924" s="969"/>
      <c r="L48924" s="454"/>
    </row>
    <row r="48925" spans="2:12" outlineLevel="1">
      <c r="B48925" s="453"/>
      <c r="C48925" s="314"/>
      <c r="D48925" s="315"/>
      <c r="E48925" s="316"/>
      <c r="F48925" s="316"/>
      <c r="G48925" s="668" t="s">
        <v>1488</v>
      </c>
      <c r="H48925" s="454"/>
      <c r="I48925" s="454"/>
      <c r="J48925" s="969"/>
      <c r="K48925" s="969"/>
      <c r="L48925" s="454"/>
    </row>
    <row r="48926" spans="2:12" outlineLevel="1">
      <c r="B48926" s="453"/>
      <c r="C48926" s="314"/>
      <c r="D48926" s="315"/>
      <c r="E48926" s="316"/>
      <c r="F48926" s="316"/>
      <c r="G48926" s="668" t="s">
        <v>1488</v>
      </c>
      <c r="H48926" s="454"/>
      <c r="I48926" s="454"/>
      <c r="J48926" s="969"/>
      <c r="K48926" s="969"/>
      <c r="L48926" s="454"/>
    </row>
    <row r="48927" spans="2:12" outlineLevel="1">
      <c r="B48927" s="453"/>
      <c r="C48927" s="314"/>
      <c r="D48927" s="315"/>
      <c r="E48927" s="316"/>
      <c r="F48927" s="316"/>
      <c r="G48927" s="668" t="s">
        <v>1488</v>
      </c>
      <c r="H48927" s="454"/>
      <c r="I48927" s="454"/>
      <c r="J48927" s="969"/>
      <c r="K48927" s="969"/>
      <c r="L48927" s="454"/>
    </row>
    <row r="48928" spans="2:12" outlineLevel="1">
      <c r="B48928" s="453"/>
      <c r="C48928" s="314"/>
      <c r="D48928" s="315"/>
      <c r="E48928" s="316"/>
      <c r="F48928" s="316"/>
      <c r="G48928" s="668" t="s">
        <v>1488</v>
      </c>
      <c r="H48928" s="454"/>
      <c r="I48928" s="454"/>
      <c r="J48928" s="969"/>
      <c r="K48928" s="969"/>
      <c r="L48928" s="454"/>
    </row>
    <row r="48929" spans="2:12" outlineLevel="1">
      <c r="B48929" s="453"/>
      <c r="C48929" s="314"/>
      <c r="D48929" s="315"/>
      <c r="E48929" s="316"/>
      <c r="F48929" s="316"/>
      <c r="G48929" s="668" t="s">
        <v>1488</v>
      </c>
      <c r="H48929" s="454"/>
      <c r="I48929" s="454"/>
      <c r="J48929" s="969"/>
      <c r="K48929" s="969"/>
      <c r="L48929" s="454"/>
    </row>
    <row r="48930" spans="2:12" outlineLevel="1">
      <c r="B48930" s="453"/>
      <c r="C48930" s="314"/>
      <c r="D48930" s="315"/>
      <c r="E48930" s="316"/>
      <c r="F48930" s="316"/>
      <c r="G48930" s="668" t="s">
        <v>1488</v>
      </c>
      <c r="H48930" s="454"/>
      <c r="I48930" s="454"/>
      <c r="J48930" s="969"/>
      <c r="K48930" s="969"/>
      <c r="L48930" s="454"/>
    </row>
    <row r="48931" spans="2:12" outlineLevel="1">
      <c r="B48931" s="453"/>
      <c r="C48931" s="314"/>
      <c r="D48931" s="315"/>
      <c r="E48931" s="316"/>
      <c r="F48931" s="316"/>
      <c r="G48931" s="668" t="s">
        <v>1488</v>
      </c>
      <c r="H48931" s="454"/>
      <c r="I48931" s="454"/>
      <c r="J48931" s="969"/>
      <c r="K48931" s="969"/>
      <c r="L48931" s="454"/>
    </row>
    <row r="48932" spans="2:12" outlineLevel="1">
      <c r="B48932" s="453"/>
      <c r="C48932" s="314"/>
      <c r="D48932" s="315"/>
      <c r="E48932" s="316"/>
      <c r="F48932" s="316"/>
      <c r="G48932" s="668" t="s">
        <v>1488</v>
      </c>
      <c r="H48932" s="454"/>
      <c r="I48932" s="454"/>
      <c r="J48932" s="969"/>
      <c r="K48932" s="969"/>
      <c r="L48932" s="454"/>
    </row>
    <row r="48933" spans="2:12" outlineLevel="1">
      <c r="B48933" s="453"/>
      <c r="C48933" s="314"/>
      <c r="D48933" s="315"/>
      <c r="E48933" s="316"/>
      <c r="F48933" s="316"/>
      <c r="G48933" s="668" t="s">
        <v>1488</v>
      </c>
      <c r="H48933" s="454"/>
      <c r="I48933" s="454"/>
      <c r="J48933" s="969"/>
      <c r="K48933" s="969"/>
      <c r="L48933" s="454"/>
    </row>
    <row r="48934" spans="2:12" outlineLevel="1">
      <c r="B48934" s="453"/>
      <c r="C48934" s="314"/>
      <c r="D48934" s="315"/>
      <c r="E48934" s="316"/>
      <c r="F48934" s="316"/>
      <c r="G48934" s="668" t="s">
        <v>1488</v>
      </c>
      <c r="H48934" s="454"/>
      <c r="I48934" s="454"/>
      <c r="J48934" s="969"/>
      <c r="K48934" s="969"/>
      <c r="L48934" s="454"/>
    </row>
    <row r="48935" spans="2:12" outlineLevel="1">
      <c r="B48935" s="453"/>
      <c r="C48935" s="314"/>
      <c r="D48935" s="315"/>
      <c r="E48935" s="316"/>
      <c r="F48935" s="316"/>
      <c r="G48935" s="668" t="s">
        <v>1488</v>
      </c>
      <c r="H48935" s="454"/>
      <c r="I48935" s="454"/>
      <c r="J48935" s="969"/>
      <c r="K48935" s="969"/>
      <c r="L48935" s="454"/>
    </row>
    <row r="48936" spans="2:12" outlineLevel="1">
      <c r="B48936" s="453"/>
      <c r="C48936" s="314"/>
      <c r="D48936" s="315"/>
      <c r="E48936" s="316"/>
      <c r="F48936" s="316"/>
      <c r="G48936" s="668" t="s">
        <v>1488</v>
      </c>
      <c r="H48936" s="454"/>
      <c r="I48936" s="454"/>
      <c r="J48936" s="969"/>
      <c r="K48936" s="969"/>
      <c r="L48936" s="454"/>
    </row>
    <row r="48937" spans="2:12" outlineLevel="1">
      <c r="B48937" s="453"/>
      <c r="C48937" s="314"/>
      <c r="D48937" s="315"/>
      <c r="E48937" s="316"/>
      <c r="F48937" s="316"/>
      <c r="G48937" s="668" t="s">
        <v>1488</v>
      </c>
      <c r="H48937" s="454"/>
      <c r="I48937" s="454"/>
      <c r="J48937" s="969"/>
      <c r="K48937" s="969"/>
      <c r="L48937" s="454"/>
    </row>
    <row r="48938" spans="2:12" outlineLevel="1">
      <c r="B48938" s="453"/>
      <c r="C48938" s="314"/>
      <c r="D48938" s="315"/>
      <c r="E48938" s="316"/>
      <c r="F48938" s="316"/>
      <c r="G48938" s="668" t="s">
        <v>1488</v>
      </c>
      <c r="H48938" s="454"/>
      <c r="I48938" s="454"/>
      <c r="J48938" s="969"/>
      <c r="K48938" s="969"/>
      <c r="L48938" s="454"/>
    </row>
    <row r="48939" spans="2:12" outlineLevel="1">
      <c r="B48939" s="453"/>
      <c r="C48939" s="314"/>
      <c r="D48939" s="315"/>
      <c r="E48939" s="316"/>
      <c r="F48939" s="316"/>
      <c r="G48939" s="668" t="s">
        <v>1488</v>
      </c>
      <c r="H48939" s="454"/>
      <c r="I48939" s="454"/>
      <c r="J48939" s="969"/>
      <c r="K48939" s="969"/>
      <c r="L48939" s="454"/>
    </row>
    <row r="48940" spans="2:12" outlineLevel="1">
      <c r="B48940" s="453"/>
      <c r="C48940" s="314"/>
      <c r="D48940" s="315"/>
      <c r="E48940" s="316"/>
      <c r="F48940" s="316"/>
      <c r="G48940" s="668" t="s">
        <v>1488</v>
      </c>
      <c r="H48940" s="454"/>
      <c r="I48940" s="454"/>
      <c r="J48940" s="969"/>
      <c r="K48940" s="969"/>
      <c r="L48940" s="454"/>
    </row>
    <row r="48941" spans="2:12" outlineLevel="1">
      <c r="B48941" s="453"/>
      <c r="C48941" s="314"/>
      <c r="D48941" s="315"/>
      <c r="E48941" s="316"/>
      <c r="F48941" s="316"/>
      <c r="G48941" s="668" t="s">
        <v>1488</v>
      </c>
      <c r="H48941" s="454"/>
      <c r="I48941" s="454"/>
      <c r="J48941" s="969"/>
      <c r="K48941" s="969"/>
      <c r="L48941" s="454"/>
    </row>
    <row r="48942" spans="2:12" outlineLevel="1">
      <c r="B48942" s="453"/>
      <c r="C48942" s="314"/>
      <c r="D48942" s="315"/>
      <c r="E48942" s="316"/>
      <c r="F48942" s="316"/>
      <c r="G48942" s="668" t="s">
        <v>1488</v>
      </c>
      <c r="H48942" s="454"/>
      <c r="I48942" s="454"/>
      <c r="J48942" s="969"/>
      <c r="K48942" s="969"/>
      <c r="L48942" s="454"/>
    </row>
    <row r="48943" spans="2:12" outlineLevel="1">
      <c r="B48943" s="453"/>
      <c r="C48943" s="314"/>
      <c r="D48943" s="315"/>
      <c r="E48943" s="316"/>
      <c r="F48943" s="316"/>
      <c r="G48943" s="668" t="s">
        <v>1488</v>
      </c>
      <c r="H48943" s="454"/>
      <c r="I48943" s="454"/>
      <c r="J48943" s="969"/>
      <c r="K48943" s="969"/>
      <c r="L48943" s="454"/>
    </row>
    <row r="48944" spans="2:12" outlineLevel="1">
      <c r="B48944" s="453"/>
      <c r="C48944" s="314"/>
      <c r="D48944" s="315"/>
      <c r="E48944" s="316"/>
      <c r="F48944" s="316"/>
      <c r="G48944" s="668" t="s">
        <v>1488</v>
      </c>
      <c r="H48944" s="454"/>
      <c r="I48944" s="454"/>
      <c r="J48944" s="969"/>
      <c r="K48944" s="969"/>
      <c r="L48944" s="454"/>
    </row>
    <row r="48945" spans="2:12" outlineLevel="1">
      <c r="B48945" s="453"/>
      <c r="C48945" s="314"/>
      <c r="D48945" s="315"/>
      <c r="E48945" s="316"/>
      <c r="F48945" s="316"/>
      <c r="G48945" s="668" t="s">
        <v>1488</v>
      </c>
      <c r="H48945" s="454"/>
      <c r="I48945" s="454"/>
      <c r="J48945" s="969"/>
      <c r="K48945" s="969"/>
      <c r="L48945" s="454"/>
    </row>
    <row r="48946" spans="2:12" outlineLevel="1">
      <c r="B48946" s="453"/>
      <c r="C48946" s="314"/>
      <c r="D48946" s="315"/>
      <c r="E48946" s="316"/>
      <c r="F48946" s="316"/>
      <c r="G48946" s="668" t="s">
        <v>1488</v>
      </c>
      <c r="H48946" s="454"/>
      <c r="I48946" s="454"/>
      <c r="J48946" s="969"/>
      <c r="K48946" s="969"/>
      <c r="L48946" s="454"/>
    </row>
    <row r="48947" spans="2:12" outlineLevel="1">
      <c r="B48947" s="453"/>
      <c r="C48947" s="314"/>
      <c r="D48947" s="315"/>
      <c r="E48947" s="316"/>
      <c r="F48947" s="316"/>
      <c r="G48947" s="668" t="s">
        <v>1488</v>
      </c>
      <c r="H48947" s="454"/>
      <c r="I48947" s="454"/>
      <c r="J48947" s="969"/>
      <c r="K48947" s="969"/>
      <c r="L48947" s="454"/>
    </row>
    <row r="48948" spans="2:12" outlineLevel="1">
      <c r="B48948" s="453"/>
      <c r="C48948" s="314"/>
      <c r="D48948" s="315"/>
      <c r="E48948" s="316"/>
      <c r="F48948" s="316"/>
      <c r="G48948" s="668" t="s">
        <v>1488</v>
      </c>
      <c r="H48948" s="454"/>
      <c r="I48948" s="454"/>
      <c r="J48948" s="969"/>
      <c r="K48948" s="969"/>
      <c r="L48948" s="454"/>
    </row>
    <row r="48949" spans="2:12" outlineLevel="1">
      <c r="B48949" s="453"/>
      <c r="C48949" s="314"/>
      <c r="D48949" s="315"/>
      <c r="E48949" s="316"/>
      <c r="F48949" s="316"/>
      <c r="G48949" s="668" t="s">
        <v>1488</v>
      </c>
      <c r="H48949" s="454"/>
      <c r="I48949" s="454"/>
      <c r="J48949" s="969"/>
      <c r="K48949" s="969"/>
      <c r="L48949" s="454"/>
    </row>
    <row r="48950" spans="2:12" outlineLevel="1">
      <c r="B48950" s="453"/>
      <c r="C48950" s="314"/>
      <c r="D48950" s="315"/>
      <c r="E48950" s="316"/>
      <c r="F48950" s="316"/>
      <c r="G48950" s="668" t="s">
        <v>1488</v>
      </c>
      <c r="H48950" s="454"/>
      <c r="I48950" s="454"/>
      <c r="J48950" s="969"/>
      <c r="K48950" s="969"/>
      <c r="L48950" s="454"/>
    </row>
    <row r="48951" spans="2:12" outlineLevel="1">
      <c r="B48951" s="453"/>
      <c r="C48951" s="314"/>
      <c r="D48951" s="315"/>
      <c r="E48951" s="316"/>
      <c r="F48951" s="316"/>
      <c r="G48951" s="668" t="s">
        <v>1488</v>
      </c>
      <c r="H48951" s="454"/>
      <c r="I48951" s="454"/>
      <c r="J48951" s="969"/>
      <c r="K48951" s="969"/>
      <c r="L48951" s="454"/>
    </row>
    <row r="48952" spans="2:12" outlineLevel="1">
      <c r="B48952" s="453"/>
      <c r="C48952" s="314"/>
      <c r="D48952" s="315"/>
      <c r="E48952" s="316"/>
      <c r="F48952" s="316"/>
      <c r="G48952" s="668" t="s">
        <v>1488</v>
      </c>
      <c r="H48952" s="454"/>
      <c r="I48952" s="454"/>
      <c r="J48952" s="969"/>
      <c r="K48952" s="969"/>
      <c r="L48952" s="454"/>
    </row>
    <row r="48953" spans="2:12" outlineLevel="1">
      <c r="B48953" s="453"/>
      <c r="C48953" s="314"/>
      <c r="D48953" s="315"/>
      <c r="E48953" s="316"/>
      <c r="F48953" s="316"/>
      <c r="G48953" s="668" t="s">
        <v>1488</v>
      </c>
      <c r="H48953" s="454"/>
      <c r="I48953" s="454"/>
      <c r="J48953" s="969"/>
      <c r="K48953" s="969"/>
      <c r="L48953" s="454"/>
    </row>
    <row r="48954" spans="2:12" outlineLevel="1">
      <c r="B48954" s="453"/>
      <c r="C48954" s="314"/>
      <c r="D48954" s="315"/>
      <c r="E48954" s="316"/>
      <c r="F48954" s="316"/>
      <c r="G48954" s="668" t="s">
        <v>1488</v>
      </c>
      <c r="H48954" s="454"/>
      <c r="I48954" s="454"/>
      <c r="J48954" s="969"/>
      <c r="K48954" s="969"/>
      <c r="L48954" s="454"/>
    </row>
    <row r="48955" spans="2:12" outlineLevel="1">
      <c r="B48955" s="453"/>
      <c r="C48955" s="314"/>
      <c r="D48955" s="315"/>
      <c r="E48955" s="316"/>
      <c r="F48955" s="316"/>
      <c r="G48955" s="668" t="s">
        <v>1488</v>
      </c>
      <c r="H48955" s="454"/>
      <c r="I48955" s="454"/>
      <c r="J48955" s="969"/>
      <c r="K48955" s="969"/>
      <c r="L48955" s="454"/>
    </row>
    <row r="48956" spans="2:12" outlineLevel="1">
      <c r="B48956" s="453"/>
      <c r="C48956" s="314"/>
      <c r="D48956" s="315"/>
      <c r="E48956" s="316"/>
      <c r="F48956" s="316"/>
      <c r="G48956" s="668" t="s">
        <v>1488</v>
      </c>
      <c r="H48956" s="454"/>
      <c r="I48956" s="454"/>
      <c r="J48956" s="969"/>
      <c r="K48956" s="969"/>
      <c r="L48956" s="454"/>
    </row>
    <row r="48957" spans="2:12" outlineLevel="1">
      <c r="B48957" s="453"/>
      <c r="C48957" s="314"/>
      <c r="D48957" s="315"/>
      <c r="E48957" s="316"/>
      <c r="F48957" s="316"/>
      <c r="G48957" s="668" t="s">
        <v>1488</v>
      </c>
      <c r="H48957" s="454"/>
      <c r="I48957" s="454"/>
      <c r="J48957" s="969"/>
      <c r="K48957" s="969"/>
      <c r="L48957" s="454"/>
    </row>
    <row r="48958" spans="2:12" outlineLevel="1">
      <c r="B48958" s="453"/>
      <c r="C48958" s="314"/>
      <c r="D48958" s="315"/>
      <c r="E48958" s="316"/>
      <c r="F48958" s="316"/>
      <c r="G48958" s="668" t="s">
        <v>1488</v>
      </c>
      <c r="H48958" s="454"/>
      <c r="I48958" s="454"/>
      <c r="J48958" s="969"/>
      <c r="K48958" s="969"/>
      <c r="L48958" s="454"/>
    </row>
    <row r="48959" spans="2:12" outlineLevel="1">
      <c r="B48959" s="453"/>
      <c r="C48959" s="314"/>
      <c r="D48959" s="315"/>
      <c r="E48959" s="316"/>
      <c r="F48959" s="316"/>
      <c r="G48959" s="668" t="s">
        <v>1488</v>
      </c>
      <c r="H48959" s="454"/>
      <c r="I48959" s="454"/>
      <c r="J48959" s="969"/>
      <c r="K48959" s="969"/>
      <c r="L48959" s="454"/>
    </row>
    <row r="48960" spans="2:12" outlineLevel="1">
      <c r="B48960" s="453"/>
      <c r="C48960" s="314"/>
      <c r="D48960" s="315"/>
      <c r="E48960" s="316"/>
      <c r="F48960" s="316"/>
      <c r="G48960" s="668" t="s">
        <v>1488</v>
      </c>
      <c r="H48960" s="454"/>
      <c r="I48960" s="454"/>
      <c r="J48960" s="969"/>
      <c r="K48960" s="969"/>
      <c r="L48960" s="454"/>
    </row>
    <row r="48961" spans="2:12" outlineLevel="1">
      <c r="B48961" s="453"/>
      <c r="C48961" s="314"/>
      <c r="D48961" s="315"/>
      <c r="E48961" s="316"/>
      <c r="F48961" s="316"/>
      <c r="G48961" s="668" t="s">
        <v>1488</v>
      </c>
      <c r="H48961" s="454"/>
      <c r="I48961" s="454"/>
      <c r="J48961" s="969"/>
      <c r="K48961" s="969"/>
      <c r="L48961" s="454"/>
    </row>
    <row r="48962" spans="2:12" outlineLevel="1">
      <c r="B48962" s="453"/>
      <c r="C48962" s="314"/>
      <c r="D48962" s="315"/>
      <c r="E48962" s="316"/>
      <c r="F48962" s="316"/>
      <c r="G48962" s="668" t="s">
        <v>1488</v>
      </c>
      <c r="H48962" s="454"/>
      <c r="I48962" s="454"/>
      <c r="J48962" s="969"/>
      <c r="K48962" s="969"/>
      <c r="L48962" s="454"/>
    </row>
    <row r="48963" spans="2:12" outlineLevel="1">
      <c r="B48963" s="453"/>
      <c r="C48963" s="314"/>
      <c r="D48963" s="315"/>
      <c r="E48963" s="316"/>
      <c r="F48963" s="316"/>
      <c r="G48963" s="668" t="s">
        <v>1488</v>
      </c>
      <c r="H48963" s="454"/>
      <c r="I48963" s="454"/>
      <c r="J48963" s="969"/>
      <c r="K48963" s="969"/>
      <c r="L48963" s="454"/>
    </row>
    <row r="48964" spans="2:12" outlineLevel="1">
      <c r="B48964" s="453"/>
      <c r="C48964" s="314"/>
      <c r="D48964" s="315"/>
      <c r="E48964" s="316"/>
      <c r="F48964" s="316"/>
      <c r="G48964" s="668" t="s">
        <v>1488</v>
      </c>
      <c r="H48964" s="454"/>
      <c r="I48964" s="454"/>
      <c r="J48964" s="969"/>
      <c r="K48964" s="969"/>
      <c r="L48964" s="454"/>
    </row>
    <row r="48965" spans="2:12" outlineLevel="1">
      <c r="B48965" s="453"/>
      <c r="C48965" s="314"/>
      <c r="D48965" s="315"/>
      <c r="E48965" s="316"/>
      <c r="F48965" s="316"/>
      <c r="G48965" s="668" t="s">
        <v>1488</v>
      </c>
      <c r="H48965" s="454"/>
      <c r="I48965" s="454"/>
      <c r="J48965" s="969"/>
      <c r="K48965" s="969"/>
      <c r="L48965" s="454"/>
    </row>
    <row r="48966" spans="2:12" outlineLevel="1">
      <c r="B48966" s="453"/>
      <c r="C48966" s="314"/>
      <c r="D48966" s="315"/>
      <c r="E48966" s="316"/>
      <c r="F48966" s="316"/>
      <c r="G48966" s="668" t="s">
        <v>1488</v>
      </c>
      <c r="H48966" s="454"/>
      <c r="I48966" s="454"/>
      <c r="J48966" s="969"/>
      <c r="K48966" s="969"/>
      <c r="L48966" s="454"/>
    </row>
    <row r="48967" spans="2:12" outlineLevel="1">
      <c r="B48967" s="453"/>
      <c r="C48967" s="314"/>
      <c r="D48967" s="315"/>
      <c r="E48967" s="316"/>
      <c r="F48967" s="316"/>
      <c r="G48967" s="668" t="s">
        <v>1488</v>
      </c>
      <c r="H48967" s="454"/>
      <c r="I48967" s="454"/>
      <c r="J48967" s="969"/>
      <c r="K48967" s="969"/>
      <c r="L48967" s="454"/>
    </row>
    <row r="48968" spans="2:12" outlineLevel="1">
      <c r="B48968" s="453"/>
      <c r="C48968" s="314"/>
      <c r="D48968" s="315"/>
      <c r="E48968" s="316"/>
      <c r="F48968" s="316"/>
      <c r="G48968" s="668" t="s">
        <v>1488</v>
      </c>
      <c r="H48968" s="454"/>
      <c r="I48968" s="454"/>
      <c r="J48968" s="969"/>
      <c r="K48968" s="969"/>
      <c r="L48968" s="454"/>
    </row>
    <row r="48969" spans="2:12" outlineLevel="1">
      <c r="B48969" s="453"/>
      <c r="C48969" s="314"/>
      <c r="D48969" s="315"/>
      <c r="E48969" s="316"/>
      <c r="F48969" s="316"/>
      <c r="G48969" s="668" t="s">
        <v>1488</v>
      </c>
      <c r="H48969" s="454"/>
      <c r="I48969" s="454"/>
      <c r="J48969" s="969"/>
      <c r="K48969" s="969"/>
      <c r="L48969" s="454"/>
    </row>
    <row r="48970" spans="2:12" outlineLevel="1">
      <c r="B48970" s="453"/>
      <c r="C48970" s="314"/>
      <c r="D48970" s="315"/>
      <c r="E48970" s="316"/>
      <c r="F48970" s="316"/>
      <c r="G48970" s="668" t="s">
        <v>1488</v>
      </c>
      <c r="H48970" s="454"/>
      <c r="I48970" s="454"/>
      <c r="J48970" s="969"/>
      <c r="K48970" s="969"/>
      <c r="L48970" s="454"/>
    </row>
    <row r="48971" spans="2:12" outlineLevel="1">
      <c r="B48971" s="453"/>
      <c r="C48971" s="314"/>
      <c r="D48971" s="315"/>
      <c r="E48971" s="316"/>
      <c r="F48971" s="316"/>
      <c r="G48971" s="668" t="s">
        <v>1488</v>
      </c>
      <c r="H48971" s="454"/>
      <c r="I48971" s="454"/>
      <c r="J48971" s="969"/>
      <c r="K48971" s="969"/>
      <c r="L48971" s="454"/>
    </row>
    <row r="48972" spans="2:12" outlineLevel="1">
      <c r="B48972" s="453"/>
      <c r="C48972" s="314"/>
      <c r="D48972" s="315"/>
      <c r="E48972" s="316"/>
      <c r="F48972" s="316"/>
      <c r="G48972" s="668" t="s">
        <v>1488</v>
      </c>
      <c r="H48972" s="454"/>
      <c r="I48972" s="454"/>
      <c r="J48972" s="969"/>
      <c r="K48972" s="969"/>
      <c r="L48972" s="454"/>
    </row>
    <row r="48973" spans="2:12" outlineLevel="1">
      <c r="B48973" s="453"/>
      <c r="C48973" s="314"/>
      <c r="D48973" s="315"/>
      <c r="E48973" s="316"/>
      <c r="F48973" s="316"/>
      <c r="G48973" s="668" t="s">
        <v>1488</v>
      </c>
      <c r="H48973" s="454"/>
      <c r="I48973" s="454"/>
      <c r="J48973" s="969"/>
      <c r="K48973" s="969"/>
      <c r="L48973" s="454"/>
    </row>
    <row r="48974" spans="2:12" outlineLevel="1">
      <c r="B48974" s="453"/>
      <c r="C48974" s="314"/>
      <c r="D48974" s="315"/>
      <c r="E48974" s="316"/>
      <c r="F48974" s="316"/>
      <c r="G48974" s="668" t="s">
        <v>1488</v>
      </c>
      <c r="H48974" s="454"/>
      <c r="I48974" s="454"/>
      <c r="J48974" s="969"/>
      <c r="K48974" s="969"/>
      <c r="L48974" s="454"/>
    </row>
    <row r="48975" spans="2:12" outlineLevel="1">
      <c r="B48975" s="453"/>
      <c r="C48975" s="314"/>
      <c r="D48975" s="315"/>
      <c r="E48975" s="316"/>
      <c r="F48975" s="316"/>
      <c r="G48975" s="668" t="s">
        <v>1488</v>
      </c>
      <c r="H48975" s="454"/>
      <c r="I48975" s="454"/>
      <c r="J48975" s="969"/>
      <c r="K48975" s="969"/>
      <c r="L48975" s="454"/>
    </row>
    <row r="48976" spans="2:12" outlineLevel="1">
      <c r="B48976" s="453"/>
      <c r="C48976" s="314"/>
      <c r="D48976" s="315"/>
      <c r="E48976" s="316"/>
      <c r="F48976" s="316"/>
      <c r="G48976" s="668" t="s">
        <v>1488</v>
      </c>
      <c r="H48976" s="454"/>
      <c r="I48976" s="454"/>
      <c r="J48976" s="969"/>
      <c r="K48976" s="969"/>
      <c r="L48976" s="454"/>
    </row>
    <row r="48977" spans="2:12" outlineLevel="1">
      <c r="B48977" s="453"/>
      <c r="C48977" s="314"/>
      <c r="D48977" s="315"/>
      <c r="E48977" s="316"/>
      <c r="F48977" s="316"/>
      <c r="G48977" s="668" t="s">
        <v>1488</v>
      </c>
      <c r="H48977" s="454"/>
      <c r="I48977" s="454"/>
      <c r="J48977" s="969"/>
      <c r="K48977" s="969"/>
      <c r="L48977" s="454"/>
    </row>
    <row r="48978" spans="2:12" outlineLevel="1">
      <c r="B48978" s="453"/>
      <c r="C48978" s="314"/>
      <c r="D48978" s="315"/>
      <c r="E48978" s="316"/>
      <c r="F48978" s="316"/>
      <c r="G48978" s="668" t="s">
        <v>1488</v>
      </c>
      <c r="H48978" s="454"/>
      <c r="I48978" s="454"/>
      <c r="J48978" s="969"/>
      <c r="K48978" s="969"/>
      <c r="L48978" s="454"/>
    </row>
    <row r="48979" spans="2:12" outlineLevel="1">
      <c r="B48979" s="453"/>
      <c r="C48979" s="314"/>
      <c r="D48979" s="315"/>
      <c r="E48979" s="316"/>
      <c r="F48979" s="316"/>
      <c r="G48979" s="668" t="s">
        <v>1488</v>
      </c>
      <c r="H48979" s="454"/>
      <c r="I48979" s="454"/>
      <c r="J48979" s="969"/>
      <c r="K48979" s="969"/>
      <c r="L48979" s="454"/>
    </row>
    <row r="48980" spans="2:12" outlineLevel="1">
      <c r="B48980" s="453"/>
      <c r="C48980" s="314"/>
      <c r="D48980" s="315"/>
      <c r="E48980" s="316"/>
      <c r="F48980" s="316"/>
      <c r="G48980" s="668" t="s">
        <v>1488</v>
      </c>
      <c r="H48980" s="454"/>
      <c r="I48980" s="454"/>
      <c r="J48980" s="969"/>
      <c r="K48980" s="969"/>
      <c r="L48980" s="454"/>
    </row>
    <row r="48981" spans="2:12" outlineLevel="1">
      <c r="B48981" s="453"/>
      <c r="C48981" s="314"/>
      <c r="D48981" s="315"/>
      <c r="E48981" s="316"/>
      <c r="F48981" s="316"/>
      <c r="G48981" s="668" t="s">
        <v>1488</v>
      </c>
      <c r="H48981" s="454"/>
      <c r="I48981" s="454"/>
      <c r="J48981" s="969"/>
      <c r="K48981" s="969"/>
      <c r="L48981" s="454"/>
    </row>
    <row r="48982" spans="2:12" outlineLevel="1">
      <c r="B48982" s="453"/>
      <c r="C48982" s="314"/>
      <c r="D48982" s="315"/>
      <c r="E48982" s="316"/>
      <c r="F48982" s="316"/>
      <c r="G48982" s="668" t="s">
        <v>1488</v>
      </c>
      <c r="H48982" s="454"/>
      <c r="I48982" s="454"/>
      <c r="J48982" s="969"/>
      <c r="K48982" s="969"/>
      <c r="L48982" s="454"/>
    </row>
    <row r="48983" spans="2:12" outlineLevel="1">
      <c r="B48983" s="453"/>
      <c r="C48983" s="314"/>
      <c r="D48983" s="315"/>
      <c r="E48983" s="316"/>
      <c r="F48983" s="316"/>
      <c r="G48983" s="668" t="s">
        <v>1488</v>
      </c>
      <c r="H48983" s="454"/>
      <c r="I48983" s="454"/>
      <c r="J48983" s="969"/>
      <c r="K48983" s="969"/>
      <c r="L48983" s="454"/>
    </row>
    <row r="48984" spans="2:12" outlineLevel="1">
      <c r="B48984" s="453"/>
      <c r="C48984" s="314"/>
      <c r="D48984" s="315"/>
      <c r="E48984" s="316"/>
      <c r="F48984" s="316"/>
      <c r="G48984" s="668" t="s">
        <v>1488</v>
      </c>
      <c r="H48984" s="454"/>
      <c r="I48984" s="454"/>
      <c r="J48984" s="969"/>
      <c r="K48984" s="969"/>
      <c r="L48984" s="454"/>
    </row>
    <row r="48985" spans="2:12" outlineLevel="1">
      <c r="B48985" s="453"/>
      <c r="C48985" s="314"/>
      <c r="D48985" s="315"/>
      <c r="E48985" s="316"/>
      <c r="F48985" s="316"/>
      <c r="G48985" s="668" t="s">
        <v>1488</v>
      </c>
      <c r="H48985" s="454"/>
      <c r="I48985" s="454"/>
      <c r="J48985" s="969"/>
      <c r="K48985" s="969"/>
      <c r="L48985" s="454"/>
    </row>
    <row r="48986" spans="2:12" outlineLevel="1">
      <c r="B48986" s="453"/>
      <c r="C48986" s="314"/>
      <c r="D48986" s="315"/>
      <c r="E48986" s="316"/>
      <c r="F48986" s="316"/>
      <c r="G48986" s="668" t="s">
        <v>1488</v>
      </c>
      <c r="H48986" s="454"/>
      <c r="I48986" s="454"/>
      <c r="J48986" s="969"/>
      <c r="K48986" s="969"/>
      <c r="L48986" s="454"/>
    </row>
    <row r="48987" spans="2:12" outlineLevel="1">
      <c r="B48987" s="453"/>
      <c r="C48987" s="314"/>
      <c r="D48987" s="315"/>
      <c r="E48987" s="316"/>
      <c r="F48987" s="316"/>
      <c r="G48987" s="668" t="s">
        <v>1488</v>
      </c>
      <c r="H48987" s="454"/>
      <c r="I48987" s="454"/>
      <c r="J48987" s="969"/>
      <c r="K48987" s="969"/>
      <c r="L48987" s="454"/>
    </row>
    <row r="48988" spans="2:12" outlineLevel="1">
      <c r="B48988" s="453"/>
      <c r="C48988" s="314"/>
      <c r="D48988" s="315"/>
      <c r="E48988" s="316"/>
      <c r="F48988" s="316"/>
      <c r="G48988" s="668" t="s">
        <v>1488</v>
      </c>
      <c r="H48988" s="454"/>
      <c r="I48988" s="454"/>
      <c r="J48988" s="969"/>
      <c r="K48988" s="969"/>
      <c r="L48988" s="454"/>
    </row>
    <row r="48989" spans="2:12" outlineLevel="1">
      <c r="B48989" s="453"/>
      <c r="C48989" s="314"/>
      <c r="D48989" s="315"/>
      <c r="E48989" s="316"/>
      <c r="F48989" s="316"/>
      <c r="G48989" s="668" t="s">
        <v>1488</v>
      </c>
      <c r="H48989" s="454"/>
      <c r="I48989" s="454"/>
      <c r="J48989" s="969"/>
      <c r="K48989" s="969"/>
      <c r="L48989" s="454"/>
    </row>
    <row r="48990" spans="2:12" outlineLevel="1">
      <c r="B48990" s="453"/>
      <c r="C48990" s="314"/>
      <c r="D48990" s="315"/>
      <c r="E48990" s="316"/>
      <c r="F48990" s="316"/>
      <c r="G48990" s="668" t="s">
        <v>1488</v>
      </c>
      <c r="H48990" s="454"/>
      <c r="I48990" s="454"/>
      <c r="J48990" s="969"/>
      <c r="K48990" s="969"/>
      <c r="L48990" s="454"/>
    </row>
    <row r="48991" spans="2:12" outlineLevel="1">
      <c r="B48991" s="453"/>
      <c r="C48991" s="314"/>
      <c r="D48991" s="315"/>
      <c r="E48991" s="316"/>
      <c r="F48991" s="316"/>
      <c r="G48991" s="668" t="s">
        <v>1488</v>
      </c>
      <c r="H48991" s="454"/>
      <c r="I48991" s="454"/>
      <c r="J48991" s="969"/>
      <c r="K48991" s="969"/>
      <c r="L48991" s="454"/>
    </row>
    <row r="48992" spans="2:12" outlineLevel="1">
      <c r="B48992" s="453"/>
      <c r="C48992" s="314"/>
      <c r="D48992" s="315"/>
      <c r="E48992" s="316"/>
      <c r="F48992" s="316"/>
      <c r="G48992" s="668" t="s">
        <v>1488</v>
      </c>
      <c r="H48992" s="454"/>
      <c r="I48992" s="454"/>
      <c r="J48992" s="969"/>
      <c r="K48992" s="969"/>
      <c r="L48992" s="454"/>
    </row>
    <row r="48993" spans="2:12" outlineLevel="1">
      <c r="B48993" s="453"/>
      <c r="C48993" s="314"/>
      <c r="D48993" s="315"/>
      <c r="E48993" s="316"/>
      <c r="F48993" s="316"/>
      <c r="G48993" s="668" t="s">
        <v>1488</v>
      </c>
      <c r="H48993" s="454"/>
      <c r="I48993" s="454"/>
      <c r="J48993" s="969"/>
      <c r="K48993" s="969"/>
      <c r="L48993" s="454"/>
    </row>
    <row r="48994" spans="2:12" outlineLevel="1">
      <c r="B48994" s="453"/>
      <c r="C48994" s="314"/>
      <c r="D48994" s="315"/>
      <c r="E48994" s="316"/>
      <c r="F48994" s="316"/>
      <c r="G48994" s="668" t="s">
        <v>1488</v>
      </c>
      <c r="H48994" s="454"/>
      <c r="I48994" s="454"/>
      <c r="J48994" s="969"/>
      <c r="K48994" s="969"/>
      <c r="L48994" s="454"/>
    </row>
    <row r="48995" spans="2:12" outlineLevel="1">
      <c r="B48995" s="453"/>
      <c r="C48995" s="314"/>
      <c r="D48995" s="315"/>
      <c r="E48995" s="316"/>
      <c r="F48995" s="316"/>
      <c r="G48995" s="668" t="s">
        <v>1488</v>
      </c>
      <c r="H48995" s="454"/>
      <c r="I48995" s="454"/>
      <c r="J48995" s="969"/>
      <c r="K48995" s="969"/>
      <c r="L48995" s="454"/>
    </row>
    <row r="48996" spans="2:12" outlineLevel="1">
      <c r="B48996" s="453"/>
      <c r="C48996" s="314"/>
      <c r="D48996" s="315"/>
      <c r="E48996" s="316"/>
      <c r="F48996" s="316"/>
      <c r="G48996" s="668" t="s">
        <v>1488</v>
      </c>
      <c r="H48996" s="454"/>
      <c r="I48996" s="454"/>
      <c r="J48996" s="969"/>
      <c r="K48996" s="969"/>
      <c r="L48996" s="454"/>
    </row>
    <row r="48997" spans="2:12" outlineLevel="1">
      <c r="B48997" s="453"/>
      <c r="C48997" s="314"/>
      <c r="D48997" s="315"/>
      <c r="E48997" s="316"/>
      <c r="F48997" s="316"/>
      <c r="G48997" s="668" t="s">
        <v>1488</v>
      </c>
      <c r="H48997" s="454"/>
      <c r="I48997" s="454"/>
      <c r="J48997" s="969"/>
      <c r="K48997" s="969"/>
      <c r="L48997" s="454"/>
    </row>
    <row r="48998" spans="2:12" outlineLevel="1">
      <c r="B48998" s="453"/>
      <c r="C48998" s="314"/>
      <c r="D48998" s="315"/>
      <c r="E48998" s="316"/>
      <c r="F48998" s="316"/>
      <c r="G48998" s="668" t="s">
        <v>1488</v>
      </c>
      <c r="H48998" s="454"/>
      <c r="I48998" s="454"/>
      <c r="J48998" s="969"/>
      <c r="K48998" s="969"/>
      <c r="L48998" s="454"/>
    </row>
    <row r="48999" spans="2:12" outlineLevel="1">
      <c r="B48999" s="453"/>
      <c r="C48999" s="314"/>
      <c r="D48999" s="315"/>
      <c r="E48999" s="316"/>
      <c r="F48999" s="316"/>
      <c r="G48999" s="668" t="s">
        <v>1488</v>
      </c>
      <c r="H48999" s="454"/>
      <c r="I48999" s="454"/>
      <c r="J48999" s="969"/>
      <c r="K48999" s="969"/>
      <c r="L48999" s="454"/>
    </row>
    <row r="49000" spans="2:12" outlineLevel="1">
      <c r="B49000" s="453"/>
      <c r="C49000" s="314"/>
      <c r="D49000" s="315"/>
      <c r="E49000" s="316"/>
      <c r="F49000" s="316"/>
      <c r="G49000" s="668" t="s">
        <v>1488</v>
      </c>
      <c r="H49000" s="454"/>
      <c r="I49000" s="454"/>
      <c r="J49000" s="969"/>
      <c r="K49000" s="969"/>
      <c r="L49000" s="454"/>
    </row>
    <row r="49001" spans="2:12" outlineLevel="1">
      <c r="B49001" s="453"/>
      <c r="C49001" s="314"/>
      <c r="D49001" s="315"/>
      <c r="E49001" s="316"/>
      <c r="F49001" s="316"/>
      <c r="G49001" s="668" t="s">
        <v>1488</v>
      </c>
      <c r="H49001" s="454"/>
      <c r="I49001" s="454"/>
      <c r="J49001" s="969"/>
      <c r="K49001" s="969"/>
      <c r="L49001" s="454"/>
    </row>
    <row r="49002" spans="2:12" outlineLevel="1">
      <c r="B49002" s="453"/>
      <c r="C49002" s="314"/>
      <c r="D49002" s="315"/>
      <c r="E49002" s="316"/>
      <c r="F49002" s="316"/>
      <c r="G49002" s="668" t="s">
        <v>1488</v>
      </c>
      <c r="H49002" s="454"/>
      <c r="I49002" s="454"/>
      <c r="J49002" s="969"/>
      <c r="K49002" s="969"/>
      <c r="L49002" s="454"/>
    </row>
    <row r="49003" spans="2:12" outlineLevel="1">
      <c r="B49003" s="453"/>
      <c r="C49003" s="314"/>
      <c r="D49003" s="315"/>
      <c r="E49003" s="316"/>
      <c r="F49003" s="316"/>
      <c r="G49003" s="668" t="s">
        <v>1488</v>
      </c>
      <c r="H49003" s="454"/>
      <c r="I49003" s="454"/>
      <c r="J49003" s="969"/>
      <c r="K49003" s="969"/>
      <c r="L49003" s="454"/>
    </row>
    <row r="49004" spans="2:12" outlineLevel="1">
      <c r="B49004" s="453"/>
      <c r="C49004" s="314"/>
      <c r="D49004" s="315"/>
      <c r="E49004" s="316"/>
      <c r="F49004" s="316"/>
      <c r="G49004" s="668" t="s">
        <v>1488</v>
      </c>
      <c r="H49004" s="454"/>
      <c r="I49004" s="454"/>
      <c r="J49004" s="969"/>
      <c r="K49004" s="969"/>
      <c r="L49004" s="454"/>
    </row>
    <row r="49005" spans="2:12" outlineLevel="1">
      <c r="B49005" s="453"/>
      <c r="C49005" s="314"/>
      <c r="D49005" s="315"/>
      <c r="E49005" s="316"/>
      <c r="F49005" s="316"/>
      <c r="G49005" s="668" t="s">
        <v>1488</v>
      </c>
      <c r="H49005" s="454"/>
      <c r="I49005" s="454"/>
      <c r="J49005" s="969"/>
      <c r="K49005" s="969"/>
      <c r="L49005" s="454"/>
    </row>
    <row r="49006" spans="2:12" outlineLevel="1">
      <c r="B49006" s="453"/>
      <c r="C49006" s="314"/>
      <c r="D49006" s="315"/>
      <c r="E49006" s="316"/>
      <c r="F49006" s="316"/>
      <c r="G49006" s="668" t="s">
        <v>1488</v>
      </c>
      <c r="H49006" s="454"/>
      <c r="I49006" s="454"/>
      <c r="J49006" s="969"/>
      <c r="K49006" s="969"/>
      <c r="L49006" s="454"/>
    </row>
    <row r="49007" spans="2:12" outlineLevel="1">
      <c r="B49007" s="453"/>
      <c r="C49007" s="314"/>
      <c r="D49007" s="315"/>
      <c r="E49007" s="316"/>
      <c r="F49007" s="316"/>
      <c r="G49007" s="668" t="s">
        <v>1488</v>
      </c>
      <c r="H49007" s="454"/>
      <c r="I49007" s="454"/>
      <c r="J49007" s="969"/>
      <c r="K49007" s="969"/>
      <c r="L49007" s="454"/>
    </row>
    <row r="49008" spans="2:12" outlineLevel="1">
      <c r="B49008" s="453"/>
      <c r="C49008" s="314"/>
      <c r="D49008" s="315"/>
      <c r="E49008" s="316"/>
      <c r="F49008" s="316"/>
      <c r="G49008" s="668" t="s">
        <v>1488</v>
      </c>
      <c r="H49008" s="454"/>
      <c r="I49008" s="454"/>
      <c r="J49008" s="969"/>
      <c r="K49008" s="969"/>
      <c r="L49008" s="454"/>
    </row>
    <row r="49009" spans="2:12" outlineLevel="1">
      <c r="B49009" s="453"/>
      <c r="C49009" s="314"/>
      <c r="D49009" s="315"/>
      <c r="E49009" s="316"/>
      <c r="F49009" s="316"/>
      <c r="G49009" s="668" t="s">
        <v>1488</v>
      </c>
      <c r="H49009" s="454"/>
      <c r="I49009" s="454"/>
      <c r="J49009" s="969"/>
      <c r="K49009" s="969"/>
      <c r="L49009" s="454"/>
    </row>
    <row r="49010" spans="2:12" outlineLevel="1">
      <c r="B49010" s="453"/>
      <c r="C49010" s="314"/>
      <c r="D49010" s="315"/>
      <c r="E49010" s="316"/>
      <c r="F49010" s="316"/>
      <c r="G49010" s="668" t="s">
        <v>1488</v>
      </c>
      <c r="H49010" s="454"/>
      <c r="I49010" s="454"/>
      <c r="J49010" s="969"/>
      <c r="K49010" s="969"/>
      <c r="L49010" s="454"/>
    </row>
    <row r="49011" spans="2:12" outlineLevel="1">
      <c r="B49011" s="453"/>
      <c r="C49011" s="314"/>
      <c r="D49011" s="315"/>
      <c r="E49011" s="316"/>
      <c r="F49011" s="316"/>
      <c r="G49011" s="668" t="s">
        <v>1488</v>
      </c>
      <c r="H49011" s="454"/>
      <c r="I49011" s="454"/>
      <c r="J49011" s="969"/>
      <c r="K49011" s="969"/>
      <c r="L49011" s="454"/>
    </row>
    <row r="49012" spans="2:12" outlineLevel="1">
      <c r="B49012" s="453"/>
      <c r="C49012" s="314"/>
      <c r="D49012" s="315"/>
      <c r="E49012" s="316"/>
      <c r="F49012" s="316"/>
      <c r="G49012" s="668" t="s">
        <v>1488</v>
      </c>
      <c r="H49012" s="454"/>
      <c r="I49012" s="454"/>
      <c r="J49012" s="969"/>
      <c r="K49012" s="969"/>
      <c r="L49012" s="454"/>
    </row>
    <row r="49013" spans="2:12" outlineLevel="1">
      <c r="B49013" s="453"/>
      <c r="C49013" s="314"/>
      <c r="D49013" s="315"/>
      <c r="E49013" s="316"/>
      <c r="F49013" s="316"/>
      <c r="G49013" s="668" t="s">
        <v>1488</v>
      </c>
      <c r="H49013" s="454"/>
      <c r="I49013" s="454"/>
      <c r="J49013" s="969"/>
      <c r="K49013" s="969"/>
      <c r="L49013" s="454"/>
    </row>
    <row r="49014" spans="2:12" outlineLevel="1">
      <c r="B49014" s="453"/>
      <c r="C49014" s="314"/>
      <c r="D49014" s="315"/>
      <c r="E49014" s="316"/>
      <c r="F49014" s="316"/>
      <c r="G49014" s="668" t="s">
        <v>1488</v>
      </c>
      <c r="H49014" s="454"/>
      <c r="I49014" s="454"/>
      <c r="J49014" s="969"/>
      <c r="K49014" s="969"/>
      <c r="L49014" s="454"/>
    </row>
    <row r="49015" spans="2:12" outlineLevel="1">
      <c r="B49015" s="453"/>
      <c r="C49015" s="314"/>
      <c r="D49015" s="315"/>
      <c r="E49015" s="316"/>
      <c r="F49015" s="316"/>
      <c r="G49015" s="668" t="s">
        <v>1488</v>
      </c>
      <c r="H49015" s="454"/>
      <c r="I49015" s="454"/>
      <c r="J49015" s="969"/>
      <c r="K49015" s="969"/>
      <c r="L49015" s="454"/>
    </row>
    <row r="49016" spans="2:12" outlineLevel="1">
      <c r="B49016" s="453"/>
      <c r="C49016" s="314"/>
      <c r="D49016" s="315"/>
      <c r="E49016" s="316"/>
      <c r="F49016" s="316"/>
      <c r="G49016" s="668" t="s">
        <v>1488</v>
      </c>
      <c r="H49016" s="454"/>
      <c r="I49016" s="454"/>
      <c r="J49016" s="969"/>
      <c r="K49016" s="969"/>
      <c r="L49016" s="454"/>
    </row>
    <row r="49017" spans="2:12" outlineLevel="1">
      <c r="B49017" s="453"/>
      <c r="C49017" s="314"/>
      <c r="D49017" s="315"/>
      <c r="E49017" s="316"/>
      <c r="F49017" s="316"/>
      <c r="G49017" s="668" t="s">
        <v>1488</v>
      </c>
      <c r="H49017" s="454"/>
      <c r="I49017" s="454"/>
      <c r="J49017" s="969"/>
      <c r="K49017" s="969"/>
      <c r="L49017" s="454"/>
    </row>
    <row r="49018" spans="2:12" outlineLevel="1">
      <c r="B49018" s="453"/>
      <c r="C49018" s="314"/>
      <c r="D49018" s="315"/>
      <c r="E49018" s="316"/>
      <c r="F49018" s="316"/>
      <c r="G49018" s="668" t="s">
        <v>1488</v>
      </c>
      <c r="H49018" s="454"/>
      <c r="I49018" s="454"/>
      <c r="J49018" s="969"/>
      <c r="K49018" s="969"/>
      <c r="L49018" s="454"/>
    </row>
    <row r="49019" spans="2:12" outlineLevel="1">
      <c r="B49019" s="453"/>
      <c r="C49019" s="314"/>
      <c r="D49019" s="315"/>
      <c r="E49019" s="316"/>
      <c r="F49019" s="316"/>
      <c r="G49019" s="668" t="s">
        <v>1488</v>
      </c>
      <c r="H49019" s="454"/>
      <c r="I49019" s="454"/>
      <c r="J49019" s="969"/>
      <c r="K49019" s="969"/>
      <c r="L49019" s="454"/>
    </row>
    <row r="49020" spans="2:12" outlineLevel="1">
      <c r="B49020" s="453"/>
      <c r="C49020" s="314"/>
      <c r="D49020" s="315"/>
      <c r="E49020" s="316"/>
      <c r="F49020" s="316"/>
      <c r="G49020" s="668" t="s">
        <v>1488</v>
      </c>
      <c r="H49020" s="454"/>
      <c r="I49020" s="454"/>
      <c r="J49020" s="969"/>
      <c r="K49020" s="969"/>
      <c r="L49020" s="454"/>
    </row>
    <row r="49021" spans="2:12" outlineLevel="1">
      <c r="B49021" s="453"/>
      <c r="C49021" s="314"/>
      <c r="D49021" s="315"/>
      <c r="E49021" s="316"/>
      <c r="F49021" s="316"/>
      <c r="G49021" s="668" t="s">
        <v>1488</v>
      </c>
      <c r="H49021" s="454"/>
      <c r="I49021" s="454"/>
      <c r="J49021" s="969"/>
      <c r="K49021" s="969"/>
      <c r="L49021" s="454"/>
    </row>
    <row r="49022" spans="2:12" outlineLevel="1">
      <c r="B49022" s="453"/>
      <c r="C49022" s="314"/>
      <c r="D49022" s="315"/>
      <c r="E49022" s="316"/>
      <c r="F49022" s="316"/>
      <c r="G49022" s="668" t="s">
        <v>1488</v>
      </c>
      <c r="H49022" s="454"/>
      <c r="I49022" s="454"/>
      <c r="J49022" s="969"/>
      <c r="K49022" s="969"/>
      <c r="L49022" s="454"/>
    </row>
    <row r="49023" spans="2:12" outlineLevel="1">
      <c r="B49023" s="453"/>
      <c r="C49023" s="314"/>
      <c r="D49023" s="315"/>
      <c r="E49023" s="316"/>
      <c r="F49023" s="316"/>
      <c r="G49023" s="668" t="s">
        <v>1488</v>
      </c>
      <c r="H49023" s="454"/>
      <c r="I49023" s="454"/>
      <c r="J49023" s="969"/>
      <c r="K49023" s="969"/>
      <c r="L49023" s="454"/>
    </row>
    <row r="49024" spans="2:12" outlineLevel="1">
      <c r="B49024" s="453"/>
      <c r="C49024" s="314"/>
      <c r="D49024" s="315"/>
      <c r="E49024" s="316"/>
      <c r="F49024" s="316"/>
      <c r="G49024" s="668" t="s">
        <v>1488</v>
      </c>
      <c r="H49024" s="454"/>
      <c r="I49024" s="454"/>
      <c r="J49024" s="969"/>
      <c r="K49024" s="969"/>
      <c r="L49024" s="454"/>
    </row>
    <row r="49025" spans="2:12" outlineLevel="1">
      <c r="B49025" s="453"/>
      <c r="C49025" s="314"/>
      <c r="D49025" s="315"/>
      <c r="E49025" s="316"/>
      <c r="F49025" s="316"/>
      <c r="G49025" s="668" t="s">
        <v>1488</v>
      </c>
      <c r="H49025" s="454"/>
      <c r="I49025" s="454"/>
      <c r="J49025" s="969"/>
      <c r="K49025" s="969"/>
      <c r="L49025" s="454"/>
    </row>
    <row r="49026" spans="2:12" outlineLevel="1">
      <c r="B49026" s="453"/>
      <c r="C49026" s="314"/>
      <c r="D49026" s="315"/>
      <c r="E49026" s="316"/>
      <c r="F49026" s="316"/>
      <c r="G49026" s="668" t="s">
        <v>1488</v>
      </c>
      <c r="H49026" s="454"/>
      <c r="I49026" s="454"/>
      <c r="J49026" s="969"/>
      <c r="K49026" s="969"/>
      <c r="L49026" s="454"/>
    </row>
    <row r="49027" spans="2:12" outlineLevel="1">
      <c r="B49027" s="453"/>
      <c r="C49027" s="314"/>
      <c r="D49027" s="315"/>
      <c r="E49027" s="316"/>
      <c r="F49027" s="316"/>
      <c r="G49027" s="668" t="s">
        <v>1488</v>
      </c>
      <c r="H49027" s="454"/>
      <c r="I49027" s="454"/>
      <c r="J49027" s="969"/>
      <c r="K49027" s="969"/>
      <c r="L49027" s="454"/>
    </row>
    <row r="49028" spans="2:12" outlineLevel="1">
      <c r="B49028" s="453"/>
      <c r="C49028" s="314"/>
      <c r="D49028" s="315"/>
      <c r="E49028" s="316"/>
      <c r="F49028" s="316"/>
      <c r="G49028" s="668" t="s">
        <v>1488</v>
      </c>
      <c r="H49028" s="454"/>
      <c r="I49028" s="454"/>
      <c r="J49028" s="969"/>
      <c r="K49028" s="969"/>
      <c r="L49028" s="454"/>
    </row>
    <row r="49029" spans="2:12" outlineLevel="1">
      <c r="B49029" s="453"/>
      <c r="C49029" s="314"/>
      <c r="D49029" s="315"/>
      <c r="E49029" s="316"/>
      <c r="F49029" s="316"/>
      <c r="G49029" s="668" t="s">
        <v>1488</v>
      </c>
      <c r="H49029" s="454"/>
      <c r="I49029" s="454"/>
      <c r="J49029" s="969"/>
      <c r="K49029" s="969"/>
      <c r="L49029" s="454"/>
    </row>
    <row r="49030" spans="2:12" outlineLevel="1">
      <c r="B49030" s="453"/>
      <c r="C49030" s="314"/>
      <c r="D49030" s="315"/>
      <c r="E49030" s="316"/>
      <c r="F49030" s="316"/>
      <c r="G49030" s="668" t="s">
        <v>1488</v>
      </c>
      <c r="H49030" s="454"/>
      <c r="I49030" s="454"/>
      <c r="J49030" s="969"/>
      <c r="K49030" s="969"/>
      <c r="L49030" s="454"/>
    </row>
    <row r="49031" spans="2:12" outlineLevel="1">
      <c r="B49031" s="453"/>
      <c r="C49031" s="314"/>
      <c r="D49031" s="315"/>
      <c r="E49031" s="316"/>
      <c r="F49031" s="316"/>
      <c r="G49031" s="668" t="s">
        <v>1488</v>
      </c>
      <c r="H49031" s="454"/>
      <c r="I49031" s="454"/>
      <c r="J49031" s="969"/>
      <c r="K49031" s="969"/>
      <c r="L49031" s="454"/>
    </row>
    <row r="49032" spans="2:12" outlineLevel="1">
      <c r="B49032" s="453"/>
      <c r="C49032" s="314"/>
      <c r="D49032" s="315"/>
      <c r="E49032" s="316"/>
      <c r="F49032" s="316"/>
      <c r="G49032" s="668" t="s">
        <v>1488</v>
      </c>
      <c r="H49032" s="454"/>
      <c r="I49032" s="454"/>
      <c r="J49032" s="969"/>
      <c r="K49032" s="969"/>
      <c r="L49032" s="454"/>
    </row>
    <row r="49033" spans="2:12" outlineLevel="1">
      <c r="B49033" s="453"/>
      <c r="C49033" s="314"/>
      <c r="D49033" s="315"/>
      <c r="E49033" s="316"/>
      <c r="F49033" s="316"/>
      <c r="G49033" s="668" t="s">
        <v>1488</v>
      </c>
      <c r="H49033" s="454"/>
      <c r="I49033" s="454"/>
      <c r="J49033" s="969"/>
      <c r="K49033" s="969"/>
      <c r="L49033" s="454"/>
    </row>
    <row r="49034" spans="2:12" outlineLevel="1">
      <c r="B49034" s="453"/>
      <c r="C49034" s="314"/>
      <c r="D49034" s="315"/>
      <c r="E49034" s="316"/>
      <c r="F49034" s="316"/>
      <c r="G49034" s="668" t="s">
        <v>1488</v>
      </c>
      <c r="H49034" s="454"/>
      <c r="I49034" s="454"/>
      <c r="J49034" s="969"/>
      <c r="K49034" s="969"/>
      <c r="L49034" s="454"/>
    </row>
    <row r="49035" spans="2:12" outlineLevel="1">
      <c r="B49035" s="453"/>
      <c r="C49035" s="314"/>
      <c r="D49035" s="315"/>
      <c r="E49035" s="316"/>
      <c r="F49035" s="316"/>
      <c r="G49035" s="668" t="s">
        <v>1488</v>
      </c>
      <c r="H49035" s="454"/>
      <c r="I49035" s="454"/>
      <c r="J49035" s="969"/>
      <c r="K49035" s="969"/>
      <c r="L49035" s="454"/>
    </row>
    <row r="49036" spans="2:12" outlineLevel="1">
      <c r="B49036" s="453"/>
      <c r="C49036" s="314"/>
      <c r="D49036" s="315"/>
      <c r="E49036" s="316"/>
      <c r="F49036" s="316"/>
      <c r="G49036" s="668" t="s">
        <v>1488</v>
      </c>
      <c r="H49036" s="454"/>
      <c r="I49036" s="454"/>
      <c r="J49036" s="969"/>
      <c r="K49036" s="969"/>
      <c r="L49036" s="454"/>
    </row>
    <row r="49037" spans="2:12" outlineLevel="1">
      <c r="B49037" s="453"/>
      <c r="C49037" s="314"/>
      <c r="D49037" s="315"/>
      <c r="E49037" s="316"/>
      <c r="F49037" s="316"/>
      <c r="G49037" s="668" t="s">
        <v>1488</v>
      </c>
      <c r="H49037" s="454"/>
      <c r="I49037" s="454"/>
      <c r="J49037" s="969"/>
      <c r="K49037" s="969"/>
      <c r="L49037" s="454"/>
    </row>
    <row r="49038" spans="2:12" outlineLevel="1">
      <c r="B49038" s="453"/>
      <c r="C49038" s="314"/>
      <c r="D49038" s="315"/>
      <c r="E49038" s="316"/>
      <c r="F49038" s="316"/>
      <c r="G49038" s="668" t="s">
        <v>1488</v>
      </c>
      <c r="H49038" s="454"/>
      <c r="I49038" s="454"/>
      <c r="J49038" s="969"/>
      <c r="K49038" s="969"/>
      <c r="L49038" s="454"/>
    </row>
    <row r="49039" spans="2:12" outlineLevel="1">
      <c r="B49039" s="453"/>
      <c r="C49039" s="314"/>
      <c r="D49039" s="315"/>
      <c r="E49039" s="316"/>
      <c r="F49039" s="316"/>
      <c r="G49039" s="668" t="s">
        <v>1488</v>
      </c>
      <c r="H49039" s="454"/>
      <c r="I49039" s="454"/>
      <c r="J49039" s="969"/>
      <c r="K49039" s="969"/>
      <c r="L49039" s="454"/>
    </row>
    <row r="49040" spans="2:12" outlineLevel="1">
      <c r="B49040" s="453"/>
      <c r="C49040" s="314"/>
      <c r="D49040" s="315"/>
      <c r="E49040" s="316"/>
      <c r="F49040" s="316"/>
      <c r="G49040" s="668" t="s">
        <v>1488</v>
      </c>
      <c r="H49040" s="454"/>
      <c r="I49040" s="454"/>
      <c r="J49040" s="969"/>
      <c r="K49040" s="969"/>
      <c r="L49040" s="454"/>
    </row>
    <row r="49041" spans="2:12" outlineLevel="1">
      <c r="B49041" s="453"/>
      <c r="C49041" s="314"/>
      <c r="D49041" s="315"/>
      <c r="E49041" s="316"/>
      <c r="F49041" s="316"/>
      <c r="G49041" s="668" t="s">
        <v>1488</v>
      </c>
      <c r="H49041" s="454"/>
      <c r="I49041" s="454"/>
      <c r="J49041" s="969"/>
      <c r="K49041" s="969"/>
      <c r="L49041" s="454"/>
    </row>
    <row r="49042" spans="2:12" outlineLevel="1">
      <c r="B49042" s="453"/>
      <c r="C49042" s="314"/>
      <c r="D49042" s="315"/>
      <c r="E49042" s="316"/>
      <c r="F49042" s="316"/>
      <c r="G49042" s="668" t="s">
        <v>1488</v>
      </c>
      <c r="H49042" s="454"/>
      <c r="I49042" s="454"/>
      <c r="J49042" s="969"/>
      <c r="K49042" s="969"/>
      <c r="L49042" s="454"/>
    </row>
    <row r="49043" spans="2:12" outlineLevel="1">
      <c r="B49043" s="453"/>
      <c r="C49043" s="314"/>
      <c r="D49043" s="315"/>
      <c r="E49043" s="316"/>
      <c r="F49043" s="316"/>
      <c r="G49043" s="668" t="s">
        <v>1488</v>
      </c>
      <c r="H49043" s="454"/>
      <c r="I49043" s="454"/>
      <c r="J49043" s="969"/>
      <c r="K49043" s="969"/>
      <c r="L49043" s="454"/>
    </row>
    <row r="49044" spans="2:12" outlineLevel="1">
      <c r="B49044" s="453"/>
      <c r="C49044" s="314"/>
      <c r="D49044" s="315"/>
      <c r="E49044" s="316"/>
      <c r="F49044" s="316"/>
      <c r="G49044" s="668" t="s">
        <v>1488</v>
      </c>
      <c r="H49044" s="454"/>
      <c r="I49044" s="454"/>
      <c r="J49044" s="969"/>
      <c r="K49044" s="969"/>
      <c r="L49044" s="454"/>
    </row>
    <row r="49045" spans="2:12" outlineLevel="1">
      <c r="B49045" s="453"/>
      <c r="C49045" s="314"/>
      <c r="D49045" s="315"/>
      <c r="E49045" s="316"/>
      <c r="F49045" s="316"/>
      <c r="G49045" s="668" t="s">
        <v>1488</v>
      </c>
      <c r="H49045" s="454"/>
      <c r="I49045" s="454"/>
      <c r="J49045" s="969"/>
      <c r="K49045" s="969"/>
      <c r="L49045" s="454"/>
    </row>
    <row r="49046" spans="2:12" outlineLevel="1">
      <c r="B49046" s="453"/>
      <c r="C49046" s="314"/>
      <c r="D49046" s="315"/>
      <c r="E49046" s="316"/>
      <c r="F49046" s="316"/>
      <c r="G49046" s="668" t="s">
        <v>1488</v>
      </c>
      <c r="H49046" s="454"/>
      <c r="I49046" s="454"/>
      <c r="J49046" s="969"/>
      <c r="K49046" s="969"/>
      <c r="L49046" s="454"/>
    </row>
    <row r="49047" spans="2:12" outlineLevel="1">
      <c r="B49047" s="453"/>
      <c r="C49047" s="314"/>
      <c r="D49047" s="315"/>
      <c r="E49047" s="316"/>
      <c r="F49047" s="316"/>
      <c r="G49047" s="668" t="s">
        <v>1488</v>
      </c>
      <c r="H49047" s="454"/>
      <c r="I49047" s="454"/>
      <c r="J49047" s="969"/>
      <c r="K49047" s="969"/>
      <c r="L49047" s="454"/>
    </row>
    <row r="49048" spans="2:12" outlineLevel="1">
      <c r="B49048" s="453"/>
      <c r="C49048" s="314"/>
      <c r="D49048" s="315"/>
      <c r="E49048" s="316"/>
      <c r="F49048" s="316"/>
      <c r="G49048" s="668" t="s">
        <v>1488</v>
      </c>
      <c r="H49048" s="454"/>
      <c r="I49048" s="454"/>
      <c r="J49048" s="969"/>
      <c r="K49048" s="969"/>
      <c r="L49048" s="454"/>
    </row>
    <row r="49049" spans="2:12" outlineLevel="1">
      <c r="B49049" s="453"/>
      <c r="C49049" s="314"/>
      <c r="D49049" s="315"/>
      <c r="E49049" s="316"/>
      <c r="F49049" s="316"/>
      <c r="G49049" s="668" t="s">
        <v>1488</v>
      </c>
      <c r="H49049" s="454"/>
      <c r="I49049" s="454"/>
      <c r="J49049" s="969"/>
      <c r="K49049" s="969"/>
      <c r="L49049" s="454"/>
    </row>
    <row r="49050" spans="2:12" outlineLevel="1">
      <c r="B49050" s="453"/>
      <c r="C49050" s="314"/>
      <c r="D49050" s="315"/>
      <c r="E49050" s="316"/>
      <c r="F49050" s="316"/>
      <c r="G49050" s="668" t="s">
        <v>1488</v>
      </c>
      <c r="H49050" s="454"/>
      <c r="I49050" s="454"/>
      <c r="J49050" s="969"/>
      <c r="K49050" s="969"/>
      <c r="L49050" s="454"/>
    </row>
    <row r="49051" spans="2:12" outlineLevel="1">
      <c r="B49051" s="453"/>
      <c r="C49051" s="314"/>
      <c r="D49051" s="315"/>
      <c r="E49051" s="316"/>
      <c r="F49051" s="316"/>
      <c r="G49051" s="668" t="s">
        <v>1488</v>
      </c>
      <c r="H49051" s="454"/>
      <c r="I49051" s="454"/>
      <c r="J49051" s="969"/>
      <c r="K49051" s="969"/>
      <c r="L49051" s="454"/>
    </row>
    <row r="49052" spans="2:12" outlineLevel="1">
      <c r="B49052" s="453"/>
      <c r="C49052" s="314"/>
      <c r="D49052" s="315"/>
      <c r="E49052" s="316"/>
      <c r="F49052" s="316"/>
      <c r="G49052" s="668" t="s">
        <v>1488</v>
      </c>
      <c r="H49052" s="454"/>
      <c r="I49052" s="454"/>
      <c r="J49052" s="969"/>
      <c r="K49052" s="969"/>
      <c r="L49052" s="454"/>
    </row>
    <row r="49053" spans="2:12" outlineLevel="1">
      <c r="B49053" s="453"/>
      <c r="C49053" s="314"/>
      <c r="D49053" s="315"/>
      <c r="E49053" s="316"/>
      <c r="F49053" s="316"/>
      <c r="G49053" s="668" t="s">
        <v>1488</v>
      </c>
      <c r="H49053" s="454"/>
      <c r="I49053" s="454"/>
      <c r="J49053" s="969"/>
      <c r="K49053" s="969"/>
      <c r="L49053" s="454"/>
    </row>
    <row r="49054" spans="2:12" outlineLevel="1">
      <c r="B49054" s="453"/>
      <c r="C49054" s="314"/>
      <c r="D49054" s="315"/>
      <c r="E49054" s="316"/>
      <c r="F49054" s="316"/>
      <c r="G49054" s="668" t="s">
        <v>1488</v>
      </c>
      <c r="H49054" s="454"/>
      <c r="I49054" s="454"/>
      <c r="J49054" s="969"/>
      <c r="K49054" s="969"/>
      <c r="L49054" s="454"/>
    </row>
    <row r="49055" spans="2:12" outlineLevel="1">
      <c r="B49055" s="453"/>
      <c r="C49055" s="314"/>
      <c r="D49055" s="315"/>
      <c r="E49055" s="316"/>
      <c r="F49055" s="316"/>
      <c r="G49055" s="668" t="s">
        <v>1488</v>
      </c>
      <c r="H49055" s="454"/>
      <c r="I49055" s="454"/>
      <c r="J49055" s="969"/>
      <c r="K49055" s="969"/>
      <c r="L49055" s="454"/>
    </row>
    <row r="49056" spans="2:12" outlineLevel="1">
      <c r="B49056" s="453"/>
      <c r="C49056" s="314"/>
      <c r="D49056" s="315"/>
      <c r="E49056" s="316"/>
      <c r="F49056" s="316"/>
      <c r="G49056" s="668" t="s">
        <v>1488</v>
      </c>
      <c r="H49056" s="454"/>
      <c r="I49056" s="454"/>
      <c r="J49056" s="969"/>
      <c r="K49056" s="969"/>
      <c r="L49056" s="454"/>
    </row>
    <row r="49057" spans="2:12" outlineLevel="1">
      <c r="B49057" s="453"/>
      <c r="C49057" s="314"/>
      <c r="D49057" s="315"/>
      <c r="E49057" s="316"/>
      <c r="F49057" s="316"/>
      <c r="G49057" s="668" t="s">
        <v>1488</v>
      </c>
      <c r="H49057" s="454"/>
      <c r="I49057" s="454"/>
      <c r="J49057" s="969"/>
      <c r="K49057" s="969"/>
      <c r="L49057" s="454"/>
    </row>
    <row r="49058" spans="2:12" outlineLevel="1">
      <c r="B49058" s="453"/>
      <c r="C49058" s="314"/>
      <c r="D49058" s="315"/>
      <c r="E49058" s="316"/>
      <c r="F49058" s="316"/>
      <c r="G49058" s="668" t="s">
        <v>1488</v>
      </c>
      <c r="H49058" s="454"/>
      <c r="I49058" s="454"/>
      <c r="J49058" s="969"/>
      <c r="K49058" s="969"/>
      <c r="L49058" s="454"/>
    </row>
    <row r="49059" spans="2:12" outlineLevel="1">
      <c r="B49059" s="453"/>
      <c r="C49059" s="314"/>
      <c r="D49059" s="315"/>
      <c r="E49059" s="316"/>
      <c r="F49059" s="316"/>
      <c r="G49059" s="668" t="s">
        <v>1488</v>
      </c>
      <c r="H49059" s="454"/>
      <c r="I49059" s="454"/>
      <c r="J49059" s="969"/>
      <c r="K49059" s="969"/>
      <c r="L49059" s="454"/>
    </row>
    <row r="49060" spans="2:12" outlineLevel="1">
      <c r="B49060" s="453"/>
      <c r="C49060" s="314"/>
      <c r="D49060" s="315"/>
      <c r="E49060" s="316"/>
      <c r="F49060" s="316"/>
      <c r="G49060" s="668" t="s">
        <v>1488</v>
      </c>
      <c r="H49060" s="454"/>
      <c r="I49060" s="454"/>
      <c r="J49060" s="969"/>
      <c r="K49060" s="969"/>
      <c r="L49060" s="454"/>
    </row>
    <row r="49061" spans="2:12" outlineLevel="1">
      <c r="B49061" s="453"/>
      <c r="C49061" s="314"/>
      <c r="D49061" s="315"/>
      <c r="E49061" s="316"/>
      <c r="F49061" s="316"/>
      <c r="G49061" s="668" t="s">
        <v>1488</v>
      </c>
      <c r="H49061" s="454"/>
      <c r="I49061" s="454"/>
      <c r="J49061" s="969"/>
      <c r="K49061" s="969"/>
      <c r="L49061" s="454"/>
    </row>
    <row r="49062" spans="2:12" outlineLevel="1">
      <c r="B49062" s="453"/>
      <c r="C49062" s="314"/>
      <c r="D49062" s="315"/>
      <c r="E49062" s="316"/>
      <c r="F49062" s="316"/>
      <c r="G49062" s="668" t="s">
        <v>1488</v>
      </c>
      <c r="H49062" s="454"/>
      <c r="I49062" s="454"/>
      <c r="J49062" s="969"/>
      <c r="K49062" s="969"/>
      <c r="L49062" s="454"/>
    </row>
    <row r="49063" spans="2:12" outlineLevel="1">
      <c r="B49063" s="453"/>
      <c r="C49063" s="314"/>
      <c r="D49063" s="315"/>
      <c r="E49063" s="316"/>
      <c r="F49063" s="316"/>
      <c r="G49063" s="668" t="s">
        <v>1488</v>
      </c>
      <c r="H49063" s="454"/>
      <c r="I49063" s="454"/>
      <c r="J49063" s="969"/>
      <c r="K49063" s="969"/>
      <c r="L49063" s="454"/>
    </row>
    <row r="49064" spans="2:12" outlineLevel="1">
      <c r="B49064" s="453"/>
      <c r="C49064" s="314"/>
      <c r="D49064" s="315"/>
      <c r="E49064" s="316"/>
      <c r="F49064" s="316"/>
      <c r="G49064" s="668" t="s">
        <v>1488</v>
      </c>
      <c r="H49064" s="454"/>
      <c r="I49064" s="454"/>
      <c r="J49064" s="969"/>
      <c r="K49064" s="969"/>
      <c r="L49064" s="454"/>
    </row>
    <row r="49065" spans="2:12" outlineLevel="1">
      <c r="B49065" s="453"/>
      <c r="C49065" s="314"/>
      <c r="D49065" s="315"/>
      <c r="E49065" s="316"/>
      <c r="F49065" s="316"/>
      <c r="G49065" s="668" t="s">
        <v>1488</v>
      </c>
      <c r="H49065" s="454"/>
      <c r="I49065" s="454"/>
      <c r="J49065" s="969"/>
      <c r="K49065" s="969"/>
      <c r="L49065" s="454"/>
    </row>
    <row r="49066" spans="2:12" outlineLevel="1">
      <c r="B49066" s="453"/>
      <c r="C49066" s="314"/>
      <c r="D49066" s="315"/>
      <c r="E49066" s="316"/>
      <c r="F49066" s="316"/>
      <c r="G49066" s="668" t="s">
        <v>1488</v>
      </c>
      <c r="H49066" s="454"/>
      <c r="I49066" s="454"/>
      <c r="J49066" s="969"/>
      <c r="K49066" s="969"/>
      <c r="L49066" s="454"/>
    </row>
    <row r="49067" spans="2:12" outlineLevel="1">
      <c r="B49067" s="453"/>
      <c r="C49067" s="314"/>
      <c r="D49067" s="315"/>
      <c r="E49067" s="316"/>
      <c r="F49067" s="316"/>
      <c r="G49067" s="668" t="s">
        <v>1488</v>
      </c>
      <c r="H49067" s="454"/>
      <c r="I49067" s="454"/>
      <c r="J49067" s="969"/>
      <c r="K49067" s="969"/>
      <c r="L49067" s="454"/>
    </row>
    <row r="49068" spans="2:12" outlineLevel="1">
      <c r="B49068" s="453"/>
      <c r="C49068" s="314"/>
      <c r="D49068" s="315"/>
      <c r="E49068" s="316"/>
      <c r="F49068" s="316"/>
      <c r="G49068" s="668" t="s">
        <v>1488</v>
      </c>
      <c r="H49068" s="454"/>
      <c r="I49068" s="454"/>
      <c r="J49068" s="969"/>
      <c r="K49068" s="969"/>
      <c r="L49068" s="454"/>
    </row>
    <row r="49069" spans="2:12" outlineLevel="1">
      <c r="B49069" s="453"/>
      <c r="C49069" s="314"/>
      <c r="D49069" s="315"/>
      <c r="E49069" s="316"/>
      <c r="F49069" s="316"/>
      <c r="G49069" s="668" t="s">
        <v>1488</v>
      </c>
      <c r="H49069" s="454"/>
      <c r="I49069" s="454"/>
      <c r="J49069" s="969"/>
      <c r="K49069" s="969"/>
      <c r="L49069" s="454"/>
    </row>
    <row r="49070" spans="2:12" outlineLevel="1">
      <c r="B49070" s="453"/>
      <c r="C49070" s="314"/>
      <c r="D49070" s="315"/>
      <c r="E49070" s="316"/>
      <c r="F49070" s="316"/>
      <c r="G49070" s="668" t="s">
        <v>1488</v>
      </c>
      <c r="H49070" s="454"/>
      <c r="I49070" s="454"/>
      <c r="J49070" s="969"/>
      <c r="K49070" s="969"/>
      <c r="L49070" s="454"/>
    </row>
    <row r="49071" spans="2:12" outlineLevel="1">
      <c r="B49071" s="453"/>
      <c r="C49071" s="314"/>
      <c r="D49071" s="315"/>
      <c r="E49071" s="316"/>
      <c r="F49071" s="316"/>
      <c r="G49071" s="668" t="s">
        <v>1488</v>
      </c>
      <c r="H49071" s="454"/>
      <c r="I49071" s="454"/>
      <c r="J49071" s="969"/>
      <c r="K49071" s="969"/>
      <c r="L49071" s="454"/>
    </row>
    <row r="49072" spans="2:12" outlineLevel="1">
      <c r="B49072" s="453"/>
      <c r="C49072" s="314"/>
      <c r="D49072" s="315"/>
      <c r="E49072" s="316"/>
      <c r="F49072" s="316"/>
      <c r="G49072" s="668" t="s">
        <v>1488</v>
      </c>
      <c r="H49072" s="454"/>
      <c r="I49072" s="454"/>
      <c r="J49072" s="969"/>
      <c r="K49072" s="969"/>
      <c r="L49072" s="454"/>
    </row>
    <row r="49073" spans="2:12" outlineLevel="1">
      <c r="B49073" s="453"/>
      <c r="C49073" s="314"/>
      <c r="D49073" s="315"/>
      <c r="E49073" s="316"/>
      <c r="F49073" s="316"/>
      <c r="G49073" s="668" t="s">
        <v>1488</v>
      </c>
      <c r="H49073" s="454"/>
      <c r="I49073" s="454"/>
      <c r="J49073" s="969"/>
      <c r="K49073" s="969"/>
      <c r="L49073" s="454"/>
    </row>
    <row r="49074" spans="2:12" outlineLevel="1">
      <c r="B49074" s="453"/>
      <c r="C49074" s="314"/>
      <c r="D49074" s="315"/>
      <c r="E49074" s="316"/>
      <c r="F49074" s="316"/>
      <c r="G49074" s="668" t="s">
        <v>1488</v>
      </c>
      <c r="H49074" s="454"/>
      <c r="I49074" s="454"/>
      <c r="J49074" s="969"/>
      <c r="K49074" s="969"/>
      <c r="L49074" s="454"/>
    </row>
    <row r="49075" spans="2:12" outlineLevel="1">
      <c r="B49075" s="453"/>
      <c r="C49075" s="314"/>
      <c r="D49075" s="315"/>
      <c r="E49075" s="316"/>
      <c r="F49075" s="316"/>
      <c r="G49075" s="668" t="s">
        <v>1488</v>
      </c>
      <c r="H49075" s="454"/>
      <c r="I49075" s="454"/>
      <c r="J49075" s="969"/>
      <c r="K49075" s="969"/>
      <c r="L49075" s="454"/>
    </row>
    <row r="49076" spans="2:12" outlineLevel="1">
      <c r="B49076" s="453"/>
      <c r="C49076" s="314"/>
      <c r="D49076" s="315"/>
      <c r="E49076" s="316"/>
      <c r="F49076" s="316"/>
      <c r="G49076" s="668" t="s">
        <v>1488</v>
      </c>
      <c r="H49076" s="454"/>
      <c r="I49076" s="454"/>
      <c r="J49076" s="969"/>
      <c r="K49076" s="969"/>
      <c r="L49076" s="454"/>
    </row>
    <row r="49077" spans="2:12" outlineLevel="1">
      <c r="B49077" s="453"/>
      <c r="C49077" s="314"/>
      <c r="D49077" s="315"/>
      <c r="E49077" s="316"/>
      <c r="F49077" s="316"/>
      <c r="G49077" s="668" t="s">
        <v>1488</v>
      </c>
      <c r="H49077" s="454"/>
      <c r="I49077" s="454"/>
      <c r="J49077" s="969"/>
      <c r="K49077" s="969"/>
      <c r="L49077" s="454"/>
    </row>
    <row r="49078" spans="2:12" outlineLevel="1">
      <c r="B49078" s="453"/>
      <c r="C49078" s="314"/>
      <c r="D49078" s="315"/>
      <c r="E49078" s="316"/>
      <c r="F49078" s="316"/>
      <c r="G49078" s="668" t="s">
        <v>1488</v>
      </c>
      <c r="H49078" s="454"/>
      <c r="I49078" s="454"/>
      <c r="J49078" s="969"/>
      <c r="K49078" s="969"/>
      <c r="L49078" s="454"/>
    </row>
    <row r="49079" spans="2:12" outlineLevel="1">
      <c r="B49079" s="453"/>
      <c r="C49079" s="314"/>
      <c r="D49079" s="315"/>
      <c r="E49079" s="316"/>
      <c r="F49079" s="316"/>
      <c r="G49079" s="668" t="s">
        <v>1488</v>
      </c>
      <c r="H49079" s="454"/>
      <c r="I49079" s="454"/>
      <c r="J49079" s="969"/>
      <c r="K49079" s="969"/>
      <c r="L49079" s="454"/>
    </row>
    <row r="49080" spans="2:12" outlineLevel="1">
      <c r="B49080" s="453"/>
      <c r="C49080" s="314"/>
      <c r="D49080" s="315"/>
      <c r="E49080" s="316"/>
      <c r="F49080" s="316"/>
      <c r="G49080" s="668" t="s">
        <v>1488</v>
      </c>
      <c r="H49080" s="454"/>
      <c r="I49080" s="454"/>
      <c r="J49080" s="969"/>
      <c r="K49080" s="969"/>
      <c r="L49080" s="454"/>
    </row>
    <row r="49081" spans="2:12" outlineLevel="1">
      <c r="B49081" s="453"/>
      <c r="C49081" s="314"/>
      <c r="D49081" s="315"/>
      <c r="E49081" s="316"/>
      <c r="F49081" s="316"/>
      <c r="G49081" s="668" t="s">
        <v>1488</v>
      </c>
      <c r="H49081" s="454"/>
      <c r="I49081" s="454"/>
      <c r="J49081" s="969"/>
      <c r="K49081" s="969"/>
      <c r="L49081" s="454"/>
    </row>
    <row r="49082" spans="2:12" outlineLevel="1">
      <c r="B49082" s="453"/>
      <c r="C49082" s="314"/>
      <c r="D49082" s="315"/>
      <c r="E49082" s="316"/>
      <c r="F49082" s="316"/>
      <c r="G49082" s="668" t="s">
        <v>1488</v>
      </c>
      <c r="H49082" s="454"/>
      <c r="I49082" s="454"/>
      <c r="J49082" s="969"/>
      <c r="K49082" s="969"/>
      <c r="L49082" s="454"/>
    </row>
    <row r="49083" spans="2:12" outlineLevel="1">
      <c r="B49083" s="453"/>
      <c r="C49083" s="314"/>
      <c r="D49083" s="315"/>
      <c r="E49083" s="316"/>
      <c r="F49083" s="316"/>
      <c r="G49083" s="668" t="s">
        <v>1488</v>
      </c>
      <c r="H49083" s="454"/>
      <c r="I49083" s="454"/>
      <c r="J49083" s="969"/>
      <c r="K49083" s="969"/>
      <c r="L49083" s="454"/>
    </row>
    <row r="49084" spans="2:12" outlineLevel="1">
      <c r="B49084" s="453"/>
      <c r="C49084" s="314"/>
      <c r="D49084" s="315"/>
      <c r="E49084" s="316"/>
      <c r="F49084" s="316"/>
      <c r="G49084" s="668" t="s">
        <v>1488</v>
      </c>
      <c r="H49084" s="454"/>
      <c r="I49084" s="454"/>
      <c r="J49084" s="969"/>
      <c r="K49084" s="969"/>
      <c r="L49084" s="454"/>
    </row>
    <row r="49085" spans="2:12" outlineLevel="1">
      <c r="B49085" s="453"/>
      <c r="C49085" s="314"/>
      <c r="D49085" s="315"/>
      <c r="E49085" s="316"/>
      <c r="F49085" s="316"/>
      <c r="G49085" s="668" t="s">
        <v>1488</v>
      </c>
      <c r="H49085" s="454"/>
      <c r="I49085" s="454"/>
      <c r="J49085" s="969"/>
      <c r="K49085" s="969"/>
      <c r="L49085" s="454"/>
    </row>
    <row r="49086" spans="2:12" outlineLevel="1">
      <c r="B49086" s="453"/>
      <c r="C49086" s="314"/>
      <c r="D49086" s="315"/>
      <c r="E49086" s="316"/>
      <c r="F49086" s="316"/>
      <c r="G49086" s="668" t="s">
        <v>1488</v>
      </c>
      <c r="H49086" s="454"/>
      <c r="I49086" s="454"/>
      <c r="J49086" s="969"/>
      <c r="K49086" s="969"/>
      <c r="L49086" s="454"/>
    </row>
    <row r="49087" spans="2:12" outlineLevel="1">
      <c r="B49087" s="453"/>
      <c r="C49087" s="314"/>
      <c r="D49087" s="315"/>
      <c r="E49087" s="316"/>
      <c r="F49087" s="316"/>
      <c r="G49087" s="668" t="s">
        <v>1488</v>
      </c>
      <c r="H49087" s="454"/>
      <c r="I49087" s="454"/>
      <c r="J49087" s="969"/>
      <c r="K49087" s="969"/>
      <c r="L49087" s="454"/>
    </row>
    <row r="49088" spans="2:12" outlineLevel="1">
      <c r="B49088" s="453"/>
      <c r="C49088" s="314"/>
      <c r="D49088" s="315"/>
      <c r="E49088" s="316"/>
      <c r="F49088" s="316"/>
      <c r="G49088" s="668" t="s">
        <v>1488</v>
      </c>
      <c r="H49088" s="454"/>
      <c r="I49088" s="454"/>
      <c r="J49088" s="969"/>
      <c r="K49088" s="969"/>
      <c r="L49088" s="454"/>
    </row>
    <row r="49089" spans="2:12" outlineLevel="1">
      <c r="B49089" s="453"/>
      <c r="C49089" s="314"/>
      <c r="D49089" s="315"/>
      <c r="E49089" s="316"/>
      <c r="F49089" s="316"/>
      <c r="G49089" s="668" t="s">
        <v>1488</v>
      </c>
      <c r="H49089" s="454"/>
      <c r="I49089" s="454"/>
      <c r="J49089" s="969"/>
      <c r="K49089" s="969"/>
      <c r="L49089" s="454"/>
    </row>
    <row r="49090" spans="2:12" outlineLevel="1">
      <c r="B49090" s="453"/>
      <c r="C49090" s="314"/>
      <c r="D49090" s="315"/>
      <c r="E49090" s="316"/>
      <c r="F49090" s="316"/>
      <c r="G49090" s="668" t="s">
        <v>1488</v>
      </c>
      <c r="H49090" s="454"/>
      <c r="I49090" s="454"/>
      <c r="J49090" s="969"/>
      <c r="K49090" s="969"/>
      <c r="L49090" s="454"/>
    </row>
    <row r="49091" spans="2:12" outlineLevel="1">
      <c r="B49091" s="453"/>
      <c r="C49091" s="314"/>
      <c r="D49091" s="315"/>
      <c r="E49091" s="316"/>
      <c r="F49091" s="316"/>
      <c r="G49091" s="668" t="s">
        <v>1488</v>
      </c>
      <c r="H49091" s="454"/>
      <c r="I49091" s="454"/>
      <c r="J49091" s="969"/>
      <c r="K49091" s="969"/>
      <c r="L49091" s="454"/>
    </row>
    <row r="49092" spans="2:12" outlineLevel="1">
      <c r="B49092" s="453"/>
      <c r="C49092" s="314"/>
      <c r="D49092" s="315"/>
      <c r="E49092" s="316"/>
      <c r="F49092" s="316"/>
      <c r="G49092" s="668" t="s">
        <v>1488</v>
      </c>
      <c r="H49092" s="454"/>
      <c r="I49092" s="454"/>
      <c r="J49092" s="969"/>
      <c r="K49092" s="969"/>
      <c r="L49092" s="454"/>
    </row>
    <row r="49093" spans="2:12" outlineLevel="1">
      <c r="B49093" s="453"/>
      <c r="C49093" s="314"/>
      <c r="D49093" s="315"/>
      <c r="E49093" s="316"/>
      <c r="F49093" s="316"/>
      <c r="G49093" s="668" t="s">
        <v>1488</v>
      </c>
      <c r="H49093" s="454"/>
      <c r="I49093" s="454"/>
      <c r="J49093" s="969"/>
      <c r="K49093" s="969"/>
      <c r="L49093" s="454"/>
    </row>
    <row r="49094" spans="2:12" outlineLevel="1">
      <c r="B49094" s="453"/>
      <c r="C49094" s="314"/>
      <c r="D49094" s="315"/>
      <c r="E49094" s="316"/>
      <c r="F49094" s="316"/>
      <c r="G49094" s="668" t="s">
        <v>1488</v>
      </c>
      <c r="H49094" s="454"/>
      <c r="I49094" s="454"/>
      <c r="J49094" s="969"/>
      <c r="K49094" s="969"/>
      <c r="L49094" s="454"/>
    </row>
    <row r="49095" spans="2:12" outlineLevel="1">
      <c r="B49095" s="453"/>
      <c r="C49095" s="314"/>
      <c r="D49095" s="315"/>
      <c r="E49095" s="316"/>
      <c r="F49095" s="316"/>
      <c r="G49095" s="668" t="s">
        <v>1488</v>
      </c>
      <c r="H49095" s="454"/>
      <c r="I49095" s="454"/>
      <c r="J49095" s="969"/>
      <c r="K49095" s="969"/>
      <c r="L49095" s="454"/>
    </row>
    <row r="49096" spans="2:12" outlineLevel="1">
      <c r="B49096" s="453"/>
      <c r="C49096" s="314"/>
      <c r="D49096" s="315"/>
      <c r="E49096" s="316"/>
      <c r="F49096" s="316"/>
      <c r="G49096" s="668" t="s">
        <v>1488</v>
      </c>
      <c r="H49096" s="454"/>
      <c r="I49096" s="454"/>
      <c r="J49096" s="969"/>
      <c r="K49096" s="969"/>
      <c r="L49096" s="454"/>
    </row>
    <row r="49097" spans="2:12" outlineLevel="1">
      <c r="B49097" s="453"/>
      <c r="C49097" s="314"/>
      <c r="D49097" s="315"/>
      <c r="E49097" s="316"/>
      <c r="F49097" s="316"/>
      <c r="G49097" s="668" t="s">
        <v>1488</v>
      </c>
      <c r="H49097" s="454"/>
      <c r="I49097" s="454"/>
      <c r="J49097" s="969"/>
      <c r="K49097" s="969"/>
      <c r="L49097" s="454"/>
    </row>
    <row r="49098" spans="2:12" outlineLevel="1">
      <c r="B49098" s="453"/>
      <c r="C49098" s="314"/>
      <c r="D49098" s="315"/>
      <c r="E49098" s="316"/>
      <c r="F49098" s="316"/>
      <c r="G49098" s="668" t="s">
        <v>1488</v>
      </c>
      <c r="H49098" s="454"/>
      <c r="I49098" s="454"/>
      <c r="J49098" s="969"/>
      <c r="K49098" s="969"/>
      <c r="L49098" s="454"/>
    </row>
    <row r="49099" spans="2:12" outlineLevel="1">
      <c r="B49099" s="453"/>
      <c r="C49099" s="314"/>
      <c r="D49099" s="315"/>
      <c r="E49099" s="316"/>
      <c r="F49099" s="316"/>
      <c r="G49099" s="668" t="s">
        <v>1488</v>
      </c>
      <c r="H49099" s="454"/>
      <c r="I49099" s="454"/>
      <c r="J49099" s="969"/>
      <c r="K49099" s="969"/>
      <c r="L49099" s="454"/>
    </row>
    <row r="49100" spans="2:12" outlineLevel="1">
      <c r="B49100" s="453"/>
      <c r="C49100" s="314"/>
      <c r="D49100" s="315"/>
      <c r="E49100" s="316"/>
      <c r="F49100" s="316"/>
      <c r="G49100" s="668" t="s">
        <v>1488</v>
      </c>
      <c r="H49100" s="454"/>
      <c r="I49100" s="454"/>
      <c r="J49100" s="969"/>
      <c r="K49100" s="969"/>
      <c r="L49100" s="454"/>
    </row>
    <row r="49101" spans="2:12" outlineLevel="1">
      <c r="B49101" s="453"/>
      <c r="C49101" s="314"/>
      <c r="D49101" s="315"/>
      <c r="E49101" s="316"/>
      <c r="F49101" s="316"/>
      <c r="G49101" s="668" t="s">
        <v>1488</v>
      </c>
      <c r="H49101" s="454"/>
      <c r="I49101" s="454"/>
      <c r="J49101" s="969"/>
      <c r="K49101" s="969"/>
      <c r="L49101" s="454"/>
    </row>
    <row r="49102" spans="2:12" outlineLevel="1">
      <c r="B49102" s="453"/>
      <c r="C49102" s="314"/>
      <c r="D49102" s="315"/>
      <c r="E49102" s="316"/>
      <c r="F49102" s="316"/>
      <c r="G49102" s="668" t="s">
        <v>1488</v>
      </c>
      <c r="H49102" s="454"/>
      <c r="I49102" s="454"/>
      <c r="J49102" s="969"/>
      <c r="K49102" s="969"/>
      <c r="L49102" s="454"/>
    </row>
    <row r="49103" spans="2:12" outlineLevel="1">
      <c r="B49103" s="453"/>
      <c r="C49103" s="314"/>
      <c r="D49103" s="315"/>
      <c r="E49103" s="316"/>
      <c r="F49103" s="316"/>
      <c r="G49103" s="668" t="s">
        <v>1488</v>
      </c>
      <c r="H49103" s="454"/>
      <c r="I49103" s="454"/>
      <c r="J49103" s="969"/>
      <c r="K49103" s="969"/>
      <c r="L49103" s="454"/>
    </row>
    <row r="49104" spans="2:12" outlineLevel="1">
      <c r="B49104" s="453"/>
      <c r="C49104" s="314"/>
      <c r="D49104" s="315"/>
      <c r="E49104" s="316"/>
      <c r="F49104" s="316"/>
      <c r="G49104" s="668" t="s">
        <v>1488</v>
      </c>
      <c r="H49104" s="454"/>
      <c r="I49104" s="454"/>
      <c r="J49104" s="969"/>
      <c r="K49104" s="969"/>
      <c r="L49104" s="454"/>
    </row>
    <row r="49105" spans="2:12" outlineLevel="1">
      <c r="B49105" s="453"/>
      <c r="C49105" s="314"/>
      <c r="D49105" s="315"/>
      <c r="E49105" s="316"/>
      <c r="F49105" s="316"/>
      <c r="G49105" s="668" t="s">
        <v>1488</v>
      </c>
      <c r="H49105" s="454"/>
      <c r="I49105" s="454"/>
      <c r="J49105" s="969"/>
      <c r="K49105" s="969"/>
      <c r="L49105" s="454"/>
    </row>
    <row r="49106" spans="2:12" outlineLevel="1">
      <c r="B49106" s="453"/>
      <c r="C49106" s="314"/>
      <c r="D49106" s="315"/>
      <c r="E49106" s="316"/>
      <c r="F49106" s="316"/>
      <c r="G49106" s="668" t="s">
        <v>1488</v>
      </c>
      <c r="H49106" s="454"/>
      <c r="I49106" s="454"/>
      <c r="J49106" s="969"/>
      <c r="K49106" s="969"/>
      <c r="L49106" s="454"/>
    </row>
    <row r="49107" spans="2:12" outlineLevel="1">
      <c r="B49107" s="453"/>
      <c r="C49107" s="314"/>
      <c r="D49107" s="315"/>
      <c r="E49107" s="316"/>
      <c r="F49107" s="316"/>
      <c r="G49107" s="668" t="s">
        <v>1488</v>
      </c>
      <c r="H49107" s="454"/>
      <c r="I49107" s="454"/>
      <c r="J49107" s="969"/>
      <c r="K49107" s="969"/>
      <c r="L49107" s="454"/>
    </row>
    <row r="49108" spans="2:12" outlineLevel="1">
      <c r="B49108" s="453"/>
      <c r="C49108" s="314"/>
      <c r="D49108" s="315"/>
      <c r="E49108" s="316"/>
      <c r="F49108" s="316"/>
      <c r="G49108" s="668" t="s">
        <v>1488</v>
      </c>
      <c r="H49108" s="454"/>
      <c r="I49108" s="454"/>
      <c r="J49108" s="969"/>
      <c r="K49108" s="969"/>
      <c r="L49108" s="454"/>
    </row>
    <row r="49109" spans="2:12" outlineLevel="1">
      <c r="B49109" s="453"/>
      <c r="C49109" s="314"/>
      <c r="D49109" s="315"/>
      <c r="E49109" s="316"/>
      <c r="F49109" s="316"/>
      <c r="G49109" s="668" t="s">
        <v>1488</v>
      </c>
      <c r="H49109" s="454"/>
      <c r="I49109" s="454"/>
      <c r="J49109" s="969"/>
      <c r="K49109" s="969"/>
      <c r="L49109" s="454"/>
    </row>
    <row r="49110" spans="2:12" outlineLevel="1">
      <c r="B49110" s="453"/>
      <c r="C49110" s="314"/>
      <c r="D49110" s="315"/>
      <c r="E49110" s="316"/>
      <c r="F49110" s="316"/>
      <c r="G49110" s="668" t="s">
        <v>1488</v>
      </c>
      <c r="H49110" s="454"/>
      <c r="I49110" s="454"/>
      <c r="J49110" s="969"/>
      <c r="K49110" s="969"/>
      <c r="L49110" s="454"/>
    </row>
    <row r="49111" spans="2:12" outlineLevel="1">
      <c r="B49111" s="453"/>
      <c r="C49111" s="314"/>
      <c r="D49111" s="315"/>
      <c r="E49111" s="316"/>
      <c r="F49111" s="316"/>
      <c r="G49111" s="668" t="s">
        <v>1488</v>
      </c>
      <c r="H49111" s="454"/>
      <c r="I49111" s="454"/>
      <c r="J49111" s="969"/>
      <c r="K49111" s="969"/>
      <c r="L49111" s="454"/>
    </row>
    <row r="49112" spans="2:12" outlineLevel="1">
      <c r="B49112" s="453"/>
      <c r="C49112" s="314"/>
      <c r="D49112" s="315"/>
      <c r="E49112" s="316"/>
      <c r="F49112" s="316"/>
      <c r="G49112" s="668" t="s">
        <v>1488</v>
      </c>
      <c r="H49112" s="454"/>
      <c r="I49112" s="454"/>
      <c r="J49112" s="969"/>
      <c r="K49112" s="969"/>
      <c r="L49112" s="454"/>
    </row>
    <row r="49113" spans="2:12" outlineLevel="1">
      <c r="B49113" s="453"/>
      <c r="C49113" s="314"/>
      <c r="D49113" s="315"/>
      <c r="E49113" s="316"/>
      <c r="F49113" s="316"/>
      <c r="G49113" s="668" t="s">
        <v>1488</v>
      </c>
      <c r="H49113" s="454"/>
      <c r="I49113" s="454"/>
      <c r="J49113" s="969"/>
      <c r="K49113" s="969"/>
      <c r="L49113" s="454"/>
    </row>
    <row r="49114" spans="2:12" outlineLevel="1">
      <c r="B49114" s="453"/>
      <c r="C49114" s="314"/>
      <c r="D49114" s="315"/>
      <c r="E49114" s="316"/>
      <c r="F49114" s="316"/>
      <c r="G49114" s="668" t="s">
        <v>1488</v>
      </c>
      <c r="H49114" s="454"/>
      <c r="I49114" s="454"/>
      <c r="J49114" s="969"/>
      <c r="K49114" s="969"/>
      <c r="L49114" s="454"/>
    </row>
    <row r="49115" spans="2:12" outlineLevel="1">
      <c r="B49115" s="453"/>
      <c r="C49115" s="314"/>
      <c r="D49115" s="315"/>
      <c r="E49115" s="316"/>
      <c r="F49115" s="316"/>
      <c r="G49115" s="668" t="s">
        <v>1488</v>
      </c>
      <c r="H49115" s="454"/>
      <c r="I49115" s="454"/>
      <c r="J49115" s="969"/>
      <c r="K49115" s="969"/>
      <c r="L49115" s="454"/>
    </row>
    <row r="49116" spans="2:12" outlineLevel="1">
      <c r="B49116" s="453"/>
      <c r="C49116" s="314"/>
      <c r="D49116" s="315"/>
      <c r="E49116" s="316"/>
      <c r="F49116" s="316"/>
      <c r="G49116" s="668" t="s">
        <v>1488</v>
      </c>
      <c r="H49116" s="454"/>
      <c r="I49116" s="454"/>
      <c r="J49116" s="969"/>
      <c r="K49116" s="969"/>
      <c r="L49116" s="454"/>
    </row>
    <row r="49117" spans="2:12" outlineLevel="1">
      <c r="B49117" s="453"/>
      <c r="C49117" s="314"/>
      <c r="D49117" s="315"/>
      <c r="E49117" s="316"/>
      <c r="F49117" s="316"/>
      <c r="G49117" s="668" t="s">
        <v>1488</v>
      </c>
      <c r="H49117" s="454"/>
      <c r="I49117" s="454"/>
      <c r="J49117" s="969"/>
      <c r="K49117" s="969"/>
      <c r="L49117" s="454"/>
    </row>
    <row r="49118" spans="2:12" outlineLevel="1">
      <c r="B49118" s="453"/>
      <c r="C49118" s="314"/>
      <c r="D49118" s="315"/>
      <c r="E49118" s="316"/>
      <c r="F49118" s="316"/>
      <c r="G49118" s="668" t="s">
        <v>1488</v>
      </c>
      <c r="H49118" s="454"/>
      <c r="I49118" s="454"/>
      <c r="J49118" s="969"/>
      <c r="K49118" s="969"/>
      <c r="L49118" s="454"/>
    </row>
    <row r="49119" spans="2:12" outlineLevel="1">
      <c r="B49119" s="453"/>
      <c r="C49119" s="314"/>
      <c r="D49119" s="315"/>
      <c r="E49119" s="316"/>
      <c r="F49119" s="316"/>
      <c r="G49119" s="668" t="s">
        <v>1488</v>
      </c>
      <c r="H49119" s="454"/>
      <c r="I49119" s="454"/>
      <c r="J49119" s="969"/>
      <c r="K49119" s="969"/>
      <c r="L49119" s="454"/>
    </row>
    <row r="49120" spans="2:12" outlineLevel="1">
      <c r="B49120" s="453"/>
      <c r="C49120" s="314"/>
      <c r="D49120" s="315"/>
      <c r="E49120" s="316"/>
      <c r="F49120" s="316"/>
      <c r="G49120" s="668" t="s">
        <v>1488</v>
      </c>
      <c r="H49120" s="454"/>
      <c r="I49120" s="454"/>
      <c r="J49120" s="969"/>
      <c r="K49120" s="969"/>
      <c r="L49120" s="454"/>
    </row>
    <row r="49121" spans="2:12" outlineLevel="1">
      <c r="B49121" s="453"/>
      <c r="C49121" s="314"/>
      <c r="D49121" s="315"/>
      <c r="E49121" s="316"/>
      <c r="F49121" s="316"/>
      <c r="G49121" s="668" t="s">
        <v>1488</v>
      </c>
      <c r="H49121" s="454"/>
      <c r="I49121" s="454"/>
      <c r="J49121" s="969"/>
      <c r="K49121" s="969"/>
      <c r="L49121" s="454"/>
    </row>
    <row r="49122" spans="2:12" outlineLevel="1">
      <c r="B49122" s="453"/>
      <c r="C49122" s="314"/>
      <c r="D49122" s="315"/>
      <c r="E49122" s="316"/>
      <c r="F49122" s="316"/>
      <c r="G49122" s="668" t="s">
        <v>1488</v>
      </c>
      <c r="H49122" s="454"/>
      <c r="I49122" s="454"/>
      <c r="J49122" s="969"/>
      <c r="K49122" s="969"/>
      <c r="L49122" s="454"/>
    </row>
    <row r="49123" spans="2:12" outlineLevel="1">
      <c r="B49123" s="453"/>
      <c r="C49123" s="314"/>
      <c r="D49123" s="315"/>
      <c r="E49123" s="316"/>
      <c r="F49123" s="316"/>
      <c r="G49123" s="668" t="s">
        <v>1488</v>
      </c>
      <c r="H49123" s="454"/>
      <c r="I49123" s="454"/>
      <c r="J49123" s="969"/>
      <c r="K49123" s="969"/>
      <c r="L49123" s="454"/>
    </row>
    <row r="49124" spans="2:12" outlineLevel="1">
      <c r="B49124" s="453"/>
      <c r="C49124" s="314"/>
      <c r="D49124" s="315"/>
      <c r="E49124" s="316"/>
      <c r="F49124" s="316"/>
      <c r="G49124" s="668" t="s">
        <v>1488</v>
      </c>
      <c r="H49124" s="454"/>
      <c r="I49124" s="454"/>
      <c r="J49124" s="969"/>
      <c r="K49124" s="969"/>
      <c r="L49124" s="454"/>
    </row>
    <row r="49125" spans="2:12" outlineLevel="1">
      <c r="B49125" s="453"/>
      <c r="C49125" s="314"/>
      <c r="D49125" s="315"/>
      <c r="E49125" s="316"/>
      <c r="F49125" s="316"/>
      <c r="G49125" s="668" t="s">
        <v>1488</v>
      </c>
      <c r="H49125" s="454"/>
      <c r="I49125" s="454"/>
      <c r="J49125" s="969"/>
      <c r="K49125" s="969"/>
      <c r="L49125" s="454"/>
    </row>
    <row r="49126" spans="2:12" outlineLevel="1">
      <c r="B49126" s="453"/>
      <c r="C49126" s="314"/>
      <c r="D49126" s="315"/>
      <c r="E49126" s="316"/>
      <c r="F49126" s="316"/>
      <c r="G49126" s="668" t="s">
        <v>1488</v>
      </c>
      <c r="H49126" s="454"/>
      <c r="I49126" s="454"/>
      <c r="J49126" s="969"/>
      <c r="K49126" s="969"/>
      <c r="L49126" s="454"/>
    </row>
    <row r="49127" spans="2:12" outlineLevel="1">
      <c r="B49127" s="453"/>
      <c r="C49127" s="314"/>
      <c r="D49127" s="315"/>
      <c r="E49127" s="316"/>
      <c r="F49127" s="316"/>
      <c r="G49127" s="668" t="s">
        <v>1488</v>
      </c>
      <c r="H49127" s="454"/>
      <c r="I49127" s="454"/>
      <c r="J49127" s="969"/>
      <c r="K49127" s="969"/>
      <c r="L49127" s="454"/>
    </row>
    <row r="49128" spans="2:12" outlineLevel="1">
      <c r="B49128" s="453"/>
      <c r="C49128" s="314"/>
      <c r="D49128" s="315"/>
      <c r="E49128" s="316"/>
      <c r="F49128" s="316"/>
      <c r="G49128" s="668" t="s">
        <v>1488</v>
      </c>
      <c r="H49128" s="454"/>
      <c r="I49128" s="454"/>
      <c r="J49128" s="969"/>
      <c r="K49128" s="969"/>
      <c r="L49128" s="454"/>
    </row>
    <row r="49129" spans="2:12" outlineLevel="1">
      <c r="B49129" s="453"/>
      <c r="C49129" s="314"/>
      <c r="D49129" s="315"/>
      <c r="E49129" s="316"/>
      <c r="F49129" s="316"/>
      <c r="G49129" s="668" t="s">
        <v>1488</v>
      </c>
      <c r="H49129" s="454"/>
      <c r="I49129" s="454"/>
      <c r="J49129" s="969"/>
      <c r="K49129" s="969"/>
      <c r="L49129" s="454"/>
    </row>
    <row r="49130" spans="2:12" outlineLevel="1">
      <c r="B49130" s="453"/>
      <c r="C49130" s="314"/>
      <c r="D49130" s="315"/>
      <c r="E49130" s="316"/>
      <c r="F49130" s="316"/>
      <c r="G49130" s="668" t="s">
        <v>1488</v>
      </c>
      <c r="H49130" s="454"/>
      <c r="I49130" s="454"/>
      <c r="J49130" s="969"/>
      <c r="K49130" s="969"/>
      <c r="L49130" s="454"/>
    </row>
    <row r="49131" spans="2:12" outlineLevel="1">
      <c r="B49131" s="453"/>
      <c r="C49131" s="314"/>
      <c r="D49131" s="315"/>
      <c r="E49131" s="316"/>
      <c r="F49131" s="316"/>
      <c r="G49131" s="668" t="s">
        <v>1488</v>
      </c>
      <c r="H49131" s="454"/>
      <c r="I49131" s="454"/>
      <c r="J49131" s="969"/>
      <c r="K49131" s="969"/>
      <c r="L49131" s="454"/>
    </row>
    <row r="49132" spans="2:12" outlineLevel="1">
      <c r="B49132" s="453"/>
      <c r="C49132" s="314"/>
      <c r="D49132" s="315"/>
      <c r="E49132" s="316"/>
      <c r="F49132" s="316"/>
      <c r="G49132" s="668" t="s">
        <v>1488</v>
      </c>
      <c r="H49132" s="454"/>
      <c r="I49132" s="454"/>
      <c r="J49132" s="969"/>
      <c r="K49132" s="969"/>
      <c r="L49132" s="454"/>
    </row>
    <row r="49133" spans="2:12" outlineLevel="1">
      <c r="B49133" s="453"/>
      <c r="C49133" s="314"/>
      <c r="D49133" s="315"/>
      <c r="E49133" s="316"/>
      <c r="F49133" s="316"/>
      <c r="G49133" s="668" t="s">
        <v>1488</v>
      </c>
      <c r="H49133" s="454"/>
      <c r="I49133" s="454"/>
      <c r="J49133" s="969"/>
      <c r="K49133" s="969"/>
      <c r="L49133" s="454"/>
    </row>
    <row r="49134" spans="2:12" outlineLevel="1">
      <c r="B49134" s="453"/>
      <c r="C49134" s="314"/>
      <c r="D49134" s="315"/>
      <c r="E49134" s="316"/>
      <c r="F49134" s="316"/>
      <c r="G49134" s="668" t="s">
        <v>1488</v>
      </c>
      <c r="H49134" s="454"/>
      <c r="I49134" s="454"/>
      <c r="J49134" s="969"/>
      <c r="K49134" s="969"/>
      <c r="L49134" s="454"/>
    </row>
    <row r="49135" spans="2:12" outlineLevel="1">
      <c r="B49135" s="453"/>
      <c r="C49135" s="314"/>
      <c r="D49135" s="315"/>
      <c r="E49135" s="316"/>
      <c r="F49135" s="316"/>
      <c r="G49135" s="668" t="s">
        <v>1488</v>
      </c>
      <c r="H49135" s="454"/>
      <c r="I49135" s="454"/>
      <c r="J49135" s="969"/>
      <c r="K49135" s="969"/>
      <c r="L49135" s="454"/>
    </row>
    <row r="49136" spans="2:12" outlineLevel="1">
      <c r="B49136" s="453"/>
      <c r="C49136" s="314"/>
      <c r="D49136" s="315"/>
      <c r="E49136" s="316"/>
      <c r="F49136" s="316"/>
      <c r="G49136" s="668" t="s">
        <v>1488</v>
      </c>
      <c r="H49136" s="454"/>
      <c r="I49136" s="454"/>
      <c r="J49136" s="969"/>
      <c r="K49136" s="969"/>
      <c r="L49136" s="454"/>
    </row>
    <row r="49137" spans="2:12" outlineLevel="1">
      <c r="B49137" s="453"/>
      <c r="C49137" s="314"/>
      <c r="D49137" s="315"/>
      <c r="E49137" s="316"/>
      <c r="F49137" s="316"/>
      <c r="G49137" s="668" t="s">
        <v>1488</v>
      </c>
      <c r="H49137" s="454"/>
      <c r="I49137" s="454"/>
      <c r="J49137" s="969"/>
      <c r="K49137" s="969"/>
      <c r="L49137" s="454"/>
    </row>
    <row r="49138" spans="2:12" outlineLevel="1">
      <c r="B49138" s="453"/>
      <c r="C49138" s="314"/>
      <c r="D49138" s="315"/>
      <c r="E49138" s="316"/>
      <c r="F49138" s="316"/>
      <c r="G49138" s="668" t="s">
        <v>1488</v>
      </c>
      <c r="H49138" s="454"/>
      <c r="I49138" s="454"/>
      <c r="J49138" s="969"/>
      <c r="K49138" s="969"/>
      <c r="L49138" s="454"/>
    </row>
    <row r="49139" spans="2:12" outlineLevel="1">
      <c r="B49139" s="453"/>
      <c r="C49139" s="314"/>
      <c r="D49139" s="315"/>
      <c r="E49139" s="316"/>
      <c r="F49139" s="316"/>
      <c r="G49139" s="668" t="s">
        <v>1488</v>
      </c>
      <c r="H49139" s="454"/>
      <c r="I49139" s="454"/>
      <c r="J49139" s="969"/>
      <c r="K49139" s="969"/>
      <c r="L49139" s="454"/>
    </row>
    <row r="49140" spans="2:12" outlineLevel="1">
      <c r="B49140" s="453"/>
      <c r="C49140" s="314"/>
      <c r="D49140" s="315"/>
      <c r="E49140" s="316"/>
      <c r="F49140" s="316"/>
      <c r="G49140" s="668" t="s">
        <v>1488</v>
      </c>
      <c r="H49140" s="454"/>
      <c r="I49140" s="454"/>
      <c r="J49140" s="969"/>
      <c r="K49140" s="969"/>
      <c r="L49140" s="454"/>
    </row>
    <row r="49141" spans="2:12" outlineLevel="1">
      <c r="B49141" s="453"/>
      <c r="C49141" s="314"/>
      <c r="D49141" s="315"/>
      <c r="E49141" s="316"/>
      <c r="F49141" s="316"/>
      <c r="G49141" s="668" t="s">
        <v>1488</v>
      </c>
      <c r="H49141" s="454"/>
      <c r="I49141" s="454"/>
      <c r="J49141" s="969"/>
      <c r="K49141" s="969"/>
      <c r="L49141" s="454"/>
    </row>
    <row r="49142" spans="2:12" outlineLevel="1">
      <c r="B49142" s="453"/>
      <c r="C49142" s="314"/>
      <c r="D49142" s="315"/>
      <c r="E49142" s="316"/>
      <c r="F49142" s="316"/>
      <c r="G49142" s="668" t="s">
        <v>1488</v>
      </c>
      <c r="H49142" s="454"/>
      <c r="I49142" s="454"/>
      <c r="J49142" s="969"/>
      <c r="K49142" s="969"/>
      <c r="L49142" s="454"/>
    </row>
    <row r="49143" spans="2:12" outlineLevel="1">
      <c r="B49143" s="453"/>
      <c r="C49143" s="314"/>
      <c r="D49143" s="315"/>
      <c r="E49143" s="316"/>
      <c r="F49143" s="316"/>
      <c r="G49143" s="668" t="s">
        <v>1488</v>
      </c>
      <c r="H49143" s="454"/>
      <c r="I49143" s="454"/>
      <c r="J49143" s="969"/>
      <c r="K49143" s="969"/>
      <c r="L49143" s="454"/>
    </row>
    <row r="49144" spans="2:12" outlineLevel="1">
      <c r="B49144" s="453"/>
      <c r="C49144" s="314"/>
      <c r="D49144" s="315"/>
      <c r="E49144" s="316"/>
      <c r="F49144" s="316"/>
      <c r="G49144" s="668" t="s">
        <v>1488</v>
      </c>
      <c r="H49144" s="454"/>
      <c r="I49144" s="454"/>
      <c r="J49144" s="969"/>
      <c r="K49144" s="969"/>
      <c r="L49144" s="454"/>
    </row>
    <row r="49145" spans="2:12" outlineLevel="1">
      <c r="B49145" s="453"/>
      <c r="C49145" s="314"/>
      <c r="D49145" s="315"/>
      <c r="E49145" s="316"/>
      <c r="F49145" s="316"/>
      <c r="G49145" s="668" t="s">
        <v>1488</v>
      </c>
      <c r="H49145" s="454"/>
      <c r="I49145" s="454"/>
      <c r="J49145" s="969"/>
      <c r="K49145" s="969"/>
      <c r="L49145" s="454"/>
    </row>
    <row r="49146" spans="2:12" outlineLevel="1">
      <c r="B49146" s="453"/>
      <c r="C49146" s="314"/>
      <c r="D49146" s="315"/>
      <c r="E49146" s="316"/>
      <c r="F49146" s="316"/>
      <c r="G49146" s="668" t="s">
        <v>1488</v>
      </c>
      <c r="H49146" s="454"/>
      <c r="I49146" s="454"/>
      <c r="J49146" s="969"/>
      <c r="K49146" s="969"/>
      <c r="L49146" s="454"/>
    </row>
    <row r="49147" spans="2:12" outlineLevel="1">
      <c r="B49147" s="453"/>
      <c r="C49147" s="314"/>
      <c r="D49147" s="315"/>
      <c r="E49147" s="316"/>
      <c r="F49147" s="316"/>
      <c r="G49147" s="668" t="s">
        <v>1488</v>
      </c>
      <c r="H49147" s="454"/>
      <c r="I49147" s="454"/>
      <c r="J49147" s="969"/>
      <c r="K49147" s="969"/>
      <c r="L49147" s="454"/>
    </row>
    <row r="49148" spans="2:12" outlineLevel="1">
      <c r="B49148" s="453"/>
      <c r="C49148" s="314"/>
      <c r="D49148" s="315"/>
      <c r="E49148" s="316"/>
      <c r="F49148" s="316"/>
      <c r="G49148" s="668" t="s">
        <v>1488</v>
      </c>
      <c r="H49148" s="454"/>
      <c r="I49148" s="454"/>
      <c r="J49148" s="969"/>
      <c r="K49148" s="969"/>
      <c r="L49148" s="454"/>
    </row>
    <row r="49149" spans="2:12" outlineLevel="1">
      <c r="B49149" s="453"/>
      <c r="C49149" s="314"/>
      <c r="D49149" s="315"/>
      <c r="E49149" s="316"/>
      <c r="F49149" s="316"/>
      <c r="G49149" s="668" t="s">
        <v>1488</v>
      </c>
      <c r="H49149" s="454"/>
      <c r="I49149" s="454"/>
      <c r="J49149" s="969"/>
      <c r="K49149" s="969"/>
      <c r="L49149" s="454"/>
    </row>
    <row r="49150" spans="2:12" outlineLevel="1">
      <c r="B49150" s="453"/>
      <c r="C49150" s="314"/>
      <c r="D49150" s="315"/>
      <c r="E49150" s="316"/>
      <c r="F49150" s="316"/>
      <c r="G49150" s="668" t="s">
        <v>1488</v>
      </c>
      <c r="H49150" s="454"/>
      <c r="I49150" s="454"/>
      <c r="J49150" s="969"/>
      <c r="K49150" s="969"/>
      <c r="L49150" s="454"/>
    </row>
    <row r="49151" spans="2:12" outlineLevel="1">
      <c r="B49151" s="453"/>
      <c r="C49151" s="314"/>
      <c r="D49151" s="315"/>
      <c r="E49151" s="316"/>
      <c r="F49151" s="316"/>
      <c r="G49151" s="668" t="s">
        <v>1488</v>
      </c>
      <c r="H49151" s="454"/>
      <c r="I49151" s="454"/>
      <c r="J49151" s="969"/>
      <c r="K49151" s="969"/>
      <c r="L49151" s="454"/>
    </row>
    <row r="49152" spans="2:12" outlineLevel="1">
      <c r="B49152" s="453"/>
      <c r="C49152" s="314"/>
      <c r="D49152" s="315"/>
      <c r="E49152" s="316"/>
      <c r="F49152" s="316"/>
      <c r="G49152" s="668" t="s">
        <v>1488</v>
      </c>
      <c r="H49152" s="454"/>
      <c r="I49152" s="454"/>
      <c r="J49152" s="969"/>
      <c r="K49152" s="969"/>
      <c r="L49152" s="454"/>
    </row>
    <row r="49153" spans="2:12" outlineLevel="1">
      <c r="B49153" s="453"/>
      <c r="C49153" s="314"/>
      <c r="D49153" s="315"/>
      <c r="E49153" s="316"/>
      <c r="F49153" s="316"/>
      <c r="G49153" s="668" t="s">
        <v>1488</v>
      </c>
      <c r="H49153" s="454"/>
      <c r="I49153" s="454"/>
      <c r="J49153" s="969"/>
      <c r="K49153" s="969"/>
      <c r="L49153" s="454"/>
    </row>
    <row r="49154" spans="2:12" outlineLevel="1">
      <c r="B49154" s="453"/>
      <c r="C49154" s="314"/>
      <c r="D49154" s="315"/>
      <c r="E49154" s="316"/>
      <c r="F49154" s="316"/>
      <c r="G49154" s="668" t="s">
        <v>1488</v>
      </c>
      <c r="H49154" s="454"/>
      <c r="I49154" s="454"/>
      <c r="J49154" s="969"/>
      <c r="K49154" s="969"/>
      <c r="L49154" s="454"/>
    </row>
    <row r="49155" spans="2:12" outlineLevel="1">
      <c r="B49155" s="453"/>
      <c r="C49155" s="314"/>
      <c r="D49155" s="315"/>
      <c r="E49155" s="316"/>
      <c r="F49155" s="316"/>
      <c r="G49155" s="668" t="s">
        <v>1488</v>
      </c>
      <c r="H49155" s="454"/>
      <c r="I49155" s="454"/>
      <c r="J49155" s="969"/>
      <c r="K49155" s="969"/>
      <c r="L49155" s="454"/>
    </row>
    <row r="49156" spans="2:12" outlineLevel="1">
      <c r="B49156" s="453"/>
      <c r="C49156" s="314"/>
      <c r="D49156" s="315"/>
      <c r="E49156" s="316"/>
      <c r="F49156" s="316"/>
      <c r="G49156" s="668" t="s">
        <v>1488</v>
      </c>
      <c r="H49156" s="454"/>
      <c r="I49156" s="454"/>
      <c r="J49156" s="969"/>
      <c r="K49156" s="969"/>
      <c r="L49156" s="454"/>
    </row>
    <row r="49157" spans="2:12" outlineLevel="1">
      <c r="B49157" s="453"/>
      <c r="C49157" s="314"/>
      <c r="D49157" s="315"/>
      <c r="E49157" s="316"/>
      <c r="F49157" s="316"/>
      <c r="G49157" s="668" t="s">
        <v>1488</v>
      </c>
      <c r="H49157" s="454"/>
      <c r="I49157" s="454"/>
      <c r="J49157" s="969"/>
      <c r="K49157" s="969"/>
      <c r="L49157" s="454"/>
    </row>
    <row r="49158" spans="2:12" outlineLevel="1">
      <c r="B49158" s="453"/>
      <c r="C49158" s="314"/>
      <c r="D49158" s="315"/>
      <c r="E49158" s="316"/>
      <c r="F49158" s="316"/>
      <c r="G49158" s="668" t="s">
        <v>1488</v>
      </c>
      <c r="H49158" s="454"/>
      <c r="I49158" s="454"/>
      <c r="J49158" s="969"/>
      <c r="K49158" s="969"/>
      <c r="L49158" s="454"/>
    </row>
    <row r="49159" spans="2:12" outlineLevel="1">
      <c r="B49159" s="453"/>
      <c r="C49159" s="314"/>
      <c r="D49159" s="315"/>
      <c r="E49159" s="316"/>
      <c r="F49159" s="316"/>
      <c r="G49159" s="668" t="s">
        <v>1488</v>
      </c>
      <c r="H49159" s="454"/>
      <c r="I49159" s="454"/>
      <c r="J49159" s="969"/>
      <c r="K49159" s="969"/>
      <c r="L49159" s="454"/>
    </row>
    <row r="49160" spans="2:12" outlineLevel="1">
      <c r="B49160" s="453"/>
      <c r="C49160" s="314"/>
      <c r="D49160" s="315"/>
      <c r="E49160" s="316"/>
      <c r="F49160" s="316"/>
      <c r="G49160" s="668" t="s">
        <v>1488</v>
      </c>
      <c r="H49160" s="454"/>
      <c r="I49160" s="454"/>
      <c r="J49160" s="969"/>
      <c r="K49160" s="969"/>
      <c r="L49160" s="454"/>
    </row>
    <row r="49161" spans="2:12" outlineLevel="1">
      <c r="B49161" s="453"/>
      <c r="C49161" s="314"/>
      <c r="D49161" s="315"/>
      <c r="E49161" s="316"/>
      <c r="F49161" s="316"/>
      <c r="G49161" s="668" t="s">
        <v>1488</v>
      </c>
      <c r="H49161" s="454"/>
      <c r="I49161" s="454"/>
      <c r="J49161" s="969"/>
      <c r="K49161" s="969"/>
      <c r="L49161" s="454"/>
    </row>
    <row r="49162" spans="2:12" outlineLevel="1">
      <c r="B49162" s="453"/>
      <c r="C49162" s="314"/>
      <c r="D49162" s="315"/>
      <c r="E49162" s="316"/>
      <c r="F49162" s="316"/>
      <c r="G49162" s="668" t="s">
        <v>1488</v>
      </c>
      <c r="H49162" s="454"/>
      <c r="I49162" s="454"/>
      <c r="J49162" s="969"/>
      <c r="K49162" s="969"/>
      <c r="L49162" s="454"/>
    </row>
    <row r="49163" spans="2:12" outlineLevel="1">
      <c r="B49163" s="453"/>
      <c r="C49163" s="314"/>
      <c r="D49163" s="315"/>
      <c r="E49163" s="316"/>
      <c r="F49163" s="316"/>
      <c r="G49163" s="668" t="s">
        <v>1488</v>
      </c>
      <c r="H49163" s="454"/>
      <c r="I49163" s="454"/>
      <c r="J49163" s="969"/>
      <c r="K49163" s="969"/>
      <c r="L49163" s="454"/>
    </row>
    <row r="49164" spans="2:12" outlineLevel="1">
      <c r="B49164" s="453"/>
      <c r="C49164" s="314"/>
      <c r="D49164" s="315"/>
      <c r="E49164" s="316"/>
      <c r="F49164" s="316"/>
      <c r="G49164" s="668" t="s">
        <v>1488</v>
      </c>
      <c r="H49164" s="454"/>
      <c r="I49164" s="454"/>
      <c r="J49164" s="969"/>
      <c r="K49164" s="969"/>
      <c r="L49164" s="454"/>
    </row>
    <row r="49165" spans="2:12" outlineLevel="1">
      <c r="B49165" s="453"/>
      <c r="C49165" s="314"/>
      <c r="D49165" s="315"/>
      <c r="E49165" s="316"/>
      <c r="F49165" s="316"/>
      <c r="G49165" s="668" t="s">
        <v>1488</v>
      </c>
      <c r="H49165" s="454"/>
      <c r="I49165" s="454"/>
      <c r="J49165" s="969"/>
      <c r="K49165" s="969"/>
      <c r="L49165" s="454"/>
    </row>
    <row r="49166" spans="2:12" outlineLevel="1">
      <c r="B49166" s="453"/>
      <c r="C49166" s="314"/>
      <c r="D49166" s="315"/>
      <c r="E49166" s="316"/>
      <c r="F49166" s="316"/>
      <c r="G49166" s="668" t="s">
        <v>1488</v>
      </c>
      <c r="H49166" s="454"/>
      <c r="I49166" s="454"/>
      <c r="J49166" s="969"/>
      <c r="K49166" s="969"/>
      <c r="L49166" s="454"/>
    </row>
    <row r="49167" spans="2:12" outlineLevel="1">
      <c r="B49167" s="453"/>
      <c r="C49167" s="314"/>
      <c r="D49167" s="315"/>
      <c r="E49167" s="316"/>
      <c r="F49167" s="316"/>
      <c r="G49167" s="668" t="s">
        <v>1488</v>
      </c>
      <c r="H49167" s="454"/>
      <c r="I49167" s="454"/>
      <c r="J49167" s="969"/>
      <c r="K49167" s="969"/>
      <c r="L49167" s="454"/>
    </row>
    <row r="49168" spans="2:12" outlineLevel="1">
      <c r="B49168" s="453"/>
      <c r="C49168" s="314"/>
      <c r="D49168" s="315"/>
      <c r="E49168" s="316"/>
      <c r="F49168" s="316"/>
      <c r="G49168" s="668" t="s">
        <v>1488</v>
      </c>
      <c r="H49168" s="454"/>
      <c r="I49168" s="454"/>
      <c r="J49168" s="969"/>
      <c r="K49168" s="969"/>
      <c r="L49168" s="454"/>
    </row>
    <row r="49169" spans="2:12" outlineLevel="1">
      <c r="B49169" s="453"/>
      <c r="C49169" s="314"/>
      <c r="D49169" s="315"/>
      <c r="E49169" s="316"/>
      <c r="F49169" s="316"/>
      <c r="G49169" s="668" t="s">
        <v>1488</v>
      </c>
      <c r="H49169" s="454"/>
      <c r="I49169" s="454"/>
      <c r="J49169" s="969"/>
      <c r="K49169" s="969"/>
      <c r="L49169" s="454"/>
    </row>
    <row r="49170" spans="2:12" outlineLevel="1">
      <c r="B49170" s="453"/>
      <c r="C49170" s="314"/>
      <c r="D49170" s="315"/>
      <c r="E49170" s="316"/>
      <c r="F49170" s="316"/>
      <c r="G49170" s="668" t="s">
        <v>1488</v>
      </c>
      <c r="H49170" s="454"/>
      <c r="I49170" s="454"/>
      <c r="J49170" s="969"/>
      <c r="K49170" s="969"/>
      <c r="L49170" s="454"/>
    </row>
    <row r="49171" spans="2:12" outlineLevel="1">
      <c r="B49171" s="453"/>
      <c r="C49171" s="314"/>
      <c r="D49171" s="315"/>
      <c r="E49171" s="316"/>
      <c r="F49171" s="316"/>
      <c r="G49171" s="668" t="s">
        <v>1488</v>
      </c>
      <c r="H49171" s="454"/>
      <c r="I49171" s="454"/>
      <c r="J49171" s="969"/>
      <c r="K49171" s="969"/>
      <c r="L49171" s="454"/>
    </row>
    <row r="49172" spans="2:12" outlineLevel="1">
      <c r="B49172" s="453"/>
      <c r="C49172" s="314"/>
      <c r="D49172" s="315"/>
      <c r="E49172" s="316"/>
      <c r="F49172" s="316"/>
      <c r="G49172" s="668" t="s">
        <v>1488</v>
      </c>
      <c r="H49172" s="454"/>
      <c r="I49172" s="454"/>
      <c r="J49172" s="969"/>
      <c r="K49172" s="969"/>
      <c r="L49172" s="454"/>
    </row>
    <row r="49173" spans="2:12" outlineLevel="1">
      <c r="B49173" s="453"/>
      <c r="C49173" s="314"/>
      <c r="D49173" s="315"/>
      <c r="E49173" s="316"/>
      <c r="F49173" s="316"/>
      <c r="G49173" s="668" t="s">
        <v>1488</v>
      </c>
      <c r="H49173" s="454"/>
      <c r="I49173" s="454"/>
      <c r="J49173" s="969"/>
      <c r="K49173" s="969"/>
      <c r="L49173" s="454"/>
    </row>
    <row r="49174" spans="2:12" outlineLevel="1">
      <c r="B49174" s="453"/>
      <c r="C49174" s="314"/>
      <c r="D49174" s="315"/>
      <c r="E49174" s="316"/>
      <c r="F49174" s="316"/>
      <c r="G49174" s="668" t="s">
        <v>1488</v>
      </c>
      <c r="H49174" s="454"/>
      <c r="I49174" s="454"/>
      <c r="J49174" s="969"/>
      <c r="K49174" s="969"/>
      <c r="L49174" s="454"/>
    </row>
    <row r="49175" spans="2:12" outlineLevel="1">
      <c r="B49175" s="453"/>
      <c r="C49175" s="314"/>
      <c r="D49175" s="315"/>
      <c r="E49175" s="316"/>
      <c r="F49175" s="316"/>
      <c r="G49175" s="668" t="s">
        <v>1488</v>
      </c>
      <c r="H49175" s="454"/>
      <c r="I49175" s="454"/>
      <c r="J49175" s="969"/>
      <c r="K49175" s="969"/>
      <c r="L49175" s="454"/>
    </row>
    <row r="49176" spans="2:12" outlineLevel="1">
      <c r="B49176" s="453"/>
      <c r="C49176" s="314"/>
      <c r="D49176" s="315"/>
      <c r="E49176" s="316"/>
      <c r="F49176" s="316"/>
      <c r="G49176" s="668" t="s">
        <v>1488</v>
      </c>
      <c r="H49176" s="454"/>
      <c r="I49176" s="454"/>
      <c r="J49176" s="969"/>
      <c r="K49176" s="969"/>
      <c r="L49176" s="454"/>
    </row>
    <row r="49177" spans="2:12" outlineLevel="1">
      <c r="B49177" s="453"/>
      <c r="C49177" s="314"/>
      <c r="D49177" s="315"/>
      <c r="E49177" s="316"/>
      <c r="F49177" s="316"/>
      <c r="G49177" s="668" t="s">
        <v>1488</v>
      </c>
      <c r="H49177" s="454"/>
      <c r="I49177" s="454"/>
      <c r="J49177" s="969"/>
      <c r="K49177" s="969"/>
      <c r="L49177" s="454"/>
    </row>
    <row r="49178" spans="2:12" outlineLevel="1">
      <c r="B49178" s="453"/>
      <c r="C49178" s="314"/>
      <c r="D49178" s="315"/>
      <c r="E49178" s="316"/>
      <c r="F49178" s="316"/>
      <c r="G49178" s="668" t="s">
        <v>1488</v>
      </c>
      <c r="H49178" s="454"/>
      <c r="I49178" s="454"/>
      <c r="J49178" s="969"/>
      <c r="K49178" s="969"/>
      <c r="L49178" s="454"/>
    </row>
    <row r="49179" spans="2:12" outlineLevel="1">
      <c r="B49179" s="453"/>
      <c r="C49179" s="314"/>
      <c r="D49179" s="315"/>
      <c r="E49179" s="316"/>
      <c r="F49179" s="316"/>
      <c r="G49179" s="668" t="s">
        <v>1488</v>
      </c>
      <c r="H49179" s="454"/>
      <c r="I49179" s="454"/>
      <c r="J49179" s="969"/>
      <c r="K49179" s="969"/>
      <c r="L49179" s="454"/>
    </row>
    <row r="49180" spans="2:12" outlineLevel="1">
      <c r="B49180" s="453"/>
      <c r="C49180" s="314"/>
      <c r="D49180" s="315"/>
      <c r="E49180" s="316"/>
      <c r="F49180" s="316"/>
      <c r="G49180" s="668" t="s">
        <v>1488</v>
      </c>
      <c r="H49180" s="454"/>
      <c r="I49180" s="454"/>
      <c r="J49180" s="969"/>
      <c r="K49180" s="969"/>
      <c r="L49180" s="454"/>
    </row>
    <row r="49181" spans="2:12" outlineLevel="1">
      <c r="B49181" s="453"/>
      <c r="C49181" s="314"/>
      <c r="D49181" s="315"/>
      <c r="E49181" s="316"/>
      <c r="F49181" s="316"/>
      <c r="G49181" s="668" t="s">
        <v>1488</v>
      </c>
      <c r="H49181" s="454"/>
      <c r="I49181" s="454"/>
      <c r="J49181" s="969"/>
      <c r="K49181" s="969"/>
      <c r="L49181" s="454"/>
    </row>
    <row r="49182" spans="2:12" outlineLevel="1">
      <c r="B49182" s="453"/>
      <c r="C49182" s="314"/>
      <c r="D49182" s="315"/>
      <c r="E49182" s="316"/>
      <c r="F49182" s="316"/>
      <c r="G49182" s="668" t="s">
        <v>1488</v>
      </c>
      <c r="H49182" s="454"/>
      <c r="I49182" s="454"/>
      <c r="J49182" s="969"/>
      <c r="K49182" s="969"/>
      <c r="L49182" s="454"/>
    </row>
    <row r="49183" spans="2:12" outlineLevel="1">
      <c r="B49183" s="453"/>
      <c r="C49183" s="314"/>
      <c r="D49183" s="315"/>
      <c r="E49183" s="316"/>
      <c r="F49183" s="316"/>
      <c r="G49183" s="668" t="s">
        <v>1488</v>
      </c>
      <c r="H49183" s="454"/>
      <c r="I49183" s="454"/>
      <c r="J49183" s="969"/>
      <c r="K49183" s="969"/>
      <c r="L49183" s="454"/>
    </row>
    <row r="49184" spans="2:12" outlineLevel="1">
      <c r="B49184" s="453"/>
      <c r="C49184" s="314"/>
      <c r="D49184" s="315"/>
      <c r="E49184" s="316"/>
      <c r="F49184" s="316"/>
      <c r="G49184" s="668" t="s">
        <v>1488</v>
      </c>
      <c r="H49184" s="454"/>
      <c r="I49184" s="454"/>
      <c r="J49184" s="969"/>
      <c r="K49184" s="969"/>
      <c r="L49184" s="454"/>
    </row>
    <row r="49185" spans="2:12" outlineLevel="1">
      <c r="B49185" s="453"/>
      <c r="C49185" s="314"/>
      <c r="D49185" s="315"/>
      <c r="E49185" s="316"/>
      <c r="F49185" s="316"/>
      <c r="G49185" s="668" t="s">
        <v>1488</v>
      </c>
      <c r="H49185" s="454"/>
      <c r="I49185" s="454"/>
      <c r="J49185" s="969"/>
      <c r="K49185" s="969"/>
      <c r="L49185" s="454"/>
    </row>
    <row r="49186" spans="2:12" outlineLevel="1">
      <c r="B49186" s="453"/>
      <c r="C49186" s="314"/>
      <c r="D49186" s="315"/>
      <c r="E49186" s="316"/>
      <c r="F49186" s="316"/>
      <c r="G49186" s="668" t="s">
        <v>1488</v>
      </c>
      <c r="H49186" s="454"/>
      <c r="I49186" s="454"/>
      <c r="J49186" s="969"/>
      <c r="K49186" s="969"/>
      <c r="L49186" s="454"/>
    </row>
    <row r="49187" spans="2:12" outlineLevel="1">
      <c r="B49187" s="453"/>
      <c r="C49187" s="314"/>
      <c r="D49187" s="315"/>
      <c r="E49187" s="316"/>
      <c r="F49187" s="316"/>
      <c r="G49187" s="668" t="s">
        <v>1488</v>
      </c>
      <c r="H49187" s="454"/>
      <c r="I49187" s="454"/>
      <c r="J49187" s="969"/>
      <c r="K49187" s="969"/>
      <c r="L49187" s="454"/>
    </row>
    <row r="49188" spans="2:12" outlineLevel="1">
      <c r="B49188" s="453"/>
      <c r="C49188" s="314"/>
      <c r="D49188" s="315"/>
      <c r="E49188" s="316"/>
      <c r="F49188" s="316"/>
      <c r="G49188" s="668" t="s">
        <v>1488</v>
      </c>
      <c r="H49188" s="454"/>
      <c r="I49188" s="454"/>
      <c r="J49188" s="969"/>
      <c r="K49188" s="969"/>
      <c r="L49188" s="454"/>
    </row>
    <row r="49189" spans="2:12" outlineLevel="1">
      <c r="B49189" s="453"/>
      <c r="C49189" s="314"/>
      <c r="D49189" s="315"/>
      <c r="E49189" s="316"/>
      <c r="F49189" s="316"/>
      <c r="G49189" s="668" t="s">
        <v>1488</v>
      </c>
      <c r="H49189" s="454"/>
      <c r="I49189" s="454"/>
      <c r="J49189" s="969"/>
      <c r="K49189" s="969"/>
      <c r="L49189" s="454"/>
    </row>
    <row r="49190" spans="2:12" outlineLevel="1">
      <c r="B49190" s="453"/>
      <c r="C49190" s="314"/>
      <c r="D49190" s="315"/>
      <c r="E49190" s="316"/>
      <c r="F49190" s="316"/>
      <c r="G49190" s="668" t="s">
        <v>1488</v>
      </c>
      <c r="H49190" s="454"/>
      <c r="I49190" s="454"/>
      <c r="J49190" s="969"/>
      <c r="K49190" s="969"/>
      <c r="L49190" s="454"/>
    </row>
    <row r="49191" spans="2:12" outlineLevel="1">
      <c r="B49191" s="453"/>
      <c r="C49191" s="314"/>
      <c r="D49191" s="315"/>
      <c r="E49191" s="316"/>
      <c r="F49191" s="316"/>
      <c r="G49191" s="668" t="s">
        <v>1488</v>
      </c>
      <c r="H49191" s="454"/>
      <c r="I49191" s="454"/>
      <c r="J49191" s="969"/>
      <c r="K49191" s="969"/>
      <c r="L49191" s="454"/>
    </row>
    <row r="49192" spans="2:12" outlineLevel="1">
      <c r="B49192" s="453"/>
      <c r="C49192" s="314"/>
      <c r="D49192" s="315"/>
      <c r="E49192" s="316"/>
      <c r="F49192" s="316"/>
      <c r="G49192" s="668" t="s">
        <v>1488</v>
      </c>
      <c r="H49192" s="454"/>
      <c r="I49192" s="454"/>
      <c r="J49192" s="969"/>
      <c r="K49192" s="969"/>
      <c r="L49192" s="454"/>
    </row>
    <row r="49193" spans="2:12" outlineLevel="1">
      <c r="B49193" s="453"/>
      <c r="C49193" s="314"/>
      <c r="D49193" s="315"/>
      <c r="E49193" s="316"/>
      <c r="F49193" s="316"/>
      <c r="G49193" s="668" t="s">
        <v>1488</v>
      </c>
      <c r="H49193" s="454"/>
      <c r="I49193" s="454"/>
      <c r="J49193" s="969"/>
      <c r="K49193" s="969"/>
      <c r="L49193" s="454"/>
    </row>
    <row r="49194" spans="2:12" outlineLevel="1">
      <c r="B49194" s="453"/>
      <c r="C49194" s="314"/>
      <c r="D49194" s="315"/>
      <c r="E49194" s="316"/>
      <c r="F49194" s="316"/>
      <c r="G49194" s="668" t="s">
        <v>1488</v>
      </c>
      <c r="H49194" s="454"/>
      <c r="I49194" s="454"/>
      <c r="J49194" s="969"/>
      <c r="K49194" s="969"/>
      <c r="L49194" s="454"/>
    </row>
    <row r="49195" spans="2:12" outlineLevel="1">
      <c r="B49195" s="453"/>
      <c r="C49195" s="314"/>
      <c r="D49195" s="315"/>
      <c r="E49195" s="316"/>
      <c r="F49195" s="316"/>
      <c r="G49195" s="668" t="s">
        <v>1488</v>
      </c>
      <c r="H49195" s="454"/>
      <c r="I49195" s="454"/>
      <c r="J49195" s="969"/>
      <c r="K49195" s="969"/>
      <c r="L49195" s="454"/>
    </row>
    <row r="49196" spans="2:12" outlineLevel="1">
      <c r="B49196" s="453"/>
      <c r="C49196" s="314"/>
      <c r="D49196" s="315"/>
      <c r="E49196" s="316"/>
      <c r="F49196" s="316"/>
      <c r="G49196" s="668" t="s">
        <v>1488</v>
      </c>
      <c r="H49196" s="454"/>
      <c r="I49196" s="454"/>
      <c r="J49196" s="969"/>
      <c r="K49196" s="969"/>
      <c r="L49196" s="454"/>
    </row>
    <row r="49197" spans="2:12" outlineLevel="1">
      <c r="B49197" s="453"/>
      <c r="C49197" s="314"/>
      <c r="D49197" s="315"/>
      <c r="E49197" s="316"/>
      <c r="F49197" s="316"/>
      <c r="G49197" s="668" t="s">
        <v>1488</v>
      </c>
      <c r="H49197" s="454"/>
      <c r="I49197" s="454"/>
      <c r="J49197" s="969"/>
      <c r="K49197" s="969"/>
      <c r="L49197" s="454"/>
    </row>
    <row r="49198" spans="2:12" outlineLevel="1">
      <c r="B49198" s="453"/>
      <c r="C49198" s="314"/>
      <c r="D49198" s="315"/>
      <c r="E49198" s="316"/>
      <c r="F49198" s="316"/>
      <c r="G49198" s="668" t="s">
        <v>1488</v>
      </c>
      <c r="H49198" s="454"/>
      <c r="I49198" s="454"/>
      <c r="J49198" s="969"/>
      <c r="K49198" s="969"/>
      <c r="L49198" s="454"/>
    </row>
    <row r="49199" spans="2:12" outlineLevel="1">
      <c r="B49199" s="453"/>
      <c r="C49199" s="314"/>
      <c r="D49199" s="315"/>
      <c r="E49199" s="316"/>
      <c r="F49199" s="316"/>
      <c r="G49199" s="668" t="s">
        <v>1488</v>
      </c>
      <c r="H49199" s="454"/>
      <c r="I49199" s="454"/>
      <c r="J49199" s="969"/>
      <c r="K49199" s="969"/>
      <c r="L49199" s="454"/>
    </row>
    <row r="49200" spans="2:12" outlineLevel="1">
      <c r="B49200" s="453"/>
      <c r="C49200" s="314"/>
      <c r="D49200" s="315"/>
      <c r="E49200" s="316"/>
      <c r="F49200" s="316"/>
      <c r="G49200" s="668" t="s">
        <v>1488</v>
      </c>
      <c r="H49200" s="454"/>
      <c r="I49200" s="454"/>
      <c r="J49200" s="969"/>
      <c r="K49200" s="969"/>
      <c r="L49200" s="454"/>
    </row>
    <row r="49201" spans="2:12" outlineLevel="1">
      <c r="B49201" s="453"/>
      <c r="C49201" s="314"/>
      <c r="D49201" s="315"/>
      <c r="E49201" s="316"/>
      <c r="F49201" s="316"/>
      <c r="G49201" s="668" t="s">
        <v>1488</v>
      </c>
      <c r="H49201" s="454"/>
      <c r="I49201" s="454"/>
      <c r="J49201" s="969"/>
      <c r="K49201" s="969"/>
      <c r="L49201" s="454"/>
    </row>
    <row r="49202" spans="2:12" outlineLevel="1">
      <c r="B49202" s="453"/>
      <c r="C49202" s="314"/>
      <c r="D49202" s="315"/>
      <c r="E49202" s="316"/>
      <c r="F49202" s="316"/>
      <c r="G49202" s="668" t="s">
        <v>1488</v>
      </c>
      <c r="H49202" s="454"/>
      <c r="I49202" s="454"/>
      <c r="J49202" s="969"/>
      <c r="K49202" s="969"/>
      <c r="L49202" s="454"/>
    </row>
    <row r="49203" spans="2:12" outlineLevel="1">
      <c r="B49203" s="453"/>
      <c r="C49203" s="314"/>
      <c r="D49203" s="315"/>
      <c r="E49203" s="316"/>
      <c r="F49203" s="316"/>
      <c r="G49203" s="668" t="s">
        <v>1488</v>
      </c>
      <c r="H49203" s="454"/>
      <c r="I49203" s="454"/>
      <c r="J49203" s="969"/>
      <c r="K49203" s="969"/>
      <c r="L49203" s="454"/>
    </row>
    <row r="49204" spans="2:12" outlineLevel="1">
      <c r="B49204" s="453"/>
      <c r="C49204" s="314"/>
      <c r="D49204" s="315"/>
      <c r="E49204" s="316"/>
      <c r="F49204" s="316"/>
      <c r="G49204" s="668" t="s">
        <v>1488</v>
      </c>
      <c r="H49204" s="454"/>
      <c r="I49204" s="454"/>
      <c r="J49204" s="969"/>
      <c r="K49204" s="969"/>
      <c r="L49204" s="454"/>
    </row>
    <row r="49205" spans="2:12" outlineLevel="1">
      <c r="B49205" s="453"/>
      <c r="C49205" s="314"/>
      <c r="D49205" s="315"/>
      <c r="E49205" s="316"/>
      <c r="F49205" s="316"/>
      <c r="G49205" s="668" t="s">
        <v>1488</v>
      </c>
      <c r="H49205" s="454"/>
      <c r="I49205" s="454"/>
      <c r="J49205" s="969"/>
      <c r="K49205" s="969"/>
      <c r="L49205" s="454"/>
    </row>
    <row r="49206" spans="2:12" outlineLevel="1">
      <c r="B49206" s="453"/>
      <c r="C49206" s="314"/>
      <c r="D49206" s="315"/>
      <c r="E49206" s="316"/>
      <c r="F49206" s="316"/>
      <c r="G49206" s="668" t="s">
        <v>1488</v>
      </c>
      <c r="H49206" s="454"/>
      <c r="I49206" s="454"/>
      <c r="J49206" s="969"/>
      <c r="K49206" s="969"/>
      <c r="L49206" s="454"/>
    </row>
    <row r="49207" spans="2:12" outlineLevel="1">
      <c r="B49207" s="453"/>
      <c r="C49207" s="314"/>
      <c r="D49207" s="315"/>
      <c r="E49207" s="316"/>
      <c r="F49207" s="316"/>
      <c r="G49207" s="668" t="s">
        <v>1488</v>
      </c>
      <c r="H49207" s="454"/>
      <c r="I49207" s="454"/>
      <c r="J49207" s="969"/>
      <c r="K49207" s="969"/>
      <c r="L49207" s="454"/>
    </row>
    <row r="49208" spans="2:12" outlineLevel="1">
      <c r="B49208" s="453"/>
      <c r="C49208" s="314"/>
      <c r="D49208" s="315"/>
      <c r="E49208" s="316"/>
      <c r="F49208" s="316"/>
      <c r="G49208" s="668" t="s">
        <v>1488</v>
      </c>
      <c r="H49208" s="454"/>
      <c r="I49208" s="454"/>
      <c r="J49208" s="969"/>
      <c r="K49208" s="969"/>
      <c r="L49208" s="454"/>
    </row>
    <row r="49209" spans="2:12" outlineLevel="1">
      <c r="B49209" s="453"/>
      <c r="C49209" s="314"/>
      <c r="D49209" s="315"/>
      <c r="E49209" s="316"/>
      <c r="F49209" s="316"/>
      <c r="G49209" s="668" t="s">
        <v>1488</v>
      </c>
      <c r="H49209" s="454"/>
      <c r="I49209" s="454"/>
      <c r="J49209" s="969"/>
      <c r="K49209" s="969"/>
      <c r="L49209" s="454"/>
    </row>
    <row r="49210" spans="2:12" outlineLevel="1">
      <c r="B49210" s="453"/>
      <c r="C49210" s="314"/>
      <c r="D49210" s="315"/>
      <c r="E49210" s="316"/>
      <c r="F49210" s="316"/>
      <c r="G49210" s="668" t="s">
        <v>1488</v>
      </c>
      <c r="H49210" s="454"/>
      <c r="I49210" s="454"/>
      <c r="J49210" s="969"/>
      <c r="K49210" s="969"/>
      <c r="L49210" s="454"/>
    </row>
    <row r="49211" spans="2:12" outlineLevel="1">
      <c r="B49211" s="453"/>
      <c r="C49211" s="314"/>
      <c r="D49211" s="315"/>
      <c r="E49211" s="316"/>
      <c r="F49211" s="316"/>
      <c r="G49211" s="668" t="s">
        <v>1488</v>
      </c>
      <c r="H49211" s="454"/>
      <c r="I49211" s="454"/>
      <c r="J49211" s="969"/>
      <c r="K49211" s="969"/>
      <c r="L49211" s="454"/>
    </row>
    <row r="49212" spans="2:12" outlineLevel="1">
      <c r="B49212" s="453"/>
      <c r="C49212" s="314"/>
      <c r="D49212" s="315"/>
      <c r="E49212" s="316"/>
      <c r="F49212" s="316"/>
      <c r="G49212" s="668" t="s">
        <v>1488</v>
      </c>
      <c r="H49212" s="454"/>
      <c r="I49212" s="454"/>
      <c r="J49212" s="969"/>
      <c r="K49212" s="969"/>
      <c r="L49212" s="454"/>
    </row>
    <row r="49213" spans="2:12" outlineLevel="1">
      <c r="B49213" s="453"/>
      <c r="C49213" s="314"/>
      <c r="D49213" s="315"/>
      <c r="E49213" s="316"/>
      <c r="F49213" s="316"/>
      <c r="G49213" s="668" t="s">
        <v>1488</v>
      </c>
      <c r="H49213" s="454"/>
      <c r="I49213" s="454"/>
      <c r="J49213" s="969"/>
      <c r="K49213" s="969"/>
      <c r="L49213" s="454"/>
    </row>
    <row r="49214" spans="2:12" outlineLevel="1">
      <c r="B49214" s="453"/>
      <c r="C49214" s="314"/>
      <c r="D49214" s="315"/>
      <c r="E49214" s="316"/>
      <c r="F49214" s="316"/>
      <c r="G49214" s="668" t="s">
        <v>1488</v>
      </c>
      <c r="H49214" s="454"/>
      <c r="I49214" s="454"/>
      <c r="J49214" s="969"/>
      <c r="K49214" s="969"/>
      <c r="L49214" s="454"/>
    </row>
    <row r="49215" spans="2:12" outlineLevel="1">
      <c r="B49215" s="453"/>
      <c r="C49215" s="314"/>
      <c r="D49215" s="315"/>
      <c r="E49215" s="316"/>
      <c r="F49215" s="316"/>
      <c r="G49215" s="668" t="s">
        <v>1488</v>
      </c>
      <c r="H49215" s="454"/>
      <c r="I49215" s="454"/>
      <c r="J49215" s="969"/>
      <c r="K49215" s="969"/>
      <c r="L49215" s="454"/>
    </row>
    <row r="49216" spans="2:12" outlineLevel="1">
      <c r="B49216" s="453"/>
      <c r="C49216" s="314"/>
      <c r="D49216" s="315"/>
      <c r="E49216" s="316"/>
      <c r="F49216" s="316"/>
      <c r="G49216" s="668" t="s">
        <v>1488</v>
      </c>
      <c r="H49216" s="454"/>
      <c r="I49216" s="454"/>
      <c r="J49216" s="969"/>
      <c r="K49216" s="969"/>
      <c r="L49216" s="454"/>
    </row>
    <row r="49217" spans="2:12" outlineLevel="1">
      <c r="B49217" s="453"/>
      <c r="C49217" s="314"/>
      <c r="D49217" s="315"/>
      <c r="E49217" s="316"/>
      <c r="F49217" s="316"/>
      <c r="G49217" s="668" t="s">
        <v>1488</v>
      </c>
      <c r="H49217" s="454"/>
      <c r="I49217" s="454"/>
      <c r="J49217" s="969"/>
      <c r="K49217" s="969"/>
      <c r="L49217" s="454"/>
    </row>
    <row r="49218" spans="2:12" outlineLevel="1">
      <c r="B49218" s="453"/>
      <c r="C49218" s="314"/>
      <c r="D49218" s="315"/>
      <c r="E49218" s="316"/>
      <c r="F49218" s="316"/>
      <c r="G49218" s="668" t="s">
        <v>1488</v>
      </c>
      <c r="H49218" s="454"/>
      <c r="I49218" s="454"/>
      <c r="J49218" s="969"/>
      <c r="K49218" s="969"/>
      <c r="L49218" s="454"/>
    </row>
    <row r="49219" spans="2:12" outlineLevel="1">
      <c r="B49219" s="453"/>
      <c r="C49219" s="314"/>
      <c r="D49219" s="315"/>
      <c r="E49219" s="316"/>
      <c r="F49219" s="316"/>
      <c r="G49219" s="668" t="s">
        <v>1488</v>
      </c>
      <c r="H49219" s="454"/>
      <c r="I49219" s="454"/>
      <c r="J49219" s="969"/>
      <c r="K49219" s="969"/>
      <c r="L49219" s="454"/>
    </row>
    <row r="49220" spans="2:12" outlineLevel="1">
      <c r="B49220" s="453"/>
      <c r="C49220" s="314"/>
      <c r="D49220" s="315"/>
      <c r="E49220" s="316"/>
      <c r="F49220" s="316"/>
      <c r="G49220" s="668" t="s">
        <v>1488</v>
      </c>
      <c r="H49220" s="454"/>
      <c r="I49220" s="454"/>
      <c r="J49220" s="969"/>
      <c r="K49220" s="969"/>
      <c r="L49220" s="454"/>
    </row>
    <row r="49221" spans="2:12" outlineLevel="1">
      <c r="B49221" s="453"/>
      <c r="C49221" s="314"/>
      <c r="D49221" s="315"/>
      <c r="E49221" s="316"/>
      <c r="F49221" s="316"/>
      <c r="G49221" s="668" t="s">
        <v>1488</v>
      </c>
      <c r="H49221" s="454"/>
      <c r="I49221" s="454"/>
      <c r="J49221" s="969"/>
      <c r="K49221" s="969"/>
      <c r="L49221" s="454"/>
    </row>
    <row r="49222" spans="2:12" outlineLevel="1">
      <c r="B49222" s="453"/>
      <c r="C49222" s="314"/>
      <c r="D49222" s="315"/>
      <c r="E49222" s="316"/>
      <c r="F49222" s="316"/>
      <c r="G49222" s="668" t="s">
        <v>1488</v>
      </c>
      <c r="H49222" s="454"/>
      <c r="I49222" s="454"/>
      <c r="J49222" s="969"/>
      <c r="K49222" s="969"/>
      <c r="L49222" s="454"/>
    </row>
    <row r="49223" spans="2:12" outlineLevel="1">
      <c r="B49223" s="453"/>
      <c r="C49223" s="314"/>
      <c r="D49223" s="315"/>
      <c r="E49223" s="316"/>
      <c r="F49223" s="316"/>
      <c r="G49223" s="668" t="s">
        <v>1488</v>
      </c>
      <c r="H49223" s="454"/>
      <c r="I49223" s="454"/>
      <c r="J49223" s="969"/>
      <c r="K49223" s="969"/>
      <c r="L49223" s="454"/>
    </row>
    <row r="49224" spans="2:12" outlineLevel="1">
      <c r="B49224" s="453"/>
      <c r="C49224" s="314"/>
      <c r="D49224" s="315"/>
      <c r="E49224" s="316"/>
      <c r="F49224" s="316"/>
      <c r="G49224" s="668" t="s">
        <v>1488</v>
      </c>
      <c r="H49224" s="454"/>
      <c r="I49224" s="454"/>
      <c r="J49224" s="969"/>
      <c r="K49224" s="969"/>
      <c r="L49224" s="454"/>
    </row>
    <row r="49225" spans="2:12" outlineLevel="1">
      <c r="B49225" s="453"/>
      <c r="C49225" s="314"/>
      <c r="D49225" s="315"/>
      <c r="E49225" s="316"/>
      <c r="F49225" s="316"/>
      <c r="G49225" s="668" t="s">
        <v>1488</v>
      </c>
      <c r="H49225" s="454"/>
      <c r="I49225" s="454"/>
      <c r="J49225" s="969"/>
      <c r="K49225" s="969"/>
      <c r="L49225" s="454"/>
    </row>
    <row r="49226" spans="2:12" outlineLevel="1">
      <c r="B49226" s="453"/>
      <c r="C49226" s="314"/>
      <c r="D49226" s="315"/>
      <c r="E49226" s="316"/>
      <c r="F49226" s="316"/>
      <c r="G49226" s="668" t="s">
        <v>1488</v>
      </c>
      <c r="H49226" s="454"/>
      <c r="I49226" s="454"/>
      <c r="J49226" s="969"/>
      <c r="K49226" s="969"/>
      <c r="L49226" s="454"/>
    </row>
    <row r="49227" spans="2:12" outlineLevel="1">
      <c r="B49227" s="453"/>
      <c r="C49227" s="314"/>
      <c r="D49227" s="315"/>
      <c r="E49227" s="316"/>
      <c r="F49227" s="316"/>
      <c r="G49227" s="668" t="s">
        <v>1488</v>
      </c>
      <c r="H49227" s="454"/>
      <c r="I49227" s="454"/>
      <c r="J49227" s="969"/>
      <c r="K49227" s="969"/>
      <c r="L49227" s="454"/>
    </row>
    <row r="49228" spans="2:12" outlineLevel="1">
      <c r="B49228" s="453"/>
      <c r="C49228" s="314"/>
      <c r="D49228" s="315"/>
      <c r="E49228" s="316"/>
      <c r="F49228" s="316"/>
      <c r="G49228" s="668" t="s">
        <v>1488</v>
      </c>
      <c r="H49228" s="454"/>
      <c r="I49228" s="454"/>
      <c r="J49228" s="969"/>
      <c r="K49228" s="969"/>
      <c r="L49228" s="454"/>
    </row>
    <row r="49229" spans="2:12" outlineLevel="1">
      <c r="B49229" s="453"/>
      <c r="C49229" s="314"/>
      <c r="D49229" s="315"/>
      <c r="E49229" s="316"/>
      <c r="F49229" s="316"/>
      <c r="G49229" s="668" t="s">
        <v>1488</v>
      </c>
      <c r="H49229" s="454"/>
      <c r="I49229" s="454"/>
      <c r="J49229" s="969"/>
      <c r="K49229" s="969"/>
      <c r="L49229" s="454"/>
    </row>
    <row r="49230" spans="2:12" outlineLevel="1">
      <c r="B49230" s="453"/>
      <c r="C49230" s="314"/>
      <c r="D49230" s="315"/>
      <c r="E49230" s="316"/>
      <c r="F49230" s="316"/>
      <c r="G49230" s="668" t="s">
        <v>1488</v>
      </c>
      <c r="H49230" s="454"/>
      <c r="I49230" s="454"/>
      <c r="J49230" s="969"/>
      <c r="K49230" s="969"/>
      <c r="L49230" s="454"/>
    </row>
    <row r="49231" spans="2:12" outlineLevel="1">
      <c r="B49231" s="453"/>
      <c r="C49231" s="314"/>
      <c r="D49231" s="315"/>
      <c r="E49231" s="316"/>
      <c r="F49231" s="316"/>
      <c r="G49231" s="668" t="s">
        <v>1488</v>
      </c>
      <c r="H49231" s="454"/>
      <c r="I49231" s="454"/>
      <c r="J49231" s="969"/>
      <c r="K49231" s="969"/>
      <c r="L49231" s="454"/>
    </row>
    <row r="49232" spans="2:12" outlineLevel="1">
      <c r="B49232" s="453"/>
      <c r="C49232" s="314"/>
      <c r="D49232" s="315"/>
      <c r="E49232" s="316"/>
      <c r="F49232" s="316"/>
      <c r="G49232" s="668" t="s">
        <v>1488</v>
      </c>
      <c r="H49232" s="454"/>
      <c r="I49232" s="454"/>
      <c r="J49232" s="969"/>
      <c r="K49232" s="969"/>
      <c r="L49232" s="454"/>
    </row>
    <row r="49233" spans="2:12" outlineLevel="1">
      <c r="B49233" s="453"/>
      <c r="C49233" s="314"/>
      <c r="D49233" s="315"/>
      <c r="E49233" s="316"/>
      <c r="F49233" s="316"/>
      <c r="G49233" s="668" t="s">
        <v>1488</v>
      </c>
      <c r="H49233" s="454"/>
      <c r="I49233" s="454"/>
      <c r="J49233" s="969"/>
      <c r="K49233" s="969"/>
      <c r="L49233" s="454"/>
    </row>
    <row r="49234" spans="2:12" outlineLevel="1">
      <c r="B49234" s="453"/>
      <c r="C49234" s="314"/>
      <c r="D49234" s="315"/>
      <c r="E49234" s="316"/>
      <c r="F49234" s="316"/>
      <c r="G49234" s="668" t="s">
        <v>1488</v>
      </c>
      <c r="H49234" s="454"/>
      <c r="I49234" s="454"/>
      <c r="J49234" s="969"/>
      <c r="K49234" s="969"/>
      <c r="L49234" s="454"/>
    </row>
    <row r="49235" spans="2:12" outlineLevel="1">
      <c r="B49235" s="453"/>
      <c r="C49235" s="314"/>
      <c r="D49235" s="315"/>
      <c r="E49235" s="316"/>
      <c r="F49235" s="316"/>
      <c r="G49235" s="668" t="s">
        <v>1488</v>
      </c>
      <c r="H49235" s="454"/>
      <c r="I49235" s="454"/>
      <c r="J49235" s="969"/>
      <c r="K49235" s="969"/>
      <c r="L49235" s="454"/>
    </row>
    <row r="49236" spans="2:12" outlineLevel="1">
      <c r="B49236" s="453"/>
      <c r="C49236" s="314"/>
      <c r="D49236" s="315"/>
      <c r="E49236" s="316"/>
      <c r="F49236" s="316"/>
      <c r="G49236" s="668" t="s">
        <v>1488</v>
      </c>
      <c r="H49236" s="454"/>
      <c r="I49236" s="454"/>
      <c r="J49236" s="969"/>
      <c r="K49236" s="969"/>
      <c r="L49236" s="454"/>
    </row>
    <row r="49237" spans="2:12" outlineLevel="1">
      <c r="B49237" s="453"/>
      <c r="C49237" s="314"/>
      <c r="D49237" s="315"/>
      <c r="E49237" s="316"/>
      <c r="F49237" s="316"/>
      <c r="G49237" s="668" t="s">
        <v>1488</v>
      </c>
      <c r="H49237" s="454"/>
      <c r="I49237" s="454"/>
      <c r="J49237" s="969"/>
      <c r="K49237" s="969"/>
      <c r="L49237" s="454"/>
    </row>
    <row r="49238" spans="2:12" outlineLevel="1">
      <c r="B49238" s="453"/>
      <c r="C49238" s="314"/>
      <c r="D49238" s="315"/>
      <c r="E49238" s="316"/>
      <c r="F49238" s="316"/>
      <c r="G49238" s="668" t="s">
        <v>1488</v>
      </c>
      <c r="H49238" s="454"/>
      <c r="I49238" s="454"/>
      <c r="J49238" s="969"/>
      <c r="K49238" s="969"/>
      <c r="L49238" s="454"/>
    </row>
    <row r="49239" spans="2:12" outlineLevel="1">
      <c r="B49239" s="453"/>
      <c r="C49239" s="314"/>
      <c r="D49239" s="315"/>
      <c r="E49239" s="316"/>
      <c r="F49239" s="316"/>
      <c r="G49239" s="668" t="s">
        <v>1488</v>
      </c>
      <c r="H49239" s="454"/>
      <c r="I49239" s="454"/>
      <c r="J49239" s="969"/>
      <c r="K49239" s="969"/>
      <c r="L49239" s="454"/>
    </row>
    <row r="49240" spans="2:12" outlineLevel="1">
      <c r="B49240" s="453"/>
      <c r="C49240" s="314"/>
      <c r="D49240" s="315"/>
      <c r="E49240" s="316"/>
      <c r="F49240" s="316"/>
      <c r="G49240" s="668" t="s">
        <v>1488</v>
      </c>
      <c r="H49240" s="454"/>
      <c r="I49240" s="454"/>
      <c r="J49240" s="969"/>
      <c r="K49240" s="969"/>
      <c r="L49240" s="454"/>
    </row>
    <row r="49241" spans="2:12" outlineLevel="1">
      <c r="B49241" s="453"/>
      <c r="C49241" s="314"/>
      <c r="D49241" s="315"/>
      <c r="E49241" s="316"/>
      <c r="F49241" s="316"/>
      <c r="G49241" s="668" t="s">
        <v>1488</v>
      </c>
      <c r="H49241" s="454"/>
      <c r="I49241" s="454"/>
      <c r="J49241" s="969"/>
      <c r="K49241" s="969"/>
      <c r="L49241" s="454"/>
    </row>
    <row r="49242" spans="2:12" outlineLevel="1">
      <c r="B49242" s="453"/>
      <c r="C49242" s="314"/>
      <c r="D49242" s="315"/>
      <c r="E49242" s="316"/>
      <c r="F49242" s="316"/>
      <c r="G49242" s="668" t="s">
        <v>1488</v>
      </c>
      <c r="H49242" s="454"/>
      <c r="I49242" s="454"/>
      <c r="J49242" s="969"/>
      <c r="K49242" s="969"/>
      <c r="L49242" s="454"/>
    </row>
    <row r="49243" spans="2:12" outlineLevel="1">
      <c r="B49243" s="453"/>
      <c r="C49243" s="314"/>
      <c r="D49243" s="315"/>
      <c r="E49243" s="316"/>
      <c r="F49243" s="316"/>
      <c r="G49243" s="668" t="s">
        <v>1488</v>
      </c>
      <c r="H49243" s="454"/>
      <c r="I49243" s="454"/>
      <c r="J49243" s="969"/>
      <c r="K49243" s="969"/>
      <c r="L49243" s="454"/>
    </row>
    <row r="49244" spans="2:12" outlineLevel="1">
      <c r="B49244" s="453"/>
      <c r="C49244" s="314"/>
      <c r="D49244" s="315"/>
      <c r="E49244" s="316"/>
      <c r="F49244" s="316"/>
      <c r="G49244" s="668" t="s">
        <v>1488</v>
      </c>
      <c r="H49244" s="454"/>
      <c r="I49244" s="454"/>
      <c r="J49244" s="969"/>
      <c r="K49244" s="969"/>
      <c r="L49244" s="454"/>
    </row>
    <row r="49245" spans="2:12" outlineLevel="1">
      <c r="B49245" s="453"/>
      <c r="C49245" s="314"/>
      <c r="D49245" s="315"/>
      <c r="E49245" s="316"/>
      <c r="F49245" s="316"/>
      <c r="G49245" s="668" t="s">
        <v>1488</v>
      </c>
      <c r="H49245" s="454"/>
      <c r="I49245" s="454"/>
      <c r="J49245" s="969"/>
      <c r="K49245" s="969"/>
      <c r="L49245" s="454"/>
    </row>
    <row r="49246" spans="2:12" outlineLevel="1">
      <c r="B49246" s="453"/>
      <c r="C49246" s="314"/>
      <c r="D49246" s="315"/>
      <c r="E49246" s="316"/>
      <c r="F49246" s="316"/>
      <c r="G49246" s="668" t="s">
        <v>1488</v>
      </c>
      <c r="H49246" s="454"/>
      <c r="I49246" s="454"/>
      <c r="J49246" s="969"/>
      <c r="K49246" s="969"/>
      <c r="L49246" s="454"/>
    </row>
    <row r="49247" spans="2:12" outlineLevel="1">
      <c r="B49247" s="453"/>
      <c r="C49247" s="314"/>
      <c r="D49247" s="315"/>
      <c r="E49247" s="316"/>
      <c r="F49247" s="316"/>
      <c r="G49247" s="668" t="s">
        <v>1488</v>
      </c>
      <c r="H49247" s="454"/>
      <c r="I49247" s="454"/>
      <c r="J49247" s="969"/>
      <c r="K49247" s="969"/>
      <c r="L49247" s="454"/>
    </row>
    <row r="49248" spans="2:12" outlineLevel="1">
      <c r="B49248" s="453"/>
      <c r="C49248" s="314"/>
      <c r="D49248" s="315"/>
      <c r="E49248" s="316"/>
      <c r="F49248" s="316"/>
      <c r="G49248" s="668" t="s">
        <v>1488</v>
      </c>
      <c r="H49248" s="454"/>
      <c r="I49248" s="454"/>
      <c r="J49248" s="969"/>
      <c r="K49248" s="969"/>
      <c r="L49248" s="454"/>
    </row>
    <row r="49249" spans="2:12" outlineLevel="1">
      <c r="B49249" s="453"/>
      <c r="C49249" s="314"/>
      <c r="D49249" s="315"/>
      <c r="E49249" s="316"/>
      <c r="F49249" s="316"/>
      <c r="G49249" s="668" t="s">
        <v>1488</v>
      </c>
      <c r="H49249" s="454"/>
      <c r="I49249" s="454"/>
      <c r="J49249" s="969"/>
      <c r="K49249" s="969"/>
      <c r="L49249" s="454"/>
    </row>
    <row r="49250" spans="2:12" outlineLevel="1">
      <c r="B49250" s="453"/>
      <c r="C49250" s="314"/>
      <c r="D49250" s="315"/>
      <c r="E49250" s="316"/>
      <c r="F49250" s="316"/>
      <c r="G49250" s="668" t="s">
        <v>1488</v>
      </c>
      <c r="H49250" s="454"/>
      <c r="I49250" s="454"/>
      <c r="J49250" s="969"/>
      <c r="K49250" s="969"/>
      <c r="L49250" s="454"/>
    </row>
    <row r="49251" spans="2:12" outlineLevel="1">
      <c r="B49251" s="453"/>
      <c r="C49251" s="314"/>
      <c r="D49251" s="315"/>
      <c r="E49251" s="316"/>
      <c r="F49251" s="316"/>
      <c r="G49251" s="668" t="s">
        <v>1488</v>
      </c>
      <c r="H49251" s="454"/>
      <c r="I49251" s="454"/>
      <c r="J49251" s="969"/>
      <c r="K49251" s="969"/>
      <c r="L49251" s="454"/>
    </row>
    <row r="49252" spans="2:12" outlineLevel="1">
      <c r="B49252" s="453"/>
      <c r="C49252" s="314"/>
      <c r="D49252" s="315"/>
      <c r="E49252" s="316"/>
      <c r="F49252" s="316"/>
      <c r="G49252" s="668" t="s">
        <v>1488</v>
      </c>
      <c r="H49252" s="454"/>
      <c r="I49252" s="454"/>
      <c r="J49252" s="969"/>
      <c r="K49252" s="969"/>
      <c r="L49252" s="454"/>
    </row>
    <row r="49253" spans="2:12" outlineLevel="1">
      <c r="B49253" s="453"/>
      <c r="C49253" s="314"/>
      <c r="D49253" s="315"/>
      <c r="E49253" s="316"/>
      <c r="F49253" s="316"/>
      <c r="G49253" s="668" t="s">
        <v>1488</v>
      </c>
      <c r="H49253" s="454"/>
      <c r="I49253" s="454"/>
      <c r="J49253" s="969"/>
      <c r="K49253" s="969"/>
      <c r="L49253" s="454"/>
    </row>
    <row r="49254" spans="2:12" outlineLevel="1">
      <c r="B49254" s="453"/>
      <c r="C49254" s="314"/>
      <c r="D49254" s="315"/>
      <c r="E49254" s="316"/>
      <c r="F49254" s="316"/>
      <c r="G49254" s="668" t="s">
        <v>1488</v>
      </c>
      <c r="H49254" s="454"/>
      <c r="I49254" s="454"/>
      <c r="J49254" s="969"/>
      <c r="K49254" s="969"/>
      <c r="L49254" s="454"/>
    </row>
    <row r="49255" spans="2:12" outlineLevel="1">
      <c r="B49255" s="453"/>
      <c r="C49255" s="314"/>
      <c r="D49255" s="315"/>
      <c r="E49255" s="316"/>
      <c r="F49255" s="316"/>
      <c r="G49255" s="668" t="s">
        <v>1488</v>
      </c>
      <c r="H49255" s="454"/>
      <c r="I49255" s="454"/>
      <c r="J49255" s="969"/>
      <c r="K49255" s="969"/>
      <c r="L49255" s="454"/>
    </row>
    <row r="49256" spans="2:12" outlineLevel="1">
      <c r="B49256" s="453"/>
      <c r="C49256" s="314"/>
      <c r="D49256" s="315"/>
      <c r="E49256" s="316"/>
      <c r="F49256" s="316"/>
      <c r="G49256" s="668" t="s">
        <v>1488</v>
      </c>
      <c r="H49256" s="454"/>
      <c r="I49256" s="454"/>
      <c r="J49256" s="969"/>
      <c r="K49256" s="969"/>
      <c r="L49256" s="454"/>
    </row>
    <row r="49257" spans="2:12" outlineLevel="1">
      <c r="B49257" s="453"/>
      <c r="C49257" s="314"/>
      <c r="D49257" s="315"/>
      <c r="E49257" s="316"/>
      <c r="F49257" s="316"/>
      <c r="G49257" s="668" t="s">
        <v>1488</v>
      </c>
      <c r="H49257" s="454"/>
      <c r="I49257" s="454"/>
      <c r="J49257" s="969"/>
      <c r="K49257" s="969"/>
      <c r="L49257" s="454"/>
    </row>
    <row r="49258" spans="2:12" outlineLevel="1">
      <c r="B49258" s="453"/>
      <c r="C49258" s="314"/>
      <c r="D49258" s="315"/>
      <c r="E49258" s="316"/>
      <c r="F49258" s="316"/>
      <c r="G49258" s="668" t="s">
        <v>1488</v>
      </c>
      <c r="H49258" s="454"/>
      <c r="I49258" s="454"/>
      <c r="J49258" s="969"/>
      <c r="K49258" s="969"/>
      <c r="L49258" s="454"/>
    </row>
    <row r="49259" spans="2:12" outlineLevel="1">
      <c r="B49259" s="453"/>
      <c r="C49259" s="314"/>
      <c r="D49259" s="315"/>
      <c r="E49259" s="316"/>
      <c r="F49259" s="316"/>
      <c r="G49259" s="668" t="s">
        <v>1488</v>
      </c>
      <c r="H49259" s="454"/>
      <c r="I49259" s="454"/>
      <c r="J49259" s="969"/>
      <c r="K49259" s="969"/>
      <c r="L49259" s="454"/>
    </row>
    <row r="49260" spans="2:12" outlineLevel="1">
      <c r="B49260" s="453"/>
      <c r="C49260" s="314"/>
      <c r="D49260" s="315"/>
      <c r="E49260" s="316"/>
      <c r="F49260" s="316"/>
      <c r="G49260" s="668" t="s">
        <v>1488</v>
      </c>
      <c r="H49260" s="454"/>
      <c r="I49260" s="454"/>
      <c r="J49260" s="969"/>
      <c r="K49260" s="969"/>
      <c r="L49260" s="454"/>
    </row>
    <row r="49261" spans="2:12" outlineLevel="1">
      <c r="B49261" s="453"/>
      <c r="C49261" s="314"/>
      <c r="D49261" s="315"/>
      <c r="E49261" s="316"/>
      <c r="F49261" s="316"/>
      <c r="G49261" s="668" t="s">
        <v>1488</v>
      </c>
      <c r="H49261" s="454"/>
      <c r="I49261" s="454"/>
      <c r="J49261" s="969"/>
      <c r="K49261" s="969"/>
      <c r="L49261" s="454"/>
    </row>
    <row r="49262" spans="2:12" outlineLevel="1">
      <c r="B49262" s="453"/>
      <c r="C49262" s="314"/>
      <c r="D49262" s="315"/>
      <c r="E49262" s="316"/>
      <c r="F49262" s="316"/>
      <c r="G49262" s="668" t="s">
        <v>1488</v>
      </c>
      <c r="H49262" s="454"/>
      <c r="I49262" s="454"/>
      <c r="J49262" s="969"/>
      <c r="K49262" s="969"/>
      <c r="L49262" s="454"/>
    </row>
    <row r="49263" spans="2:12" outlineLevel="1">
      <c r="B49263" s="453"/>
      <c r="C49263" s="314"/>
      <c r="D49263" s="315"/>
      <c r="E49263" s="316"/>
      <c r="F49263" s="316"/>
      <c r="G49263" s="668" t="s">
        <v>1488</v>
      </c>
      <c r="H49263" s="454"/>
      <c r="I49263" s="454"/>
      <c r="J49263" s="969"/>
      <c r="K49263" s="969"/>
      <c r="L49263" s="454"/>
    </row>
    <row r="49264" spans="2:12" outlineLevel="1">
      <c r="B49264" s="453"/>
      <c r="C49264" s="314"/>
      <c r="D49264" s="315"/>
      <c r="E49264" s="316"/>
      <c r="F49264" s="316"/>
      <c r="G49264" s="668" t="s">
        <v>1488</v>
      </c>
      <c r="H49264" s="454"/>
      <c r="I49264" s="454"/>
      <c r="J49264" s="969"/>
      <c r="K49264" s="969"/>
      <c r="L49264" s="454"/>
    </row>
    <row r="49265" spans="2:12" outlineLevel="1">
      <c r="B49265" s="453"/>
      <c r="C49265" s="314"/>
      <c r="D49265" s="315"/>
      <c r="E49265" s="316"/>
      <c r="F49265" s="316"/>
      <c r="G49265" s="668" t="s">
        <v>1488</v>
      </c>
      <c r="H49265" s="454"/>
      <c r="I49265" s="454"/>
      <c r="J49265" s="969"/>
      <c r="K49265" s="969"/>
      <c r="L49265" s="454"/>
    </row>
    <row r="49266" spans="2:12" outlineLevel="1">
      <c r="B49266" s="453"/>
      <c r="C49266" s="314"/>
      <c r="D49266" s="315"/>
      <c r="E49266" s="316"/>
      <c r="F49266" s="316"/>
      <c r="G49266" s="668" t="s">
        <v>1488</v>
      </c>
      <c r="H49266" s="454"/>
      <c r="I49266" s="454"/>
      <c r="J49266" s="969"/>
      <c r="K49266" s="969"/>
      <c r="L49266" s="454"/>
    </row>
    <row r="49267" spans="2:12" outlineLevel="1">
      <c r="B49267" s="453"/>
      <c r="C49267" s="314"/>
      <c r="D49267" s="315"/>
      <c r="E49267" s="316"/>
      <c r="F49267" s="316"/>
      <c r="G49267" s="668" t="s">
        <v>1488</v>
      </c>
      <c r="H49267" s="454"/>
      <c r="I49267" s="454"/>
      <c r="J49267" s="969"/>
      <c r="K49267" s="969"/>
      <c r="L49267" s="454"/>
    </row>
    <row r="49268" spans="2:12" outlineLevel="1">
      <c r="B49268" s="453"/>
      <c r="C49268" s="314"/>
      <c r="D49268" s="315"/>
      <c r="E49268" s="316"/>
      <c r="F49268" s="316"/>
      <c r="G49268" s="668" t="s">
        <v>1488</v>
      </c>
      <c r="H49268" s="454"/>
      <c r="I49268" s="454"/>
      <c r="J49268" s="969"/>
      <c r="K49268" s="969"/>
      <c r="L49268" s="454"/>
    </row>
    <row r="49269" spans="2:12" outlineLevel="1">
      <c r="B49269" s="453"/>
      <c r="C49269" s="314"/>
      <c r="D49269" s="315"/>
      <c r="E49269" s="316"/>
      <c r="F49269" s="316"/>
      <c r="G49269" s="668" t="s">
        <v>1488</v>
      </c>
      <c r="H49269" s="454"/>
      <c r="I49269" s="454"/>
      <c r="J49269" s="969"/>
      <c r="K49269" s="969"/>
      <c r="L49269" s="454"/>
    </row>
    <row r="49270" spans="2:12" outlineLevel="1">
      <c r="B49270" s="453"/>
      <c r="C49270" s="314"/>
      <c r="D49270" s="315"/>
      <c r="E49270" s="316"/>
      <c r="F49270" s="316"/>
      <c r="G49270" s="668" t="s">
        <v>1488</v>
      </c>
      <c r="H49270" s="454"/>
      <c r="I49270" s="454"/>
      <c r="J49270" s="969"/>
      <c r="K49270" s="969"/>
      <c r="L49270" s="454"/>
    </row>
    <row r="49271" spans="2:12" outlineLevel="1">
      <c r="B49271" s="453"/>
      <c r="C49271" s="314"/>
      <c r="D49271" s="315"/>
      <c r="E49271" s="316"/>
      <c r="F49271" s="316"/>
      <c r="G49271" s="668" t="s">
        <v>1488</v>
      </c>
      <c r="H49271" s="454"/>
      <c r="I49271" s="454"/>
      <c r="J49271" s="969"/>
      <c r="K49271" s="969"/>
      <c r="L49271" s="454"/>
    </row>
    <row r="49272" spans="2:12" outlineLevel="1">
      <c r="B49272" s="453"/>
      <c r="C49272" s="314"/>
      <c r="D49272" s="315"/>
      <c r="E49272" s="316"/>
      <c r="F49272" s="316"/>
      <c r="G49272" s="668" t="s">
        <v>1488</v>
      </c>
      <c r="H49272" s="454"/>
      <c r="I49272" s="454"/>
      <c r="J49272" s="969"/>
      <c r="K49272" s="969"/>
      <c r="L49272" s="454"/>
    </row>
    <row r="49273" spans="2:12" outlineLevel="1">
      <c r="B49273" s="453"/>
      <c r="C49273" s="314"/>
      <c r="D49273" s="315"/>
      <c r="E49273" s="316"/>
      <c r="F49273" s="316"/>
      <c r="G49273" s="668" t="s">
        <v>1488</v>
      </c>
      <c r="H49273" s="454"/>
      <c r="I49273" s="454"/>
      <c r="J49273" s="969"/>
      <c r="K49273" s="969"/>
      <c r="L49273" s="454"/>
    </row>
    <row r="49274" spans="2:12" outlineLevel="1">
      <c r="B49274" s="453"/>
      <c r="C49274" s="314"/>
      <c r="D49274" s="315"/>
      <c r="E49274" s="316"/>
      <c r="F49274" s="316"/>
      <c r="G49274" s="668" t="s">
        <v>1488</v>
      </c>
      <c r="H49274" s="454"/>
      <c r="I49274" s="454"/>
      <c r="J49274" s="969"/>
      <c r="K49274" s="969"/>
      <c r="L49274" s="454"/>
    </row>
    <row r="49275" spans="2:12" outlineLevel="1">
      <c r="B49275" s="453"/>
      <c r="C49275" s="314"/>
      <c r="D49275" s="315"/>
      <c r="E49275" s="316"/>
      <c r="F49275" s="316"/>
      <c r="G49275" s="668" t="s">
        <v>1488</v>
      </c>
      <c r="H49275" s="454"/>
      <c r="I49275" s="454"/>
      <c r="J49275" s="969"/>
      <c r="K49275" s="969"/>
      <c r="L49275" s="454"/>
    </row>
    <row r="49276" spans="2:12" outlineLevel="1">
      <c r="B49276" s="453"/>
      <c r="C49276" s="314"/>
      <c r="D49276" s="315"/>
      <c r="E49276" s="316"/>
      <c r="F49276" s="316"/>
      <c r="G49276" s="668" t="s">
        <v>1488</v>
      </c>
      <c r="H49276" s="454"/>
      <c r="I49276" s="454"/>
      <c r="J49276" s="969"/>
      <c r="K49276" s="969"/>
      <c r="L49276" s="454"/>
    </row>
    <row r="49277" spans="2:12" outlineLevel="1">
      <c r="B49277" s="453"/>
      <c r="C49277" s="314"/>
      <c r="D49277" s="315"/>
      <c r="E49277" s="316"/>
      <c r="F49277" s="316"/>
      <c r="G49277" s="668" t="s">
        <v>1488</v>
      </c>
      <c r="H49277" s="454"/>
      <c r="I49277" s="454"/>
      <c r="J49277" s="969"/>
      <c r="K49277" s="969"/>
      <c r="L49277" s="454"/>
    </row>
    <row r="49278" spans="2:12" outlineLevel="1">
      <c r="B49278" s="453"/>
      <c r="C49278" s="314"/>
      <c r="D49278" s="315"/>
      <c r="E49278" s="316"/>
      <c r="F49278" s="316"/>
      <c r="G49278" s="668" t="s">
        <v>1488</v>
      </c>
      <c r="H49278" s="454"/>
      <c r="I49278" s="454"/>
      <c r="J49278" s="969"/>
      <c r="K49278" s="969"/>
      <c r="L49278" s="454"/>
    </row>
    <row r="49279" spans="2:12" outlineLevel="1">
      <c r="B49279" s="453"/>
      <c r="C49279" s="314"/>
      <c r="D49279" s="315"/>
      <c r="E49279" s="316"/>
      <c r="F49279" s="316"/>
      <c r="G49279" s="668" t="s">
        <v>1488</v>
      </c>
      <c r="H49279" s="454"/>
      <c r="I49279" s="454"/>
      <c r="J49279" s="969"/>
      <c r="K49279" s="969"/>
      <c r="L49279" s="454"/>
    </row>
    <row r="49280" spans="2:12" outlineLevel="1">
      <c r="B49280" s="453"/>
      <c r="C49280" s="314"/>
      <c r="D49280" s="315"/>
      <c r="E49280" s="316"/>
      <c r="F49280" s="316"/>
      <c r="G49280" s="668" t="s">
        <v>1488</v>
      </c>
      <c r="H49280" s="454"/>
      <c r="I49280" s="454"/>
      <c r="J49280" s="969"/>
      <c r="K49280" s="969"/>
      <c r="L49280" s="454"/>
    </row>
    <row r="49281" spans="2:12" outlineLevel="1">
      <c r="B49281" s="453"/>
      <c r="C49281" s="314"/>
      <c r="D49281" s="315"/>
      <c r="E49281" s="316"/>
      <c r="F49281" s="316"/>
      <c r="G49281" s="668" t="s">
        <v>1488</v>
      </c>
      <c r="H49281" s="454"/>
      <c r="I49281" s="454"/>
      <c r="J49281" s="969"/>
      <c r="K49281" s="969"/>
      <c r="L49281" s="454"/>
    </row>
    <row r="49282" spans="2:12" outlineLevel="1">
      <c r="B49282" s="453"/>
      <c r="C49282" s="314"/>
      <c r="D49282" s="315"/>
      <c r="E49282" s="316"/>
      <c r="F49282" s="316"/>
      <c r="G49282" s="668" t="s">
        <v>1488</v>
      </c>
      <c r="H49282" s="454"/>
      <c r="I49282" s="454"/>
      <c r="J49282" s="969"/>
      <c r="K49282" s="969"/>
      <c r="L49282" s="454"/>
    </row>
    <row r="49283" spans="2:12" outlineLevel="1">
      <c r="B49283" s="453"/>
      <c r="C49283" s="314"/>
      <c r="D49283" s="315"/>
      <c r="E49283" s="316"/>
      <c r="F49283" s="316"/>
      <c r="G49283" s="668" t="s">
        <v>1488</v>
      </c>
      <c r="H49283" s="454"/>
      <c r="I49283" s="454"/>
      <c r="J49283" s="969"/>
      <c r="K49283" s="969"/>
      <c r="L49283" s="454"/>
    </row>
    <row r="49284" spans="2:12" outlineLevel="1">
      <c r="B49284" s="453"/>
      <c r="C49284" s="314"/>
      <c r="D49284" s="315"/>
      <c r="E49284" s="316"/>
      <c r="F49284" s="316"/>
      <c r="G49284" s="668" t="s">
        <v>1488</v>
      </c>
      <c r="H49284" s="454"/>
      <c r="I49284" s="454"/>
      <c r="J49284" s="969"/>
      <c r="K49284" s="969"/>
      <c r="L49284" s="454"/>
    </row>
    <row r="49285" spans="2:12" outlineLevel="1">
      <c r="B49285" s="453"/>
      <c r="C49285" s="314"/>
      <c r="D49285" s="315"/>
      <c r="E49285" s="316"/>
      <c r="F49285" s="316"/>
      <c r="G49285" s="668" t="s">
        <v>1488</v>
      </c>
      <c r="H49285" s="454"/>
      <c r="I49285" s="454"/>
      <c r="J49285" s="969"/>
      <c r="K49285" s="969"/>
      <c r="L49285" s="454"/>
    </row>
    <row r="49286" spans="2:12" outlineLevel="1">
      <c r="B49286" s="453"/>
      <c r="C49286" s="314"/>
      <c r="D49286" s="315"/>
      <c r="E49286" s="316"/>
      <c r="F49286" s="316"/>
      <c r="G49286" s="668" t="s">
        <v>1488</v>
      </c>
      <c r="H49286" s="454"/>
      <c r="I49286" s="454"/>
      <c r="J49286" s="969"/>
      <c r="K49286" s="969"/>
      <c r="L49286" s="454"/>
    </row>
    <row r="49287" spans="2:12" outlineLevel="1">
      <c r="B49287" s="453"/>
      <c r="C49287" s="314"/>
      <c r="D49287" s="315"/>
      <c r="E49287" s="316"/>
      <c r="F49287" s="316"/>
      <c r="G49287" s="668" t="s">
        <v>1488</v>
      </c>
      <c r="H49287" s="454"/>
      <c r="I49287" s="454"/>
      <c r="J49287" s="969"/>
      <c r="K49287" s="969"/>
      <c r="L49287" s="454"/>
    </row>
    <row r="49288" spans="2:12" outlineLevel="1">
      <c r="B49288" s="453"/>
      <c r="C49288" s="314"/>
      <c r="D49288" s="315"/>
      <c r="E49288" s="316"/>
      <c r="F49288" s="316"/>
      <c r="G49288" s="668" t="s">
        <v>1488</v>
      </c>
      <c r="H49288" s="454"/>
      <c r="I49288" s="454"/>
      <c r="J49288" s="969"/>
      <c r="K49288" s="969"/>
      <c r="L49288" s="454"/>
    </row>
    <row r="49289" spans="2:12" outlineLevel="1">
      <c r="B49289" s="453"/>
      <c r="C49289" s="314"/>
      <c r="D49289" s="315"/>
      <c r="E49289" s="316"/>
      <c r="F49289" s="316"/>
      <c r="G49289" s="668" t="s">
        <v>1488</v>
      </c>
      <c r="H49289" s="454"/>
      <c r="I49289" s="454"/>
      <c r="J49289" s="969"/>
      <c r="K49289" s="969"/>
      <c r="L49289" s="454"/>
    </row>
    <row r="49290" spans="2:12" outlineLevel="1">
      <c r="B49290" s="453"/>
      <c r="C49290" s="314"/>
      <c r="D49290" s="315"/>
      <c r="E49290" s="316"/>
      <c r="F49290" s="316"/>
      <c r="G49290" s="668" t="s">
        <v>1488</v>
      </c>
      <c r="H49290" s="454"/>
      <c r="I49290" s="454"/>
      <c r="J49290" s="969"/>
      <c r="K49290" s="969"/>
      <c r="L49290" s="454"/>
    </row>
    <row r="49291" spans="2:12" outlineLevel="1">
      <c r="B49291" s="453"/>
      <c r="C49291" s="314"/>
      <c r="D49291" s="315"/>
      <c r="E49291" s="316"/>
      <c r="F49291" s="316"/>
      <c r="G49291" s="668" t="s">
        <v>1488</v>
      </c>
      <c r="H49291" s="454"/>
      <c r="I49291" s="454"/>
      <c r="J49291" s="969"/>
      <c r="K49291" s="969"/>
      <c r="L49291" s="454"/>
    </row>
    <row r="49292" spans="2:12" outlineLevel="1">
      <c r="B49292" s="453"/>
      <c r="C49292" s="314"/>
      <c r="D49292" s="315"/>
      <c r="E49292" s="316"/>
      <c r="F49292" s="316"/>
      <c r="G49292" s="668" t="s">
        <v>1488</v>
      </c>
      <c r="H49292" s="454"/>
      <c r="I49292" s="454"/>
      <c r="J49292" s="969"/>
      <c r="K49292" s="969"/>
      <c r="L49292" s="454"/>
    </row>
    <row r="49293" spans="2:12" outlineLevel="1">
      <c r="B49293" s="453"/>
      <c r="C49293" s="314"/>
      <c r="D49293" s="315"/>
      <c r="E49293" s="316"/>
      <c r="F49293" s="316"/>
      <c r="G49293" s="668" t="s">
        <v>1488</v>
      </c>
      <c r="H49293" s="454"/>
      <c r="I49293" s="454"/>
      <c r="J49293" s="969"/>
      <c r="K49293" s="969"/>
      <c r="L49293" s="454"/>
    </row>
    <row r="49294" spans="2:12" outlineLevel="1">
      <c r="B49294" s="453"/>
      <c r="C49294" s="314"/>
      <c r="D49294" s="315"/>
      <c r="E49294" s="316"/>
      <c r="F49294" s="316"/>
      <c r="G49294" s="668" t="s">
        <v>1488</v>
      </c>
      <c r="H49294" s="454"/>
      <c r="I49294" s="454"/>
      <c r="J49294" s="969"/>
      <c r="K49294" s="969"/>
      <c r="L49294" s="454"/>
    </row>
    <row r="49295" spans="2:12" outlineLevel="1">
      <c r="B49295" s="453"/>
      <c r="C49295" s="314"/>
      <c r="D49295" s="315"/>
      <c r="E49295" s="316"/>
      <c r="F49295" s="316"/>
      <c r="G49295" s="668" t="s">
        <v>1488</v>
      </c>
      <c r="H49295" s="454"/>
      <c r="I49295" s="454"/>
      <c r="J49295" s="969"/>
      <c r="K49295" s="969"/>
      <c r="L49295" s="454"/>
    </row>
    <row r="49296" spans="2:12" outlineLevel="1">
      <c r="B49296" s="453"/>
      <c r="C49296" s="314"/>
      <c r="D49296" s="315"/>
      <c r="E49296" s="316"/>
      <c r="F49296" s="316"/>
      <c r="G49296" s="668" t="s">
        <v>1488</v>
      </c>
      <c r="H49296" s="454"/>
      <c r="I49296" s="454"/>
      <c r="J49296" s="969"/>
      <c r="K49296" s="969"/>
      <c r="L49296" s="454"/>
    </row>
    <row r="49297" spans="2:12" outlineLevel="1">
      <c r="B49297" s="453"/>
      <c r="C49297" s="314"/>
      <c r="D49297" s="315"/>
      <c r="E49297" s="316"/>
      <c r="F49297" s="316"/>
      <c r="G49297" s="668" t="s">
        <v>1488</v>
      </c>
      <c r="H49297" s="454"/>
      <c r="I49297" s="454"/>
      <c r="J49297" s="969"/>
      <c r="K49297" s="969"/>
      <c r="L49297" s="454"/>
    </row>
    <row r="49298" spans="2:12" outlineLevel="1">
      <c r="B49298" s="453"/>
      <c r="C49298" s="314"/>
      <c r="D49298" s="315"/>
      <c r="E49298" s="316"/>
      <c r="F49298" s="316"/>
      <c r="G49298" s="668" t="s">
        <v>1488</v>
      </c>
      <c r="H49298" s="454"/>
      <c r="I49298" s="454"/>
      <c r="J49298" s="969"/>
      <c r="K49298" s="969"/>
      <c r="L49298" s="454"/>
    </row>
    <row r="49299" spans="2:12" outlineLevel="1">
      <c r="B49299" s="453"/>
      <c r="C49299" s="314"/>
      <c r="D49299" s="315"/>
      <c r="E49299" s="316"/>
      <c r="F49299" s="316"/>
      <c r="G49299" s="668" t="s">
        <v>1488</v>
      </c>
      <c r="H49299" s="454"/>
      <c r="I49299" s="454"/>
      <c r="J49299" s="969"/>
      <c r="K49299" s="969"/>
      <c r="L49299" s="454"/>
    </row>
    <row r="49300" spans="2:12" outlineLevel="1">
      <c r="B49300" s="453"/>
      <c r="C49300" s="314"/>
      <c r="D49300" s="315"/>
      <c r="E49300" s="316"/>
      <c r="F49300" s="316"/>
      <c r="G49300" s="668" t="s">
        <v>1488</v>
      </c>
      <c r="H49300" s="454"/>
      <c r="I49300" s="454"/>
      <c r="J49300" s="969"/>
      <c r="K49300" s="969"/>
      <c r="L49300" s="454"/>
    </row>
    <row r="49301" spans="2:12" outlineLevel="1">
      <c r="B49301" s="453"/>
      <c r="C49301" s="314"/>
      <c r="D49301" s="315"/>
      <c r="E49301" s="316"/>
      <c r="F49301" s="316"/>
      <c r="G49301" s="668" t="s">
        <v>1488</v>
      </c>
      <c r="H49301" s="454"/>
      <c r="I49301" s="454"/>
      <c r="J49301" s="969"/>
      <c r="K49301" s="969"/>
      <c r="L49301" s="454"/>
    </row>
    <row r="49302" spans="2:12" outlineLevel="1">
      <c r="B49302" s="453"/>
      <c r="C49302" s="314"/>
      <c r="D49302" s="315"/>
      <c r="E49302" s="316"/>
      <c r="F49302" s="316"/>
      <c r="G49302" s="668" t="s">
        <v>1488</v>
      </c>
      <c r="H49302" s="454"/>
      <c r="I49302" s="454"/>
      <c r="J49302" s="969"/>
      <c r="K49302" s="969"/>
      <c r="L49302" s="454"/>
    </row>
    <row r="49303" spans="2:12" outlineLevel="1">
      <c r="B49303" s="453"/>
      <c r="C49303" s="314"/>
      <c r="D49303" s="315"/>
      <c r="E49303" s="316"/>
      <c r="F49303" s="316"/>
      <c r="G49303" s="668" t="s">
        <v>1488</v>
      </c>
      <c r="H49303" s="454"/>
      <c r="I49303" s="454"/>
      <c r="J49303" s="969"/>
      <c r="K49303" s="969"/>
      <c r="L49303" s="454"/>
    </row>
    <row r="49304" spans="2:12" outlineLevel="1">
      <c r="B49304" s="453"/>
      <c r="C49304" s="314"/>
      <c r="D49304" s="315"/>
      <c r="E49304" s="316"/>
      <c r="F49304" s="316"/>
      <c r="G49304" s="668" t="s">
        <v>1488</v>
      </c>
      <c r="H49304" s="454"/>
      <c r="I49304" s="454"/>
      <c r="J49304" s="969"/>
      <c r="K49304" s="969"/>
      <c r="L49304" s="454"/>
    </row>
    <row r="49305" spans="2:12" outlineLevel="1">
      <c r="B49305" s="453"/>
      <c r="C49305" s="314"/>
      <c r="D49305" s="315"/>
      <c r="E49305" s="316"/>
      <c r="F49305" s="316"/>
      <c r="G49305" s="668" t="s">
        <v>1488</v>
      </c>
      <c r="H49305" s="454"/>
      <c r="I49305" s="454"/>
      <c r="J49305" s="969"/>
      <c r="K49305" s="969"/>
      <c r="L49305" s="454"/>
    </row>
    <row r="49306" spans="2:12" outlineLevel="1">
      <c r="B49306" s="453"/>
      <c r="C49306" s="314"/>
      <c r="D49306" s="315"/>
      <c r="E49306" s="316"/>
      <c r="F49306" s="316"/>
      <c r="G49306" s="668" t="s">
        <v>1488</v>
      </c>
      <c r="H49306" s="454"/>
      <c r="I49306" s="454"/>
      <c r="J49306" s="969"/>
      <c r="K49306" s="969"/>
      <c r="L49306" s="454"/>
    </row>
    <row r="49307" spans="2:12" outlineLevel="1">
      <c r="B49307" s="453"/>
      <c r="C49307" s="314"/>
      <c r="D49307" s="315"/>
      <c r="E49307" s="316"/>
      <c r="F49307" s="316"/>
      <c r="G49307" s="668" t="s">
        <v>1488</v>
      </c>
      <c r="H49307" s="454"/>
      <c r="I49307" s="454"/>
      <c r="J49307" s="969"/>
      <c r="K49307" s="969"/>
      <c r="L49307" s="454"/>
    </row>
    <row r="49308" spans="2:12" outlineLevel="1">
      <c r="B49308" s="453"/>
      <c r="C49308" s="314"/>
      <c r="D49308" s="315"/>
      <c r="E49308" s="316"/>
      <c r="F49308" s="316"/>
      <c r="G49308" s="668" t="s">
        <v>1488</v>
      </c>
      <c r="H49308" s="454"/>
      <c r="I49308" s="454"/>
      <c r="J49308" s="969"/>
      <c r="K49308" s="969"/>
      <c r="L49308" s="454"/>
    </row>
    <row r="49309" spans="2:12" outlineLevel="1">
      <c r="B49309" s="453"/>
      <c r="C49309" s="314"/>
      <c r="D49309" s="315"/>
      <c r="E49309" s="316"/>
      <c r="F49309" s="316"/>
      <c r="G49309" s="668" t="s">
        <v>1488</v>
      </c>
      <c r="H49309" s="454"/>
      <c r="I49309" s="454"/>
      <c r="J49309" s="969"/>
      <c r="K49309" s="969"/>
      <c r="L49309" s="454"/>
    </row>
    <row r="49310" spans="2:12" outlineLevel="1">
      <c r="B49310" s="453"/>
      <c r="C49310" s="314"/>
      <c r="D49310" s="315"/>
      <c r="E49310" s="316"/>
      <c r="F49310" s="316"/>
      <c r="G49310" s="668" t="s">
        <v>1488</v>
      </c>
      <c r="H49310" s="454"/>
      <c r="I49310" s="454"/>
      <c r="J49310" s="969"/>
      <c r="K49310" s="969"/>
      <c r="L49310" s="454"/>
    </row>
    <row r="49311" spans="2:12" outlineLevel="1">
      <c r="B49311" s="453"/>
      <c r="C49311" s="314"/>
      <c r="D49311" s="315"/>
      <c r="E49311" s="316"/>
      <c r="F49311" s="316"/>
      <c r="G49311" s="668" t="s">
        <v>1488</v>
      </c>
      <c r="H49311" s="454"/>
      <c r="I49311" s="454"/>
      <c r="J49311" s="969"/>
      <c r="K49311" s="969"/>
      <c r="L49311" s="454"/>
    </row>
    <row r="49312" spans="2:12" outlineLevel="1">
      <c r="B49312" s="453"/>
      <c r="C49312" s="314"/>
      <c r="D49312" s="315"/>
      <c r="E49312" s="316"/>
      <c r="F49312" s="316"/>
      <c r="G49312" s="668" t="s">
        <v>1488</v>
      </c>
      <c r="H49312" s="454"/>
      <c r="I49312" s="454"/>
      <c r="J49312" s="969"/>
      <c r="K49312" s="969"/>
      <c r="L49312" s="454"/>
    </row>
    <row r="49313" spans="2:12" outlineLevel="1">
      <c r="B49313" s="453"/>
      <c r="C49313" s="314"/>
      <c r="D49313" s="315"/>
      <c r="E49313" s="316"/>
      <c r="F49313" s="316"/>
      <c r="G49313" s="668" t="s">
        <v>1488</v>
      </c>
      <c r="H49313" s="454"/>
      <c r="I49313" s="454"/>
      <c r="J49313" s="969"/>
      <c r="K49313" s="969"/>
      <c r="L49313" s="454"/>
    </row>
    <row r="49314" spans="2:12" outlineLevel="1">
      <c r="B49314" s="453"/>
      <c r="C49314" s="314"/>
      <c r="D49314" s="315"/>
      <c r="E49314" s="316"/>
      <c r="F49314" s="316"/>
      <c r="G49314" s="668" t="s">
        <v>1488</v>
      </c>
      <c r="H49314" s="454"/>
      <c r="I49314" s="454"/>
      <c r="J49314" s="969"/>
      <c r="K49314" s="969"/>
      <c r="L49314" s="454"/>
    </row>
    <row r="49315" spans="2:12" outlineLevel="1">
      <c r="B49315" s="453"/>
      <c r="C49315" s="314"/>
      <c r="D49315" s="315"/>
      <c r="E49315" s="316"/>
      <c r="F49315" s="316"/>
      <c r="G49315" s="668" t="s">
        <v>1488</v>
      </c>
      <c r="H49315" s="454"/>
      <c r="I49315" s="454"/>
      <c r="J49315" s="969"/>
      <c r="K49315" s="969"/>
      <c r="L49315" s="454"/>
    </row>
    <row r="49316" spans="2:12" outlineLevel="1">
      <c r="B49316" s="453"/>
      <c r="C49316" s="314"/>
      <c r="D49316" s="315"/>
      <c r="E49316" s="316"/>
      <c r="F49316" s="316"/>
      <c r="G49316" s="668" t="s">
        <v>1488</v>
      </c>
      <c r="H49316" s="454"/>
      <c r="I49316" s="454"/>
      <c r="J49316" s="969"/>
      <c r="K49316" s="969"/>
      <c r="L49316" s="454"/>
    </row>
    <row r="49317" spans="2:12" outlineLevel="1">
      <c r="B49317" s="453"/>
      <c r="C49317" s="314"/>
      <c r="D49317" s="315"/>
      <c r="E49317" s="316"/>
      <c r="F49317" s="316"/>
      <c r="G49317" s="668" t="s">
        <v>1488</v>
      </c>
      <c r="H49317" s="454"/>
      <c r="I49317" s="454"/>
      <c r="J49317" s="969"/>
      <c r="K49317" s="969"/>
      <c r="L49317" s="454"/>
    </row>
    <row r="49318" spans="2:12" outlineLevel="1">
      <c r="B49318" s="453"/>
      <c r="C49318" s="314"/>
      <c r="D49318" s="315"/>
      <c r="E49318" s="316"/>
      <c r="F49318" s="316"/>
      <c r="G49318" s="668" t="s">
        <v>1488</v>
      </c>
      <c r="H49318" s="454"/>
      <c r="I49318" s="454"/>
      <c r="J49318" s="969"/>
      <c r="K49318" s="969"/>
      <c r="L49318" s="454"/>
    </row>
    <row r="49319" spans="2:12" outlineLevel="1">
      <c r="B49319" s="453"/>
      <c r="C49319" s="314"/>
      <c r="D49319" s="315"/>
      <c r="E49319" s="316"/>
      <c r="F49319" s="316"/>
      <c r="G49319" s="668" t="s">
        <v>1488</v>
      </c>
      <c r="H49319" s="454"/>
      <c r="I49319" s="454"/>
      <c r="J49319" s="969"/>
      <c r="K49319" s="969"/>
      <c r="L49319" s="454"/>
    </row>
    <row r="49320" spans="2:12" outlineLevel="1">
      <c r="B49320" s="453"/>
      <c r="C49320" s="314"/>
      <c r="D49320" s="315"/>
      <c r="E49320" s="316"/>
      <c r="F49320" s="316"/>
      <c r="G49320" s="668" t="s">
        <v>1488</v>
      </c>
      <c r="H49320" s="454"/>
      <c r="I49320" s="454"/>
      <c r="J49320" s="969"/>
      <c r="K49320" s="969"/>
      <c r="L49320" s="454"/>
    </row>
    <row r="49321" spans="2:12" outlineLevel="1">
      <c r="B49321" s="453"/>
      <c r="C49321" s="314"/>
      <c r="D49321" s="315"/>
      <c r="E49321" s="316"/>
      <c r="F49321" s="316"/>
      <c r="G49321" s="668" t="s">
        <v>1488</v>
      </c>
      <c r="H49321" s="454"/>
      <c r="I49321" s="454"/>
      <c r="J49321" s="969"/>
      <c r="K49321" s="969"/>
      <c r="L49321" s="454"/>
    </row>
    <row r="49322" spans="2:12" outlineLevel="1">
      <c r="B49322" s="453"/>
      <c r="C49322" s="314"/>
      <c r="D49322" s="315"/>
      <c r="E49322" s="316"/>
      <c r="F49322" s="316"/>
      <c r="G49322" s="668" t="s">
        <v>1488</v>
      </c>
      <c r="H49322" s="454"/>
      <c r="I49322" s="454"/>
      <c r="J49322" s="969"/>
      <c r="K49322" s="969"/>
      <c r="L49322" s="454"/>
    </row>
    <row r="49323" spans="2:12" outlineLevel="1">
      <c r="B49323" s="453"/>
      <c r="C49323" s="314"/>
      <c r="D49323" s="315"/>
      <c r="E49323" s="316"/>
      <c r="F49323" s="316"/>
      <c r="G49323" s="668" t="s">
        <v>1488</v>
      </c>
      <c r="H49323" s="454"/>
      <c r="I49323" s="454"/>
      <c r="J49323" s="969"/>
      <c r="K49323" s="969"/>
      <c r="L49323" s="454"/>
    </row>
    <row r="49324" spans="2:12" outlineLevel="1">
      <c r="B49324" s="453"/>
      <c r="C49324" s="314"/>
      <c r="D49324" s="315"/>
      <c r="E49324" s="316"/>
      <c r="F49324" s="316"/>
      <c r="G49324" s="668" t="s">
        <v>1488</v>
      </c>
      <c r="H49324" s="454"/>
      <c r="I49324" s="454"/>
      <c r="J49324" s="969"/>
      <c r="K49324" s="969"/>
      <c r="L49324" s="454"/>
    </row>
    <row r="49325" spans="2:12" outlineLevel="1">
      <c r="B49325" s="453"/>
      <c r="C49325" s="314"/>
      <c r="D49325" s="315"/>
      <c r="E49325" s="316"/>
      <c r="F49325" s="316"/>
      <c r="G49325" s="668" t="s">
        <v>1488</v>
      </c>
      <c r="H49325" s="454"/>
      <c r="I49325" s="454"/>
      <c r="J49325" s="969"/>
      <c r="K49325" s="969"/>
      <c r="L49325" s="454"/>
    </row>
    <row r="49326" spans="2:12" outlineLevel="1">
      <c r="B49326" s="453"/>
      <c r="C49326" s="314"/>
      <c r="D49326" s="315"/>
      <c r="E49326" s="316"/>
      <c r="F49326" s="316"/>
      <c r="G49326" s="668" t="s">
        <v>1488</v>
      </c>
      <c r="H49326" s="454"/>
      <c r="I49326" s="454"/>
      <c r="J49326" s="969"/>
      <c r="K49326" s="969"/>
      <c r="L49326" s="454"/>
    </row>
    <row r="49327" spans="2:12" outlineLevel="1">
      <c r="B49327" s="453"/>
      <c r="C49327" s="314"/>
      <c r="D49327" s="315"/>
      <c r="E49327" s="316"/>
      <c r="F49327" s="316"/>
      <c r="G49327" s="668" t="s">
        <v>1488</v>
      </c>
      <c r="H49327" s="454"/>
      <c r="I49327" s="454"/>
      <c r="J49327" s="969"/>
      <c r="K49327" s="969"/>
      <c r="L49327" s="454"/>
    </row>
    <row r="49328" spans="2:12" outlineLevel="1">
      <c r="B49328" s="453"/>
      <c r="C49328" s="314"/>
      <c r="D49328" s="315"/>
      <c r="E49328" s="316"/>
      <c r="F49328" s="316"/>
      <c r="G49328" s="668" t="s">
        <v>1488</v>
      </c>
      <c r="H49328" s="454"/>
      <c r="I49328" s="454"/>
      <c r="J49328" s="969"/>
      <c r="K49328" s="969"/>
      <c r="L49328" s="454"/>
    </row>
    <row r="49329" spans="2:12" outlineLevel="1">
      <c r="B49329" s="453"/>
      <c r="C49329" s="314"/>
      <c r="D49329" s="315"/>
      <c r="E49329" s="316"/>
      <c r="F49329" s="316"/>
      <c r="G49329" s="668" t="s">
        <v>1488</v>
      </c>
      <c r="H49329" s="454"/>
      <c r="I49329" s="454"/>
      <c r="J49329" s="969"/>
      <c r="K49329" s="969"/>
      <c r="L49329" s="454"/>
    </row>
    <row r="49330" spans="2:12" outlineLevel="1">
      <c r="B49330" s="453"/>
      <c r="C49330" s="314"/>
      <c r="D49330" s="315"/>
      <c r="E49330" s="316"/>
      <c r="F49330" s="316"/>
      <c r="G49330" s="668" t="s">
        <v>1488</v>
      </c>
      <c r="H49330" s="454"/>
      <c r="I49330" s="454"/>
      <c r="J49330" s="969"/>
      <c r="K49330" s="969"/>
      <c r="L49330" s="454"/>
    </row>
    <row r="49331" spans="2:12" outlineLevel="1">
      <c r="B49331" s="453"/>
      <c r="C49331" s="314"/>
      <c r="D49331" s="315"/>
      <c r="E49331" s="316"/>
      <c r="F49331" s="316"/>
      <c r="G49331" s="668" t="s">
        <v>1488</v>
      </c>
      <c r="H49331" s="454"/>
      <c r="I49331" s="454"/>
      <c r="J49331" s="969"/>
      <c r="K49331" s="969"/>
      <c r="L49331" s="454"/>
    </row>
    <row r="49332" spans="2:12" outlineLevel="1">
      <c r="B49332" s="453"/>
      <c r="C49332" s="314"/>
      <c r="D49332" s="315"/>
      <c r="E49332" s="316"/>
      <c r="F49332" s="316"/>
      <c r="G49332" s="668" t="s">
        <v>1488</v>
      </c>
      <c r="H49332" s="454"/>
      <c r="I49332" s="454"/>
      <c r="J49332" s="969"/>
      <c r="K49332" s="969"/>
      <c r="L49332" s="454"/>
    </row>
    <row r="49333" spans="2:12" outlineLevel="1">
      <c r="B49333" s="453"/>
      <c r="C49333" s="314"/>
      <c r="D49333" s="315"/>
      <c r="E49333" s="316"/>
      <c r="F49333" s="316"/>
      <c r="G49333" s="668" t="s">
        <v>1488</v>
      </c>
      <c r="H49333" s="454"/>
      <c r="I49333" s="454"/>
      <c r="J49333" s="969"/>
      <c r="K49333" s="969"/>
      <c r="L49333" s="454"/>
    </row>
    <row r="49334" spans="2:12" outlineLevel="1">
      <c r="B49334" s="453"/>
      <c r="C49334" s="314"/>
      <c r="D49334" s="315"/>
      <c r="E49334" s="316"/>
      <c r="F49334" s="316"/>
      <c r="G49334" s="668" t="s">
        <v>1488</v>
      </c>
      <c r="H49334" s="454"/>
      <c r="I49334" s="454"/>
      <c r="J49334" s="969"/>
      <c r="K49334" s="969"/>
      <c r="L49334" s="454"/>
    </row>
    <row r="49335" spans="2:12" outlineLevel="1">
      <c r="B49335" s="453"/>
      <c r="C49335" s="314"/>
      <c r="D49335" s="315"/>
      <c r="E49335" s="316"/>
      <c r="F49335" s="316"/>
      <c r="G49335" s="668" t="s">
        <v>1488</v>
      </c>
      <c r="H49335" s="454"/>
      <c r="I49335" s="454"/>
      <c r="J49335" s="969"/>
      <c r="K49335" s="969"/>
      <c r="L49335" s="454"/>
    </row>
    <row r="49336" spans="2:12" outlineLevel="1">
      <c r="B49336" s="453"/>
      <c r="C49336" s="314"/>
      <c r="D49336" s="315"/>
      <c r="E49336" s="316"/>
      <c r="F49336" s="316"/>
      <c r="G49336" s="668" t="s">
        <v>1488</v>
      </c>
      <c r="H49336" s="454"/>
      <c r="I49336" s="454"/>
      <c r="J49336" s="969"/>
      <c r="K49336" s="969"/>
      <c r="L49336" s="454"/>
    </row>
    <row r="49337" spans="2:12" outlineLevel="1">
      <c r="B49337" s="453"/>
      <c r="C49337" s="314"/>
      <c r="D49337" s="315"/>
      <c r="E49337" s="316"/>
      <c r="F49337" s="316"/>
      <c r="G49337" s="668" t="s">
        <v>1488</v>
      </c>
      <c r="H49337" s="454"/>
      <c r="I49337" s="454"/>
      <c r="J49337" s="969"/>
      <c r="K49337" s="969"/>
      <c r="L49337" s="454"/>
    </row>
    <row r="49338" spans="2:12" outlineLevel="1">
      <c r="B49338" s="453"/>
      <c r="C49338" s="314"/>
      <c r="D49338" s="315"/>
      <c r="E49338" s="316"/>
      <c r="F49338" s="316"/>
      <c r="G49338" s="668" t="s">
        <v>1488</v>
      </c>
      <c r="H49338" s="454"/>
      <c r="I49338" s="454"/>
      <c r="J49338" s="969"/>
      <c r="K49338" s="969"/>
      <c r="L49338" s="454"/>
    </row>
    <row r="49339" spans="2:12" outlineLevel="1">
      <c r="B49339" s="453"/>
      <c r="C49339" s="314"/>
      <c r="D49339" s="315"/>
      <c r="E49339" s="316"/>
      <c r="F49339" s="316"/>
      <c r="G49339" s="668" t="s">
        <v>1488</v>
      </c>
      <c r="H49339" s="454"/>
      <c r="I49339" s="454"/>
      <c r="J49339" s="969"/>
      <c r="K49339" s="969"/>
      <c r="L49339" s="454"/>
    </row>
    <row r="49340" spans="2:12" outlineLevel="1">
      <c r="B49340" s="453"/>
      <c r="C49340" s="314"/>
      <c r="D49340" s="315"/>
      <c r="E49340" s="316"/>
      <c r="F49340" s="316"/>
      <c r="G49340" s="668" t="s">
        <v>1488</v>
      </c>
      <c r="H49340" s="454"/>
      <c r="I49340" s="454"/>
      <c r="J49340" s="969"/>
      <c r="K49340" s="969"/>
      <c r="L49340" s="454"/>
    </row>
    <row r="49341" spans="2:12" outlineLevel="1">
      <c r="B49341" s="453"/>
      <c r="C49341" s="314"/>
      <c r="D49341" s="315"/>
      <c r="E49341" s="316"/>
      <c r="F49341" s="316"/>
      <c r="G49341" s="668" t="s">
        <v>1488</v>
      </c>
      <c r="H49341" s="454"/>
      <c r="I49341" s="454"/>
      <c r="J49341" s="969"/>
      <c r="K49341" s="969"/>
      <c r="L49341" s="454"/>
    </row>
    <row r="49342" spans="2:12" outlineLevel="1">
      <c r="B49342" s="453"/>
      <c r="C49342" s="314"/>
      <c r="D49342" s="315"/>
      <c r="E49342" s="316"/>
      <c r="F49342" s="316"/>
      <c r="G49342" s="668" t="s">
        <v>1488</v>
      </c>
      <c r="H49342" s="454"/>
      <c r="I49342" s="454"/>
      <c r="J49342" s="969"/>
      <c r="K49342" s="969"/>
      <c r="L49342" s="454"/>
    </row>
    <row r="49343" spans="2:12" outlineLevel="1">
      <c r="B49343" s="453"/>
      <c r="C49343" s="314"/>
      <c r="D49343" s="315"/>
      <c r="E49343" s="316"/>
      <c r="F49343" s="316"/>
      <c r="G49343" s="668" t="s">
        <v>1488</v>
      </c>
      <c r="H49343" s="454"/>
      <c r="I49343" s="454"/>
      <c r="J49343" s="969"/>
      <c r="K49343" s="969"/>
      <c r="L49343" s="454"/>
    </row>
    <row r="49344" spans="2:12" outlineLevel="1">
      <c r="B49344" s="453"/>
      <c r="C49344" s="314"/>
      <c r="D49344" s="315"/>
      <c r="E49344" s="316"/>
      <c r="F49344" s="316"/>
      <c r="G49344" s="668" t="s">
        <v>1488</v>
      </c>
      <c r="H49344" s="454"/>
      <c r="I49344" s="454"/>
      <c r="J49344" s="969"/>
      <c r="K49344" s="969"/>
      <c r="L49344" s="454"/>
    </row>
    <row r="49345" spans="2:12" outlineLevel="1">
      <c r="B49345" s="453"/>
      <c r="C49345" s="314"/>
      <c r="D49345" s="315"/>
      <c r="E49345" s="316"/>
      <c r="F49345" s="316"/>
      <c r="G49345" s="668" t="s">
        <v>1488</v>
      </c>
      <c r="H49345" s="454"/>
      <c r="I49345" s="454"/>
      <c r="J49345" s="969"/>
      <c r="K49345" s="969"/>
      <c r="L49345" s="454"/>
    </row>
    <row r="49346" spans="2:12" outlineLevel="1">
      <c r="B49346" s="453"/>
      <c r="C49346" s="314"/>
      <c r="D49346" s="315"/>
      <c r="E49346" s="316"/>
      <c r="F49346" s="316"/>
      <c r="G49346" s="668" t="s">
        <v>1488</v>
      </c>
      <c r="H49346" s="454"/>
      <c r="I49346" s="454"/>
      <c r="J49346" s="969"/>
      <c r="K49346" s="969"/>
      <c r="L49346" s="454"/>
    </row>
    <row r="49347" spans="2:12" outlineLevel="1">
      <c r="B49347" s="453"/>
      <c r="C49347" s="314"/>
      <c r="D49347" s="315"/>
      <c r="E49347" s="316"/>
      <c r="F49347" s="316"/>
      <c r="G49347" s="668" t="s">
        <v>1488</v>
      </c>
      <c r="H49347" s="454"/>
      <c r="I49347" s="454"/>
      <c r="J49347" s="969"/>
      <c r="K49347" s="969"/>
      <c r="L49347" s="454"/>
    </row>
    <row r="49348" spans="2:12" outlineLevel="1">
      <c r="B49348" s="453"/>
      <c r="C49348" s="314"/>
      <c r="D49348" s="315"/>
      <c r="E49348" s="316"/>
      <c r="F49348" s="316"/>
      <c r="G49348" s="668" t="s">
        <v>1488</v>
      </c>
      <c r="H49348" s="454"/>
      <c r="I49348" s="454"/>
      <c r="J49348" s="969"/>
      <c r="K49348" s="969"/>
      <c r="L49348" s="454"/>
    </row>
    <row r="49349" spans="2:12" outlineLevel="1">
      <c r="B49349" s="453"/>
      <c r="C49349" s="314"/>
      <c r="D49349" s="315"/>
      <c r="E49349" s="316"/>
      <c r="F49349" s="316"/>
      <c r="G49349" s="668" t="s">
        <v>1488</v>
      </c>
      <c r="H49349" s="454"/>
      <c r="I49349" s="454"/>
      <c r="J49349" s="969"/>
      <c r="K49349" s="969"/>
      <c r="L49349" s="454"/>
    </row>
    <row r="49350" spans="2:12" outlineLevel="1">
      <c r="B49350" s="453"/>
      <c r="C49350" s="314"/>
      <c r="D49350" s="315"/>
      <c r="E49350" s="316"/>
      <c r="F49350" s="316"/>
      <c r="G49350" s="668" t="s">
        <v>1488</v>
      </c>
      <c r="H49350" s="454"/>
      <c r="I49350" s="454"/>
      <c r="J49350" s="969"/>
      <c r="K49350" s="969"/>
      <c r="L49350" s="454"/>
    </row>
    <row r="49351" spans="2:12" outlineLevel="1">
      <c r="B49351" s="453"/>
      <c r="C49351" s="314"/>
      <c r="D49351" s="315"/>
      <c r="E49351" s="316"/>
      <c r="F49351" s="316"/>
      <c r="G49351" s="668" t="s">
        <v>1488</v>
      </c>
      <c r="H49351" s="454"/>
      <c r="I49351" s="454"/>
      <c r="J49351" s="969"/>
      <c r="K49351" s="969"/>
      <c r="L49351" s="454"/>
    </row>
    <row r="49352" spans="2:12" outlineLevel="1">
      <c r="B49352" s="453"/>
      <c r="C49352" s="314"/>
      <c r="D49352" s="315"/>
      <c r="E49352" s="316"/>
      <c r="F49352" s="316"/>
      <c r="G49352" s="668" t="s">
        <v>1488</v>
      </c>
      <c r="H49352" s="454"/>
      <c r="I49352" s="454"/>
      <c r="J49352" s="969"/>
      <c r="K49352" s="969"/>
      <c r="L49352" s="454"/>
    </row>
    <row r="49353" spans="2:12" outlineLevel="1">
      <c r="B49353" s="453"/>
      <c r="C49353" s="314"/>
      <c r="D49353" s="315"/>
      <c r="E49353" s="316"/>
      <c r="F49353" s="316"/>
      <c r="G49353" s="668" t="s">
        <v>1488</v>
      </c>
      <c r="H49353" s="454"/>
      <c r="I49353" s="454"/>
      <c r="J49353" s="969"/>
      <c r="K49353" s="969"/>
      <c r="L49353" s="454"/>
    </row>
    <row r="49354" spans="2:12" outlineLevel="1">
      <c r="B49354" s="453"/>
      <c r="C49354" s="314"/>
      <c r="D49354" s="315"/>
      <c r="E49354" s="316"/>
      <c r="F49354" s="316"/>
      <c r="G49354" s="668" t="s">
        <v>1488</v>
      </c>
      <c r="H49354" s="454"/>
      <c r="I49354" s="454"/>
      <c r="J49354" s="969"/>
      <c r="K49354" s="969"/>
      <c r="L49354" s="454"/>
    </row>
    <row r="49355" spans="2:12" outlineLevel="1">
      <c r="B49355" s="453"/>
      <c r="C49355" s="314"/>
      <c r="D49355" s="315"/>
      <c r="E49355" s="316"/>
      <c r="F49355" s="316"/>
      <c r="G49355" s="668" t="s">
        <v>1488</v>
      </c>
      <c r="H49355" s="454"/>
      <c r="I49355" s="454"/>
      <c r="J49355" s="969"/>
      <c r="K49355" s="969"/>
      <c r="L49355" s="454"/>
    </row>
    <row r="49356" spans="2:12" outlineLevel="1">
      <c r="B49356" s="453"/>
      <c r="C49356" s="314"/>
      <c r="D49356" s="315"/>
      <c r="E49356" s="316"/>
      <c r="F49356" s="316"/>
      <c r="G49356" s="668" t="s">
        <v>1488</v>
      </c>
      <c r="H49356" s="454"/>
      <c r="I49356" s="454"/>
      <c r="J49356" s="969"/>
      <c r="K49356" s="969"/>
      <c r="L49356" s="454"/>
    </row>
    <row r="49357" spans="2:12" outlineLevel="1">
      <c r="B49357" s="453"/>
      <c r="C49357" s="314"/>
      <c r="D49357" s="315"/>
      <c r="E49357" s="316"/>
      <c r="F49357" s="316"/>
      <c r="G49357" s="668" t="s">
        <v>1488</v>
      </c>
      <c r="H49357" s="454"/>
      <c r="I49357" s="454"/>
      <c r="J49357" s="969"/>
      <c r="K49357" s="969"/>
      <c r="L49357" s="454"/>
    </row>
    <row r="49358" spans="2:12" outlineLevel="1">
      <c r="B49358" s="453"/>
      <c r="C49358" s="314"/>
      <c r="D49358" s="315"/>
      <c r="E49358" s="316"/>
      <c r="F49358" s="316"/>
      <c r="G49358" s="668" t="s">
        <v>1488</v>
      </c>
      <c r="H49358" s="454"/>
      <c r="I49358" s="454"/>
      <c r="J49358" s="969"/>
      <c r="K49358" s="969"/>
      <c r="L49358" s="454"/>
    </row>
    <row r="49359" spans="2:12" outlineLevel="1">
      <c r="B49359" s="453"/>
      <c r="C49359" s="314"/>
      <c r="D49359" s="315"/>
      <c r="E49359" s="316"/>
      <c r="F49359" s="316"/>
      <c r="G49359" s="668" t="s">
        <v>1488</v>
      </c>
      <c r="H49359" s="454"/>
      <c r="I49359" s="454"/>
      <c r="J49359" s="969"/>
      <c r="K49359" s="969"/>
      <c r="L49359" s="454"/>
    </row>
    <row r="49360" spans="2:12" outlineLevel="1">
      <c r="B49360" s="453"/>
      <c r="C49360" s="314"/>
      <c r="D49360" s="315"/>
      <c r="E49360" s="316"/>
      <c r="F49360" s="316"/>
      <c r="G49360" s="668" t="s">
        <v>1488</v>
      </c>
      <c r="H49360" s="454"/>
      <c r="I49360" s="454"/>
      <c r="J49360" s="969"/>
      <c r="K49360" s="969"/>
      <c r="L49360" s="454"/>
    </row>
    <row r="49361" spans="2:12" outlineLevel="1">
      <c r="B49361" s="453"/>
      <c r="C49361" s="314"/>
      <c r="D49361" s="315"/>
      <c r="E49361" s="316"/>
      <c r="F49361" s="316"/>
      <c r="G49361" s="668" t="s">
        <v>1488</v>
      </c>
      <c r="H49361" s="454"/>
      <c r="I49361" s="454"/>
      <c r="J49361" s="969"/>
      <c r="K49361" s="969"/>
      <c r="L49361" s="454"/>
    </row>
    <row r="49362" spans="2:12" outlineLevel="1">
      <c r="B49362" s="453"/>
      <c r="C49362" s="314"/>
      <c r="D49362" s="315"/>
      <c r="E49362" s="316"/>
      <c r="F49362" s="316"/>
      <c r="G49362" s="668" t="s">
        <v>1488</v>
      </c>
      <c r="H49362" s="454"/>
      <c r="I49362" s="454"/>
      <c r="J49362" s="969"/>
      <c r="K49362" s="969"/>
      <c r="L49362" s="454"/>
    </row>
    <row r="49363" spans="2:12" outlineLevel="1">
      <c r="B49363" s="453"/>
      <c r="C49363" s="314"/>
      <c r="D49363" s="315"/>
      <c r="E49363" s="316"/>
      <c r="F49363" s="316"/>
      <c r="G49363" s="668" t="s">
        <v>1488</v>
      </c>
      <c r="H49363" s="454"/>
      <c r="I49363" s="454"/>
      <c r="J49363" s="969"/>
      <c r="K49363" s="969"/>
      <c r="L49363" s="454"/>
    </row>
    <row r="49364" spans="2:12" outlineLevel="1">
      <c r="B49364" s="453"/>
      <c r="C49364" s="314"/>
      <c r="D49364" s="315"/>
      <c r="E49364" s="316"/>
      <c r="F49364" s="316"/>
      <c r="G49364" s="668" t="s">
        <v>1488</v>
      </c>
      <c r="H49364" s="454"/>
      <c r="I49364" s="454"/>
      <c r="J49364" s="969"/>
      <c r="K49364" s="969"/>
      <c r="L49364" s="454"/>
    </row>
    <row r="49365" spans="2:12" outlineLevel="1">
      <c r="B49365" s="453"/>
      <c r="C49365" s="314"/>
      <c r="D49365" s="315"/>
      <c r="E49365" s="316"/>
      <c r="F49365" s="316"/>
      <c r="G49365" s="668" t="s">
        <v>1488</v>
      </c>
      <c r="H49365" s="454"/>
      <c r="I49365" s="454"/>
      <c r="J49365" s="969"/>
      <c r="K49365" s="969"/>
      <c r="L49365" s="454"/>
    </row>
    <row r="49366" spans="2:12" outlineLevel="1">
      <c r="B49366" s="453"/>
      <c r="C49366" s="314"/>
      <c r="D49366" s="315"/>
      <c r="E49366" s="316"/>
      <c r="F49366" s="316"/>
      <c r="G49366" s="668" t="s">
        <v>1488</v>
      </c>
      <c r="H49366" s="454"/>
      <c r="I49366" s="454"/>
      <c r="J49366" s="969"/>
      <c r="K49366" s="969"/>
      <c r="L49366" s="454"/>
    </row>
    <row r="49367" spans="2:12" outlineLevel="1">
      <c r="B49367" s="453"/>
      <c r="C49367" s="314"/>
      <c r="D49367" s="315"/>
      <c r="E49367" s="316"/>
      <c r="F49367" s="316"/>
      <c r="G49367" s="668" t="s">
        <v>1488</v>
      </c>
      <c r="H49367" s="454"/>
      <c r="I49367" s="454"/>
      <c r="J49367" s="969"/>
      <c r="K49367" s="969"/>
      <c r="L49367" s="454"/>
    </row>
    <row r="49368" spans="2:12" outlineLevel="1">
      <c r="B49368" s="453"/>
      <c r="C49368" s="314"/>
      <c r="D49368" s="315"/>
      <c r="E49368" s="316"/>
      <c r="F49368" s="316"/>
      <c r="G49368" s="668" t="s">
        <v>1488</v>
      </c>
      <c r="H49368" s="454"/>
      <c r="I49368" s="454"/>
      <c r="J49368" s="969"/>
      <c r="K49368" s="969"/>
      <c r="L49368" s="454"/>
    </row>
    <row r="49369" spans="2:12" outlineLevel="1">
      <c r="B49369" s="453"/>
      <c r="C49369" s="314"/>
      <c r="D49369" s="315"/>
      <c r="E49369" s="316"/>
      <c r="F49369" s="316"/>
      <c r="G49369" s="668" t="s">
        <v>1488</v>
      </c>
      <c r="H49369" s="454"/>
      <c r="I49369" s="454"/>
      <c r="J49369" s="969"/>
      <c r="K49369" s="969"/>
      <c r="L49369" s="454"/>
    </row>
    <row r="49370" spans="2:12" outlineLevel="1">
      <c r="B49370" s="453"/>
      <c r="C49370" s="314"/>
      <c r="D49370" s="315"/>
      <c r="E49370" s="316"/>
      <c r="F49370" s="316"/>
      <c r="G49370" s="668" t="s">
        <v>1488</v>
      </c>
      <c r="H49370" s="454"/>
      <c r="I49370" s="454"/>
      <c r="J49370" s="969"/>
      <c r="K49370" s="969"/>
      <c r="L49370" s="454"/>
    </row>
    <row r="49371" spans="2:12" outlineLevel="1">
      <c r="B49371" s="453"/>
      <c r="C49371" s="314"/>
      <c r="D49371" s="315"/>
      <c r="E49371" s="316"/>
      <c r="F49371" s="316"/>
      <c r="G49371" s="668" t="s">
        <v>1488</v>
      </c>
      <c r="H49371" s="454"/>
      <c r="I49371" s="454"/>
      <c r="J49371" s="969"/>
      <c r="K49371" s="969"/>
      <c r="L49371" s="454"/>
    </row>
    <row r="49372" spans="2:12" outlineLevel="1">
      <c r="B49372" s="453"/>
      <c r="C49372" s="314"/>
      <c r="D49372" s="315"/>
      <c r="E49372" s="316"/>
      <c r="F49372" s="316"/>
      <c r="G49372" s="668" t="s">
        <v>1488</v>
      </c>
      <c r="H49372" s="454"/>
      <c r="I49372" s="454"/>
      <c r="J49372" s="969"/>
      <c r="K49372" s="969"/>
      <c r="L49372" s="454"/>
    </row>
    <row r="49373" spans="2:12" outlineLevel="1">
      <c r="B49373" s="453"/>
      <c r="C49373" s="314"/>
      <c r="D49373" s="315"/>
      <c r="E49373" s="316"/>
      <c r="F49373" s="316"/>
      <c r="G49373" s="668" t="s">
        <v>1488</v>
      </c>
      <c r="H49373" s="454"/>
      <c r="I49373" s="454"/>
      <c r="J49373" s="969"/>
      <c r="K49373" s="969"/>
      <c r="L49373" s="454"/>
    </row>
    <row r="49374" spans="2:12" outlineLevel="1">
      <c r="B49374" s="453"/>
      <c r="C49374" s="314"/>
      <c r="D49374" s="315"/>
      <c r="E49374" s="316"/>
      <c r="F49374" s="316"/>
      <c r="G49374" s="668" t="s">
        <v>1488</v>
      </c>
      <c r="H49374" s="454"/>
      <c r="I49374" s="454"/>
      <c r="J49374" s="969"/>
      <c r="K49374" s="969"/>
      <c r="L49374" s="454"/>
    </row>
    <row r="49375" spans="2:12" outlineLevel="1">
      <c r="B49375" s="453"/>
      <c r="C49375" s="314"/>
      <c r="D49375" s="315"/>
      <c r="E49375" s="316"/>
      <c r="F49375" s="316"/>
      <c r="G49375" s="668" t="s">
        <v>1488</v>
      </c>
      <c r="H49375" s="454"/>
      <c r="I49375" s="454"/>
      <c r="J49375" s="969"/>
      <c r="K49375" s="969"/>
      <c r="L49375" s="454"/>
    </row>
    <row r="49376" spans="2:12" outlineLevel="1">
      <c r="B49376" s="453"/>
      <c r="C49376" s="314"/>
      <c r="D49376" s="315"/>
      <c r="E49376" s="316"/>
      <c r="F49376" s="316"/>
      <c r="G49376" s="668" t="s">
        <v>1488</v>
      </c>
      <c r="H49376" s="454"/>
      <c r="I49376" s="454"/>
      <c r="J49376" s="969"/>
      <c r="K49376" s="969"/>
      <c r="L49376" s="454"/>
    </row>
    <row r="49377" spans="2:12" outlineLevel="1">
      <c r="B49377" s="453"/>
      <c r="C49377" s="314"/>
      <c r="D49377" s="315"/>
      <c r="E49377" s="316"/>
      <c r="F49377" s="316"/>
      <c r="G49377" s="668" t="s">
        <v>1488</v>
      </c>
      <c r="H49377" s="454"/>
      <c r="I49377" s="454"/>
      <c r="J49377" s="969"/>
      <c r="K49377" s="969"/>
      <c r="L49377" s="454"/>
    </row>
    <row r="49378" spans="2:12" outlineLevel="1">
      <c r="B49378" s="453"/>
      <c r="C49378" s="314"/>
      <c r="D49378" s="315"/>
      <c r="E49378" s="316"/>
      <c r="F49378" s="316"/>
      <c r="G49378" s="668" t="s">
        <v>1488</v>
      </c>
      <c r="H49378" s="454"/>
      <c r="I49378" s="454"/>
      <c r="J49378" s="969"/>
      <c r="K49378" s="969"/>
      <c r="L49378" s="454"/>
    </row>
    <row r="49379" spans="2:12" outlineLevel="1">
      <c r="B49379" s="453"/>
      <c r="C49379" s="314"/>
      <c r="D49379" s="315"/>
      <c r="E49379" s="316"/>
      <c r="F49379" s="316"/>
      <c r="G49379" s="668" t="s">
        <v>1488</v>
      </c>
      <c r="H49379" s="454"/>
      <c r="I49379" s="454"/>
      <c r="J49379" s="969"/>
      <c r="K49379" s="969"/>
      <c r="L49379" s="454"/>
    </row>
    <row r="49380" spans="2:12" outlineLevel="1">
      <c r="B49380" s="453"/>
      <c r="C49380" s="314"/>
      <c r="D49380" s="315"/>
      <c r="E49380" s="316"/>
      <c r="F49380" s="316"/>
      <c r="G49380" s="668" t="s">
        <v>1488</v>
      </c>
      <c r="H49380" s="454"/>
      <c r="I49380" s="454"/>
      <c r="J49380" s="969"/>
      <c r="K49380" s="969"/>
      <c r="L49380" s="454"/>
    </row>
    <row r="49381" spans="2:12" outlineLevel="1">
      <c r="B49381" s="453"/>
      <c r="C49381" s="314"/>
      <c r="D49381" s="315"/>
      <c r="E49381" s="316"/>
      <c r="F49381" s="316"/>
      <c r="G49381" s="668" t="s">
        <v>1488</v>
      </c>
      <c r="H49381" s="454"/>
      <c r="I49381" s="454"/>
      <c r="J49381" s="969"/>
      <c r="K49381" s="969"/>
      <c r="L49381" s="454"/>
    </row>
    <row r="49382" spans="2:12" outlineLevel="1">
      <c r="B49382" s="453"/>
      <c r="C49382" s="314"/>
      <c r="D49382" s="315"/>
      <c r="E49382" s="316"/>
      <c r="F49382" s="316"/>
      <c r="G49382" s="668" t="s">
        <v>1488</v>
      </c>
      <c r="H49382" s="454"/>
      <c r="I49382" s="454"/>
      <c r="J49382" s="969"/>
      <c r="K49382" s="969"/>
      <c r="L49382" s="454"/>
    </row>
    <row r="49383" spans="2:12" outlineLevel="1">
      <c r="B49383" s="453"/>
      <c r="C49383" s="314"/>
      <c r="D49383" s="315"/>
      <c r="E49383" s="316"/>
      <c r="F49383" s="316"/>
      <c r="G49383" s="668" t="s">
        <v>1488</v>
      </c>
      <c r="H49383" s="454"/>
      <c r="I49383" s="454"/>
      <c r="J49383" s="969"/>
      <c r="K49383" s="969"/>
      <c r="L49383" s="454"/>
    </row>
    <row r="49384" spans="2:12" outlineLevel="1">
      <c r="B49384" s="453"/>
      <c r="C49384" s="314"/>
      <c r="D49384" s="315"/>
      <c r="E49384" s="316"/>
      <c r="F49384" s="316"/>
      <c r="G49384" s="668" t="s">
        <v>1488</v>
      </c>
      <c r="H49384" s="454"/>
      <c r="I49384" s="454"/>
      <c r="J49384" s="969"/>
      <c r="K49384" s="969"/>
      <c r="L49384" s="454"/>
    </row>
    <row r="49385" spans="2:12" outlineLevel="1">
      <c r="B49385" s="453"/>
      <c r="C49385" s="314"/>
      <c r="D49385" s="315"/>
      <c r="E49385" s="316"/>
      <c r="F49385" s="316"/>
      <c r="G49385" s="668" t="s">
        <v>1488</v>
      </c>
      <c r="H49385" s="454"/>
      <c r="I49385" s="454"/>
      <c r="J49385" s="969"/>
      <c r="K49385" s="969"/>
      <c r="L49385" s="454"/>
    </row>
    <row r="49386" spans="2:12" outlineLevel="1">
      <c r="B49386" s="453"/>
      <c r="C49386" s="314"/>
      <c r="D49386" s="315"/>
      <c r="E49386" s="316"/>
      <c r="F49386" s="316"/>
      <c r="G49386" s="668" t="s">
        <v>1488</v>
      </c>
      <c r="H49386" s="454"/>
      <c r="I49386" s="454"/>
      <c r="J49386" s="969"/>
      <c r="K49386" s="969"/>
      <c r="L49386" s="454"/>
    </row>
    <row r="49387" spans="2:12" outlineLevel="1">
      <c r="B49387" s="453"/>
      <c r="C49387" s="314"/>
      <c r="D49387" s="315"/>
      <c r="E49387" s="316"/>
      <c r="F49387" s="316"/>
      <c r="G49387" s="668" t="s">
        <v>1488</v>
      </c>
      <c r="H49387" s="454"/>
      <c r="I49387" s="454"/>
      <c r="J49387" s="969"/>
      <c r="K49387" s="969"/>
      <c r="L49387" s="454"/>
    </row>
    <row r="49388" spans="2:12" outlineLevel="1">
      <c r="B49388" s="453"/>
      <c r="C49388" s="314"/>
      <c r="D49388" s="315"/>
      <c r="E49388" s="316"/>
      <c r="F49388" s="316"/>
      <c r="G49388" s="668" t="s">
        <v>1488</v>
      </c>
      <c r="H49388" s="454"/>
      <c r="I49388" s="454"/>
      <c r="J49388" s="969"/>
      <c r="K49388" s="969"/>
      <c r="L49388" s="454"/>
    </row>
    <row r="49389" spans="2:12" outlineLevel="1">
      <c r="B49389" s="453"/>
      <c r="C49389" s="314"/>
      <c r="D49389" s="315"/>
      <c r="E49389" s="316"/>
      <c r="F49389" s="316"/>
      <c r="G49389" s="668" t="s">
        <v>1488</v>
      </c>
      <c r="H49389" s="454"/>
      <c r="I49389" s="454"/>
      <c r="J49389" s="969"/>
      <c r="K49389" s="969"/>
      <c r="L49389" s="454"/>
    </row>
    <row r="49390" spans="2:12" outlineLevel="1">
      <c r="B49390" s="453"/>
      <c r="C49390" s="314"/>
      <c r="D49390" s="315"/>
      <c r="E49390" s="316"/>
      <c r="F49390" s="316"/>
      <c r="G49390" s="668" t="s">
        <v>1488</v>
      </c>
      <c r="H49390" s="454"/>
      <c r="I49390" s="454"/>
      <c r="J49390" s="969"/>
      <c r="K49390" s="969"/>
      <c r="L49390" s="454"/>
    </row>
    <row r="49391" spans="2:12" outlineLevel="1">
      <c r="B49391" s="453"/>
      <c r="C49391" s="314"/>
      <c r="D49391" s="315"/>
      <c r="E49391" s="316"/>
      <c r="F49391" s="316"/>
      <c r="G49391" s="668" t="s">
        <v>1488</v>
      </c>
      <c r="H49391" s="454"/>
      <c r="I49391" s="454"/>
      <c r="J49391" s="969"/>
      <c r="K49391" s="969"/>
      <c r="L49391" s="454"/>
    </row>
    <row r="49392" spans="2:12" outlineLevel="1">
      <c r="B49392" s="453"/>
      <c r="C49392" s="314"/>
      <c r="D49392" s="315"/>
      <c r="E49392" s="316"/>
      <c r="F49392" s="316"/>
      <c r="G49392" s="668" t="s">
        <v>1488</v>
      </c>
      <c r="H49392" s="454"/>
      <c r="I49392" s="454"/>
      <c r="J49392" s="969"/>
      <c r="K49392" s="969"/>
      <c r="L49392" s="454"/>
    </row>
    <row r="49393" spans="2:12" outlineLevel="1">
      <c r="B49393" s="453"/>
      <c r="C49393" s="314"/>
      <c r="D49393" s="315"/>
      <c r="E49393" s="316"/>
      <c r="F49393" s="316"/>
      <c r="G49393" s="668" t="s">
        <v>1488</v>
      </c>
      <c r="H49393" s="454"/>
      <c r="I49393" s="454"/>
      <c r="J49393" s="969"/>
      <c r="K49393" s="969"/>
      <c r="L49393" s="454"/>
    </row>
    <row r="49394" spans="2:12" outlineLevel="1">
      <c r="B49394" s="453"/>
      <c r="C49394" s="314"/>
      <c r="D49394" s="315"/>
      <c r="E49394" s="316"/>
      <c r="F49394" s="316"/>
      <c r="G49394" s="668" t="s">
        <v>1488</v>
      </c>
      <c r="H49394" s="454"/>
      <c r="I49394" s="454"/>
      <c r="J49394" s="969"/>
      <c r="K49394" s="969"/>
      <c r="L49394" s="454"/>
    </row>
    <row r="49395" spans="2:12" outlineLevel="1">
      <c r="B49395" s="453"/>
      <c r="C49395" s="314"/>
      <c r="D49395" s="315"/>
      <c r="E49395" s="316"/>
      <c r="F49395" s="316"/>
      <c r="G49395" s="668" t="s">
        <v>1488</v>
      </c>
      <c r="H49395" s="454"/>
      <c r="I49395" s="454"/>
      <c r="J49395" s="969"/>
      <c r="K49395" s="969"/>
      <c r="L49395" s="454"/>
    </row>
    <row r="49396" spans="2:12" outlineLevel="1">
      <c r="B49396" s="453"/>
      <c r="C49396" s="314"/>
      <c r="D49396" s="315"/>
      <c r="E49396" s="316"/>
      <c r="F49396" s="316"/>
      <c r="G49396" s="668" t="s">
        <v>1488</v>
      </c>
      <c r="H49396" s="454"/>
      <c r="I49396" s="454"/>
      <c r="J49396" s="969"/>
      <c r="K49396" s="969"/>
      <c r="L49396" s="454"/>
    </row>
    <row r="49397" spans="2:12" outlineLevel="1">
      <c r="B49397" s="453"/>
      <c r="C49397" s="314"/>
      <c r="D49397" s="315"/>
      <c r="E49397" s="316"/>
      <c r="F49397" s="316"/>
      <c r="G49397" s="668" t="s">
        <v>1488</v>
      </c>
      <c r="H49397" s="454"/>
      <c r="I49397" s="454"/>
      <c r="J49397" s="969"/>
      <c r="K49397" s="969"/>
      <c r="L49397" s="454"/>
    </row>
    <row r="49398" spans="2:12" outlineLevel="1">
      <c r="B49398" s="453"/>
      <c r="C49398" s="314"/>
      <c r="D49398" s="315"/>
      <c r="E49398" s="316"/>
      <c r="F49398" s="316"/>
      <c r="G49398" s="668" t="s">
        <v>1488</v>
      </c>
      <c r="H49398" s="454"/>
      <c r="I49398" s="454"/>
      <c r="J49398" s="969"/>
      <c r="K49398" s="969"/>
      <c r="L49398" s="454"/>
    </row>
    <row r="49399" spans="2:12" outlineLevel="1">
      <c r="B49399" s="453"/>
      <c r="C49399" s="314"/>
      <c r="D49399" s="315"/>
      <c r="E49399" s="316"/>
      <c r="F49399" s="316"/>
      <c r="G49399" s="668" t="s">
        <v>1488</v>
      </c>
      <c r="H49399" s="454"/>
      <c r="I49399" s="454"/>
      <c r="J49399" s="969"/>
      <c r="K49399" s="969"/>
      <c r="L49399" s="454"/>
    </row>
    <row r="49400" spans="2:12" outlineLevel="1">
      <c r="B49400" s="453"/>
      <c r="C49400" s="314"/>
      <c r="D49400" s="315"/>
      <c r="E49400" s="316"/>
      <c r="F49400" s="316"/>
      <c r="G49400" s="668" t="s">
        <v>1488</v>
      </c>
      <c r="H49400" s="454"/>
      <c r="I49400" s="454"/>
      <c r="J49400" s="969"/>
      <c r="K49400" s="969"/>
      <c r="L49400" s="454"/>
    </row>
    <row r="49401" spans="2:12" outlineLevel="1">
      <c r="B49401" s="453"/>
      <c r="C49401" s="314"/>
      <c r="D49401" s="315"/>
      <c r="E49401" s="316"/>
      <c r="F49401" s="316"/>
      <c r="G49401" s="668" t="s">
        <v>1488</v>
      </c>
      <c r="H49401" s="454"/>
      <c r="I49401" s="454"/>
      <c r="J49401" s="969"/>
      <c r="K49401" s="969"/>
      <c r="L49401" s="454"/>
    </row>
    <row r="49402" spans="2:12" outlineLevel="1">
      <c r="B49402" s="453"/>
      <c r="C49402" s="314"/>
      <c r="D49402" s="315"/>
      <c r="E49402" s="316"/>
      <c r="F49402" s="316"/>
      <c r="G49402" s="668" t="s">
        <v>1488</v>
      </c>
      <c r="H49402" s="454"/>
      <c r="I49402" s="454"/>
      <c r="J49402" s="969"/>
      <c r="K49402" s="969"/>
      <c r="L49402" s="454"/>
    </row>
    <row r="49403" spans="2:12" outlineLevel="1">
      <c r="B49403" s="453"/>
      <c r="C49403" s="314"/>
      <c r="D49403" s="315"/>
      <c r="E49403" s="316"/>
      <c r="F49403" s="316"/>
      <c r="G49403" s="668" t="s">
        <v>1488</v>
      </c>
      <c r="H49403" s="454"/>
      <c r="I49403" s="454"/>
      <c r="J49403" s="969"/>
      <c r="K49403" s="969"/>
      <c r="L49403" s="454"/>
    </row>
    <row r="49404" spans="2:12" outlineLevel="1">
      <c r="B49404" s="453"/>
      <c r="C49404" s="314"/>
      <c r="D49404" s="315"/>
      <c r="E49404" s="316"/>
      <c r="F49404" s="316"/>
      <c r="G49404" s="668" t="s">
        <v>1488</v>
      </c>
      <c r="H49404" s="454"/>
      <c r="I49404" s="454"/>
      <c r="J49404" s="969"/>
      <c r="K49404" s="969"/>
      <c r="L49404" s="454"/>
    </row>
    <row r="49405" spans="2:12" outlineLevel="1">
      <c r="B49405" s="453"/>
      <c r="C49405" s="314"/>
      <c r="D49405" s="315"/>
      <c r="E49405" s="316"/>
      <c r="F49405" s="316"/>
      <c r="G49405" s="668" t="s">
        <v>1488</v>
      </c>
      <c r="H49405" s="454"/>
      <c r="I49405" s="454"/>
      <c r="J49405" s="969"/>
      <c r="K49405" s="969"/>
      <c r="L49405" s="454"/>
    </row>
    <row r="49406" spans="2:12" outlineLevel="1">
      <c r="B49406" s="453"/>
      <c r="C49406" s="314"/>
      <c r="D49406" s="315"/>
      <c r="E49406" s="316"/>
      <c r="F49406" s="316"/>
      <c r="G49406" s="668" t="s">
        <v>1488</v>
      </c>
      <c r="H49406" s="454"/>
      <c r="I49406" s="454"/>
      <c r="J49406" s="969"/>
      <c r="K49406" s="969"/>
      <c r="L49406" s="454"/>
    </row>
    <row r="49407" spans="2:12" outlineLevel="1">
      <c r="B49407" s="453"/>
      <c r="C49407" s="314"/>
      <c r="D49407" s="315"/>
      <c r="E49407" s="316"/>
      <c r="F49407" s="316"/>
      <c r="G49407" s="668" t="s">
        <v>1488</v>
      </c>
      <c r="H49407" s="454"/>
      <c r="I49407" s="454"/>
      <c r="J49407" s="969"/>
      <c r="K49407" s="969"/>
      <c r="L49407" s="454"/>
    </row>
    <row r="49408" spans="2:12" outlineLevel="1">
      <c r="B49408" s="453"/>
      <c r="C49408" s="314"/>
      <c r="D49408" s="315"/>
      <c r="E49408" s="316"/>
      <c r="F49408" s="316"/>
      <c r="G49408" s="668" t="s">
        <v>1488</v>
      </c>
      <c r="H49408" s="454"/>
      <c r="I49408" s="454"/>
      <c r="J49408" s="969"/>
      <c r="K49408" s="969"/>
      <c r="L49408" s="454"/>
    </row>
    <row r="49409" spans="2:12" outlineLevel="1">
      <c r="B49409" s="453"/>
      <c r="C49409" s="314"/>
      <c r="D49409" s="315"/>
      <c r="E49409" s="316"/>
      <c r="F49409" s="316"/>
      <c r="G49409" s="668" t="s">
        <v>1488</v>
      </c>
      <c r="H49409" s="454"/>
      <c r="I49409" s="454"/>
      <c r="J49409" s="969"/>
      <c r="K49409" s="969"/>
      <c r="L49409" s="454"/>
    </row>
    <row r="49410" spans="2:12" outlineLevel="1">
      <c r="B49410" s="453"/>
      <c r="C49410" s="314"/>
      <c r="D49410" s="315"/>
      <c r="E49410" s="316"/>
      <c r="F49410" s="316"/>
      <c r="G49410" s="668" t="s">
        <v>1488</v>
      </c>
      <c r="H49410" s="454"/>
      <c r="I49410" s="454"/>
      <c r="J49410" s="969"/>
      <c r="K49410" s="969"/>
      <c r="L49410" s="454"/>
    </row>
    <row r="49411" spans="2:12" outlineLevel="1">
      <c r="B49411" s="453"/>
      <c r="C49411" s="314"/>
      <c r="D49411" s="315"/>
      <c r="E49411" s="316"/>
      <c r="F49411" s="316"/>
      <c r="G49411" s="668" t="s">
        <v>1488</v>
      </c>
      <c r="H49411" s="454"/>
      <c r="I49411" s="454"/>
      <c r="J49411" s="969"/>
      <c r="K49411" s="969"/>
      <c r="L49411" s="454"/>
    </row>
    <row r="49412" spans="2:12" outlineLevel="1">
      <c r="B49412" s="453"/>
      <c r="C49412" s="314"/>
      <c r="D49412" s="315"/>
      <c r="E49412" s="316"/>
      <c r="F49412" s="316"/>
      <c r="G49412" s="668" t="s">
        <v>1488</v>
      </c>
      <c r="H49412" s="454"/>
      <c r="I49412" s="454"/>
      <c r="J49412" s="969"/>
      <c r="K49412" s="969"/>
      <c r="L49412" s="454"/>
    </row>
    <row r="49413" spans="2:12" outlineLevel="1">
      <c r="B49413" s="453"/>
      <c r="C49413" s="314"/>
      <c r="D49413" s="315"/>
      <c r="E49413" s="316"/>
      <c r="F49413" s="316"/>
      <c r="G49413" s="668" t="s">
        <v>1488</v>
      </c>
      <c r="H49413" s="454"/>
      <c r="I49413" s="454"/>
      <c r="J49413" s="969"/>
      <c r="K49413" s="969"/>
      <c r="L49413" s="454"/>
    </row>
    <row r="49414" spans="2:12" outlineLevel="1">
      <c r="B49414" s="453"/>
      <c r="C49414" s="314"/>
      <c r="D49414" s="315"/>
      <c r="E49414" s="316"/>
      <c r="F49414" s="316"/>
      <c r="G49414" s="668" t="s">
        <v>1488</v>
      </c>
      <c r="H49414" s="454"/>
      <c r="I49414" s="454"/>
      <c r="J49414" s="969"/>
      <c r="K49414" s="969"/>
      <c r="L49414" s="454"/>
    </row>
    <row r="49415" spans="2:12" outlineLevel="1">
      <c r="B49415" s="453"/>
      <c r="C49415" s="314"/>
      <c r="D49415" s="315"/>
      <c r="E49415" s="316"/>
      <c r="F49415" s="316"/>
      <c r="G49415" s="668" t="s">
        <v>1488</v>
      </c>
      <c r="H49415" s="454"/>
      <c r="I49415" s="454"/>
      <c r="J49415" s="969"/>
      <c r="K49415" s="969"/>
      <c r="L49415" s="454"/>
    </row>
    <row r="49416" spans="2:12" outlineLevel="1">
      <c r="B49416" s="453"/>
      <c r="C49416" s="314"/>
      <c r="D49416" s="315"/>
      <c r="E49416" s="316"/>
      <c r="F49416" s="316"/>
      <c r="G49416" s="668" t="s">
        <v>1488</v>
      </c>
      <c r="H49416" s="454"/>
      <c r="I49416" s="454"/>
      <c r="J49416" s="969"/>
      <c r="K49416" s="969"/>
      <c r="L49416" s="454"/>
    </row>
    <row r="49417" spans="2:12" outlineLevel="1">
      <c r="B49417" s="453"/>
      <c r="C49417" s="314"/>
      <c r="D49417" s="315"/>
      <c r="E49417" s="316"/>
      <c r="F49417" s="316"/>
      <c r="G49417" s="668" t="s">
        <v>1488</v>
      </c>
      <c r="H49417" s="454"/>
      <c r="I49417" s="454"/>
      <c r="J49417" s="969"/>
      <c r="K49417" s="969"/>
      <c r="L49417" s="454"/>
    </row>
    <row r="49418" spans="2:12" outlineLevel="1">
      <c r="B49418" s="453"/>
      <c r="C49418" s="314"/>
      <c r="D49418" s="315"/>
      <c r="E49418" s="316"/>
      <c r="F49418" s="316"/>
      <c r="G49418" s="668" t="s">
        <v>1488</v>
      </c>
      <c r="H49418" s="454"/>
      <c r="I49418" s="454"/>
      <c r="J49418" s="969"/>
      <c r="K49418" s="969"/>
      <c r="L49418" s="454"/>
    </row>
    <row r="49419" spans="2:12" outlineLevel="1">
      <c r="B49419" s="453"/>
      <c r="C49419" s="314"/>
      <c r="D49419" s="315"/>
      <c r="E49419" s="316"/>
      <c r="F49419" s="316"/>
      <c r="G49419" s="668" t="s">
        <v>1488</v>
      </c>
      <c r="H49419" s="454"/>
      <c r="I49419" s="454"/>
      <c r="J49419" s="969"/>
      <c r="K49419" s="969"/>
      <c r="L49419" s="454"/>
    </row>
    <row r="49420" spans="2:12" outlineLevel="1">
      <c r="B49420" s="453"/>
      <c r="C49420" s="314"/>
      <c r="D49420" s="315"/>
      <c r="E49420" s="316"/>
      <c r="F49420" s="316"/>
      <c r="G49420" s="668" t="s">
        <v>1488</v>
      </c>
      <c r="H49420" s="454"/>
      <c r="I49420" s="454"/>
      <c r="J49420" s="969"/>
      <c r="K49420" s="969"/>
      <c r="L49420" s="454"/>
    </row>
    <row r="49421" spans="2:12" outlineLevel="1">
      <c r="B49421" s="453"/>
      <c r="C49421" s="314"/>
      <c r="D49421" s="315"/>
      <c r="E49421" s="316"/>
      <c r="F49421" s="316"/>
      <c r="G49421" s="668" t="s">
        <v>1488</v>
      </c>
      <c r="H49421" s="454"/>
      <c r="I49421" s="454"/>
      <c r="J49421" s="969"/>
      <c r="K49421" s="969"/>
      <c r="L49421" s="454"/>
    </row>
    <row r="49422" spans="2:12" outlineLevel="1">
      <c r="B49422" s="453"/>
      <c r="C49422" s="314"/>
      <c r="D49422" s="315"/>
      <c r="E49422" s="316"/>
      <c r="F49422" s="316"/>
      <c r="G49422" s="668" t="s">
        <v>1488</v>
      </c>
      <c r="H49422" s="454"/>
      <c r="I49422" s="454"/>
      <c r="J49422" s="969"/>
      <c r="K49422" s="969"/>
      <c r="L49422" s="454"/>
    </row>
    <row r="49423" spans="2:12" outlineLevel="1">
      <c r="B49423" s="453"/>
      <c r="C49423" s="314"/>
      <c r="D49423" s="315"/>
      <c r="E49423" s="316"/>
      <c r="F49423" s="316"/>
      <c r="G49423" s="668" t="s">
        <v>1488</v>
      </c>
      <c r="H49423" s="454"/>
      <c r="I49423" s="454"/>
      <c r="J49423" s="969"/>
      <c r="K49423" s="969"/>
      <c r="L49423" s="454"/>
    </row>
    <row r="49424" spans="2:12" outlineLevel="1">
      <c r="B49424" s="453"/>
      <c r="C49424" s="314"/>
      <c r="D49424" s="315"/>
      <c r="E49424" s="316"/>
      <c r="F49424" s="316"/>
      <c r="G49424" s="668" t="s">
        <v>1488</v>
      </c>
      <c r="H49424" s="454"/>
      <c r="I49424" s="454"/>
      <c r="J49424" s="969"/>
      <c r="K49424" s="969"/>
      <c r="L49424" s="454"/>
    </row>
    <row r="49425" spans="2:12" outlineLevel="1">
      <c r="B49425" s="453"/>
      <c r="C49425" s="314"/>
      <c r="D49425" s="315"/>
      <c r="E49425" s="316"/>
      <c r="F49425" s="316"/>
      <c r="G49425" s="668" t="s">
        <v>1488</v>
      </c>
      <c r="H49425" s="454"/>
      <c r="I49425" s="454"/>
      <c r="J49425" s="969"/>
      <c r="K49425" s="969"/>
      <c r="L49425" s="454"/>
    </row>
    <row r="49426" spans="2:12" outlineLevel="1">
      <c r="B49426" s="453"/>
      <c r="C49426" s="314"/>
      <c r="D49426" s="315"/>
      <c r="E49426" s="316"/>
      <c r="F49426" s="316"/>
      <c r="G49426" s="668" t="s">
        <v>1488</v>
      </c>
      <c r="H49426" s="454"/>
      <c r="I49426" s="454"/>
      <c r="J49426" s="969"/>
      <c r="K49426" s="969"/>
      <c r="L49426" s="454"/>
    </row>
    <row r="49427" spans="2:12" outlineLevel="1">
      <c r="B49427" s="453"/>
      <c r="C49427" s="314"/>
      <c r="D49427" s="315"/>
      <c r="E49427" s="316"/>
      <c r="F49427" s="316"/>
      <c r="G49427" s="668" t="s">
        <v>1488</v>
      </c>
      <c r="H49427" s="454"/>
      <c r="I49427" s="454"/>
      <c r="J49427" s="969"/>
      <c r="K49427" s="969"/>
      <c r="L49427" s="454"/>
    </row>
    <row r="49428" spans="2:12" outlineLevel="1">
      <c r="B49428" s="453"/>
      <c r="C49428" s="314"/>
      <c r="D49428" s="315"/>
      <c r="E49428" s="316"/>
      <c r="F49428" s="316"/>
      <c r="G49428" s="668" t="s">
        <v>1488</v>
      </c>
      <c r="H49428" s="454"/>
      <c r="I49428" s="454"/>
      <c r="J49428" s="969"/>
      <c r="K49428" s="969"/>
      <c r="L49428" s="454"/>
    </row>
    <row r="49429" spans="2:12" outlineLevel="1">
      <c r="B49429" s="453"/>
      <c r="C49429" s="314"/>
      <c r="D49429" s="315"/>
      <c r="E49429" s="316"/>
      <c r="F49429" s="316"/>
      <c r="G49429" s="668" t="s">
        <v>1488</v>
      </c>
      <c r="H49429" s="454"/>
      <c r="I49429" s="454"/>
      <c r="J49429" s="969"/>
      <c r="K49429" s="969"/>
      <c r="L49429" s="454"/>
    </row>
    <row r="49430" spans="2:12" outlineLevel="1">
      <c r="B49430" s="453"/>
      <c r="C49430" s="314"/>
      <c r="D49430" s="315"/>
      <c r="E49430" s="316"/>
      <c r="F49430" s="316"/>
      <c r="G49430" s="668" t="s">
        <v>1488</v>
      </c>
      <c r="H49430" s="454"/>
      <c r="I49430" s="454"/>
      <c r="J49430" s="969"/>
      <c r="K49430" s="969"/>
      <c r="L49430" s="454"/>
    </row>
    <row r="49431" spans="2:12" outlineLevel="1">
      <c r="B49431" s="453"/>
      <c r="C49431" s="314"/>
      <c r="D49431" s="315"/>
      <c r="E49431" s="316"/>
      <c r="F49431" s="316"/>
      <c r="G49431" s="668" t="s">
        <v>1488</v>
      </c>
      <c r="H49431" s="454"/>
      <c r="I49431" s="454"/>
      <c r="J49431" s="969"/>
      <c r="K49431" s="969"/>
      <c r="L49431" s="454"/>
    </row>
    <row r="49432" spans="2:12" outlineLevel="1">
      <c r="B49432" s="453"/>
      <c r="C49432" s="314"/>
      <c r="D49432" s="315"/>
      <c r="E49432" s="316"/>
      <c r="F49432" s="316"/>
      <c r="G49432" s="668" t="s">
        <v>1488</v>
      </c>
      <c r="H49432" s="454"/>
      <c r="I49432" s="454"/>
      <c r="J49432" s="969"/>
      <c r="K49432" s="969"/>
      <c r="L49432" s="454"/>
    </row>
    <row r="49433" spans="2:12" outlineLevel="1">
      <c r="B49433" s="453"/>
      <c r="C49433" s="314"/>
      <c r="D49433" s="315"/>
      <c r="E49433" s="316"/>
      <c r="F49433" s="316"/>
      <c r="G49433" s="668" t="s">
        <v>1488</v>
      </c>
      <c r="H49433" s="454"/>
      <c r="I49433" s="454"/>
      <c r="J49433" s="969"/>
      <c r="K49433" s="969"/>
      <c r="L49433" s="454"/>
    </row>
    <row r="49434" spans="2:12" outlineLevel="1">
      <c r="B49434" s="453"/>
      <c r="C49434" s="314"/>
      <c r="D49434" s="315"/>
      <c r="E49434" s="316"/>
      <c r="F49434" s="316"/>
      <c r="G49434" s="668" t="s">
        <v>1488</v>
      </c>
      <c r="H49434" s="454"/>
      <c r="I49434" s="454"/>
      <c r="J49434" s="969"/>
      <c r="K49434" s="969"/>
      <c r="L49434" s="454"/>
    </row>
    <row r="49435" spans="2:12" outlineLevel="1">
      <c r="B49435" s="453"/>
      <c r="C49435" s="314"/>
      <c r="D49435" s="315"/>
      <c r="E49435" s="316"/>
      <c r="F49435" s="316"/>
      <c r="G49435" s="668" t="s">
        <v>1488</v>
      </c>
      <c r="H49435" s="454"/>
      <c r="I49435" s="454"/>
      <c r="J49435" s="969"/>
      <c r="K49435" s="969"/>
      <c r="L49435" s="454"/>
    </row>
    <row r="49436" spans="2:12" outlineLevel="1">
      <c r="B49436" s="453"/>
      <c r="C49436" s="314"/>
      <c r="D49436" s="315"/>
      <c r="E49436" s="316"/>
      <c r="F49436" s="316"/>
      <c r="G49436" s="668" t="s">
        <v>1488</v>
      </c>
      <c r="H49436" s="454"/>
      <c r="I49436" s="454"/>
      <c r="J49436" s="969"/>
      <c r="K49436" s="969"/>
      <c r="L49436" s="454"/>
    </row>
    <row r="49437" spans="2:12" outlineLevel="1">
      <c r="B49437" s="453"/>
      <c r="C49437" s="314"/>
      <c r="D49437" s="315"/>
      <c r="E49437" s="316"/>
      <c r="F49437" s="316"/>
      <c r="G49437" s="668" t="s">
        <v>1488</v>
      </c>
      <c r="H49437" s="454"/>
      <c r="I49437" s="454"/>
      <c r="J49437" s="969"/>
      <c r="K49437" s="969"/>
      <c r="L49437" s="454"/>
    </row>
    <row r="49438" spans="2:12" outlineLevel="1">
      <c r="B49438" s="453"/>
      <c r="C49438" s="314"/>
      <c r="D49438" s="315"/>
      <c r="E49438" s="316"/>
      <c r="F49438" s="316"/>
      <c r="G49438" s="668" t="s">
        <v>1488</v>
      </c>
      <c r="H49438" s="454"/>
      <c r="I49438" s="454"/>
      <c r="J49438" s="969"/>
      <c r="K49438" s="969"/>
      <c r="L49438" s="454"/>
    </row>
    <row r="49439" spans="2:12" outlineLevel="1">
      <c r="B49439" s="453"/>
      <c r="C49439" s="314"/>
      <c r="D49439" s="315"/>
      <c r="E49439" s="316"/>
      <c r="F49439" s="316"/>
      <c r="G49439" s="668" t="s">
        <v>1488</v>
      </c>
      <c r="H49439" s="454"/>
      <c r="I49439" s="454"/>
      <c r="J49439" s="969"/>
      <c r="K49439" s="969"/>
      <c r="L49439" s="454"/>
    </row>
    <row r="49440" spans="2:12" outlineLevel="1">
      <c r="B49440" s="453"/>
      <c r="C49440" s="314"/>
      <c r="D49440" s="315"/>
      <c r="E49440" s="316"/>
      <c r="F49440" s="316"/>
      <c r="G49440" s="668" t="s">
        <v>1488</v>
      </c>
      <c r="H49440" s="454"/>
      <c r="I49440" s="454"/>
      <c r="J49440" s="969"/>
      <c r="K49440" s="969"/>
      <c r="L49440" s="454"/>
    </row>
    <row r="49441" spans="2:12" outlineLevel="1">
      <c r="B49441" s="453"/>
      <c r="C49441" s="314"/>
      <c r="D49441" s="315"/>
      <c r="E49441" s="316"/>
      <c r="F49441" s="316"/>
      <c r="G49441" s="668" t="s">
        <v>1488</v>
      </c>
      <c r="H49441" s="454"/>
      <c r="I49441" s="454"/>
      <c r="J49441" s="969"/>
      <c r="K49441" s="969"/>
      <c r="L49441" s="454"/>
    </row>
    <row r="49442" spans="2:12" outlineLevel="1">
      <c r="B49442" s="453"/>
      <c r="C49442" s="314"/>
      <c r="D49442" s="315"/>
      <c r="E49442" s="316"/>
      <c r="F49442" s="316"/>
      <c r="G49442" s="668" t="s">
        <v>1488</v>
      </c>
      <c r="H49442" s="454"/>
      <c r="I49442" s="454"/>
      <c r="J49442" s="969"/>
      <c r="K49442" s="969"/>
      <c r="L49442" s="454"/>
    </row>
    <row r="49443" spans="2:12" outlineLevel="1">
      <c r="B49443" s="453"/>
      <c r="C49443" s="314"/>
      <c r="D49443" s="315"/>
      <c r="E49443" s="316"/>
      <c r="F49443" s="316"/>
      <c r="G49443" s="668" t="s">
        <v>1488</v>
      </c>
      <c r="H49443" s="454"/>
      <c r="I49443" s="454"/>
      <c r="J49443" s="969"/>
      <c r="K49443" s="969"/>
      <c r="L49443" s="454"/>
    </row>
    <row r="49444" spans="2:12" outlineLevel="1">
      <c r="B49444" s="453"/>
      <c r="C49444" s="314"/>
      <c r="D49444" s="315"/>
      <c r="E49444" s="316"/>
      <c r="F49444" s="316"/>
      <c r="G49444" s="668" t="s">
        <v>1488</v>
      </c>
      <c r="H49444" s="454"/>
      <c r="I49444" s="454"/>
      <c r="J49444" s="969"/>
      <c r="K49444" s="969"/>
      <c r="L49444" s="454"/>
    </row>
    <row r="49445" spans="2:12" outlineLevel="1">
      <c r="B49445" s="453"/>
      <c r="C49445" s="314"/>
      <c r="D49445" s="315"/>
      <c r="E49445" s="316"/>
      <c r="F49445" s="316"/>
      <c r="G49445" s="668" t="s">
        <v>1488</v>
      </c>
      <c r="H49445" s="454"/>
      <c r="I49445" s="454"/>
      <c r="J49445" s="969"/>
      <c r="K49445" s="969"/>
      <c r="L49445" s="454"/>
    </row>
    <row r="49446" spans="2:12" outlineLevel="1">
      <c r="B49446" s="453"/>
      <c r="C49446" s="314"/>
      <c r="D49446" s="315"/>
      <c r="E49446" s="316"/>
      <c r="F49446" s="316"/>
      <c r="G49446" s="668" t="s">
        <v>1488</v>
      </c>
      <c r="H49446" s="454"/>
      <c r="I49446" s="454"/>
      <c r="J49446" s="969"/>
      <c r="K49446" s="969"/>
      <c r="L49446" s="454"/>
    </row>
    <row r="49447" spans="2:12" outlineLevel="1">
      <c r="B49447" s="453"/>
      <c r="C49447" s="314"/>
      <c r="D49447" s="315"/>
      <c r="E49447" s="316"/>
      <c r="F49447" s="316"/>
      <c r="G49447" s="668" t="s">
        <v>1488</v>
      </c>
      <c r="H49447" s="454"/>
      <c r="I49447" s="454"/>
      <c r="J49447" s="969"/>
      <c r="K49447" s="969"/>
      <c r="L49447" s="454"/>
    </row>
    <row r="49448" spans="2:12" outlineLevel="1">
      <c r="B49448" s="453"/>
      <c r="C49448" s="314"/>
      <c r="D49448" s="315"/>
      <c r="E49448" s="316"/>
      <c r="F49448" s="316"/>
      <c r="G49448" s="668" t="s">
        <v>1488</v>
      </c>
      <c r="H49448" s="454"/>
      <c r="I49448" s="454"/>
      <c r="J49448" s="969"/>
      <c r="K49448" s="969"/>
      <c r="L49448" s="454"/>
    </row>
    <row r="49449" spans="2:12" outlineLevel="1">
      <c r="B49449" s="453"/>
      <c r="C49449" s="314"/>
      <c r="D49449" s="315"/>
      <c r="E49449" s="316"/>
      <c r="F49449" s="316"/>
      <c r="G49449" s="668" t="s">
        <v>1488</v>
      </c>
      <c r="H49449" s="454"/>
      <c r="I49449" s="454"/>
      <c r="J49449" s="969"/>
      <c r="K49449" s="969"/>
      <c r="L49449" s="454"/>
    </row>
    <row r="49450" spans="2:12" outlineLevel="1">
      <c r="B49450" s="453"/>
      <c r="C49450" s="314"/>
      <c r="D49450" s="315"/>
      <c r="E49450" s="316"/>
      <c r="F49450" s="316"/>
      <c r="G49450" s="668" t="s">
        <v>1488</v>
      </c>
      <c r="H49450" s="454"/>
      <c r="I49450" s="454"/>
      <c r="J49450" s="969"/>
      <c r="K49450" s="969"/>
      <c r="L49450" s="454"/>
    </row>
    <row r="49451" spans="2:12" outlineLevel="1">
      <c r="B49451" s="453"/>
      <c r="C49451" s="314"/>
      <c r="D49451" s="315"/>
      <c r="E49451" s="316"/>
      <c r="F49451" s="316"/>
      <c r="G49451" s="668" t="s">
        <v>1488</v>
      </c>
      <c r="H49451" s="454"/>
      <c r="I49451" s="454"/>
      <c r="J49451" s="969"/>
      <c r="K49451" s="969"/>
      <c r="L49451" s="454"/>
    </row>
    <row r="49452" spans="2:12" outlineLevel="1">
      <c r="B49452" s="453"/>
      <c r="C49452" s="314"/>
      <c r="D49452" s="315"/>
      <c r="E49452" s="316"/>
      <c r="F49452" s="316"/>
      <c r="G49452" s="668" t="s">
        <v>1488</v>
      </c>
      <c r="H49452" s="454"/>
      <c r="I49452" s="454"/>
      <c r="J49452" s="969"/>
      <c r="K49452" s="969"/>
      <c r="L49452" s="454"/>
    </row>
    <row r="49453" spans="2:12" outlineLevel="1">
      <c r="B49453" s="453"/>
      <c r="C49453" s="314"/>
      <c r="D49453" s="315"/>
      <c r="E49453" s="316"/>
      <c r="F49453" s="316"/>
      <c r="G49453" s="668" t="s">
        <v>1488</v>
      </c>
      <c r="H49453" s="454"/>
      <c r="I49453" s="454"/>
      <c r="J49453" s="969"/>
      <c r="K49453" s="969"/>
      <c r="L49453" s="454"/>
    </row>
    <row r="49454" spans="2:12" outlineLevel="1">
      <c r="B49454" s="453"/>
      <c r="C49454" s="314"/>
      <c r="D49454" s="315"/>
      <c r="E49454" s="316"/>
      <c r="F49454" s="316"/>
      <c r="G49454" s="668" t="s">
        <v>1488</v>
      </c>
      <c r="H49454" s="454"/>
      <c r="I49454" s="454"/>
      <c r="J49454" s="969"/>
      <c r="K49454" s="969"/>
      <c r="L49454" s="454"/>
    </row>
    <row r="49455" spans="2:12" outlineLevel="1">
      <c r="B49455" s="453"/>
      <c r="C49455" s="314"/>
      <c r="D49455" s="315"/>
      <c r="E49455" s="316"/>
      <c r="F49455" s="316"/>
      <c r="G49455" s="668" t="s">
        <v>1488</v>
      </c>
      <c r="H49455" s="454"/>
      <c r="I49455" s="454"/>
      <c r="J49455" s="969"/>
      <c r="K49455" s="969"/>
      <c r="L49455" s="454"/>
    </row>
    <row r="49456" spans="2:12" outlineLevel="1">
      <c r="B49456" s="453"/>
      <c r="C49456" s="314"/>
      <c r="D49456" s="315"/>
      <c r="E49456" s="316"/>
      <c r="F49456" s="316"/>
      <c r="G49456" s="668" t="s">
        <v>1488</v>
      </c>
      <c r="H49456" s="454"/>
      <c r="I49456" s="454"/>
      <c r="J49456" s="969"/>
      <c r="K49456" s="969"/>
      <c r="L49456" s="454"/>
    </row>
    <row r="49457" spans="2:12" outlineLevel="1">
      <c r="B49457" s="453"/>
      <c r="C49457" s="314"/>
      <c r="D49457" s="315"/>
      <c r="E49457" s="316"/>
      <c r="F49457" s="316"/>
      <c r="G49457" s="668" t="s">
        <v>1488</v>
      </c>
      <c r="H49457" s="454"/>
      <c r="I49457" s="454"/>
      <c r="J49457" s="969"/>
      <c r="K49457" s="969"/>
      <c r="L49457" s="454"/>
    </row>
    <row r="49458" spans="2:12" outlineLevel="1">
      <c r="B49458" s="453"/>
      <c r="C49458" s="314"/>
      <c r="D49458" s="315"/>
      <c r="E49458" s="316"/>
      <c r="F49458" s="316"/>
      <c r="G49458" s="668" t="s">
        <v>1488</v>
      </c>
      <c r="H49458" s="454"/>
      <c r="I49458" s="454"/>
      <c r="J49458" s="969"/>
      <c r="K49458" s="969"/>
      <c r="L49458" s="454"/>
    </row>
    <row r="49459" spans="2:12" outlineLevel="1">
      <c r="B49459" s="453"/>
      <c r="C49459" s="314"/>
      <c r="D49459" s="315"/>
      <c r="E49459" s="316"/>
      <c r="F49459" s="316"/>
      <c r="G49459" s="668" t="s">
        <v>1488</v>
      </c>
      <c r="H49459" s="454"/>
      <c r="I49459" s="454"/>
      <c r="J49459" s="969"/>
      <c r="K49459" s="969"/>
      <c r="L49459" s="454"/>
    </row>
    <row r="49460" spans="2:12" outlineLevel="1">
      <c r="B49460" s="453"/>
      <c r="C49460" s="314"/>
      <c r="D49460" s="315"/>
      <c r="E49460" s="316"/>
      <c r="F49460" s="316"/>
      <c r="G49460" s="668" t="s">
        <v>1488</v>
      </c>
      <c r="H49460" s="454"/>
      <c r="I49460" s="454"/>
      <c r="J49460" s="969"/>
      <c r="K49460" s="969"/>
      <c r="L49460" s="454"/>
    </row>
    <row r="49461" spans="2:12" outlineLevel="1">
      <c r="B49461" s="453"/>
      <c r="C49461" s="314"/>
      <c r="D49461" s="315"/>
      <c r="E49461" s="316"/>
      <c r="F49461" s="316"/>
      <c r="G49461" s="668" t="s">
        <v>1488</v>
      </c>
      <c r="H49461" s="454"/>
      <c r="I49461" s="454"/>
      <c r="J49461" s="969"/>
      <c r="K49461" s="969"/>
      <c r="L49461" s="454"/>
    </row>
    <row r="49462" spans="2:12" outlineLevel="1">
      <c r="B49462" s="453"/>
      <c r="C49462" s="314"/>
      <c r="D49462" s="315"/>
      <c r="E49462" s="316"/>
      <c r="F49462" s="316"/>
      <c r="G49462" s="668" t="s">
        <v>1488</v>
      </c>
      <c r="H49462" s="454"/>
      <c r="I49462" s="454"/>
      <c r="J49462" s="969"/>
      <c r="K49462" s="969"/>
      <c r="L49462" s="454"/>
    </row>
    <row r="49463" spans="2:12" outlineLevel="1">
      <c r="B49463" s="453"/>
      <c r="C49463" s="314"/>
      <c r="D49463" s="315"/>
      <c r="E49463" s="316"/>
      <c r="F49463" s="316"/>
      <c r="G49463" s="668" t="s">
        <v>1488</v>
      </c>
      <c r="H49463" s="454"/>
      <c r="I49463" s="454"/>
      <c r="J49463" s="969"/>
      <c r="K49463" s="969"/>
      <c r="L49463" s="454"/>
    </row>
    <row r="49464" spans="2:12" outlineLevel="1">
      <c r="B49464" s="453"/>
      <c r="C49464" s="314"/>
      <c r="D49464" s="315"/>
      <c r="E49464" s="316"/>
      <c r="F49464" s="316"/>
      <c r="G49464" s="668" t="s">
        <v>1488</v>
      </c>
      <c r="H49464" s="454"/>
      <c r="I49464" s="454"/>
      <c r="J49464" s="969"/>
      <c r="K49464" s="969"/>
      <c r="L49464" s="454"/>
    </row>
    <row r="49465" spans="2:12" outlineLevel="1">
      <c r="B49465" s="453"/>
      <c r="C49465" s="314"/>
      <c r="D49465" s="315"/>
      <c r="E49465" s="316"/>
      <c r="F49465" s="316"/>
      <c r="G49465" s="668" t="s">
        <v>1488</v>
      </c>
      <c r="H49465" s="454"/>
      <c r="I49465" s="454"/>
      <c r="J49465" s="969"/>
      <c r="K49465" s="969"/>
      <c r="L49465" s="454"/>
    </row>
    <row r="49466" spans="2:12" outlineLevel="1">
      <c r="B49466" s="453"/>
      <c r="C49466" s="314"/>
      <c r="D49466" s="315"/>
      <c r="E49466" s="316"/>
      <c r="F49466" s="316"/>
      <c r="G49466" s="668" t="s">
        <v>1488</v>
      </c>
      <c r="H49466" s="454"/>
      <c r="I49466" s="454"/>
      <c r="J49466" s="969"/>
      <c r="K49466" s="969"/>
      <c r="L49466" s="454"/>
    </row>
    <row r="49467" spans="2:12" outlineLevel="1">
      <c r="B49467" s="453"/>
      <c r="C49467" s="314"/>
      <c r="D49467" s="315"/>
      <c r="E49467" s="316"/>
      <c r="F49467" s="316"/>
      <c r="G49467" s="668" t="s">
        <v>1488</v>
      </c>
      <c r="H49467" s="454"/>
      <c r="I49467" s="454"/>
      <c r="J49467" s="969"/>
      <c r="K49467" s="969"/>
      <c r="L49467" s="454"/>
    </row>
    <row r="49468" spans="2:12" outlineLevel="1">
      <c r="B49468" s="453"/>
      <c r="C49468" s="314"/>
      <c r="D49468" s="315"/>
      <c r="E49468" s="316"/>
      <c r="F49468" s="316"/>
      <c r="G49468" s="668" t="s">
        <v>1488</v>
      </c>
      <c r="H49468" s="454"/>
      <c r="I49468" s="454"/>
      <c r="J49468" s="969"/>
      <c r="K49468" s="969"/>
      <c r="L49468" s="454"/>
    </row>
    <row r="49469" spans="2:12" outlineLevel="1">
      <c r="B49469" s="453"/>
      <c r="C49469" s="314"/>
      <c r="D49469" s="315"/>
      <c r="E49469" s="316"/>
      <c r="F49469" s="316"/>
      <c r="G49469" s="668" t="s">
        <v>1488</v>
      </c>
      <c r="H49469" s="454"/>
      <c r="I49469" s="454"/>
      <c r="J49469" s="969"/>
      <c r="K49469" s="969"/>
      <c r="L49469" s="454"/>
    </row>
    <row r="49470" spans="2:12" outlineLevel="1">
      <c r="B49470" s="453"/>
      <c r="C49470" s="314"/>
      <c r="D49470" s="315"/>
      <c r="E49470" s="316"/>
      <c r="F49470" s="316"/>
      <c r="G49470" s="668" t="s">
        <v>1488</v>
      </c>
      <c r="H49470" s="454"/>
      <c r="I49470" s="454"/>
      <c r="J49470" s="969"/>
      <c r="K49470" s="969"/>
      <c r="L49470" s="454"/>
    </row>
    <row r="49471" spans="2:12" outlineLevel="1">
      <c r="B49471" s="453"/>
      <c r="C49471" s="314"/>
      <c r="D49471" s="315"/>
      <c r="E49471" s="316"/>
      <c r="F49471" s="316"/>
      <c r="G49471" s="668" t="s">
        <v>1488</v>
      </c>
      <c r="H49471" s="454"/>
      <c r="I49471" s="454"/>
      <c r="J49471" s="969"/>
      <c r="K49471" s="969"/>
      <c r="L49471" s="454"/>
    </row>
    <row r="49472" spans="2:12" outlineLevel="1">
      <c r="B49472" s="453"/>
      <c r="C49472" s="314"/>
      <c r="D49472" s="315"/>
      <c r="E49472" s="316"/>
      <c r="F49472" s="316"/>
      <c r="G49472" s="668" t="s">
        <v>1488</v>
      </c>
      <c r="H49472" s="454"/>
      <c r="I49472" s="454"/>
      <c r="J49472" s="969"/>
      <c r="K49472" s="969"/>
      <c r="L49472" s="454"/>
    </row>
    <row r="49473" spans="2:12" outlineLevel="1">
      <c r="B49473" s="453"/>
      <c r="C49473" s="314"/>
      <c r="D49473" s="315"/>
      <c r="E49473" s="316"/>
      <c r="F49473" s="316"/>
      <c r="G49473" s="668" t="s">
        <v>1488</v>
      </c>
      <c r="H49473" s="454"/>
      <c r="I49473" s="454"/>
      <c r="J49473" s="969"/>
      <c r="K49473" s="969"/>
      <c r="L49473" s="454"/>
    </row>
    <row r="49474" spans="2:12" outlineLevel="1">
      <c r="B49474" s="453"/>
      <c r="C49474" s="314"/>
      <c r="D49474" s="315"/>
      <c r="E49474" s="316"/>
      <c r="F49474" s="316"/>
      <c r="G49474" s="668" t="s">
        <v>1488</v>
      </c>
      <c r="H49474" s="454"/>
      <c r="I49474" s="454"/>
      <c r="J49474" s="969"/>
      <c r="K49474" s="969"/>
      <c r="L49474" s="454"/>
    </row>
    <row r="49475" spans="2:12" outlineLevel="1">
      <c r="B49475" s="453"/>
      <c r="C49475" s="314"/>
      <c r="D49475" s="315"/>
      <c r="E49475" s="316"/>
      <c r="F49475" s="316"/>
      <c r="G49475" s="668" t="s">
        <v>1488</v>
      </c>
      <c r="H49475" s="454"/>
      <c r="I49475" s="454"/>
      <c r="J49475" s="969"/>
      <c r="K49475" s="969"/>
      <c r="L49475" s="454"/>
    </row>
    <row r="49476" spans="2:12" outlineLevel="1">
      <c r="B49476" s="453"/>
      <c r="C49476" s="314"/>
      <c r="D49476" s="315"/>
      <c r="E49476" s="316"/>
      <c r="F49476" s="316"/>
      <c r="G49476" s="668" t="s">
        <v>1488</v>
      </c>
      <c r="H49476" s="454"/>
      <c r="I49476" s="454"/>
      <c r="J49476" s="969"/>
      <c r="K49476" s="969"/>
      <c r="L49476" s="454"/>
    </row>
    <row r="49477" spans="2:12" outlineLevel="1">
      <c r="B49477" s="453"/>
      <c r="C49477" s="314"/>
      <c r="D49477" s="315"/>
      <c r="E49477" s="316"/>
      <c r="F49477" s="316"/>
      <c r="G49477" s="668" t="s">
        <v>1488</v>
      </c>
      <c r="H49477" s="454"/>
      <c r="I49477" s="454"/>
      <c r="J49477" s="969"/>
      <c r="K49477" s="969"/>
      <c r="L49477" s="454"/>
    </row>
    <row r="49478" spans="2:12" outlineLevel="1">
      <c r="B49478" s="453"/>
      <c r="C49478" s="314"/>
      <c r="D49478" s="315"/>
      <c r="E49478" s="316"/>
      <c r="F49478" s="316"/>
      <c r="G49478" s="668" t="s">
        <v>1488</v>
      </c>
      <c r="H49478" s="454"/>
      <c r="I49478" s="454"/>
      <c r="J49478" s="969"/>
      <c r="K49478" s="969"/>
      <c r="L49478" s="454"/>
    </row>
    <row r="49479" spans="2:12" outlineLevel="1">
      <c r="B49479" s="453"/>
      <c r="C49479" s="314"/>
      <c r="D49479" s="315"/>
      <c r="E49479" s="316"/>
      <c r="F49479" s="316"/>
      <c r="G49479" s="668" t="s">
        <v>1488</v>
      </c>
      <c r="H49479" s="454"/>
      <c r="I49479" s="454"/>
      <c r="J49479" s="969"/>
      <c r="K49479" s="969"/>
      <c r="L49479" s="454"/>
    </row>
    <row r="49480" spans="2:12" outlineLevel="1">
      <c r="B49480" s="453"/>
      <c r="C49480" s="314"/>
      <c r="D49480" s="315"/>
      <c r="E49480" s="316"/>
      <c r="F49480" s="316"/>
      <c r="G49480" s="668" t="s">
        <v>1488</v>
      </c>
      <c r="H49480" s="454"/>
      <c r="I49480" s="454"/>
      <c r="J49480" s="969"/>
      <c r="K49480" s="969"/>
      <c r="L49480" s="454"/>
    </row>
    <row r="49481" spans="2:12" outlineLevel="1">
      <c r="B49481" s="453"/>
      <c r="C49481" s="314"/>
      <c r="D49481" s="315"/>
      <c r="E49481" s="316"/>
      <c r="F49481" s="316"/>
      <c r="G49481" s="668" t="s">
        <v>1488</v>
      </c>
      <c r="H49481" s="454"/>
      <c r="I49481" s="454"/>
      <c r="J49481" s="969"/>
      <c r="K49481" s="969"/>
      <c r="L49481" s="454"/>
    </row>
    <row r="49482" spans="2:12" outlineLevel="1">
      <c r="B49482" s="453"/>
      <c r="C49482" s="314"/>
      <c r="D49482" s="315"/>
      <c r="E49482" s="316"/>
      <c r="F49482" s="316"/>
      <c r="G49482" s="668" t="s">
        <v>1488</v>
      </c>
      <c r="H49482" s="454"/>
      <c r="I49482" s="454"/>
      <c r="J49482" s="969"/>
      <c r="K49482" s="969"/>
      <c r="L49482" s="454"/>
    </row>
    <row r="49483" spans="2:12" outlineLevel="1">
      <c r="B49483" s="453"/>
      <c r="C49483" s="314"/>
      <c r="D49483" s="315"/>
      <c r="E49483" s="316"/>
      <c r="F49483" s="316"/>
      <c r="G49483" s="668" t="s">
        <v>1488</v>
      </c>
      <c r="H49483" s="454"/>
      <c r="I49483" s="454"/>
      <c r="J49483" s="969"/>
      <c r="K49483" s="969"/>
      <c r="L49483" s="454"/>
    </row>
    <row r="49484" spans="2:12" outlineLevel="1">
      <c r="B49484" s="453"/>
      <c r="C49484" s="314"/>
      <c r="D49484" s="315"/>
      <c r="E49484" s="316"/>
      <c r="F49484" s="316"/>
      <c r="G49484" s="668" t="s">
        <v>1488</v>
      </c>
      <c r="H49484" s="454"/>
      <c r="I49484" s="454"/>
      <c r="J49484" s="969"/>
      <c r="K49484" s="969"/>
      <c r="L49484" s="454"/>
    </row>
    <row r="49485" spans="2:12" outlineLevel="1">
      <c r="B49485" s="453"/>
      <c r="C49485" s="314"/>
      <c r="D49485" s="315"/>
      <c r="E49485" s="316"/>
      <c r="F49485" s="316"/>
      <c r="G49485" s="668" t="s">
        <v>1488</v>
      </c>
      <c r="H49485" s="454"/>
      <c r="I49485" s="454"/>
      <c r="J49485" s="969"/>
      <c r="K49485" s="969"/>
      <c r="L49485" s="454"/>
    </row>
    <row r="49486" spans="2:12" outlineLevel="1">
      <c r="B49486" s="453"/>
      <c r="C49486" s="314"/>
      <c r="D49486" s="315"/>
      <c r="E49486" s="316"/>
      <c r="F49486" s="316"/>
      <c r="G49486" s="668" t="s">
        <v>1488</v>
      </c>
      <c r="H49486" s="454"/>
      <c r="I49486" s="454"/>
      <c r="J49486" s="969"/>
      <c r="K49486" s="969"/>
      <c r="L49486" s="454"/>
    </row>
    <row r="49487" spans="2:12" outlineLevel="1">
      <c r="B49487" s="453"/>
      <c r="C49487" s="314"/>
      <c r="D49487" s="315"/>
      <c r="E49487" s="316"/>
      <c r="F49487" s="316"/>
      <c r="G49487" s="668" t="s">
        <v>1488</v>
      </c>
      <c r="H49487" s="454"/>
      <c r="I49487" s="454"/>
      <c r="J49487" s="969"/>
      <c r="K49487" s="969"/>
      <c r="L49487" s="454"/>
    </row>
    <row r="49488" spans="2:12" outlineLevel="1">
      <c r="B49488" s="453"/>
      <c r="C49488" s="314"/>
      <c r="D49488" s="315"/>
      <c r="E49488" s="316"/>
      <c r="F49488" s="316"/>
      <c r="G49488" s="668" t="s">
        <v>1488</v>
      </c>
      <c r="H49488" s="454"/>
      <c r="I49488" s="454"/>
      <c r="J49488" s="969"/>
      <c r="K49488" s="969"/>
      <c r="L49488" s="454"/>
    </row>
    <row r="49489" spans="2:12" outlineLevel="1">
      <c r="B49489" s="453"/>
      <c r="C49489" s="314"/>
      <c r="D49489" s="315"/>
      <c r="E49489" s="316"/>
      <c r="F49489" s="316"/>
      <c r="G49489" s="668" t="s">
        <v>1488</v>
      </c>
      <c r="H49489" s="454"/>
      <c r="I49489" s="454"/>
      <c r="J49489" s="969"/>
      <c r="K49489" s="969"/>
      <c r="L49489" s="454"/>
    </row>
    <row r="49490" spans="2:12" outlineLevel="1">
      <c r="B49490" s="453"/>
      <c r="C49490" s="314"/>
      <c r="D49490" s="315"/>
      <c r="E49490" s="316"/>
      <c r="F49490" s="316"/>
      <c r="G49490" s="668" t="s">
        <v>1488</v>
      </c>
      <c r="H49490" s="454"/>
      <c r="I49490" s="454"/>
      <c r="J49490" s="969"/>
      <c r="K49490" s="969"/>
      <c r="L49490" s="454"/>
    </row>
    <row r="49491" spans="2:12" outlineLevel="1">
      <c r="B49491" s="453"/>
      <c r="C49491" s="314"/>
      <c r="D49491" s="315"/>
      <c r="E49491" s="316"/>
      <c r="F49491" s="316"/>
      <c r="G49491" s="668" t="s">
        <v>1488</v>
      </c>
      <c r="H49491" s="454"/>
      <c r="I49491" s="454"/>
      <c r="J49491" s="969"/>
      <c r="K49491" s="969"/>
      <c r="L49491" s="454"/>
    </row>
    <row r="49492" spans="2:12" outlineLevel="1">
      <c r="B49492" s="453"/>
      <c r="C49492" s="314"/>
      <c r="D49492" s="315"/>
      <c r="E49492" s="316"/>
      <c r="F49492" s="316"/>
      <c r="G49492" s="668" t="s">
        <v>1488</v>
      </c>
      <c r="H49492" s="454"/>
      <c r="I49492" s="454"/>
      <c r="J49492" s="969"/>
      <c r="K49492" s="969"/>
      <c r="L49492" s="454"/>
    </row>
    <row r="49493" spans="2:12" outlineLevel="1">
      <c r="B49493" s="453"/>
      <c r="C49493" s="314"/>
      <c r="D49493" s="315"/>
      <c r="E49493" s="316"/>
      <c r="F49493" s="316"/>
      <c r="G49493" s="668" t="s">
        <v>1488</v>
      </c>
      <c r="H49493" s="454"/>
      <c r="I49493" s="454"/>
      <c r="J49493" s="969"/>
      <c r="K49493" s="969"/>
      <c r="L49493" s="454"/>
    </row>
    <row r="49494" spans="2:12" outlineLevel="1">
      <c r="B49494" s="453"/>
      <c r="C49494" s="314"/>
      <c r="D49494" s="315"/>
      <c r="E49494" s="316"/>
      <c r="F49494" s="316"/>
      <c r="G49494" s="668" t="s">
        <v>1488</v>
      </c>
      <c r="H49494" s="454"/>
      <c r="I49494" s="454"/>
      <c r="J49494" s="969"/>
      <c r="K49494" s="969"/>
      <c r="L49494" s="454"/>
    </row>
    <row r="49495" spans="2:12" outlineLevel="1">
      <c r="B49495" s="453"/>
      <c r="C49495" s="314"/>
      <c r="D49495" s="315"/>
      <c r="E49495" s="316"/>
      <c r="F49495" s="316"/>
      <c r="G49495" s="668" t="s">
        <v>1488</v>
      </c>
      <c r="H49495" s="454"/>
      <c r="I49495" s="454"/>
      <c r="J49495" s="969"/>
      <c r="K49495" s="969"/>
      <c r="L49495" s="454"/>
    </row>
    <row r="49496" spans="2:12" outlineLevel="1">
      <c r="B49496" s="453"/>
      <c r="C49496" s="314"/>
      <c r="D49496" s="315"/>
      <c r="E49496" s="316"/>
      <c r="F49496" s="316"/>
      <c r="G49496" s="668" t="s">
        <v>1488</v>
      </c>
      <c r="H49496" s="454"/>
      <c r="I49496" s="454"/>
      <c r="J49496" s="969"/>
      <c r="K49496" s="969"/>
      <c r="L49496" s="454"/>
    </row>
    <row r="49497" spans="2:12" outlineLevel="1">
      <c r="B49497" s="453"/>
      <c r="C49497" s="314"/>
      <c r="D49497" s="315"/>
      <c r="E49497" s="316"/>
      <c r="F49497" s="316"/>
      <c r="G49497" s="668" t="s">
        <v>1488</v>
      </c>
      <c r="H49497" s="454"/>
      <c r="I49497" s="454"/>
      <c r="J49497" s="969"/>
      <c r="K49497" s="969"/>
      <c r="L49497" s="454"/>
    </row>
    <row r="49498" spans="2:12" outlineLevel="1">
      <c r="B49498" s="453"/>
      <c r="C49498" s="314"/>
      <c r="D49498" s="315"/>
      <c r="E49498" s="316"/>
      <c r="F49498" s="316"/>
      <c r="G49498" s="668" t="s">
        <v>1488</v>
      </c>
      <c r="H49498" s="454"/>
      <c r="I49498" s="454"/>
      <c r="J49498" s="969"/>
      <c r="K49498" s="969"/>
      <c r="L49498" s="454"/>
    </row>
    <row r="49499" spans="2:12" outlineLevel="1">
      <c r="B49499" s="453"/>
      <c r="C49499" s="314"/>
      <c r="D49499" s="315"/>
      <c r="E49499" s="316"/>
      <c r="F49499" s="316"/>
      <c r="G49499" s="668" t="s">
        <v>1488</v>
      </c>
      <c r="H49499" s="454"/>
      <c r="I49499" s="454"/>
      <c r="J49499" s="969"/>
      <c r="K49499" s="969"/>
      <c r="L49499" s="454"/>
    </row>
    <row r="49500" spans="2:12" outlineLevel="1">
      <c r="B49500" s="453"/>
      <c r="C49500" s="314"/>
      <c r="D49500" s="315"/>
      <c r="E49500" s="316"/>
      <c r="F49500" s="316"/>
      <c r="G49500" s="668" t="s">
        <v>1488</v>
      </c>
      <c r="H49500" s="454"/>
      <c r="I49500" s="454"/>
      <c r="J49500" s="969"/>
      <c r="K49500" s="969"/>
      <c r="L49500" s="454"/>
    </row>
    <row r="49501" spans="2:12" outlineLevel="1">
      <c r="B49501" s="453"/>
      <c r="C49501" s="314"/>
      <c r="D49501" s="315"/>
      <c r="E49501" s="316"/>
      <c r="F49501" s="316"/>
      <c r="G49501" s="668" t="s">
        <v>1488</v>
      </c>
      <c r="H49501" s="454"/>
      <c r="I49501" s="454"/>
      <c r="J49501" s="969"/>
      <c r="K49501" s="969"/>
      <c r="L49501" s="454"/>
    </row>
    <row r="49502" spans="2:12" outlineLevel="1">
      <c r="B49502" s="453"/>
      <c r="C49502" s="314"/>
      <c r="D49502" s="315"/>
      <c r="E49502" s="316"/>
      <c r="F49502" s="316"/>
      <c r="G49502" s="668" t="s">
        <v>1488</v>
      </c>
      <c r="H49502" s="454"/>
      <c r="I49502" s="454"/>
      <c r="J49502" s="969"/>
      <c r="K49502" s="969"/>
      <c r="L49502" s="454"/>
    </row>
    <row r="49503" spans="2:12" outlineLevel="1">
      <c r="B49503" s="453"/>
      <c r="C49503" s="314"/>
      <c r="D49503" s="315"/>
      <c r="E49503" s="316"/>
      <c r="F49503" s="316"/>
      <c r="G49503" s="668" t="s">
        <v>1488</v>
      </c>
      <c r="H49503" s="454"/>
      <c r="I49503" s="454"/>
      <c r="J49503" s="969"/>
      <c r="K49503" s="969"/>
      <c r="L49503" s="454"/>
    </row>
    <row r="49504" spans="2:12" outlineLevel="1">
      <c r="B49504" s="453"/>
      <c r="C49504" s="314"/>
      <c r="D49504" s="315"/>
      <c r="E49504" s="316"/>
      <c r="F49504" s="316"/>
      <c r="G49504" s="668" t="s">
        <v>1488</v>
      </c>
      <c r="H49504" s="454"/>
      <c r="I49504" s="454"/>
      <c r="J49504" s="969"/>
      <c r="K49504" s="969"/>
      <c r="L49504" s="454"/>
    </row>
    <row r="49505" spans="2:12" outlineLevel="1">
      <c r="B49505" s="453"/>
      <c r="C49505" s="314"/>
      <c r="D49505" s="315"/>
      <c r="E49505" s="316"/>
      <c r="F49505" s="316"/>
      <c r="G49505" s="668" t="s">
        <v>1488</v>
      </c>
      <c r="H49505" s="454"/>
      <c r="I49505" s="454"/>
      <c r="J49505" s="969"/>
      <c r="K49505" s="969"/>
      <c r="L49505" s="454"/>
    </row>
    <row r="49506" spans="2:12" outlineLevel="1">
      <c r="B49506" s="453"/>
      <c r="C49506" s="314"/>
      <c r="D49506" s="315"/>
      <c r="E49506" s="316"/>
      <c r="F49506" s="316"/>
      <c r="G49506" s="668" t="s">
        <v>1488</v>
      </c>
      <c r="H49506" s="454"/>
      <c r="I49506" s="454"/>
      <c r="J49506" s="969"/>
      <c r="K49506" s="969"/>
      <c r="L49506" s="454"/>
    </row>
    <row r="49507" spans="2:12" outlineLevel="1">
      <c r="B49507" s="453"/>
      <c r="C49507" s="314"/>
      <c r="D49507" s="315"/>
      <c r="E49507" s="316"/>
      <c r="F49507" s="316"/>
      <c r="G49507" s="668" t="s">
        <v>1488</v>
      </c>
      <c r="H49507" s="454"/>
      <c r="I49507" s="454"/>
      <c r="J49507" s="969"/>
      <c r="K49507" s="969"/>
      <c r="L49507" s="454"/>
    </row>
    <row r="49508" spans="2:12" outlineLevel="1">
      <c r="B49508" s="453"/>
      <c r="C49508" s="314"/>
      <c r="D49508" s="315"/>
      <c r="E49508" s="316"/>
      <c r="F49508" s="316"/>
      <c r="G49508" s="668" t="s">
        <v>1488</v>
      </c>
      <c r="H49508" s="454"/>
      <c r="I49508" s="454"/>
      <c r="J49508" s="969"/>
      <c r="K49508" s="969"/>
      <c r="L49508" s="454"/>
    </row>
    <row r="49509" spans="2:12" outlineLevel="1">
      <c r="B49509" s="453"/>
      <c r="C49509" s="314"/>
      <c r="D49509" s="315"/>
      <c r="E49509" s="316"/>
      <c r="F49509" s="316"/>
      <c r="G49509" s="668" t="s">
        <v>1488</v>
      </c>
      <c r="H49509" s="454"/>
      <c r="I49509" s="454"/>
      <c r="J49509" s="969"/>
      <c r="K49509" s="969"/>
      <c r="L49509" s="454"/>
    </row>
    <row r="49510" spans="2:12" outlineLevel="1">
      <c r="B49510" s="453"/>
      <c r="C49510" s="314"/>
      <c r="D49510" s="315"/>
      <c r="E49510" s="316"/>
      <c r="F49510" s="316"/>
      <c r="G49510" s="668" t="s">
        <v>1488</v>
      </c>
      <c r="H49510" s="454"/>
      <c r="I49510" s="454"/>
      <c r="J49510" s="969"/>
      <c r="K49510" s="969"/>
      <c r="L49510" s="454"/>
    </row>
    <row r="49511" spans="2:12" outlineLevel="1">
      <c r="B49511" s="453"/>
      <c r="C49511" s="314"/>
      <c r="D49511" s="315"/>
      <c r="E49511" s="316"/>
      <c r="F49511" s="316"/>
      <c r="G49511" s="668" t="s">
        <v>1488</v>
      </c>
      <c r="H49511" s="454"/>
      <c r="I49511" s="454"/>
      <c r="J49511" s="969"/>
      <c r="K49511" s="969"/>
      <c r="L49511" s="454"/>
    </row>
    <row r="49512" spans="2:12" outlineLevel="1">
      <c r="B49512" s="453"/>
      <c r="C49512" s="314"/>
      <c r="D49512" s="315"/>
      <c r="E49512" s="316"/>
      <c r="F49512" s="316"/>
      <c r="G49512" s="668" t="s">
        <v>1488</v>
      </c>
      <c r="H49512" s="454"/>
      <c r="I49512" s="454"/>
      <c r="J49512" s="969"/>
      <c r="K49512" s="969"/>
      <c r="L49512" s="454"/>
    </row>
    <row r="49513" spans="2:12" outlineLevel="1">
      <c r="B49513" s="453"/>
      <c r="C49513" s="314"/>
      <c r="D49513" s="315"/>
      <c r="E49513" s="316"/>
      <c r="F49513" s="316"/>
      <c r="G49513" s="668" t="s">
        <v>1488</v>
      </c>
      <c r="H49513" s="454"/>
      <c r="I49513" s="454"/>
      <c r="J49513" s="969"/>
      <c r="K49513" s="969"/>
      <c r="L49513" s="454"/>
    </row>
    <row r="49514" spans="2:12" outlineLevel="1">
      <c r="B49514" s="453"/>
      <c r="C49514" s="314"/>
      <c r="D49514" s="315"/>
      <c r="E49514" s="316"/>
      <c r="F49514" s="316"/>
      <c r="G49514" s="668" t="s">
        <v>1488</v>
      </c>
      <c r="H49514" s="454"/>
      <c r="I49514" s="454"/>
      <c r="J49514" s="969"/>
      <c r="K49514" s="969"/>
      <c r="L49514" s="454"/>
    </row>
    <row r="49515" spans="2:12" outlineLevel="1">
      <c r="B49515" s="453"/>
      <c r="C49515" s="314"/>
      <c r="D49515" s="315"/>
      <c r="E49515" s="316"/>
      <c r="F49515" s="316"/>
      <c r="G49515" s="668" t="s">
        <v>1488</v>
      </c>
      <c r="H49515" s="454"/>
      <c r="I49515" s="454"/>
      <c r="J49515" s="969"/>
      <c r="K49515" s="969"/>
      <c r="L49515" s="454"/>
    </row>
    <row r="49516" spans="2:12" outlineLevel="1">
      <c r="B49516" s="453"/>
      <c r="C49516" s="314"/>
      <c r="D49516" s="315"/>
      <c r="E49516" s="316"/>
      <c r="F49516" s="316"/>
      <c r="G49516" s="668" t="s">
        <v>1488</v>
      </c>
      <c r="H49516" s="454"/>
      <c r="I49516" s="454"/>
      <c r="J49516" s="969"/>
      <c r="K49516" s="969"/>
      <c r="L49516" s="454"/>
    </row>
    <row r="49517" spans="2:12" outlineLevel="1">
      <c r="B49517" s="453"/>
      <c r="C49517" s="314"/>
      <c r="D49517" s="315"/>
      <c r="E49517" s="316"/>
      <c r="F49517" s="316"/>
      <c r="G49517" s="668" t="s">
        <v>1488</v>
      </c>
      <c r="H49517" s="454"/>
      <c r="I49517" s="454"/>
      <c r="J49517" s="969"/>
      <c r="K49517" s="969"/>
      <c r="L49517" s="454"/>
    </row>
    <row r="49518" spans="2:12" outlineLevel="1">
      <c r="B49518" s="453"/>
      <c r="C49518" s="314"/>
      <c r="D49518" s="315"/>
      <c r="E49518" s="316"/>
      <c r="F49518" s="316"/>
      <c r="G49518" s="668" t="s">
        <v>1488</v>
      </c>
      <c r="H49518" s="454"/>
      <c r="I49518" s="454"/>
      <c r="J49518" s="969"/>
      <c r="K49518" s="969"/>
      <c r="L49518" s="454"/>
    </row>
    <row r="49519" spans="2:12" outlineLevel="1">
      <c r="B49519" s="453"/>
      <c r="C49519" s="314"/>
      <c r="D49519" s="315"/>
      <c r="E49519" s="316"/>
      <c r="F49519" s="316"/>
      <c r="G49519" s="668" t="s">
        <v>1488</v>
      </c>
      <c r="H49519" s="454"/>
      <c r="I49519" s="454"/>
      <c r="J49519" s="969"/>
      <c r="K49519" s="969"/>
      <c r="L49519" s="454"/>
    </row>
    <row r="49520" spans="2:12" outlineLevel="1">
      <c r="B49520" s="453"/>
      <c r="C49520" s="314"/>
      <c r="D49520" s="315"/>
      <c r="E49520" s="316"/>
      <c r="F49520" s="316"/>
      <c r="G49520" s="668" t="s">
        <v>1488</v>
      </c>
      <c r="H49520" s="454"/>
      <c r="I49520" s="454"/>
      <c r="J49520" s="969"/>
      <c r="K49520" s="969"/>
      <c r="L49520" s="454"/>
    </row>
    <row r="49521" spans="2:12" outlineLevel="1">
      <c r="B49521" s="453"/>
      <c r="C49521" s="314"/>
      <c r="D49521" s="315"/>
      <c r="E49521" s="316"/>
      <c r="F49521" s="316"/>
      <c r="G49521" s="668" t="s">
        <v>1488</v>
      </c>
      <c r="H49521" s="454"/>
      <c r="I49521" s="454"/>
      <c r="J49521" s="969"/>
      <c r="K49521" s="969"/>
      <c r="L49521" s="454"/>
    </row>
    <row r="49522" spans="2:12" outlineLevel="1">
      <c r="B49522" s="453"/>
      <c r="C49522" s="314"/>
      <c r="D49522" s="315"/>
      <c r="E49522" s="316"/>
      <c r="F49522" s="316"/>
      <c r="G49522" s="668" t="s">
        <v>1488</v>
      </c>
      <c r="H49522" s="454"/>
      <c r="I49522" s="454"/>
      <c r="J49522" s="969"/>
      <c r="K49522" s="969"/>
      <c r="L49522" s="454"/>
    </row>
    <row r="49523" spans="2:12" outlineLevel="1">
      <c r="B49523" s="453"/>
      <c r="C49523" s="314"/>
      <c r="D49523" s="315"/>
      <c r="E49523" s="316"/>
      <c r="F49523" s="316"/>
      <c r="G49523" s="668" t="s">
        <v>1488</v>
      </c>
      <c r="H49523" s="454"/>
      <c r="I49523" s="454"/>
      <c r="J49523" s="969"/>
      <c r="K49523" s="969"/>
      <c r="L49523" s="454"/>
    </row>
    <row r="49524" spans="2:12" outlineLevel="1">
      <c r="B49524" s="453"/>
      <c r="C49524" s="314"/>
      <c r="D49524" s="315"/>
      <c r="E49524" s="316"/>
      <c r="F49524" s="316"/>
      <c r="G49524" s="668" t="s">
        <v>1488</v>
      </c>
      <c r="H49524" s="454"/>
      <c r="I49524" s="454"/>
      <c r="J49524" s="969"/>
      <c r="K49524" s="969"/>
      <c r="L49524" s="454"/>
    </row>
    <row r="49525" spans="2:12" outlineLevel="1">
      <c r="B49525" s="453"/>
      <c r="C49525" s="314"/>
      <c r="D49525" s="315"/>
      <c r="E49525" s="316"/>
      <c r="F49525" s="316"/>
      <c r="G49525" s="668" t="s">
        <v>1488</v>
      </c>
      <c r="H49525" s="454"/>
      <c r="I49525" s="454"/>
      <c r="J49525" s="969"/>
      <c r="K49525" s="969"/>
      <c r="L49525" s="454"/>
    </row>
    <row r="49526" spans="2:12" outlineLevel="1">
      <c r="B49526" s="453"/>
      <c r="C49526" s="314"/>
      <c r="D49526" s="315"/>
      <c r="E49526" s="316"/>
      <c r="F49526" s="316"/>
      <c r="G49526" s="668" t="s">
        <v>1488</v>
      </c>
      <c r="H49526" s="454"/>
      <c r="I49526" s="454"/>
      <c r="J49526" s="969"/>
      <c r="K49526" s="969"/>
      <c r="L49526" s="454"/>
    </row>
    <row r="49527" spans="2:12" outlineLevel="1">
      <c r="B49527" s="453"/>
      <c r="C49527" s="314"/>
      <c r="D49527" s="315"/>
      <c r="E49527" s="316"/>
      <c r="F49527" s="316"/>
      <c r="G49527" s="668" t="s">
        <v>1488</v>
      </c>
      <c r="H49527" s="454"/>
      <c r="I49527" s="454"/>
      <c r="J49527" s="969"/>
      <c r="K49527" s="969"/>
      <c r="L49527" s="454"/>
    </row>
    <row r="49528" spans="2:12" outlineLevel="1">
      <c r="B49528" s="453"/>
      <c r="C49528" s="314"/>
      <c r="D49528" s="315"/>
      <c r="E49528" s="316"/>
      <c r="F49528" s="316"/>
      <c r="G49528" s="668" t="s">
        <v>1488</v>
      </c>
      <c r="H49528" s="454"/>
      <c r="I49528" s="454"/>
      <c r="J49528" s="969"/>
      <c r="K49528" s="969"/>
      <c r="L49528" s="454"/>
    </row>
    <row r="49529" spans="2:12" outlineLevel="1">
      <c r="B49529" s="453"/>
      <c r="C49529" s="314"/>
      <c r="D49529" s="315"/>
      <c r="E49529" s="316"/>
      <c r="F49529" s="316"/>
      <c r="G49529" s="668" t="s">
        <v>1488</v>
      </c>
      <c r="H49529" s="454"/>
      <c r="I49529" s="454"/>
      <c r="J49529" s="969"/>
      <c r="K49529" s="969"/>
      <c r="L49529" s="454"/>
    </row>
    <row r="49530" spans="2:12" outlineLevel="1">
      <c r="B49530" s="453"/>
      <c r="C49530" s="314"/>
      <c r="D49530" s="315"/>
      <c r="E49530" s="316"/>
      <c r="F49530" s="316"/>
      <c r="G49530" s="668" t="s">
        <v>1488</v>
      </c>
      <c r="H49530" s="454"/>
      <c r="I49530" s="454"/>
      <c r="J49530" s="969"/>
      <c r="K49530" s="969"/>
      <c r="L49530" s="454"/>
    </row>
    <row r="49531" spans="2:12" outlineLevel="1">
      <c r="B49531" s="453"/>
      <c r="C49531" s="314"/>
      <c r="D49531" s="315"/>
      <c r="E49531" s="316"/>
      <c r="F49531" s="316"/>
      <c r="G49531" s="668" t="s">
        <v>1488</v>
      </c>
      <c r="H49531" s="454"/>
      <c r="I49531" s="454"/>
      <c r="J49531" s="969"/>
      <c r="K49531" s="969"/>
      <c r="L49531" s="454"/>
    </row>
    <row r="49532" spans="2:12" outlineLevel="1">
      <c r="B49532" s="453"/>
      <c r="C49532" s="314"/>
      <c r="D49532" s="315"/>
      <c r="E49532" s="316"/>
      <c r="F49532" s="316"/>
      <c r="G49532" s="668" t="s">
        <v>1488</v>
      </c>
      <c r="H49532" s="454"/>
      <c r="I49532" s="454"/>
      <c r="J49532" s="969"/>
      <c r="K49532" s="969"/>
      <c r="L49532" s="454"/>
    </row>
    <row r="49533" spans="2:12" outlineLevel="1">
      <c r="B49533" s="453"/>
      <c r="C49533" s="314"/>
      <c r="D49533" s="315"/>
      <c r="E49533" s="316"/>
      <c r="F49533" s="316"/>
      <c r="G49533" s="668" t="s">
        <v>1488</v>
      </c>
      <c r="H49533" s="454"/>
      <c r="I49533" s="454"/>
      <c r="J49533" s="969"/>
      <c r="K49533" s="969"/>
      <c r="L49533" s="454"/>
    </row>
    <row r="49534" spans="2:12" outlineLevel="1">
      <c r="B49534" s="453"/>
      <c r="C49534" s="314"/>
      <c r="D49534" s="315"/>
      <c r="E49534" s="316"/>
      <c r="F49534" s="316"/>
      <c r="G49534" s="668" t="s">
        <v>1488</v>
      </c>
      <c r="H49534" s="454"/>
      <c r="I49534" s="454"/>
      <c r="J49534" s="969"/>
      <c r="K49534" s="969"/>
      <c r="L49534" s="454"/>
    </row>
    <row r="49535" spans="2:12" outlineLevel="1">
      <c r="B49535" s="453"/>
      <c r="C49535" s="314"/>
      <c r="D49535" s="315"/>
      <c r="E49535" s="316"/>
      <c r="F49535" s="316"/>
      <c r="G49535" s="668" t="s">
        <v>1488</v>
      </c>
      <c r="H49535" s="454"/>
      <c r="I49535" s="454"/>
      <c r="J49535" s="969"/>
      <c r="K49535" s="969"/>
      <c r="L49535" s="454"/>
    </row>
    <row r="49536" spans="2:12" outlineLevel="1">
      <c r="B49536" s="453"/>
      <c r="C49536" s="314"/>
      <c r="D49536" s="315"/>
      <c r="E49536" s="316"/>
      <c r="F49536" s="316"/>
      <c r="G49536" s="668" t="s">
        <v>1488</v>
      </c>
      <c r="H49536" s="454"/>
      <c r="I49536" s="454"/>
      <c r="J49536" s="969"/>
      <c r="K49536" s="969"/>
      <c r="L49536" s="454"/>
    </row>
    <row r="49537" spans="2:12" outlineLevel="1">
      <c r="B49537" s="453"/>
      <c r="C49537" s="314"/>
      <c r="D49537" s="315"/>
      <c r="E49537" s="316"/>
      <c r="F49537" s="316"/>
      <c r="G49537" s="668" t="s">
        <v>1488</v>
      </c>
      <c r="H49537" s="454"/>
      <c r="I49537" s="454"/>
      <c r="J49537" s="969"/>
      <c r="K49537" s="969"/>
      <c r="L49537" s="454"/>
    </row>
    <row r="49538" spans="2:12" outlineLevel="1">
      <c r="B49538" s="453"/>
      <c r="C49538" s="314"/>
      <c r="D49538" s="315"/>
      <c r="E49538" s="316"/>
      <c r="F49538" s="316"/>
      <c r="G49538" s="668" t="s">
        <v>1488</v>
      </c>
      <c r="H49538" s="454"/>
      <c r="I49538" s="454"/>
      <c r="J49538" s="969"/>
      <c r="K49538" s="969"/>
      <c r="L49538" s="454"/>
    </row>
    <row r="49539" spans="2:12" outlineLevel="1">
      <c r="B49539" s="453"/>
      <c r="C49539" s="314"/>
      <c r="D49539" s="315"/>
      <c r="E49539" s="316"/>
      <c r="F49539" s="316"/>
      <c r="G49539" s="668" t="s">
        <v>1488</v>
      </c>
      <c r="H49539" s="454"/>
      <c r="I49539" s="454"/>
      <c r="J49539" s="969"/>
      <c r="K49539" s="969"/>
      <c r="L49539" s="454"/>
    </row>
    <row r="49540" spans="2:12" outlineLevel="1">
      <c r="B49540" s="453"/>
      <c r="C49540" s="314"/>
      <c r="D49540" s="315"/>
      <c r="E49540" s="316"/>
      <c r="F49540" s="316"/>
      <c r="G49540" s="668" t="s">
        <v>1488</v>
      </c>
      <c r="H49540" s="454"/>
      <c r="I49540" s="454"/>
      <c r="J49540" s="969"/>
      <c r="K49540" s="969"/>
      <c r="L49540" s="454"/>
    </row>
    <row r="49541" spans="2:12" outlineLevel="1">
      <c r="B49541" s="453"/>
      <c r="C49541" s="314"/>
      <c r="D49541" s="315"/>
      <c r="E49541" s="316"/>
      <c r="F49541" s="316"/>
      <c r="G49541" s="668" t="s">
        <v>1488</v>
      </c>
      <c r="H49541" s="454"/>
      <c r="I49541" s="454"/>
      <c r="J49541" s="969"/>
      <c r="K49541" s="969"/>
      <c r="L49541" s="454"/>
    </row>
    <row r="49542" spans="2:12" outlineLevel="1">
      <c r="B49542" s="453"/>
      <c r="C49542" s="314"/>
      <c r="D49542" s="315"/>
      <c r="E49542" s="316"/>
      <c r="F49542" s="316"/>
      <c r="G49542" s="668" t="s">
        <v>1488</v>
      </c>
      <c r="H49542" s="454"/>
      <c r="I49542" s="454"/>
      <c r="J49542" s="969"/>
      <c r="K49542" s="969"/>
      <c r="L49542" s="454"/>
    </row>
    <row r="49543" spans="2:12" outlineLevel="1">
      <c r="B49543" s="453"/>
      <c r="C49543" s="314"/>
      <c r="D49543" s="315"/>
      <c r="E49543" s="316"/>
      <c r="F49543" s="316"/>
      <c r="G49543" s="668" t="s">
        <v>1488</v>
      </c>
      <c r="H49543" s="454"/>
      <c r="I49543" s="454"/>
      <c r="J49543" s="969"/>
      <c r="K49543" s="969"/>
      <c r="L49543" s="454"/>
    </row>
    <row r="49544" spans="2:12" outlineLevel="1">
      <c r="B49544" s="453"/>
      <c r="C49544" s="314"/>
      <c r="D49544" s="315"/>
      <c r="E49544" s="316"/>
      <c r="F49544" s="316"/>
      <c r="G49544" s="668" t="s">
        <v>1488</v>
      </c>
      <c r="H49544" s="454"/>
      <c r="I49544" s="454"/>
      <c r="J49544" s="969"/>
      <c r="K49544" s="969"/>
      <c r="L49544" s="454"/>
    </row>
    <row r="49545" spans="2:12" outlineLevel="1">
      <c r="B49545" s="453"/>
      <c r="C49545" s="314"/>
      <c r="D49545" s="315"/>
      <c r="E49545" s="316"/>
      <c r="F49545" s="316"/>
      <c r="G49545" s="668" t="s">
        <v>1488</v>
      </c>
      <c r="H49545" s="454"/>
      <c r="I49545" s="454"/>
      <c r="J49545" s="969"/>
      <c r="K49545" s="969"/>
      <c r="L49545" s="454"/>
    </row>
    <row r="49546" spans="2:12" outlineLevel="1">
      <c r="B49546" s="453"/>
      <c r="C49546" s="314"/>
      <c r="D49546" s="315"/>
      <c r="E49546" s="316"/>
      <c r="F49546" s="316"/>
      <c r="G49546" s="668" t="s">
        <v>1488</v>
      </c>
      <c r="H49546" s="454"/>
      <c r="I49546" s="454"/>
      <c r="J49546" s="969"/>
      <c r="K49546" s="969"/>
      <c r="L49546" s="454"/>
    </row>
    <row r="49547" spans="2:12" outlineLevel="1">
      <c r="B49547" s="453"/>
      <c r="C49547" s="314"/>
      <c r="D49547" s="315"/>
      <c r="E49547" s="316"/>
      <c r="F49547" s="316"/>
      <c r="G49547" s="668" t="s">
        <v>1488</v>
      </c>
      <c r="H49547" s="454"/>
      <c r="I49547" s="454"/>
      <c r="J49547" s="969"/>
      <c r="K49547" s="969"/>
      <c r="L49547" s="454"/>
    </row>
    <row r="49548" spans="2:12" outlineLevel="1">
      <c r="B49548" s="453"/>
      <c r="C49548" s="314"/>
      <c r="D49548" s="315"/>
      <c r="E49548" s="316"/>
      <c r="F49548" s="316"/>
      <c r="G49548" s="668" t="s">
        <v>1488</v>
      </c>
      <c r="H49548" s="454"/>
      <c r="I49548" s="454"/>
      <c r="J49548" s="969"/>
      <c r="K49548" s="969"/>
      <c r="L49548" s="454"/>
    </row>
    <row r="49549" spans="2:12" outlineLevel="1">
      <c r="B49549" s="453"/>
      <c r="C49549" s="314"/>
      <c r="D49549" s="315"/>
      <c r="E49549" s="316"/>
      <c r="F49549" s="316"/>
      <c r="G49549" s="668" t="s">
        <v>1488</v>
      </c>
      <c r="H49549" s="454"/>
      <c r="I49549" s="454"/>
      <c r="J49549" s="969"/>
      <c r="K49549" s="969"/>
      <c r="L49549" s="454"/>
    </row>
    <row r="49550" spans="2:12" outlineLevel="1">
      <c r="B49550" s="453"/>
      <c r="C49550" s="314"/>
      <c r="D49550" s="315"/>
      <c r="E49550" s="316"/>
      <c r="F49550" s="316"/>
      <c r="G49550" s="668" t="s">
        <v>1488</v>
      </c>
      <c r="H49550" s="454"/>
      <c r="I49550" s="454"/>
      <c r="J49550" s="969"/>
      <c r="K49550" s="969"/>
      <c r="L49550" s="454"/>
    </row>
    <row r="49551" spans="2:12" outlineLevel="1">
      <c r="B49551" s="453"/>
      <c r="C49551" s="314"/>
      <c r="D49551" s="315"/>
      <c r="E49551" s="316"/>
      <c r="F49551" s="316"/>
      <c r="G49551" s="668" t="s">
        <v>1488</v>
      </c>
      <c r="H49551" s="454"/>
      <c r="I49551" s="454"/>
      <c r="J49551" s="969"/>
      <c r="K49551" s="969"/>
      <c r="L49551" s="454"/>
    </row>
    <row r="49552" spans="2:12" outlineLevel="1">
      <c r="B49552" s="453"/>
      <c r="C49552" s="314"/>
      <c r="D49552" s="315"/>
      <c r="E49552" s="316"/>
      <c r="F49552" s="316"/>
      <c r="G49552" s="668" t="s">
        <v>1488</v>
      </c>
      <c r="H49552" s="454"/>
      <c r="I49552" s="454"/>
      <c r="J49552" s="969"/>
      <c r="K49552" s="969"/>
      <c r="L49552" s="454"/>
    </row>
    <row r="49553" spans="2:12" outlineLevel="1">
      <c r="B49553" s="453"/>
      <c r="C49553" s="314"/>
      <c r="D49553" s="315"/>
      <c r="E49553" s="316"/>
      <c r="F49553" s="316"/>
      <c r="G49553" s="668" t="s">
        <v>1488</v>
      </c>
      <c r="H49553" s="454"/>
      <c r="I49553" s="454"/>
      <c r="J49553" s="969"/>
      <c r="K49553" s="969"/>
      <c r="L49553" s="454"/>
    </row>
    <row r="49554" spans="2:12" outlineLevel="1">
      <c r="B49554" s="453"/>
      <c r="C49554" s="314"/>
      <c r="D49554" s="315"/>
      <c r="E49554" s="316"/>
      <c r="F49554" s="316"/>
      <c r="G49554" s="668" t="s">
        <v>1488</v>
      </c>
      <c r="H49554" s="454"/>
      <c r="I49554" s="454"/>
      <c r="J49554" s="969"/>
      <c r="K49554" s="969"/>
      <c r="L49554" s="454"/>
    </row>
    <row r="49555" spans="2:12" outlineLevel="1">
      <c r="B49555" s="453"/>
      <c r="C49555" s="314"/>
      <c r="D49555" s="315"/>
      <c r="E49555" s="316"/>
      <c r="F49555" s="316"/>
      <c r="G49555" s="668" t="s">
        <v>1488</v>
      </c>
      <c r="H49555" s="454"/>
      <c r="I49555" s="454"/>
      <c r="J49555" s="969"/>
      <c r="K49555" s="969"/>
      <c r="L49555" s="454"/>
    </row>
    <row r="49556" spans="2:12" outlineLevel="1">
      <c r="B49556" s="453"/>
      <c r="C49556" s="314"/>
      <c r="D49556" s="315"/>
      <c r="E49556" s="316"/>
      <c r="F49556" s="316"/>
      <c r="G49556" s="668" t="s">
        <v>1488</v>
      </c>
      <c r="H49556" s="454"/>
      <c r="I49556" s="454"/>
      <c r="J49556" s="969"/>
      <c r="K49556" s="969"/>
      <c r="L49556" s="454"/>
    </row>
    <row r="49557" spans="2:12" outlineLevel="1">
      <c r="B49557" s="453"/>
      <c r="C49557" s="314"/>
      <c r="D49557" s="315"/>
      <c r="E49557" s="316"/>
      <c r="F49557" s="316"/>
      <c r="G49557" s="668" t="s">
        <v>1488</v>
      </c>
      <c r="H49557" s="454"/>
      <c r="I49557" s="454"/>
      <c r="J49557" s="969"/>
      <c r="K49557" s="969"/>
      <c r="L49557" s="454"/>
    </row>
    <row r="49558" spans="2:12" outlineLevel="1">
      <c r="B49558" s="453"/>
      <c r="C49558" s="314"/>
      <c r="D49558" s="315"/>
      <c r="E49558" s="316"/>
      <c r="F49558" s="316"/>
      <c r="G49558" s="668" t="s">
        <v>1488</v>
      </c>
      <c r="H49558" s="454"/>
      <c r="I49558" s="454"/>
      <c r="J49558" s="969"/>
      <c r="K49558" s="969"/>
      <c r="L49558" s="454"/>
    </row>
    <row r="49559" spans="2:12" outlineLevel="1">
      <c r="B49559" s="453"/>
      <c r="C49559" s="314"/>
      <c r="D49559" s="315"/>
      <c r="E49559" s="316"/>
      <c r="F49559" s="316"/>
      <c r="G49559" s="668" t="s">
        <v>1488</v>
      </c>
      <c r="H49559" s="454"/>
      <c r="I49559" s="454"/>
      <c r="J49559" s="969"/>
      <c r="K49559" s="969"/>
      <c r="L49559" s="454"/>
    </row>
    <row r="49560" spans="2:12" outlineLevel="1">
      <c r="B49560" s="453"/>
      <c r="C49560" s="314"/>
      <c r="D49560" s="315"/>
      <c r="E49560" s="316"/>
      <c r="F49560" s="316"/>
      <c r="G49560" s="668" t="s">
        <v>1488</v>
      </c>
      <c r="H49560" s="454"/>
      <c r="I49560" s="454"/>
      <c r="J49560" s="969"/>
      <c r="K49560" s="969"/>
      <c r="L49560" s="454"/>
    </row>
    <row r="49561" spans="2:12" outlineLevel="1">
      <c r="B49561" s="453"/>
      <c r="C49561" s="314"/>
      <c r="D49561" s="315"/>
      <c r="E49561" s="316"/>
      <c r="F49561" s="316"/>
      <c r="G49561" s="668" t="s">
        <v>1488</v>
      </c>
      <c r="H49561" s="454"/>
      <c r="I49561" s="454"/>
      <c r="J49561" s="969"/>
      <c r="K49561" s="969"/>
      <c r="L49561" s="454"/>
    </row>
    <row r="49562" spans="2:12" outlineLevel="1">
      <c r="B49562" s="453"/>
      <c r="C49562" s="314"/>
      <c r="D49562" s="315"/>
      <c r="E49562" s="316"/>
      <c r="F49562" s="316"/>
      <c r="G49562" s="668" t="s">
        <v>1488</v>
      </c>
      <c r="H49562" s="454"/>
      <c r="I49562" s="454"/>
      <c r="J49562" s="969"/>
      <c r="K49562" s="969"/>
      <c r="L49562" s="454"/>
    </row>
    <row r="49563" spans="2:12" outlineLevel="1">
      <c r="B49563" s="453"/>
      <c r="C49563" s="314"/>
      <c r="D49563" s="315"/>
      <c r="E49563" s="316"/>
      <c r="F49563" s="316"/>
      <c r="G49563" s="668" t="s">
        <v>1488</v>
      </c>
      <c r="H49563" s="454"/>
      <c r="I49563" s="454"/>
      <c r="J49563" s="969"/>
      <c r="K49563" s="969"/>
      <c r="L49563" s="454"/>
    </row>
    <row r="49564" spans="2:12" outlineLevel="1">
      <c r="B49564" s="453"/>
      <c r="C49564" s="314"/>
      <c r="D49564" s="315"/>
      <c r="E49564" s="316"/>
      <c r="F49564" s="316"/>
      <c r="G49564" s="668" t="s">
        <v>1488</v>
      </c>
      <c r="H49564" s="454"/>
      <c r="I49564" s="454"/>
      <c r="J49564" s="969"/>
      <c r="K49564" s="969"/>
      <c r="L49564" s="454"/>
    </row>
    <row r="49565" spans="2:12" outlineLevel="1">
      <c r="B49565" s="453"/>
      <c r="C49565" s="314"/>
      <c r="D49565" s="315"/>
      <c r="E49565" s="316"/>
      <c r="F49565" s="316"/>
      <c r="G49565" s="668" t="s">
        <v>1488</v>
      </c>
      <c r="H49565" s="454"/>
      <c r="I49565" s="454"/>
      <c r="J49565" s="969"/>
      <c r="K49565" s="969"/>
      <c r="L49565" s="454"/>
    </row>
    <row r="49566" spans="2:12" outlineLevel="1">
      <c r="B49566" s="453"/>
      <c r="C49566" s="314"/>
      <c r="D49566" s="315"/>
      <c r="E49566" s="316"/>
      <c r="F49566" s="316"/>
      <c r="G49566" s="668" t="s">
        <v>1488</v>
      </c>
      <c r="H49566" s="454"/>
      <c r="I49566" s="454"/>
      <c r="J49566" s="969"/>
      <c r="K49566" s="969"/>
      <c r="L49566" s="454"/>
    </row>
    <row r="49567" spans="2:12" outlineLevel="1">
      <c r="B49567" s="453"/>
      <c r="C49567" s="314"/>
      <c r="D49567" s="315"/>
      <c r="E49567" s="316"/>
      <c r="F49567" s="316"/>
      <c r="G49567" s="668" t="s">
        <v>1488</v>
      </c>
      <c r="H49567" s="454"/>
      <c r="I49567" s="454"/>
      <c r="J49567" s="969"/>
      <c r="K49567" s="969"/>
      <c r="L49567" s="454"/>
    </row>
    <row r="49568" spans="2:12" outlineLevel="1">
      <c r="B49568" s="453"/>
      <c r="C49568" s="314"/>
      <c r="D49568" s="315"/>
      <c r="E49568" s="316"/>
      <c r="F49568" s="316"/>
      <c r="G49568" s="668" t="s">
        <v>1488</v>
      </c>
      <c r="H49568" s="454"/>
      <c r="I49568" s="454"/>
      <c r="J49568" s="969"/>
      <c r="K49568" s="969"/>
      <c r="L49568" s="454"/>
    </row>
    <row r="49569" spans="2:12" outlineLevel="1">
      <c r="B49569" s="453"/>
      <c r="C49569" s="314"/>
      <c r="D49569" s="315"/>
      <c r="E49569" s="316"/>
      <c r="F49569" s="316"/>
      <c r="G49569" s="668" t="s">
        <v>1488</v>
      </c>
      <c r="H49569" s="454"/>
      <c r="I49569" s="454"/>
      <c r="J49569" s="969"/>
      <c r="K49569" s="969"/>
      <c r="L49569" s="454"/>
    </row>
    <row r="49570" spans="2:12" outlineLevel="1">
      <c r="B49570" s="453"/>
      <c r="C49570" s="314"/>
      <c r="D49570" s="315"/>
      <c r="E49570" s="316"/>
      <c r="F49570" s="316"/>
      <c r="G49570" s="668" t="s">
        <v>1488</v>
      </c>
      <c r="H49570" s="454"/>
      <c r="I49570" s="454"/>
      <c r="J49570" s="969"/>
      <c r="K49570" s="969"/>
      <c r="L49570" s="454"/>
    </row>
    <row r="49571" spans="2:12" outlineLevel="1">
      <c r="B49571" s="453"/>
      <c r="C49571" s="314"/>
      <c r="D49571" s="315"/>
      <c r="E49571" s="316"/>
      <c r="F49571" s="316"/>
      <c r="G49571" s="668" t="s">
        <v>1488</v>
      </c>
      <c r="H49571" s="454"/>
      <c r="I49571" s="454"/>
      <c r="J49571" s="969"/>
      <c r="K49571" s="969"/>
      <c r="L49571" s="454"/>
    </row>
    <row r="49572" spans="2:12" outlineLevel="1">
      <c r="B49572" s="453"/>
      <c r="C49572" s="314"/>
      <c r="D49572" s="315"/>
      <c r="E49572" s="316"/>
      <c r="F49572" s="316"/>
      <c r="G49572" s="668" t="s">
        <v>1488</v>
      </c>
      <c r="H49572" s="454"/>
      <c r="I49572" s="454"/>
      <c r="J49572" s="969"/>
      <c r="K49572" s="969"/>
      <c r="L49572" s="454"/>
    </row>
    <row r="49573" spans="2:12" outlineLevel="1">
      <c r="B49573" s="453"/>
      <c r="C49573" s="314"/>
      <c r="D49573" s="315"/>
      <c r="E49573" s="316"/>
      <c r="F49573" s="316"/>
      <c r="G49573" s="668" t="s">
        <v>1488</v>
      </c>
      <c r="H49573" s="454"/>
      <c r="I49573" s="454"/>
      <c r="J49573" s="969"/>
      <c r="K49573" s="969"/>
      <c r="L49573" s="454"/>
    </row>
    <row r="49574" spans="2:12" outlineLevel="1">
      <c r="B49574" s="453"/>
      <c r="C49574" s="314"/>
      <c r="D49574" s="315"/>
      <c r="E49574" s="316"/>
      <c r="F49574" s="316"/>
      <c r="G49574" s="668" t="s">
        <v>1488</v>
      </c>
      <c r="H49574" s="454"/>
      <c r="I49574" s="454"/>
      <c r="J49574" s="969"/>
      <c r="K49574" s="969"/>
      <c r="L49574" s="454"/>
    </row>
    <row r="49575" spans="2:12" outlineLevel="1">
      <c r="B49575" s="453"/>
      <c r="C49575" s="314"/>
      <c r="D49575" s="315"/>
      <c r="E49575" s="316"/>
      <c r="F49575" s="316"/>
      <c r="G49575" s="668" t="s">
        <v>1488</v>
      </c>
      <c r="H49575" s="454"/>
      <c r="I49575" s="454"/>
      <c r="J49575" s="969"/>
      <c r="K49575" s="969"/>
      <c r="L49575" s="454"/>
    </row>
    <row r="49576" spans="2:12" outlineLevel="1">
      <c r="B49576" s="453"/>
      <c r="C49576" s="314"/>
      <c r="D49576" s="315"/>
      <c r="E49576" s="316"/>
      <c r="F49576" s="316"/>
      <c r="G49576" s="668" t="s">
        <v>1488</v>
      </c>
      <c r="H49576" s="454"/>
      <c r="I49576" s="454"/>
      <c r="J49576" s="969"/>
      <c r="K49576" s="969"/>
      <c r="L49576" s="454"/>
    </row>
    <row r="49577" spans="2:12" outlineLevel="1">
      <c r="B49577" s="453"/>
      <c r="C49577" s="314"/>
      <c r="D49577" s="315"/>
      <c r="E49577" s="316"/>
      <c r="F49577" s="316"/>
      <c r="G49577" s="668" t="s">
        <v>1488</v>
      </c>
      <c r="H49577" s="454"/>
      <c r="I49577" s="454"/>
      <c r="J49577" s="969"/>
      <c r="K49577" s="969"/>
      <c r="L49577" s="454"/>
    </row>
    <row r="49578" spans="2:12" outlineLevel="1">
      <c r="B49578" s="453"/>
      <c r="C49578" s="314"/>
      <c r="D49578" s="315"/>
      <c r="E49578" s="316"/>
      <c r="F49578" s="316"/>
      <c r="G49578" s="668" t="s">
        <v>1488</v>
      </c>
      <c r="H49578" s="454"/>
      <c r="I49578" s="454"/>
      <c r="J49578" s="969"/>
      <c r="K49578" s="969"/>
      <c r="L49578" s="454"/>
    </row>
    <row r="49579" spans="2:12" outlineLevel="1">
      <c r="B49579" s="453"/>
      <c r="C49579" s="314"/>
      <c r="D49579" s="315"/>
      <c r="E49579" s="316"/>
      <c r="F49579" s="316"/>
      <c r="G49579" s="668" t="s">
        <v>1488</v>
      </c>
      <c r="H49579" s="454"/>
      <c r="I49579" s="454"/>
      <c r="J49579" s="969"/>
      <c r="K49579" s="969"/>
      <c r="L49579" s="454"/>
    </row>
    <row r="49580" spans="2:12" outlineLevel="1">
      <c r="B49580" s="453"/>
      <c r="C49580" s="314"/>
      <c r="D49580" s="315"/>
      <c r="E49580" s="316"/>
      <c r="F49580" s="316"/>
      <c r="G49580" s="668" t="s">
        <v>1488</v>
      </c>
      <c r="H49580" s="454"/>
      <c r="I49580" s="454"/>
      <c r="J49580" s="969"/>
      <c r="K49580" s="969"/>
      <c r="L49580" s="454"/>
    </row>
    <row r="49581" spans="2:12" outlineLevel="1">
      <c r="B49581" s="453"/>
      <c r="C49581" s="314"/>
      <c r="D49581" s="315"/>
      <c r="E49581" s="316"/>
      <c r="F49581" s="316"/>
      <c r="G49581" s="668" t="s">
        <v>1488</v>
      </c>
      <c r="H49581" s="454"/>
      <c r="I49581" s="454"/>
      <c r="J49581" s="969"/>
      <c r="K49581" s="969"/>
      <c r="L49581" s="454"/>
    </row>
    <row r="49582" spans="2:12" outlineLevel="1">
      <c r="B49582" s="453"/>
      <c r="C49582" s="314"/>
      <c r="D49582" s="315"/>
      <c r="E49582" s="316"/>
      <c r="F49582" s="316"/>
      <c r="G49582" s="668" t="s">
        <v>1488</v>
      </c>
      <c r="H49582" s="454"/>
      <c r="I49582" s="454"/>
      <c r="J49582" s="969"/>
      <c r="K49582" s="969"/>
      <c r="L49582" s="454"/>
    </row>
    <row r="49583" spans="2:12" outlineLevel="1">
      <c r="B49583" s="453"/>
      <c r="C49583" s="314"/>
      <c r="D49583" s="315"/>
      <c r="E49583" s="316"/>
      <c r="F49583" s="316"/>
      <c r="G49583" s="668" t="s">
        <v>1488</v>
      </c>
      <c r="H49583" s="454"/>
      <c r="I49583" s="454"/>
      <c r="J49583" s="969"/>
      <c r="K49583" s="969"/>
      <c r="L49583" s="454"/>
    </row>
    <row r="49584" spans="2:12" outlineLevel="1">
      <c r="B49584" s="453"/>
      <c r="C49584" s="314"/>
      <c r="D49584" s="315"/>
      <c r="E49584" s="316"/>
      <c r="F49584" s="316"/>
      <c r="G49584" s="668" t="s">
        <v>1488</v>
      </c>
      <c r="H49584" s="454"/>
      <c r="I49584" s="454"/>
      <c r="J49584" s="969"/>
      <c r="K49584" s="969"/>
      <c r="L49584" s="454"/>
    </row>
    <row r="49585" spans="2:12" outlineLevel="1">
      <c r="B49585" s="453"/>
      <c r="C49585" s="314"/>
      <c r="D49585" s="315"/>
      <c r="E49585" s="316"/>
      <c r="F49585" s="316"/>
      <c r="G49585" s="668" t="s">
        <v>1488</v>
      </c>
      <c r="H49585" s="454"/>
      <c r="I49585" s="454"/>
      <c r="J49585" s="969"/>
      <c r="K49585" s="969"/>
      <c r="L49585" s="454"/>
    </row>
    <row r="49586" spans="2:12" outlineLevel="1">
      <c r="B49586" s="453"/>
      <c r="C49586" s="314"/>
      <c r="D49586" s="315"/>
      <c r="E49586" s="316"/>
      <c r="F49586" s="316"/>
      <c r="G49586" s="668" t="s">
        <v>1488</v>
      </c>
      <c r="H49586" s="454"/>
      <c r="I49586" s="454"/>
      <c r="J49586" s="969"/>
      <c r="K49586" s="969"/>
      <c r="L49586" s="454"/>
    </row>
    <row r="49587" spans="2:12" outlineLevel="1">
      <c r="B49587" s="453"/>
      <c r="C49587" s="314"/>
      <c r="D49587" s="315"/>
      <c r="E49587" s="316"/>
      <c r="F49587" s="316"/>
      <c r="G49587" s="668" t="s">
        <v>1488</v>
      </c>
      <c r="H49587" s="454"/>
      <c r="I49587" s="454"/>
      <c r="J49587" s="969"/>
      <c r="K49587" s="969"/>
      <c r="L49587" s="454"/>
    </row>
    <row r="49588" spans="2:12" outlineLevel="1">
      <c r="B49588" s="453"/>
      <c r="C49588" s="314"/>
      <c r="D49588" s="315"/>
      <c r="E49588" s="316"/>
      <c r="F49588" s="316"/>
      <c r="G49588" s="668" t="s">
        <v>1488</v>
      </c>
      <c r="H49588" s="454"/>
      <c r="I49588" s="454"/>
      <c r="J49588" s="969"/>
      <c r="K49588" s="969"/>
      <c r="L49588" s="454"/>
    </row>
    <row r="49589" spans="2:12" outlineLevel="1">
      <c r="B49589" s="453"/>
      <c r="C49589" s="314"/>
      <c r="D49589" s="315"/>
      <c r="E49589" s="316"/>
      <c r="F49589" s="316"/>
      <c r="G49589" s="668" t="s">
        <v>1488</v>
      </c>
      <c r="H49589" s="454"/>
      <c r="I49589" s="454"/>
      <c r="J49589" s="969"/>
      <c r="K49589" s="969"/>
      <c r="L49589" s="454"/>
    </row>
    <row r="49590" spans="2:12" outlineLevel="1">
      <c r="B49590" s="453"/>
      <c r="C49590" s="314"/>
      <c r="D49590" s="315"/>
      <c r="E49590" s="316"/>
      <c r="F49590" s="316"/>
      <c r="G49590" s="668" t="s">
        <v>1488</v>
      </c>
      <c r="H49590" s="454"/>
      <c r="I49590" s="454"/>
      <c r="J49590" s="969"/>
      <c r="K49590" s="969"/>
      <c r="L49590" s="454"/>
    </row>
    <row r="49591" spans="2:12" outlineLevel="1">
      <c r="B49591" s="453"/>
      <c r="C49591" s="314"/>
      <c r="D49591" s="315"/>
      <c r="E49591" s="316"/>
      <c r="F49591" s="316"/>
      <c r="G49591" s="668" t="s">
        <v>1488</v>
      </c>
      <c r="H49591" s="454"/>
      <c r="I49591" s="454"/>
      <c r="J49591" s="969"/>
      <c r="K49591" s="969"/>
      <c r="L49591" s="454"/>
    </row>
    <row r="49592" spans="2:12" outlineLevel="1">
      <c r="B49592" s="453"/>
      <c r="C49592" s="314"/>
      <c r="D49592" s="315"/>
      <c r="E49592" s="316"/>
      <c r="F49592" s="316"/>
      <c r="G49592" s="668" t="s">
        <v>1488</v>
      </c>
      <c r="H49592" s="454"/>
      <c r="I49592" s="454"/>
      <c r="J49592" s="969"/>
      <c r="K49592" s="969"/>
      <c r="L49592" s="454"/>
    </row>
    <row r="49593" spans="2:12" outlineLevel="1">
      <c r="B49593" s="453"/>
      <c r="C49593" s="314"/>
      <c r="D49593" s="315"/>
      <c r="E49593" s="316"/>
      <c r="F49593" s="316"/>
      <c r="G49593" s="668" t="s">
        <v>1488</v>
      </c>
      <c r="H49593" s="454"/>
      <c r="I49593" s="454"/>
      <c r="J49593" s="969"/>
      <c r="K49593" s="969"/>
      <c r="L49593" s="454"/>
    </row>
    <row r="49594" spans="2:12" outlineLevel="1">
      <c r="B49594" s="453"/>
      <c r="C49594" s="314"/>
      <c r="D49594" s="315"/>
      <c r="E49594" s="316"/>
      <c r="F49594" s="316"/>
      <c r="G49594" s="668" t="s">
        <v>1488</v>
      </c>
      <c r="H49594" s="454"/>
      <c r="I49594" s="454"/>
      <c r="J49594" s="969"/>
      <c r="K49594" s="969"/>
      <c r="L49594" s="454"/>
    </row>
    <row r="49595" spans="2:12" outlineLevel="1">
      <c r="B49595" s="453"/>
      <c r="C49595" s="314"/>
      <c r="D49595" s="315"/>
      <c r="E49595" s="316"/>
      <c r="F49595" s="316"/>
      <c r="G49595" s="668" t="s">
        <v>1488</v>
      </c>
      <c r="H49595" s="454"/>
      <c r="I49595" s="454"/>
      <c r="J49595" s="969"/>
      <c r="K49595" s="969"/>
      <c r="L49595" s="454"/>
    </row>
    <row r="49596" spans="2:12" outlineLevel="1">
      <c r="B49596" s="453"/>
      <c r="C49596" s="314"/>
      <c r="D49596" s="315"/>
      <c r="E49596" s="316"/>
      <c r="F49596" s="316"/>
      <c r="G49596" s="668" t="s">
        <v>1488</v>
      </c>
      <c r="H49596" s="454"/>
      <c r="I49596" s="454"/>
      <c r="J49596" s="969"/>
      <c r="K49596" s="969"/>
      <c r="L49596" s="454"/>
    </row>
    <row r="49597" spans="2:12" outlineLevel="1">
      <c r="B49597" s="453"/>
      <c r="C49597" s="314"/>
      <c r="D49597" s="315"/>
      <c r="E49597" s="316"/>
      <c r="F49597" s="316"/>
      <c r="G49597" s="668" t="s">
        <v>1488</v>
      </c>
      <c r="H49597" s="454"/>
      <c r="I49597" s="454"/>
      <c r="J49597" s="969"/>
      <c r="K49597" s="969"/>
      <c r="L49597" s="454"/>
    </row>
    <row r="49598" spans="2:12" outlineLevel="1">
      <c r="B49598" s="453"/>
      <c r="C49598" s="314"/>
      <c r="D49598" s="315"/>
      <c r="E49598" s="316"/>
      <c r="F49598" s="316"/>
      <c r="G49598" s="668" t="s">
        <v>1488</v>
      </c>
      <c r="H49598" s="454"/>
      <c r="I49598" s="454"/>
      <c r="J49598" s="969"/>
      <c r="K49598" s="969"/>
      <c r="L49598" s="454"/>
    </row>
    <row r="49599" spans="2:12" outlineLevel="1">
      <c r="B49599" s="453"/>
      <c r="C49599" s="314"/>
      <c r="D49599" s="315"/>
      <c r="E49599" s="316"/>
      <c r="F49599" s="316"/>
      <c r="G49599" s="668" t="s">
        <v>1488</v>
      </c>
      <c r="H49599" s="454"/>
      <c r="I49599" s="454"/>
      <c r="J49599" s="969"/>
      <c r="K49599" s="969"/>
      <c r="L49599" s="454"/>
    </row>
    <row r="49600" spans="2:12" outlineLevel="1">
      <c r="B49600" s="453"/>
      <c r="C49600" s="314"/>
      <c r="D49600" s="315"/>
      <c r="E49600" s="316"/>
      <c r="F49600" s="316"/>
      <c r="G49600" s="668" t="s">
        <v>1488</v>
      </c>
      <c r="H49600" s="454"/>
      <c r="I49600" s="454"/>
      <c r="J49600" s="969"/>
      <c r="K49600" s="969"/>
      <c r="L49600" s="454"/>
    </row>
    <row r="49601" spans="2:12" outlineLevel="1">
      <c r="B49601" s="453"/>
      <c r="C49601" s="314"/>
      <c r="D49601" s="315"/>
      <c r="E49601" s="316"/>
      <c r="F49601" s="316"/>
      <c r="G49601" s="668" t="s">
        <v>1488</v>
      </c>
      <c r="H49601" s="454"/>
      <c r="I49601" s="454"/>
      <c r="J49601" s="969"/>
      <c r="K49601" s="969"/>
      <c r="L49601" s="454"/>
    </row>
    <row r="49602" spans="2:12" outlineLevel="1">
      <c r="B49602" s="453"/>
      <c r="C49602" s="314"/>
      <c r="D49602" s="315"/>
      <c r="E49602" s="316"/>
      <c r="F49602" s="316"/>
      <c r="G49602" s="668" t="s">
        <v>1488</v>
      </c>
      <c r="H49602" s="454"/>
      <c r="I49602" s="454"/>
      <c r="J49602" s="969"/>
      <c r="K49602" s="969"/>
      <c r="L49602" s="454"/>
    </row>
    <row r="49603" spans="2:12" outlineLevel="1">
      <c r="B49603" s="453"/>
      <c r="C49603" s="314"/>
      <c r="D49603" s="315"/>
      <c r="E49603" s="316"/>
      <c r="F49603" s="316"/>
      <c r="G49603" s="668" t="s">
        <v>1488</v>
      </c>
      <c r="H49603" s="454"/>
      <c r="I49603" s="454"/>
      <c r="J49603" s="969"/>
      <c r="K49603" s="969"/>
      <c r="L49603" s="454"/>
    </row>
    <row r="49604" spans="2:12" outlineLevel="1">
      <c r="B49604" s="453"/>
      <c r="C49604" s="314"/>
      <c r="D49604" s="315"/>
      <c r="E49604" s="316"/>
      <c r="F49604" s="316"/>
      <c r="G49604" s="668" t="s">
        <v>1488</v>
      </c>
      <c r="H49604" s="454"/>
      <c r="I49604" s="454"/>
      <c r="J49604" s="969"/>
      <c r="K49604" s="969"/>
      <c r="L49604" s="454"/>
    </row>
    <row r="49605" spans="2:12" outlineLevel="1">
      <c r="B49605" s="453"/>
      <c r="C49605" s="314"/>
      <c r="D49605" s="315"/>
      <c r="E49605" s="316"/>
      <c r="F49605" s="316"/>
      <c r="G49605" s="668" t="s">
        <v>1488</v>
      </c>
      <c r="H49605" s="454"/>
      <c r="I49605" s="454"/>
      <c r="J49605" s="969"/>
      <c r="K49605" s="969"/>
      <c r="L49605" s="454"/>
    </row>
    <row r="49606" spans="2:12" outlineLevel="1">
      <c r="B49606" s="453"/>
      <c r="C49606" s="314"/>
      <c r="D49606" s="315"/>
      <c r="E49606" s="316"/>
      <c r="F49606" s="316"/>
      <c r="G49606" s="668" t="s">
        <v>1488</v>
      </c>
      <c r="H49606" s="454"/>
      <c r="I49606" s="454"/>
      <c r="J49606" s="969"/>
      <c r="K49606" s="969"/>
      <c r="L49606" s="454"/>
    </row>
    <row r="49607" spans="2:12" outlineLevel="1">
      <c r="B49607" s="453"/>
      <c r="C49607" s="314"/>
      <c r="D49607" s="315"/>
      <c r="E49607" s="316"/>
      <c r="F49607" s="316"/>
      <c r="G49607" s="668" t="s">
        <v>1488</v>
      </c>
      <c r="H49607" s="454"/>
      <c r="I49607" s="454"/>
      <c r="J49607" s="969"/>
      <c r="K49607" s="969"/>
      <c r="L49607" s="454"/>
    </row>
    <row r="49608" spans="2:12" outlineLevel="1">
      <c r="B49608" s="453"/>
      <c r="C49608" s="314"/>
      <c r="D49608" s="315"/>
      <c r="E49608" s="316"/>
      <c r="F49608" s="316"/>
      <c r="G49608" s="668" t="s">
        <v>1488</v>
      </c>
      <c r="H49608" s="454"/>
      <c r="I49608" s="454"/>
      <c r="J49608" s="969"/>
      <c r="K49608" s="969"/>
      <c r="L49608" s="454"/>
    </row>
    <row r="49609" spans="2:12" outlineLevel="1">
      <c r="B49609" s="453"/>
      <c r="C49609" s="314"/>
      <c r="D49609" s="315"/>
      <c r="E49609" s="316"/>
      <c r="F49609" s="316"/>
      <c r="G49609" s="668" t="s">
        <v>1488</v>
      </c>
      <c r="H49609" s="454"/>
      <c r="I49609" s="454"/>
      <c r="J49609" s="969"/>
      <c r="K49609" s="969"/>
      <c r="L49609" s="454"/>
    </row>
    <row r="49610" spans="2:12" outlineLevel="1">
      <c r="B49610" s="453"/>
      <c r="C49610" s="314"/>
      <c r="D49610" s="315"/>
      <c r="E49610" s="316"/>
      <c r="F49610" s="316"/>
      <c r="G49610" s="668" t="s">
        <v>1488</v>
      </c>
      <c r="H49610" s="454"/>
      <c r="I49610" s="454"/>
      <c r="J49610" s="969"/>
      <c r="K49610" s="969"/>
      <c r="L49610" s="454"/>
    </row>
    <row r="49611" spans="2:12" outlineLevel="1">
      <c r="B49611" s="453"/>
      <c r="C49611" s="314"/>
      <c r="D49611" s="315"/>
      <c r="E49611" s="316"/>
      <c r="F49611" s="316"/>
      <c r="G49611" s="668" t="s">
        <v>1488</v>
      </c>
      <c r="H49611" s="454"/>
      <c r="I49611" s="454"/>
      <c r="J49611" s="969"/>
      <c r="K49611" s="969"/>
      <c r="L49611" s="454"/>
    </row>
    <row r="49612" spans="2:12" outlineLevel="1">
      <c r="B49612" s="453"/>
      <c r="C49612" s="314"/>
      <c r="D49612" s="315"/>
      <c r="E49612" s="316"/>
      <c r="F49612" s="316"/>
      <c r="G49612" s="668" t="s">
        <v>1488</v>
      </c>
      <c r="H49612" s="454"/>
      <c r="I49612" s="454"/>
      <c r="J49612" s="969"/>
      <c r="K49612" s="969"/>
      <c r="L49612" s="454"/>
    </row>
    <row r="49613" spans="2:12" outlineLevel="1">
      <c r="B49613" s="453"/>
      <c r="C49613" s="314"/>
      <c r="D49613" s="315"/>
      <c r="E49613" s="316"/>
      <c r="F49613" s="316"/>
      <c r="G49613" s="668" t="s">
        <v>1488</v>
      </c>
      <c r="H49613" s="454"/>
      <c r="I49613" s="454"/>
      <c r="J49613" s="969"/>
      <c r="K49613" s="969"/>
      <c r="L49613" s="454"/>
    </row>
    <row r="49614" spans="2:12" outlineLevel="1">
      <c r="B49614" s="453"/>
      <c r="C49614" s="314"/>
      <c r="D49614" s="315"/>
      <c r="E49614" s="316"/>
      <c r="F49614" s="316"/>
      <c r="G49614" s="668" t="s">
        <v>1488</v>
      </c>
      <c r="H49614" s="454"/>
      <c r="I49614" s="454"/>
      <c r="J49614" s="969"/>
      <c r="K49614" s="969"/>
      <c r="L49614" s="454"/>
    </row>
    <row r="49615" spans="2:12" outlineLevel="1">
      <c r="B49615" s="453"/>
      <c r="C49615" s="314"/>
      <c r="D49615" s="315"/>
      <c r="E49615" s="316"/>
      <c r="F49615" s="316"/>
      <c r="G49615" s="668" t="s">
        <v>1488</v>
      </c>
      <c r="H49615" s="454"/>
      <c r="I49615" s="454"/>
      <c r="J49615" s="969"/>
      <c r="K49615" s="969"/>
      <c r="L49615" s="454"/>
    </row>
    <row r="49616" spans="2:12" outlineLevel="1">
      <c r="B49616" s="453"/>
      <c r="C49616" s="314"/>
      <c r="D49616" s="315"/>
      <c r="E49616" s="316"/>
      <c r="F49616" s="316"/>
      <c r="G49616" s="668" t="s">
        <v>1488</v>
      </c>
      <c r="H49616" s="454"/>
      <c r="I49616" s="454"/>
      <c r="J49616" s="969"/>
      <c r="K49616" s="969"/>
      <c r="L49616" s="454"/>
    </row>
    <row r="49617" spans="2:12" outlineLevel="1">
      <c r="B49617" s="453"/>
      <c r="C49617" s="314"/>
      <c r="D49617" s="315"/>
      <c r="E49617" s="316"/>
      <c r="F49617" s="316"/>
      <c r="G49617" s="668" t="s">
        <v>1488</v>
      </c>
      <c r="H49617" s="454"/>
      <c r="I49617" s="454"/>
      <c r="J49617" s="969"/>
      <c r="K49617" s="969"/>
      <c r="L49617" s="454"/>
    </row>
    <row r="49618" spans="2:12" outlineLevel="1">
      <c r="B49618" s="453"/>
      <c r="C49618" s="314"/>
      <c r="D49618" s="315"/>
      <c r="E49618" s="316"/>
      <c r="F49618" s="316"/>
      <c r="G49618" s="668" t="s">
        <v>1488</v>
      </c>
      <c r="H49618" s="454"/>
      <c r="I49618" s="454"/>
      <c r="J49618" s="969"/>
      <c r="K49618" s="969"/>
      <c r="L49618" s="454"/>
    </row>
    <row r="49619" spans="2:12" outlineLevel="1">
      <c r="B49619" s="453"/>
      <c r="C49619" s="314"/>
      <c r="D49619" s="315"/>
      <c r="E49619" s="316"/>
      <c r="F49619" s="316"/>
      <c r="G49619" s="668" t="s">
        <v>1488</v>
      </c>
      <c r="H49619" s="454"/>
      <c r="I49619" s="454"/>
      <c r="J49619" s="969"/>
      <c r="K49619" s="969"/>
      <c r="L49619" s="454"/>
    </row>
    <row r="49620" spans="2:12" outlineLevel="1">
      <c r="B49620" s="453"/>
      <c r="C49620" s="314"/>
      <c r="D49620" s="315"/>
      <c r="E49620" s="316"/>
      <c r="F49620" s="316"/>
      <c r="G49620" s="668" t="s">
        <v>1488</v>
      </c>
      <c r="H49620" s="454"/>
      <c r="I49620" s="454"/>
      <c r="J49620" s="969"/>
      <c r="K49620" s="969"/>
      <c r="L49620" s="454"/>
    </row>
    <row r="49621" spans="2:12" outlineLevel="1">
      <c r="B49621" s="453"/>
      <c r="C49621" s="314"/>
      <c r="D49621" s="315"/>
      <c r="E49621" s="316"/>
      <c r="F49621" s="316"/>
      <c r="G49621" s="668" t="s">
        <v>1488</v>
      </c>
      <c r="H49621" s="454"/>
      <c r="I49621" s="454"/>
      <c r="J49621" s="969"/>
      <c r="K49621" s="969"/>
      <c r="L49621" s="454"/>
    </row>
    <row r="49622" spans="2:12" outlineLevel="1">
      <c r="B49622" s="453"/>
      <c r="C49622" s="314"/>
      <c r="D49622" s="315"/>
      <c r="E49622" s="316"/>
      <c r="F49622" s="316"/>
      <c r="G49622" s="668" t="s">
        <v>1488</v>
      </c>
      <c r="H49622" s="454"/>
      <c r="I49622" s="454"/>
      <c r="J49622" s="969"/>
      <c r="K49622" s="969"/>
      <c r="L49622" s="454"/>
    </row>
    <row r="49623" spans="2:12" outlineLevel="1">
      <c r="B49623" s="453"/>
      <c r="C49623" s="314"/>
      <c r="D49623" s="315"/>
      <c r="E49623" s="316"/>
      <c r="F49623" s="316"/>
      <c r="G49623" s="668" t="s">
        <v>1488</v>
      </c>
      <c r="H49623" s="454"/>
      <c r="I49623" s="454"/>
      <c r="J49623" s="969"/>
      <c r="K49623" s="969"/>
      <c r="L49623" s="454"/>
    </row>
    <row r="49624" spans="2:12" outlineLevel="1">
      <c r="B49624" s="453"/>
      <c r="C49624" s="314"/>
      <c r="D49624" s="315"/>
      <c r="E49624" s="316"/>
      <c r="F49624" s="316"/>
      <c r="G49624" s="668" t="s">
        <v>1488</v>
      </c>
      <c r="H49624" s="454"/>
      <c r="I49624" s="454"/>
      <c r="J49624" s="969"/>
      <c r="K49624" s="969"/>
      <c r="L49624" s="454"/>
    </row>
    <row r="49625" spans="2:12" outlineLevel="1">
      <c r="B49625" s="453"/>
      <c r="C49625" s="314"/>
      <c r="D49625" s="315"/>
      <c r="E49625" s="316"/>
      <c r="F49625" s="316"/>
      <c r="G49625" s="668" t="s">
        <v>1488</v>
      </c>
      <c r="H49625" s="454"/>
      <c r="I49625" s="454"/>
      <c r="J49625" s="969"/>
      <c r="K49625" s="969"/>
      <c r="L49625" s="454"/>
    </row>
    <row r="49626" spans="2:12" outlineLevel="1">
      <c r="B49626" s="453"/>
      <c r="C49626" s="314"/>
      <c r="D49626" s="315"/>
      <c r="E49626" s="316"/>
      <c r="F49626" s="316"/>
      <c r="G49626" s="668" t="s">
        <v>1488</v>
      </c>
      <c r="H49626" s="454"/>
      <c r="I49626" s="454"/>
      <c r="J49626" s="969"/>
      <c r="K49626" s="969"/>
      <c r="L49626" s="454"/>
    </row>
    <row r="49627" spans="2:12" outlineLevel="1">
      <c r="B49627" s="453"/>
      <c r="C49627" s="314"/>
      <c r="D49627" s="315"/>
      <c r="E49627" s="316"/>
      <c r="F49627" s="316"/>
      <c r="G49627" s="668" t="s">
        <v>1488</v>
      </c>
      <c r="H49627" s="454"/>
      <c r="I49627" s="454"/>
      <c r="J49627" s="969"/>
      <c r="K49627" s="969"/>
      <c r="L49627" s="454"/>
    </row>
    <row r="49628" spans="2:12" outlineLevel="1">
      <c r="B49628" s="453"/>
      <c r="C49628" s="314"/>
      <c r="D49628" s="315"/>
      <c r="E49628" s="316"/>
      <c r="F49628" s="316"/>
      <c r="G49628" s="668" t="s">
        <v>1488</v>
      </c>
      <c r="H49628" s="454"/>
      <c r="I49628" s="454"/>
      <c r="J49628" s="969"/>
      <c r="K49628" s="969"/>
      <c r="L49628" s="454"/>
    </row>
    <row r="49629" spans="2:12" outlineLevel="1">
      <c r="B49629" s="453"/>
      <c r="C49629" s="314"/>
      <c r="D49629" s="315"/>
      <c r="E49629" s="316"/>
      <c r="F49629" s="316"/>
      <c r="G49629" s="668" t="s">
        <v>1488</v>
      </c>
      <c r="H49629" s="454"/>
      <c r="I49629" s="454"/>
      <c r="J49629" s="969"/>
      <c r="K49629" s="969"/>
      <c r="L49629" s="454"/>
    </row>
    <row r="49630" spans="2:12" outlineLevel="1">
      <c r="B49630" s="453"/>
      <c r="C49630" s="314"/>
      <c r="D49630" s="315"/>
      <c r="E49630" s="316"/>
      <c r="F49630" s="316"/>
      <c r="G49630" s="668" t="s">
        <v>1488</v>
      </c>
      <c r="H49630" s="454"/>
      <c r="I49630" s="454"/>
      <c r="J49630" s="969"/>
      <c r="K49630" s="969"/>
      <c r="L49630" s="454"/>
    </row>
    <row r="49631" spans="2:12" outlineLevel="1">
      <c r="B49631" s="453"/>
      <c r="C49631" s="314"/>
      <c r="D49631" s="315"/>
      <c r="E49631" s="316"/>
      <c r="F49631" s="316"/>
      <c r="G49631" s="668" t="s">
        <v>1488</v>
      </c>
      <c r="H49631" s="454"/>
      <c r="I49631" s="454"/>
      <c r="J49631" s="969"/>
      <c r="K49631" s="969"/>
      <c r="L49631" s="454"/>
    </row>
    <row r="49632" spans="2:12" outlineLevel="1">
      <c r="B49632" s="453"/>
      <c r="C49632" s="314"/>
      <c r="D49632" s="315"/>
      <c r="E49632" s="316"/>
      <c r="F49632" s="316"/>
      <c r="G49632" s="668" t="s">
        <v>1488</v>
      </c>
      <c r="H49632" s="454"/>
      <c r="I49632" s="454"/>
      <c r="J49632" s="969"/>
      <c r="K49632" s="969"/>
      <c r="L49632" s="454"/>
    </row>
    <row r="49633" spans="2:12" outlineLevel="1">
      <c r="B49633" s="453"/>
      <c r="C49633" s="314"/>
      <c r="D49633" s="315"/>
      <c r="E49633" s="316"/>
      <c r="F49633" s="316"/>
      <c r="G49633" s="668" t="s">
        <v>1488</v>
      </c>
      <c r="H49633" s="454"/>
      <c r="I49633" s="454"/>
      <c r="J49633" s="969"/>
      <c r="K49633" s="969"/>
      <c r="L49633" s="454"/>
    </row>
    <row r="49634" spans="2:12" outlineLevel="1">
      <c r="B49634" s="453"/>
      <c r="C49634" s="314"/>
      <c r="D49634" s="315"/>
      <c r="E49634" s="316"/>
      <c r="F49634" s="316"/>
      <c r="G49634" s="668" t="s">
        <v>1488</v>
      </c>
      <c r="H49634" s="454"/>
      <c r="I49634" s="454"/>
      <c r="J49634" s="969"/>
      <c r="K49634" s="969"/>
      <c r="L49634" s="454"/>
    </row>
    <row r="49635" spans="2:12" outlineLevel="1">
      <c r="B49635" s="453"/>
      <c r="C49635" s="314"/>
      <c r="D49635" s="315"/>
      <c r="E49635" s="316"/>
      <c r="F49635" s="316"/>
      <c r="G49635" s="668" t="s">
        <v>1488</v>
      </c>
      <c r="H49635" s="454"/>
      <c r="I49635" s="454"/>
      <c r="J49635" s="969"/>
      <c r="K49635" s="969"/>
      <c r="L49635" s="454"/>
    </row>
    <row r="49636" spans="2:12" outlineLevel="1">
      <c r="B49636" s="453"/>
      <c r="C49636" s="314"/>
      <c r="D49636" s="315"/>
      <c r="E49636" s="316"/>
      <c r="F49636" s="316"/>
      <c r="G49636" s="668" t="s">
        <v>1488</v>
      </c>
      <c r="H49636" s="454"/>
      <c r="I49636" s="454"/>
      <c r="J49636" s="969"/>
      <c r="K49636" s="969"/>
      <c r="L49636" s="454"/>
    </row>
    <row r="49637" spans="2:12" outlineLevel="1">
      <c r="B49637" s="453"/>
      <c r="C49637" s="314"/>
      <c r="D49637" s="315"/>
      <c r="E49637" s="316"/>
      <c r="F49637" s="316"/>
      <c r="G49637" s="668" t="s">
        <v>1488</v>
      </c>
      <c r="H49637" s="454"/>
      <c r="I49637" s="454"/>
      <c r="J49637" s="969"/>
      <c r="K49637" s="969"/>
      <c r="L49637" s="454"/>
    </row>
    <row r="49638" spans="2:12" outlineLevel="1">
      <c r="B49638" s="453"/>
      <c r="C49638" s="314"/>
      <c r="D49638" s="315"/>
      <c r="E49638" s="316"/>
      <c r="F49638" s="316"/>
      <c r="G49638" s="668" t="s">
        <v>1488</v>
      </c>
      <c r="H49638" s="454"/>
      <c r="I49638" s="454"/>
      <c r="J49638" s="969"/>
      <c r="K49638" s="969"/>
      <c r="L49638" s="454"/>
    </row>
    <row r="49639" spans="2:12" outlineLevel="1">
      <c r="B49639" s="453"/>
      <c r="C49639" s="314"/>
      <c r="D49639" s="315"/>
      <c r="E49639" s="316"/>
      <c r="F49639" s="316"/>
      <c r="G49639" s="668" t="s">
        <v>1488</v>
      </c>
      <c r="H49639" s="454"/>
      <c r="I49639" s="454"/>
      <c r="J49639" s="969"/>
      <c r="K49639" s="969"/>
      <c r="L49639" s="454"/>
    </row>
    <row r="49640" spans="2:12" outlineLevel="1">
      <c r="B49640" s="453"/>
      <c r="C49640" s="314"/>
      <c r="D49640" s="315"/>
      <c r="E49640" s="316"/>
      <c r="F49640" s="316"/>
      <c r="G49640" s="668" t="s">
        <v>1488</v>
      </c>
      <c r="H49640" s="454"/>
      <c r="I49640" s="454"/>
      <c r="J49640" s="969"/>
      <c r="K49640" s="969"/>
      <c r="L49640" s="454"/>
    </row>
    <row r="49641" spans="2:12" outlineLevel="1">
      <c r="B49641" s="453"/>
      <c r="C49641" s="314"/>
      <c r="D49641" s="315"/>
      <c r="E49641" s="316"/>
      <c r="F49641" s="316"/>
      <c r="G49641" s="668" t="s">
        <v>1488</v>
      </c>
      <c r="H49641" s="454"/>
      <c r="I49641" s="454"/>
      <c r="J49641" s="969"/>
      <c r="K49641" s="969"/>
      <c r="L49641" s="454"/>
    </row>
    <row r="49642" spans="2:12" outlineLevel="1">
      <c r="B49642" s="453"/>
      <c r="C49642" s="314"/>
      <c r="D49642" s="315"/>
      <c r="E49642" s="316"/>
      <c r="F49642" s="316"/>
      <c r="G49642" s="668" t="s">
        <v>1488</v>
      </c>
      <c r="H49642" s="454"/>
      <c r="I49642" s="454"/>
      <c r="J49642" s="969"/>
      <c r="K49642" s="969"/>
      <c r="L49642" s="454"/>
    </row>
    <row r="49643" spans="2:12" outlineLevel="1">
      <c r="B49643" s="453"/>
      <c r="C49643" s="314"/>
      <c r="D49643" s="315"/>
      <c r="E49643" s="316"/>
      <c r="F49643" s="316"/>
      <c r="G49643" s="668" t="s">
        <v>1488</v>
      </c>
      <c r="H49643" s="454"/>
      <c r="I49643" s="454"/>
      <c r="J49643" s="969"/>
      <c r="K49643" s="969"/>
      <c r="L49643" s="454"/>
    </row>
    <row r="49644" spans="2:12" outlineLevel="1">
      <c r="B49644" s="453"/>
      <c r="C49644" s="314"/>
      <c r="D49644" s="315"/>
      <c r="E49644" s="316"/>
      <c r="F49644" s="316"/>
      <c r="G49644" s="668" t="s">
        <v>1488</v>
      </c>
      <c r="H49644" s="454"/>
      <c r="I49644" s="454"/>
      <c r="J49644" s="969"/>
      <c r="K49644" s="969"/>
      <c r="L49644" s="454"/>
    </row>
    <row r="49645" spans="2:12" outlineLevel="1">
      <c r="B49645" s="453"/>
      <c r="C49645" s="314"/>
      <c r="D49645" s="315"/>
      <c r="E49645" s="316"/>
      <c r="F49645" s="316"/>
      <c r="G49645" s="668" t="s">
        <v>1488</v>
      </c>
      <c r="H49645" s="454"/>
      <c r="I49645" s="454"/>
      <c r="J49645" s="969"/>
      <c r="K49645" s="969"/>
      <c r="L49645" s="454"/>
    </row>
    <row r="49646" spans="2:12" outlineLevel="1">
      <c r="B49646" s="453"/>
      <c r="C49646" s="314"/>
      <c r="D49646" s="315"/>
      <c r="E49646" s="316"/>
      <c r="F49646" s="316"/>
      <c r="G49646" s="668" t="s">
        <v>1488</v>
      </c>
      <c r="H49646" s="454"/>
      <c r="I49646" s="454"/>
      <c r="J49646" s="969"/>
      <c r="K49646" s="969"/>
      <c r="L49646" s="454"/>
    </row>
    <row r="49647" spans="2:12" outlineLevel="1">
      <c r="B49647" s="453"/>
      <c r="C49647" s="314"/>
      <c r="D49647" s="315"/>
      <c r="E49647" s="316"/>
      <c r="F49647" s="316"/>
      <c r="G49647" s="668" t="s">
        <v>1488</v>
      </c>
      <c r="H49647" s="454"/>
      <c r="I49647" s="454"/>
      <c r="J49647" s="969"/>
      <c r="K49647" s="969"/>
      <c r="L49647" s="454"/>
    </row>
    <row r="49648" spans="2:12" outlineLevel="1">
      <c r="B49648" s="453"/>
      <c r="C49648" s="314"/>
      <c r="D49648" s="315"/>
      <c r="E49648" s="316"/>
      <c r="F49648" s="316"/>
      <c r="G49648" s="668" t="s">
        <v>1488</v>
      </c>
      <c r="H49648" s="454"/>
      <c r="I49648" s="454"/>
      <c r="J49648" s="969"/>
      <c r="K49648" s="969"/>
      <c r="L49648" s="454"/>
    </row>
    <row r="49649" spans="2:12" outlineLevel="1">
      <c r="B49649" s="453"/>
      <c r="C49649" s="314"/>
      <c r="D49649" s="315"/>
      <c r="E49649" s="316"/>
      <c r="F49649" s="316"/>
      <c r="G49649" s="668" t="s">
        <v>1488</v>
      </c>
      <c r="H49649" s="454"/>
      <c r="I49649" s="454"/>
      <c r="J49649" s="969"/>
      <c r="K49649" s="969"/>
      <c r="L49649" s="454"/>
    </row>
    <row r="49650" spans="2:12" outlineLevel="1">
      <c r="B49650" s="453"/>
      <c r="C49650" s="314"/>
      <c r="D49650" s="315"/>
      <c r="E49650" s="316"/>
      <c r="F49650" s="316"/>
      <c r="G49650" s="668" t="s">
        <v>1488</v>
      </c>
      <c r="H49650" s="454"/>
      <c r="I49650" s="454"/>
      <c r="J49650" s="969"/>
      <c r="K49650" s="969"/>
      <c r="L49650" s="454"/>
    </row>
    <row r="49651" spans="2:12" outlineLevel="1">
      <c r="B49651" s="453"/>
      <c r="C49651" s="314"/>
      <c r="D49651" s="315"/>
      <c r="E49651" s="316"/>
      <c r="F49651" s="316"/>
      <c r="G49651" s="668" t="s">
        <v>1488</v>
      </c>
      <c r="H49651" s="454"/>
      <c r="I49651" s="454"/>
      <c r="J49651" s="969"/>
      <c r="K49651" s="969"/>
      <c r="L49651" s="454"/>
    </row>
    <row r="49652" spans="2:12" outlineLevel="1">
      <c r="B49652" s="453"/>
      <c r="C49652" s="314"/>
      <c r="D49652" s="315"/>
      <c r="E49652" s="316"/>
      <c r="F49652" s="316"/>
      <c r="G49652" s="668" t="s">
        <v>1488</v>
      </c>
      <c r="H49652" s="454"/>
      <c r="I49652" s="454"/>
      <c r="J49652" s="969"/>
      <c r="K49652" s="969"/>
      <c r="L49652" s="454"/>
    </row>
    <row r="49653" spans="2:12" outlineLevel="1">
      <c r="B49653" s="453"/>
      <c r="C49653" s="314"/>
      <c r="D49653" s="315"/>
      <c r="E49653" s="316"/>
      <c r="F49653" s="316"/>
      <c r="G49653" s="668" t="s">
        <v>1488</v>
      </c>
      <c r="H49653" s="454"/>
      <c r="I49653" s="454"/>
      <c r="J49653" s="969"/>
      <c r="K49653" s="969"/>
      <c r="L49653" s="454"/>
    </row>
    <row r="49654" spans="2:12" outlineLevel="1">
      <c r="B49654" s="453"/>
      <c r="C49654" s="314"/>
      <c r="D49654" s="315"/>
      <c r="E49654" s="316"/>
      <c r="F49654" s="316"/>
      <c r="G49654" s="668" t="s">
        <v>1488</v>
      </c>
      <c r="H49654" s="454"/>
      <c r="I49654" s="454"/>
      <c r="J49654" s="969"/>
      <c r="K49654" s="969"/>
      <c r="L49654" s="454"/>
    </row>
    <row r="49655" spans="2:12" outlineLevel="1">
      <c r="B49655" s="453"/>
      <c r="C49655" s="314"/>
      <c r="D49655" s="315"/>
      <c r="E49655" s="316"/>
      <c r="F49655" s="316"/>
      <c r="G49655" s="668" t="s">
        <v>1488</v>
      </c>
      <c r="H49655" s="454"/>
      <c r="I49655" s="454"/>
      <c r="J49655" s="969"/>
      <c r="K49655" s="969"/>
      <c r="L49655" s="454"/>
    </row>
    <row r="49656" spans="2:12" outlineLevel="1">
      <c r="B49656" s="453"/>
      <c r="C49656" s="314"/>
      <c r="D49656" s="315"/>
      <c r="E49656" s="316"/>
      <c r="F49656" s="316"/>
      <c r="G49656" s="668" t="s">
        <v>1488</v>
      </c>
      <c r="H49656" s="454"/>
      <c r="I49656" s="454"/>
      <c r="J49656" s="969"/>
      <c r="K49656" s="969"/>
      <c r="L49656" s="454"/>
    </row>
    <row r="49657" spans="2:12" outlineLevel="1">
      <c r="B49657" s="453"/>
      <c r="C49657" s="314"/>
      <c r="D49657" s="315"/>
      <c r="E49657" s="316"/>
      <c r="F49657" s="316"/>
      <c r="G49657" s="668" t="s">
        <v>1488</v>
      </c>
      <c r="H49657" s="454"/>
      <c r="I49657" s="454"/>
      <c r="J49657" s="969"/>
      <c r="K49657" s="969"/>
      <c r="L49657" s="454"/>
    </row>
    <row r="49658" spans="2:12" outlineLevel="1">
      <c r="B49658" s="453"/>
      <c r="C49658" s="314"/>
      <c r="D49658" s="315"/>
      <c r="E49658" s="316"/>
      <c r="F49658" s="316"/>
      <c r="G49658" s="668" t="s">
        <v>1488</v>
      </c>
      <c r="H49658" s="454"/>
      <c r="I49658" s="454"/>
      <c r="J49658" s="969"/>
      <c r="K49658" s="969"/>
      <c r="L49658" s="454"/>
    </row>
    <row r="49659" spans="2:12" outlineLevel="1">
      <c r="B49659" s="453"/>
      <c r="C49659" s="314"/>
      <c r="D49659" s="315"/>
      <c r="E49659" s="316"/>
      <c r="F49659" s="316"/>
      <c r="G49659" s="668" t="s">
        <v>1488</v>
      </c>
      <c r="H49659" s="454"/>
      <c r="I49659" s="454"/>
      <c r="J49659" s="969"/>
      <c r="K49659" s="969"/>
      <c r="L49659" s="454"/>
    </row>
    <row r="49660" spans="2:12" outlineLevel="1">
      <c r="B49660" s="453"/>
      <c r="C49660" s="314"/>
      <c r="D49660" s="315"/>
      <c r="E49660" s="316"/>
      <c r="F49660" s="316"/>
      <c r="G49660" s="668" t="s">
        <v>1488</v>
      </c>
      <c r="H49660" s="454"/>
      <c r="I49660" s="454"/>
      <c r="J49660" s="969"/>
      <c r="K49660" s="969"/>
      <c r="L49660" s="454"/>
    </row>
    <row r="49661" spans="2:12" outlineLevel="1">
      <c r="B49661" s="453"/>
      <c r="C49661" s="314"/>
      <c r="D49661" s="315"/>
      <c r="E49661" s="316"/>
      <c r="F49661" s="316"/>
      <c r="G49661" s="668" t="s">
        <v>1488</v>
      </c>
      <c r="H49661" s="454"/>
      <c r="I49661" s="454"/>
      <c r="J49661" s="969"/>
      <c r="K49661" s="969"/>
      <c r="L49661" s="454"/>
    </row>
    <row r="49662" spans="2:12" outlineLevel="1">
      <c r="B49662" s="453"/>
      <c r="C49662" s="314"/>
      <c r="D49662" s="315"/>
      <c r="E49662" s="316"/>
      <c r="F49662" s="316"/>
      <c r="G49662" s="668" t="s">
        <v>1488</v>
      </c>
      <c r="H49662" s="454"/>
      <c r="I49662" s="454"/>
      <c r="J49662" s="969"/>
      <c r="K49662" s="969"/>
      <c r="L49662" s="454"/>
    </row>
    <row r="49663" spans="2:12" outlineLevel="1">
      <c r="B49663" s="453"/>
      <c r="C49663" s="314"/>
      <c r="D49663" s="315"/>
      <c r="E49663" s="316"/>
      <c r="F49663" s="316"/>
      <c r="G49663" s="668" t="s">
        <v>1488</v>
      </c>
      <c r="H49663" s="454"/>
      <c r="I49663" s="454"/>
      <c r="J49663" s="969"/>
      <c r="K49663" s="969"/>
      <c r="L49663" s="454"/>
    </row>
    <row r="49664" spans="2:12" outlineLevel="1">
      <c r="B49664" s="453"/>
      <c r="C49664" s="314"/>
      <c r="D49664" s="315"/>
      <c r="E49664" s="316"/>
      <c r="F49664" s="316"/>
      <c r="G49664" s="668" t="s">
        <v>1488</v>
      </c>
      <c r="H49664" s="454"/>
      <c r="I49664" s="454"/>
      <c r="J49664" s="969"/>
      <c r="K49664" s="969"/>
      <c r="L49664" s="454"/>
    </row>
    <row r="49665" spans="2:12" outlineLevel="1">
      <c r="B49665" s="453"/>
      <c r="C49665" s="314"/>
      <c r="D49665" s="315"/>
      <c r="E49665" s="316"/>
      <c r="F49665" s="316"/>
      <c r="G49665" s="668" t="s">
        <v>1488</v>
      </c>
      <c r="H49665" s="454"/>
      <c r="I49665" s="454"/>
      <c r="J49665" s="969"/>
      <c r="K49665" s="969"/>
      <c r="L49665" s="454"/>
    </row>
    <row r="49666" spans="2:12" outlineLevel="1">
      <c r="B49666" s="453"/>
      <c r="C49666" s="314"/>
      <c r="D49666" s="315"/>
      <c r="E49666" s="316"/>
      <c r="F49666" s="316"/>
      <c r="G49666" s="668" t="s">
        <v>1488</v>
      </c>
      <c r="H49666" s="454"/>
      <c r="I49666" s="454"/>
      <c r="J49666" s="969"/>
      <c r="K49666" s="969"/>
      <c r="L49666" s="454"/>
    </row>
    <row r="49667" spans="2:12" outlineLevel="1">
      <c r="B49667" s="453"/>
      <c r="C49667" s="314"/>
      <c r="D49667" s="315"/>
      <c r="E49667" s="316"/>
      <c r="F49667" s="316"/>
      <c r="G49667" s="668" t="s">
        <v>1488</v>
      </c>
      <c r="H49667" s="454"/>
      <c r="I49667" s="454"/>
      <c r="J49667" s="969"/>
      <c r="K49667" s="969"/>
      <c r="L49667" s="454"/>
    </row>
    <row r="49668" spans="2:12" outlineLevel="1">
      <c r="B49668" s="453"/>
      <c r="C49668" s="314"/>
      <c r="D49668" s="315"/>
      <c r="E49668" s="316"/>
      <c r="F49668" s="316"/>
      <c r="G49668" s="668" t="s">
        <v>1488</v>
      </c>
      <c r="H49668" s="454"/>
      <c r="I49668" s="454"/>
      <c r="J49668" s="969"/>
      <c r="K49668" s="969"/>
      <c r="L49668" s="454"/>
    </row>
    <row r="49669" spans="2:12" outlineLevel="1">
      <c r="B49669" s="453"/>
      <c r="C49669" s="314"/>
      <c r="D49669" s="315"/>
      <c r="E49669" s="316"/>
      <c r="F49669" s="316"/>
      <c r="G49669" s="668" t="s">
        <v>1488</v>
      </c>
      <c r="H49669" s="454"/>
      <c r="I49669" s="454"/>
      <c r="J49669" s="969"/>
      <c r="K49669" s="969"/>
      <c r="L49669" s="454"/>
    </row>
    <row r="49670" spans="2:12" outlineLevel="1">
      <c r="B49670" s="453"/>
      <c r="C49670" s="314"/>
      <c r="D49670" s="315"/>
      <c r="E49670" s="316"/>
      <c r="F49670" s="316"/>
      <c r="G49670" s="668" t="s">
        <v>1488</v>
      </c>
      <c r="H49670" s="454"/>
      <c r="I49670" s="454"/>
      <c r="J49670" s="969"/>
      <c r="K49670" s="969"/>
      <c r="L49670" s="454"/>
    </row>
    <row r="49671" spans="2:12" outlineLevel="1">
      <c r="B49671" s="453"/>
      <c r="C49671" s="314"/>
      <c r="D49671" s="315"/>
      <c r="E49671" s="316"/>
      <c r="F49671" s="316"/>
      <c r="G49671" s="668" t="s">
        <v>1488</v>
      </c>
      <c r="H49671" s="454"/>
      <c r="I49671" s="454"/>
      <c r="J49671" s="969"/>
      <c r="K49671" s="969"/>
      <c r="L49671" s="454"/>
    </row>
    <row r="49672" spans="2:12" outlineLevel="1">
      <c r="B49672" s="453"/>
      <c r="C49672" s="314"/>
      <c r="D49672" s="315"/>
      <c r="E49672" s="316"/>
      <c r="F49672" s="316"/>
      <c r="G49672" s="668" t="s">
        <v>1488</v>
      </c>
      <c r="H49672" s="454"/>
      <c r="I49672" s="454"/>
      <c r="J49672" s="969"/>
      <c r="K49672" s="969"/>
      <c r="L49672" s="454"/>
    </row>
    <row r="49673" spans="2:12" outlineLevel="1">
      <c r="B49673" s="453"/>
      <c r="C49673" s="314"/>
      <c r="D49673" s="315"/>
      <c r="E49673" s="316"/>
      <c r="F49673" s="316"/>
      <c r="G49673" s="668" t="s">
        <v>1488</v>
      </c>
      <c r="H49673" s="454"/>
      <c r="I49673" s="454"/>
      <c r="J49673" s="969"/>
      <c r="K49673" s="969"/>
      <c r="L49673" s="454"/>
    </row>
    <row r="49674" spans="2:12" outlineLevel="1">
      <c r="B49674" s="453"/>
      <c r="C49674" s="314"/>
      <c r="D49674" s="315"/>
      <c r="E49674" s="316"/>
      <c r="F49674" s="316"/>
      <c r="G49674" s="668" t="s">
        <v>1488</v>
      </c>
      <c r="H49674" s="454"/>
      <c r="I49674" s="454"/>
      <c r="J49674" s="969"/>
      <c r="K49674" s="969"/>
      <c r="L49674" s="454"/>
    </row>
    <row r="49675" spans="2:12" outlineLevel="1">
      <c r="B49675" s="453"/>
      <c r="C49675" s="314"/>
      <c r="D49675" s="315"/>
      <c r="E49675" s="316"/>
      <c r="F49675" s="316"/>
      <c r="G49675" s="668" t="s">
        <v>1488</v>
      </c>
      <c r="H49675" s="454"/>
      <c r="I49675" s="454"/>
      <c r="J49675" s="969"/>
      <c r="K49675" s="969"/>
      <c r="L49675" s="454"/>
    </row>
    <row r="49676" spans="2:12" outlineLevel="1">
      <c r="B49676" s="453"/>
      <c r="C49676" s="314"/>
      <c r="D49676" s="315"/>
      <c r="E49676" s="316"/>
      <c r="F49676" s="316"/>
      <c r="G49676" s="668" t="s">
        <v>1488</v>
      </c>
      <c r="H49676" s="454"/>
      <c r="I49676" s="454"/>
      <c r="J49676" s="969"/>
      <c r="K49676" s="969"/>
      <c r="L49676" s="454"/>
    </row>
    <row r="49677" spans="2:12" outlineLevel="1">
      <c r="B49677" s="453"/>
      <c r="C49677" s="314"/>
      <c r="D49677" s="315"/>
      <c r="E49677" s="316"/>
      <c r="F49677" s="316"/>
      <c r="G49677" s="668" t="s">
        <v>1488</v>
      </c>
      <c r="H49677" s="454"/>
      <c r="I49677" s="454"/>
      <c r="J49677" s="969"/>
      <c r="K49677" s="969"/>
      <c r="L49677" s="454"/>
    </row>
    <row r="49678" spans="2:12" outlineLevel="1">
      <c r="B49678" s="453"/>
      <c r="C49678" s="314"/>
      <c r="D49678" s="315"/>
      <c r="E49678" s="316"/>
      <c r="F49678" s="316"/>
      <c r="G49678" s="668" t="s">
        <v>1488</v>
      </c>
      <c r="H49678" s="454"/>
      <c r="I49678" s="454"/>
      <c r="J49678" s="969"/>
      <c r="K49678" s="969"/>
      <c r="L49678" s="454"/>
    </row>
    <row r="49679" spans="2:12" outlineLevel="1">
      <c r="B49679" s="453"/>
      <c r="C49679" s="314"/>
      <c r="D49679" s="315"/>
      <c r="E49679" s="316"/>
      <c r="F49679" s="316"/>
      <c r="G49679" s="668" t="s">
        <v>1488</v>
      </c>
      <c r="H49679" s="454"/>
      <c r="I49679" s="454"/>
      <c r="J49679" s="969"/>
      <c r="K49679" s="969"/>
      <c r="L49679" s="454"/>
    </row>
    <row r="49680" spans="2:12" outlineLevel="1">
      <c r="B49680" s="453"/>
      <c r="C49680" s="314"/>
      <c r="D49680" s="315"/>
      <c r="E49680" s="316"/>
      <c r="F49680" s="316"/>
      <c r="G49680" s="668" t="s">
        <v>1488</v>
      </c>
      <c r="H49680" s="454"/>
      <c r="I49680" s="454"/>
      <c r="J49680" s="969"/>
      <c r="K49680" s="969"/>
      <c r="L49680" s="454"/>
    </row>
    <row r="49681" spans="2:12" outlineLevel="1">
      <c r="B49681" s="453"/>
      <c r="C49681" s="314"/>
      <c r="D49681" s="315"/>
      <c r="E49681" s="316"/>
      <c r="F49681" s="316"/>
      <c r="G49681" s="668" t="s">
        <v>1488</v>
      </c>
      <c r="H49681" s="454"/>
      <c r="I49681" s="454"/>
      <c r="J49681" s="969"/>
      <c r="K49681" s="969"/>
      <c r="L49681" s="454"/>
    </row>
    <row r="49682" spans="2:12" outlineLevel="1">
      <c r="B49682" s="453"/>
      <c r="C49682" s="314"/>
      <c r="D49682" s="315"/>
      <c r="E49682" s="316"/>
      <c r="F49682" s="316"/>
      <c r="G49682" s="668" t="s">
        <v>1488</v>
      </c>
      <c r="H49682" s="454"/>
      <c r="I49682" s="454"/>
      <c r="J49682" s="969"/>
      <c r="K49682" s="969"/>
      <c r="L49682" s="454"/>
    </row>
    <row r="49683" spans="2:12" outlineLevel="1">
      <c r="B49683" s="453"/>
      <c r="C49683" s="314"/>
      <c r="D49683" s="315"/>
      <c r="E49683" s="316"/>
      <c r="F49683" s="316"/>
      <c r="G49683" s="668" t="s">
        <v>1488</v>
      </c>
      <c r="H49683" s="454"/>
      <c r="I49683" s="454"/>
      <c r="J49683" s="969"/>
      <c r="K49683" s="969"/>
      <c r="L49683" s="454"/>
    </row>
    <row r="49684" spans="2:12" outlineLevel="1">
      <c r="B49684" s="453"/>
      <c r="C49684" s="314"/>
      <c r="D49684" s="315"/>
      <c r="E49684" s="316"/>
      <c r="F49684" s="316"/>
      <c r="G49684" s="668" t="s">
        <v>1488</v>
      </c>
      <c r="H49684" s="454"/>
      <c r="I49684" s="454"/>
      <c r="J49684" s="969"/>
      <c r="K49684" s="969"/>
      <c r="L49684" s="454"/>
    </row>
    <row r="49685" spans="2:12" outlineLevel="1">
      <c r="B49685" s="453"/>
      <c r="C49685" s="314"/>
      <c r="D49685" s="315"/>
      <c r="E49685" s="316"/>
      <c r="F49685" s="316"/>
      <c r="G49685" s="668" t="s">
        <v>1488</v>
      </c>
      <c r="H49685" s="454"/>
      <c r="I49685" s="454"/>
      <c r="J49685" s="969"/>
      <c r="K49685" s="969"/>
      <c r="L49685" s="454"/>
    </row>
    <row r="49686" spans="2:12" outlineLevel="1">
      <c r="B49686" s="453"/>
      <c r="C49686" s="314"/>
      <c r="D49686" s="315"/>
      <c r="E49686" s="316"/>
      <c r="F49686" s="316"/>
      <c r="G49686" s="668" t="s">
        <v>1488</v>
      </c>
      <c r="H49686" s="454"/>
      <c r="I49686" s="454"/>
      <c r="J49686" s="969"/>
      <c r="K49686" s="969"/>
      <c r="L49686" s="454"/>
    </row>
    <row r="49687" spans="2:12" outlineLevel="1">
      <c r="B49687" s="453"/>
      <c r="C49687" s="314"/>
      <c r="D49687" s="315"/>
      <c r="E49687" s="316"/>
      <c r="F49687" s="316"/>
      <c r="G49687" s="668" t="s">
        <v>1488</v>
      </c>
      <c r="H49687" s="454"/>
      <c r="I49687" s="454"/>
      <c r="J49687" s="969"/>
      <c r="K49687" s="969"/>
      <c r="L49687" s="454"/>
    </row>
    <row r="49688" spans="2:12" outlineLevel="1">
      <c r="B49688" s="453"/>
      <c r="C49688" s="314"/>
      <c r="D49688" s="315"/>
      <c r="E49688" s="316"/>
      <c r="F49688" s="316"/>
      <c r="G49688" s="668" t="s">
        <v>1488</v>
      </c>
      <c r="H49688" s="454"/>
      <c r="I49688" s="454"/>
      <c r="J49688" s="969"/>
      <c r="K49688" s="969"/>
      <c r="L49688" s="454"/>
    </row>
    <row r="49689" spans="2:12" outlineLevel="1">
      <c r="B49689" s="453"/>
      <c r="C49689" s="314"/>
      <c r="D49689" s="315"/>
      <c r="E49689" s="316"/>
      <c r="F49689" s="316"/>
      <c r="G49689" s="668" t="s">
        <v>1488</v>
      </c>
      <c r="H49689" s="454"/>
      <c r="I49689" s="454"/>
      <c r="J49689" s="969"/>
      <c r="K49689" s="969"/>
      <c r="L49689" s="454"/>
    </row>
    <row r="49690" spans="2:12" outlineLevel="1">
      <c r="B49690" s="453"/>
      <c r="C49690" s="314"/>
      <c r="D49690" s="315"/>
      <c r="E49690" s="316"/>
      <c r="F49690" s="316"/>
      <c r="G49690" s="668" t="s">
        <v>1488</v>
      </c>
      <c r="H49690" s="454"/>
      <c r="I49690" s="454"/>
      <c r="J49690" s="969"/>
      <c r="K49690" s="969"/>
      <c r="L49690" s="454"/>
    </row>
    <row r="49691" spans="2:12" outlineLevel="1">
      <c r="B49691" s="453"/>
      <c r="C49691" s="314"/>
      <c r="D49691" s="315"/>
      <c r="E49691" s="316"/>
      <c r="F49691" s="316"/>
      <c r="G49691" s="668" t="s">
        <v>1488</v>
      </c>
      <c r="H49691" s="454"/>
      <c r="I49691" s="454"/>
      <c r="J49691" s="969"/>
      <c r="K49691" s="969"/>
      <c r="L49691" s="454"/>
    </row>
    <row r="49692" spans="2:12" outlineLevel="1">
      <c r="B49692" s="453"/>
      <c r="C49692" s="314"/>
      <c r="D49692" s="315"/>
      <c r="E49692" s="316"/>
      <c r="F49692" s="316"/>
      <c r="G49692" s="668" t="s">
        <v>1488</v>
      </c>
      <c r="H49692" s="454"/>
      <c r="I49692" s="454"/>
      <c r="J49692" s="969"/>
      <c r="K49692" s="969"/>
      <c r="L49692" s="454"/>
    </row>
    <row r="49693" spans="2:12" outlineLevel="1">
      <c r="B49693" s="453"/>
      <c r="C49693" s="314"/>
      <c r="D49693" s="315"/>
      <c r="E49693" s="316"/>
      <c r="F49693" s="316"/>
      <c r="G49693" s="668" t="s">
        <v>1488</v>
      </c>
      <c r="H49693" s="454"/>
      <c r="I49693" s="454"/>
      <c r="J49693" s="969"/>
      <c r="K49693" s="969"/>
      <c r="L49693" s="454"/>
    </row>
    <row r="49694" spans="2:12" outlineLevel="1">
      <c r="B49694" s="453"/>
      <c r="C49694" s="314"/>
      <c r="D49694" s="315"/>
      <c r="E49694" s="316"/>
      <c r="F49694" s="316"/>
      <c r="G49694" s="668" t="s">
        <v>1488</v>
      </c>
      <c r="H49694" s="454"/>
      <c r="I49694" s="454"/>
      <c r="J49694" s="969"/>
      <c r="K49694" s="969"/>
      <c r="L49694" s="454"/>
    </row>
    <row r="49695" spans="2:12" outlineLevel="1">
      <c r="B49695" s="453"/>
      <c r="C49695" s="314"/>
      <c r="D49695" s="315"/>
      <c r="E49695" s="316"/>
      <c r="F49695" s="316"/>
      <c r="G49695" s="668" t="s">
        <v>1488</v>
      </c>
      <c r="H49695" s="454"/>
      <c r="I49695" s="454"/>
      <c r="J49695" s="969"/>
      <c r="K49695" s="969"/>
      <c r="L49695" s="454"/>
    </row>
    <row r="49696" spans="2:12" outlineLevel="1">
      <c r="B49696" s="453"/>
      <c r="C49696" s="314"/>
      <c r="D49696" s="315"/>
      <c r="E49696" s="316"/>
      <c r="F49696" s="316"/>
      <c r="G49696" s="668" t="s">
        <v>1488</v>
      </c>
      <c r="H49696" s="454"/>
      <c r="I49696" s="454"/>
      <c r="J49696" s="969"/>
      <c r="K49696" s="969"/>
      <c r="L49696" s="454"/>
    </row>
    <row r="49697" spans="2:12" outlineLevel="1">
      <c r="B49697" s="453"/>
      <c r="C49697" s="314"/>
      <c r="D49697" s="315"/>
      <c r="E49697" s="316"/>
      <c r="F49697" s="316"/>
      <c r="G49697" s="668" t="s">
        <v>1488</v>
      </c>
      <c r="H49697" s="454"/>
      <c r="I49697" s="454"/>
      <c r="J49697" s="969"/>
      <c r="K49697" s="969"/>
      <c r="L49697" s="454"/>
    </row>
    <row r="49698" spans="2:12" outlineLevel="1">
      <c r="B49698" s="453"/>
      <c r="C49698" s="314"/>
      <c r="D49698" s="315"/>
      <c r="E49698" s="316"/>
      <c r="F49698" s="316"/>
      <c r="G49698" s="668" t="s">
        <v>1488</v>
      </c>
      <c r="H49698" s="454"/>
      <c r="I49698" s="454"/>
      <c r="J49698" s="969"/>
      <c r="K49698" s="969"/>
      <c r="L49698" s="454"/>
    </row>
    <row r="49699" spans="2:12" outlineLevel="1">
      <c r="B49699" s="453"/>
      <c r="C49699" s="314"/>
      <c r="D49699" s="315"/>
      <c r="E49699" s="316"/>
      <c r="F49699" s="316"/>
      <c r="G49699" s="668" t="s">
        <v>1488</v>
      </c>
      <c r="H49699" s="454"/>
      <c r="I49699" s="454"/>
      <c r="J49699" s="969"/>
      <c r="K49699" s="969"/>
      <c r="L49699" s="454"/>
    </row>
    <row r="49700" spans="2:12" outlineLevel="1">
      <c r="B49700" s="453"/>
      <c r="C49700" s="314"/>
      <c r="D49700" s="315"/>
      <c r="E49700" s="316"/>
      <c r="F49700" s="316"/>
      <c r="G49700" s="668" t="s">
        <v>1488</v>
      </c>
      <c r="H49700" s="454"/>
      <c r="I49700" s="454"/>
      <c r="J49700" s="969"/>
      <c r="K49700" s="969"/>
      <c r="L49700" s="454"/>
    </row>
    <row r="49701" spans="2:12" outlineLevel="1">
      <c r="B49701" s="453"/>
      <c r="C49701" s="314"/>
      <c r="D49701" s="315"/>
      <c r="E49701" s="316"/>
      <c r="F49701" s="316"/>
      <c r="G49701" s="668" t="s">
        <v>1488</v>
      </c>
      <c r="H49701" s="454"/>
      <c r="I49701" s="454"/>
      <c r="J49701" s="969"/>
      <c r="K49701" s="969"/>
      <c r="L49701" s="454"/>
    </row>
    <row r="49702" spans="2:12" outlineLevel="1">
      <c r="B49702" s="453"/>
      <c r="C49702" s="314"/>
      <c r="D49702" s="315"/>
      <c r="E49702" s="316"/>
      <c r="F49702" s="316"/>
      <c r="G49702" s="668" t="s">
        <v>1488</v>
      </c>
      <c r="H49702" s="454"/>
      <c r="I49702" s="454"/>
      <c r="J49702" s="969"/>
      <c r="K49702" s="969"/>
      <c r="L49702" s="454"/>
    </row>
    <row r="49703" spans="2:12" outlineLevel="1">
      <c r="B49703" s="453"/>
      <c r="C49703" s="314"/>
      <c r="D49703" s="315"/>
      <c r="E49703" s="316"/>
      <c r="F49703" s="316"/>
      <c r="G49703" s="668" t="s">
        <v>1488</v>
      </c>
      <c r="H49703" s="454"/>
      <c r="I49703" s="454"/>
      <c r="J49703" s="969"/>
      <c r="K49703" s="969"/>
      <c r="L49703" s="454"/>
    </row>
    <row r="49704" spans="2:12" outlineLevel="1">
      <c r="B49704" s="453"/>
      <c r="C49704" s="314"/>
      <c r="D49704" s="315"/>
      <c r="E49704" s="316"/>
      <c r="F49704" s="316"/>
      <c r="G49704" s="668" t="s">
        <v>1488</v>
      </c>
      <c r="H49704" s="454"/>
      <c r="I49704" s="454"/>
      <c r="J49704" s="969"/>
      <c r="K49704" s="969"/>
      <c r="L49704" s="454"/>
    </row>
    <row r="49705" spans="2:12" outlineLevel="1">
      <c r="B49705" s="453"/>
      <c r="C49705" s="314"/>
      <c r="D49705" s="315"/>
      <c r="E49705" s="316"/>
      <c r="F49705" s="316"/>
      <c r="G49705" s="668" t="s">
        <v>1488</v>
      </c>
      <c r="H49705" s="454"/>
      <c r="I49705" s="454"/>
      <c r="J49705" s="969"/>
      <c r="K49705" s="969"/>
      <c r="L49705" s="454"/>
    </row>
    <row r="49706" spans="2:12" outlineLevel="1">
      <c r="B49706" s="453"/>
      <c r="C49706" s="314"/>
      <c r="D49706" s="315"/>
      <c r="E49706" s="316"/>
      <c r="F49706" s="316"/>
      <c r="G49706" s="668" t="s">
        <v>1488</v>
      </c>
      <c r="H49706" s="454"/>
      <c r="I49706" s="454"/>
      <c r="J49706" s="969"/>
      <c r="K49706" s="969"/>
      <c r="L49706" s="454"/>
    </row>
    <row r="49707" spans="2:12" outlineLevel="1">
      <c r="B49707" s="453"/>
      <c r="C49707" s="314"/>
      <c r="D49707" s="315"/>
      <c r="E49707" s="316"/>
      <c r="F49707" s="316"/>
      <c r="G49707" s="668" t="s">
        <v>1488</v>
      </c>
      <c r="H49707" s="454"/>
      <c r="I49707" s="454"/>
      <c r="J49707" s="969"/>
      <c r="K49707" s="969"/>
      <c r="L49707" s="454"/>
    </row>
    <row r="49708" spans="2:12" outlineLevel="1">
      <c r="B49708" s="453"/>
      <c r="C49708" s="314"/>
      <c r="D49708" s="315"/>
      <c r="E49708" s="316"/>
      <c r="F49708" s="316"/>
      <c r="G49708" s="668" t="s">
        <v>1488</v>
      </c>
      <c r="H49708" s="454"/>
      <c r="I49708" s="454"/>
      <c r="J49708" s="969"/>
      <c r="K49708" s="969"/>
      <c r="L49708" s="454"/>
    </row>
    <row r="49709" spans="2:12" outlineLevel="1">
      <c r="B49709" s="453"/>
      <c r="C49709" s="314"/>
      <c r="D49709" s="315"/>
      <c r="E49709" s="316"/>
      <c r="F49709" s="316"/>
      <c r="G49709" s="668" t="s">
        <v>1488</v>
      </c>
      <c r="H49709" s="454"/>
      <c r="I49709" s="454"/>
      <c r="J49709" s="969"/>
      <c r="K49709" s="969"/>
      <c r="L49709" s="454"/>
    </row>
    <row r="49710" spans="2:12" outlineLevel="1">
      <c r="B49710" s="453"/>
      <c r="C49710" s="314"/>
      <c r="D49710" s="315"/>
      <c r="E49710" s="316"/>
      <c r="F49710" s="316"/>
      <c r="G49710" s="668" t="s">
        <v>1488</v>
      </c>
      <c r="H49710" s="454"/>
      <c r="I49710" s="454"/>
      <c r="J49710" s="969"/>
      <c r="K49710" s="969"/>
      <c r="L49710" s="454"/>
    </row>
    <row r="49711" spans="2:12" outlineLevel="1">
      <c r="B49711" s="453"/>
      <c r="C49711" s="314"/>
      <c r="D49711" s="315"/>
      <c r="E49711" s="316"/>
      <c r="F49711" s="316"/>
      <c r="G49711" s="668" t="s">
        <v>1488</v>
      </c>
      <c r="H49711" s="454"/>
      <c r="I49711" s="454"/>
      <c r="J49711" s="969"/>
      <c r="K49711" s="969"/>
      <c r="L49711" s="454"/>
    </row>
    <row r="49712" spans="2:12" outlineLevel="1">
      <c r="B49712" s="453"/>
      <c r="C49712" s="314"/>
      <c r="D49712" s="315"/>
      <c r="E49712" s="316"/>
      <c r="F49712" s="316"/>
      <c r="G49712" s="668" t="s">
        <v>1488</v>
      </c>
      <c r="H49712" s="454"/>
      <c r="I49712" s="454"/>
      <c r="J49712" s="969"/>
      <c r="K49712" s="969"/>
      <c r="L49712" s="454"/>
    </row>
    <row r="49713" spans="2:12" outlineLevel="1">
      <c r="B49713" s="453"/>
      <c r="C49713" s="314"/>
      <c r="D49713" s="315"/>
      <c r="E49713" s="316"/>
      <c r="F49713" s="316"/>
      <c r="G49713" s="668" t="s">
        <v>1488</v>
      </c>
      <c r="H49713" s="454"/>
      <c r="I49713" s="454"/>
      <c r="J49713" s="969"/>
      <c r="K49713" s="969"/>
      <c r="L49713" s="454"/>
    </row>
    <row r="49714" spans="2:12" outlineLevel="1">
      <c r="B49714" s="453"/>
      <c r="C49714" s="314"/>
      <c r="D49714" s="315"/>
      <c r="E49714" s="316"/>
      <c r="F49714" s="316"/>
      <c r="G49714" s="668" t="s">
        <v>1488</v>
      </c>
      <c r="H49714" s="454"/>
      <c r="I49714" s="454"/>
      <c r="J49714" s="969"/>
      <c r="K49714" s="969"/>
      <c r="L49714" s="454"/>
    </row>
    <row r="49715" spans="2:12" outlineLevel="1">
      <c r="B49715" s="453"/>
      <c r="C49715" s="314"/>
      <c r="D49715" s="315"/>
      <c r="E49715" s="316"/>
      <c r="F49715" s="316"/>
      <c r="G49715" s="668" t="s">
        <v>1488</v>
      </c>
      <c r="H49715" s="454"/>
      <c r="I49715" s="454"/>
      <c r="J49715" s="969"/>
      <c r="K49715" s="969"/>
      <c r="L49715" s="454"/>
    </row>
    <row r="49716" spans="2:12" outlineLevel="1">
      <c r="B49716" s="453"/>
      <c r="C49716" s="314"/>
      <c r="D49716" s="315"/>
      <c r="E49716" s="316"/>
      <c r="F49716" s="316"/>
      <c r="G49716" s="668" t="s">
        <v>1488</v>
      </c>
      <c r="H49716" s="454"/>
      <c r="I49716" s="454"/>
      <c r="J49716" s="969"/>
      <c r="K49716" s="969"/>
      <c r="L49716" s="454"/>
    </row>
    <row r="49717" spans="2:12" outlineLevel="1">
      <c r="B49717" s="453"/>
      <c r="C49717" s="314"/>
      <c r="D49717" s="315"/>
      <c r="E49717" s="316"/>
      <c r="F49717" s="316"/>
      <c r="G49717" s="668" t="s">
        <v>1488</v>
      </c>
      <c r="H49717" s="454"/>
      <c r="I49717" s="454"/>
      <c r="J49717" s="969"/>
      <c r="K49717" s="969"/>
      <c r="L49717" s="454"/>
    </row>
    <row r="49718" spans="2:12" outlineLevel="1">
      <c r="B49718" s="453"/>
      <c r="C49718" s="314"/>
      <c r="D49718" s="315"/>
      <c r="E49718" s="316"/>
      <c r="F49718" s="316"/>
      <c r="G49718" s="668" t="s">
        <v>1488</v>
      </c>
      <c r="H49718" s="454"/>
      <c r="I49718" s="454"/>
      <c r="J49718" s="969"/>
      <c r="K49718" s="969"/>
      <c r="L49718" s="454"/>
    </row>
    <row r="49719" spans="2:12" outlineLevel="1">
      <c r="B49719" s="453"/>
      <c r="C49719" s="314"/>
      <c r="D49719" s="315"/>
      <c r="E49719" s="316"/>
      <c r="F49719" s="316"/>
      <c r="G49719" s="668" t="s">
        <v>1488</v>
      </c>
      <c r="H49719" s="454"/>
      <c r="I49719" s="454"/>
      <c r="J49719" s="969"/>
      <c r="K49719" s="969"/>
      <c r="L49719" s="454"/>
    </row>
    <row r="49720" spans="2:12" outlineLevel="1">
      <c r="B49720" s="453"/>
      <c r="C49720" s="314"/>
      <c r="D49720" s="315"/>
      <c r="E49720" s="316"/>
      <c r="F49720" s="316"/>
      <c r="G49720" s="668" t="s">
        <v>1488</v>
      </c>
      <c r="H49720" s="454"/>
      <c r="I49720" s="454"/>
      <c r="J49720" s="969"/>
      <c r="K49720" s="969"/>
      <c r="L49720" s="454"/>
    </row>
    <row r="49721" spans="2:12" outlineLevel="1">
      <c r="B49721" s="453"/>
      <c r="C49721" s="314"/>
      <c r="D49721" s="315"/>
      <c r="E49721" s="316"/>
      <c r="F49721" s="316"/>
      <c r="G49721" s="668" t="s">
        <v>1488</v>
      </c>
      <c r="H49721" s="454"/>
      <c r="I49721" s="454"/>
      <c r="J49721" s="969"/>
      <c r="K49721" s="969"/>
      <c r="L49721" s="454"/>
    </row>
    <row r="49722" spans="2:12" outlineLevel="1">
      <c r="B49722" s="453"/>
      <c r="C49722" s="314"/>
      <c r="D49722" s="315"/>
      <c r="E49722" s="316"/>
      <c r="F49722" s="316"/>
      <c r="G49722" s="668" t="s">
        <v>1488</v>
      </c>
      <c r="H49722" s="454"/>
      <c r="I49722" s="454"/>
      <c r="J49722" s="969"/>
      <c r="K49722" s="969"/>
      <c r="L49722" s="454"/>
    </row>
    <row r="49723" spans="2:12" outlineLevel="1">
      <c r="B49723" s="453"/>
      <c r="C49723" s="314"/>
      <c r="D49723" s="315"/>
      <c r="E49723" s="316"/>
      <c r="F49723" s="316"/>
      <c r="G49723" s="668" t="s">
        <v>1488</v>
      </c>
      <c r="H49723" s="454"/>
      <c r="I49723" s="454"/>
      <c r="J49723" s="969"/>
      <c r="K49723" s="969"/>
      <c r="L49723" s="454"/>
    </row>
    <row r="49724" spans="2:12" outlineLevel="1">
      <c r="B49724" s="453"/>
      <c r="C49724" s="314"/>
      <c r="D49724" s="315"/>
      <c r="E49724" s="316"/>
      <c r="F49724" s="316"/>
      <c r="G49724" s="668" t="s">
        <v>1488</v>
      </c>
      <c r="H49724" s="454"/>
      <c r="I49724" s="454"/>
      <c r="J49724" s="969"/>
      <c r="K49724" s="969"/>
      <c r="L49724" s="454"/>
    </row>
    <row r="49725" spans="2:12" outlineLevel="1">
      <c r="B49725" s="453"/>
      <c r="C49725" s="314"/>
      <c r="D49725" s="315"/>
      <c r="E49725" s="316"/>
      <c r="F49725" s="316"/>
      <c r="G49725" s="668" t="s">
        <v>1488</v>
      </c>
      <c r="H49725" s="454"/>
      <c r="I49725" s="454"/>
      <c r="J49725" s="969"/>
      <c r="K49725" s="969"/>
      <c r="L49725" s="454"/>
    </row>
    <row r="49726" spans="2:12" outlineLevel="1">
      <c r="B49726" s="453"/>
      <c r="C49726" s="314"/>
      <c r="D49726" s="315"/>
      <c r="E49726" s="316"/>
      <c r="F49726" s="316"/>
      <c r="G49726" s="668" t="s">
        <v>1488</v>
      </c>
      <c r="H49726" s="454"/>
      <c r="I49726" s="454"/>
      <c r="J49726" s="969"/>
      <c r="K49726" s="969"/>
      <c r="L49726" s="454"/>
    </row>
    <row r="49727" spans="2:12" outlineLevel="1">
      <c r="B49727" s="453"/>
      <c r="C49727" s="314"/>
      <c r="D49727" s="315"/>
      <c r="E49727" s="316"/>
      <c r="F49727" s="316"/>
      <c r="G49727" s="668" t="s">
        <v>1488</v>
      </c>
      <c r="H49727" s="454"/>
      <c r="I49727" s="454"/>
      <c r="J49727" s="969"/>
      <c r="K49727" s="969"/>
      <c r="L49727" s="454"/>
    </row>
    <row r="49728" spans="2:12" outlineLevel="1">
      <c r="B49728" s="453"/>
      <c r="C49728" s="314"/>
      <c r="D49728" s="315"/>
      <c r="E49728" s="316"/>
      <c r="F49728" s="316"/>
      <c r="G49728" s="668" t="s">
        <v>1488</v>
      </c>
      <c r="H49728" s="454"/>
      <c r="I49728" s="454"/>
      <c r="J49728" s="969"/>
      <c r="K49728" s="969"/>
      <c r="L49728" s="454"/>
    </row>
    <row r="49729" spans="2:12" outlineLevel="1">
      <c r="B49729" s="453"/>
      <c r="C49729" s="314"/>
      <c r="D49729" s="315"/>
      <c r="E49729" s="316"/>
      <c r="F49729" s="316"/>
      <c r="G49729" s="668" t="s">
        <v>1488</v>
      </c>
      <c r="H49729" s="454"/>
      <c r="I49729" s="454"/>
      <c r="J49729" s="969"/>
      <c r="K49729" s="969"/>
      <c r="L49729" s="454"/>
    </row>
    <row r="49730" spans="2:12" outlineLevel="1">
      <c r="B49730" s="453"/>
      <c r="C49730" s="314"/>
      <c r="D49730" s="315"/>
      <c r="E49730" s="316"/>
      <c r="F49730" s="316"/>
      <c r="G49730" s="668" t="s">
        <v>1488</v>
      </c>
      <c r="H49730" s="454"/>
      <c r="I49730" s="454"/>
      <c r="J49730" s="969"/>
      <c r="K49730" s="969"/>
      <c r="L49730" s="454"/>
    </row>
    <row r="49731" spans="2:12" outlineLevel="1">
      <c r="B49731" s="453"/>
      <c r="C49731" s="314"/>
      <c r="D49731" s="315"/>
      <c r="E49731" s="316"/>
      <c r="F49731" s="316"/>
      <c r="G49731" s="668" t="s">
        <v>1488</v>
      </c>
      <c r="H49731" s="454"/>
      <c r="I49731" s="454"/>
      <c r="J49731" s="969"/>
      <c r="K49731" s="969"/>
      <c r="L49731" s="454"/>
    </row>
    <row r="49732" spans="2:12" outlineLevel="1">
      <c r="B49732" s="453"/>
      <c r="C49732" s="314"/>
      <c r="D49732" s="315"/>
      <c r="E49732" s="316"/>
      <c r="F49732" s="316"/>
      <c r="G49732" s="668" t="s">
        <v>1488</v>
      </c>
      <c r="H49732" s="454"/>
      <c r="I49732" s="454"/>
      <c r="J49732" s="969"/>
      <c r="K49732" s="969"/>
      <c r="L49732" s="454"/>
    </row>
    <row r="49733" spans="2:12" outlineLevel="1">
      <c r="B49733" s="453"/>
      <c r="C49733" s="314"/>
      <c r="D49733" s="315"/>
      <c r="E49733" s="316"/>
      <c r="F49733" s="316"/>
      <c r="G49733" s="668" t="s">
        <v>1488</v>
      </c>
      <c r="H49733" s="454"/>
      <c r="I49733" s="454"/>
      <c r="J49733" s="969"/>
      <c r="K49733" s="969"/>
      <c r="L49733" s="454"/>
    </row>
    <row r="49734" spans="2:12" outlineLevel="1">
      <c r="B49734" s="453"/>
      <c r="C49734" s="314"/>
      <c r="D49734" s="315"/>
      <c r="E49734" s="316"/>
      <c r="F49734" s="316"/>
      <c r="G49734" s="668" t="s">
        <v>1488</v>
      </c>
      <c r="H49734" s="454"/>
      <c r="I49734" s="454"/>
      <c r="J49734" s="969"/>
      <c r="K49734" s="969"/>
      <c r="L49734" s="454"/>
    </row>
    <row r="49735" spans="2:12" outlineLevel="1">
      <c r="B49735" s="453"/>
      <c r="C49735" s="314"/>
      <c r="D49735" s="315"/>
      <c r="E49735" s="316"/>
      <c r="F49735" s="316"/>
      <c r="G49735" s="668" t="s">
        <v>1488</v>
      </c>
      <c r="H49735" s="454"/>
      <c r="I49735" s="454"/>
      <c r="J49735" s="969"/>
      <c r="K49735" s="969"/>
      <c r="L49735" s="454"/>
    </row>
    <row r="49736" spans="2:12" outlineLevel="1">
      <c r="B49736" s="453"/>
      <c r="C49736" s="314"/>
      <c r="D49736" s="315"/>
      <c r="E49736" s="316"/>
      <c r="F49736" s="316"/>
      <c r="G49736" s="668" t="s">
        <v>1488</v>
      </c>
      <c r="H49736" s="454"/>
      <c r="I49736" s="454"/>
      <c r="J49736" s="969"/>
      <c r="K49736" s="969"/>
      <c r="L49736" s="454"/>
    </row>
    <row r="49737" spans="2:12" outlineLevel="1">
      <c r="B49737" s="453"/>
      <c r="C49737" s="314"/>
      <c r="D49737" s="315"/>
      <c r="E49737" s="316"/>
      <c r="F49737" s="316"/>
      <c r="G49737" s="668" t="s">
        <v>1488</v>
      </c>
      <c r="H49737" s="454"/>
      <c r="I49737" s="454"/>
      <c r="J49737" s="969"/>
      <c r="K49737" s="969"/>
      <c r="L49737" s="454"/>
    </row>
    <row r="49738" spans="2:12" outlineLevel="1">
      <c r="B49738" s="453"/>
      <c r="C49738" s="314"/>
      <c r="D49738" s="315"/>
      <c r="E49738" s="316"/>
      <c r="F49738" s="316"/>
      <c r="G49738" s="668" t="s">
        <v>1488</v>
      </c>
      <c r="H49738" s="454"/>
      <c r="I49738" s="454"/>
      <c r="J49738" s="969"/>
      <c r="K49738" s="969"/>
      <c r="L49738" s="454"/>
    </row>
    <row r="49739" spans="2:12" outlineLevel="1">
      <c r="B49739" s="453"/>
      <c r="C49739" s="314"/>
      <c r="D49739" s="315"/>
      <c r="E49739" s="316"/>
      <c r="F49739" s="316"/>
      <c r="G49739" s="668" t="s">
        <v>1488</v>
      </c>
      <c r="H49739" s="454"/>
      <c r="I49739" s="454"/>
      <c r="J49739" s="969"/>
      <c r="K49739" s="969"/>
      <c r="L49739" s="454"/>
    </row>
    <row r="49740" spans="2:12" outlineLevel="1">
      <c r="B49740" s="453"/>
      <c r="C49740" s="314"/>
      <c r="D49740" s="315"/>
      <c r="E49740" s="316"/>
      <c r="F49740" s="316"/>
      <c r="G49740" s="668" t="s">
        <v>1488</v>
      </c>
      <c r="H49740" s="454"/>
      <c r="I49740" s="454"/>
      <c r="J49740" s="969"/>
      <c r="K49740" s="969"/>
      <c r="L49740" s="454"/>
    </row>
    <row r="49741" spans="2:12" outlineLevel="1">
      <c r="B49741" s="453"/>
      <c r="C49741" s="314"/>
      <c r="D49741" s="315"/>
      <c r="E49741" s="316"/>
      <c r="F49741" s="316"/>
      <c r="G49741" s="668" t="s">
        <v>1488</v>
      </c>
      <c r="H49741" s="454"/>
      <c r="I49741" s="454"/>
      <c r="J49741" s="969"/>
      <c r="K49741" s="969"/>
      <c r="L49741" s="454"/>
    </row>
    <row r="49742" spans="2:12" outlineLevel="1">
      <c r="B49742" s="453"/>
      <c r="C49742" s="314"/>
      <c r="D49742" s="315"/>
      <c r="E49742" s="316"/>
      <c r="F49742" s="316"/>
      <c r="G49742" s="668" t="s">
        <v>1488</v>
      </c>
      <c r="H49742" s="454"/>
      <c r="I49742" s="454"/>
      <c r="J49742" s="969"/>
      <c r="K49742" s="969"/>
      <c r="L49742" s="454"/>
    </row>
    <row r="49743" spans="2:12" outlineLevel="1">
      <c r="B49743" s="453"/>
      <c r="C49743" s="314"/>
      <c r="D49743" s="315"/>
      <c r="E49743" s="316"/>
      <c r="F49743" s="316"/>
      <c r="G49743" s="668" t="s">
        <v>1488</v>
      </c>
      <c r="H49743" s="454"/>
      <c r="I49743" s="454"/>
      <c r="J49743" s="969"/>
      <c r="K49743" s="969"/>
      <c r="L49743" s="454"/>
    </row>
    <row r="49744" spans="2:12" outlineLevel="1">
      <c r="B49744" s="453"/>
      <c r="C49744" s="314"/>
      <c r="D49744" s="315"/>
      <c r="E49744" s="316"/>
      <c r="F49744" s="316"/>
      <c r="G49744" s="668" t="s">
        <v>1488</v>
      </c>
      <c r="H49744" s="454"/>
      <c r="I49744" s="454"/>
      <c r="J49744" s="969"/>
      <c r="K49744" s="969"/>
      <c r="L49744" s="454"/>
    </row>
    <row r="49745" spans="2:12" outlineLevel="1">
      <c r="B49745" s="453"/>
      <c r="C49745" s="314"/>
      <c r="D49745" s="315"/>
      <c r="E49745" s="316"/>
      <c r="F49745" s="316"/>
      <c r="G49745" s="668" t="s">
        <v>1488</v>
      </c>
      <c r="H49745" s="454"/>
      <c r="I49745" s="454"/>
      <c r="J49745" s="969"/>
      <c r="K49745" s="969"/>
      <c r="L49745" s="454"/>
    </row>
    <row r="49746" spans="2:12" outlineLevel="1">
      <c r="B49746" s="453"/>
      <c r="C49746" s="314"/>
      <c r="D49746" s="315"/>
      <c r="E49746" s="316"/>
      <c r="F49746" s="316"/>
      <c r="G49746" s="668" t="s">
        <v>1488</v>
      </c>
      <c r="H49746" s="454"/>
      <c r="I49746" s="454"/>
      <c r="J49746" s="969"/>
      <c r="K49746" s="969"/>
      <c r="L49746" s="454"/>
    </row>
    <row r="49747" spans="2:12" outlineLevel="1">
      <c r="B49747" s="453"/>
      <c r="C49747" s="314"/>
      <c r="D49747" s="315"/>
      <c r="E49747" s="316"/>
      <c r="F49747" s="316"/>
      <c r="G49747" s="668" t="s">
        <v>1488</v>
      </c>
      <c r="H49747" s="454"/>
      <c r="I49747" s="454"/>
      <c r="J49747" s="969"/>
      <c r="K49747" s="969"/>
      <c r="L49747" s="454"/>
    </row>
    <row r="49748" spans="2:12" outlineLevel="1">
      <c r="B49748" s="453"/>
      <c r="C49748" s="314"/>
      <c r="D49748" s="315"/>
      <c r="E49748" s="316"/>
      <c r="F49748" s="316"/>
      <c r="G49748" s="668" t="s">
        <v>1488</v>
      </c>
      <c r="H49748" s="454"/>
      <c r="I49748" s="454"/>
      <c r="J49748" s="969"/>
      <c r="K49748" s="969"/>
      <c r="L49748" s="454"/>
    </row>
    <row r="49749" spans="2:12" outlineLevel="1">
      <c r="B49749" s="453"/>
      <c r="C49749" s="314"/>
      <c r="D49749" s="315"/>
      <c r="E49749" s="316"/>
      <c r="F49749" s="316"/>
      <c r="G49749" s="668" t="s">
        <v>1488</v>
      </c>
      <c r="H49749" s="454"/>
      <c r="I49749" s="454"/>
      <c r="J49749" s="969"/>
      <c r="K49749" s="969"/>
      <c r="L49749" s="454"/>
    </row>
    <row r="49750" spans="2:12" outlineLevel="1">
      <c r="B49750" s="453"/>
      <c r="C49750" s="314"/>
      <c r="D49750" s="315"/>
      <c r="E49750" s="316"/>
      <c r="F49750" s="316"/>
      <c r="G49750" s="668" t="s">
        <v>1488</v>
      </c>
      <c r="H49750" s="454"/>
      <c r="I49750" s="454"/>
      <c r="J49750" s="969"/>
      <c r="K49750" s="969"/>
      <c r="L49750" s="454"/>
    </row>
    <row r="49751" spans="2:12" outlineLevel="1">
      <c r="B49751" s="453"/>
      <c r="C49751" s="314"/>
      <c r="D49751" s="315"/>
      <c r="E49751" s="316"/>
      <c r="F49751" s="316"/>
      <c r="G49751" s="668" t="s">
        <v>1488</v>
      </c>
      <c r="H49751" s="454"/>
      <c r="I49751" s="454"/>
      <c r="J49751" s="969"/>
      <c r="K49751" s="969"/>
      <c r="L49751" s="454"/>
    </row>
    <row r="49752" spans="2:12" outlineLevel="1">
      <c r="B49752" s="453"/>
      <c r="C49752" s="314"/>
      <c r="D49752" s="315"/>
      <c r="E49752" s="316"/>
      <c r="F49752" s="316"/>
      <c r="G49752" s="668" t="s">
        <v>1488</v>
      </c>
      <c r="H49752" s="454"/>
      <c r="I49752" s="454"/>
      <c r="J49752" s="969"/>
      <c r="K49752" s="969"/>
      <c r="L49752" s="454"/>
    </row>
    <row r="49753" spans="2:12" outlineLevel="1">
      <c r="B49753" s="453"/>
      <c r="C49753" s="314"/>
      <c r="D49753" s="315"/>
      <c r="E49753" s="316"/>
      <c r="F49753" s="316"/>
      <c r="G49753" s="668" t="s">
        <v>1488</v>
      </c>
      <c r="H49753" s="454"/>
      <c r="I49753" s="454"/>
      <c r="J49753" s="969"/>
      <c r="K49753" s="969"/>
      <c r="L49753" s="454"/>
    </row>
    <row r="49754" spans="2:12" outlineLevel="1">
      <c r="B49754" s="453"/>
      <c r="C49754" s="314"/>
      <c r="D49754" s="315"/>
      <c r="E49754" s="316"/>
      <c r="F49754" s="316"/>
      <c r="G49754" s="668" t="s">
        <v>1488</v>
      </c>
      <c r="H49754" s="454"/>
      <c r="I49754" s="454"/>
      <c r="J49754" s="969"/>
      <c r="K49754" s="969"/>
      <c r="L49754" s="454"/>
    </row>
    <row r="49755" spans="2:12" outlineLevel="1">
      <c r="B49755" s="453"/>
      <c r="C49755" s="314"/>
      <c r="D49755" s="315"/>
      <c r="E49755" s="316"/>
      <c r="F49755" s="316"/>
      <c r="G49755" s="668" t="s">
        <v>1488</v>
      </c>
      <c r="H49755" s="454"/>
      <c r="I49755" s="454"/>
      <c r="J49755" s="969"/>
      <c r="K49755" s="969"/>
      <c r="L49755" s="454"/>
    </row>
    <row r="49756" spans="2:12" outlineLevel="1">
      <c r="B49756" s="453"/>
      <c r="C49756" s="314"/>
      <c r="D49756" s="315"/>
      <c r="E49756" s="316"/>
      <c r="F49756" s="316"/>
      <c r="G49756" s="668" t="s">
        <v>1488</v>
      </c>
      <c r="H49756" s="454"/>
      <c r="I49756" s="454"/>
      <c r="J49756" s="969"/>
      <c r="K49756" s="969"/>
      <c r="L49756" s="454"/>
    </row>
    <row r="49757" spans="2:12" outlineLevel="1">
      <c r="B49757" s="453"/>
      <c r="C49757" s="314"/>
      <c r="D49757" s="315"/>
      <c r="E49757" s="316"/>
      <c r="F49757" s="316"/>
      <c r="G49757" s="668" t="s">
        <v>1488</v>
      </c>
      <c r="H49757" s="454"/>
      <c r="I49757" s="454"/>
      <c r="J49757" s="969"/>
      <c r="K49757" s="969"/>
      <c r="L49757" s="454"/>
    </row>
    <row r="49758" spans="2:12" outlineLevel="1">
      <c r="B49758" s="453"/>
      <c r="C49758" s="314"/>
      <c r="D49758" s="315"/>
      <c r="E49758" s="316"/>
      <c r="F49758" s="316"/>
      <c r="G49758" s="668" t="s">
        <v>1488</v>
      </c>
      <c r="H49758" s="454"/>
      <c r="I49758" s="454"/>
      <c r="J49758" s="969"/>
      <c r="K49758" s="969"/>
      <c r="L49758" s="454"/>
    </row>
    <row r="49759" spans="2:12" outlineLevel="1">
      <c r="B49759" s="453"/>
      <c r="C49759" s="314"/>
      <c r="D49759" s="315"/>
      <c r="E49759" s="316"/>
      <c r="F49759" s="316"/>
      <c r="G49759" s="668" t="s">
        <v>1488</v>
      </c>
      <c r="H49759" s="454"/>
      <c r="I49759" s="454"/>
      <c r="J49759" s="969"/>
      <c r="K49759" s="969"/>
      <c r="L49759" s="454"/>
    </row>
    <row r="49760" spans="2:12" outlineLevel="1">
      <c r="B49760" s="453"/>
      <c r="C49760" s="314"/>
      <c r="D49760" s="315"/>
      <c r="E49760" s="316"/>
      <c r="F49760" s="316"/>
      <c r="G49760" s="668" t="s">
        <v>1488</v>
      </c>
      <c r="H49760" s="454"/>
      <c r="I49760" s="454"/>
      <c r="J49760" s="969"/>
      <c r="K49760" s="969"/>
      <c r="L49760" s="454"/>
    </row>
    <row r="49761" spans="2:12" outlineLevel="1">
      <c r="B49761" s="453"/>
      <c r="C49761" s="314"/>
      <c r="D49761" s="315"/>
      <c r="E49761" s="316"/>
      <c r="F49761" s="316"/>
      <c r="G49761" s="668" t="s">
        <v>1488</v>
      </c>
      <c r="H49761" s="454"/>
      <c r="I49761" s="454"/>
      <c r="J49761" s="969"/>
      <c r="K49761" s="969"/>
      <c r="L49761" s="454"/>
    </row>
    <row r="49762" spans="2:12" outlineLevel="1">
      <c r="B49762" s="453"/>
      <c r="C49762" s="314"/>
      <c r="D49762" s="315"/>
      <c r="E49762" s="316"/>
      <c r="F49762" s="316"/>
      <c r="G49762" s="668" t="s">
        <v>1488</v>
      </c>
      <c r="H49762" s="454"/>
      <c r="I49762" s="454"/>
      <c r="J49762" s="969"/>
      <c r="K49762" s="969"/>
      <c r="L49762" s="454"/>
    </row>
    <row r="49763" spans="2:12" outlineLevel="1">
      <c r="B49763" s="453"/>
      <c r="C49763" s="314"/>
      <c r="D49763" s="315"/>
      <c r="E49763" s="316"/>
      <c r="F49763" s="316"/>
      <c r="G49763" s="668" t="s">
        <v>1488</v>
      </c>
      <c r="H49763" s="454"/>
      <c r="I49763" s="454"/>
      <c r="J49763" s="969"/>
      <c r="K49763" s="969"/>
      <c r="L49763" s="454"/>
    </row>
    <row r="49764" spans="2:12" outlineLevel="1">
      <c r="B49764" s="453"/>
      <c r="C49764" s="314"/>
      <c r="D49764" s="315"/>
      <c r="E49764" s="316"/>
      <c r="F49764" s="316"/>
      <c r="G49764" s="668" t="s">
        <v>1488</v>
      </c>
      <c r="H49764" s="454"/>
      <c r="I49764" s="454"/>
      <c r="J49764" s="969"/>
      <c r="K49764" s="969"/>
      <c r="L49764" s="454"/>
    </row>
    <row r="49765" spans="2:12" outlineLevel="1">
      <c r="B49765" s="453"/>
      <c r="C49765" s="314"/>
      <c r="D49765" s="315"/>
      <c r="E49765" s="316"/>
      <c r="F49765" s="316"/>
      <c r="G49765" s="668" t="s">
        <v>1488</v>
      </c>
      <c r="H49765" s="454"/>
      <c r="I49765" s="454"/>
      <c r="J49765" s="969"/>
      <c r="K49765" s="969"/>
      <c r="L49765" s="454"/>
    </row>
    <row r="49766" spans="2:12" outlineLevel="1">
      <c r="B49766" s="453"/>
      <c r="C49766" s="314"/>
      <c r="D49766" s="315"/>
      <c r="E49766" s="316"/>
      <c r="F49766" s="316"/>
      <c r="G49766" s="668" t="s">
        <v>1488</v>
      </c>
      <c r="H49766" s="454"/>
      <c r="I49766" s="454"/>
      <c r="J49766" s="969"/>
      <c r="K49766" s="969"/>
      <c r="L49766" s="454"/>
    </row>
    <row r="49767" spans="2:12" outlineLevel="1">
      <c r="B49767" s="453"/>
      <c r="C49767" s="314"/>
      <c r="D49767" s="315"/>
      <c r="E49767" s="316"/>
      <c r="F49767" s="316"/>
      <c r="G49767" s="668" t="s">
        <v>1488</v>
      </c>
      <c r="H49767" s="454"/>
      <c r="I49767" s="454"/>
      <c r="J49767" s="969"/>
      <c r="K49767" s="969"/>
      <c r="L49767" s="454"/>
    </row>
    <row r="49768" spans="2:12" outlineLevel="1">
      <c r="B49768" s="453"/>
      <c r="C49768" s="314"/>
      <c r="D49768" s="315"/>
      <c r="E49768" s="316"/>
      <c r="F49768" s="316"/>
      <c r="G49768" s="668" t="s">
        <v>1488</v>
      </c>
      <c r="H49768" s="454"/>
      <c r="I49768" s="454"/>
      <c r="J49768" s="969"/>
      <c r="K49768" s="969"/>
      <c r="L49768" s="454"/>
    </row>
    <row r="49769" spans="2:12" outlineLevel="1">
      <c r="B49769" s="453"/>
      <c r="C49769" s="314"/>
      <c r="D49769" s="315"/>
      <c r="E49769" s="316"/>
      <c r="F49769" s="316"/>
      <c r="G49769" s="668" t="s">
        <v>1488</v>
      </c>
      <c r="H49769" s="454"/>
      <c r="I49769" s="454"/>
      <c r="J49769" s="969"/>
      <c r="K49769" s="969"/>
      <c r="L49769" s="454"/>
    </row>
    <row r="49770" spans="2:12" outlineLevel="1">
      <c r="B49770" s="453"/>
      <c r="C49770" s="314"/>
      <c r="D49770" s="315"/>
      <c r="E49770" s="316"/>
      <c r="F49770" s="316"/>
      <c r="G49770" s="668" t="s">
        <v>1488</v>
      </c>
      <c r="H49770" s="454"/>
      <c r="I49770" s="454"/>
      <c r="J49770" s="969"/>
      <c r="K49770" s="969"/>
      <c r="L49770" s="454"/>
    </row>
    <row r="49771" spans="2:12" outlineLevel="1">
      <c r="B49771" s="453"/>
      <c r="C49771" s="314"/>
      <c r="D49771" s="315"/>
      <c r="E49771" s="316"/>
      <c r="F49771" s="316"/>
      <c r="G49771" s="668" t="s">
        <v>1488</v>
      </c>
      <c r="H49771" s="454"/>
      <c r="I49771" s="454"/>
      <c r="J49771" s="969"/>
      <c r="K49771" s="969"/>
      <c r="L49771" s="454"/>
    </row>
    <row r="49772" spans="2:12" outlineLevel="1">
      <c r="B49772" s="453"/>
      <c r="C49772" s="314"/>
      <c r="D49772" s="315"/>
      <c r="E49772" s="316"/>
      <c r="F49772" s="316"/>
      <c r="G49772" s="668" t="s">
        <v>1488</v>
      </c>
      <c r="H49772" s="454"/>
      <c r="I49772" s="454"/>
      <c r="J49772" s="969"/>
      <c r="K49772" s="969"/>
      <c r="L49772" s="454"/>
    </row>
    <row r="49773" spans="2:12" outlineLevel="1">
      <c r="B49773" s="453"/>
      <c r="C49773" s="314"/>
      <c r="D49773" s="315"/>
      <c r="E49773" s="316"/>
      <c r="F49773" s="316"/>
      <c r="G49773" s="668" t="s">
        <v>1488</v>
      </c>
      <c r="H49773" s="454"/>
      <c r="I49773" s="454"/>
      <c r="J49773" s="969"/>
      <c r="K49773" s="969"/>
      <c r="L49773" s="454"/>
    </row>
    <row r="49774" spans="2:12" outlineLevel="1">
      <c r="B49774" s="453"/>
      <c r="C49774" s="314"/>
      <c r="D49774" s="315"/>
      <c r="E49774" s="316"/>
      <c r="F49774" s="316"/>
      <c r="G49774" s="668" t="s">
        <v>1488</v>
      </c>
      <c r="H49774" s="454"/>
      <c r="I49774" s="454"/>
      <c r="J49774" s="969"/>
      <c r="K49774" s="969"/>
      <c r="L49774" s="454"/>
    </row>
    <row r="49775" spans="2:12" outlineLevel="1">
      <c r="B49775" s="453"/>
      <c r="C49775" s="314"/>
      <c r="D49775" s="315"/>
      <c r="E49775" s="316"/>
      <c r="F49775" s="316"/>
      <c r="G49775" s="668" t="s">
        <v>1488</v>
      </c>
      <c r="H49775" s="454"/>
      <c r="I49775" s="454"/>
      <c r="J49775" s="969"/>
      <c r="K49775" s="969"/>
      <c r="L49775" s="454"/>
    </row>
    <row r="49776" spans="2:12" outlineLevel="1">
      <c r="B49776" s="453"/>
      <c r="C49776" s="314"/>
      <c r="D49776" s="315"/>
      <c r="E49776" s="316"/>
      <c r="F49776" s="316"/>
      <c r="G49776" s="668" t="s">
        <v>1488</v>
      </c>
      <c r="H49776" s="454"/>
      <c r="I49776" s="454"/>
      <c r="J49776" s="969"/>
      <c r="K49776" s="969"/>
      <c r="L49776" s="454"/>
    </row>
    <row r="49777" spans="2:12" outlineLevel="1">
      <c r="B49777" s="453"/>
      <c r="C49777" s="314"/>
      <c r="D49777" s="315"/>
      <c r="E49777" s="316"/>
      <c r="F49777" s="316"/>
      <c r="G49777" s="668" t="s">
        <v>1488</v>
      </c>
      <c r="H49777" s="454"/>
      <c r="I49777" s="454"/>
      <c r="J49777" s="969"/>
      <c r="K49777" s="969"/>
      <c r="L49777" s="454"/>
    </row>
    <row r="49778" spans="2:12" outlineLevel="1">
      <c r="B49778" s="453"/>
      <c r="C49778" s="314"/>
      <c r="D49778" s="315"/>
      <c r="E49778" s="316"/>
      <c r="F49778" s="316"/>
      <c r="G49778" s="668" t="s">
        <v>1488</v>
      </c>
      <c r="H49778" s="454"/>
      <c r="I49778" s="454"/>
      <c r="J49778" s="969"/>
      <c r="K49778" s="969"/>
      <c r="L49778" s="454"/>
    </row>
    <row r="49779" spans="2:12" outlineLevel="1">
      <c r="B49779" s="453"/>
      <c r="C49779" s="314"/>
      <c r="D49779" s="315"/>
      <c r="E49779" s="316"/>
      <c r="F49779" s="316"/>
      <c r="G49779" s="668" t="s">
        <v>1488</v>
      </c>
      <c r="H49779" s="454"/>
      <c r="I49779" s="454"/>
      <c r="J49779" s="969"/>
      <c r="K49779" s="969"/>
      <c r="L49779" s="454"/>
    </row>
    <row r="49780" spans="2:12" outlineLevel="1">
      <c r="B49780" s="453"/>
      <c r="C49780" s="314"/>
      <c r="D49780" s="315"/>
      <c r="E49780" s="316"/>
      <c r="F49780" s="316"/>
      <c r="G49780" s="668" t="s">
        <v>1488</v>
      </c>
      <c r="H49780" s="454"/>
      <c r="I49780" s="454"/>
      <c r="J49780" s="969"/>
      <c r="K49780" s="969"/>
      <c r="L49780" s="454"/>
    </row>
    <row r="49781" spans="2:12" outlineLevel="1">
      <c r="B49781" s="453"/>
      <c r="C49781" s="314"/>
      <c r="D49781" s="315"/>
      <c r="E49781" s="316"/>
      <c r="F49781" s="316"/>
      <c r="G49781" s="668" t="s">
        <v>1488</v>
      </c>
      <c r="H49781" s="454"/>
      <c r="I49781" s="454"/>
      <c r="J49781" s="969"/>
      <c r="K49781" s="969"/>
      <c r="L49781" s="454"/>
    </row>
    <row r="49782" spans="2:12" outlineLevel="1">
      <c r="B49782" s="453"/>
      <c r="C49782" s="314"/>
      <c r="D49782" s="315"/>
      <c r="E49782" s="316"/>
      <c r="F49782" s="316"/>
      <c r="G49782" s="668" t="s">
        <v>1488</v>
      </c>
      <c r="H49782" s="454"/>
      <c r="I49782" s="454"/>
      <c r="J49782" s="969"/>
      <c r="K49782" s="969"/>
      <c r="L49782" s="454"/>
    </row>
    <row r="49783" spans="2:12" outlineLevel="1">
      <c r="B49783" s="453"/>
      <c r="C49783" s="314"/>
      <c r="D49783" s="315"/>
      <c r="E49783" s="316"/>
      <c r="F49783" s="316"/>
      <c r="G49783" s="668" t="s">
        <v>1488</v>
      </c>
      <c r="H49783" s="454"/>
      <c r="I49783" s="454"/>
      <c r="J49783" s="969"/>
      <c r="K49783" s="969"/>
      <c r="L49783" s="454"/>
    </row>
    <row r="49784" spans="2:12" outlineLevel="1">
      <c r="B49784" s="453"/>
      <c r="C49784" s="314"/>
      <c r="D49784" s="315"/>
      <c r="E49784" s="316"/>
      <c r="F49784" s="316"/>
      <c r="G49784" s="668" t="s">
        <v>1488</v>
      </c>
      <c r="H49784" s="454"/>
      <c r="I49784" s="454"/>
      <c r="J49784" s="969"/>
      <c r="K49784" s="969"/>
      <c r="L49784" s="454"/>
    </row>
    <row r="49785" spans="2:12" outlineLevel="1">
      <c r="B49785" s="453"/>
      <c r="C49785" s="314"/>
      <c r="D49785" s="315"/>
      <c r="E49785" s="316"/>
      <c r="F49785" s="316"/>
      <c r="G49785" s="668" t="s">
        <v>1488</v>
      </c>
      <c r="H49785" s="454"/>
      <c r="I49785" s="454"/>
      <c r="J49785" s="969"/>
      <c r="K49785" s="969"/>
      <c r="L49785" s="454"/>
    </row>
    <row r="49786" spans="2:12" outlineLevel="1">
      <c r="B49786" s="453"/>
      <c r="C49786" s="314"/>
      <c r="D49786" s="315"/>
      <c r="E49786" s="316"/>
      <c r="F49786" s="316"/>
      <c r="G49786" s="668" t="s">
        <v>1488</v>
      </c>
      <c r="H49786" s="454"/>
      <c r="I49786" s="454"/>
      <c r="J49786" s="969"/>
      <c r="K49786" s="969"/>
      <c r="L49786" s="454"/>
    </row>
    <row r="49787" spans="2:12" outlineLevel="1">
      <c r="B49787" s="453"/>
      <c r="C49787" s="314"/>
      <c r="D49787" s="315"/>
      <c r="E49787" s="316"/>
      <c r="F49787" s="316"/>
      <c r="G49787" s="668" t="s">
        <v>1488</v>
      </c>
      <c r="H49787" s="454"/>
      <c r="I49787" s="454"/>
      <c r="J49787" s="969"/>
      <c r="K49787" s="969"/>
      <c r="L49787" s="454"/>
    </row>
    <row r="49788" spans="2:12" outlineLevel="1">
      <c r="B49788" s="453"/>
      <c r="C49788" s="314"/>
      <c r="D49788" s="315"/>
      <c r="E49788" s="316"/>
      <c r="F49788" s="316"/>
      <c r="G49788" s="668" t="s">
        <v>1488</v>
      </c>
      <c r="H49788" s="454"/>
      <c r="I49788" s="454"/>
      <c r="J49788" s="969"/>
      <c r="K49788" s="969"/>
      <c r="L49788" s="454"/>
    </row>
    <row r="49789" spans="2:12" outlineLevel="1">
      <c r="B49789" s="453"/>
      <c r="C49789" s="314"/>
      <c r="D49789" s="315"/>
      <c r="E49789" s="316"/>
      <c r="F49789" s="316"/>
      <c r="G49789" s="668" t="s">
        <v>1488</v>
      </c>
      <c r="H49789" s="454"/>
      <c r="I49789" s="454"/>
      <c r="J49789" s="969"/>
      <c r="K49789" s="969"/>
      <c r="L49789" s="454"/>
    </row>
    <row r="49790" spans="2:12" outlineLevel="1">
      <c r="B49790" s="453"/>
      <c r="C49790" s="314"/>
      <c r="D49790" s="315"/>
      <c r="E49790" s="316"/>
      <c r="F49790" s="316"/>
      <c r="G49790" s="668" t="s">
        <v>1488</v>
      </c>
      <c r="H49790" s="454"/>
      <c r="I49790" s="454"/>
      <c r="J49790" s="969"/>
      <c r="K49790" s="969"/>
      <c r="L49790" s="454"/>
    </row>
    <row r="49791" spans="2:12" outlineLevel="1">
      <c r="B49791" s="453"/>
      <c r="C49791" s="314"/>
      <c r="D49791" s="315"/>
      <c r="E49791" s="316"/>
      <c r="F49791" s="316"/>
      <c r="G49791" s="668" t="s">
        <v>1488</v>
      </c>
      <c r="H49791" s="454"/>
      <c r="I49791" s="454"/>
      <c r="J49791" s="969"/>
      <c r="K49791" s="969"/>
      <c r="L49791" s="454"/>
    </row>
    <row r="49792" spans="2:12" outlineLevel="1">
      <c r="B49792" s="453"/>
      <c r="C49792" s="314"/>
      <c r="D49792" s="315"/>
      <c r="E49792" s="316"/>
      <c r="F49792" s="316"/>
      <c r="G49792" s="668" t="s">
        <v>1488</v>
      </c>
      <c r="H49792" s="454"/>
      <c r="I49792" s="454"/>
      <c r="J49792" s="969"/>
      <c r="K49792" s="969"/>
      <c r="L49792" s="454"/>
    </row>
    <row r="49793" spans="2:12" outlineLevel="1">
      <c r="B49793" s="453"/>
      <c r="C49793" s="314"/>
      <c r="D49793" s="315"/>
      <c r="E49793" s="316"/>
      <c r="F49793" s="316"/>
      <c r="G49793" s="668" t="s">
        <v>1488</v>
      </c>
      <c r="H49793" s="454"/>
      <c r="I49793" s="454"/>
      <c r="J49793" s="969"/>
      <c r="K49793" s="969"/>
      <c r="L49793" s="454"/>
    </row>
    <row r="49794" spans="2:12" outlineLevel="1">
      <c r="B49794" s="453"/>
      <c r="C49794" s="314"/>
      <c r="D49794" s="315"/>
      <c r="E49794" s="316"/>
      <c r="F49794" s="316"/>
      <c r="G49794" s="668" t="s">
        <v>1488</v>
      </c>
      <c r="H49794" s="454"/>
      <c r="I49794" s="454"/>
      <c r="J49794" s="969"/>
      <c r="K49794" s="969"/>
      <c r="L49794" s="454"/>
    </row>
    <row r="49795" spans="2:12" outlineLevel="1">
      <c r="B49795" s="453"/>
      <c r="C49795" s="314"/>
      <c r="D49795" s="315"/>
      <c r="E49795" s="316"/>
      <c r="F49795" s="316"/>
      <c r="G49795" s="668" t="s">
        <v>1488</v>
      </c>
      <c r="H49795" s="454"/>
      <c r="I49795" s="454"/>
      <c r="J49795" s="969"/>
      <c r="K49795" s="969"/>
      <c r="L49795" s="454"/>
    </row>
    <row r="49796" spans="2:12" outlineLevel="1">
      <c r="B49796" s="453"/>
      <c r="C49796" s="314"/>
      <c r="D49796" s="315"/>
      <c r="E49796" s="316"/>
      <c r="F49796" s="316"/>
      <c r="G49796" s="668" t="s">
        <v>1488</v>
      </c>
      <c r="H49796" s="454"/>
      <c r="I49796" s="454"/>
      <c r="J49796" s="969"/>
      <c r="K49796" s="969"/>
      <c r="L49796" s="454"/>
    </row>
    <row r="49797" spans="2:12" outlineLevel="1">
      <c r="B49797" s="453"/>
      <c r="C49797" s="314"/>
      <c r="D49797" s="315"/>
      <c r="E49797" s="316"/>
      <c r="F49797" s="316"/>
      <c r="G49797" s="668" t="s">
        <v>1488</v>
      </c>
      <c r="H49797" s="454"/>
      <c r="I49797" s="454"/>
      <c r="J49797" s="969"/>
      <c r="K49797" s="969"/>
      <c r="L49797" s="454"/>
    </row>
    <row r="49798" spans="2:12" outlineLevel="1">
      <c r="B49798" s="453"/>
      <c r="C49798" s="314"/>
      <c r="D49798" s="315"/>
      <c r="E49798" s="316"/>
      <c r="F49798" s="316"/>
      <c r="G49798" s="668" t="s">
        <v>1488</v>
      </c>
      <c r="H49798" s="454"/>
      <c r="I49798" s="454"/>
      <c r="J49798" s="969"/>
      <c r="K49798" s="969"/>
      <c r="L49798" s="454"/>
    </row>
    <row r="49799" spans="2:12" outlineLevel="1">
      <c r="B49799" s="453"/>
      <c r="C49799" s="314"/>
      <c r="D49799" s="315"/>
      <c r="E49799" s="316"/>
      <c r="F49799" s="316"/>
      <c r="G49799" s="668" t="s">
        <v>1488</v>
      </c>
      <c r="H49799" s="454"/>
      <c r="I49799" s="454"/>
      <c r="J49799" s="969"/>
      <c r="K49799" s="969"/>
      <c r="L49799" s="454"/>
    </row>
    <row r="49800" spans="2:12" outlineLevel="1">
      <c r="B49800" s="453"/>
      <c r="C49800" s="314"/>
      <c r="D49800" s="315"/>
      <c r="E49800" s="316"/>
      <c r="F49800" s="316"/>
      <c r="G49800" s="668" t="s">
        <v>1488</v>
      </c>
      <c r="H49800" s="454"/>
      <c r="I49800" s="454"/>
      <c r="J49800" s="969"/>
      <c r="K49800" s="969"/>
      <c r="L49800" s="454"/>
    </row>
    <row r="49801" spans="2:12" outlineLevel="1">
      <c r="B49801" s="453"/>
      <c r="C49801" s="314"/>
      <c r="D49801" s="315"/>
      <c r="E49801" s="316"/>
      <c r="F49801" s="316"/>
      <c r="G49801" s="668" t="s">
        <v>1488</v>
      </c>
      <c r="H49801" s="454"/>
      <c r="I49801" s="454"/>
      <c r="J49801" s="969"/>
      <c r="K49801" s="969"/>
      <c r="L49801" s="454"/>
    </row>
    <row r="49802" spans="2:12" outlineLevel="1">
      <c r="B49802" s="453"/>
      <c r="C49802" s="314"/>
      <c r="D49802" s="315"/>
      <c r="E49802" s="316"/>
      <c r="F49802" s="316"/>
      <c r="G49802" s="668" t="s">
        <v>1488</v>
      </c>
      <c r="H49802" s="454"/>
      <c r="I49802" s="454"/>
      <c r="J49802" s="969"/>
      <c r="K49802" s="969"/>
      <c r="L49802" s="454"/>
    </row>
    <row r="49803" spans="2:12" outlineLevel="1">
      <c r="B49803" s="453"/>
      <c r="C49803" s="314"/>
      <c r="D49803" s="315"/>
      <c r="E49803" s="316"/>
      <c r="F49803" s="316"/>
      <c r="G49803" s="668" t="s">
        <v>1488</v>
      </c>
      <c r="H49803" s="454"/>
      <c r="I49803" s="454"/>
      <c r="J49803" s="969"/>
      <c r="K49803" s="969"/>
      <c r="L49803" s="454"/>
    </row>
    <row r="49804" spans="2:12" outlineLevel="1">
      <c r="B49804" s="453"/>
      <c r="C49804" s="314"/>
      <c r="D49804" s="315"/>
      <c r="E49804" s="316"/>
      <c r="F49804" s="316"/>
      <c r="G49804" s="668" t="s">
        <v>1488</v>
      </c>
      <c r="H49804" s="454"/>
      <c r="I49804" s="454"/>
      <c r="J49804" s="969"/>
      <c r="K49804" s="969"/>
      <c r="L49804" s="454"/>
    </row>
    <row r="49805" spans="2:12" outlineLevel="1">
      <c r="B49805" s="453"/>
      <c r="C49805" s="314"/>
      <c r="D49805" s="315"/>
      <c r="E49805" s="316"/>
      <c r="F49805" s="316"/>
      <c r="G49805" s="668" t="s">
        <v>1488</v>
      </c>
      <c r="H49805" s="454"/>
      <c r="I49805" s="454"/>
      <c r="J49805" s="969"/>
      <c r="K49805" s="969"/>
      <c r="L49805" s="454"/>
    </row>
    <row r="49806" spans="2:12" outlineLevel="1">
      <c r="B49806" s="453"/>
      <c r="C49806" s="314"/>
      <c r="D49806" s="315"/>
      <c r="E49806" s="316"/>
      <c r="F49806" s="316"/>
      <c r="G49806" s="668" t="s">
        <v>1488</v>
      </c>
      <c r="H49806" s="454"/>
      <c r="I49806" s="454"/>
      <c r="J49806" s="969"/>
      <c r="K49806" s="969"/>
      <c r="L49806" s="454"/>
    </row>
    <row r="49807" spans="2:12" outlineLevel="1">
      <c r="B49807" s="453"/>
      <c r="C49807" s="314"/>
      <c r="D49807" s="315"/>
      <c r="E49807" s="316"/>
      <c r="F49807" s="316"/>
      <c r="G49807" s="668" t="s">
        <v>1488</v>
      </c>
      <c r="H49807" s="454"/>
      <c r="I49807" s="454"/>
      <c r="J49807" s="969"/>
      <c r="K49807" s="969"/>
      <c r="L49807" s="454"/>
    </row>
    <row r="49808" spans="2:12" outlineLevel="1">
      <c r="B49808" s="453"/>
      <c r="C49808" s="314"/>
      <c r="D49808" s="315"/>
      <c r="E49808" s="316"/>
      <c r="F49808" s="316"/>
      <c r="G49808" s="668" t="s">
        <v>1488</v>
      </c>
      <c r="H49808" s="454"/>
      <c r="I49808" s="454"/>
      <c r="J49808" s="969"/>
      <c r="K49808" s="969"/>
      <c r="L49808" s="454"/>
    </row>
    <row r="49809" spans="2:12" outlineLevel="1">
      <c r="B49809" s="453"/>
      <c r="C49809" s="314"/>
      <c r="D49809" s="315"/>
      <c r="E49809" s="316"/>
      <c r="F49809" s="316"/>
      <c r="G49809" s="668" t="s">
        <v>1488</v>
      </c>
      <c r="H49809" s="454"/>
      <c r="I49809" s="454"/>
      <c r="J49809" s="969"/>
      <c r="K49809" s="969"/>
      <c r="L49809" s="454"/>
    </row>
    <row r="49810" spans="2:12" outlineLevel="1">
      <c r="B49810" s="453"/>
      <c r="C49810" s="314"/>
      <c r="D49810" s="315"/>
      <c r="E49810" s="316"/>
      <c r="F49810" s="316"/>
      <c r="G49810" s="668" t="s">
        <v>1488</v>
      </c>
      <c r="H49810" s="454"/>
      <c r="I49810" s="454"/>
      <c r="J49810" s="969"/>
      <c r="K49810" s="969"/>
      <c r="L49810" s="454"/>
    </row>
    <row r="49811" spans="2:12" outlineLevel="1">
      <c r="B49811" s="453"/>
      <c r="C49811" s="314"/>
      <c r="D49811" s="315"/>
      <c r="E49811" s="316"/>
      <c r="F49811" s="316"/>
      <c r="G49811" s="668" t="s">
        <v>1488</v>
      </c>
      <c r="H49811" s="454"/>
      <c r="I49811" s="454"/>
      <c r="J49811" s="969"/>
      <c r="K49811" s="969"/>
      <c r="L49811" s="454"/>
    </row>
    <row r="49812" spans="2:12" outlineLevel="1">
      <c r="B49812" s="453"/>
      <c r="C49812" s="314"/>
      <c r="D49812" s="315"/>
      <c r="E49812" s="316"/>
      <c r="F49812" s="316"/>
      <c r="G49812" s="668" t="s">
        <v>1488</v>
      </c>
      <c r="H49812" s="454"/>
      <c r="I49812" s="454"/>
      <c r="J49812" s="969"/>
      <c r="K49812" s="969"/>
      <c r="L49812" s="454"/>
    </row>
    <row r="49813" spans="2:12" outlineLevel="1">
      <c r="B49813" s="453"/>
      <c r="C49813" s="314"/>
      <c r="D49813" s="315"/>
      <c r="E49813" s="316"/>
      <c r="F49813" s="316"/>
      <c r="G49813" s="668" t="s">
        <v>1488</v>
      </c>
      <c r="H49813" s="454"/>
      <c r="I49813" s="454"/>
      <c r="J49813" s="969"/>
      <c r="K49813" s="969"/>
      <c r="L49813" s="454"/>
    </row>
    <row r="49814" spans="2:12" outlineLevel="1">
      <c r="B49814" s="453"/>
      <c r="C49814" s="314"/>
      <c r="D49814" s="315"/>
      <c r="E49814" s="316"/>
      <c r="F49814" s="316"/>
      <c r="G49814" s="668" t="s">
        <v>1488</v>
      </c>
      <c r="H49814" s="454"/>
      <c r="I49814" s="454"/>
      <c r="J49814" s="969"/>
      <c r="K49814" s="969"/>
      <c r="L49814" s="454"/>
    </row>
    <row r="49815" spans="2:12" outlineLevel="1">
      <c r="B49815" s="453"/>
      <c r="C49815" s="314"/>
      <c r="D49815" s="315"/>
      <c r="E49815" s="316"/>
      <c r="F49815" s="316"/>
      <c r="G49815" s="668" t="s">
        <v>1488</v>
      </c>
      <c r="H49815" s="454"/>
      <c r="I49815" s="454"/>
      <c r="J49815" s="969"/>
      <c r="K49815" s="969"/>
      <c r="L49815" s="454"/>
    </row>
    <row r="49816" spans="2:12" outlineLevel="1">
      <c r="B49816" s="453"/>
      <c r="C49816" s="314"/>
      <c r="D49816" s="315"/>
      <c r="E49816" s="316"/>
      <c r="F49816" s="316"/>
      <c r="G49816" s="668" t="s">
        <v>1488</v>
      </c>
      <c r="H49816" s="454"/>
      <c r="I49816" s="454"/>
      <c r="J49816" s="969"/>
      <c r="K49816" s="969"/>
      <c r="L49816" s="454"/>
    </row>
    <row r="49817" spans="2:12" outlineLevel="1">
      <c r="B49817" s="453"/>
      <c r="C49817" s="314"/>
      <c r="D49817" s="315"/>
      <c r="E49817" s="316"/>
      <c r="F49817" s="316"/>
      <c r="G49817" s="668" t="s">
        <v>1488</v>
      </c>
      <c r="H49817" s="454"/>
      <c r="I49817" s="454"/>
      <c r="J49817" s="969"/>
      <c r="K49817" s="969"/>
      <c r="L49817" s="454"/>
    </row>
    <row r="49818" spans="2:12" outlineLevel="1">
      <c r="B49818" s="453"/>
      <c r="C49818" s="314"/>
      <c r="D49818" s="315"/>
      <c r="E49818" s="316"/>
      <c r="F49818" s="316"/>
      <c r="G49818" s="668" t="s">
        <v>1488</v>
      </c>
      <c r="H49818" s="454"/>
      <c r="I49818" s="454"/>
      <c r="J49818" s="969"/>
      <c r="K49818" s="969"/>
      <c r="L49818" s="454"/>
    </row>
    <row r="49819" spans="2:12" outlineLevel="1">
      <c r="B49819" s="453"/>
      <c r="C49819" s="314"/>
      <c r="D49819" s="315"/>
      <c r="E49819" s="316"/>
      <c r="F49819" s="316"/>
      <c r="G49819" s="668" t="s">
        <v>1488</v>
      </c>
      <c r="H49819" s="454"/>
      <c r="I49819" s="454"/>
      <c r="J49819" s="969"/>
      <c r="K49819" s="969"/>
      <c r="L49819" s="454"/>
    </row>
    <row r="49820" spans="2:12" outlineLevel="1">
      <c r="B49820" s="453"/>
      <c r="C49820" s="314"/>
      <c r="D49820" s="315"/>
      <c r="E49820" s="316"/>
      <c r="F49820" s="316"/>
      <c r="G49820" s="668" t="s">
        <v>1488</v>
      </c>
      <c r="H49820" s="454"/>
      <c r="I49820" s="454"/>
      <c r="J49820" s="969"/>
      <c r="K49820" s="969"/>
      <c r="L49820" s="454"/>
    </row>
    <row r="49821" spans="2:12" outlineLevel="1">
      <c r="B49821" s="453"/>
      <c r="C49821" s="314"/>
      <c r="D49821" s="315"/>
      <c r="E49821" s="316"/>
      <c r="F49821" s="316"/>
      <c r="G49821" s="668" t="s">
        <v>1488</v>
      </c>
      <c r="H49821" s="454"/>
      <c r="I49821" s="454"/>
      <c r="J49821" s="969"/>
      <c r="K49821" s="969"/>
      <c r="L49821" s="454"/>
    </row>
    <row r="49822" spans="2:12" outlineLevel="1">
      <c r="B49822" s="453"/>
      <c r="C49822" s="314"/>
      <c r="D49822" s="315"/>
      <c r="E49822" s="316"/>
      <c r="F49822" s="316"/>
      <c r="G49822" s="668" t="s">
        <v>1488</v>
      </c>
      <c r="H49822" s="454"/>
      <c r="I49822" s="454"/>
      <c r="J49822" s="969"/>
      <c r="K49822" s="969"/>
      <c r="L49822" s="454"/>
    </row>
    <row r="49823" spans="2:12" outlineLevel="1">
      <c r="B49823" s="453"/>
      <c r="C49823" s="314"/>
      <c r="D49823" s="315"/>
      <c r="E49823" s="316"/>
      <c r="F49823" s="316"/>
      <c r="G49823" s="668" t="s">
        <v>1488</v>
      </c>
      <c r="H49823" s="454"/>
      <c r="I49823" s="454"/>
      <c r="J49823" s="969"/>
      <c r="K49823" s="969"/>
      <c r="L49823" s="454"/>
    </row>
    <row r="49824" spans="2:12" outlineLevel="1">
      <c r="B49824" s="453"/>
      <c r="C49824" s="314"/>
      <c r="D49824" s="315"/>
      <c r="E49824" s="316"/>
      <c r="F49824" s="316"/>
      <c r="G49824" s="668" t="s">
        <v>1488</v>
      </c>
      <c r="H49824" s="454"/>
      <c r="I49824" s="454"/>
      <c r="J49824" s="969"/>
      <c r="K49824" s="969"/>
      <c r="L49824" s="454"/>
    </row>
    <row r="49825" spans="2:12" outlineLevel="1">
      <c r="B49825" s="453"/>
      <c r="C49825" s="314"/>
      <c r="D49825" s="315"/>
      <c r="E49825" s="316"/>
      <c r="F49825" s="316"/>
      <c r="G49825" s="668" t="s">
        <v>1488</v>
      </c>
      <c r="H49825" s="454"/>
      <c r="I49825" s="454"/>
      <c r="J49825" s="969"/>
      <c r="K49825" s="969"/>
      <c r="L49825" s="454"/>
    </row>
    <row r="49826" spans="2:12" outlineLevel="1">
      <c r="B49826" s="453"/>
      <c r="C49826" s="314"/>
      <c r="D49826" s="315"/>
      <c r="E49826" s="316"/>
      <c r="F49826" s="316"/>
      <c r="G49826" s="668" t="s">
        <v>1488</v>
      </c>
      <c r="H49826" s="454"/>
      <c r="I49826" s="454"/>
      <c r="J49826" s="969"/>
      <c r="K49826" s="969"/>
      <c r="L49826" s="454"/>
    </row>
    <row r="49827" spans="2:12" outlineLevel="1">
      <c r="B49827" s="453"/>
      <c r="C49827" s="314"/>
      <c r="D49827" s="315"/>
      <c r="E49827" s="316"/>
      <c r="F49827" s="316"/>
      <c r="G49827" s="668" t="s">
        <v>1488</v>
      </c>
      <c r="H49827" s="454"/>
      <c r="I49827" s="454"/>
      <c r="J49827" s="969"/>
      <c r="K49827" s="969"/>
      <c r="L49827" s="454"/>
    </row>
    <row r="49828" spans="2:12" outlineLevel="1">
      <c r="B49828" s="453"/>
      <c r="C49828" s="314"/>
      <c r="D49828" s="315"/>
      <c r="E49828" s="316"/>
      <c r="F49828" s="316"/>
      <c r="G49828" s="668" t="s">
        <v>1488</v>
      </c>
      <c r="H49828" s="454"/>
      <c r="I49828" s="454"/>
      <c r="J49828" s="969"/>
      <c r="K49828" s="969"/>
      <c r="L49828" s="454"/>
    </row>
    <row r="49829" spans="2:12" outlineLevel="1">
      <c r="B49829" s="453"/>
      <c r="C49829" s="314"/>
      <c r="D49829" s="315"/>
      <c r="E49829" s="316"/>
      <c r="F49829" s="316"/>
      <c r="G49829" s="668" t="s">
        <v>1488</v>
      </c>
      <c r="H49829" s="454"/>
      <c r="I49829" s="454"/>
      <c r="J49829" s="969"/>
      <c r="K49829" s="969"/>
      <c r="L49829" s="454"/>
    </row>
    <row r="49830" spans="2:12" outlineLevel="1">
      <c r="B49830" s="453"/>
      <c r="C49830" s="314"/>
      <c r="D49830" s="315"/>
      <c r="E49830" s="316"/>
      <c r="F49830" s="316"/>
      <c r="G49830" s="668" t="s">
        <v>1488</v>
      </c>
      <c r="H49830" s="454"/>
      <c r="I49830" s="454"/>
      <c r="J49830" s="969"/>
      <c r="K49830" s="969"/>
      <c r="L49830" s="454"/>
    </row>
    <row r="49831" spans="2:12" outlineLevel="1">
      <c r="B49831" s="453"/>
      <c r="C49831" s="314"/>
      <c r="D49831" s="315"/>
      <c r="E49831" s="316"/>
      <c r="F49831" s="316"/>
      <c r="G49831" s="668" t="s">
        <v>1488</v>
      </c>
      <c r="H49831" s="454"/>
      <c r="I49831" s="454"/>
      <c r="J49831" s="969"/>
      <c r="K49831" s="969"/>
      <c r="L49831" s="454"/>
    </row>
    <row r="49832" spans="2:12" outlineLevel="1">
      <c r="B49832" s="453"/>
      <c r="C49832" s="314"/>
      <c r="D49832" s="315"/>
      <c r="E49832" s="316"/>
      <c r="F49832" s="316"/>
      <c r="G49832" s="668" t="s">
        <v>1488</v>
      </c>
      <c r="H49832" s="454"/>
      <c r="I49832" s="454"/>
      <c r="J49832" s="969"/>
      <c r="K49832" s="969"/>
      <c r="L49832" s="454"/>
    </row>
    <row r="49833" spans="2:12" outlineLevel="1">
      <c r="B49833" s="453"/>
      <c r="C49833" s="314"/>
      <c r="D49833" s="315"/>
      <c r="E49833" s="316"/>
      <c r="F49833" s="316"/>
      <c r="G49833" s="668" t="s">
        <v>1488</v>
      </c>
      <c r="H49833" s="454"/>
      <c r="I49833" s="454"/>
      <c r="J49833" s="969"/>
      <c r="K49833" s="969"/>
      <c r="L49833" s="454"/>
    </row>
    <row r="49834" spans="2:12" outlineLevel="1">
      <c r="B49834" s="453"/>
      <c r="C49834" s="314"/>
      <c r="D49834" s="315"/>
      <c r="E49834" s="316"/>
      <c r="F49834" s="316"/>
      <c r="G49834" s="668" t="s">
        <v>1488</v>
      </c>
      <c r="H49834" s="454"/>
      <c r="I49834" s="454"/>
      <c r="J49834" s="969"/>
      <c r="K49834" s="969"/>
      <c r="L49834" s="454"/>
    </row>
    <row r="49835" spans="2:12" outlineLevel="1">
      <c r="B49835" s="453"/>
      <c r="C49835" s="314"/>
      <c r="D49835" s="315"/>
      <c r="E49835" s="316"/>
      <c r="F49835" s="316"/>
      <c r="G49835" s="668" t="s">
        <v>1488</v>
      </c>
      <c r="H49835" s="454"/>
      <c r="I49835" s="454"/>
      <c r="J49835" s="969"/>
      <c r="K49835" s="969"/>
      <c r="L49835" s="454"/>
    </row>
    <row r="49836" spans="2:12" outlineLevel="1">
      <c r="B49836" s="453"/>
      <c r="C49836" s="314"/>
      <c r="D49836" s="315"/>
      <c r="E49836" s="316"/>
      <c r="F49836" s="316"/>
      <c r="G49836" s="668" t="s">
        <v>1488</v>
      </c>
      <c r="H49836" s="454"/>
      <c r="I49836" s="454"/>
      <c r="J49836" s="969"/>
      <c r="K49836" s="969"/>
      <c r="L49836" s="454"/>
    </row>
    <row r="49837" spans="2:12" outlineLevel="1">
      <c r="B49837" s="453"/>
      <c r="C49837" s="314"/>
      <c r="D49837" s="315"/>
      <c r="E49837" s="316"/>
      <c r="F49837" s="316"/>
      <c r="G49837" s="668" t="s">
        <v>1488</v>
      </c>
      <c r="H49837" s="454"/>
      <c r="I49837" s="454"/>
      <c r="J49837" s="969"/>
      <c r="K49837" s="969"/>
      <c r="L49837" s="454"/>
    </row>
    <row r="49838" spans="2:12" outlineLevel="1">
      <c r="B49838" s="453"/>
      <c r="C49838" s="314"/>
      <c r="D49838" s="315"/>
      <c r="E49838" s="316"/>
      <c r="F49838" s="316"/>
      <c r="G49838" s="668" t="s">
        <v>1488</v>
      </c>
      <c r="H49838" s="454"/>
      <c r="I49838" s="454"/>
      <c r="J49838" s="969"/>
      <c r="K49838" s="969"/>
      <c r="L49838" s="454"/>
    </row>
    <row r="49839" spans="2:12" outlineLevel="1">
      <c r="B49839" s="453"/>
      <c r="C49839" s="314"/>
      <c r="D49839" s="315"/>
      <c r="E49839" s="316"/>
      <c r="F49839" s="316"/>
      <c r="G49839" s="668" t="s">
        <v>1488</v>
      </c>
      <c r="H49839" s="454"/>
      <c r="I49839" s="454"/>
      <c r="J49839" s="969"/>
      <c r="K49839" s="969"/>
      <c r="L49839" s="454"/>
    </row>
    <row r="49840" spans="2:12" outlineLevel="1">
      <c r="B49840" s="453"/>
      <c r="C49840" s="314"/>
      <c r="D49840" s="315"/>
      <c r="E49840" s="316"/>
      <c r="F49840" s="316"/>
      <c r="G49840" s="668" t="s">
        <v>1488</v>
      </c>
      <c r="H49840" s="454"/>
      <c r="I49840" s="454"/>
      <c r="J49840" s="969"/>
      <c r="K49840" s="969"/>
      <c r="L49840" s="454"/>
    </row>
    <row r="49841" spans="2:12" outlineLevel="1">
      <c r="B49841" s="453"/>
      <c r="C49841" s="314"/>
      <c r="D49841" s="315"/>
      <c r="E49841" s="316"/>
      <c r="F49841" s="316"/>
      <c r="G49841" s="668" t="s">
        <v>1488</v>
      </c>
      <c r="H49841" s="454"/>
      <c r="I49841" s="454"/>
      <c r="J49841" s="969"/>
      <c r="K49841" s="969"/>
      <c r="L49841" s="454"/>
    </row>
    <row r="49842" spans="2:12" outlineLevel="1">
      <c r="B49842" s="453"/>
      <c r="C49842" s="314"/>
      <c r="D49842" s="315"/>
      <c r="E49842" s="316"/>
      <c r="F49842" s="316"/>
      <c r="G49842" s="668" t="s">
        <v>1488</v>
      </c>
      <c r="H49842" s="454"/>
      <c r="I49842" s="454"/>
      <c r="J49842" s="969"/>
      <c r="K49842" s="969"/>
      <c r="L49842" s="454"/>
    </row>
    <row r="49843" spans="2:12" outlineLevel="1">
      <c r="B49843" s="453"/>
      <c r="C49843" s="314"/>
      <c r="D49843" s="315"/>
      <c r="E49843" s="316"/>
      <c r="F49843" s="316"/>
      <c r="G49843" s="668" t="s">
        <v>1488</v>
      </c>
      <c r="H49843" s="454"/>
      <c r="I49843" s="454"/>
      <c r="J49843" s="969"/>
      <c r="K49843" s="969"/>
      <c r="L49843" s="454"/>
    </row>
    <row r="49844" spans="2:12" outlineLevel="1">
      <c r="B49844" s="453"/>
      <c r="C49844" s="314"/>
      <c r="D49844" s="315"/>
      <c r="E49844" s="316"/>
      <c r="F49844" s="316"/>
      <c r="G49844" s="668" t="s">
        <v>1488</v>
      </c>
      <c r="H49844" s="454"/>
      <c r="I49844" s="454"/>
      <c r="J49844" s="969"/>
      <c r="K49844" s="969"/>
      <c r="L49844" s="454"/>
    </row>
    <row r="49845" spans="2:12" outlineLevel="1">
      <c r="B49845" s="453"/>
      <c r="C49845" s="314"/>
      <c r="D49845" s="315"/>
      <c r="E49845" s="316"/>
      <c r="F49845" s="316"/>
      <c r="G49845" s="668" t="s">
        <v>1488</v>
      </c>
      <c r="H49845" s="454"/>
      <c r="I49845" s="454"/>
      <c r="J49845" s="969"/>
      <c r="K49845" s="969"/>
      <c r="L49845" s="454"/>
    </row>
    <row r="49846" spans="2:12" outlineLevel="1">
      <c r="B49846" s="453"/>
      <c r="C49846" s="314"/>
      <c r="D49846" s="315"/>
      <c r="E49846" s="316"/>
      <c r="F49846" s="316"/>
      <c r="G49846" s="668" t="s">
        <v>1488</v>
      </c>
      <c r="H49846" s="454"/>
      <c r="I49846" s="454"/>
      <c r="J49846" s="969"/>
      <c r="K49846" s="969"/>
      <c r="L49846" s="454"/>
    </row>
    <row r="49847" spans="2:12" outlineLevel="1">
      <c r="B49847" s="453"/>
      <c r="C49847" s="314"/>
      <c r="D49847" s="315"/>
      <c r="E49847" s="316"/>
      <c r="F49847" s="316"/>
      <c r="G49847" s="668" t="s">
        <v>1488</v>
      </c>
      <c r="H49847" s="454"/>
      <c r="I49847" s="454"/>
      <c r="J49847" s="969"/>
      <c r="K49847" s="969"/>
      <c r="L49847" s="454"/>
    </row>
    <row r="49848" spans="2:12" outlineLevel="1">
      <c r="B49848" s="453"/>
      <c r="C49848" s="314"/>
      <c r="D49848" s="315"/>
      <c r="E49848" s="316"/>
      <c r="F49848" s="316"/>
      <c r="G49848" s="668" t="s">
        <v>1488</v>
      </c>
      <c r="H49848" s="454"/>
      <c r="I49848" s="454"/>
      <c r="J49848" s="969"/>
      <c r="K49848" s="969"/>
      <c r="L49848" s="454"/>
    </row>
    <row r="49849" spans="2:12" outlineLevel="1">
      <c r="B49849" s="453"/>
      <c r="C49849" s="314"/>
      <c r="D49849" s="315"/>
      <c r="E49849" s="316"/>
      <c r="F49849" s="316"/>
      <c r="G49849" s="668" t="s">
        <v>1488</v>
      </c>
      <c r="H49849" s="454"/>
      <c r="I49849" s="454"/>
      <c r="J49849" s="969"/>
      <c r="K49849" s="969"/>
      <c r="L49849" s="454"/>
    </row>
    <row r="49850" spans="2:12" outlineLevel="1">
      <c r="B49850" s="453"/>
      <c r="C49850" s="314"/>
      <c r="D49850" s="315"/>
      <c r="E49850" s="316"/>
      <c r="F49850" s="316"/>
      <c r="G49850" s="668" t="s">
        <v>1488</v>
      </c>
      <c r="H49850" s="454"/>
      <c r="I49850" s="454"/>
      <c r="J49850" s="969"/>
      <c r="K49850" s="969"/>
      <c r="L49850" s="454"/>
    </row>
    <row r="49851" spans="2:12" outlineLevel="1">
      <c r="B49851" s="453"/>
      <c r="C49851" s="314"/>
      <c r="D49851" s="315"/>
      <c r="E49851" s="316"/>
      <c r="F49851" s="316"/>
      <c r="G49851" s="668" t="s">
        <v>1488</v>
      </c>
      <c r="H49851" s="454"/>
      <c r="I49851" s="454"/>
      <c r="J49851" s="969"/>
      <c r="K49851" s="969"/>
      <c r="L49851" s="454"/>
    </row>
    <row r="49852" spans="2:12" outlineLevel="1">
      <c r="B49852" s="453"/>
      <c r="C49852" s="314"/>
      <c r="D49852" s="315"/>
      <c r="E49852" s="316"/>
      <c r="F49852" s="316"/>
      <c r="G49852" s="668" t="s">
        <v>1488</v>
      </c>
      <c r="H49852" s="454"/>
      <c r="I49852" s="454"/>
      <c r="J49852" s="969"/>
      <c r="K49852" s="969"/>
      <c r="L49852" s="454"/>
    </row>
    <row r="49853" spans="2:12" outlineLevel="1">
      <c r="B49853" s="453"/>
      <c r="C49853" s="314"/>
      <c r="D49853" s="315"/>
      <c r="E49853" s="316"/>
      <c r="F49853" s="316"/>
      <c r="G49853" s="668" t="s">
        <v>1488</v>
      </c>
      <c r="H49853" s="454"/>
      <c r="I49853" s="454"/>
      <c r="J49853" s="969"/>
      <c r="K49853" s="969"/>
      <c r="L49853" s="454"/>
    </row>
    <row r="49854" spans="2:12" outlineLevel="1">
      <c r="B49854" s="453"/>
      <c r="C49854" s="314"/>
      <c r="D49854" s="315"/>
      <c r="E49854" s="316"/>
      <c r="F49854" s="316"/>
      <c r="G49854" s="668" t="s">
        <v>1488</v>
      </c>
      <c r="H49854" s="454"/>
      <c r="I49854" s="454"/>
      <c r="J49854" s="969"/>
      <c r="K49854" s="969"/>
      <c r="L49854" s="454"/>
    </row>
    <row r="49855" spans="2:12" outlineLevel="1">
      <c r="B49855" s="453"/>
      <c r="C49855" s="314"/>
      <c r="D49855" s="315"/>
      <c r="E49855" s="316"/>
      <c r="F49855" s="316"/>
      <c r="G49855" s="668" t="s">
        <v>1488</v>
      </c>
      <c r="H49855" s="454"/>
      <c r="I49855" s="454"/>
      <c r="J49855" s="969"/>
      <c r="K49855" s="969"/>
      <c r="L49855" s="454"/>
    </row>
    <row r="49856" spans="2:12" outlineLevel="1">
      <c r="B49856" s="453"/>
      <c r="C49856" s="314"/>
      <c r="D49856" s="315"/>
      <c r="E49856" s="316"/>
      <c r="F49856" s="316"/>
      <c r="G49856" s="668" t="s">
        <v>1488</v>
      </c>
      <c r="H49856" s="454"/>
      <c r="I49856" s="454"/>
      <c r="J49856" s="969"/>
      <c r="K49856" s="969"/>
      <c r="L49856" s="454"/>
    </row>
    <row r="49857" spans="2:12" outlineLevel="1">
      <c r="B49857" s="453"/>
      <c r="C49857" s="314"/>
      <c r="D49857" s="315"/>
      <c r="E49857" s="316"/>
      <c r="F49857" s="316"/>
      <c r="G49857" s="668" t="s">
        <v>1488</v>
      </c>
      <c r="H49857" s="454"/>
      <c r="I49857" s="454"/>
      <c r="J49857" s="969"/>
      <c r="K49857" s="969"/>
      <c r="L49857" s="454"/>
    </row>
    <row r="49858" spans="2:12" outlineLevel="1">
      <c r="B49858" s="453"/>
      <c r="C49858" s="314"/>
      <c r="D49858" s="315"/>
      <c r="E49858" s="316"/>
      <c r="F49858" s="316"/>
      <c r="G49858" s="668" t="s">
        <v>1488</v>
      </c>
      <c r="H49858" s="454"/>
      <c r="I49858" s="454"/>
      <c r="J49858" s="969"/>
      <c r="K49858" s="969"/>
      <c r="L49858" s="454"/>
    </row>
    <row r="49859" spans="2:12" outlineLevel="1">
      <c r="B49859" s="453"/>
      <c r="C49859" s="314"/>
      <c r="D49859" s="315"/>
      <c r="E49859" s="316"/>
      <c r="F49859" s="316"/>
      <c r="G49859" s="668" t="s">
        <v>1488</v>
      </c>
      <c r="H49859" s="454"/>
      <c r="I49859" s="454"/>
      <c r="J49859" s="969"/>
      <c r="K49859" s="969"/>
      <c r="L49859" s="454"/>
    </row>
    <row r="49860" spans="2:12" outlineLevel="1">
      <c r="B49860" s="453"/>
      <c r="C49860" s="314"/>
      <c r="D49860" s="315"/>
      <c r="E49860" s="316"/>
      <c r="F49860" s="316"/>
      <c r="G49860" s="668" t="s">
        <v>1488</v>
      </c>
      <c r="H49860" s="454"/>
      <c r="I49860" s="454"/>
      <c r="J49860" s="969"/>
      <c r="K49860" s="969"/>
      <c r="L49860" s="454"/>
    </row>
    <row r="49861" spans="2:12" outlineLevel="1">
      <c r="B49861" s="453"/>
      <c r="C49861" s="314"/>
      <c r="D49861" s="315"/>
      <c r="E49861" s="316"/>
      <c r="F49861" s="316"/>
      <c r="G49861" s="668" t="s">
        <v>1488</v>
      </c>
      <c r="H49861" s="454"/>
      <c r="I49861" s="454"/>
      <c r="J49861" s="969"/>
      <c r="K49861" s="969"/>
      <c r="L49861" s="454"/>
    </row>
    <row r="49862" spans="2:12" outlineLevel="1">
      <c r="B49862" s="453"/>
      <c r="C49862" s="314"/>
      <c r="D49862" s="315"/>
      <c r="E49862" s="316"/>
      <c r="F49862" s="316"/>
      <c r="G49862" s="668" t="s">
        <v>1488</v>
      </c>
      <c r="H49862" s="454"/>
      <c r="I49862" s="454"/>
      <c r="J49862" s="969"/>
      <c r="K49862" s="969"/>
      <c r="L49862" s="454"/>
    </row>
    <row r="49863" spans="2:12" outlineLevel="1">
      <c r="B49863" s="453"/>
      <c r="C49863" s="314"/>
      <c r="D49863" s="315"/>
      <c r="E49863" s="316"/>
      <c r="F49863" s="316"/>
      <c r="G49863" s="668" t="s">
        <v>1488</v>
      </c>
      <c r="H49863" s="454"/>
      <c r="I49863" s="454"/>
      <c r="J49863" s="969"/>
      <c r="K49863" s="969"/>
      <c r="L49863" s="454"/>
    </row>
    <row r="49864" spans="2:12" outlineLevel="1">
      <c r="B49864" s="453"/>
      <c r="C49864" s="314"/>
      <c r="D49864" s="315"/>
      <c r="E49864" s="316"/>
      <c r="F49864" s="316"/>
      <c r="G49864" s="668" t="s">
        <v>1488</v>
      </c>
      <c r="H49864" s="454"/>
      <c r="I49864" s="454"/>
      <c r="J49864" s="969"/>
      <c r="K49864" s="969"/>
      <c r="L49864" s="454"/>
    </row>
    <row r="49865" spans="2:12" outlineLevel="1">
      <c r="B49865" s="453"/>
      <c r="C49865" s="314"/>
      <c r="D49865" s="315"/>
      <c r="E49865" s="316"/>
      <c r="F49865" s="316"/>
      <c r="G49865" s="668" t="s">
        <v>1488</v>
      </c>
      <c r="H49865" s="454"/>
      <c r="I49865" s="454"/>
      <c r="J49865" s="969"/>
      <c r="K49865" s="969"/>
      <c r="L49865" s="454"/>
    </row>
    <row r="49866" spans="2:12" outlineLevel="1">
      <c r="B49866" s="453"/>
      <c r="C49866" s="314"/>
      <c r="D49866" s="315"/>
      <c r="E49866" s="316"/>
      <c r="F49866" s="316"/>
      <c r="G49866" s="668" t="s">
        <v>1488</v>
      </c>
      <c r="H49866" s="454"/>
      <c r="I49866" s="454"/>
      <c r="J49866" s="969"/>
      <c r="K49866" s="969"/>
      <c r="L49866" s="454"/>
    </row>
    <row r="49867" spans="2:12" outlineLevel="1">
      <c r="B49867" s="453"/>
      <c r="C49867" s="314"/>
      <c r="D49867" s="315"/>
      <c r="E49867" s="316"/>
      <c r="F49867" s="316"/>
      <c r="G49867" s="668" t="s">
        <v>1488</v>
      </c>
      <c r="H49867" s="454"/>
      <c r="I49867" s="454"/>
      <c r="J49867" s="969"/>
      <c r="K49867" s="969"/>
      <c r="L49867" s="454"/>
    </row>
    <row r="49868" spans="2:12" outlineLevel="1">
      <c r="B49868" s="453"/>
      <c r="C49868" s="314"/>
      <c r="D49868" s="315"/>
      <c r="E49868" s="316"/>
      <c r="F49868" s="316"/>
      <c r="G49868" s="668" t="s">
        <v>1488</v>
      </c>
      <c r="H49868" s="454"/>
      <c r="I49868" s="454"/>
      <c r="J49868" s="969"/>
      <c r="K49868" s="969"/>
      <c r="L49868" s="454"/>
    </row>
    <row r="49869" spans="2:12" outlineLevel="1">
      <c r="B49869" s="453"/>
      <c r="C49869" s="314"/>
      <c r="D49869" s="315"/>
      <c r="E49869" s="316"/>
      <c r="F49869" s="316"/>
      <c r="G49869" s="668" t="s">
        <v>1488</v>
      </c>
      <c r="H49869" s="454"/>
      <c r="I49869" s="454"/>
      <c r="J49869" s="969"/>
      <c r="K49869" s="969"/>
      <c r="L49869" s="454"/>
    </row>
    <row r="49870" spans="2:12" outlineLevel="1">
      <c r="B49870" s="453"/>
      <c r="C49870" s="314"/>
      <c r="D49870" s="315"/>
      <c r="E49870" s="316"/>
      <c r="F49870" s="316"/>
      <c r="G49870" s="668" t="s">
        <v>1488</v>
      </c>
      <c r="H49870" s="454"/>
      <c r="I49870" s="454"/>
      <c r="J49870" s="969"/>
      <c r="K49870" s="969"/>
      <c r="L49870" s="454"/>
    </row>
    <row r="49871" spans="2:12" outlineLevel="1">
      <c r="B49871" s="453"/>
      <c r="C49871" s="314"/>
      <c r="D49871" s="315"/>
      <c r="E49871" s="316"/>
      <c r="F49871" s="316"/>
      <c r="G49871" s="668" t="s">
        <v>1488</v>
      </c>
      <c r="H49871" s="454"/>
      <c r="I49871" s="454"/>
      <c r="J49871" s="969"/>
      <c r="K49871" s="969"/>
      <c r="L49871" s="454"/>
    </row>
    <row r="49872" spans="2:12" outlineLevel="1">
      <c r="B49872" s="453"/>
      <c r="C49872" s="314"/>
      <c r="D49872" s="315"/>
      <c r="E49872" s="316"/>
      <c r="F49872" s="316"/>
      <c r="G49872" s="668" t="s">
        <v>1488</v>
      </c>
      <c r="H49872" s="454"/>
      <c r="I49872" s="454"/>
      <c r="J49872" s="969"/>
      <c r="K49872" s="969"/>
      <c r="L49872" s="454"/>
    </row>
    <row r="49873" spans="2:12" outlineLevel="1">
      <c r="B49873" s="453"/>
      <c r="C49873" s="314"/>
      <c r="D49873" s="315"/>
      <c r="E49873" s="316"/>
      <c r="F49873" s="316"/>
      <c r="G49873" s="668" t="s">
        <v>1488</v>
      </c>
      <c r="H49873" s="454"/>
      <c r="I49873" s="454"/>
      <c r="J49873" s="969"/>
      <c r="K49873" s="969"/>
      <c r="L49873" s="454"/>
    </row>
    <row r="49874" spans="2:12" outlineLevel="1">
      <c r="B49874" s="453"/>
      <c r="C49874" s="314"/>
      <c r="D49874" s="315"/>
      <c r="E49874" s="316"/>
      <c r="F49874" s="316"/>
      <c r="G49874" s="668" t="s">
        <v>1488</v>
      </c>
      <c r="H49874" s="454"/>
      <c r="I49874" s="454"/>
      <c r="J49874" s="969"/>
      <c r="K49874" s="969"/>
      <c r="L49874" s="454"/>
    </row>
    <row r="49875" spans="2:12" outlineLevel="1">
      <c r="B49875" s="453"/>
      <c r="C49875" s="314"/>
      <c r="D49875" s="315"/>
      <c r="E49875" s="316"/>
      <c r="F49875" s="316"/>
      <c r="G49875" s="668" t="s">
        <v>1488</v>
      </c>
      <c r="H49875" s="454"/>
      <c r="I49875" s="454"/>
      <c r="J49875" s="969"/>
      <c r="K49875" s="969"/>
      <c r="L49875" s="454"/>
    </row>
    <row r="49876" spans="2:12" outlineLevel="1">
      <c r="B49876" s="453"/>
      <c r="C49876" s="314"/>
      <c r="D49876" s="315"/>
      <c r="E49876" s="316"/>
      <c r="F49876" s="316"/>
      <c r="G49876" s="668" t="s">
        <v>1488</v>
      </c>
      <c r="H49876" s="454"/>
      <c r="I49876" s="454"/>
      <c r="J49876" s="969"/>
      <c r="K49876" s="969"/>
      <c r="L49876" s="454"/>
    </row>
    <row r="49877" spans="2:12" outlineLevel="1">
      <c r="B49877" s="453"/>
      <c r="C49877" s="314"/>
      <c r="D49877" s="315"/>
      <c r="E49877" s="316"/>
      <c r="F49877" s="316"/>
      <c r="G49877" s="668" t="s">
        <v>1488</v>
      </c>
      <c r="H49877" s="454"/>
      <c r="I49877" s="454"/>
      <c r="J49877" s="969"/>
      <c r="K49877" s="969"/>
      <c r="L49877" s="454"/>
    </row>
    <row r="49878" spans="2:12" outlineLevel="1">
      <c r="B49878" s="453"/>
      <c r="C49878" s="314"/>
      <c r="D49878" s="315"/>
      <c r="E49878" s="316"/>
      <c r="F49878" s="316"/>
      <c r="G49878" s="668" t="s">
        <v>1488</v>
      </c>
      <c r="H49878" s="454"/>
      <c r="I49878" s="454"/>
      <c r="J49878" s="969"/>
      <c r="K49878" s="969"/>
      <c r="L49878" s="454"/>
    </row>
    <row r="49879" spans="2:12" outlineLevel="1">
      <c r="B49879" s="453"/>
      <c r="C49879" s="314"/>
      <c r="D49879" s="315"/>
      <c r="E49879" s="316"/>
      <c r="F49879" s="316"/>
      <c r="G49879" s="668" t="s">
        <v>1488</v>
      </c>
      <c r="H49879" s="454"/>
      <c r="I49879" s="454"/>
      <c r="J49879" s="969"/>
      <c r="K49879" s="969"/>
      <c r="L49879" s="454"/>
    </row>
    <row r="49880" spans="2:12" outlineLevel="1">
      <c r="B49880" s="453"/>
      <c r="C49880" s="314"/>
      <c r="D49880" s="315"/>
      <c r="E49880" s="316"/>
      <c r="F49880" s="316"/>
      <c r="G49880" s="668" t="s">
        <v>1488</v>
      </c>
      <c r="H49880" s="454"/>
      <c r="I49880" s="454"/>
      <c r="J49880" s="969"/>
      <c r="K49880" s="969"/>
      <c r="L49880" s="454"/>
    </row>
    <row r="49881" spans="2:12" outlineLevel="1">
      <c r="B49881" s="453"/>
      <c r="C49881" s="314"/>
      <c r="D49881" s="315"/>
      <c r="E49881" s="316"/>
      <c r="F49881" s="316"/>
      <c r="G49881" s="668" t="s">
        <v>1488</v>
      </c>
      <c r="H49881" s="454"/>
      <c r="I49881" s="454"/>
      <c r="J49881" s="969"/>
      <c r="K49881" s="969"/>
      <c r="L49881" s="454"/>
    </row>
    <row r="49882" spans="2:12" outlineLevel="1">
      <c r="B49882" s="453"/>
      <c r="C49882" s="314"/>
      <c r="D49882" s="315"/>
      <c r="E49882" s="316"/>
      <c r="F49882" s="316"/>
      <c r="G49882" s="668" t="s">
        <v>1488</v>
      </c>
      <c r="H49882" s="454"/>
      <c r="I49882" s="454"/>
      <c r="J49882" s="969"/>
      <c r="K49882" s="969"/>
      <c r="L49882" s="454"/>
    </row>
    <row r="49883" spans="2:12" outlineLevel="1">
      <c r="B49883" s="453"/>
      <c r="C49883" s="314"/>
      <c r="D49883" s="315"/>
      <c r="E49883" s="316"/>
      <c r="F49883" s="316"/>
      <c r="G49883" s="668" t="s">
        <v>1488</v>
      </c>
      <c r="H49883" s="454"/>
      <c r="I49883" s="454"/>
      <c r="J49883" s="969"/>
      <c r="K49883" s="969"/>
      <c r="L49883" s="454"/>
    </row>
    <row r="49884" spans="2:12" outlineLevel="1">
      <c r="B49884" s="453"/>
      <c r="C49884" s="314"/>
      <c r="D49884" s="315"/>
      <c r="E49884" s="316"/>
      <c r="F49884" s="316"/>
      <c r="G49884" s="668" t="s">
        <v>1488</v>
      </c>
      <c r="H49884" s="454"/>
      <c r="I49884" s="454"/>
      <c r="J49884" s="969"/>
      <c r="K49884" s="969"/>
      <c r="L49884" s="454"/>
    </row>
    <row r="49885" spans="2:12" outlineLevel="1">
      <c r="B49885" s="453"/>
      <c r="C49885" s="314"/>
      <c r="D49885" s="315"/>
      <c r="E49885" s="316"/>
      <c r="F49885" s="316"/>
      <c r="G49885" s="668" t="s">
        <v>1488</v>
      </c>
      <c r="H49885" s="454"/>
      <c r="I49885" s="454"/>
      <c r="J49885" s="969"/>
      <c r="K49885" s="969"/>
      <c r="L49885" s="454"/>
    </row>
    <row r="49886" spans="2:12" outlineLevel="1">
      <c r="B49886" s="453"/>
      <c r="C49886" s="314"/>
      <c r="D49886" s="315"/>
      <c r="E49886" s="316"/>
      <c r="F49886" s="316"/>
      <c r="G49886" s="668" t="s">
        <v>1488</v>
      </c>
      <c r="H49886" s="454"/>
      <c r="I49886" s="454"/>
      <c r="J49886" s="969"/>
      <c r="K49886" s="969"/>
      <c r="L49886" s="454"/>
    </row>
    <row r="49887" spans="2:12" outlineLevel="1">
      <c r="B49887" s="453"/>
      <c r="C49887" s="314"/>
      <c r="D49887" s="315"/>
      <c r="E49887" s="316"/>
      <c r="F49887" s="316"/>
      <c r="G49887" s="668" t="s">
        <v>1488</v>
      </c>
      <c r="H49887" s="454"/>
      <c r="I49887" s="454"/>
      <c r="J49887" s="969"/>
      <c r="K49887" s="969"/>
      <c r="L49887" s="454"/>
    </row>
    <row r="49888" spans="2:12" outlineLevel="1">
      <c r="B49888" s="453"/>
      <c r="C49888" s="314"/>
      <c r="D49888" s="315"/>
      <c r="E49888" s="316"/>
      <c r="F49888" s="316"/>
      <c r="G49888" s="668" t="s">
        <v>1488</v>
      </c>
      <c r="H49888" s="454"/>
      <c r="I49888" s="454"/>
      <c r="J49888" s="969"/>
      <c r="K49888" s="969"/>
      <c r="L49888" s="454"/>
    </row>
    <row r="49889" spans="2:12" outlineLevel="1">
      <c r="B49889" s="453"/>
      <c r="C49889" s="314"/>
      <c r="D49889" s="315"/>
      <c r="E49889" s="316"/>
      <c r="F49889" s="316"/>
      <c r="G49889" s="668" t="s">
        <v>1488</v>
      </c>
      <c r="H49889" s="454"/>
      <c r="I49889" s="454"/>
      <c r="J49889" s="969"/>
      <c r="K49889" s="969"/>
      <c r="L49889" s="454"/>
    </row>
    <row r="49890" spans="2:12" outlineLevel="1">
      <c r="B49890" s="453"/>
      <c r="C49890" s="314"/>
      <c r="D49890" s="315"/>
      <c r="E49890" s="316"/>
      <c r="F49890" s="316"/>
      <c r="G49890" s="668" t="s">
        <v>1488</v>
      </c>
      <c r="H49890" s="454"/>
      <c r="I49890" s="454"/>
      <c r="J49890" s="969"/>
      <c r="K49890" s="969"/>
      <c r="L49890" s="454"/>
    </row>
    <row r="49891" spans="2:12" outlineLevel="1">
      <c r="B49891" s="453"/>
      <c r="C49891" s="314"/>
      <c r="D49891" s="315"/>
      <c r="E49891" s="316"/>
      <c r="F49891" s="316"/>
      <c r="G49891" s="668" t="s">
        <v>1488</v>
      </c>
      <c r="H49891" s="454"/>
      <c r="I49891" s="454"/>
      <c r="J49891" s="969"/>
      <c r="K49891" s="969"/>
      <c r="L49891" s="454"/>
    </row>
    <row r="49892" spans="2:12" outlineLevel="1">
      <c r="B49892" s="453"/>
      <c r="C49892" s="314"/>
      <c r="D49892" s="315"/>
      <c r="E49892" s="316"/>
      <c r="F49892" s="316"/>
      <c r="G49892" s="668" t="s">
        <v>1488</v>
      </c>
      <c r="H49892" s="454"/>
      <c r="I49892" s="454"/>
      <c r="J49892" s="969"/>
      <c r="K49892" s="969"/>
      <c r="L49892" s="454"/>
    </row>
    <row r="49893" spans="2:12" outlineLevel="1">
      <c r="B49893" s="453"/>
      <c r="C49893" s="314"/>
      <c r="D49893" s="315"/>
      <c r="E49893" s="316"/>
      <c r="F49893" s="316"/>
      <c r="G49893" s="668" t="s">
        <v>1488</v>
      </c>
      <c r="H49893" s="454"/>
      <c r="I49893" s="454"/>
      <c r="J49893" s="969"/>
      <c r="K49893" s="969"/>
      <c r="L49893" s="454"/>
    </row>
    <row r="49894" spans="2:12" outlineLevel="1">
      <c r="B49894" s="453"/>
      <c r="C49894" s="314"/>
      <c r="D49894" s="315"/>
      <c r="E49894" s="316"/>
      <c r="F49894" s="316"/>
      <c r="G49894" s="668" t="s">
        <v>1488</v>
      </c>
      <c r="H49894" s="454"/>
      <c r="I49894" s="454"/>
      <c r="J49894" s="969"/>
      <c r="K49894" s="969"/>
      <c r="L49894" s="454"/>
    </row>
    <row r="49895" spans="2:12" outlineLevel="1">
      <c r="B49895" s="453"/>
      <c r="C49895" s="314"/>
      <c r="D49895" s="315"/>
      <c r="E49895" s="316"/>
      <c r="F49895" s="316"/>
      <c r="G49895" s="668" t="s">
        <v>1488</v>
      </c>
      <c r="H49895" s="454"/>
      <c r="I49895" s="454"/>
      <c r="J49895" s="969"/>
      <c r="K49895" s="969"/>
      <c r="L49895" s="454"/>
    </row>
    <row r="49896" spans="2:12" outlineLevel="1">
      <c r="B49896" s="453"/>
      <c r="C49896" s="314"/>
      <c r="D49896" s="315"/>
      <c r="E49896" s="316"/>
      <c r="F49896" s="316"/>
      <c r="G49896" s="668" t="s">
        <v>1488</v>
      </c>
      <c r="H49896" s="454"/>
      <c r="I49896" s="454"/>
      <c r="J49896" s="969"/>
      <c r="K49896" s="969"/>
      <c r="L49896" s="454"/>
    </row>
    <row r="49897" spans="2:12" outlineLevel="1">
      <c r="B49897" s="453"/>
      <c r="C49897" s="314"/>
      <c r="D49897" s="315"/>
      <c r="E49897" s="316"/>
      <c r="F49897" s="316"/>
      <c r="G49897" s="668" t="s">
        <v>1488</v>
      </c>
      <c r="H49897" s="454"/>
      <c r="I49897" s="454"/>
      <c r="J49897" s="969"/>
      <c r="K49897" s="969"/>
      <c r="L49897" s="454"/>
    </row>
    <row r="49898" spans="2:12" outlineLevel="1">
      <c r="B49898" s="453"/>
      <c r="C49898" s="314"/>
      <c r="D49898" s="315"/>
      <c r="E49898" s="316"/>
      <c r="F49898" s="316"/>
      <c r="G49898" s="668" t="s">
        <v>1488</v>
      </c>
      <c r="H49898" s="454"/>
      <c r="I49898" s="454"/>
      <c r="J49898" s="969"/>
      <c r="K49898" s="969"/>
      <c r="L49898" s="454"/>
    </row>
    <row r="49899" spans="2:12" outlineLevel="1">
      <c r="B49899" s="453"/>
      <c r="C49899" s="314"/>
      <c r="D49899" s="315"/>
      <c r="E49899" s="316"/>
      <c r="F49899" s="316"/>
      <c r="G49899" s="668" t="s">
        <v>1488</v>
      </c>
      <c r="H49899" s="454"/>
      <c r="I49899" s="454"/>
      <c r="J49899" s="969"/>
      <c r="K49899" s="969"/>
      <c r="L49899" s="454"/>
    </row>
    <row r="49900" spans="2:12" outlineLevel="1">
      <c r="B49900" s="453"/>
      <c r="C49900" s="314"/>
      <c r="D49900" s="315"/>
      <c r="E49900" s="316"/>
      <c r="F49900" s="316"/>
      <c r="G49900" s="668" t="s">
        <v>1488</v>
      </c>
      <c r="H49900" s="454"/>
      <c r="I49900" s="454"/>
      <c r="J49900" s="969"/>
      <c r="K49900" s="969"/>
      <c r="L49900" s="454"/>
    </row>
    <row r="49901" spans="2:12" outlineLevel="1">
      <c r="B49901" s="453"/>
      <c r="C49901" s="314"/>
      <c r="D49901" s="315"/>
      <c r="E49901" s="316"/>
      <c r="F49901" s="316"/>
      <c r="G49901" s="668" t="s">
        <v>1488</v>
      </c>
      <c r="H49901" s="454"/>
      <c r="I49901" s="454"/>
      <c r="J49901" s="969"/>
      <c r="K49901" s="969"/>
      <c r="L49901" s="454"/>
    </row>
    <row r="49902" spans="2:12" outlineLevel="1">
      <c r="B49902" s="453"/>
      <c r="C49902" s="314"/>
      <c r="D49902" s="315"/>
      <c r="E49902" s="316"/>
      <c r="F49902" s="316"/>
      <c r="G49902" s="668" t="s">
        <v>1488</v>
      </c>
      <c r="H49902" s="454"/>
      <c r="I49902" s="454"/>
      <c r="J49902" s="969"/>
      <c r="K49902" s="969"/>
      <c r="L49902" s="454"/>
    </row>
    <row r="49903" spans="2:12" outlineLevel="1">
      <c r="B49903" s="453"/>
      <c r="C49903" s="314"/>
      <c r="D49903" s="315"/>
      <c r="E49903" s="316"/>
      <c r="F49903" s="316"/>
      <c r="G49903" s="668" t="s">
        <v>1488</v>
      </c>
      <c r="H49903" s="454"/>
      <c r="I49903" s="454"/>
      <c r="J49903" s="969"/>
      <c r="K49903" s="969"/>
      <c r="L49903" s="454"/>
    </row>
    <row r="49904" spans="2:12" outlineLevel="1">
      <c r="B49904" s="453"/>
      <c r="C49904" s="314"/>
      <c r="D49904" s="315"/>
      <c r="E49904" s="316"/>
      <c r="F49904" s="316"/>
      <c r="G49904" s="668" t="s">
        <v>1488</v>
      </c>
      <c r="H49904" s="454"/>
      <c r="I49904" s="454"/>
      <c r="J49904" s="969"/>
      <c r="K49904" s="969"/>
      <c r="L49904" s="454"/>
    </row>
    <row r="49905" spans="2:12" outlineLevel="1">
      <c r="B49905" s="453"/>
      <c r="C49905" s="314"/>
      <c r="D49905" s="315"/>
      <c r="E49905" s="316"/>
      <c r="F49905" s="316"/>
      <c r="G49905" s="668" t="s">
        <v>1488</v>
      </c>
      <c r="H49905" s="454"/>
      <c r="I49905" s="454"/>
      <c r="J49905" s="969"/>
      <c r="K49905" s="969"/>
      <c r="L49905" s="454"/>
    </row>
    <row r="49906" spans="2:12" outlineLevel="1">
      <c r="B49906" s="453"/>
      <c r="C49906" s="314"/>
      <c r="D49906" s="315"/>
      <c r="E49906" s="316"/>
      <c r="F49906" s="316"/>
      <c r="G49906" s="668" t="s">
        <v>1488</v>
      </c>
      <c r="H49906" s="454"/>
      <c r="I49906" s="454"/>
      <c r="J49906" s="969"/>
      <c r="K49906" s="969"/>
      <c r="L49906" s="454"/>
    </row>
    <row r="49907" spans="2:12" outlineLevel="1">
      <c r="B49907" s="453"/>
      <c r="C49907" s="314"/>
      <c r="D49907" s="315"/>
      <c r="E49907" s="316"/>
      <c r="F49907" s="316"/>
      <c r="G49907" s="668" t="s">
        <v>1488</v>
      </c>
      <c r="H49907" s="454"/>
      <c r="I49907" s="454"/>
      <c r="J49907" s="969"/>
      <c r="K49907" s="969"/>
      <c r="L49907" s="454"/>
    </row>
    <row r="49908" spans="2:12" outlineLevel="1">
      <c r="B49908" s="453"/>
      <c r="C49908" s="314"/>
      <c r="D49908" s="315"/>
      <c r="E49908" s="316"/>
      <c r="F49908" s="316"/>
      <c r="G49908" s="668" t="s">
        <v>1488</v>
      </c>
      <c r="H49908" s="454"/>
      <c r="I49908" s="454"/>
      <c r="J49908" s="969"/>
      <c r="K49908" s="969"/>
      <c r="L49908" s="454"/>
    </row>
    <row r="49909" spans="2:12" outlineLevel="1">
      <c r="B49909" s="453"/>
      <c r="C49909" s="314"/>
      <c r="D49909" s="315"/>
      <c r="E49909" s="316"/>
      <c r="F49909" s="316"/>
      <c r="G49909" s="668" t="s">
        <v>1488</v>
      </c>
      <c r="H49909" s="454"/>
      <c r="I49909" s="454"/>
      <c r="J49909" s="969"/>
      <c r="K49909" s="969"/>
      <c r="L49909" s="454"/>
    </row>
    <row r="49910" spans="2:12" outlineLevel="1">
      <c r="B49910" s="453"/>
      <c r="C49910" s="314"/>
      <c r="D49910" s="315"/>
      <c r="E49910" s="316"/>
      <c r="F49910" s="316"/>
      <c r="G49910" s="668" t="s">
        <v>1488</v>
      </c>
      <c r="H49910" s="454"/>
      <c r="I49910" s="454"/>
      <c r="J49910" s="969"/>
      <c r="K49910" s="969"/>
      <c r="L49910" s="454"/>
    </row>
    <row r="49911" spans="2:12" outlineLevel="1">
      <c r="B49911" s="453"/>
      <c r="C49911" s="314"/>
      <c r="D49911" s="315"/>
      <c r="E49911" s="316"/>
      <c r="F49911" s="316"/>
      <c r="G49911" s="668" t="s">
        <v>1488</v>
      </c>
      <c r="H49911" s="454"/>
      <c r="I49911" s="454"/>
      <c r="J49911" s="969"/>
      <c r="K49911" s="969"/>
      <c r="L49911" s="454"/>
    </row>
    <row r="49912" spans="2:12" outlineLevel="1">
      <c r="B49912" s="453"/>
      <c r="C49912" s="314"/>
      <c r="D49912" s="315"/>
      <c r="E49912" s="316"/>
      <c r="F49912" s="316"/>
      <c r="G49912" s="668" t="s">
        <v>1488</v>
      </c>
      <c r="H49912" s="454"/>
      <c r="I49912" s="454"/>
      <c r="J49912" s="969"/>
      <c r="K49912" s="969"/>
      <c r="L49912" s="454"/>
    </row>
    <row r="49913" spans="2:12" outlineLevel="1">
      <c r="B49913" s="453"/>
      <c r="C49913" s="314"/>
      <c r="D49913" s="315"/>
      <c r="E49913" s="316"/>
      <c r="F49913" s="316"/>
      <c r="G49913" s="668" t="s">
        <v>1488</v>
      </c>
      <c r="H49913" s="454"/>
      <c r="I49913" s="454"/>
      <c r="J49913" s="969"/>
      <c r="K49913" s="969"/>
      <c r="L49913" s="454"/>
    </row>
    <row r="49914" spans="2:12" outlineLevel="1">
      <c r="B49914" s="453"/>
      <c r="C49914" s="314"/>
      <c r="D49914" s="315"/>
      <c r="E49914" s="316"/>
      <c r="F49914" s="316"/>
      <c r="G49914" s="668" t="s">
        <v>1488</v>
      </c>
      <c r="H49914" s="454"/>
      <c r="I49914" s="454"/>
      <c r="J49914" s="969"/>
      <c r="K49914" s="969"/>
      <c r="L49914" s="454"/>
    </row>
    <row r="49915" spans="2:12" outlineLevel="1">
      <c r="B49915" s="453"/>
      <c r="C49915" s="314"/>
      <c r="D49915" s="315"/>
      <c r="E49915" s="316"/>
      <c r="F49915" s="316"/>
      <c r="G49915" s="668" t="s">
        <v>1488</v>
      </c>
      <c r="H49915" s="454"/>
      <c r="I49915" s="454"/>
      <c r="J49915" s="969"/>
      <c r="K49915" s="969"/>
      <c r="L49915" s="454"/>
    </row>
    <row r="49916" spans="2:12" outlineLevel="1">
      <c r="B49916" s="453"/>
      <c r="C49916" s="314"/>
      <c r="D49916" s="315"/>
      <c r="E49916" s="316"/>
      <c r="F49916" s="316"/>
      <c r="G49916" s="668" t="s">
        <v>1488</v>
      </c>
      <c r="H49916" s="454"/>
      <c r="I49916" s="454"/>
      <c r="J49916" s="969"/>
      <c r="K49916" s="969"/>
      <c r="L49916" s="454"/>
    </row>
    <row r="49917" spans="2:12" outlineLevel="1">
      <c r="B49917" s="453"/>
      <c r="C49917" s="314"/>
      <c r="D49917" s="315"/>
      <c r="E49917" s="316"/>
      <c r="F49917" s="316"/>
      <c r="G49917" s="668" t="s">
        <v>1488</v>
      </c>
      <c r="H49917" s="454"/>
      <c r="I49917" s="454"/>
      <c r="J49917" s="969"/>
      <c r="K49917" s="969"/>
      <c r="L49917" s="454"/>
    </row>
    <row r="49918" spans="2:12" outlineLevel="1">
      <c r="B49918" s="453"/>
      <c r="C49918" s="314"/>
      <c r="D49918" s="315"/>
      <c r="E49918" s="316"/>
      <c r="F49918" s="316"/>
      <c r="G49918" s="668" t="s">
        <v>1488</v>
      </c>
      <c r="H49918" s="454"/>
      <c r="I49918" s="454"/>
      <c r="J49918" s="969"/>
      <c r="K49918" s="969"/>
      <c r="L49918" s="454"/>
    </row>
    <row r="49919" spans="2:12" outlineLevel="1">
      <c r="B49919" s="453"/>
      <c r="C49919" s="314"/>
      <c r="D49919" s="315"/>
      <c r="E49919" s="316"/>
      <c r="F49919" s="316"/>
      <c r="G49919" s="668" t="s">
        <v>1488</v>
      </c>
      <c r="H49919" s="454"/>
      <c r="I49919" s="454"/>
      <c r="J49919" s="969"/>
      <c r="K49919" s="969"/>
      <c r="L49919" s="454"/>
    </row>
    <row r="49920" spans="2:12" outlineLevel="1">
      <c r="B49920" s="453"/>
      <c r="C49920" s="314"/>
      <c r="D49920" s="315"/>
      <c r="E49920" s="316"/>
      <c r="F49920" s="316"/>
      <c r="G49920" s="668" t="s">
        <v>1488</v>
      </c>
      <c r="H49920" s="454"/>
      <c r="I49920" s="454"/>
      <c r="J49920" s="969"/>
      <c r="K49920" s="969"/>
      <c r="L49920" s="454"/>
    </row>
    <row r="49921" spans="2:12" outlineLevel="1">
      <c r="B49921" s="453"/>
      <c r="C49921" s="314"/>
      <c r="D49921" s="315"/>
      <c r="E49921" s="316"/>
      <c r="F49921" s="316"/>
      <c r="G49921" s="668" t="s">
        <v>1488</v>
      </c>
      <c r="H49921" s="454"/>
      <c r="I49921" s="454"/>
      <c r="J49921" s="969"/>
      <c r="K49921" s="969"/>
      <c r="L49921" s="454"/>
    </row>
    <row r="49922" spans="2:12" outlineLevel="1">
      <c r="B49922" s="453"/>
      <c r="C49922" s="314"/>
      <c r="D49922" s="315"/>
      <c r="E49922" s="316"/>
      <c r="F49922" s="316"/>
      <c r="G49922" s="668" t="s">
        <v>1488</v>
      </c>
      <c r="H49922" s="454"/>
      <c r="I49922" s="454"/>
      <c r="J49922" s="969"/>
      <c r="K49922" s="969"/>
      <c r="L49922" s="454"/>
    </row>
    <row r="49923" spans="2:12" outlineLevel="1">
      <c r="B49923" s="453"/>
      <c r="C49923" s="314"/>
      <c r="D49923" s="315"/>
      <c r="E49923" s="316"/>
      <c r="F49923" s="316"/>
      <c r="G49923" s="668" t="s">
        <v>1488</v>
      </c>
      <c r="H49923" s="454"/>
      <c r="I49923" s="454"/>
      <c r="J49923" s="969"/>
      <c r="K49923" s="969"/>
      <c r="L49923" s="454"/>
    </row>
    <row r="49924" spans="2:12" outlineLevel="1">
      <c r="B49924" s="453"/>
      <c r="C49924" s="314"/>
      <c r="D49924" s="315"/>
      <c r="E49924" s="316"/>
      <c r="F49924" s="316"/>
      <c r="G49924" s="668" t="s">
        <v>1488</v>
      </c>
      <c r="H49924" s="454"/>
      <c r="I49924" s="454"/>
      <c r="J49924" s="969"/>
      <c r="K49924" s="969"/>
      <c r="L49924" s="454"/>
    </row>
    <row r="49925" spans="2:12" outlineLevel="1">
      <c r="B49925" s="453"/>
      <c r="C49925" s="314"/>
      <c r="D49925" s="315"/>
      <c r="E49925" s="316"/>
      <c r="F49925" s="316"/>
      <c r="G49925" s="668" t="s">
        <v>1488</v>
      </c>
      <c r="H49925" s="454"/>
      <c r="I49925" s="454"/>
      <c r="J49925" s="969"/>
      <c r="K49925" s="969"/>
      <c r="L49925" s="454"/>
    </row>
    <row r="49926" spans="2:12" outlineLevel="1">
      <c r="B49926" s="453"/>
      <c r="C49926" s="314"/>
      <c r="D49926" s="315"/>
      <c r="E49926" s="316"/>
      <c r="F49926" s="316"/>
      <c r="G49926" s="668" t="s">
        <v>1488</v>
      </c>
      <c r="H49926" s="454"/>
      <c r="I49926" s="454"/>
      <c r="J49926" s="969"/>
      <c r="K49926" s="969"/>
      <c r="L49926" s="454"/>
    </row>
    <row r="49927" spans="2:12" outlineLevel="1">
      <c r="B49927" s="453"/>
      <c r="C49927" s="314"/>
      <c r="D49927" s="315"/>
      <c r="E49927" s="316"/>
      <c r="F49927" s="316"/>
      <c r="G49927" s="668" t="s">
        <v>1488</v>
      </c>
      <c r="H49927" s="454"/>
      <c r="I49927" s="454"/>
      <c r="J49927" s="969"/>
      <c r="K49927" s="969"/>
      <c r="L49927" s="454"/>
    </row>
    <row r="49928" spans="2:12" outlineLevel="1">
      <c r="B49928" s="453"/>
      <c r="C49928" s="314"/>
      <c r="D49928" s="315"/>
      <c r="E49928" s="316"/>
      <c r="F49928" s="316"/>
      <c r="G49928" s="668" t="s">
        <v>1488</v>
      </c>
      <c r="H49928" s="454"/>
      <c r="I49928" s="454"/>
      <c r="J49928" s="969"/>
      <c r="K49928" s="969"/>
      <c r="L49928" s="454"/>
    </row>
    <row r="49929" spans="2:12" outlineLevel="1">
      <c r="B49929" s="453"/>
      <c r="C49929" s="314"/>
      <c r="D49929" s="315"/>
      <c r="E49929" s="316"/>
      <c r="F49929" s="316"/>
      <c r="G49929" s="668" t="s">
        <v>1488</v>
      </c>
      <c r="H49929" s="454"/>
      <c r="I49929" s="454"/>
      <c r="J49929" s="969"/>
      <c r="K49929" s="969"/>
      <c r="L49929" s="454"/>
    </row>
    <row r="49930" spans="2:12" outlineLevel="1">
      <c r="B49930" s="453"/>
      <c r="C49930" s="314"/>
      <c r="D49930" s="315"/>
      <c r="E49930" s="316"/>
      <c r="F49930" s="316"/>
      <c r="G49930" s="668" t="s">
        <v>1488</v>
      </c>
      <c r="H49930" s="454"/>
      <c r="I49930" s="454"/>
      <c r="J49930" s="969"/>
      <c r="K49930" s="969"/>
      <c r="L49930" s="454"/>
    </row>
    <row r="49931" spans="2:12" outlineLevel="1">
      <c r="B49931" s="453"/>
      <c r="C49931" s="314"/>
      <c r="D49931" s="315"/>
      <c r="E49931" s="316"/>
      <c r="F49931" s="316"/>
      <c r="G49931" s="668" t="s">
        <v>1488</v>
      </c>
      <c r="H49931" s="454"/>
      <c r="I49931" s="454"/>
      <c r="J49931" s="969"/>
      <c r="K49931" s="969"/>
      <c r="L49931" s="454"/>
    </row>
    <row r="49932" spans="2:12" outlineLevel="1">
      <c r="B49932" s="453"/>
      <c r="C49932" s="314"/>
      <c r="D49932" s="315"/>
      <c r="E49932" s="316"/>
      <c r="F49932" s="316"/>
      <c r="G49932" s="668" t="s">
        <v>1488</v>
      </c>
      <c r="H49932" s="454"/>
      <c r="I49932" s="454"/>
      <c r="J49932" s="969"/>
      <c r="K49932" s="969"/>
      <c r="L49932" s="454"/>
    </row>
    <row r="49933" spans="2:12" outlineLevel="1">
      <c r="B49933" s="453"/>
      <c r="C49933" s="314"/>
      <c r="D49933" s="315"/>
      <c r="E49933" s="316"/>
      <c r="F49933" s="316"/>
      <c r="G49933" s="668" t="s">
        <v>1488</v>
      </c>
      <c r="H49933" s="454"/>
      <c r="I49933" s="454"/>
      <c r="J49933" s="969"/>
      <c r="K49933" s="969"/>
      <c r="L49933" s="454"/>
    </row>
    <row r="49934" spans="2:12" outlineLevel="1">
      <c r="B49934" s="453"/>
      <c r="C49934" s="314"/>
      <c r="D49934" s="315"/>
      <c r="E49934" s="316"/>
      <c r="F49934" s="316"/>
      <c r="G49934" s="668" t="s">
        <v>1488</v>
      </c>
      <c r="H49934" s="454"/>
      <c r="I49934" s="454"/>
      <c r="J49934" s="969"/>
      <c r="K49934" s="969"/>
      <c r="L49934" s="454"/>
    </row>
    <row r="49935" spans="2:12" outlineLevel="1">
      <c r="B49935" s="453"/>
      <c r="C49935" s="314"/>
      <c r="D49935" s="315"/>
      <c r="E49935" s="316"/>
      <c r="F49935" s="316"/>
      <c r="G49935" s="668" t="s">
        <v>1488</v>
      </c>
      <c r="H49935" s="454"/>
      <c r="I49935" s="454"/>
      <c r="J49935" s="969"/>
      <c r="K49935" s="969"/>
      <c r="L49935" s="454"/>
    </row>
    <row r="49936" spans="2:12" outlineLevel="1">
      <c r="B49936" s="453"/>
      <c r="C49936" s="314"/>
      <c r="D49936" s="315"/>
      <c r="E49936" s="316"/>
      <c r="F49936" s="316"/>
      <c r="G49936" s="668" t="s">
        <v>1488</v>
      </c>
      <c r="H49936" s="454"/>
      <c r="I49936" s="454"/>
      <c r="J49936" s="969"/>
      <c r="K49936" s="969"/>
      <c r="L49936" s="454"/>
    </row>
    <row r="49937" spans="2:12" outlineLevel="1">
      <c r="B49937" s="453"/>
      <c r="C49937" s="314"/>
      <c r="D49937" s="315"/>
      <c r="E49937" s="316"/>
      <c r="F49937" s="316"/>
      <c r="G49937" s="668" t="s">
        <v>1488</v>
      </c>
      <c r="H49937" s="454"/>
      <c r="I49937" s="454"/>
      <c r="J49937" s="969"/>
      <c r="K49937" s="969"/>
      <c r="L49937" s="454"/>
    </row>
    <row r="49938" spans="2:12" outlineLevel="1">
      <c r="B49938" s="453"/>
      <c r="C49938" s="314"/>
      <c r="D49938" s="315"/>
      <c r="E49938" s="316"/>
      <c r="F49938" s="316"/>
      <c r="G49938" s="668" t="s">
        <v>1488</v>
      </c>
      <c r="H49938" s="454"/>
      <c r="I49938" s="454"/>
      <c r="J49938" s="969"/>
      <c r="K49938" s="969"/>
      <c r="L49938" s="454"/>
    </row>
    <row r="49939" spans="2:12" outlineLevel="1">
      <c r="B49939" s="453"/>
      <c r="C49939" s="314"/>
      <c r="D49939" s="315"/>
      <c r="E49939" s="316"/>
      <c r="F49939" s="316"/>
      <c r="G49939" s="668" t="s">
        <v>1488</v>
      </c>
      <c r="H49939" s="454"/>
      <c r="I49939" s="454"/>
      <c r="J49939" s="969"/>
      <c r="K49939" s="969"/>
      <c r="L49939" s="454"/>
    </row>
    <row r="49940" spans="2:12" outlineLevel="1">
      <c r="B49940" s="453"/>
      <c r="C49940" s="314"/>
      <c r="D49940" s="315"/>
      <c r="E49940" s="316"/>
      <c r="F49940" s="316"/>
      <c r="G49940" s="668" t="s">
        <v>1488</v>
      </c>
      <c r="H49940" s="454"/>
      <c r="I49940" s="454"/>
      <c r="J49940" s="969"/>
      <c r="K49940" s="969"/>
      <c r="L49940" s="454"/>
    </row>
    <row r="49941" spans="2:12" outlineLevel="1">
      <c r="B49941" s="453"/>
      <c r="C49941" s="314"/>
      <c r="D49941" s="315"/>
      <c r="E49941" s="316"/>
      <c r="F49941" s="316"/>
      <c r="G49941" s="668" t="s">
        <v>1488</v>
      </c>
      <c r="H49941" s="454"/>
      <c r="I49941" s="454"/>
      <c r="J49941" s="969"/>
      <c r="K49941" s="969"/>
      <c r="L49941" s="454"/>
    </row>
    <row r="49942" spans="2:12" outlineLevel="1">
      <c r="B49942" s="453"/>
      <c r="C49942" s="314"/>
      <c r="D49942" s="315"/>
      <c r="E49942" s="316"/>
      <c r="F49942" s="316"/>
      <c r="G49942" s="668" t="s">
        <v>1488</v>
      </c>
      <c r="H49942" s="454"/>
      <c r="I49942" s="454"/>
      <c r="J49942" s="969"/>
      <c r="K49942" s="969"/>
      <c r="L49942" s="454"/>
    </row>
    <row r="49943" spans="2:12" outlineLevel="1">
      <c r="B49943" s="453"/>
      <c r="C49943" s="314"/>
      <c r="D49943" s="315"/>
      <c r="E49943" s="316"/>
      <c r="F49943" s="316"/>
      <c r="G49943" s="668" t="s">
        <v>1488</v>
      </c>
      <c r="H49943" s="454"/>
      <c r="I49943" s="454"/>
      <c r="J49943" s="969"/>
      <c r="K49943" s="969"/>
      <c r="L49943" s="454"/>
    </row>
    <row r="49944" spans="2:12" outlineLevel="1">
      <c r="B49944" s="453"/>
      <c r="C49944" s="314"/>
      <c r="D49944" s="315"/>
      <c r="E49944" s="316"/>
      <c r="F49944" s="316"/>
      <c r="G49944" s="668" t="s">
        <v>1488</v>
      </c>
      <c r="H49944" s="454"/>
      <c r="I49944" s="454"/>
      <c r="J49944" s="969"/>
      <c r="K49944" s="969"/>
      <c r="L49944" s="454"/>
    </row>
    <row r="49945" spans="2:12" outlineLevel="1">
      <c r="B49945" s="453"/>
      <c r="C49945" s="314"/>
      <c r="D49945" s="315"/>
      <c r="E49945" s="316"/>
      <c r="F49945" s="316"/>
      <c r="G49945" s="668" t="s">
        <v>1488</v>
      </c>
      <c r="H49945" s="454"/>
      <c r="I49945" s="454"/>
      <c r="J49945" s="969"/>
      <c r="K49945" s="969"/>
      <c r="L49945" s="454"/>
    </row>
    <row r="49946" spans="2:12" outlineLevel="1">
      <c r="B49946" s="453"/>
      <c r="C49946" s="314"/>
      <c r="D49946" s="315"/>
      <c r="E49946" s="316"/>
      <c r="F49946" s="316"/>
      <c r="G49946" s="668" t="s">
        <v>1488</v>
      </c>
      <c r="H49946" s="454"/>
      <c r="I49946" s="454"/>
      <c r="J49946" s="969"/>
      <c r="K49946" s="969"/>
      <c r="L49946" s="454"/>
    </row>
    <row r="49947" spans="2:12" outlineLevel="1">
      <c r="B49947" s="453"/>
      <c r="C49947" s="314"/>
      <c r="D49947" s="315"/>
      <c r="E49947" s="316"/>
      <c r="F49947" s="316"/>
      <c r="G49947" s="668" t="s">
        <v>1488</v>
      </c>
      <c r="H49947" s="454"/>
      <c r="I49947" s="454"/>
      <c r="J49947" s="969"/>
      <c r="K49947" s="969"/>
      <c r="L49947" s="454"/>
    </row>
    <row r="49948" spans="2:12" outlineLevel="1">
      <c r="B49948" s="453"/>
      <c r="C49948" s="314"/>
      <c r="D49948" s="315"/>
      <c r="E49948" s="316"/>
      <c r="F49948" s="316"/>
      <c r="G49948" s="668" t="s">
        <v>1488</v>
      </c>
      <c r="H49948" s="454"/>
      <c r="I49948" s="454"/>
      <c r="J49948" s="969"/>
      <c r="K49948" s="969"/>
      <c r="L49948" s="454"/>
    </row>
    <row r="49949" spans="2:12" outlineLevel="1">
      <c r="B49949" s="453"/>
      <c r="C49949" s="314"/>
      <c r="D49949" s="315"/>
      <c r="E49949" s="316"/>
      <c r="F49949" s="316"/>
      <c r="G49949" s="668" t="s">
        <v>1488</v>
      </c>
      <c r="H49949" s="454"/>
      <c r="I49949" s="454"/>
      <c r="J49949" s="969"/>
      <c r="K49949" s="969"/>
      <c r="L49949" s="454"/>
    </row>
    <row r="49950" spans="2:12" outlineLevel="1">
      <c r="B49950" s="453"/>
      <c r="C49950" s="314"/>
      <c r="D49950" s="315"/>
      <c r="E49950" s="316"/>
      <c r="F49950" s="316"/>
      <c r="G49950" s="668" t="s">
        <v>1488</v>
      </c>
      <c r="H49950" s="454"/>
      <c r="I49950" s="454"/>
      <c r="J49950" s="969"/>
      <c r="K49950" s="969"/>
      <c r="L49950" s="454"/>
    </row>
    <row r="49951" spans="2:12" outlineLevel="1">
      <c r="B49951" s="453"/>
      <c r="C49951" s="314"/>
      <c r="D49951" s="315"/>
      <c r="E49951" s="316"/>
      <c r="F49951" s="316"/>
      <c r="G49951" s="668" t="s">
        <v>1488</v>
      </c>
      <c r="H49951" s="454"/>
      <c r="I49951" s="454"/>
      <c r="J49951" s="969"/>
      <c r="K49951" s="969"/>
      <c r="L49951" s="454"/>
    </row>
    <row r="49952" spans="2:12" outlineLevel="1">
      <c r="B49952" s="453"/>
      <c r="C49952" s="314"/>
      <c r="D49952" s="315"/>
      <c r="E49952" s="316"/>
      <c r="F49952" s="316"/>
      <c r="G49952" s="668" t="s">
        <v>1488</v>
      </c>
      <c r="H49952" s="454"/>
      <c r="I49952" s="454"/>
      <c r="J49952" s="969"/>
      <c r="K49952" s="969"/>
      <c r="L49952" s="454"/>
    </row>
    <row r="49953" spans="2:12" outlineLevel="1">
      <c r="B49953" s="453"/>
      <c r="C49953" s="314"/>
      <c r="D49953" s="315"/>
      <c r="E49953" s="316"/>
      <c r="F49953" s="316"/>
      <c r="G49953" s="668" t="s">
        <v>1488</v>
      </c>
      <c r="H49953" s="454"/>
      <c r="I49953" s="454"/>
      <c r="J49953" s="969"/>
      <c r="K49953" s="969"/>
      <c r="L49953" s="454"/>
    </row>
    <row r="49954" spans="2:12" outlineLevel="1">
      <c r="B49954" s="453"/>
      <c r="C49954" s="314"/>
      <c r="D49954" s="315"/>
      <c r="E49954" s="316"/>
      <c r="F49954" s="316"/>
      <c r="G49954" s="668" t="s">
        <v>1488</v>
      </c>
      <c r="H49954" s="454"/>
      <c r="I49954" s="454"/>
      <c r="J49954" s="969"/>
      <c r="K49954" s="969"/>
      <c r="L49954" s="454"/>
    </row>
    <row r="49955" spans="2:12" outlineLevel="1">
      <c r="B49955" s="453"/>
      <c r="C49955" s="314"/>
      <c r="D49955" s="315"/>
      <c r="E49955" s="316"/>
      <c r="F49955" s="316"/>
      <c r="G49955" s="668" t="s">
        <v>1488</v>
      </c>
      <c r="H49955" s="454"/>
      <c r="I49955" s="454"/>
      <c r="J49955" s="969"/>
      <c r="K49955" s="969"/>
      <c r="L49955" s="454"/>
    </row>
    <row r="49956" spans="2:12" outlineLevel="1">
      <c r="B49956" s="453"/>
      <c r="C49956" s="314"/>
      <c r="D49956" s="315"/>
      <c r="E49956" s="316"/>
      <c r="F49956" s="316"/>
      <c r="G49956" s="668" t="s">
        <v>1488</v>
      </c>
      <c r="H49956" s="454"/>
      <c r="I49956" s="454"/>
      <c r="J49956" s="969"/>
      <c r="K49956" s="969"/>
      <c r="L49956" s="454"/>
    </row>
    <row r="49957" spans="2:12" outlineLevel="1">
      <c r="B49957" s="453"/>
      <c r="C49957" s="314"/>
      <c r="D49957" s="315"/>
      <c r="E49957" s="316"/>
      <c r="F49957" s="316"/>
      <c r="G49957" s="668" t="s">
        <v>1488</v>
      </c>
      <c r="H49957" s="454"/>
      <c r="I49957" s="454"/>
      <c r="J49957" s="969"/>
      <c r="K49957" s="969"/>
      <c r="L49957" s="454"/>
    </row>
    <row r="49958" spans="2:12" outlineLevel="1">
      <c r="B49958" s="453"/>
      <c r="C49958" s="314"/>
      <c r="D49958" s="315"/>
      <c r="E49958" s="316"/>
      <c r="F49958" s="316"/>
      <c r="G49958" s="668" t="s">
        <v>1488</v>
      </c>
      <c r="H49958" s="454"/>
      <c r="I49958" s="454"/>
      <c r="J49958" s="969"/>
      <c r="K49958" s="969"/>
      <c r="L49958" s="454"/>
    </row>
    <row r="49959" spans="2:12" outlineLevel="1">
      <c r="B49959" s="453"/>
      <c r="C49959" s="314"/>
      <c r="D49959" s="315"/>
      <c r="E49959" s="316"/>
      <c r="F49959" s="316"/>
      <c r="G49959" s="668" t="s">
        <v>1488</v>
      </c>
      <c r="H49959" s="454"/>
      <c r="I49959" s="454"/>
      <c r="J49959" s="969"/>
      <c r="K49959" s="969"/>
      <c r="L49959" s="454"/>
    </row>
    <row r="49960" spans="2:12" outlineLevel="1">
      <c r="B49960" s="453"/>
      <c r="C49960" s="314"/>
      <c r="D49960" s="315"/>
      <c r="E49960" s="316"/>
      <c r="F49960" s="316"/>
      <c r="G49960" s="668" t="s">
        <v>1488</v>
      </c>
      <c r="H49960" s="454"/>
      <c r="I49960" s="454"/>
      <c r="J49960" s="969"/>
      <c r="K49960" s="969"/>
      <c r="L49960" s="454"/>
    </row>
    <row r="49961" spans="2:12" outlineLevel="1">
      <c r="B49961" s="453"/>
      <c r="C49961" s="314"/>
      <c r="D49961" s="315"/>
      <c r="E49961" s="316"/>
      <c r="F49961" s="316"/>
      <c r="G49961" s="668" t="s">
        <v>1488</v>
      </c>
      <c r="H49961" s="454"/>
      <c r="I49961" s="454"/>
      <c r="J49961" s="969"/>
      <c r="K49961" s="969"/>
      <c r="L49961" s="454"/>
    </row>
    <row r="49962" spans="2:12" outlineLevel="1">
      <c r="B49962" s="453"/>
      <c r="C49962" s="314"/>
      <c r="D49962" s="315"/>
      <c r="E49962" s="316"/>
      <c r="F49962" s="316"/>
      <c r="G49962" s="668" t="s">
        <v>1488</v>
      </c>
      <c r="H49962" s="454"/>
      <c r="I49962" s="454"/>
      <c r="J49962" s="969"/>
      <c r="K49962" s="969"/>
      <c r="L49962" s="454"/>
    </row>
    <row r="49963" spans="2:12" outlineLevel="1">
      <c r="B49963" s="453"/>
      <c r="C49963" s="314"/>
      <c r="D49963" s="315"/>
      <c r="E49963" s="316"/>
      <c r="F49963" s="316"/>
      <c r="G49963" s="668" t="s">
        <v>1488</v>
      </c>
      <c r="H49963" s="454"/>
      <c r="I49963" s="454"/>
      <c r="J49963" s="969"/>
      <c r="K49963" s="969"/>
      <c r="L49963" s="454"/>
    </row>
    <row r="49964" spans="2:12" outlineLevel="1">
      <c r="B49964" s="453"/>
      <c r="C49964" s="314"/>
      <c r="D49964" s="315"/>
      <c r="E49964" s="316"/>
      <c r="F49964" s="316"/>
      <c r="G49964" s="668" t="s">
        <v>1488</v>
      </c>
      <c r="H49964" s="454"/>
      <c r="I49964" s="454"/>
      <c r="J49964" s="969"/>
      <c r="K49964" s="969"/>
      <c r="L49964" s="454"/>
    </row>
    <row r="49965" spans="2:12" outlineLevel="1">
      <c r="B49965" s="453"/>
      <c r="C49965" s="314"/>
      <c r="D49965" s="315"/>
      <c r="E49965" s="316"/>
      <c r="F49965" s="316"/>
      <c r="G49965" s="668" t="s">
        <v>1488</v>
      </c>
      <c r="H49965" s="454"/>
      <c r="I49965" s="454"/>
      <c r="J49965" s="969"/>
      <c r="K49965" s="969"/>
      <c r="L49965" s="454"/>
    </row>
    <row r="49966" spans="2:12" outlineLevel="1">
      <c r="B49966" s="453"/>
      <c r="C49966" s="314"/>
      <c r="D49966" s="315"/>
      <c r="E49966" s="316"/>
      <c r="F49966" s="316"/>
      <c r="G49966" s="668" t="s">
        <v>1488</v>
      </c>
      <c r="H49966" s="454"/>
      <c r="I49966" s="454"/>
      <c r="J49966" s="969"/>
      <c r="K49966" s="969"/>
      <c r="L49966" s="454"/>
    </row>
    <row r="49967" spans="2:12" outlineLevel="1">
      <c r="B49967" s="453"/>
      <c r="C49967" s="314"/>
      <c r="D49967" s="315"/>
      <c r="E49967" s="316"/>
      <c r="F49967" s="316"/>
      <c r="G49967" s="668" t="s">
        <v>1488</v>
      </c>
      <c r="H49967" s="454"/>
      <c r="I49967" s="454"/>
      <c r="J49967" s="969"/>
      <c r="K49967" s="969"/>
      <c r="L49967" s="454"/>
    </row>
    <row r="49968" spans="2:12" outlineLevel="1">
      <c r="B49968" s="453"/>
      <c r="C49968" s="314"/>
      <c r="D49968" s="315"/>
      <c r="E49968" s="316"/>
      <c r="F49968" s="316"/>
      <c r="G49968" s="668" t="s">
        <v>1488</v>
      </c>
      <c r="H49968" s="454"/>
      <c r="I49968" s="454"/>
      <c r="J49968" s="969"/>
      <c r="K49968" s="969"/>
      <c r="L49968" s="454"/>
    </row>
    <row r="49969" spans="2:12" outlineLevel="1">
      <c r="B49969" s="453"/>
      <c r="C49969" s="314"/>
      <c r="D49969" s="315"/>
      <c r="E49969" s="316"/>
      <c r="F49969" s="316"/>
      <c r="G49969" s="668" t="s">
        <v>1488</v>
      </c>
      <c r="H49969" s="454"/>
      <c r="I49969" s="454"/>
      <c r="J49969" s="969"/>
      <c r="K49969" s="969"/>
      <c r="L49969" s="454"/>
    </row>
    <row r="49970" spans="2:12" outlineLevel="1">
      <c r="B49970" s="453"/>
      <c r="C49970" s="314"/>
      <c r="D49970" s="315"/>
      <c r="E49970" s="316"/>
      <c r="F49970" s="316"/>
      <c r="G49970" s="668" t="s">
        <v>1488</v>
      </c>
      <c r="H49970" s="454"/>
      <c r="I49970" s="454"/>
      <c r="J49970" s="969"/>
      <c r="K49970" s="969"/>
      <c r="L49970" s="454"/>
    </row>
    <row r="49971" spans="2:12" outlineLevel="1">
      <c r="B49971" s="453"/>
      <c r="C49971" s="314"/>
      <c r="D49971" s="315"/>
      <c r="E49971" s="316"/>
      <c r="F49971" s="316"/>
      <c r="G49971" s="668" t="s">
        <v>1488</v>
      </c>
      <c r="H49971" s="454"/>
      <c r="I49971" s="454"/>
      <c r="J49971" s="969"/>
      <c r="K49971" s="969"/>
      <c r="L49971" s="454"/>
    </row>
    <row r="49972" spans="2:12" outlineLevel="1">
      <c r="B49972" s="453"/>
      <c r="C49972" s="314"/>
      <c r="D49972" s="315"/>
      <c r="E49972" s="316"/>
      <c r="F49972" s="316"/>
      <c r="G49972" s="668" t="s">
        <v>1488</v>
      </c>
      <c r="H49972" s="454"/>
      <c r="I49972" s="454"/>
      <c r="J49972" s="969"/>
      <c r="K49972" s="969"/>
      <c r="L49972" s="454"/>
    </row>
    <row r="49973" spans="2:12" outlineLevel="1">
      <c r="B49973" s="453"/>
      <c r="C49973" s="314"/>
      <c r="D49973" s="315"/>
      <c r="E49973" s="316"/>
      <c r="F49973" s="316"/>
      <c r="G49973" s="668" t="s">
        <v>1488</v>
      </c>
      <c r="H49973" s="454"/>
      <c r="I49973" s="454"/>
      <c r="J49973" s="969"/>
      <c r="K49973" s="969"/>
      <c r="L49973" s="454"/>
    </row>
    <row r="49974" spans="2:12" outlineLevel="1">
      <c r="B49974" s="453"/>
      <c r="C49974" s="314"/>
      <c r="D49974" s="315"/>
      <c r="E49974" s="316"/>
      <c r="F49974" s="316"/>
      <c r="G49974" s="668" t="s">
        <v>1488</v>
      </c>
      <c r="H49974" s="454"/>
      <c r="I49974" s="454"/>
      <c r="J49974" s="969"/>
      <c r="K49974" s="969"/>
      <c r="L49974" s="454"/>
    </row>
    <row r="49975" spans="2:12" outlineLevel="1">
      <c r="B49975" s="453"/>
      <c r="C49975" s="314"/>
      <c r="D49975" s="315"/>
      <c r="E49975" s="316"/>
      <c r="F49975" s="316"/>
      <c r="G49975" s="668" t="s">
        <v>1488</v>
      </c>
      <c r="H49975" s="454"/>
      <c r="I49975" s="454"/>
      <c r="J49975" s="969"/>
      <c r="K49975" s="969"/>
      <c r="L49975" s="454"/>
    </row>
    <row r="49976" spans="2:12" outlineLevel="1">
      <c r="B49976" s="453"/>
      <c r="C49976" s="314"/>
      <c r="D49976" s="315"/>
      <c r="E49976" s="316"/>
      <c r="F49976" s="316"/>
      <c r="G49976" s="668" t="s">
        <v>1488</v>
      </c>
      <c r="H49976" s="454"/>
      <c r="I49976" s="454"/>
      <c r="J49976" s="969"/>
      <c r="K49976" s="969"/>
      <c r="L49976" s="454"/>
    </row>
    <row r="49977" spans="2:12" outlineLevel="1">
      <c r="B49977" s="453"/>
      <c r="C49977" s="314"/>
      <c r="D49977" s="315"/>
      <c r="E49977" s="316"/>
      <c r="F49977" s="316"/>
      <c r="G49977" s="668" t="s">
        <v>1488</v>
      </c>
      <c r="H49977" s="454"/>
      <c r="I49977" s="454"/>
      <c r="J49977" s="969"/>
      <c r="K49977" s="969"/>
      <c r="L49977" s="454"/>
    </row>
    <row r="49978" spans="2:12" outlineLevel="1">
      <c r="B49978" s="453"/>
      <c r="C49978" s="314"/>
      <c r="D49978" s="315"/>
      <c r="E49978" s="316"/>
      <c r="F49978" s="316"/>
      <c r="G49978" s="668" t="s">
        <v>1488</v>
      </c>
      <c r="H49978" s="454"/>
      <c r="I49978" s="454"/>
      <c r="J49978" s="969"/>
      <c r="K49978" s="969"/>
      <c r="L49978" s="454"/>
    </row>
    <row r="49979" spans="2:12" outlineLevel="1">
      <c r="B49979" s="453"/>
      <c r="C49979" s="314"/>
      <c r="D49979" s="315"/>
      <c r="E49979" s="316"/>
      <c r="F49979" s="316"/>
      <c r="G49979" s="668" t="s">
        <v>1488</v>
      </c>
      <c r="H49979" s="454"/>
      <c r="I49979" s="454"/>
      <c r="J49979" s="969"/>
      <c r="K49979" s="969"/>
      <c r="L49979" s="454"/>
    </row>
    <row r="49980" spans="2:12" outlineLevel="1">
      <c r="B49980" s="453"/>
      <c r="C49980" s="314"/>
      <c r="D49980" s="315"/>
      <c r="E49980" s="316"/>
      <c r="F49980" s="316"/>
      <c r="G49980" s="668" t="s">
        <v>1488</v>
      </c>
      <c r="H49980" s="454"/>
      <c r="I49980" s="454"/>
      <c r="J49980" s="969"/>
      <c r="K49980" s="969"/>
      <c r="L49980" s="454"/>
    </row>
    <row r="49981" spans="2:12" outlineLevel="1">
      <c r="B49981" s="453"/>
      <c r="C49981" s="314"/>
      <c r="D49981" s="315"/>
      <c r="E49981" s="316"/>
      <c r="F49981" s="316"/>
      <c r="G49981" s="668" t="s">
        <v>1488</v>
      </c>
      <c r="H49981" s="454"/>
      <c r="I49981" s="454"/>
      <c r="J49981" s="969"/>
      <c r="K49981" s="969"/>
      <c r="L49981" s="454"/>
    </row>
    <row r="49982" spans="2:12" outlineLevel="1">
      <c r="B49982" s="453"/>
      <c r="C49982" s="314"/>
      <c r="D49982" s="315"/>
      <c r="E49982" s="316"/>
      <c r="F49982" s="316"/>
      <c r="G49982" s="668" t="s">
        <v>1488</v>
      </c>
      <c r="H49982" s="454"/>
      <c r="I49982" s="454"/>
      <c r="J49982" s="969"/>
      <c r="K49982" s="969"/>
      <c r="L49982" s="454"/>
    </row>
    <row r="49983" spans="2:12" outlineLevel="1">
      <c r="B49983" s="453"/>
      <c r="C49983" s="314"/>
      <c r="D49983" s="315"/>
      <c r="E49983" s="316"/>
      <c r="F49983" s="316"/>
      <c r="G49983" s="668" t="s">
        <v>1488</v>
      </c>
      <c r="H49983" s="454"/>
      <c r="I49983" s="454"/>
      <c r="J49983" s="969"/>
      <c r="K49983" s="969"/>
      <c r="L49983" s="454"/>
    </row>
    <row r="49984" spans="2:12" outlineLevel="1">
      <c r="B49984" s="453"/>
      <c r="C49984" s="314"/>
      <c r="D49984" s="315"/>
      <c r="E49984" s="316"/>
      <c r="F49984" s="316"/>
      <c r="G49984" s="668" t="s">
        <v>1488</v>
      </c>
      <c r="H49984" s="454"/>
      <c r="I49984" s="454"/>
      <c r="J49984" s="969"/>
      <c r="K49984" s="969"/>
      <c r="L49984" s="454"/>
    </row>
    <row r="49985" spans="2:12" outlineLevel="1">
      <c r="B49985" s="453"/>
      <c r="C49985" s="314"/>
      <c r="D49985" s="315"/>
      <c r="E49985" s="316"/>
      <c r="F49985" s="316"/>
      <c r="G49985" s="668" t="s">
        <v>1488</v>
      </c>
      <c r="H49985" s="454"/>
      <c r="I49985" s="454"/>
      <c r="J49985" s="969"/>
      <c r="K49985" s="969"/>
      <c r="L49985" s="454"/>
    </row>
    <row r="49986" spans="2:12" outlineLevel="1">
      <c r="B49986" s="453"/>
      <c r="C49986" s="314"/>
      <c r="D49986" s="315"/>
      <c r="E49986" s="316"/>
      <c r="F49986" s="316"/>
      <c r="G49986" s="668" t="s">
        <v>1488</v>
      </c>
      <c r="H49986" s="454"/>
      <c r="I49986" s="454"/>
      <c r="J49986" s="969"/>
      <c r="K49986" s="969"/>
      <c r="L49986" s="454"/>
    </row>
    <row r="49987" spans="2:12" outlineLevel="1">
      <c r="B49987" s="453"/>
      <c r="C49987" s="314"/>
      <c r="D49987" s="315"/>
      <c r="E49987" s="316"/>
      <c r="F49987" s="316"/>
      <c r="G49987" s="668" t="s">
        <v>1488</v>
      </c>
      <c r="H49987" s="454"/>
      <c r="I49987" s="454"/>
      <c r="J49987" s="969"/>
      <c r="K49987" s="969"/>
      <c r="L49987" s="454"/>
    </row>
    <row r="49988" spans="2:12" outlineLevel="1">
      <c r="B49988" s="453"/>
      <c r="C49988" s="314"/>
      <c r="D49988" s="315"/>
      <c r="E49988" s="316"/>
      <c r="F49988" s="316"/>
      <c r="G49988" s="668" t="s">
        <v>1488</v>
      </c>
      <c r="H49988" s="454"/>
      <c r="I49988" s="454"/>
      <c r="J49988" s="969"/>
      <c r="K49988" s="969"/>
      <c r="L49988" s="454"/>
    </row>
    <row r="49989" spans="2:12" outlineLevel="1">
      <c r="B49989" s="453"/>
      <c r="C49989" s="314"/>
      <c r="D49989" s="315"/>
      <c r="E49989" s="316"/>
      <c r="F49989" s="316"/>
      <c r="G49989" s="668" t="s">
        <v>1488</v>
      </c>
      <c r="H49989" s="454"/>
      <c r="I49989" s="454"/>
      <c r="J49989" s="969"/>
      <c r="K49989" s="969"/>
      <c r="L49989" s="454"/>
    </row>
    <row r="49990" spans="2:12" outlineLevel="1">
      <c r="B49990" s="453"/>
      <c r="C49990" s="314"/>
      <c r="D49990" s="315"/>
      <c r="E49990" s="316"/>
      <c r="F49990" s="316"/>
      <c r="G49990" s="668" t="s">
        <v>1488</v>
      </c>
      <c r="H49990" s="454"/>
      <c r="I49990" s="454"/>
      <c r="J49990" s="969"/>
      <c r="K49990" s="969"/>
      <c r="L49990" s="454"/>
    </row>
    <row r="49991" spans="2:12" outlineLevel="1">
      <c r="B49991" s="453"/>
      <c r="C49991" s="314"/>
      <c r="D49991" s="315"/>
      <c r="E49991" s="316"/>
      <c r="F49991" s="316"/>
      <c r="G49991" s="668" t="s">
        <v>1488</v>
      </c>
      <c r="H49991" s="454"/>
      <c r="I49991" s="454"/>
      <c r="J49991" s="969"/>
      <c r="K49991" s="969"/>
      <c r="L49991" s="454"/>
    </row>
    <row r="49992" spans="2:12" outlineLevel="1">
      <c r="B49992" s="453"/>
      <c r="C49992" s="314"/>
      <c r="D49992" s="315"/>
      <c r="E49992" s="316"/>
      <c r="F49992" s="316"/>
      <c r="G49992" s="668" t="s">
        <v>1488</v>
      </c>
      <c r="H49992" s="454"/>
      <c r="I49992" s="454"/>
      <c r="J49992" s="969"/>
      <c r="K49992" s="969"/>
      <c r="L49992" s="454"/>
    </row>
    <row r="49993" spans="2:12" outlineLevel="1">
      <c r="B49993" s="453"/>
      <c r="C49993" s="314"/>
      <c r="D49993" s="315"/>
      <c r="E49993" s="316"/>
      <c r="F49993" s="316"/>
      <c r="G49993" s="668" t="s">
        <v>1488</v>
      </c>
      <c r="H49993" s="454"/>
      <c r="I49993" s="454"/>
      <c r="J49993" s="969"/>
      <c r="K49993" s="969"/>
      <c r="L49993" s="454"/>
    </row>
    <row r="49994" spans="2:12" outlineLevel="1">
      <c r="B49994" s="453"/>
      <c r="C49994" s="314"/>
      <c r="D49994" s="315"/>
      <c r="E49994" s="316"/>
      <c r="F49994" s="316"/>
      <c r="G49994" s="668" t="s">
        <v>1488</v>
      </c>
      <c r="H49994" s="454"/>
      <c r="I49994" s="454"/>
      <c r="J49994" s="969"/>
      <c r="K49994" s="969"/>
      <c r="L49994" s="454"/>
    </row>
    <row r="49995" spans="2:12" outlineLevel="1">
      <c r="B49995" s="453"/>
      <c r="C49995" s="314"/>
      <c r="D49995" s="315"/>
      <c r="E49995" s="316"/>
      <c r="F49995" s="316"/>
      <c r="G49995" s="668" t="s">
        <v>1488</v>
      </c>
      <c r="H49995" s="454"/>
      <c r="I49995" s="454"/>
      <c r="J49995" s="969"/>
      <c r="K49995" s="969"/>
      <c r="L49995" s="454"/>
    </row>
    <row r="49996" spans="2:12" outlineLevel="1">
      <c r="B49996" s="453"/>
      <c r="C49996" s="314"/>
      <c r="D49996" s="315"/>
      <c r="E49996" s="316"/>
      <c r="F49996" s="316"/>
      <c r="G49996" s="668" t="s">
        <v>1488</v>
      </c>
      <c r="H49996" s="454"/>
      <c r="I49996" s="454"/>
      <c r="J49996" s="969"/>
      <c r="K49996" s="969"/>
      <c r="L49996" s="454"/>
    </row>
    <row r="49997" spans="2:12" outlineLevel="1">
      <c r="B49997" s="453"/>
      <c r="C49997" s="314"/>
      <c r="D49997" s="315"/>
      <c r="E49997" s="316"/>
      <c r="F49997" s="316"/>
      <c r="G49997" s="668" t="s">
        <v>1488</v>
      </c>
      <c r="H49997" s="454"/>
      <c r="I49997" s="454"/>
      <c r="J49997" s="969"/>
      <c r="K49997" s="969"/>
      <c r="L49997" s="454"/>
    </row>
    <row r="49998" spans="2:12" outlineLevel="1">
      <c r="B49998" s="453"/>
      <c r="C49998" s="314"/>
      <c r="D49998" s="315"/>
      <c r="E49998" s="316"/>
      <c r="F49998" s="316"/>
      <c r="G49998" s="668" t="s">
        <v>1488</v>
      </c>
      <c r="H49998" s="454"/>
      <c r="I49998" s="454"/>
      <c r="J49998" s="969"/>
      <c r="K49998" s="969"/>
      <c r="L49998" s="454"/>
    </row>
    <row r="49999" spans="2:12" outlineLevel="1">
      <c r="B49999" s="453"/>
      <c r="C49999" s="314"/>
      <c r="D49999" s="315"/>
      <c r="E49999" s="316"/>
      <c r="F49999" s="316"/>
      <c r="G49999" s="668" t="s">
        <v>1488</v>
      </c>
      <c r="H49999" s="454"/>
      <c r="I49999" s="454"/>
      <c r="J49999" s="969"/>
      <c r="K49999" s="969"/>
      <c r="L49999" s="454"/>
    </row>
    <row r="50000" spans="2:12" outlineLevel="1">
      <c r="B50000" s="453"/>
      <c r="C50000" s="314"/>
      <c r="D50000" s="315"/>
      <c r="E50000" s="316"/>
      <c r="F50000" s="316"/>
      <c r="G50000" s="668" t="s">
        <v>1488</v>
      </c>
      <c r="H50000" s="454"/>
      <c r="I50000" s="454"/>
      <c r="J50000" s="969"/>
      <c r="K50000" s="969"/>
      <c r="L50000" s="454"/>
    </row>
    <row r="50001" spans="2:12" outlineLevel="1">
      <c r="B50001" s="453"/>
      <c r="C50001" s="314"/>
      <c r="D50001" s="315"/>
      <c r="E50001" s="316"/>
      <c r="F50001" s="316"/>
      <c r="G50001" s="668" t="s">
        <v>1488</v>
      </c>
      <c r="H50001" s="454"/>
      <c r="I50001" s="454"/>
      <c r="J50001" s="969"/>
      <c r="K50001" s="969"/>
      <c r="L50001" s="454"/>
    </row>
    <row r="50002" spans="2:12" outlineLevel="1">
      <c r="B50002" s="453"/>
      <c r="C50002" s="314"/>
      <c r="D50002" s="315"/>
      <c r="E50002" s="316"/>
      <c r="F50002" s="316"/>
      <c r="G50002" s="668" t="s">
        <v>1488</v>
      </c>
      <c r="H50002" s="454"/>
      <c r="I50002" s="454"/>
      <c r="J50002" s="969"/>
      <c r="K50002" s="969"/>
      <c r="L50002" s="454"/>
    </row>
    <row r="50003" spans="2:12" outlineLevel="1">
      <c r="B50003" s="453"/>
      <c r="C50003" s="314"/>
      <c r="D50003" s="315"/>
      <c r="E50003" s="316"/>
      <c r="F50003" s="316"/>
      <c r="G50003" s="668" t="s">
        <v>1488</v>
      </c>
      <c r="H50003" s="454"/>
      <c r="I50003" s="454"/>
      <c r="J50003" s="969"/>
      <c r="K50003" s="969"/>
      <c r="L50003" s="454"/>
    </row>
    <row r="50004" spans="2:12" outlineLevel="1">
      <c r="B50004" s="453"/>
      <c r="C50004" s="314"/>
      <c r="D50004" s="315"/>
      <c r="E50004" s="316"/>
      <c r="F50004" s="316"/>
      <c r="G50004" s="668" t="s">
        <v>1488</v>
      </c>
      <c r="H50004" s="454"/>
      <c r="I50004" s="454"/>
      <c r="J50004" s="969"/>
      <c r="K50004" s="969"/>
      <c r="L50004" s="454"/>
    </row>
    <row r="50005" spans="2:12" outlineLevel="1">
      <c r="B50005" s="453"/>
      <c r="C50005" s="314"/>
      <c r="D50005" s="315"/>
      <c r="E50005" s="316"/>
      <c r="F50005" s="316"/>
      <c r="G50005" s="668" t="s">
        <v>1488</v>
      </c>
      <c r="H50005" s="454"/>
      <c r="I50005" s="454"/>
      <c r="J50005" s="969"/>
      <c r="K50005" s="969"/>
      <c r="L50005" s="454"/>
    </row>
    <row r="50006" spans="2:12" outlineLevel="1">
      <c r="B50006" s="453"/>
      <c r="C50006" s="314"/>
      <c r="D50006" s="315"/>
      <c r="E50006" s="316"/>
      <c r="F50006" s="316"/>
      <c r="G50006" s="668" t="s">
        <v>1488</v>
      </c>
      <c r="H50006" s="454"/>
      <c r="I50006" s="454"/>
      <c r="J50006" s="969"/>
      <c r="K50006" s="969"/>
      <c r="L50006" s="454"/>
    </row>
    <row r="50007" spans="2:12" outlineLevel="1">
      <c r="B50007" s="453"/>
      <c r="C50007" s="314"/>
      <c r="D50007" s="315"/>
      <c r="E50007" s="316"/>
      <c r="F50007" s="316"/>
      <c r="G50007" s="668" t="s">
        <v>1488</v>
      </c>
      <c r="H50007" s="454"/>
      <c r="I50007" s="454"/>
      <c r="J50007" s="969"/>
      <c r="K50007" s="969"/>
      <c r="L50007" s="454"/>
    </row>
    <row r="50008" spans="2:12" outlineLevel="1">
      <c r="B50008" s="453"/>
      <c r="C50008" s="314"/>
      <c r="D50008" s="315"/>
      <c r="E50008" s="316"/>
      <c r="F50008" s="316"/>
      <c r="G50008" s="668" t="s">
        <v>1488</v>
      </c>
      <c r="H50008" s="454"/>
      <c r="I50008" s="454"/>
      <c r="J50008" s="969"/>
      <c r="K50008" s="969"/>
      <c r="L50008" s="454"/>
    </row>
    <row r="50009" spans="2:12" outlineLevel="1">
      <c r="B50009" s="453"/>
      <c r="C50009" s="314"/>
      <c r="D50009" s="315"/>
      <c r="E50009" s="316"/>
      <c r="F50009" s="316"/>
      <c r="G50009" s="668" t="s">
        <v>1488</v>
      </c>
      <c r="H50009" s="454"/>
      <c r="I50009" s="454"/>
      <c r="J50009" s="969"/>
      <c r="K50009" s="969"/>
      <c r="L50009" s="454"/>
    </row>
    <row r="50010" spans="2:12" outlineLevel="1">
      <c r="B50010" s="453"/>
      <c r="C50010" s="314"/>
      <c r="D50010" s="315"/>
      <c r="E50010" s="316"/>
      <c r="F50010" s="316"/>
      <c r="G50010" s="668" t="s">
        <v>1488</v>
      </c>
      <c r="H50010" s="454"/>
      <c r="I50010" s="454"/>
      <c r="J50010" s="969"/>
      <c r="K50010" s="969"/>
      <c r="L50010" s="454"/>
    </row>
    <row r="50011" spans="2:12" outlineLevel="1">
      <c r="B50011" s="453"/>
      <c r="C50011" s="314"/>
      <c r="D50011" s="315"/>
      <c r="E50011" s="316"/>
      <c r="F50011" s="316"/>
      <c r="G50011" s="668" t="s">
        <v>1488</v>
      </c>
      <c r="H50011" s="454"/>
      <c r="I50011" s="454"/>
      <c r="J50011" s="969"/>
      <c r="K50011" s="969"/>
      <c r="L50011" s="454"/>
    </row>
    <row r="50012" spans="2:12" outlineLevel="1">
      <c r="B50012" s="453"/>
      <c r="C50012" s="314"/>
      <c r="D50012" s="315"/>
      <c r="E50012" s="316"/>
      <c r="F50012" s="316"/>
      <c r="G50012" s="668" t="s">
        <v>1488</v>
      </c>
      <c r="H50012" s="454"/>
      <c r="I50012" s="454"/>
      <c r="J50012" s="969"/>
      <c r="K50012" s="969"/>
      <c r="L50012" s="454"/>
    </row>
    <row r="50013" spans="2:12" outlineLevel="1">
      <c r="B50013" s="453"/>
      <c r="C50013" s="314"/>
      <c r="D50013" s="315"/>
      <c r="E50013" s="316"/>
      <c r="F50013" s="316"/>
      <c r="G50013" s="668" t="s">
        <v>1488</v>
      </c>
      <c r="H50013" s="454"/>
      <c r="I50013" s="454"/>
      <c r="J50013" s="969"/>
      <c r="K50013" s="969"/>
      <c r="L50013" s="454"/>
    </row>
    <row r="50014" spans="2:12" outlineLevel="1">
      <c r="B50014" s="453"/>
      <c r="C50014" s="314"/>
      <c r="D50014" s="315"/>
      <c r="E50014" s="316"/>
      <c r="F50014" s="316"/>
      <c r="G50014" s="668" t="s">
        <v>1488</v>
      </c>
      <c r="H50014" s="454"/>
      <c r="I50014" s="454"/>
      <c r="J50014" s="969"/>
      <c r="K50014" s="969"/>
      <c r="L50014" s="454"/>
    </row>
    <row r="50015" spans="2:12" outlineLevel="1">
      <c r="B50015" s="453"/>
      <c r="C50015" s="314"/>
      <c r="D50015" s="315"/>
      <c r="E50015" s="316"/>
      <c r="F50015" s="316"/>
      <c r="G50015" s="668" t="s">
        <v>1488</v>
      </c>
      <c r="H50015" s="454"/>
      <c r="I50015" s="454"/>
      <c r="J50015" s="969"/>
      <c r="K50015" s="969"/>
      <c r="L50015" s="454"/>
    </row>
    <row r="50016" spans="2:12" outlineLevel="1">
      <c r="B50016" s="453"/>
      <c r="C50016" s="314"/>
      <c r="D50016" s="315"/>
      <c r="E50016" s="316"/>
      <c r="F50016" s="316"/>
      <c r="G50016" s="668" t="s">
        <v>1488</v>
      </c>
      <c r="H50016" s="454"/>
      <c r="I50016" s="454"/>
      <c r="J50016" s="969"/>
      <c r="K50016" s="969"/>
      <c r="L50016" s="454"/>
    </row>
    <row r="50017" spans="2:12">
      <c r="B50017" s="453"/>
      <c r="C50017" s="314"/>
      <c r="D50017" s="315"/>
      <c r="E50017" s="316"/>
      <c r="F50017" s="316"/>
      <c r="G50017" s="668" t="s">
        <v>1488</v>
      </c>
      <c r="H50017" s="454"/>
      <c r="I50017" s="454"/>
      <c r="J50017" s="969"/>
      <c r="K50017" s="969"/>
      <c r="L50017" s="454"/>
    </row>
    <row r="50018" spans="2:12" outlineLevel="1">
      <c r="B50018" s="453"/>
      <c r="C50018" s="314"/>
      <c r="D50018" s="315"/>
      <c r="E50018" s="316"/>
      <c r="F50018" s="316"/>
      <c r="G50018" s="668" t="s">
        <v>1488</v>
      </c>
      <c r="H50018" s="454"/>
      <c r="I50018" s="454"/>
      <c r="J50018" s="969"/>
      <c r="K50018" s="969"/>
      <c r="L50018" s="454"/>
    </row>
    <row r="50019" spans="2:12" outlineLevel="1">
      <c r="B50019" s="453"/>
      <c r="C50019" s="314"/>
      <c r="D50019" s="315"/>
      <c r="E50019" s="316"/>
      <c r="F50019" s="316"/>
      <c r="G50019" s="668" t="s">
        <v>1488</v>
      </c>
      <c r="H50019" s="454"/>
      <c r="I50019" s="454"/>
      <c r="J50019" s="969"/>
      <c r="K50019" s="969"/>
      <c r="L50019" s="454"/>
    </row>
    <row r="50020" spans="2:12" outlineLevel="1">
      <c r="B50020" s="453"/>
      <c r="C50020" s="314"/>
      <c r="D50020" s="315"/>
      <c r="E50020" s="316"/>
      <c r="F50020" s="316"/>
      <c r="G50020" s="668" t="s">
        <v>1488</v>
      </c>
      <c r="H50020" s="454"/>
      <c r="I50020" s="454"/>
      <c r="J50020" s="969"/>
      <c r="K50020" s="969"/>
      <c r="L50020" s="454"/>
    </row>
    <row r="50021" spans="2:12" outlineLevel="1">
      <c r="B50021" s="453"/>
      <c r="C50021" s="314"/>
      <c r="D50021" s="315"/>
      <c r="E50021" s="316"/>
      <c r="F50021" s="316"/>
      <c r="G50021" s="668" t="s">
        <v>1488</v>
      </c>
      <c r="H50021" s="454"/>
      <c r="I50021" s="454"/>
      <c r="J50021" s="969"/>
      <c r="K50021" s="969"/>
      <c r="L50021" s="454"/>
    </row>
    <row r="50022" spans="2:12" outlineLevel="1">
      <c r="B50022" s="453"/>
      <c r="C50022" s="314"/>
      <c r="D50022" s="315"/>
      <c r="E50022" s="316"/>
      <c r="F50022" s="316"/>
      <c r="G50022" s="668" t="s">
        <v>1488</v>
      </c>
      <c r="H50022" s="454"/>
      <c r="I50022" s="454"/>
      <c r="J50022" s="969"/>
      <c r="K50022" s="969"/>
      <c r="L50022" s="454"/>
    </row>
    <row r="50023" spans="2:12" outlineLevel="1">
      <c r="B50023" s="453"/>
      <c r="C50023" s="314"/>
      <c r="D50023" s="315"/>
      <c r="E50023" s="316"/>
      <c r="F50023" s="316"/>
      <c r="G50023" s="668" t="s">
        <v>1488</v>
      </c>
      <c r="H50023" s="454"/>
      <c r="I50023" s="454"/>
      <c r="J50023" s="969"/>
      <c r="K50023" s="969"/>
      <c r="L50023" s="454"/>
    </row>
    <row r="50024" spans="2:12" outlineLevel="1">
      <c r="B50024" s="453"/>
      <c r="C50024" s="314"/>
      <c r="D50024" s="315"/>
      <c r="E50024" s="316"/>
      <c r="F50024" s="316"/>
      <c r="G50024" s="668" t="s">
        <v>1488</v>
      </c>
      <c r="H50024" s="454"/>
      <c r="I50024" s="454"/>
      <c r="J50024" s="969"/>
      <c r="K50024" s="969"/>
      <c r="L50024" s="454"/>
    </row>
    <row r="50025" spans="2:12" outlineLevel="1">
      <c r="B50025" s="453"/>
      <c r="C50025" s="314"/>
      <c r="D50025" s="315"/>
      <c r="E50025" s="316"/>
      <c r="F50025" s="316"/>
      <c r="G50025" s="668" t="s">
        <v>1488</v>
      </c>
      <c r="H50025" s="454"/>
      <c r="I50025" s="454"/>
      <c r="J50025" s="969"/>
      <c r="K50025" s="969"/>
      <c r="L50025" s="454"/>
    </row>
    <row r="50026" spans="2:12" outlineLevel="1">
      <c r="B50026" s="453"/>
      <c r="C50026" s="314"/>
      <c r="D50026" s="315"/>
      <c r="E50026" s="316"/>
      <c r="F50026" s="316"/>
      <c r="G50026" s="668" t="s">
        <v>1488</v>
      </c>
      <c r="H50026" s="454"/>
      <c r="I50026" s="454"/>
      <c r="J50026" s="969"/>
      <c r="K50026" s="969"/>
      <c r="L50026" s="454"/>
    </row>
    <row r="50027" spans="2:12" outlineLevel="1">
      <c r="B50027" s="453"/>
      <c r="C50027" s="314"/>
      <c r="D50027" s="315"/>
      <c r="E50027" s="316"/>
      <c r="F50027" s="316"/>
      <c r="G50027" s="668" t="s">
        <v>1488</v>
      </c>
      <c r="H50027" s="454"/>
      <c r="I50027" s="454"/>
      <c r="J50027" s="969"/>
      <c r="K50027" s="969"/>
      <c r="L50027" s="454"/>
    </row>
    <row r="50028" spans="2:12" outlineLevel="1">
      <c r="B50028" s="453"/>
      <c r="C50028" s="314"/>
      <c r="D50028" s="315"/>
      <c r="E50028" s="316"/>
      <c r="F50028" s="316"/>
      <c r="G50028" s="668" t="s">
        <v>1488</v>
      </c>
      <c r="H50028" s="454"/>
      <c r="I50028" s="454"/>
      <c r="J50028" s="969"/>
      <c r="K50028" s="969"/>
      <c r="L50028" s="454"/>
    </row>
    <row r="50029" spans="2:12" outlineLevel="1">
      <c r="B50029" s="453"/>
      <c r="C50029" s="314"/>
      <c r="D50029" s="315"/>
      <c r="E50029" s="316"/>
      <c r="F50029" s="316"/>
      <c r="G50029" s="668" t="s">
        <v>1488</v>
      </c>
      <c r="H50029" s="454"/>
      <c r="I50029" s="454"/>
      <c r="J50029" s="969"/>
      <c r="K50029" s="969"/>
      <c r="L50029" s="454"/>
    </row>
    <row r="50030" spans="2:12" outlineLevel="1">
      <c r="B50030" s="453"/>
      <c r="C50030" s="314"/>
      <c r="D50030" s="315"/>
      <c r="E50030" s="316"/>
      <c r="F50030" s="316"/>
      <c r="G50030" s="668" t="s">
        <v>1488</v>
      </c>
      <c r="H50030" s="454"/>
      <c r="I50030" s="454"/>
      <c r="J50030" s="969"/>
      <c r="K50030" s="969"/>
      <c r="L50030" s="454"/>
    </row>
    <row r="50031" spans="2:12" outlineLevel="1">
      <c r="B50031" s="453"/>
      <c r="C50031" s="314"/>
      <c r="D50031" s="315"/>
      <c r="E50031" s="316"/>
      <c r="F50031" s="316"/>
      <c r="G50031" s="668" t="s">
        <v>1488</v>
      </c>
      <c r="H50031" s="454"/>
      <c r="I50031" s="454"/>
      <c r="J50031" s="969"/>
      <c r="K50031" s="969"/>
      <c r="L50031" s="454"/>
    </row>
    <row r="50032" spans="2:12" outlineLevel="1">
      <c r="B50032" s="453"/>
      <c r="C50032" s="314"/>
      <c r="D50032" s="315"/>
      <c r="E50032" s="316"/>
      <c r="F50032" s="316"/>
      <c r="G50032" s="668" t="s">
        <v>1488</v>
      </c>
      <c r="H50032" s="454"/>
      <c r="I50032" s="454"/>
      <c r="J50032" s="969"/>
      <c r="K50032" s="969"/>
      <c r="L50032" s="454"/>
    </row>
    <row r="50033" spans="2:12" outlineLevel="1">
      <c r="B50033" s="453"/>
      <c r="C50033" s="314"/>
      <c r="D50033" s="315"/>
      <c r="E50033" s="316"/>
      <c r="F50033" s="316"/>
      <c r="G50033" s="668" t="s">
        <v>1488</v>
      </c>
      <c r="H50033" s="454"/>
      <c r="I50033" s="454"/>
      <c r="J50033" s="969"/>
      <c r="K50033" s="969"/>
      <c r="L50033" s="454"/>
    </row>
    <row r="50034" spans="2:12" outlineLevel="1">
      <c r="B50034" s="453"/>
      <c r="C50034" s="314"/>
      <c r="D50034" s="315"/>
      <c r="E50034" s="316"/>
      <c r="F50034" s="316"/>
      <c r="G50034" s="668" t="s">
        <v>1488</v>
      </c>
      <c r="H50034" s="454"/>
      <c r="I50034" s="454"/>
      <c r="J50034" s="969"/>
      <c r="K50034" s="969"/>
      <c r="L50034" s="454"/>
    </row>
    <row r="50035" spans="2:12" outlineLevel="1">
      <c r="B50035" s="453"/>
      <c r="C50035" s="314"/>
      <c r="D50035" s="315"/>
      <c r="E50035" s="316"/>
      <c r="F50035" s="316"/>
      <c r="G50035" s="668" t="s">
        <v>1488</v>
      </c>
      <c r="H50035" s="454"/>
      <c r="I50035" s="454"/>
      <c r="J50035" s="969"/>
      <c r="K50035" s="969"/>
      <c r="L50035" s="454"/>
    </row>
    <row r="50036" spans="2:12" outlineLevel="1">
      <c r="B50036" s="453"/>
      <c r="C50036" s="314"/>
      <c r="D50036" s="315"/>
      <c r="E50036" s="316"/>
      <c r="F50036" s="316"/>
      <c r="G50036" s="668" t="s">
        <v>1488</v>
      </c>
      <c r="H50036" s="454"/>
      <c r="I50036" s="454"/>
      <c r="J50036" s="969"/>
      <c r="K50036" s="969"/>
      <c r="L50036" s="454"/>
    </row>
    <row r="50037" spans="2:12" outlineLevel="1">
      <c r="B50037" s="453"/>
      <c r="C50037" s="314"/>
      <c r="D50037" s="315"/>
      <c r="E50037" s="316"/>
      <c r="F50037" s="316"/>
      <c r="G50037" s="668" t="s">
        <v>1488</v>
      </c>
      <c r="H50037" s="454"/>
      <c r="I50037" s="454"/>
      <c r="J50037" s="969"/>
      <c r="K50037" s="969"/>
      <c r="L50037" s="454"/>
    </row>
    <row r="50038" spans="2:12" outlineLevel="1">
      <c r="B50038" s="453"/>
      <c r="C50038" s="314"/>
      <c r="D50038" s="315"/>
      <c r="E50038" s="316"/>
      <c r="F50038" s="316"/>
      <c r="G50038" s="668" t="s">
        <v>1488</v>
      </c>
      <c r="H50038" s="454"/>
      <c r="I50038" s="454"/>
      <c r="J50038" s="969"/>
      <c r="K50038" s="969"/>
      <c r="L50038" s="454"/>
    </row>
    <row r="50039" spans="2:12" outlineLevel="1">
      <c r="B50039" s="453"/>
      <c r="C50039" s="314"/>
      <c r="D50039" s="315"/>
      <c r="E50039" s="316"/>
      <c r="F50039" s="316"/>
      <c r="G50039" s="668" t="s">
        <v>1488</v>
      </c>
      <c r="H50039" s="454"/>
      <c r="I50039" s="454"/>
      <c r="J50039" s="969"/>
      <c r="K50039" s="969"/>
      <c r="L50039" s="454"/>
    </row>
    <row r="50040" spans="2:12" outlineLevel="1">
      <c r="B50040" s="453"/>
      <c r="C50040" s="314"/>
      <c r="D50040" s="315"/>
      <c r="E50040" s="316"/>
      <c r="F50040" s="316"/>
      <c r="G50040" s="668" t="s">
        <v>1488</v>
      </c>
      <c r="H50040" s="454"/>
      <c r="I50040" s="454"/>
      <c r="J50040" s="969"/>
      <c r="K50040" s="969"/>
      <c r="L50040" s="454"/>
    </row>
    <row r="50041" spans="2:12" outlineLevel="1">
      <c r="B50041" s="453"/>
      <c r="C50041" s="314"/>
      <c r="D50041" s="315"/>
      <c r="E50041" s="316"/>
      <c r="F50041" s="316"/>
      <c r="G50041" s="668" t="s">
        <v>1488</v>
      </c>
      <c r="H50041" s="454"/>
      <c r="I50041" s="454"/>
      <c r="J50041" s="969"/>
      <c r="K50041" s="969"/>
      <c r="L50041" s="454"/>
    </row>
    <row r="50042" spans="2:12" outlineLevel="1">
      <c r="B50042" s="453"/>
      <c r="C50042" s="314"/>
      <c r="D50042" s="315"/>
      <c r="E50042" s="316"/>
      <c r="F50042" s="316"/>
      <c r="G50042" s="668" t="s">
        <v>1488</v>
      </c>
      <c r="H50042" s="454"/>
      <c r="I50042" s="454"/>
      <c r="J50042" s="969"/>
      <c r="K50042" s="969"/>
      <c r="L50042" s="454"/>
    </row>
    <row r="50043" spans="2:12" outlineLevel="1">
      <c r="B50043" s="453"/>
      <c r="C50043" s="314"/>
      <c r="D50043" s="315"/>
      <c r="E50043" s="316"/>
      <c r="F50043" s="316"/>
      <c r="G50043" s="668" t="s">
        <v>1488</v>
      </c>
      <c r="H50043" s="454"/>
      <c r="I50043" s="454"/>
      <c r="J50043" s="969"/>
      <c r="K50043" s="969"/>
      <c r="L50043" s="454"/>
    </row>
    <row r="50044" spans="2:12" outlineLevel="1">
      <c r="B50044" s="453"/>
      <c r="C50044" s="314"/>
      <c r="D50044" s="315"/>
      <c r="E50044" s="316"/>
      <c r="F50044" s="316"/>
      <c r="G50044" s="668" t="s">
        <v>1488</v>
      </c>
      <c r="H50044" s="454"/>
      <c r="I50044" s="454"/>
      <c r="J50044" s="969"/>
      <c r="K50044" s="969"/>
      <c r="L50044" s="454"/>
    </row>
    <row r="50045" spans="2:12" outlineLevel="1">
      <c r="B50045" s="453"/>
      <c r="C50045" s="314"/>
      <c r="D50045" s="315"/>
      <c r="E50045" s="316"/>
      <c r="F50045" s="316"/>
      <c r="G50045" s="668" t="s">
        <v>1488</v>
      </c>
      <c r="H50045" s="454"/>
      <c r="I50045" s="454"/>
      <c r="J50045" s="969"/>
      <c r="K50045" s="969"/>
      <c r="L50045" s="454"/>
    </row>
    <row r="50046" spans="2:12" outlineLevel="1">
      <c r="B50046" s="453"/>
      <c r="C50046" s="314"/>
      <c r="D50046" s="315"/>
      <c r="E50046" s="316"/>
      <c r="F50046" s="316"/>
      <c r="G50046" s="668" t="s">
        <v>1488</v>
      </c>
      <c r="H50046" s="454"/>
      <c r="I50046" s="454"/>
      <c r="J50046" s="969"/>
      <c r="K50046" s="969"/>
      <c r="L50046" s="454"/>
    </row>
    <row r="50047" spans="2:12" outlineLevel="1">
      <c r="B50047" s="453"/>
      <c r="C50047" s="314"/>
      <c r="D50047" s="315"/>
      <c r="E50047" s="316"/>
      <c r="F50047" s="316"/>
      <c r="G50047" s="668" t="s">
        <v>1488</v>
      </c>
      <c r="H50047" s="454"/>
      <c r="I50047" s="454"/>
      <c r="J50047" s="969"/>
      <c r="K50047" s="969"/>
      <c r="L50047" s="454"/>
    </row>
    <row r="50048" spans="2:12" outlineLevel="1">
      <c r="B50048" s="453"/>
      <c r="C50048" s="314"/>
      <c r="D50048" s="315"/>
      <c r="E50048" s="316"/>
      <c r="F50048" s="316"/>
      <c r="G50048" s="668" t="s">
        <v>1488</v>
      </c>
      <c r="H50048" s="454"/>
      <c r="I50048" s="454"/>
      <c r="J50048" s="969"/>
      <c r="K50048" s="969"/>
      <c r="L50048" s="454"/>
    </row>
    <row r="50049" spans="2:12" outlineLevel="1">
      <c r="B50049" s="453"/>
      <c r="C50049" s="314"/>
      <c r="D50049" s="315"/>
      <c r="E50049" s="316"/>
      <c r="F50049" s="316"/>
      <c r="G50049" s="668" t="s">
        <v>1488</v>
      </c>
      <c r="H50049" s="454"/>
      <c r="I50049" s="454"/>
      <c r="J50049" s="969"/>
      <c r="K50049" s="969"/>
      <c r="L50049" s="454"/>
    </row>
    <row r="50050" spans="2:12" outlineLevel="1">
      <c r="B50050" s="453"/>
      <c r="C50050" s="314"/>
      <c r="D50050" s="315"/>
      <c r="E50050" s="316"/>
      <c r="F50050" s="316"/>
      <c r="G50050" s="668" t="s">
        <v>1488</v>
      </c>
      <c r="H50050" s="454"/>
      <c r="I50050" s="454"/>
      <c r="J50050" s="969"/>
      <c r="K50050" s="969"/>
      <c r="L50050" s="454"/>
    </row>
    <row r="50051" spans="2:12" outlineLevel="1">
      <c r="B50051" s="453"/>
      <c r="C50051" s="314"/>
      <c r="D50051" s="315"/>
      <c r="E50051" s="316"/>
      <c r="F50051" s="316"/>
      <c r="G50051" s="668" t="s">
        <v>1488</v>
      </c>
      <c r="H50051" s="454"/>
      <c r="I50051" s="454"/>
      <c r="J50051" s="969"/>
      <c r="K50051" s="969"/>
      <c r="L50051" s="454"/>
    </row>
    <row r="50052" spans="2:12" outlineLevel="1">
      <c r="B50052" s="453"/>
      <c r="C50052" s="314"/>
      <c r="D50052" s="315"/>
      <c r="E50052" s="316"/>
      <c r="F50052" s="316"/>
      <c r="G50052" s="668" t="s">
        <v>1488</v>
      </c>
      <c r="H50052" s="454"/>
      <c r="I50052" s="454"/>
      <c r="J50052" s="969"/>
      <c r="K50052" s="969"/>
      <c r="L50052" s="454"/>
    </row>
    <row r="50053" spans="2:12" outlineLevel="1">
      <c r="B50053" s="453"/>
      <c r="C50053" s="314"/>
      <c r="D50053" s="315"/>
      <c r="E50053" s="316"/>
      <c r="F50053" s="316"/>
      <c r="G50053" s="668" t="s">
        <v>1488</v>
      </c>
      <c r="H50053" s="454"/>
      <c r="I50053" s="454"/>
      <c r="J50053" s="969"/>
      <c r="K50053" s="969"/>
      <c r="L50053" s="454"/>
    </row>
    <row r="50054" spans="2:12" outlineLevel="1">
      <c r="B50054" s="453"/>
      <c r="C50054" s="314"/>
      <c r="D50054" s="315"/>
      <c r="E50054" s="316"/>
      <c r="F50054" s="316"/>
      <c r="G50054" s="668" t="s">
        <v>1488</v>
      </c>
      <c r="H50054" s="454"/>
      <c r="I50054" s="454"/>
      <c r="J50054" s="969"/>
      <c r="K50054" s="969"/>
      <c r="L50054" s="454"/>
    </row>
    <row r="50055" spans="2:12" outlineLevel="1">
      <c r="B50055" s="453"/>
      <c r="C50055" s="314"/>
      <c r="D50055" s="315"/>
      <c r="E50055" s="316"/>
      <c r="F50055" s="316"/>
      <c r="G50055" s="668" t="s">
        <v>1488</v>
      </c>
      <c r="H50055" s="454"/>
      <c r="I50055" s="454"/>
      <c r="J50055" s="969"/>
      <c r="K50055" s="969"/>
      <c r="L50055" s="454"/>
    </row>
    <row r="50056" spans="2:12" outlineLevel="1">
      <c r="B50056" s="453"/>
      <c r="C50056" s="314"/>
      <c r="D50056" s="315"/>
      <c r="E50056" s="316"/>
      <c r="F50056" s="316"/>
      <c r="G50056" s="668" t="s">
        <v>1488</v>
      </c>
      <c r="H50056" s="454"/>
      <c r="I50056" s="454"/>
      <c r="J50056" s="969"/>
      <c r="K50056" s="969"/>
      <c r="L50056" s="454"/>
    </row>
    <row r="50057" spans="2:12" outlineLevel="1">
      <c r="B50057" s="453"/>
      <c r="C50057" s="314"/>
      <c r="D50057" s="315"/>
      <c r="E50057" s="316"/>
      <c r="F50057" s="316"/>
      <c r="G50057" s="668" t="s">
        <v>1488</v>
      </c>
      <c r="H50057" s="454"/>
      <c r="I50057" s="454"/>
      <c r="J50057" s="969"/>
      <c r="K50057" s="969"/>
      <c r="L50057" s="454"/>
    </row>
    <row r="50058" spans="2:12" outlineLevel="1">
      <c r="B50058" s="453"/>
      <c r="C50058" s="314"/>
      <c r="D50058" s="315"/>
      <c r="E50058" s="316"/>
      <c r="F50058" s="316"/>
      <c r="G50058" s="668" t="s">
        <v>1488</v>
      </c>
      <c r="H50058" s="454"/>
      <c r="I50058" s="454"/>
      <c r="J50058" s="969"/>
      <c r="K50058" s="969"/>
      <c r="L50058" s="454"/>
    </row>
    <row r="50059" spans="2:12" outlineLevel="1">
      <c r="B50059" s="453"/>
      <c r="C50059" s="314"/>
      <c r="D50059" s="315"/>
      <c r="E50059" s="316"/>
      <c r="F50059" s="316"/>
      <c r="G50059" s="668" t="s">
        <v>1488</v>
      </c>
      <c r="H50059" s="454"/>
      <c r="I50059" s="454"/>
      <c r="J50059" s="969"/>
      <c r="K50059" s="969"/>
      <c r="L50059" s="454"/>
    </row>
    <row r="50060" spans="2:12" outlineLevel="1">
      <c r="B50060" s="453"/>
      <c r="C50060" s="314"/>
      <c r="D50060" s="315"/>
      <c r="E50060" s="316"/>
      <c r="F50060" s="316"/>
      <c r="G50060" s="668" t="s">
        <v>1488</v>
      </c>
      <c r="H50060" s="454"/>
      <c r="I50060" s="454"/>
      <c r="J50060" s="969"/>
      <c r="K50060" s="969"/>
      <c r="L50060" s="454"/>
    </row>
    <row r="50061" spans="2:12" outlineLevel="1">
      <c r="B50061" s="453"/>
      <c r="C50061" s="314"/>
      <c r="D50061" s="315"/>
      <c r="E50061" s="316"/>
      <c r="F50061" s="316"/>
      <c r="G50061" s="668" t="s">
        <v>1488</v>
      </c>
      <c r="H50061" s="454"/>
      <c r="I50061" s="454"/>
      <c r="J50061" s="969"/>
      <c r="K50061" s="969"/>
      <c r="L50061" s="454"/>
    </row>
    <row r="50062" spans="2:12" outlineLevel="1">
      <c r="B50062" s="453"/>
      <c r="C50062" s="314"/>
      <c r="D50062" s="315"/>
      <c r="E50062" s="316"/>
      <c r="F50062" s="316"/>
      <c r="G50062" s="668" t="s">
        <v>1488</v>
      </c>
      <c r="H50062" s="454"/>
      <c r="I50062" s="454"/>
      <c r="J50062" s="969"/>
      <c r="K50062" s="969"/>
      <c r="L50062" s="454"/>
    </row>
    <row r="50063" spans="2:12" outlineLevel="1">
      <c r="B50063" s="453"/>
      <c r="C50063" s="314"/>
      <c r="D50063" s="315"/>
      <c r="E50063" s="316"/>
      <c r="F50063" s="316"/>
      <c r="G50063" s="668" t="s">
        <v>1488</v>
      </c>
      <c r="H50063" s="454"/>
      <c r="I50063" s="454"/>
      <c r="J50063" s="969"/>
      <c r="K50063" s="969"/>
      <c r="L50063" s="454"/>
    </row>
    <row r="50064" spans="2:12" outlineLevel="1">
      <c r="B50064" s="453"/>
      <c r="C50064" s="314"/>
      <c r="D50064" s="315"/>
      <c r="E50064" s="316"/>
      <c r="F50064" s="316"/>
      <c r="G50064" s="668" t="s">
        <v>1488</v>
      </c>
      <c r="H50064" s="454"/>
      <c r="I50064" s="454"/>
      <c r="J50064" s="969"/>
      <c r="K50064" s="969"/>
      <c r="L50064" s="454"/>
    </row>
    <row r="50065" spans="2:12" outlineLevel="1">
      <c r="B50065" s="453"/>
      <c r="C50065" s="314"/>
      <c r="D50065" s="315"/>
      <c r="E50065" s="316"/>
      <c r="F50065" s="316"/>
      <c r="G50065" s="668" t="s">
        <v>1488</v>
      </c>
      <c r="H50065" s="454"/>
      <c r="I50065" s="454"/>
      <c r="J50065" s="969"/>
      <c r="K50065" s="969"/>
      <c r="L50065" s="454"/>
    </row>
    <row r="50066" spans="2:12" outlineLevel="1">
      <c r="B50066" s="453"/>
      <c r="C50066" s="314"/>
      <c r="D50066" s="315"/>
      <c r="E50066" s="316"/>
      <c r="F50066" s="316"/>
      <c r="G50066" s="668" t="s">
        <v>1488</v>
      </c>
      <c r="H50066" s="454"/>
      <c r="I50066" s="454"/>
      <c r="J50066" s="969"/>
      <c r="K50066" s="969"/>
      <c r="L50066" s="454"/>
    </row>
    <row r="50067" spans="2:12" outlineLevel="1">
      <c r="B50067" s="453"/>
      <c r="C50067" s="314"/>
      <c r="D50067" s="315"/>
      <c r="E50067" s="316"/>
      <c r="F50067" s="316"/>
      <c r="G50067" s="668" t="s">
        <v>1488</v>
      </c>
      <c r="H50067" s="454"/>
      <c r="I50067" s="454"/>
      <c r="J50067" s="969"/>
      <c r="K50067" s="969"/>
      <c r="L50067" s="454"/>
    </row>
    <row r="50068" spans="2:12" outlineLevel="1">
      <c r="B50068" s="453"/>
      <c r="C50068" s="314"/>
      <c r="D50068" s="315"/>
      <c r="E50068" s="316"/>
      <c r="F50068" s="316"/>
      <c r="G50068" s="668" t="s">
        <v>1488</v>
      </c>
      <c r="H50068" s="454"/>
      <c r="I50068" s="454"/>
      <c r="J50068" s="969"/>
      <c r="K50068" s="969"/>
      <c r="L50068" s="454"/>
    </row>
    <row r="50069" spans="2:12" outlineLevel="1">
      <c r="B50069" s="453"/>
      <c r="C50069" s="314"/>
      <c r="D50069" s="315"/>
      <c r="E50069" s="316"/>
      <c r="F50069" s="316"/>
      <c r="G50069" s="668" t="s">
        <v>1488</v>
      </c>
      <c r="H50069" s="454"/>
      <c r="I50069" s="454"/>
      <c r="J50069" s="969"/>
      <c r="K50069" s="969"/>
      <c r="L50069" s="454"/>
    </row>
    <row r="50070" spans="2:12" outlineLevel="1">
      <c r="B50070" s="453"/>
      <c r="C50070" s="314"/>
      <c r="D50070" s="315"/>
      <c r="E50070" s="316"/>
      <c r="F50070" s="316"/>
      <c r="G50070" s="668" t="s">
        <v>1488</v>
      </c>
      <c r="H50070" s="454"/>
      <c r="I50070" s="454"/>
      <c r="J50070" s="969"/>
      <c r="K50070" s="969"/>
      <c r="L50070" s="454"/>
    </row>
    <row r="50071" spans="2:12" outlineLevel="1">
      <c r="B50071" s="453"/>
      <c r="C50071" s="314"/>
      <c r="D50071" s="315"/>
      <c r="E50071" s="316"/>
      <c r="F50071" s="316"/>
      <c r="G50071" s="668" t="s">
        <v>1488</v>
      </c>
      <c r="H50071" s="454"/>
      <c r="I50071" s="454"/>
      <c r="J50071" s="969"/>
      <c r="K50071" s="969"/>
      <c r="L50071" s="454"/>
    </row>
    <row r="50072" spans="2:12" outlineLevel="1">
      <c r="B50072" s="453"/>
      <c r="C50072" s="314"/>
      <c r="D50072" s="315"/>
      <c r="E50072" s="316"/>
      <c r="F50072" s="316"/>
      <c r="G50072" s="668" t="s">
        <v>1488</v>
      </c>
      <c r="H50072" s="454"/>
      <c r="I50072" s="454"/>
      <c r="J50072" s="969"/>
      <c r="K50072" s="969"/>
      <c r="L50072" s="454"/>
    </row>
    <row r="50073" spans="2:12" outlineLevel="1">
      <c r="B50073" s="453"/>
      <c r="C50073" s="314"/>
      <c r="D50073" s="315"/>
      <c r="E50073" s="316"/>
      <c r="F50073" s="316"/>
      <c r="G50073" s="668" t="s">
        <v>1488</v>
      </c>
      <c r="H50073" s="454"/>
      <c r="I50073" s="454"/>
      <c r="J50073" s="969"/>
      <c r="K50073" s="969"/>
      <c r="L50073" s="454"/>
    </row>
    <row r="50074" spans="2:12" outlineLevel="1">
      <c r="B50074" s="453"/>
      <c r="C50074" s="314"/>
      <c r="D50074" s="315"/>
      <c r="E50074" s="316"/>
      <c r="F50074" s="316"/>
      <c r="G50074" s="668" t="s">
        <v>1488</v>
      </c>
      <c r="H50074" s="454"/>
      <c r="I50074" s="454"/>
      <c r="J50074" s="969"/>
      <c r="K50074" s="969"/>
      <c r="L50074" s="454"/>
    </row>
    <row r="50075" spans="2:12" outlineLevel="1">
      <c r="B50075" s="453"/>
      <c r="C50075" s="314"/>
      <c r="D50075" s="315"/>
      <c r="E50075" s="316"/>
      <c r="F50075" s="316"/>
      <c r="G50075" s="668" t="s">
        <v>1488</v>
      </c>
      <c r="H50075" s="454"/>
      <c r="I50075" s="454"/>
      <c r="J50075" s="969"/>
      <c r="K50075" s="969"/>
      <c r="L50075" s="454"/>
    </row>
    <row r="50076" spans="2:12" outlineLevel="1">
      <c r="B50076" s="453"/>
      <c r="C50076" s="314"/>
      <c r="D50076" s="315"/>
      <c r="E50076" s="316"/>
      <c r="F50076" s="316"/>
      <c r="G50076" s="668" t="s">
        <v>1488</v>
      </c>
      <c r="H50076" s="454"/>
      <c r="I50076" s="454"/>
      <c r="J50076" s="969"/>
      <c r="K50076" s="969"/>
      <c r="L50076" s="454"/>
    </row>
    <row r="50077" spans="2:12" outlineLevel="1">
      <c r="B50077" s="453"/>
      <c r="C50077" s="314"/>
      <c r="D50077" s="315"/>
      <c r="E50077" s="316"/>
      <c r="F50077" s="316"/>
      <c r="G50077" s="668" t="s">
        <v>1488</v>
      </c>
      <c r="H50077" s="454"/>
      <c r="I50077" s="454"/>
      <c r="J50077" s="969"/>
      <c r="K50077" s="969"/>
      <c r="L50077" s="454"/>
    </row>
    <row r="50078" spans="2:12" outlineLevel="1">
      <c r="B50078" s="453"/>
      <c r="C50078" s="314"/>
      <c r="D50078" s="315"/>
      <c r="E50078" s="316"/>
      <c r="F50078" s="316"/>
      <c r="G50078" s="668" t="s">
        <v>1488</v>
      </c>
      <c r="H50078" s="454"/>
      <c r="I50078" s="454"/>
      <c r="J50078" s="969"/>
      <c r="K50078" s="969"/>
      <c r="L50078" s="454"/>
    </row>
    <row r="50079" spans="2:12" outlineLevel="1">
      <c r="B50079" s="453"/>
      <c r="C50079" s="314"/>
      <c r="D50079" s="315"/>
      <c r="E50079" s="316"/>
      <c r="F50079" s="316"/>
      <c r="G50079" s="668" t="s">
        <v>1488</v>
      </c>
      <c r="H50079" s="454"/>
      <c r="I50079" s="454"/>
      <c r="J50079" s="969"/>
      <c r="K50079" s="969"/>
      <c r="L50079" s="454"/>
    </row>
    <row r="50080" spans="2:12" outlineLevel="1">
      <c r="B50080" s="453"/>
      <c r="C50080" s="314"/>
      <c r="D50080" s="315"/>
      <c r="E50080" s="316"/>
      <c r="F50080" s="316"/>
      <c r="G50080" s="668" t="s">
        <v>1488</v>
      </c>
      <c r="H50080" s="454"/>
      <c r="I50080" s="454"/>
      <c r="J50080" s="969"/>
      <c r="K50080" s="969"/>
      <c r="L50080" s="454"/>
    </row>
    <row r="50081" spans="2:12" outlineLevel="1">
      <c r="B50081" s="453"/>
      <c r="C50081" s="314"/>
      <c r="D50081" s="315"/>
      <c r="E50081" s="316"/>
      <c r="F50081" s="316"/>
      <c r="G50081" s="668" t="s">
        <v>1488</v>
      </c>
      <c r="H50081" s="454"/>
      <c r="I50081" s="454"/>
      <c r="J50081" s="969"/>
      <c r="K50081" s="969"/>
      <c r="L50081" s="454"/>
    </row>
    <row r="50082" spans="2:12" outlineLevel="1">
      <c r="B50082" s="453"/>
      <c r="C50082" s="314"/>
      <c r="D50082" s="315"/>
      <c r="E50082" s="316"/>
      <c r="F50082" s="316"/>
      <c r="G50082" s="668" t="s">
        <v>1488</v>
      </c>
      <c r="H50082" s="454"/>
      <c r="I50082" s="454"/>
      <c r="J50082" s="969"/>
      <c r="K50082" s="969"/>
      <c r="L50082" s="454"/>
    </row>
    <row r="50083" spans="2:12" outlineLevel="1">
      <c r="B50083" s="453"/>
      <c r="C50083" s="314"/>
      <c r="D50083" s="315"/>
      <c r="E50083" s="316"/>
      <c r="F50083" s="316"/>
      <c r="G50083" s="668" t="s">
        <v>1488</v>
      </c>
      <c r="H50083" s="454"/>
      <c r="I50083" s="454"/>
      <c r="J50083" s="969"/>
      <c r="K50083" s="969"/>
      <c r="L50083" s="454"/>
    </row>
    <row r="50084" spans="2:12" outlineLevel="1">
      <c r="B50084" s="453"/>
      <c r="C50084" s="314"/>
      <c r="D50084" s="315"/>
      <c r="E50084" s="316"/>
      <c r="F50084" s="316"/>
      <c r="G50084" s="668" t="s">
        <v>1488</v>
      </c>
      <c r="H50084" s="454"/>
      <c r="I50084" s="454"/>
      <c r="J50084" s="969"/>
      <c r="K50084" s="969"/>
      <c r="L50084" s="454"/>
    </row>
    <row r="50085" spans="2:12" outlineLevel="1">
      <c r="B50085" s="453"/>
      <c r="C50085" s="314"/>
      <c r="D50085" s="315"/>
      <c r="E50085" s="316"/>
      <c r="F50085" s="316"/>
      <c r="G50085" s="668" t="s">
        <v>1488</v>
      </c>
      <c r="H50085" s="454"/>
      <c r="I50085" s="454"/>
      <c r="J50085" s="969"/>
      <c r="K50085" s="969"/>
      <c r="L50085" s="454"/>
    </row>
    <row r="50086" spans="2:12" outlineLevel="1">
      <c r="B50086" s="453"/>
      <c r="C50086" s="314"/>
      <c r="D50086" s="315"/>
      <c r="E50086" s="316"/>
      <c r="F50086" s="316"/>
      <c r="G50086" s="668" t="s">
        <v>1488</v>
      </c>
      <c r="H50086" s="454"/>
      <c r="I50086" s="454"/>
      <c r="J50086" s="969"/>
      <c r="K50086" s="969"/>
      <c r="L50086" s="454"/>
    </row>
    <row r="50087" spans="2:12" outlineLevel="1">
      <c r="B50087" s="453"/>
      <c r="C50087" s="314"/>
      <c r="D50087" s="315"/>
      <c r="E50087" s="316"/>
      <c r="F50087" s="316"/>
      <c r="G50087" s="668" t="s">
        <v>1488</v>
      </c>
      <c r="H50087" s="454"/>
      <c r="I50087" s="454"/>
      <c r="J50087" s="969"/>
      <c r="K50087" s="969"/>
      <c r="L50087" s="454"/>
    </row>
    <row r="50088" spans="2:12" outlineLevel="1">
      <c r="B50088" s="453"/>
      <c r="C50088" s="314"/>
      <c r="D50088" s="315"/>
      <c r="E50088" s="316"/>
      <c r="F50088" s="316"/>
      <c r="G50088" s="668" t="s">
        <v>1488</v>
      </c>
      <c r="H50088" s="454"/>
      <c r="I50088" s="454"/>
      <c r="J50088" s="969"/>
      <c r="K50088" s="969"/>
      <c r="L50088" s="454"/>
    </row>
    <row r="50089" spans="2:12" outlineLevel="1">
      <c r="B50089" s="453"/>
      <c r="C50089" s="314"/>
      <c r="D50089" s="315"/>
      <c r="E50089" s="316"/>
      <c r="F50089" s="316"/>
      <c r="G50089" s="668" t="s">
        <v>1488</v>
      </c>
      <c r="H50089" s="454"/>
      <c r="I50089" s="454"/>
      <c r="J50089" s="969"/>
      <c r="K50089" s="969"/>
      <c r="L50089" s="454"/>
    </row>
    <row r="50090" spans="2:12" outlineLevel="1">
      <c r="B50090" s="453"/>
      <c r="C50090" s="314"/>
      <c r="D50090" s="315"/>
      <c r="E50090" s="316"/>
      <c r="F50090" s="316"/>
      <c r="G50090" s="668" t="s">
        <v>1488</v>
      </c>
      <c r="H50090" s="454"/>
      <c r="I50090" s="454"/>
      <c r="J50090" s="969"/>
      <c r="K50090" s="969"/>
      <c r="L50090" s="454"/>
    </row>
    <row r="50091" spans="2:12" outlineLevel="1">
      <c r="B50091" s="453"/>
      <c r="C50091" s="314"/>
      <c r="D50091" s="315"/>
      <c r="E50091" s="316"/>
      <c r="F50091" s="316"/>
      <c r="G50091" s="668" t="s">
        <v>1488</v>
      </c>
      <c r="H50091" s="454"/>
      <c r="I50091" s="454"/>
      <c r="J50091" s="969"/>
      <c r="K50091" s="969"/>
      <c r="L50091" s="454"/>
    </row>
    <row r="50092" spans="2:12" outlineLevel="1">
      <c r="B50092" s="453"/>
      <c r="C50092" s="314"/>
      <c r="D50092" s="315"/>
      <c r="E50092" s="316"/>
      <c r="F50092" s="316"/>
      <c r="G50092" s="668" t="s">
        <v>1488</v>
      </c>
      <c r="H50092" s="454"/>
      <c r="I50092" s="454"/>
      <c r="J50092" s="969"/>
      <c r="K50092" s="969"/>
      <c r="L50092" s="454"/>
    </row>
    <row r="50093" spans="2:12" outlineLevel="1">
      <c r="B50093" s="453"/>
      <c r="C50093" s="314"/>
      <c r="D50093" s="315"/>
      <c r="E50093" s="316"/>
      <c r="F50093" s="316"/>
      <c r="G50093" s="668" t="s">
        <v>1488</v>
      </c>
      <c r="H50093" s="454"/>
      <c r="I50093" s="454"/>
      <c r="J50093" s="969"/>
      <c r="K50093" s="969"/>
      <c r="L50093" s="454"/>
    </row>
    <row r="50094" spans="2:12" outlineLevel="1">
      <c r="B50094" s="453"/>
      <c r="C50094" s="314"/>
      <c r="D50094" s="315"/>
      <c r="E50094" s="316"/>
      <c r="F50094" s="316"/>
      <c r="G50094" s="668" t="s">
        <v>1488</v>
      </c>
      <c r="H50094" s="454"/>
      <c r="I50094" s="454"/>
      <c r="J50094" s="969"/>
      <c r="K50094" s="969"/>
      <c r="L50094" s="454"/>
    </row>
    <row r="50095" spans="2:12" outlineLevel="1">
      <c r="B50095" s="453"/>
      <c r="C50095" s="314"/>
      <c r="D50095" s="315"/>
      <c r="E50095" s="316"/>
      <c r="F50095" s="316"/>
      <c r="G50095" s="668" t="s">
        <v>1488</v>
      </c>
      <c r="H50095" s="454"/>
      <c r="I50095" s="454"/>
      <c r="J50095" s="969"/>
      <c r="K50095" s="969"/>
      <c r="L50095" s="454"/>
    </row>
    <row r="50096" spans="2:12" outlineLevel="1">
      <c r="B50096" s="453"/>
      <c r="C50096" s="314"/>
      <c r="D50096" s="315"/>
      <c r="E50096" s="316"/>
      <c r="F50096" s="316"/>
      <c r="G50096" s="668" t="s">
        <v>1488</v>
      </c>
      <c r="H50096" s="454"/>
      <c r="I50096" s="454"/>
      <c r="J50096" s="969"/>
      <c r="K50096" s="969"/>
      <c r="L50096" s="454"/>
    </row>
    <row r="50097" spans="2:12" outlineLevel="1">
      <c r="B50097" s="453"/>
      <c r="C50097" s="314"/>
      <c r="D50097" s="315"/>
      <c r="E50097" s="316"/>
      <c r="F50097" s="316"/>
      <c r="G50097" s="668" t="s">
        <v>1488</v>
      </c>
      <c r="H50097" s="454"/>
      <c r="I50097" s="454"/>
      <c r="J50097" s="969"/>
      <c r="K50097" s="969"/>
      <c r="L50097" s="454"/>
    </row>
    <row r="50098" spans="2:12" outlineLevel="1">
      <c r="B50098" s="453"/>
      <c r="C50098" s="314"/>
      <c r="D50098" s="315"/>
      <c r="E50098" s="316"/>
      <c r="F50098" s="316"/>
      <c r="G50098" s="668" t="s">
        <v>1488</v>
      </c>
      <c r="H50098" s="454"/>
      <c r="I50098" s="454"/>
      <c r="J50098" s="969"/>
      <c r="K50098" s="969"/>
      <c r="L50098" s="454"/>
    </row>
    <row r="50099" spans="2:12" outlineLevel="1">
      <c r="B50099" s="453"/>
      <c r="C50099" s="314"/>
      <c r="D50099" s="315"/>
      <c r="E50099" s="316"/>
      <c r="F50099" s="316"/>
      <c r="G50099" s="668" t="s">
        <v>1488</v>
      </c>
      <c r="H50099" s="454"/>
      <c r="I50099" s="454"/>
      <c r="J50099" s="969"/>
      <c r="K50099" s="969"/>
      <c r="L50099" s="454"/>
    </row>
    <row r="50100" spans="2:12" outlineLevel="1">
      <c r="B50100" s="453"/>
      <c r="C50100" s="314"/>
      <c r="D50100" s="315"/>
      <c r="E50100" s="316"/>
      <c r="F50100" s="316"/>
      <c r="G50100" s="668" t="s">
        <v>1488</v>
      </c>
      <c r="H50100" s="454"/>
      <c r="I50100" s="454"/>
      <c r="J50100" s="969"/>
      <c r="K50100" s="969"/>
      <c r="L50100" s="454"/>
    </row>
    <row r="50101" spans="2:12" outlineLevel="1">
      <c r="B50101" s="453"/>
      <c r="C50101" s="314"/>
      <c r="D50101" s="315"/>
      <c r="E50101" s="316"/>
      <c r="F50101" s="316"/>
      <c r="G50101" s="668" t="s">
        <v>1488</v>
      </c>
      <c r="H50101" s="454"/>
      <c r="I50101" s="454"/>
      <c r="J50101" s="969"/>
      <c r="K50101" s="969"/>
      <c r="L50101" s="454"/>
    </row>
    <row r="50102" spans="2:12" outlineLevel="1">
      <c r="B50102" s="453"/>
      <c r="C50102" s="314"/>
      <c r="D50102" s="315"/>
      <c r="E50102" s="316"/>
      <c r="F50102" s="316"/>
      <c r="G50102" s="668" t="s">
        <v>1488</v>
      </c>
      <c r="H50102" s="454"/>
      <c r="I50102" s="454"/>
      <c r="J50102" s="969"/>
      <c r="K50102" s="969"/>
      <c r="L50102" s="454"/>
    </row>
    <row r="50103" spans="2:12" outlineLevel="1">
      <c r="B50103" s="453"/>
      <c r="C50103" s="314"/>
      <c r="D50103" s="315"/>
      <c r="E50103" s="316"/>
      <c r="F50103" s="316"/>
      <c r="G50103" s="668" t="s">
        <v>1488</v>
      </c>
      <c r="H50103" s="454"/>
      <c r="I50103" s="454"/>
      <c r="J50103" s="969"/>
      <c r="K50103" s="969"/>
      <c r="L50103" s="454"/>
    </row>
    <row r="50104" spans="2:12" outlineLevel="1">
      <c r="B50104" s="453"/>
      <c r="C50104" s="314"/>
      <c r="D50104" s="315"/>
      <c r="E50104" s="316"/>
      <c r="F50104" s="316"/>
      <c r="G50104" s="668" t="s">
        <v>1488</v>
      </c>
      <c r="H50104" s="454"/>
      <c r="I50104" s="454"/>
      <c r="J50104" s="969"/>
      <c r="K50104" s="969"/>
      <c r="L50104" s="454"/>
    </row>
    <row r="50105" spans="2:12" outlineLevel="1">
      <c r="B50105" s="453"/>
      <c r="C50105" s="314"/>
      <c r="D50105" s="315"/>
      <c r="E50105" s="316"/>
      <c r="F50105" s="316"/>
      <c r="G50105" s="668" t="s">
        <v>1488</v>
      </c>
      <c r="H50105" s="454"/>
      <c r="I50105" s="454"/>
      <c r="J50105" s="969"/>
      <c r="K50105" s="969"/>
      <c r="L50105" s="454"/>
    </row>
    <row r="50106" spans="2:12" outlineLevel="1">
      <c r="B50106" s="453"/>
      <c r="C50106" s="314"/>
      <c r="D50106" s="315"/>
      <c r="E50106" s="316"/>
      <c r="F50106" s="316"/>
      <c r="G50106" s="668" t="s">
        <v>1488</v>
      </c>
      <c r="H50106" s="454"/>
      <c r="I50106" s="454"/>
      <c r="J50106" s="969"/>
      <c r="K50106" s="969"/>
      <c r="L50106" s="454"/>
    </row>
    <row r="50107" spans="2:12" outlineLevel="1">
      <c r="B50107" s="453"/>
      <c r="C50107" s="314"/>
      <c r="D50107" s="315"/>
      <c r="E50107" s="316"/>
      <c r="F50107" s="316"/>
      <c r="G50107" s="668" t="s">
        <v>1488</v>
      </c>
      <c r="H50107" s="454"/>
      <c r="I50107" s="454"/>
      <c r="J50107" s="969"/>
      <c r="K50107" s="969"/>
      <c r="L50107" s="454"/>
    </row>
    <row r="50108" spans="2:12" outlineLevel="1">
      <c r="B50108" s="453"/>
      <c r="C50108" s="314"/>
      <c r="D50108" s="315"/>
      <c r="E50108" s="316"/>
      <c r="F50108" s="316"/>
      <c r="G50108" s="668" t="s">
        <v>1488</v>
      </c>
      <c r="H50108" s="454"/>
      <c r="I50108" s="454"/>
      <c r="J50108" s="969"/>
      <c r="K50108" s="969"/>
      <c r="L50108" s="454"/>
    </row>
    <row r="50109" spans="2:12" outlineLevel="1">
      <c r="B50109" s="453"/>
      <c r="C50109" s="314"/>
      <c r="D50109" s="315"/>
      <c r="E50109" s="316"/>
      <c r="F50109" s="316"/>
      <c r="G50109" s="668" t="s">
        <v>1488</v>
      </c>
      <c r="H50109" s="454"/>
      <c r="I50109" s="454"/>
      <c r="J50109" s="969"/>
      <c r="K50109" s="969"/>
      <c r="L50109" s="454"/>
    </row>
    <row r="50110" spans="2:12" outlineLevel="1">
      <c r="B50110" s="453"/>
      <c r="C50110" s="314"/>
      <c r="D50110" s="315"/>
      <c r="E50110" s="316"/>
      <c r="F50110" s="316"/>
      <c r="G50110" s="668" t="s">
        <v>1488</v>
      </c>
      <c r="H50110" s="454"/>
      <c r="I50110" s="454"/>
      <c r="J50110" s="969"/>
      <c r="K50110" s="969"/>
      <c r="L50110" s="454"/>
    </row>
    <row r="50111" spans="2:12" outlineLevel="1">
      <c r="B50111" s="453"/>
      <c r="C50111" s="314"/>
      <c r="D50111" s="315"/>
      <c r="E50111" s="316"/>
      <c r="F50111" s="316"/>
      <c r="G50111" s="668" t="s">
        <v>1488</v>
      </c>
      <c r="H50111" s="454"/>
      <c r="I50111" s="454"/>
      <c r="J50111" s="969"/>
      <c r="K50111" s="969"/>
      <c r="L50111" s="454"/>
    </row>
    <row r="50112" spans="2:12" outlineLevel="1">
      <c r="B50112" s="453"/>
      <c r="C50112" s="314"/>
      <c r="D50112" s="315"/>
      <c r="E50112" s="316"/>
      <c r="F50112" s="316"/>
      <c r="G50112" s="668" t="s">
        <v>1488</v>
      </c>
      <c r="H50112" s="454"/>
      <c r="I50112" s="454"/>
      <c r="J50112" s="969"/>
      <c r="K50112" s="969"/>
      <c r="L50112" s="454"/>
    </row>
    <row r="50113" spans="2:12" outlineLevel="1">
      <c r="B50113" s="453"/>
      <c r="C50113" s="314"/>
      <c r="D50113" s="315"/>
      <c r="E50113" s="316"/>
      <c r="F50113" s="316"/>
      <c r="G50113" s="668" t="s">
        <v>1488</v>
      </c>
      <c r="H50113" s="454"/>
      <c r="I50113" s="454"/>
      <c r="J50113" s="969"/>
      <c r="K50113" s="969"/>
      <c r="L50113" s="454"/>
    </row>
    <row r="50114" spans="2:12" outlineLevel="1">
      <c r="B50114" s="453"/>
      <c r="C50114" s="314"/>
      <c r="D50114" s="315"/>
      <c r="E50114" s="316"/>
      <c r="F50114" s="316"/>
      <c r="G50114" s="668" t="s">
        <v>1488</v>
      </c>
      <c r="H50114" s="454"/>
      <c r="I50114" s="454"/>
      <c r="J50114" s="969"/>
      <c r="K50114" s="969"/>
      <c r="L50114" s="454"/>
    </row>
    <row r="50115" spans="2:12" outlineLevel="1">
      <c r="B50115" s="453"/>
      <c r="C50115" s="314"/>
      <c r="D50115" s="315"/>
      <c r="E50115" s="316"/>
      <c r="F50115" s="316"/>
      <c r="G50115" s="668" t="s">
        <v>1488</v>
      </c>
      <c r="H50115" s="454"/>
      <c r="I50115" s="454"/>
      <c r="J50115" s="969"/>
      <c r="K50115" s="969"/>
      <c r="L50115" s="454"/>
    </row>
    <row r="50116" spans="2:12" outlineLevel="1">
      <c r="B50116" s="453"/>
      <c r="C50116" s="314"/>
      <c r="D50116" s="315"/>
      <c r="E50116" s="316"/>
      <c r="F50116" s="316"/>
      <c r="G50116" s="668" t="s">
        <v>1488</v>
      </c>
      <c r="H50116" s="454"/>
      <c r="I50116" s="454"/>
      <c r="J50116" s="969"/>
      <c r="K50116" s="969"/>
      <c r="L50116" s="454"/>
    </row>
    <row r="50117" spans="2:12" outlineLevel="1">
      <c r="B50117" s="453"/>
      <c r="C50117" s="314"/>
      <c r="D50117" s="315"/>
      <c r="E50117" s="316"/>
      <c r="F50117" s="316"/>
      <c r="G50117" s="668" t="s">
        <v>1488</v>
      </c>
      <c r="H50117" s="454"/>
      <c r="I50117" s="454"/>
      <c r="J50117" s="969"/>
      <c r="K50117" s="969"/>
      <c r="L50117" s="454"/>
    </row>
    <row r="50118" spans="2:12" outlineLevel="1">
      <c r="B50118" s="453"/>
      <c r="C50118" s="314"/>
      <c r="D50118" s="315"/>
      <c r="E50118" s="316"/>
      <c r="F50118" s="316"/>
      <c r="G50118" s="668" t="s">
        <v>1488</v>
      </c>
      <c r="H50118" s="454"/>
      <c r="I50118" s="454"/>
      <c r="J50118" s="969"/>
      <c r="K50118" s="969"/>
      <c r="L50118" s="454"/>
    </row>
    <row r="50119" spans="2:12" outlineLevel="1">
      <c r="B50119" s="453"/>
      <c r="C50119" s="314"/>
      <c r="D50119" s="315"/>
      <c r="E50119" s="316"/>
      <c r="F50119" s="316"/>
      <c r="G50119" s="668" t="s">
        <v>1488</v>
      </c>
      <c r="H50119" s="454"/>
      <c r="I50119" s="454"/>
      <c r="J50119" s="969"/>
      <c r="K50119" s="969"/>
      <c r="L50119" s="454"/>
    </row>
    <row r="50120" spans="2:12" outlineLevel="1">
      <c r="B50120" s="453"/>
      <c r="C50120" s="314"/>
      <c r="D50120" s="315"/>
      <c r="E50120" s="316"/>
      <c r="F50120" s="316"/>
      <c r="G50120" s="668" t="s">
        <v>1488</v>
      </c>
      <c r="H50120" s="454"/>
      <c r="I50120" s="454"/>
      <c r="J50120" s="969"/>
      <c r="K50120" s="969"/>
      <c r="L50120" s="454"/>
    </row>
    <row r="50121" spans="2:12" outlineLevel="1">
      <c r="B50121" s="453"/>
      <c r="C50121" s="314"/>
      <c r="D50121" s="315"/>
      <c r="E50121" s="316"/>
      <c r="F50121" s="316"/>
      <c r="G50121" s="668" t="s">
        <v>1488</v>
      </c>
      <c r="H50121" s="454"/>
      <c r="I50121" s="454"/>
      <c r="J50121" s="969"/>
      <c r="K50121" s="969"/>
      <c r="L50121" s="454"/>
    </row>
    <row r="50122" spans="2:12" outlineLevel="1">
      <c r="B50122" s="453"/>
      <c r="C50122" s="314"/>
      <c r="D50122" s="315"/>
      <c r="E50122" s="316"/>
      <c r="F50122" s="316"/>
      <c r="G50122" s="668" t="s">
        <v>1488</v>
      </c>
      <c r="H50122" s="454"/>
      <c r="I50122" s="454"/>
      <c r="J50122" s="969"/>
      <c r="K50122" s="969"/>
      <c r="L50122" s="454"/>
    </row>
    <row r="50123" spans="2:12" outlineLevel="1">
      <c r="B50123" s="453"/>
      <c r="C50123" s="314"/>
      <c r="D50123" s="315"/>
      <c r="E50123" s="316"/>
      <c r="F50123" s="316"/>
      <c r="G50123" s="668" t="s">
        <v>1488</v>
      </c>
      <c r="H50123" s="454"/>
      <c r="I50123" s="454"/>
      <c r="J50123" s="969"/>
      <c r="K50123" s="969"/>
      <c r="L50123" s="454"/>
    </row>
    <row r="50124" spans="2:12" outlineLevel="1">
      <c r="B50124" s="453"/>
      <c r="C50124" s="314"/>
      <c r="D50124" s="315"/>
      <c r="E50124" s="316"/>
      <c r="F50124" s="316"/>
      <c r="G50124" s="668" t="s">
        <v>1488</v>
      </c>
      <c r="H50124" s="454"/>
      <c r="I50124" s="454"/>
      <c r="J50124" s="969"/>
      <c r="K50124" s="969"/>
      <c r="L50124" s="454"/>
    </row>
    <row r="50125" spans="2:12" outlineLevel="1">
      <c r="B50125" s="453"/>
      <c r="C50125" s="314"/>
      <c r="D50125" s="315"/>
      <c r="E50125" s="316"/>
      <c r="F50125" s="316"/>
      <c r="G50125" s="668" t="s">
        <v>1488</v>
      </c>
      <c r="H50125" s="454"/>
      <c r="I50125" s="454"/>
      <c r="J50125" s="969"/>
      <c r="K50125" s="969"/>
      <c r="L50125" s="454"/>
    </row>
    <row r="50126" spans="2:12" outlineLevel="1">
      <c r="B50126" s="453"/>
      <c r="C50126" s="314"/>
      <c r="D50126" s="315"/>
      <c r="E50126" s="316"/>
      <c r="F50126" s="316"/>
      <c r="G50126" s="668" t="s">
        <v>1488</v>
      </c>
      <c r="H50126" s="454"/>
      <c r="I50126" s="454"/>
      <c r="J50126" s="969"/>
      <c r="K50126" s="969"/>
      <c r="L50126" s="454"/>
    </row>
    <row r="50127" spans="2:12" outlineLevel="1">
      <c r="B50127" s="453"/>
      <c r="C50127" s="314"/>
      <c r="D50127" s="315"/>
      <c r="E50127" s="316"/>
      <c r="F50127" s="316"/>
      <c r="G50127" s="668" t="s">
        <v>1488</v>
      </c>
      <c r="H50127" s="454"/>
      <c r="I50127" s="454"/>
      <c r="J50127" s="969"/>
      <c r="K50127" s="969"/>
      <c r="L50127" s="454"/>
    </row>
    <row r="50128" spans="2:12" outlineLevel="1">
      <c r="B50128" s="453"/>
      <c r="C50128" s="314"/>
      <c r="D50128" s="315"/>
      <c r="E50128" s="316"/>
      <c r="F50128" s="316"/>
      <c r="G50128" s="668" t="s">
        <v>1488</v>
      </c>
      <c r="H50128" s="454"/>
      <c r="I50128" s="454"/>
      <c r="J50128" s="969"/>
      <c r="K50128" s="969"/>
      <c r="L50128" s="454"/>
    </row>
    <row r="50129" spans="2:12" outlineLevel="1">
      <c r="B50129" s="453"/>
      <c r="C50129" s="314"/>
      <c r="D50129" s="315"/>
      <c r="E50129" s="316"/>
      <c r="F50129" s="316"/>
      <c r="G50129" s="668" t="s">
        <v>1488</v>
      </c>
      <c r="H50129" s="454"/>
      <c r="I50129" s="454"/>
      <c r="J50129" s="969"/>
      <c r="K50129" s="969"/>
      <c r="L50129" s="454"/>
    </row>
    <row r="50130" spans="2:12" outlineLevel="1">
      <c r="B50130" s="453"/>
      <c r="C50130" s="314"/>
      <c r="D50130" s="315"/>
      <c r="E50130" s="316"/>
      <c r="F50130" s="316"/>
      <c r="G50130" s="668" t="s">
        <v>1488</v>
      </c>
      <c r="H50130" s="454"/>
      <c r="I50130" s="454"/>
      <c r="J50130" s="969"/>
      <c r="K50130" s="969"/>
      <c r="L50130" s="454"/>
    </row>
    <row r="50131" spans="2:12" outlineLevel="1">
      <c r="B50131" s="453"/>
      <c r="C50131" s="314"/>
      <c r="D50131" s="315"/>
      <c r="E50131" s="316"/>
      <c r="F50131" s="316"/>
      <c r="G50131" s="668" t="s">
        <v>1488</v>
      </c>
      <c r="H50131" s="454"/>
      <c r="I50131" s="454"/>
      <c r="J50131" s="969"/>
      <c r="K50131" s="969"/>
      <c r="L50131" s="454"/>
    </row>
    <row r="50132" spans="2:12" outlineLevel="1">
      <c r="B50132" s="453"/>
      <c r="C50132" s="314"/>
      <c r="D50132" s="315"/>
      <c r="E50132" s="316"/>
      <c r="F50132" s="316"/>
      <c r="G50132" s="668" t="s">
        <v>1488</v>
      </c>
      <c r="H50132" s="454"/>
      <c r="I50132" s="454"/>
      <c r="J50132" s="969"/>
      <c r="K50132" s="969"/>
      <c r="L50132" s="454"/>
    </row>
    <row r="50133" spans="2:12" outlineLevel="1">
      <c r="B50133" s="453"/>
      <c r="C50133" s="314"/>
      <c r="D50133" s="315"/>
      <c r="E50133" s="316"/>
      <c r="F50133" s="316"/>
      <c r="G50133" s="668" t="s">
        <v>1488</v>
      </c>
      <c r="H50133" s="454"/>
      <c r="I50133" s="454"/>
      <c r="J50133" s="969"/>
      <c r="K50133" s="969"/>
      <c r="L50133" s="454"/>
    </row>
    <row r="50134" spans="2:12" outlineLevel="1">
      <c r="B50134" s="453"/>
      <c r="C50134" s="314"/>
      <c r="D50134" s="315"/>
      <c r="E50134" s="316"/>
      <c r="F50134" s="316"/>
      <c r="G50134" s="668" t="s">
        <v>1488</v>
      </c>
      <c r="H50134" s="454"/>
      <c r="I50134" s="454"/>
      <c r="J50134" s="969"/>
      <c r="K50134" s="969"/>
      <c r="L50134" s="454"/>
    </row>
    <row r="50135" spans="2:12" outlineLevel="1">
      <c r="B50135" s="453"/>
      <c r="C50135" s="314"/>
      <c r="D50135" s="315"/>
      <c r="E50135" s="316"/>
      <c r="F50135" s="316"/>
      <c r="G50135" s="668" t="s">
        <v>1488</v>
      </c>
      <c r="H50135" s="454"/>
      <c r="I50135" s="454"/>
      <c r="J50135" s="969"/>
      <c r="K50135" s="969"/>
      <c r="L50135" s="454"/>
    </row>
    <row r="50136" spans="2:12" outlineLevel="1">
      <c r="B50136" s="453"/>
      <c r="C50136" s="314"/>
      <c r="D50136" s="315"/>
      <c r="E50136" s="316"/>
      <c r="F50136" s="316"/>
      <c r="G50136" s="668" t="s">
        <v>1488</v>
      </c>
      <c r="H50136" s="454"/>
      <c r="I50136" s="454"/>
      <c r="J50136" s="969"/>
      <c r="K50136" s="969"/>
      <c r="L50136" s="454"/>
    </row>
    <row r="50137" spans="2:12" outlineLevel="1">
      <c r="B50137" s="453"/>
      <c r="C50137" s="314"/>
      <c r="D50137" s="315"/>
      <c r="E50137" s="316"/>
      <c r="F50137" s="316"/>
      <c r="G50137" s="668" t="s">
        <v>1488</v>
      </c>
      <c r="H50137" s="454"/>
      <c r="I50137" s="454"/>
      <c r="J50137" s="969"/>
      <c r="K50137" s="969"/>
      <c r="L50137" s="454"/>
    </row>
    <row r="50138" spans="2:12" outlineLevel="1">
      <c r="B50138" s="453"/>
      <c r="C50138" s="314"/>
      <c r="D50138" s="315"/>
      <c r="E50138" s="316"/>
      <c r="F50138" s="316"/>
      <c r="G50138" s="668" t="s">
        <v>1488</v>
      </c>
      <c r="H50138" s="454"/>
      <c r="I50138" s="454"/>
      <c r="J50138" s="969"/>
      <c r="K50138" s="969"/>
      <c r="L50138" s="454"/>
    </row>
    <row r="50139" spans="2:12" outlineLevel="1">
      <c r="B50139" s="453"/>
      <c r="C50139" s="314"/>
      <c r="D50139" s="315"/>
      <c r="E50139" s="316"/>
      <c r="F50139" s="316"/>
      <c r="G50139" s="668" t="s">
        <v>1488</v>
      </c>
      <c r="H50139" s="454"/>
      <c r="I50139" s="454"/>
      <c r="J50139" s="969"/>
      <c r="K50139" s="969"/>
      <c r="L50139" s="454"/>
    </row>
    <row r="50140" spans="2:12" outlineLevel="1">
      <c r="B50140" s="453"/>
      <c r="C50140" s="314"/>
      <c r="D50140" s="315"/>
      <c r="E50140" s="316"/>
      <c r="F50140" s="316"/>
      <c r="G50140" s="668" t="s">
        <v>1488</v>
      </c>
      <c r="H50140" s="454"/>
      <c r="I50140" s="454"/>
      <c r="J50140" s="969"/>
      <c r="K50140" s="969"/>
      <c r="L50140" s="454"/>
    </row>
    <row r="50141" spans="2:12" outlineLevel="1">
      <c r="B50141" s="453"/>
      <c r="C50141" s="314"/>
      <c r="D50141" s="315"/>
      <c r="E50141" s="316"/>
      <c r="F50141" s="316"/>
      <c r="G50141" s="668" t="s">
        <v>1488</v>
      </c>
      <c r="H50141" s="454"/>
      <c r="I50141" s="454"/>
      <c r="J50141" s="969"/>
      <c r="K50141" s="969"/>
      <c r="L50141" s="454"/>
    </row>
    <row r="50142" spans="2:12" outlineLevel="1">
      <c r="B50142" s="453"/>
      <c r="C50142" s="314"/>
      <c r="D50142" s="315"/>
      <c r="E50142" s="316"/>
      <c r="F50142" s="316"/>
      <c r="G50142" s="668" t="s">
        <v>1488</v>
      </c>
      <c r="H50142" s="454"/>
      <c r="I50142" s="454"/>
      <c r="J50142" s="969"/>
      <c r="K50142" s="969"/>
      <c r="L50142" s="454"/>
    </row>
    <row r="50143" spans="2:12" outlineLevel="1">
      <c r="B50143" s="453"/>
      <c r="C50143" s="314"/>
      <c r="D50143" s="315"/>
      <c r="E50143" s="316"/>
      <c r="F50143" s="316"/>
      <c r="G50143" s="668" t="s">
        <v>1488</v>
      </c>
      <c r="H50143" s="454"/>
      <c r="I50143" s="454"/>
      <c r="J50143" s="969"/>
      <c r="K50143" s="969"/>
      <c r="L50143" s="454"/>
    </row>
    <row r="50144" spans="2:12" outlineLevel="1">
      <c r="B50144" s="453"/>
      <c r="C50144" s="314"/>
      <c r="D50144" s="315"/>
      <c r="E50144" s="316"/>
      <c r="F50144" s="316"/>
      <c r="G50144" s="668" t="s">
        <v>1488</v>
      </c>
      <c r="H50144" s="454"/>
      <c r="I50144" s="454"/>
      <c r="J50144" s="969"/>
      <c r="K50144" s="969"/>
      <c r="L50144" s="454"/>
    </row>
    <row r="50145" spans="2:12" outlineLevel="1">
      <c r="B50145" s="453"/>
      <c r="C50145" s="314"/>
      <c r="D50145" s="315"/>
      <c r="E50145" s="316"/>
      <c r="F50145" s="316"/>
      <c r="G50145" s="668" t="s">
        <v>1488</v>
      </c>
      <c r="H50145" s="454"/>
      <c r="I50145" s="454"/>
      <c r="J50145" s="969"/>
      <c r="K50145" s="969"/>
      <c r="L50145" s="454"/>
    </row>
    <row r="50146" spans="2:12" outlineLevel="1">
      <c r="B50146" s="453"/>
      <c r="C50146" s="314"/>
      <c r="D50146" s="315"/>
      <c r="E50146" s="316"/>
      <c r="F50146" s="316"/>
      <c r="G50146" s="668" t="s">
        <v>1488</v>
      </c>
      <c r="H50146" s="454"/>
      <c r="I50146" s="454"/>
      <c r="J50146" s="969"/>
      <c r="K50146" s="969"/>
      <c r="L50146" s="454"/>
    </row>
    <row r="50147" spans="2:12" outlineLevel="1">
      <c r="B50147" s="453"/>
      <c r="C50147" s="314"/>
      <c r="D50147" s="315"/>
      <c r="E50147" s="316"/>
      <c r="F50147" s="316"/>
      <c r="G50147" s="668" t="s">
        <v>1488</v>
      </c>
      <c r="H50147" s="454"/>
      <c r="I50147" s="454"/>
      <c r="J50147" s="969"/>
      <c r="K50147" s="969"/>
      <c r="L50147" s="454"/>
    </row>
    <row r="50148" spans="2:12" outlineLevel="1">
      <c r="B50148" s="453"/>
      <c r="C50148" s="314"/>
      <c r="D50148" s="315"/>
      <c r="E50148" s="316"/>
      <c r="F50148" s="316"/>
      <c r="G50148" s="668" t="s">
        <v>1488</v>
      </c>
      <c r="H50148" s="454"/>
      <c r="I50148" s="454"/>
      <c r="J50148" s="969"/>
      <c r="K50148" s="969"/>
      <c r="L50148" s="454"/>
    </row>
    <row r="50149" spans="2:12" outlineLevel="1">
      <c r="B50149" s="453"/>
      <c r="C50149" s="314"/>
      <c r="D50149" s="315"/>
      <c r="E50149" s="316"/>
      <c r="F50149" s="316"/>
      <c r="G50149" s="668" t="s">
        <v>1488</v>
      </c>
      <c r="H50149" s="454"/>
      <c r="I50149" s="454"/>
      <c r="J50149" s="969"/>
      <c r="K50149" s="969"/>
      <c r="L50149" s="454"/>
    </row>
    <row r="50150" spans="2:12" outlineLevel="1">
      <c r="B50150" s="453"/>
      <c r="C50150" s="314"/>
      <c r="D50150" s="315"/>
      <c r="E50150" s="316"/>
      <c r="F50150" s="316"/>
      <c r="G50150" s="668" t="s">
        <v>1488</v>
      </c>
      <c r="H50150" s="454"/>
      <c r="I50150" s="454"/>
      <c r="J50150" s="969"/>
      <c r="K50150" s="969"/>
      <c r="L50150" s="454"/>
    </row>
    <row r="50151" spans="2:12" outlineLevel="1">
      <c r="B50151" s="453"/>
      <c r="C50151" s="314"/>
      <c r="D50151" s="315"/>
      <c r="E50151" s="316"/>
      <c r="F50151" s="316"/>
      <c r="G50151" s="668" t="s">
        <v>1488</v>
      </c>
      <c r="H50151" s="454"/>
      <c r="I50151" s="454"/>
      <c r="J50151" s="969"/>
      <c r="K50151" s="969"/>
      <c r="L50151" s="454"/>
    </row>
    <row r="50152" spans="2:12" outlineLevel="1">
      <c r="B50152" s="453"/>
      <c r="C50152" s="314"/>
      <c r="D50152" s="315"/>
      <c r="E50152" s="316"/>
      <c r="F50152" s="316"/>
      <c r="G50152" s="668" t="s">
        <v>1488</v>
      </c>
      <c r="H50152" s="454"/>
      <c r="I50152" s="454"/>
      <c r="J50152" s="969"/>
      <c r="K50152" s="969"/>
      <c r="L50152" s="454"/>
    </row>
    <row r="50153" spans="2:12" outlineLevel="1">
      <c r="B50153" s="453"/>
      <c r="C50153" s="314"/>
      <c r="D50153" s="315"/>
      <c r="E50153" s="316"/>
      <c r="F50153" s="316"/>
      <c r="G50153" s="668" t="s">
        <v>1488</v>
      </c>
      <c r="H50153" s="454"/>
      <c r="I50153" s="454"/>
      <c r="J50153" s="969"/>
      <c r="K50153" s="969"/>
      <c r="L50153" s="454"/>
    </row>
    <row r="50154" spans="2:12" outlineLevel="1">
      <c r="B50154" s="453"/>
      <c r="C50154" s="314"/>
      <c r="D50154" s="315"/>
      <c r="E50154" s="316"/>
      <c r="F50154" s="316"/>
      <c r="G50154" s="668" t="s">
        <v>1488</v>
      </c>
      <c r="H50154" s="454"/>
      <c r="I50154" s="454"/>
      <c r="J50154" s="969"/>
      <c r="K50154" s="969"/>
      <c r="L50154" s="454"/>
    </row>
    <row r="50155" spans="2:12" outlineLevel="1">
      <c r="B50155" s="453"/>
      <c r="C50155" s="314"/>
      <c r="D50155" s="315"/>
      <c r="E50155" s="316"/>
      <c r="F50155" s="316"/>
      <c r="G50155" s="668" t="s">
        <v>1488</v>
      </c>
      <c r="H50155" s="454"/>
      <c r="I50155" s="454"/>
      <c r="J50155" s="969"/>
      <c r="K50155" s="969"/>
      <c r="L50155" s="454"/>
    </row>
    <row r="50156" spans="2:12" outlineLevel="1">
      <c r="B50156" s="453"/>
      <c r="C50156" s="314"/>
      <c r="D50156" s="315"/>
      <c r="E50156" s="316"/>
      <c r="F50156" s="316"/>
      <c r="G50156" s="668" t="s">
        <v>1488</v>
      </c>
      <c r="H50156" s="454"/>
      <c r="I50156" s="454"/>
      <c r="J50156" s="969"/>
      <c r="K50156" s="969"/>
      <c r="L50156" s="454"/>
    </row>
    <row r="50157" spans="2:12" outlineLevel="1">
      <c r="B50157" s="453"/>
      <c r="C50157" s="314"/>
      <c r="D50157" s="315"/>
      <c r="E50157" s="316"/>
      <c r="F50157" s="316"/>
      <c r="G50157" s="668" t="s">
        <v>1488</v>
      </c>
      <c r="H50157" s="454"/>
      <c r="I50157" s="454"/>
      <c r="J50157" s="969"/>
      <c r="K50157" s="969"/>
      <c r="L50157" s="454"/>
    </row>
    <row r="50158" spans="2:12" outlineLevel="1">
      <c r="B50158" s="453"/>
      <c r="C50158" s="314"/>
      <c r="D50158" s="315"/>
      <c r="E50158" s="316"/>
      <c r="F50158" s="316"/>
      <c r="G50158" s="668" t="s">
        <v>1488</v>
      </c>
      <c r="H50158" s="454"/>
      <c r="I50158" s="454"/>
      <c r="J50158" s="969"/>
      <c r="K50158" s="969"/>
      <c r="L50158" s="454"/>
    </row>
    <row r="50159" spans="2:12" outlineLevel="1">
      <c r="B50159" s="453"/>
      <c r="C50159" s="314"/>
      <c r="D50159" s="315"/>
      <c r="E50159" s="316"/>
      <c r="F50159" s="316"/>
      <c r="G50159" s="668" t="s">
        <v>1488</v>
      </c>
      <c r="H50159" s="454"/>
      <c r="I50159" s="454"/>
      <c r="J50159" s="969"/>
      <c r="K50159" s="969"/>
      <c r="L50159" s="454"/>
    </row>
    <row r="50160" spans="2:12" outlineLevel="1">
      <c r="B50160" s="453"/>
      <c r="C50160" s="314"/>
      <c r="D50160" s="315"/>
      <c r="E50160" s="316"/>
      <c r="F50160" s="316"/>
      <c r="G50160" s="668" t="s">
        <v>1488</v>
      </c>
      <c r="H50160" s="454"/>
      <c r="I50160" s="454"/>
      <c r="J50160" s="969"/>
      <c r="K50160" s="969"/>
      <c r="L50160" s="454"/>
    </row>
    <row r="50161" spans="2:12" outlineLevel="1">
      <c r="B50161" s="453"/>
      <c r="C50161" s="314"/>
      <c r="D50161" s="315"/>
      <c r="E50161" s="316"/>
      <c r="F50161" s="316"/>
      <c r="G50161" s="668" t="s">
        <v>1488</v>
      </c>
      <c r="H50161" s="454"/>
      <c r="I50161" s="454"/>
      <c r="J50161" s="969"/>
      <c r="K50161" s="969"/>
      <c r="L50161" s="454"/>
    </row>
    <row r="50162" spans="2:12" outlineLevel="1">
      <c r="B50162" s="453"/>
      <c r="C50162" s="314"/>
      <c r="D50162" s="315"/>
      <c r="E50162" s="316"/>
      <c r="F50162" s="316"/>
      <c r="G50162" s="668" t="s">
        <v>1488</v>
      </c>
      <c r="H50162" s="454"/>
      <c r="I50162" s="454"/>
      <c r="J50162" s="969"/>
      <c r="K50162" s="969"/>
      <c r="L50162" s="454"/>
    </row>
    <row r="50163" spans="2:12" outlineLevel="1">
      <c r="B50163" s="453"/>
      <c r="C50163" s="314"/>
      <c r="D50163" s="315"/>
      <c r="E50163" s="316"/>
      <c r="F50163" s="316"/>
      <c r="G50163" s="668" t="s">
        <v>1488</v>
      </c>
      <c r="H50163" s="454"/>
      <c r="I50163" s="454"/>
      <c r="J50163" s="969"/>
      <c r="K50163" s="969"/>
      <c r="L50163" s="454"/>
    </row>
    <row r="50164" spans="2:12" outlineLevel="1">
      <c r="B50164" s="453"/>
      <c r="C50164" s="314"/>
      <c r="D50164" s="315"/>
      <c r="E50164" s="316"/>
      <c r="F50164" s="316"/>
      <c r="G50164" s="668" t="s">
        <v>1488</v>
      </c>
      <c r="H50164" s="454"/>
      <c r="I50164" s="454"/>
      <c r="J50164" s="969"/>
      <c r="K50164" s="969"/>
      <c r="L50164" s="454"/>
    </row>
    <row r="50165" spans="2:12" outlineLevel="1">
      <c r="B50165" s="453"/>
      <c r="C50165" s="314"/>
      <c r="D50165" s="315"/>
      <c r="E50165" s="316"/>
      <c r="F50165" s="316"/>
      <c r="G50165" s="668" t="s">
        <v>1488</v>
      </c>
      <c r="H50165" s="454"/>
      <c r="I50165" s="454"/>
      <c r="J50165" s="969"/>
      <c r="K50165" s="969"/>
      <c r="L50165" s="454"/>
    </row>
    <row r="50166" spans="2:12" outlineLevel="1">
      <c r="B50166" s="453"/>
      <c r="C50166" s="314"/>
      <c r="D50166" s="315"/>
      <c r="E50166" s="316"/>
      <c r="F50166" s="316"/>
      <c r="G50166" s="668" t="s">
        <v>1488</v>
      </c>
      <c r="H50166" s="454"/>
      <c r="I50166" s="454"/>
      <c r="J50166" s="969"/>
      <c r="K50166" s="969"/>
      <c r="L50166" s="454"/>
    </row>
    <row r="50167" spans="2:12" outlineLevel="1">
      <c r="B50167" s="453"/>
      <c r="C50167" s="314"/>
      <c r="D50167" s="315"/>
      <c r="E50167" s="316"/>
      <c r="F50167" s="316"/>
      <c r="G50167" s="668" t="s">
        <v>1488</v>
      </c>
      <c r="H50167" s="454"/>
      <c r="I50167" s="454"/>
      <c r="J50167" s="969"/>
      <c r="K50167" s="969"/>
      <c r="L50167" s="454"/>
    </row>
    <row r="50168" spans="2:12" outlineLevel="1">
      <c r="B50168" s="453"/>
      <c r="C50168" s="314"/>
      <c r="D50168" s="315"/>
      <c r="E50168" s="316"/>
      <c r="F50168" s="316"/>
      <c r="G50168" s="668" t="s">
        <v>1488</v>
      </c>
      <c r="H50168" s="454"/>
      <c r="I50168" s="454"/>
      <c r="J50168" s="969"/>
      <c r="K50168" s="969"/>
      <c r="L50168" s="454"/>
    </row>
    <row r="50169" spans="2:12" outlineLevel="1">
      <c r="B50169" s="453"/>
      <c r="C50169" s="314"/>
      <c r="D50169" s="315"/>
      <c r="E50169" s="316"/>
      <c r="F50169" s="316"/>
      <c r="G50169" s="668" t="s">
        <v>1488</v>
      </c>
      <c r="H50169" s="454"/>
      <c r="I50169" s="454"/>
      <c r="J50169" s="969"/>
      <c r="K50169" s="969"/>
      <c r="L50169" s="454"/>
    </row>
    <row r="50170" spans="2:12" outlineLevel="1">
      <c r="B50170" s="453"/>
      <c r="C50170" s="314"/>
      <c r="D50170" s="315"/>
      <c r="E50170" s="316"/>
      <c r="F50170" s="316"/>
      <c r="G50170" s="668" t="s">
        <v>1488</v>
      </c>
      <c r="H50170" s="454"/>
      <c r="I50170" s="454"/>
      <c r="J50170" s="969"/>
      <c r="K50170" s="969"/>
      <c r="L50170" s="454"/>
    </row>
    <row r="50171" spans="2:12" outlineLevel="1">
      <c r="B50171" s="453"/>
      <c r="C50171" s="314"/>
      <c r="D50171" s="315"/>
      <c r="E50171" s="316"/>
      <c r="F50171" s="316"/>
      <c r="G50171" s="668" t="s">
        <v>1488</v>
      </c>
      <c r="H50171" s="454"/>
      <c r="I50171" s="454"/>
      <c r="J50171" s="969"/>
      <c r="K50171" s="969"/>
      <c r="L50171" s="454"/>
    </row>
    <row r="50172" spans="2:12" outlineLevel="1">
      <c r="B50172" s="453"/>
      <c r="C50172" s="314"/>
      <c r="D50172" s="315"/>
      <c r="E50172" s="316"/>
      <c r="F50172" s="316"/>
      <c r="G50172" s="668" t="s">
        <v>1488</v>
      </c>
      <c r="H50172" s="454"/>
      <c r="I50172" s="454"/>
      <c r="J50172" s="969"/>
      <c r="K50172" s="969"/>
      <c r="L50172" s="454"/>
    </row>
    <row r="50173" spans="2:12" outlineLevel="1">
      <c r="B50173" s="453"/>
      <c r="C50173" s="314"/>
      <c r="D50173" s="315"/>
      <c r="E50173" s="316"/>
      <c r="F50173" s="316"/>
      <c r="G50173" s="668" t="s">
        <v>1488</v>
      </c>
      <c r="H50173" s="454"/>
      <c r="I50173" s="454"/>
      <c r="J50173" s="969"/>
      <c r="K50173" s="969"/>
      <c r="L50173" s="454"/>
    </row>
    <row r="50174" spans="2:12" outlineLevel="1">
      <c r="B50174" s="453"/>
      <c r="C50174" s="314"/>
      <c r="D50174" s="315"/>
      <c r="E50174" s="316"/>
      <c r="F50174" s="316"/>
      <c r="G50174" s="668" t="s">
        <v>1488</v>
      </c>
      <c r="H50174" s="454"/>
      <c r="I50174" s="454"/>
      <c r="J50174" s="969"/>
      <c r="K50174" s="969"/>
      <c r="L50174" s="454"/>
    </row>
    <row r="50175" spans="2:12" outlineLevel="1">
      <c r="B50175" s="453"/>
      <c r="C50175" s="314"/>
      <c r="D50175" s="315"/>
      <c r="E50175" s="316"/>
      <c r="F50175" s="316"/>
      <c r="G50175" s="668" t="s">
        <v>1488</v>
      </c>
      <c r="H50175" s="454"/>
      <c r="I50175" s="454"/>
      <c r="J50175" s="969"/>
      <c r="K50175" s="969"/>
      <c r="L50175" s="454"/>
    </row>
    <row r="50176" spans="2:12" outlineLevel="1">
      <c r="B50176" s="453"/>
      <c r="C50176" s="314"/>
      <c r="D50176" s="315"/>
      <c r="E50176" s="316"/>
      <c r="F50176" s="316"/>
      <c r="G50176" s="668" t="s">
        <v>1488</v>
      </c>
      <c r="H50176" s="454"/>
      <c r="I50176" s="454"/>
      <c r="J50176" s="969"/>
      <c r="K50176" s="969"/>
      <c r="L50176" s="454"/>
    </row>
    <row r="50177" spans="2:12" outlineLevel="1">
      <c r="B50177" s="453"/>
      <c r="C50177" s="314"/>
      <c r="D50177" s="315"/>
      <c r="E50177" s="316"/>
      <c r="F50177" s="316"/>
      <c r="G50177" s="668" t="s">
        <v>1488</v>
      </c>
      <c r="H50177" s="454"/>
      <c r="I50177" s="454"/>
      <c r="J50177" s="969"/>
      <c r="K50177" s="969"/>
      <c r="L50177" s="454"/>
    </row>
    <row r="50178" spans="2:12" outlineLevel="1">
      <c r="B50178" s="453"/>
      <c r="C50178" s="314"/>
      <c r="D50178" s="315"/>
      <c r="E50178" s="316"/>
      <c r="F50178" s="316"/>
      <c r="G50178" s="668" t="s">
        <v>1488</v>
      </c>
      <c r="H50178" s="454"/>
      <c r="I50178" s="454"/>
      <c r="J50178" s="969"/>
      <c r="K50178" s="969"/>
      <c r="L50178" s="454"/>
    </row>
    <row r="50179" spans="2:12" outlineLevel="1">
      <c r="B50179" s="453"/>
      <c r="C50179" s="314"/>
      <c r="D50179" s="315"/>
      <c r="E50179" s="316"/>
      <c r="F50179" s="316"/>
      <c r="G50179" s="668" t="s">
        <v>1488</v>
      </c>
      <c r="H50179" s="454"/>
      <c r="I50179" s="454"/>
      <c r="J50179" s="969"/>
      <c r="K50179" s="969"/>
      <c r="L50179" s="454"/>
    </row>
    <row r="50180" spans="2:12" outlineLevel="1">
      <c r="B50180" s="453"/>
      <c r="C50180" s="314"/>
      <c r="D50180" s="315"/>
      <c r="E50180" s="316"/>
      <c r="F50180" s="316"/>
      <c r="G50180" s="668" t="s">
        <v>1488</v>
      </c>
      <c r="H50180" s="454"/>
      <c r="I50180" s="454"/>
      <c r="J50180" s="969"/>
      <c r="K50180" s="969"/>
      <c r="L50180" s="454"/>
    </row>
    <row r="50181" spans="2:12" outlineLevel="1">
      <c r="B50181" s="453"/>
      <c r="C50181" s="314"/>
      <c r="D50181" s="315"/>
      <c r="E50181" s="316"/>
      <c r="F50181" s="316"/>
      <c r="G50181" s="668" t="s">
        <v>1488</v>
      </c>
      <c r="H50181" s="454"/>
      <c r="I50181" s="454"/>
      <c r="J50181" s="969"/>
      <c r="K50181" s="969"/>
      <c r="L50181" s="454"/>
    </row>
    <row r="50182" spans="2:12" outlineLevel="1">
      <c r="B50182" s="453"/>
      <c r="C50182" s="314"/>
      <c r="D50182" s="315"/>
      <c r="E50182" s="316"/>
      <c r="F50182" s="316"/>
      <c r="G50182" s="668" t="s">
        <v>1488</v>
      </c>
      <c r="H50182" s="454"/>
      <c r="I50182" s="454"/>
      <c r="J50182" s="969"/>
      <c r="K50182" s="969"/>
      <c r="L50182" s="454"/>
    </row>
    <row r="50183" spans="2:12" outlineLevel="1">
      <c r="B50183" s="453"/>
      <c r="C50183" s="314"/>
      <c r="D50183" s="315"/>
      <c r="E50183" s="316"/>
      <c r="F50183" s="316"/>
      <c r="G50183" s="668" t="s">
        <v>1488</v>
      </c>
      <c r="H50183" s="454"/>
      <c r="I50183" s="454"/>
      <c r="J50183" s="969"/>
      <c r="K50183" s="969"/>
      <c r="L50183" s="454"/>
    </row>
    <row r="50184" spans="2:12" outlineLevel="1">
      <c r="B50184" s="453"/>
      <c r="C50184" s="314"/>
      <c r="D50184" s="315"/>
      <c r="E50184" s="316"/>
      <c r="F50184" s="316"/>
      <c r="G50184" s="668" t="s">
        <v>1488</v>
      </c>
      <c r="H50184" s="454"/>
      <c r="I50184" s="454"/>
      <c r="J50184" s="969"/>
      <c r="K50184" s="969"/>
      <c r="L50184" s="454"/>
    </row>
    <row r="50185" spans="2:12" outlineLevel="1">
      <c r="B50185" s="453"/>
      <c r="C50185" s="314"/>
      <c r="D50185" s="315"/>
      <c r="E50185" s="316"/>
      <c r="F50185" s="316"/>
      <c r="G50185" s="668" t="s">
        <v>1488</v>
      </c>
      <c r="H50185" s="454"/>
      <c r="I50185" s="454"/>
      <c r="J50185" s="969"/>
      <c r="K50185" s="969"/>
      <c r="L50185" s="454"/>
    </row>
    <row r="50186" spans="2:12" outlineLevel="1">
      <c r="B50186" s="453"/>
      <c r="C50186" s="314"/>
      <c r="D50186" s="315"/>
      <c r="E50186" s="316"/>
      <c r="F50186" s="316"/>
      <c r="G50186" s="668" t="s">
        <v>1488</v>
      </c>
      <c r="H50186" s="454"/>
      <c r="I50186" s="454"/>
      <c r="J50186" s="969"/>
      <c r="K50186" s="969"/>
      <c r="L50186" s="454"/>
    </row>
    <row r="50187" spans="2:12" outlineLevel="1">
      <c r="B50187" s="453"/>
      <c r="C50187" s="314"/>
      <c r="D50187" s="315"/>
      <c r="E50187" s="316"/>
      <c r="F50187" s="316"/>
      <c r="G50187" s="668" t="s">
        <v>1488</v>
      </c>
      <c r="H50187" s="454"/>
      <c r="I50187" s="454"/>
      <c r="J50187" s="969"/>
      <c r="K50187" s="969"/>
      <c r="L50187" s="454"/>
    </row>
    <row r="50188" spans="2:12" outlineLevel="1">
      <c r="B50188" s="453"/>
      <c r="C50188" s="314"/>
      <c r="D50188" s="315"/>
      <c r="E50188" s="316"/>
      <c r="F50188" s="316"/>
      <c r="G50188" s="668" t="s">
        <v>1488</v>
      </c>
      <c r="H50188" s="454"/>
      <c r="I50188" s="454"/>
      <c r="J50188" s="969"/>
      <c r="K50188" s="969"/>
      <c r="L50188" s="454"/>
    </row>
    <row r="50189" spans="2:12" outlineLevel="1">
      <c r="B50189" s="453"/>
      <c r="C50189" s="314"/>
      <c r="D50189" s="315"/>
      <c r="E50189" s="316"/>
      <c r="F50189" s="316"/>
      <c r="G50189" s="668" t="s">
        <v>1488</v>
      </c>
      <c r="H50189" s="454"/>
      <c r="I50189" s="454"/>
      <c r="J50189" s="969"/>
      <c r="K50189" s="969"/>
      <c r="L50189" s="454"/>
    </row>
    <row r="50190" spans="2:12" outlineLevel="1">
      <c r="B50190" s="453"/>
      <c r="C50190" s="314"/>
      <c r="D50190" s="315"/>
      <c r="E50190" s="316"/>
      <c r="F50190" s="316"/>
      <c r="G50190" s="668" t="s">
        <v>1488</v>
      </c>
      <c r="H50190" s="454"/>
      <c r="I50190" s="454"/>
      <c r="J50190" s="969"/>
      <c r="K50190" s="969"/>
      <c r="L50190" s="454"/>
    </row>
    <row r="50191" spans="2:12" outlineLevel="1">
      <c r="B50191" s="453"/>
      <c r="C50191" s="314"/>
      <c r="D50191" s="315"/>
      <c r="E50191" s="316"/>
      <c r="F50191" s="316"/>
      <c r="G50191" s="668" t="s">
        <v>1488</v>
      </c>
      <c r="H50191" s="454"/>
      <c r="I50191" s="454"/>
      <c r="J50191" s="969"/>
      <c r="K50191" s="969"/>
      <c r="L50191" s="454"/>
    </row>
    <row r="50192" spans="2:12" outlineLevel="1">
      <c r="B50192" s="453"/>
      <c r="C50192" s="314"/>
      <c r="D50192" s="315"/>
      <c r="E50192" s="316"/>
      <c r="F50192" s="316"/>
      <c r="G50192" s="668" t="s">
        <v>1488</v>
      </c>
      <c r="H50192" s="454"/>
      <c r="I50192" s="454"/>
      <c r="J50192" s="969"/>
      <c r="K50192" s="969"/>
      <c r="L50192" s="454"/>
    </row>
    <row r="50193" spans="2:12" outlineLevel="1">
      <c r="B50193" s="453"/>
      <c r="C50193" s="314"/>
      <c r="D50193" s="315"/>
      <c r="E50193" s="316"/>
      <c r="F50193" s="316"/>
      <c r="G50193" s="668" t="s">
        <v>1488</v>
      </c>
      <c r="H50193" s="454"/>
      <c r="I50193" s="454"/>
      <c r="J50193" s="969"/>
      <c r="K50193" s="969"/>
      <c r="L50193" s="454"/>
    </row>
    <row r="50194" spans="2:12" outlineLevel="1">
      <c r="B50194" s="453"/>
      <c r="C50194" s="314"/>
      <c r="D50194" s="315"/>
      <c r="E50194" s="316"/>
      <c r="F50194" s="316"/>
      <c r="G50194" s="668" t="s">
        <v>1488</v>
      </c>
      <c r="H50194" s="454"/>
      <c r="I50194" s="454"/>
      <c r="J50194" s="969"/>
      <c r="K50194" s="969"/>
      <c r="L50194" s="454"/>
    </row>
    <row r="50195" spans="2:12" outlineLevel="1">
      <c r="B50195" s="453"/>
      <c r="C50195" s="314"/>
      <c r="D50195" s="315"/>
      <c r="E50195" s="316"/>
      <c r="F50195" s="316"/>
      <c r="G50195" s="668" t="s">
        <v>1488</v>
      </c>
      <c r="H50195" s="454"/>
      <c r="I50195" s="454"/>
      <c r="J50195" s="969"/>
      <c r="K50195" s="969"/>
      <c r="L50195" s="454"/>
    </row>
    <row r="50196" spans="2:12" outlineLevel="1">
      <c r="B50196" s="453"/>
      <c r="C50196" s="314"/>
      <c r="D50196" s="315"/>
      <c r="E50196" s="316"/>
      <c r="F50196" s="316"/>
      <c r="G50196" s="668" t="s">
        <v>1488</v>
      </c>
      <c r="H50196" s="454"/>
      <c r="I50196" s="454"/>
      <c r="J50196" s="969"/>
      <c r="K50196" s="969"/>
      <c r="L50196" s="454"/>
    </row>
    <row r="50197" spans="2:12" outlineLevel="1">
      <c r="B50197" s="453"/>
      <c r="C50197" s="314"/>
      <c r="D50197" s="315"/>
      <c r="E50197" s="316"/>
      <c r="F50197" s="316"/>
      <c r="G50197" s="668" t="s">
        <v>1488</v>
      </c>
      <c r="H50197" s="454"/>
      <c r="I50197" s="454"/>
      <c r="J50197" s="969"/>
      <c r="K50197" s="969"/>
      <c r="L50197" s="454"/>
    </row>
    <row r="50198" spans="2:12" outlineLevel="1">
      <c r="B50198" s="453"/>
      <c r="C50198" s="314"/>
      <c r="D50198" s="315"/>
      <c r="E50198" s="316"/>
      <c r="F50198" s="316"/>
      <c r="G50198" s="668" t="s">
        <v>1488</v>
      </c>
      <c r="H50198" s="454"/>
      <c r="I50198" s="454"/>
      <c r="J50198" s="969"/>
      <c r="K50198" s="969"/>
      <c r="L50198" s="454"/>
    </row>
    <row r="50199" spans="2:12" outlineLevel="1">
      <c r="B50199" s="453"/>
      <c r="C50199" s="314"/>
      <c r="D50199" s="315"/>
      <c r="E50199" s="316"/>
      <c r="F50199" s="316"/>
      <c r="G50199" s="668" t="s">
        <v>1488</v>
      </c>
      <c r="H50199" s="454"/>
      <c r="I50199" s="454"/>
      <c r="J50199" s="969"/>
      <c r="K50199" s="969"/>
      <c r="L50199" s="454"/>
    </row>
    <row r="50200" spans="2:12" outlineLevel="1">
      <c r="B50200" s="453"/>
      <c r="C50200" s="314"/>
      <c r="D50200" s="315"/>
      <c r="E50200" s="316"/>
      <c r="F50200" s="316"/>
      <c r="G50200" s="668" t="s">
        <v>1488</v>
      </c>
      <c r="H50200" s="454"/>
      <c r="I50200" s="454"/>
      <c r="J50200" s="969"/>
      <c r="K50200" s="969"/>
      <c r="L50200" s="454"/>
    </row>
    <row r="50201" spans="2:12" outlineLevel="1">
      <c r="B50201" s="453"/>
      <c r="C50201" s="314"/>
      <c r="D50201" s="315"/>
      <c r="E50201" s="316"/>
      <c r="F50201" s="316"/>
      <c r="G50201" s="668" t="s">
        <v>1488</v>
      </c>
      <c r="H50201" s="454"/>
      <c r="I50201" s="454"/>
      <c r="J50201" s="969"/>
      <c r="K50201" s="969"/>
      <c r="L50201" s="454"/>
    </row>
    <row r="50202" spans="2:12" outlineLevel="1">
      <c r="B50202" s="453"/>
      <c r="C50202" s="314"/>
      <c r="D50202" s="315"/>
      <c r="E50202" s="316"/>
      <c r="F50202" s="316"/>
      <c r="G50202" s="668" t="s">
        <v>1488</v>
      </c>
      <c r="H50202" s="454"/>
      <c r="I50202" s="454"/>
      <c r="J50202" s="969"/>
      <c r="K50202" s="969"/>
      <c r="L50202" s="454"/>
    </row>
    <row r="50203" spans="2:12" outlineLevel="1">
      <c r="B50203" s="453"/>
      <c r="C50203" s="314"/>
      <c r="D50203" s="315"/>
      <c r="E50203" s="316"/>
      <c r="F50203" s="316"/>
      <c r="G50203" s="668" t="s">
        <v>1488</v>
      </c>
      <c r="H50203" s="454"/>
      <c r="I50203" s="454"/>
      <c r="J50203" s="969"/>
      <c r="K50203" s="969"/>
      <c r="L50203" s="454"/>
    </row>
    <row r="50204" spans="2:12" outlineLevel="1">
      <c r="B50204" s="453"/>
      <c r="C50204" s="314"/>
      <c r="D50204" s="315"/>
      <c r="E50204" s="316"/>
      <c r="F50204" s="316"/>
      <c r="G50204" s="668" t="s">
        <v>1488</v>
      </c>
      <c r="H50204" s="454"/>
      <c r="I50204" s="454"/>
      <c r="J50204" s="969"/>
      <c r="K50204" s="969"/>
      <c r="L50204" s="454"/>
    </row>
    <row r="50205" spans="2:12" outlineLevel="1">
      <c r="B50205" s="453"/>
      <c r="C50205" s="314"/>
      <c r="D50205" s="315"/>
      <c r="E50205" s="316"/>
      <c r="F50205" s="316"/>
      <c r="G50205" s="668" t="s">
        <v>1488</v>
      </c>
      <c r="H50205" s="454"/>
      <c r="I50205" s="454"/>
      <c r="J50205" s="969"/>
      <c r="K50205" s="969"/>
      <c r="L50205" s="454"/>
    </row>
    <row r="50206" spans="2:12" outlineLevel="1">
      <c r="B50206" s="453"/>
      <c r="C50206" s="314"/>
      <c r="D50206" s="315"/>
      <c r="E50206" s="316"/>
      <c r="F50206" s="316"/>
      <c r="G50206" s="668" t="s">
        <v>1488</v>
      </c>
      <c r="H50206" s="454"/>
      <c r="I50206" s="454"/>
      <c r="J50206" s="969"/>
      <c r="K50206" s="969"/>
      <c r="L50206" s="454"/>
    </row>
    <row r="50207" spans="2:12" outlineLevel="1">
      <c r="B50207" s="453"/>
      <c r="C50207" s="314"/>
      <c r="D50207" s="315"/>
      <c r="E50207" s="316"/>
      <c r="F50207" s="316"/>
      <c r="G50207" s="668" t="s">
        <v>1488</v>
      </c>
      <c r="H50207" s="454"/>
      <c r="I50207" s="454"/>
      <c r="J50207" s="969"/>
      <c r="K50207" s="969"/>
      <c r="L50207" s="454"/>
    </row>
    <row r="50208" spans="2:12" outlineLevel="1">
      <c r="B50208" s="453"/>
      <c r="C50208" s="314"/>
      <c r="D50208" s="315"/>
      <c r="E50208" s="316"/>
      <c r="F50208" s="316"/>
      <c r="G50208" s="668" t="s">
        <v>1488</v>
      </c>
      <c r="H50208" s="454"/>
      <c r="I50208" s="454"/>
      <c r="J50208" s="969"/>
      <c r="K50208" s="969"/>
      <c r="L50208" s="454"/>
    </row>
    <row r="50209" spans="2:12" outlineLevel="1">
      <c r="B50209" s="453"/>
      <c r="C50209" s="314"/>
      <c r="D50209" s="315"/>
      <c r="E50209" s="316"/>
      <c r="F50209" s="316"/>
      <c r="G50209" s="668" t="s">
        <v>1488</v>
      </c>
      <c r="H50209" s="454"/>
      <c r="I50209" s="454"/>
      <c r="J50209" s="969"/>
      <c r="K50209" s="969"/>
      <c r="L50209" s="454"/>
    </row>
    <row r="50210" spans="2:12" outlineLevel="1">
      <c r="B50210" s="453"/>
      <c r="C50210" s="314"/>
      <c r="D50210" s="315"/>
      <c r="E50210" s="316"/>
      <c r="F50210" s="316"/>
      <c r="G50210" s="668" t="s">
        <v>1488</v>
      </c>
      <c r="H50210" s="454"/>
      <c r="I50210" s="454"/>
      <c r="J50210" s="969"/>
      <c r="K50210" s="969"/>
      <c r="L50210" s="454"/>
    </row>
    <row r="50211" spans="2:12" outlineLevel="1">
      <c r="B50211" s="453"/>
      <c r="C50211" s="314"/>
      <c r="D50211" s="315"/>
      <c r="E50211" s="316"/>
      <c r="F50211" s="316"/>
      <c r="G50211" s="668" t="s">
        <v>1488</v>
      </c>
      <c r="H50211" s="454"/>
      <c r="I50211" s="454"/>
      <c r="J50211" s="969"/>
      <c r="K50211" s="969"/>
      <c r="L50211" s="454"/>
    </row>
    <row r="50212" spans="2:12" outlineLevel="1">
      <c r="B50212" s="453"/>
      <c r="C50212" s="314"/>
      <c r="D50212" s="315"/>
      <c r="E50212" s="316"/>
      <c r="F50212" s="316"/>
      <c r="G50212" s="668" t="s">
        <v>1488</v>
      </c>
      <c r="H50212" s="454"/>
      <c r="I50212" s="454"/>
      <c r="J50212" s="969"/>
      <c r="K50212" s="969"/>
      <c r="L50212" s="454"/>
    </row>
    <row r="50213" spans="2:12" outlineLevel="1">
      <c r="B50213" s="453"/>
      <c r="C50213" s="314"/>
      <c r="D50213" s="315"/>
      <c r="E50213" s="316"/>
      <c r="F50213" s="316"/>
      <c r="G50213" s="668" t="s">
        <v>1488</v>
      </c>
      <c r="H50213" s="454"/>
      <c r="I50213" s="454"/>
      <c r="J50213" s="969"/>
      <c r="K50213" s="969"/>
      <c r="L50213" s="454"/>
    </row>
    <row r="50214" spans="2:12" outlineLevel="1">
      <c r="B50214" s="453"/>
      <c r="C50214" s="314"/>
      <c r="D50214" s="315"/>
      <c r="E50214" s="316"/>
      <c r="F50214" s="316"/>
      <c r="G50214" s="668" t="s">
        <v>1488</v>
      </c>
      <c r="H50214" s="454"/>
      <c r="I50214" s="454"/>
      <c r="J50214" s="969"/>
      <c r="K50214" s="969"/>
      <c r="L50214" s="454"/>
    </row>
    <row r="50215" spans="2:12" outlineLevel="1">
      <c r="B50215" s="453"/>
      <c r="C50215" s="314"/>
      <c r="D50215" s="315"/>
      <c r="E50215" s="316"/>
      <c r="F50215" s="316"/>
      <c r="G50215" s="668" t="s">
        <v>1488</v>
      </c>
      <c r="H50215" s="454"/>
      <c r="I50215" s="454"/>
      <c r="J50215" s="969"/>
      <c r="K50215" s="969"/>
      <c r="L50215" s="454"/>
    </row>
    <row r="50216" spans="2:12" outlineLevel="1">
      <c r="B50216" s="453"/>
      <c r="C50216" s="314"/>
      <c r="D50216" s="315"/>
      <c r="E50216" s="316"/>
      <c r="F50216" s="316"/>
      <c r="G50216" s="668" t="s">
        <v>1488</v>
      </c>
      <c r="H50216" s="454"/>
      <c r="I50216" s="454"/>
      <c r="J50216" s="969"/>
      <c r="K50216" s="969"/>
      <c r="L50216" s="454"/>
    </row>
    <row r="50217" spans="2:12" outlineLevel="1">
      <c r="B50217" s="453"/>
      <c r="C50217" s="314"/>
      <c r="D50217" s="315"/>
      <c r="E50217" s="316"/>
      <c r="F50217" s="316"/>
      <c r="G50217" s="668" t="s">
        <v>1488</v>
      </c>
      <c r="H50217" s="454"/>
      <c r="I50217" s="454"/>
      <c r="J50217" s="969"/>
      <c r="K50217" s="969"/>
      <c r="L50217" s="454"/>
    </row>
    <row r="50218" spans="2:12" outlineLevel="1">
      <c r="B50218" s="453"/>
      <c r="C50218" s="314"/>
      <c r="D50218" s="315"/>
      <c r="E50218" s="316"/>
      <c r="F50218" s="316"/>
      <c r="G50218" s="668" t="s">
        <v>1488</v>
      </c>
      <c r="H50218" s="454"/>
      <c r="I50218" s="454"/>
      <c r="J50218" s="969"/>
      <c r="K50218" s="969"/>
      <c r="L50218" s="454"/>
    </row>
    <row r="50219" spans="2:12" outlineLevel="1">
      <c r="B50219" s="453"/>
      <c r="C50219" s="314"/>
      <c r="D50219" s="315"/>
      <c r="E50219" s="316"/>
      <c r="F50219" s="316"/>
      <c r="G50219" s="668" t="s">
        <v>1488</v>
      </c>
      <c r="H50219" s="454"/>
      <c r="I50219" s="454"/>
      <c r="J50219" s="969"/>
      <c r="K50219" s="969"/>
      <c r="L50219" s="454"/>
    </row>
    <row r="50220" spans="2:12" outlineLevel="1">
      <c r="B50220" s="453"/>
      <c r="C50220" s="314"/>
      <c r="D50220" s="315"/>
      <c r="E50220" s="316"/>
      <c r="F50220" s="316"/>
      <c r="G50220" s="668" t="s">
        <v>1488</v>
      </c>
      <c r="H50220" s="454"/>
      <c r="I50220" s="454"/>
      <c r="J50220" s="969"/>
      <c r="K50220" s="969"/>
      <c r="L50220" s="454"/>
    </row>
    <row r="50221" spans="2:12" outlineLevel="1">
      <c r="B50221" s="453"/>
      <c r="C50221" s="314"/>
      <c r="D50221" s="315"/>
      <c r="E50221" s="316"/>
      <c r="F50221" s="316"/>
      <c r="G50221" s="668" t="s">
        <v>1488</v>
      </c>
      <c r="H50221" s="454"/>
      <c r="I50221" s="454"/>
      <c r="J50221" s="969"/>
      <c r="K50221" s="969"/>
      <c r="L50221" s="454"/>
    </row>
    <row r="50222" spans="2:12" outlineLevel="1">
      <c r="B50222" s="453"/>
      <c r="C50222" s="314"/>
      <c r="D50222" s="315"/>
      <c r="E50222" s="316"/>
      <c r="F50222" s="316"/>
      <c r="G50222" s="668" t="s">
        <v>1488</v>
      </c>
      <c r="H50222" s="454"/>
      <c r="I50222" s="454"/>
      <c r="J50222" s="969"/>
      <c r="K50222" s="969"/>
      <c r="L50222" s="454"/>
    </row>
    <row r="50223" spans="2:12" outlineLevel="1">
      <c r="B50223" s="453"/>
      <c r="C50223" s="314"/>
      <c r="D50223" s="315"/>
      <c r="E50223" s="316"/>
      <c r="F50223" s="316"/>
      <c r="G50223" s="668" t="s">
        <v>1488</v>
      </c>
      <c r="H50223" s="454"/>
      <c r="I50223" s="454"/>
      <c r="J50223" s="969"/>
      <c r="K50223" s="969"/>
      <c r="L50223" s="454"/>
    </row>
    <row r="50224" spans="2:12" outlineLevel="1">
      <c r="B50224" s="453"/>
      <c r="C50224" s="314"/>
      <c r="D50224" s="315"/>
      <c r="E50224" s="316"/>
      <c r="F50224" s="316"/>
      <c r="G50224" s="668" t="s">
        <v>1488</v>
      </c>
      <c r="H50224" s="454"/>
      <c r="I50224" s="454"/>
      <c r="J50224" s="969"/>
      <c r="K50224" s="969"/>
      <c r="L50224" s="454"/>
    </row>
    <row r="50225" spans="2:12" outlineLevel="1">
      <c r="B50225" s="453"/>
      <c r="C50225" s="314"/>
      <c r="D50225" s="315"/>
      <c r="E50225" s="316"/>
      <c r="F50225" s="316"/>
      <c r="G50225" s="668" t="s">
        <v>1488</v>
      </c>
      <c r="H50225" s="454"/>
      <c r="I50225" s="454"/>
      <c r="J50225" s="969"/>
      <c r="K50225" s="969"/>
      <c r="L50225" s="454"/>
    </row>
    <row r="50226" spans="2:12" outlineLevel="1">
      <c r="B50226" s="453"/>
      <c r="C50226" s="314"/>
      <c r="D50226" s="315"/>
      <c r="E50226" s="316"/>
      <c r="F50226" s="316"/>
      <c r="G50226" s="668" t="s">
        <v>1488</v>
      </c>
      <c r="H50226" s="454"/>
      <c r="I50226" s="454"/>
      <c r="J50226" s="969"/>
      <c r="K50226" s="969"/>
      <c r="L50226" s="454"/>
    </row>
    <row r="50227" spans="2:12" outlineLevel="1">
      <c r="B50227" s="453"/>
      <c r="C50227" s="314"/>
      <c r="D50227" s="315"/>
      <c r="E50227" s="316"/>
      <c r="F50227" s="316"/>
      <c r="G50227" s="668" t="s">
        <v>1488</v>
      </c>
      <c r="H50227" s="454"/>
      <c r="I50227" s="454"/>
      <c r="J50227" s="969"/>
      <c r="K50227" s="969"/>
      <c r="L50227" s="454"/>
    </row>
    <row r="50228" spans="2:12" outlineLevel="1">
      <c r="B50228" s="453"/>
      <c r="C50228" s="314"/>
      <c r="D50228" s="315"/>
      <c r="E50228" s="316"/>
      <c r="F50228" s="316"/>
      <c r="G50228" s="668" t="s">
        <v>1488</v>
      </c>
      <c r="H50228" s="454"/>
      <c r="I50228" s="454"/>
      <c r="J50228" s="969"/>
      <c r="K50228" s="969"/>
      <c r="L50228" s="454"/>
    </row>
    <row r="50229" spans="2:12" outlineLevel="1">
      <c r="B50229" s="453"/>
      <c r="C50229" s="314"/>
      <c r="D50229" s="315"/>
      <c r="E50229" s="316"/>
      <c r="F50229" s="316"/>
      <c r="G50229" s="668" t="s">
        <v>1488</v>
      </c>
      <c r="H50229" s="454"/>
      <c r="I50229" s="454"/>
      <c r="J50229" s="969"/>
      <c r="K50229" s="969"/>
      <c r="L50229" s="454"/>
    </row>
    <row r="50230" spans="2:12" outlineLevel="1">
      <c r="B50230" s="453"/>
      <c r="C50230" s="314"/>
      <c r="D50230" s="315"/>
      <c r="E50230" s="316"/>
      <c r="F50230" s="316"/>
      <c r="G50230" s="668" t="s">
        <v>1488</v>
      </c>
      <c r="H50230" s="454"/>
      <c r="I50230" s="454"/>
      <c r="J50230" s="969"/>
      <c r="K50230" s="969"/>
      <c r="L50230" s="454"/>
    </row>
    <row r="50231" spans="2:12" outlineLevel="1">
      <c r="B50231" s="453"/>
      <c r="C50231" s="314"/>
      <c r="D50231" s="315"/>
      <c r="E50231" s="316"/>
      <c r="F50231" s="316"/>
      <c r="G50231" s="668" t="s">
        <v>1488</v>
      </c>
      <c r="H50231" s="454"/>
      <c r="I50231" s="454"/>
      <c r="J50231" s="969"/>
      <c r="K50231" s="969"/>
      <c r="L50231" s="454"/>
    </row>
    <row r="50232" spans="2:12" outlineLevel="1">
      <c r="B50232" s="453"/>
      <c r="C50232" s="314"/>
      <c r="D50232" s="315"/>
      <c r="E50232" s="316"/>
      <c r="F50232" s="316"/>
      <c r="G50232" s="668" t="s">
        <v>1488</v>
      </c>
      <c r="H50232" s="454"/>
      <c r="I50232" s="454"/>
      <c r="J50232" s="969"/>
      <c r="K50232" s="969"/>
      <c r="L50232" s="454"/>
    </row>
    <row r="50233" spans="2:12" outlineLevel="1">
      <c r="B50233" s="453"/>
      <c r="C50233" s="314"/>
      <c r="D50233" s="315"/>
      <c r="E50233" s="316"/>
      <c r="F50233" s="316"/>
      <c r="G50233" s="668" t="s">
        <v>1488</v>
      </c>
      <c r="H50233" s="454"/>
      <c r="I50233" s="454"/>
      <c r="J50233" s="969"/>
      <c r="K50233" s="969"/>
      <c r="L50233" s="454"/>
    </row>
    <row r="50234" spans="2:12" outlineLevel="1">
      <c r="B50234" s="453"/>
      <c r="C50234" s="314"/>
      <c r="D50234" s="315"/>
      <c r="E50234" s="316"/>
      <c r="F50234" s="316"/>
      <c r="G50234" s="668" t="s">
        <v>1488</v>
      </c>
      <c r="H50234" s="454"/>
      <c r="I50234" s="454"/>
      <c r="J50234" s="969"/>
      <c r="K50234" s="969"/>
      <c r="L50234" s="454"/>
    </row>
    <row r="50235" spans="2:12" outlineLevel="1">
      <c r="B50235" s="453"/>
      <c r="C50235" s="314"/>
      <c r="D50235" s="315"/>
      <c r="E50235" s="316"/>
      <c r="F50235" s="316"/>
      <c r="G50235" s="668" t="s">
        <v>1488</v>
      </c>
      <c r="H50235" s="454"/>
      <c r="I50235" s="454"/>
      <c r="J50235" s="969"/>
      <c r="K50235" s="969"/>
      <c r="L50235" s="454"/>
    </row>
    <row r="50236" spans="2:12" outlineLevel="1">
      <c r="B50236" s="453"/>
      <c r="C50236" s="314"/>
      <c r="D50236" s="315"/>
      <c r="E50236" s="316"/>
      <c r="F50236" s="316"/>
      <c r="G50236" s="668" t="s">
        <v>1488</v>
      </c>
      <c r="H50236" s="454"/>
      <c r="I50236" s="454"/>
      <c r="J50236" s="969"/>
      <c r="K50236" s="969"/>
      <c r="L50236" s="454"/>
    </row>
    <row r="50237" spans="2:12" outlineLevel="1">
      <c r="B50237" s="453"/>
      <c r="C50237" s="314"/>
      <c r="D50237" s="315"/>
      <c r="E50237" s="316"/>
      <c r="F50237" s="316"/>
      <c r="G50237" s="668" t="s">
        <v>1488</v>
      </c>
      <c r="H50237" s="454"/>
      <c r="I50237" s="454"/>
      <c r="J50237" s="969"/>
      <c r="K50237" s="969"/>
      <c r="L50237" s="454"/>
    </row>
    <row r="50238" spans="2:12" outlineLevel="1">
      <c r="B50238" s="453"/>
      <c r="C50238" s="314"/>
      <c r="D50238" s="315"/>
      <c r="E50238" s="316"/>
      <c r="F50238" s="316"/>
      <c r="G50238" s="668" t="s">
        <v>1488</v>
      </c>
      <c r="H50238" s="454"/>
      <c r="I50238" s="454"/>
      <c r="J50238" s="969"/>
      <c r="K50238" s="969"/>
      <c r="L50238" s="454"/>
    </row>
    <row r="50239" spans="2:12" outlineLevel="1">
      <c r="B50239" s="453"/>
      <c r="C50239" s="314"/>
      <c r="D50239" s="315"/>
      <c r="E50239" s="316"/>
      <c r="F50239" s="316"/>
      <c r="G50239" s="668" t="s">
        <v>1488</v>
      </c>
      <c r="H50239" s="454"/>
      <c r="I50239" s="454"/>
      <c r="J50239" s="969"/>
      <c r="K50239" s="969"/>
      <c r="L50239" s="454"/>
    </row>
    <row r="50240" spans="2:12" outlineLevel="1">
      <c r="B50240" s="453"/>
      <c r="C50240" s="314"/>
      <c r="D50240" s="315"/>
      <c r="E50240" s="316"/>
      <c r="F50240" s="316"/>
      <c r="G50240" s="668" t="s">
        <v>1488</v>
      </c>
      <c r="H50240" s="454"/>
      <c r="I50240" s="454"/>
      <c r="J50240" s="969"/>
      <c r="K50240" s="969"/>
      <c r="L50240" s="454"/>
    </row>
    <row r="50241" spans="2:12" outlineLevel="1">
      <c r="B50241" s="453"/>
      <c r="C50241" s="314"/>
      <c r="D50241" s="315"/>
      <c r="E50241" s="316"/>
      <c r="F50241" s="316"/>
      <c r="G50241" s="668" t="s">
        <v>1488</v>
      </c>
      <c r="H50241" s="454"/>
      <c r="I50241" s="454"/>
      <c r="J50241" s="969"/>
      <c r="K50241" s="969"/>
      <c r="L50241" s="454"/>
    </row>
    <row r="50242" spans="2:12" outlineLevel="1">
      <c r="B50242" s="453"/>
      <c r="C50242" s="314"/>
      <c r="D50242" s="315"/>
      <c r="E50242" s="316"/>
      <c r="F50242" s="316"/>
      <c r="G50242" s="668" t="s">
        <v>1488</v>
      </c>
      <c r="H50242" s="454"/>
      <c r="I50242" s="454"/>
      <c r="J50242" s="969"/>
      <c r="K50242" s="969"/>
      <c r="L50242" s="454"/>
    </row>
    <row r="50243" spans="2:12" outlineLevel="1">
      <c r="B50243" s="453"/>
      <c r="C50243" s="314"/>
      <c r="D50243" s="315"/>
      <c r="E50243" s="316"/>
      <c r="F50243" s="316"/>
      <c r="G50243" s="668" t="s">
        <v>1488</v>
      </c>
      <c r="H50243" s="454"/>
      <c r="I50243" s="454"/>
      <c r="J50243" s="969"/>
      <c r="K50243" s="969"/>
      <c r="L50243" s="454"/>
    </row>
    <row r="50244" spans="2:12" outlineLevel="1">
      <c r="B50244" s="453"/>
      <c r="C50244" s="314"/>
      <c r="D50244" s="315"/>
      <c r="E50244" s="316"/>
      <c r="F50244" s="316"/>
      <c r="G50244" s="668" t="s">
        <v>1488</v>
      </c>
      <c r="H50244" s="454"/>
      <c r="I50244" s="454"/>
      <c r="J50244" s="969"/>
      <c r="K50244" s="969"/>
      <c r="L50244" s="454"/>
    </row>
    <row r="50245" spans="2:12" outlineLevel="1">
      <c r="B50245" s="453"/>
      <c r="C50245" s="314"/>
      <c r="D50245" s="315"/>
      <c r="E50245" s="316"/>
      <c r="F50245" s="316"/>
      <c r="G50245" s="668" t="s">
        <v>1488</v>
      </c>
      <c r="H50245" s="454"/>
      <c r="I50245" s="454"/>
      <c r="J50245" s="969"/>
      <c r="K50245" s="969"/>
      <c r="L50245" s="454"/>
    </row>
    <row r="50246" spans="2:12" outlineLevel="1">
      <c r="B50246" s="453"/>
      <c r="C50246" s="314"/>
      <c r="D50246" s="315"/>
      <c r="E50246" s="316"/>
      <c r="F50246" s="316"/>
      <c r="G50246" s="668" t="s">
        <v>1488</v>
      </c>
      <c r="H50246" s="454"/>
      <c r="I50246" s="454"/>
      <c r="J50246" s="969"/>
      <c r="K50246" s="969"/>
      <c r="L50246" s="454"/>
    </row>
    <row r="50247" spans="2:12" outlineLevel="1">
      <c r="B50247" s="453"/>
      <c r="C50247" s="314"/>
      <c r="D50247" s="315"/>
      <c r="E50247" s="316"/>
      <c r="F50247" s="316"/>
      <c r="G50247" s="668" t="s">
        <v>1488</v>
      </c>
      <c r="H50247" s="454"/>
      <c r="I50247" s="454"/>
      <c r="J50247" s="969"/>
      <c r="K50247" s="969"/>
      <c r="L50247" s="454"/>
    </row>
    <row r="50248" spans="2:12" outlineLevel="1">
      <c r="B50248" s="453"/>
      <c r="C50248" s="314"/>
      <c r="D50248" s="315"/>
      <c r="E50248" s="316"/>
      <c r="F50248" s="316"/>
      <c r="G50248" s="668" t="s">
        <v>1488</v>
      </c>
      <c r="H50248" s="454"/>
      <c r="I50248" s="454"/>
      <c r="J50248" s="969"/>
      <c r="K50248" s="969"/>
      <c r="L50248" s="454"/>
    </row>
    <row r="50249" spans="2:12" outlineLevel="1">
      <c r="B50249" s="453"/>
      <c r="C50249" s="314"/>
      <c r="D50249" s="315"/>
      <c r="E50249" s="316"/>
      <c r="F50249" s="316"/>
      <c r="G50249" s="668" t="s">
        <v>1488</v>
      </c>
      <c r="H50249" s="454"/>
      <c r="I50249" s="454"/>
      <c r="J50249" s="969"/>
      <c r="K50249" s="969"/>
      <c r="L50249" s="454"/>
    </row>
    <row r="50250" spans="2:12" outlineLevel="1">
      <c r="B50250" s="453"/>
      <c r="C50250" s="314"/>
      <c r="D50250" s="315"/>
      <c r="E50250" s="316"/>
      <c r="F50250" s="316"/>
      <c r="G50250" s="668" t="s">
        <v>1488</v>
      </c>
      <c r="H50250" s="454"/>
      <c r="I50250" s="454"/>
      <c r="J50250" s="969"/>
      <c r="K50250" s="969"/>
      <c r="L50250" s="454"/>
    </row>
    <row r="50251" spans="2:12" outlineLevel="1">
      <c r="B50251" s="453"/>
      <c r="C50251" s="314"/>
      <c r="D50251" s="315"/>
      <c r="E50251" s="316"/>
      <c r="F50251" s="316"/>
      <c r="G50251" s="668" t="s">
        <v>1488</v>
      </c>
      <c r="H50251" s="454"/>
      <c r="I50251" s="454"/>
      <c r="J50251" s="969"/>
      <c r="K50251" s="969"/>
      <c r="L50251" s="454"/>
    </row>
    <row r="50252" spans="2:12" outlineLevel="1">
      <c r="B50252" s="453"/>
      <c r="C50252" s="314"/>
      <c r="D50252" s="315"/>
      <c r="E50252" s="316"/>
      <c r="F50252" s="316"/>
      <c r="G50252" s="668" t="s">
        <v>1488</v>
      </c>
      <c r="H50252" s="454"/>
      <c r="I50252" s="454"/>
      <c r="J50252" s="969"/>
      <c r="K50252" s="969"/>
      <c r="L50252" s="454"/>
    </row>
    <row r="50253" spans="2:12" outlineLevel="1">
      <c r="B50253" s="453"/>
      <c r="C50253" s="314"/>
      <c r="D50253" s="315"/>
      <c r="E50253" s="316"/>
      <c r="F50253" s="316"/>
      <c r="G50253" s="668" t="s">
        <v>1488</v>
      </c>
      <c r="H50253" s="454"/>
      <c r="I50253" s="454"/>
      <c r="J50253" s="969"/>
      <c r="K50253" s="969"/>
      <c r="L50253" s="454"/>
    </row>
    <row r="50254" spans="2:12" outlineLevel="1">
      <c r="B50254" s="453"/>
      <c r="C50254" s="314"/>
      <c r="D50254" s="315"/>
      <c r="E50254" s="316"/>
      <c r="F50254" s="316"/>
      <c r="G50254" s="668" t="s">
        <v>1488</v>
      </c>
      <c r="H50254" s="454"/>
      <c r="I50254" s="454"/>
      <c r="J50254" s="969"/>
      <c r="K50254" s="969"/>
      <c r="L50254" s="454"/>
    </row>
    <row r="50255" spans="2:12" outlineLevel="1">
      <c r="B50255" s="453"/>
      <c r="C50255" s="314"/>
      <c r="D50255" s="315"/>
      <c r="E50255" s="316"/>
      <c r="F50255" s="316"/>
      <c r="G50255" s="668" t="s">
        <v>1488</v>
      </c>
      <c r="H50255" s="454"/>
      <c r="I50255" s="454"/>
      <c r="J50255" s="969"/>
      <c r="K50255" s="969"/>
      <c r="L50255" s="454"/>
    </row>
    <row r="50256" spans="2:12" outlineLevel="1">
      <c r="B50256" s="453"/>
      <c r="C50256" s="314"/>
      <c r="D50256" s="315"/>
      <c r="E50256" s="316"/>
      <c r="F50256" s="316"/>
      <c r="G50256" s="668" t="s">
        <v>1488</v>
      </c>
      <c r="H50256" s="454"/>
      <c r="I50256" s="454"/>
      <c r="J50256" s="969"/>
      <c r="K50256" s="969"/>
      <c r="L50256" s="454"/>
    </row>
    <row r="50257" spans="2:12" outlineLevel="1">
      <c r="B50257" s="453"/>
      <c r="C50257" s="314"/>
      <c r="D50257" s="315"/>
      <c r="E50257" s="316"/>
      <c r="F50257" s="316"/>
      <c r="G50257" s="668" t="s">
        <v>1488</v>
      </c>
      <c r="H50257" s="454"/>
      <c r="I50257" s="454"/>
      <c r="J50257" s="969"/>
      <c r="K50257" s="969"/>
      <c r="L50257" s="454"/>
    </row>
    <row r="50258" spans="2:12" outlineLevel="1">
      <c r="B50258" s="453"/>
      <c r="C50258" s="314"/>
      <c r="D50258" s="315"/>
      <c r="E50258" s="316"/>
      <c r="F50258" s="316"/>
      <c r="G50258" s="668" t="s">
        <v>1488</v>
      </c>
      <c r="H50258" s="454"/>
      <c r="I50258" s="454"/>
      <c r="J50258" s="969"/>
      <c r="K50258" s="969"/>
      <c r="L50258" s="454"/>
    </row>
    <row r="50259" spans="2:12" outlineLevel="1">
      <c r="B50259" s="453"/>
      <c r="C50259" s="314"/>
      <c r="D50259" s="315"/>
      <c r="E50259" s="316"/>
      <c r="F50259" s="316"/>
      <c r="G50259" s="668" t="s">
        <v>1488</v>
      </c>
      <c r="H50259" s="454"/>
      <c r="I50259" s="454"/>
      <c r="J50259" s="969"/>
      <c r="K50259" s="969"/>
      <c r="L50259" s="454"/>
    </row>
    <row r="50260" spans="2:12" outlineLevel="1">
      <c r="B50260" s="453"/>
      <c r="C50260" s="314"/>
      <c r="D50260" s="315"/>
      <c r="E50260" s="316"/>
      <c r="F50260" s="316"/>
      <c r="G50260" s="668" t="s">
        <v>1488</v>
      </c>
      <c r="H50260" s="454"/>
      <c r="I50260" s="454"/>
      <c r="J50260" s="969"/>
      <c r="K50260" s="969"/>
      <c r="L50260" s="454"/>
    </row>
    <row r="50261" spans="2:12" outlineLevel="1">
      <c r="B50261" s="453"/>
      <c r="C50261" s="314"/>
      <c r="D50261" s="315"/>
      <c r="E50261" s="316"/>
      <c r="F50261" s="316"/>
      <c r="G50261" s="668" t="s">
        <v>1488</v>
      </c>
      <c r="H50261" s="454"/>
      <c r="I50261" s="454"/>
      <c r="J50261" s="969"/>
      <c r="K50261" s="969"/>
      <c r="L50261" s="454"/>
    </row>
    <row r="50262" spans="2:12" outlineLevel="1">
      <c r="B50262" s="453"/>
      <c r="C50262" s="314"/>
      <c r="D50262" s="315"/>
      <c r="E50262" s="316"/>
      <c r="F50262" s="316"/>
      <c r="G50262" s="668" t="s">
        <v>1488</v>
      </c>
      <c r="H50262" s="454"/>
      <c r="I50262" s="454"/>
      <c r="J50262" s="969"/>
      <c r="K50262" s="969"/>
      <c r="L50262" s="454"/>
    </row>
    <row r="50263" spans="2:12" outlineLevel="1">
      <c r="B50263" s="453"/>
      <c r="C50263" s="314"/>
      <c r="D50263" s="315"/>
      <c r="E50263" s="316"/>
      <c r="F50263" s="316"/>
      <c r="G50263" s="668" t="s">
        <v>1488</v>
      </c>
      <c r="H50263" s="454"/>
      <c r="I50263" s="454"/>
      <c r="J50263" s="969"/>
      <c r="K50263" s="969"/>
      <c r="L50263" s="454"/>
    </row>
    <row r="50264" spans="2:12" outlineLevel="1">
      <c r="B50264" s="453"/>
      <c r="C50264" s="314"/>
      <c r="D50264" s="315"/>
      <c r="E50264" s="316"/>
      <c r="F50264" s="316"/>
      <c r="G50264" s="668" t="s">
        <v>1488</v>
      </c>
      <c r="H50264" s="454"/>
      <c r="I50264" s="454"/>
      <c r="J50264" s="969"/>
      <c r="K50264" s="969"/>
      <c r="L50264" s="454"/>
    </row>
    <row r="50265" spans="2:12" outlineLevel="1">
      <c r="B50265" s="453"/>
      <c r="C50265" s="314"/>
      <c r="D50265" s="315"/>
      <c r="E50265" s="316"/>
      <c r="F50265" s="316"/>
      <c r="G50265" s="668" t="s">
        <v>1488</v>
      </c>
      <c r="H50265" s="454"/>
      <c r="I50265" s="454"/>
      <c r="J50265" s="969"/>
      <c r="K50265" s="969"/>
      <c r="L50265" s="454"/>
    </row>
    <row r="50266" spans="2:12" outlineLevel="1">
      <c r="B50266" s="453"/>
      <c r="C50266" s="314"/>
      <c r="D50266" s="315"/>
      <c r="E50266" s="316"/>
      <c r="F50266" s="316"/>
      <c r="G50266" s="668" t="s">
        <v>1488</v>
      </c>
      <c r="H50266" s="454"/>
      <c r="I50266" s="454"/>
      <c r="J50266" s="969"/>
      <c r="K50266" s="969"/>
      <c r="L50266" s="454"/>
    </row>
    <row r="50267" spans="2:12" outlineLevel="1">
      <c r="B50267" s="453"/>
      <c r="C50267" s="314"/>
      <c r="D50267" s="315"/>
      <c r="E50267" s="316"/>
      <c r="F50267" s="316"/>
      <c r="G50267" s="668" t="s">
        <v>1488</v>
      </c>
      <c r="H50267" s="454"/>
      <c r="I50267" s="454"/>
      <c r="J50267" s="969"/>
      <c r="K50267" s="969"/>
      <c r="L50267" s="454"/>
    </row>
    <row r="50268" spans="2:12" outlineLevel="1">
      <c r="B50268" s="453"/>
      <c r="C50268" s="314"/>
      <c r="D50268" s="315"/>
      <c r="E50268" s="316"/>
      <c r="F50268" s="316"/>
      <c r="G50268" s="668" t="s">
        <v>1488</v>
      </c>
      <c r="H50268" s="454"/>
      <c r="I50268" s="454"/>
      <c r="J50268" s="969"/>
      <c r="K50268" s="969"/>
      <c r="L50268" s="454"/>
    </row>
    <row r="50269" spans="2:12" outlineLevel="1">
      <c r="B50269" s="453"/>
      <c r="C50269" s="314"/>
      <c r="D50269" s="315"/>
      <c r="E50269" s="316"/>
      <c r="F50269" s="316"/>
      <c r="G50269" s="668" t="s">
        <v>1488</v>
      </c>
      <c r="H50269" s="454"/>
      <c r="I50269" s="454"/>
      <c r="J50269" s="969"/>
      <c r="K50269" s="969"/>
      <c r="L50269" s="454"/>
    </row>
    <row r="50270" spans="2:12" outlineLevel="1">
      <c r="B50270" s="453"/>
      <c r="C50270" s="314"/>
      <c r="D50270" s="315"/>
      <c r="E50270" s="316"/>
      <c r="F50270" s="316"/>
      <c r="G50270" s="668" t="s">
        <v>1488</v>
      </c>
      <c r="H50270" s="454"/>
      <c r="I50270" s="454"/>
      <c r="J50270" s="969"/>
      <c r="K50270" s="969"/>
      <c r="L50270" s="454"/>
    </row>
    <row r="50271" spans="2:12" outlineLevel="1">
      <c r="B50271" s="453"/>
      <c r="C50271" s="314"/>
      <c r="D50271" s="315"/>
      <c r="E50271" s="316"/>
      <c r="F50271" s="316"/>
      <c r="G50271" s="668" t="s">
        <v>1488</v>
      </c>
      <c r="H50271" s="454"/>
      <c r="I50271" s="454"/>
      <c r="J50271" s="969"/>
      <c r="K50271" s="969"/>
      <c r="L50271" s="454"/>
    </row>
    <row r="50272" spans="2:12" outlineLevel="1">
      <c r="B50272" s="453"/>
      <c r="C50272" s="314"/>
      <c r="D50272" s="315"/>
      <c r="E50272" s="316"/>
      <c r="F50272" s="316"/>
      <c r="G50272" s="668" t="s">
        <v>1488</v>
      </c>
      <c r="H50272" s="454"/>
      <c r="I50272" s="454"/>
      <c r="J50272" s="969"/>
      <c r="K50272" s="969"/>
      <c r="L50272" s="454"/>
    </row>
    <row r="50273" spans="2:12" outlineLevel="1">
      <c r="B50273" s="453"/>
      <c r="C50273" s="314"/>
      <c r="D50273" s="315"/>
      <c r="E50273" s="316"/>
      <c r="F50273" s="316"/>
      <c r="G50273" s="668" t="s">
        <v>1488</v>
      </c>
      <c r="H50273" s="454"/>
      <c r="I50273" s="454"/>
      <c r="J50273" s="969"/>
      <c r="K50273" s="969"/>
      <c r="L50273" s="454"/>
    </row>
    <row r="50274" spans="2:12" outlineLevel="1">
      <c r="B50274" s="453"/>
      <c r="C50274" s="314"/>
      <c r="D50274" s="315"/>
      <c r="E50274" s="316"/>
      <c r="F50274" s="316"/>
      <c r="G50274" s="668" t="s">
        <v>1488</v>
      </c>
      <c r="H50274" s="454"/>
      <c r="I50274" s="454"/>
      <c r="J50274" s="969"/>
      <c r="K50274" s="969"/>
      <c r="L50274" s="454"/>
    </row>
    <row r="50275" spans="2:12" outlineLevel="1">
      <c r="B50275" s="453"/>
      <c r="C50275" s="314"/>
      <c r="D50275" s="315"/>
      <c r="E50275" s="316"/>
      <c r="F50275" s="316"/>
      <c r="G50275" s="668" t="s">
        <v>1488</v>
      </c>
      <c r="H50275" s="454"/>
      <c r="I50275" s="454"/>
      <c r="J50275" s="969"/>
      <c r="K50275" s="969"/>
      <c r="L50275" s="454"/>
    </row>
    <row r="50276" spans="2:12" outlineLevel="1">
      <c r="B50276" s="453"/>
      <c r="C50276" s="314"/>
      <c r="D50276" s="315"/>
      <c r="E50276" s="316"/>
      <c r="F50276" s="316"/>
      <c r="G50276" s="668" t="s">
        <v>1488</v>
      </c>
      <c r="H50276" s="454"/>
      <c r="I50276" s="454"/>
      <c r="J50276" s="969"/>
      <c r="K50276" s="969"/>
      <c r="L50276" s="454"/>
    </row>
    <row r="50277" spans="2:12" outlineLevel="1">
      <c r="B50277" s="453"/>
      <c r="C50277" s="314"/>
      <c r="D50277" s="315"/>
      <c r="E50277" s="316"/>
      <c r="F50277" s="316"/>
      <c r="G50277" s="668" t="s">
        <v>1488</v>
      </c>
      <c r="H50277" s="454"/>
      <c r="I50277" s="454"/>
      <c r="J50277" s="969"/>
      <c r="K50277" s="969"/>
      <c r="L50277" s="454"/>
    </row>
    <row r="50278" spans="2:12" outlineLevel="1">
      <c r="B50278" s="453"/>
      <c r="C50278" s="314"/>
      <c r="D50278" s="315"/>
      <c r="E50278" s="316"/>
      <c r="F50278" s="316"/>
      <c r="G50278" s="668" t="s">
        <v>1488</v>
      </c>
      <c r="H50278" s="454"/>
      <c r="I50278" s="454"/>
      <c r="J50278" s="969"/>
      <c r="K50278" s="969"/>
      <c r="L50278" s="454"/>
    </row>
    <row r="50279" spans="2:12" outlineLevel="1">
      <c r="B50279" s="453"/>
      <c r="C50279" s="314"/>
      <c r="D50279" s="315"/>
      <c r="E50279" s="316"/>
      <c r="F50279" s="316"/>
      <c r="G50279" s="668" t="s">
        <v>1488</v>
      </c>
      <c r="H50279" s="454"/>
      <c r="I50279" s="454"/>
      <c r="J50279" s="969"/>
      <c r="K50279" s="969"/>
      <c r="L50279" s="454"/>
    </row>
    <row r="50280" spans="2:12" outlineLevel="1">
      <c r="B50280" s="453"/>
      <c r="C50280" s="314"/>
      <c r="D50280" s="315"/>
      <c r="E50280" s="316"/>
      <c r="F50280" s="316"/>
      <c r="G50280" s="668" t="s">
        <v>1488</v>
      </c>
      <c r="H50280" s="454"/>
      <c r="I50280" s="454"/>
      <c r="J50280" s="969"/>
      <c r="K50280" s="969"/>
      <c r="L50280" s="454"/>
    </row>
    <row r="50281" spans="2:12" outlineLevel="1">
      <c r="B50281" s="453"/>
      <c r="C50281" s="314"/>
      <c r="D50281" s="315"/>
      <c r="E50281" s="316"/>
      <c r="F50281" s="316"/>
      <c r="G50281" s="668" t="s">
        <v>1488</v>
      </c>
      <c r="H50281" s="454"/>
      <c r="I50281" s="454"/>
      <c r="J50281" s="969"/>
      <c r="K50281" s="969"/>
      <c r="L50281" s="454"/>
    </row>
    <row r="50282" spans="2:12" outlineLevel="1">
      <c r="B50282" s="453"/>
      <c r="C50282" s="314"/>
      <c r="D50282" s="315"/>
      <c r="E50282" s="316"/>
      <c r="F50282" s="316"/>
      <c r="G50282" s="668" t="s">
        <v>1488</v>
      </c>
      <c r="H50282" s="454"/>
      <c r="I50282" s="454"/>
      <c r="J50282" s="969"/>
      <c r="K50282" s="969"/>
      <c r="L50282" s="454"/>
    </row>
    <row r="50283" spans="2:12" outlineLevel="1">
      <c r="B50283" s="453"/>
      <c r="C50283" s="314"/>
      <c r="D50283" s="315"/>
      <c r="E50283" s="316"/>
      <c r="F50283" s="316"/>
      <c r="G50283" s="668" t="s">
        <v>1488</v>
      </c>
      <c r="H50283" s="454"/>
      <c r="I50283" s="454"/>
      <c r="J50283" s="969"/>
      <c r="K50283" s="969"/>
      <c r="L50283" s="454"/>
    </row>
    <row r="50284" spans="2:12" outlineLevel="1">
      <c r="B50284" s="453"/>
      <c r="C50284" s="314"/>
      <c r="D50284" s="315"/>
      <c r="E50284" s="316"/>
      <c r="F50284" s="316"/>
      <c r="G50284" s="668" t="s">
        <v>1488</v>
      </c>
      <c r="H50284" s="454"/>
      <c r="I50284" s="454"/>
      <c r="J50284" s="969"/>
      <c r="K50284" s="969"/>
      <c r="L50284" s="454"/>
    </row>
    <row r="50285" spans="2:12" outlineLevel="1">
      <c r="B50285" s="453"/>
      <c r="C50285" s="314"/>
      <c r="D50285" s="315"/>
      <c r="E50285" s="316"/>
      <c r="F50285" s="316"/>
      <c r="G50285" s="668" t="s">
        <v>1488</v>
      </c>
      <c r="H50285" s="454"/>
      <c r="I50285" s="454"/>
      <c r="J50285" s="969"/>
      <c r="K50285" s="969"/>
      <c r="L50285" s="454"/>
    </row>
    <row r="50286" spans="2:12" outlineLevel="1">
      <c r="B50286" s="453"/>
      <c r="C50286" s="314"/>
      <c r="D50286" s="315"/>
      <c r="E50286" s="316"/>
      <c r="F50286" s="316"/>
      <c r="G50286" s="668" t="s">
        <v>1488</v>
      </c>
      <c r="H50286" s="454"/>
      <c r="I50286" s="454"/>
      <c r="J50286" s="969"/>
      <c r="K50286" s="969"/>
      <c r="L50286" s="454"/>
    </row>
    <row r="50287" spans="2:12" outlineLevel="1">
      <c r="B50287" s="453"/>
      <c r="C50287" s="314"/>
      <c r="D50287" s="315"/>
      <c r="E50287" s="316"/>
      <c r="F50287" s="316"/>
      <c r="G50287" s="668" t="s">
        <v>1488</v>
      </c>
      <c r="H50287" s="454"/>
      <c r="I50287" s="454"/>
      <c r="J50287" s="969"/>
      <c r="K50287" s="969"/>
      <c r="L50287" s="454"/>
    </row>
    <row r="50288" spans="2:12" outlineLevel="1">
      <c r="B50288" s="453"/>
      <c r="C50288" s="314"/>
      <c r="D50288" s="315"/>
      <c r="E50288" s="316"/>
      <c r="F50288" s="316"/>
      <c r="G50288" s="668" t="s">
        <v>1488</v>
      </c>
      <c r="H50288" s="454"/>
      <c r="I50288" s="454"/>
      <c r="J50288" s="969"/>
      <c r="K50288" s="969"/>
      <c r="L50288" s="454"/>
    </row>
    <row r="50289" spans="2:12" outlineLevel="1">
      <c r="B50289" s="453"/>
      <c r="C50289" s="314"/>
      <c r="D50289" s="315"/>
      <c r="E50289" s="316"/>
      <c r="F50289" s="316"/>
      <c r="G50289" s="668" t="s">
        <v>1488</v>
      </c>
      <c r="H50289" s="454"/>
      <c r="I50289" s="454"/>
      <c r="J50289" s="969"/>
      <c r="K50289" s="969"/>
      <c r="L50289" s="454"/>
    </row>
    <row r="50290" spans="2:12" outlineLevel="1">
      <c r="B50290" s="453"/>
      <c r="C50290" s="314"/>
      <c r="D50290" s="315"/>
      <c r="E50290" s="316"/>
      <c r="F50290" s="316"/>
      <c r="G50290" s="668" t="s">
        <v>1488</v>
      </c>
      <c r="H50290" s="454"/>
      <c r="I50290" s="454"/>
      <c r="J50290" s="969"/>
      <c r="K50290" s="969"/>
      <c r="L50290" s="454"/>
    </row>
    <row r="50291" spans="2:12" outlineLevel="1">
      <c r="B50291" s="453"/>
      <c r="C50291" s="314"/>
      <c r="D50291" s="315"/>
      <c r="E50291" s="316"/>
      <c r="F50291" s="316"/>
      <c r="G50291" s="668" t="s">
        <v>1488</v>
      </c>
      <c r="H50291" s="454"/>
      <c r="I50291" s="454"/>
      <c r="J50291" s="969"/>
      <c r="K50291" s="969"/>
      <c r="L50291" s="454"/>
    </row>
    <row r="50292" spans="2:12" outlineLevel="1">
      <c r="B50292" s="453"/>
      <c r="C50292" s="314"/>
      <c r="D50292" s="315"/>
      <c r="E50292" s="316"/>
      <c r="F50292" s="316"/>
      <c r="G50292" s="668" t="s">
        <v>1488</v>
      </c>
      <c r="H50292" s="454"/>
      <c r="I50292" s="454"/>
      <c r="J50292" s="969"/>
      <c r="K50292" s="969"/>
      <c r="L50292" s="454"/>
    </row>
    <row r="50293" spans="2:12" outlineLevel="1">
      <c r="B50293" s="453"/>
      <c r="C50293" s="314"/>
      <c r="D50293" s="315"/>
      <c r="E50293" s="316"/>
      <c r="F50293" s="316"/>
      <c r="G50293" s="668" t="s">
        <v>1488</v>
      </c>
      <c r="H50293" s="454"/>
      <c r="I50293" s="454"/>
      <c r="J50293" s="969"/>
      <c r="K50293" s="969"/>
      <c r="L50293" s="454"/>
    </row>
    <row r="50294" spans="2:12" outlineLevel="1">
      <c r="B50294" s="453"/>
      <c r="C50294" s="314"/>
      <c r="D50294" s="315"/>
      <c r="E50294" s="316"/>
      <c r="F50294" s="316"/>
      <c r="G50294" s="668" t="s">
        <v>1488</v>
      </c>
      <c r="H50294" s="454"/>
      <c r="I50294" s="454"/>
      <c r="J50294" s="969"/>
      <c r="K50294" s="969"/>
      <c r="L50294" s="454"/>
    </row>
    <row r="50295" spans="2:12" outlineLevel="1">
      <c r="B50295" s="453"/>
      <c r="C50295" s="314"/>
      <c r="D50295" s="315"/>
      <c r="E50295" s="316"/>
      <c r="F50295" s="316"/>
      <c r="G50295" s="668" t="s">
        <v>1488</v>
      </c>
      <c r="H50295" s="454"/>
      <c r="I50295" s="454"/>
      <c r="J50295" s="969"/>
      <c r="K50295" s="969"/>
      <c r="L50295" s="454"/>
    </row>
    <row r="50296" spans="2:12" outlineLevel="1">
      <c r="B50296" s="453"/>
      <c r="C50296" s="314"/>
      <c r="D50296" s="315"/>
      <c r="E50296" s="316"/>
      <c r="F50296" s="316"/>
      <c r="G50296" s="668" t="s">
        <v>1488</v>
      </c>
      <c r="H50296" s="454"/>
      <c r="I50296" s="454"/>
      <c r="J50296" s="969"/>
      <c r="K50296" s="969"/>
      <c r="L50296" s="454"/>
    </row>
    <row r="50297" spans="2:12" outlineLevel="1">
      <c r="B50297" s="453"/>
      <c r="C50297" s="314"/>
      <c r="D50297" s="315"/>
      <c r="E50297" s="316"/>
      <c r="F50297" s="316"/>
      <c r="G50297" s="668" t="s">
        <v>1488</v>
      </c>
      <c r="H50297" s="454"/>
      <c r="I50297" s="454"/>
      <c r="J50297" s="969"/>
      <c r="K50297" s="969"/>
      <c r="L50297" s="454"/>
    </row>
    <row r="50298" spans="2:12" outlineLevel="1">
      <c r="B50298" s="453"/>
      <c r="C50298" s="314"/>
      <c r="D50298" s="315"/>
      <c r="E50298" s="316"/>
      <c r="F50298" s="316"/>
      <c r="G50298" s="668" t="s">
        <v>1488</v>
      </c>
      <c r="H50298" s="454"/>
      <c r="I50298" s="454"/>
      <c r="J50298" s="969"/>
      <c r="K50298" s="969"/>
      <c r="L50298" s="454"/>
    </row>
    <row r="50299" spans="2:12" outlineLevel="1">
      <c r="B50299" s="453"/>
      <c r="C50299" s="314"/>
      <c r="D50299" s="315"/>
      <c r="E50299" s="316"/>
      <c r="F50299" s="316"/>
      <c r="G50299" s="668" t="s">
        <v>1488</v>
      </c>
      <c r="H50299" s="454"/>
      <c r="I50299" s="454"/>
      <c r="J50299" s="969"/>
      <c r="K50299" s="969"/>
      <c r="L50299" s="454"/>
    </row>
    <row r="50300" spans="2:12" outlineLevel="1">
      <c r="B50300" s="453"/>
      <c r="C50300" s="314"/>
      <c r="D50300" s="315"/>
      <c r="E50300" s="316"/>
      <c r="F50300" s="316"/>
      <c r="G50300" s="668" t="s">
        <v>1488</v>
      </c>
      <c r="H50300" s="454"/>
      <c r="I50300" s="454"/>
      <c r="J50300" s="969"/>
      <c r="K50300" s="969"/>
      <c r="L50300" s="454"/>
    </row>
    <row r="50301" spans="2:12" outlineLevel="1">
      <c r="B50301" s="453"/>
      <c r="C50301" s="314"/>
      <c r="D50301" s="315"/>
      <c r="E50301" s="316"/>
      <c r="F50301" s="316"/>
      <c r="G50301" s="668" t="s">
        <v>1488</v>
      </c>
      <c r="H50301" s="454"/>
      <c r="I50301" s="454"/>
      <c r="J50301" s="969"/>
      <c r="K50301" s="969"/>
      <c r="L50301" s="454"/>
    </row>
    <row r="50302" spans="2:12" outlineLevel="1">
      <c r="B50302" s="453"/>
      <c r="C50302" s="314"/>
      <c r="D50302" s="315"/>
      <c r="E50302" s="316"/>
      <c r="F50302" s="316"/>
      <c r="G50302" s="668" t="s">
        <v>1488</v>
      </c>
      <c r="H50302" s="454"/>
      <c r="I50302" s="454"/>
      <c r="J50302" s="969"/>
      <c r="K50302" s="969"/>
      <c r="L50302" s="454"/>
    </row>
    <row r="50303" spans="2:12" outlineLevel="1">
      <c r="B50303" s="453"/>
      <c r="C50303" s="314"/>
      <c r="D50303" s="315"/>
      <c r="E50303" s="316"/>
      <c r="F50303" s="316"/>
      <c r="G50303" s="668" t="s">
        <v>1488</v>
      </c>
      <c r="H50303" s="454"/>
      <c r="I50303" s="454"/>
      <c r="J50303" s="969"/>
      <c r="K50303" s="969"/>
      <c r="L50303" s="454"/>
    </row>
    <row r="50304" spans="2:12" outlineLevel="1">
      <c r="B50304" s="453"/>
      <c r="C50304" s="314"/>
      <c r="D50304" s="315"/>
      <c r="E50304" s="316"/>
      <c r="F50304" s="316"/>
      <c r="G50304" s="668" t="s">
        <v>1488</v>
      </c>
      <c r="H50304" s="454"/>
      <c r="I50304" s="454"/>
      <c r="J50304" s="969"/>
      <c r="K50304" s="969"/>
      <c r="L50304" s="454"/>
    </row>
    <row r="50305" spans="2:12" outlineLevel="1">
      <c r="B50305" s="453"/>
      <c r="C50305" s="314"/>
      <c r="D50305" s="315"/>
      <c r="E50305" s="316"/>
      <c r="F50305" s="316"/>
      <c r="G50305" s="668" t="s">
        <v>1488</v>
      </c>
      <c r="H50305" s="454"/>
      <c r="I50305" s="454"/>
      <c r="J50305" s="969"/>
      <c r="K50305" s="969"/>
      <c r="L50305" s="454"/>
    </row>
    <row r="50306" spans="2:12" outlineLevel="1">
      <c r="B50306" s="453"/>
      <c r="C50306" s="314"/>
      <c r="D50306" s="315"/>
      <c r="E50306" s="316"/>
      <c r="F50306" s="316"/>
      <c r="G50306" s="668" t="s">
        <v>1488</v>
      </c>
      <c r="H50306" s="454"/>
      <c r="I50306" s="454"/>
      <c r="J50306" s="969"/>
      <c r="K50306" s="969"/>
      <c r="L50306" s="454"/>
    </row>
    <row r="50307" spans="2:12" outlineLevel="1">
      <c r="B50307" s="453"/>
      <c r="C50307" s="314"/>
      <c r="D50307" s="315"/>
      <c r="E50307" s="316"/>
      <c r="F50307" s="316"/>
      <c r="G50307" s="668" t="s">
        <v>1488</v>
      </c>
      <c r="H50307" s="454"/>
      <c r="I50307" s="454"/>
      <c r="J50307" s="969"/>
      <c r="K50307" s="969"/>
      <c r="L50307" s="454"/>
    </row>
    <row r="50308" spans="2:12" outlineLevel="1">
      <c r="B50308" s="453"/>
      <c r="C50308" s="314"/>
      <c r="D50308" s="315"/>
      <c r="E50308" s="316"/>
      <c r="F50308" s="316"/>
      <c r="G50308" s="668" t="s">
        <v>1488</v>
      </c>
      <c r="H50308" s="454"/>
      <c r="I50308" s="454"/>
      <c r="J50308" s="969"/>
      <c r="K50308" s="969"/>
      <c r="L50308" s="454"/>
    </row>
    <row r="50309" spans="2:12" outlineLevel="1">
      <c r="B50309" s="453"/>
      <c r="C50309" s="314"/>
      <c r="D50309" s="315"/>
      <c r="E50309" s="316"/>
      <c r="F50309" s="316"/>
      <c r="G50309" s="668" t="s">
        <v>1488</v>
      </c>
      <c r="H50309" s="454"/>
      <c r="I50309" s="454"/>
      <c r="J50309" s="969"/>
      <c r="K50309" s="969"/>
      <c r="L50309" s="454"/>
    </row>
    <row r="50310" spans="2:12" outlineLevel="1">
      <c r="B50310" s="453"/>
      <c r="C50310" s="314"/>
      <c r="D50310" s="315"/>
      <c r="E50310" s="316"/>
      <c r="F50310" s="316"/>
      <c r="G50310" s="668" t="s">
        <v>1488</v>
      </c>
      <c r="H50310" s="454"/>
      <c r="I50310" s="454"/>
      <c r="J50310" s="969"/>
      <c r="K50310" s="969"/>
      <c r="L50310" s="454"/>
    </row>
    <row r="50311" spans="2:12" outlineLevel="1">
      <c r="B50311" s="453"/>
      <c r="C50311" s="314"/>
      <c r="D50311" s="315"/>
      <c r="E50311" s="316"/>
      <c r="F50311" s="316"/>
      <c r="G50311" s="668" t="s">
        <v>1488</v>
      </c>
      <c r="H50311" s="454"/>
      <c r="I50311" s="454"/>
      <c r="J50311" s="969"/>
      <c r="K50311" s="969"/>
      <c r="L50311" s="454"/>
    </row>
    <row r="50312" spans="2:12" outlineLevel="1">
      <c r="B50312" s="453"/>
      <c r="C50312" s="314"/>
      <c r="D50312" s="315"/>
      <c r="E50312" s="316"/>
      <c r="F50312" s="316"/>
      <c r="G50312" s="668" t="s">
        <v>1488</v>
      </c>
      <c r="H50312" s="454"/>
      <c r="I50312" s="454"/>
      <c r="J50312" s="969"/>
      <c r="K50312" s="969"/>
      <c r="L50312" s="454"/>
    </row>
    <row r="50313" spans="2:12" outlineLevel="1">
      <c r="B50313" s="453"/>
      <c r="C50313" s="314"/>
      <c r="D50313" s="315"/>
      <c r="E50313" s="316"/>
      <c r="F50313" s="316"/>
      <c r="G50313" s="668" t="s">
        <v>1488</v>
      </c>
      <c r="H50313" s="454"/>
      <c r="I50313" s="454"/>
      <c r="J50313" s="969"/>
      <c r="K50313" s="969"/>
      <c r="L50313" s="454"/>
    </row>
    <row r="50314" spans="2:12" outlineLevel="1">
      <c r="B50314" s="453"/>
      <c r="C50314" s="314"/>
      <c r="D50314" s="315"/>
      <c r="E50314" s="316"/>
      <c r="F50314" s="316"/>
      <c r="G50314" s="668" t="s">
        <v>1488</v>
      </c>
      <c r="H50314" s="454"/>
      <c r="I50314" s="454"/>
      <c r="J50314" s="969"/>
      <c r="K50314" s="969"/>
      <c r="L50314" s="454"/>
    </row>
    <row r="50315" spans="2:12" outlineLevel="1">
      <c r="B50315" s="453"/>
      <c r="C50315" s="314"/>
      <c r="D50315" s="315"/>
      <c r="E50315" s="316"/>
      <c r="F50315" s="316"/>
      <c r="G50315" s="668" t="s">
        <v>1488</v>
      </c>
      <c r="H50315" s="454"/>
      <c r="I50315" s="454"/>
      <c r="J50315" s="969"/>
      <c r="K50315" s="969"/>
      <c r="L50315" s="454"/>
    </row>
    <row r="50316" spans="2:12" outlineLevel="1">
      <c r="B50316" s="453"/>
      <c r="C50316" s="314"/>
      <c r="D50316" s="315"/>
      <c r="E50316" s="316"/>
      <c r="F50316" s="316"/>
      <c r="G50316" s="668" t="s">
        <v>1488</v>
      </c>
      <c r="H50316" s="454"/>
      <c r="I50316" s="454"/>
      <c r="J50316" s="969"/>
      <c r="K50316" s="969"/>
      <c r="L50316" s="454"/>
    </row>
    <row r="50317" spans="2:12" outlineLevel="1">
      <c r="B50317" s="453"/>
      <c r="C50317" s="314"/>
      <c r="D50317" s="315"/>
      <c r="E50317" s="316"/>
      <c r="F50317" s="316"/>
      <c r="G50317" s="668" t="s">
        <v>1488</v>
      </c>
      <c r="H50317" s="454"/>
      <c r="I50317" s="454"/>
      <c r="J50317" s="969"/>
      <c r="K50317" s="969"/>
      <c r="L50317" s="454"/>
    </row>
    <row r="50318" spans="2:12" outlineLevel="1">
      <c r="B50318" s="453"/>
      <c r="C50318" s="314"/>
      <c r="D50318" s="315"/>
      <c r="E50318" s="316"/>
      <c r="F50318" s="316"/>
      <c r="G50318" s="668" t="s">
        <v>1488</v>
      </c>
      <c r="H50318" s="454"/>
      <c r="I50318" s="454"/>
      <c r="J50318" s="969"/>
      <c r="K50318" s="969"/>
      <c r="L50318" s="454"/>
    </row>
    <row r="50319" spans="2:12" outlineLevel="1">
      <c r="B50319" s="453"/>
      <c r="C50319" s="314"/>
      <c r="D50319" s="315"/>
      <c r="E50319" s="316"/>
      <c r="F50319" s="316"/>
      <c r="G50319" s="668" t="s">
        <v>1488</v>
      </c>
      <c r="H50319" s="454"/>
      <c r="I50319" s="454"/>
      <c r="J50319" s="969"/>
      <c r="K50319" s="969"/>
      <c r="L50319" s="454"/>
    </row>
    <row r="50320" spans="2:12" outlineLevel="1">
      <c r="B50320" s="453"/>
      <c r="C50320" s="314"/>
      <c r="D50320" s="315"/>
      <c r="E50320" s="316"/>
      <c r="F50320" s="316"/>
      <c r="G50320" s="668" t="s">
        <v>1488</v>
      </c>
      <c r="H50320" s="454"/>
      <c r="I50320" s="454"/>
      <c r="J50320" s="969"/>
      <c r="K50320" s="969"/>
      <c r="L50320" s="454"/>
    </row>
    <row r="50321" spans="2:12" outlineLevel="1">
      <c r="B50321" s="453"/>
      <c r="C50321" s="314"/>
      <c r="D50321" s="315"/>
      <c r="E50321" s="316"/>
      <c r="F50321" s="316"/>
      <c r="G50321" s="668" t="s">
        <v>1488</v>
      </c>
      <c r="H50321" s="454"/>
      <c r="I50321" s="454"/>
      <c r="J50321" s="969"/>
      <c r="K50321" s="969"/>
      <c r="L50321" s="454"/>
    </row>
    <row r="50322" spans="2:12" outlineLevel="1">
      <c r="B50322" s="453"/>
      <c r="C50322" s="314"/>
      <c r="D50322" s="315"/>
      <c r="E50322" s="316"/>
      <c r="F50322" s="316"/>
      <c r="G50322" s="668" t="s">
        <v>1488</v>
      </c>
      <c r="H50322" s="454"/>
      <c r="I50322" s="454"/>
      <c r="J50322" s="969"/>
      <c r="K50322" s="969"/>
      <c r="L50322" s="454"/>
    </row>
    <row r="50323" spans="2:12" outlineLevel="1">
      <c r="B50323" s="453"/>
      <c r="C50323" s="314"/>
      <c r="D50323" s="315"/>
      <c r="E50323" s="316"/>
      <c r="F50323" s="316"/>
      <c r="G50323" s="668" t="s">
        <v>1488</v>
      </c>
      <c r="H50323" s="454"/>
      <c r="I50323" s="454"/>
      <c r="J50323" s="969"/>
      <c r="K50323" s="969"/>
      <c r="L50323" s="454"/>
    </row>
    <row r="50324" spans="2:12" outlineLevel="1">
      <c r="B50324" s="453"/>
      <c r="C50324" s="314"/>
      <c r="D50324" s="315"/>
      <c r="E50324" s="316"/>
      <c r="F50324" s="316"/>
      <c r="G50324" s="668" t="s">
        <v>1488</v>
      </c>
      <c r="H50324" s="454"/>
      <c r="I50324" s="454"/>
      <c r="J50324" s="969"/>
      <c r="K50324" s="969"/>
      <c r="L50324" s="454"/>
    </row>
    <row r="50325" spans="2:12" outlineLevel="1">
      <c r="B50325" s="453"/>
      <c r="C50325" s="314"/>
      <c r="D50325" s="315"/>
      <c r="E50325" s="316"/>
      <c r="F50325" s="316"/>
      <c r="G50325" s="668" t="s">
        <v>1488</v>
      </c>
      <c r="H50325" s="454"/>
      <c r="I50325" s="454"/>
      <c r="J50325" s="969"/>
      <c r="K50325" s="969"/>
      <c r="L50325" s="454"/>
    </row>
    <row r="50326" spans="2:12" outlineLevel="1">
      <c r="B50326" s="453"/>
      <c r="C50326" s="314"/>
      <c r="D50326" s="315"/>
      <c r="E50326" s="316"/>
      <c r="F50326" s="316"/>
      <c r="G50326" s="668" t="s">
        <v>1488</v>
      </c>
      <c r="H50326" s="454"/>
      <c r="I50326" s="454"/>
      <c r="J50326" s="969"/>
      <c r="K50326" s="969"/>
      <c r="L50326" s="454"/>
    </row>
    <row r="50327" spans="2:12" outlineLevel="1">
      <c r="B50327" s="453"/>
      <c r="C50327" s="314"/>
      <c r="D50327" s="315"/>
      <c r="E50327" s="316"/>
      <c r="F50327" s="316"/>
      <c r="G50327" s="668" t="s">
        <v>1488</v>
      </c>
      <c r="H50327" s="454"/>
      <c r="I50327" s="454"/>
      <c r="J50327" s="969"/>
      <c r="K50327" s="969"/>
      <c r="L50327" s="454"/>
    </row>
    <row r="50328" spans="2:12" outlineLevel="1">
      <c r="B50328" s="453"/>
      <c r="C50328" s="314"/>
      <c r="D50328" s="315"/>
      <c r="E50328" s="316"/>
      <c r="F50328" s="316"/>
      <c r="G50328" s="668" t="s">
        <v>1488</v>
      </c>
      <c r="H50328" s="454"/>
      <c r="I50328" s="454"/>
      <c r="J50328" s="969"/>
      <c r="K50328" s="969"/>
      <c r="L50328" s="454"/>
    </row>
    <row r="50329" spans="2:12" outlineLevel="1">
      <c r="B50329" s="453"/>
      <c r="C50329" s="314"/>
      <c r="D50329" s="315"/>
      <c r="E50329" s="316"/>
      <c r="F50329" s="316"/>
      <c r="G50329" s="668" t="s">
        <v>1488</v>
      </c>
      <c r="H50329" s="454"/>
      <c r="I50329" s="454"/>
      <c r="J50329" s="969"/>
      <c r="K50329" s="969"/>
      <c r="L50329" s="454"/>
    </row>
    <row r="50330" spans="2:12" outlineLevel="1">
      <c r="B50330" s="453"/>
      <c r="C50330" s="314"/>
      <c r="D50330" s="315"/>
      <c r="E50330" s="316"/>
      <c r="F50330" s="316"/>
      <c r="G50330" s="668" t="s">
        <v>1488</v>
      </c>
      <c r="H50330" s="454"/>
      <c r="I50330" s="454"/>
      <c r="J50330" s="969"/>
      <c r="K50330" s="969"/>
      <c r="L50330" s="454"/>
    </row>
    <row r="50331" spans="2:12" outlineLevel="1">
      <c r="B50331" s="453"/>
      <c r="C50331" s="314"/>
      <c r="D50331" s="315"/>
      <c r="E50331" s="316"/>
      <c r="F50331" s="316"/>
      <c r="G50331" s="668" t="s">
        <v>1488</v>
      </c>
      <c r="H50331" s="454"/>
      <c r="I50331" s="454"/>
      <c r="J50331" s="969"/>
      <c r="K50331" s="969"/>
      <c r="L50331" s="454"/>
    </row>
    <row r="50332" spans="2:12" outlineLevel="1">
      <c r="B50332" s="453"/>
      <c r="C50332" s="314"/>
      <c r="D50332" s="315"/>
      <c r="E50332" s="316"/>
      <c r="F50332" s="316"/>
      <c r="G50332" s="668" t="s">
        <v>1488</v>
      </c>
      <c r="H50332" s="454"/>
      <c r="I50332" s="454"/>
      <c r="J50332" s="969"/>
      <c r="K50332" s="969"/>
      <c r="L50332" s="454"/>
    </row>
    <row r="50333" spans="2:12" outlineLevel="1">
      <c r="B50333" s="453"/>
      <c r="C50333" s="314"/>
      <c r="D50333" s="315"/>
      <c r="E50333" s="316"/>
      <c r="F50333" s="316"/>
      <c r="G50333" s="668" t="s">
        <v>1488</v>
      </c>
      <c r="H50333" s="454"/>
      <c r="I50333" s="454"/>
      <c r="J50333" s="969"/>
      <c r="K50333" s="969"/>
      <c r="L50333" s="454"/>
    </row>
    <row r="50334" spans="2:12" outlineLevel="1">
      <c r="B50334" s="453"/>
      <c r="C50334" s="314"/>
      <c r="D50334" s="315"/>
      <c r="E50334" s="316"/>
      <c r="F50334" s="316"/>
      <c r="G50334" s="668" t="s">
        <v>1488</v>
      </c>
      <c r="H50334" s="454"/>
      <c r="I50334" s="454"/>
      <c r="J50334" s="969"/>
      <c r="K50334" s="969"/>
      <c r="L50334" s="454"/>
    </row>
    <row r="50335" spans="2:12" outlineLevel="1">
      <c r="B50335" s="453"/>
      <c r="C50335" s="314"/>
      <c r="D50335" s="315"/>
      <c r="E50335" s="316"/>
      <c r="F50335" s="316"/>
      <c r="G50335" s="668" t="s">
        <v>1488</v>
      </c>
      <c r="H50335" s="454"/>
      <c r="I50335" s="454"/>
      <c r="J50335" s="969"/>
      <c r="K50335" s="969"/>
      <c r="L50335" s="454"/>
    </row>
    <row r="50336" spans="2:12" outlineLevel="1">
      <c r="B50336" s="453"/>
      <c r="C50336" s="314"/>
      <c r="D50336" s="315"/>
      <c r="E50336" s="316"/>
      <c r="F50336" s="316"/>
      <c r="G50336" s="668" t="s">
        <v>1488</v>
      </c>
      <c r="H50336" s="454"/>
      <c r="I50336" s="454"/>
      <c r="J50336" s="969"/>
      <c r="K50336" s="969"/>
      <c r="L50336" s="454"/>
    </row>
    <row r="50337" spans="2:12" outlineLevel="1">
      <c r="B50337" s="453"/>
      <c r="C50337" s="314"/>
      <c r="D50337" s="315"/>
      <c r="E50337" s="316"/>
      <c r="F50337" s="316"/>
      <c r="G50337" s="668" t="s">
        <v>1488</v>
      </c>
      <c r="H50337" s="454"/>
      <c r="I50337" s="454"/>
      <c r="J50337" s="969"/>
      <c r="K50337" s="969"/>
      <c r="L50337" s="454"/>
    </row>
    <row r="50338" spans="2:12" outlineLevel="1">
      <c r="B50338" s="453"/>
      <c r="C50338" s="314"/>
      <c r="D50338" s="315"/>
      <c r="E50338" s="316"/>
      <c r="F50338" s="316"/>
      <c r="G50338" s="668" t="s">
        <v>1488</v>
      </c>
      <c r="H50338" s="454"/>
      <c r="I50338" s="454"/>
      <c r="J50338" s="969"/>
      <c r="K50338" s="969"/>
      <c r="L50338" s="454"/>
    </row>
    <row r="50339" spans="2:12" outlineLevel="1">
      <c r="B50339" s="453"/>
      <c r="C50339" s="314"/>
      <c r="D50339" s="315"/>
      <c r="E50339" s="316"/>
      <c r="F50339" s="316"/>
      <c r="G50339" s="668" t="s">
        <v>1488</v>
      </c>
      <c r="H50339" s="454"/>
      <c r="I50339" s="454"/>
      <c r="J50339" s="969"/>
      <c r="K50339" s="969"/>
      <c r="L50339" s="454"/>
    </row>
    <row r="50340" spans="2:12" outlineLevel="1">
      <c r="B50340" s="453"/>
      <c r="C50340" s="314"/>
      <c r="D50340" s="315"/>
      <c r="E50340" s="316"/>
      <c r="F50340" s="316"/>
      <c r="G50340" s="668" t="s">
        <v>1488</v>
      </c>
      <c r="H50340" s="454"/>
      <c r="I50340" s="454"/>
      <c r="J50340" s="969"/>
      <c r="K50340" s="969"/>
      <c r="L50340" s="454"/>
    </row>
    <row r="50341" spans="2:12" outlineLevel="1">
      <c r="B50341" s="453"/>
      <c r="C50341" s="314"/>
      <c r="D50341" s="315"/>
      <c r="E50341" s="316"/>
      <c r="F50341" s="316"/>
      <c r="G50341" s="668" t="s">
        <v>1488</v>
      </c>
      <c r="H50341" s="454"/>
      <c r="I50341" s="454"/>
      <c r="J50341" s="969"/>
      <c r="K50341" s="969"/>
      <c r="L50341" s="454"/>
    </row>
    <row r="50342" spans="2:12" outlineLevel="1">
      <c r="B50342" s="453"/>
      <c r="C50342" s="314"/>
      <c r="D50342" s="315"/>
      <c r="E50342" s="316"/>
      <c r="F50342" s="316"/>
      <c r="G50342" s="668" t="s">
        <v>1488</v>
      </c>
      <c r="H50342" s="454"/>
      <c r="I50342" s="454"/>
      <c r="J50342" s="969"/>
      <c r="K50342" s="969"/>
      <c r="L50342" s="454"/>
    </row>
    <row r="50343" spans="2:12" outlineLevel="1">
      <c r="B50343" s="453"/>
      <c r="C50343" s="314"/>
      <c r="D50343" s="315"/>
      <c r="E50343" s="316"/>
      <c r="F50343" s="316"/>
      <c r="G50343" s="668" t="s">
        <v>1488</v>
      </c>
      <c r="H50343" s="454"/>
      <c r="I50343" s="454"/>
      <c r="J50343" s="969"/>
      <c r="K50343" s="969"/>
      <c r="L50343" s="454"/>
    </row>
    <row r="50344" spans="2:12" outlineLevel="1">
      <c r="B50344" s="453"/>
      <c r="C50344" s="314"/>
      <c r="D50344" s="315"/>
      <c r="E50344" s="316"/>
      <c r="F50344" s="316"/>
      <c r="G50344" s="668" t="s">
        <v>1488</v>
      </c>
      <c r="H50344" s="454"/>
      <c r="I50344" s="454"/>
      <c r="J50344" s="969"/>
      <c r="K50344" s="969"/>
      <c r="L50344" s="454"/>
    </row>
    <row r="50345" spans="2:12" outlineLevel="1">
      <c r="B50345" s="453"/>
      <c r="C50345" s="314"/>
      <c r="D50345" s="315"/>
      <c r="E50345" s="316"/>
      <c r="F50345" s="316"/>
      <c r="G50345" s="668" t="s">
        <v>1488</v>
      </c>
      <c r="H50345" s="454"/>
      <c r="I50345" s="454"/>
      <c r="J50345" s="969"/>
      <c r="K50345" s="969"/>
      <c r="L50345" s="454"/>
    </row>
    <row r="50346" spans="2:12" outlineLevel="1">
      <c r="B50346" s="453"/>
      <c r="C50346" s="314"/>
      <c r="D50346" s="315"/>
      <c r="E50346" s="316"/>
      <c r="F50346" s="316"/>
      <c r="G50346" s="668" t="s">
        <v>1488</v>
      </c>
      <c r="H50346" s="454"/>
      <c r="I50346" s="454"/>
      <c r="J50346" s="969"/>
      <c r="K50346" s="969"/>
      <c r="L50346" s="454"/>
    </row>
    <row r="50347" spans="2:12" outlineLevel="1">
      <c r="B50347" s="453"/>
      <c r="C50347" s="314"/>
      <c r="D50347" s="315"/>
      <c r="E50347" s="316"/>
      <c r="F50347" s="316"/>
      <c r="G50347" s="668" t="s">
        <v>1488</v>
      </c>
      <c r="H50347" s="454"/>
      <c r="I50347" s="454"/>
      <c r="J50347" s="969"/>
      <c r="K50347" s="969"/>
      <c r="L50347" s="454"/>
    </row>
    <row r="50348" spans="2:12" outlineLevel="1">
      <c r="B50348" s="453"/>
      <c r="C50348" s="314"/>
      <c r="D50348" s="315"/>
      <c r="E50348" s="316"/>
      <c r="F50348" s="316"/>
      <c r="G50348" s="668" t="s">
        <v>1488</v>
      </c>
      <c r="H50348" s="454"/>
      <c r="I50348" s="454"/>
      <c r="J50348" s="969"/>
      <c r="K50348" s="969"/>
      <c r="L50348" s="454"/>
    </row>
    <row r="50349" spans="2:12" outlineLevel="1">
      <c r="B50349" s="453"/>
      <c r="C50349" s="314"/>
      <c r="D50349" s="315"/>
      <c r="E50349" s="316"/>
      <c r="F50349" s="316"/>
      <c r="G50349" s="668" t="s">
        <v>1488</v>
      </c>
      <c r="H50349" s="454"/>
      <c r="I50349" s="454"/>
      <c r="J50349" s="969"/>
      <c r="K50349" s="969"/>
      <c r="L50349" s="454"/>
    </row>
    <row r="50350" spans="2:12" outlineLevel="1">
      <c r="B50350" s="453"/>
      <c r="C50350" s="314"/>
      <c r="D50350" s="315"/>
      <c r="E50350" s="316"/>
      <c r="F50350" s="316"/>
      <c r="G50350" s="668" t="s">
        <v>1488</v>
      </c>
      <c r="H50350" s="454"/>
      <c r="I50350" s="454"/>
      <c r="J50350" s="969"/>
      <c r="K50350" s="969"/>
      <c r="L50350" s="454"/>
    </row>
    <row r="50351" spans="2:12" outlineLevel="1">
      <c r="B50351" s="453"/>
      <c r="C50351" s="314"/>
      <c r="D50351" s="315"/>
      <c r="E50351" s="316"/>
      <c r="F50351" s="316"/>
      <c r="G50351" s="668" t="s">
        <v>1488</v>
      </c>
      <c r="H50351" s="454"/>
      <c r="I50351" s="454"/>
      <c r="J50351" s="969"/>
      <c r="K50351" s="969"/>
      <c r="L50351" s="454"/>
    </row>
    <row r="50352" spans="2:12" outlineLevel="1">
      <c r="B50352" s="453"/>
      <c r="C50352" s="314"/>
      <c r="D50352" s="315"/>
      <c r="E50352" s="316"/>
      <c r="F50352" s="316"/>
      <c r="G50352" s="668" t="s">
        <v>1488</v>
      </c>
      <c r="H50352" s="454"/>
      <c r="I50352" s="454"/>
      <c r="J50352" s="969"/>
      <c r="K50352" s="969"/>
      <c r="L50352" s="454"/>
    </row>
    <row r="50353" spans="2:12" outlineLevel="1">
      <c r="B50353" s="453"/>
      <c r="C50353" s="314"/>
      <c r="D50353" s="315"/>
      <c r="E50353" s="316"/>
      <c r="F50353" s="316"/>
      <c r="G50353" s="668" t="s">
        <v>1488</v>
      </c>
      <c r="H50353" s="454"/>
      <c r="I50353" s="454"/>
      <c r="J50353" s="969"/>
      <c r="K50353" s="969"/>
      <c r="L50353" s="454"/>
    </row>
    <row r="50354" spans="2:12" outlineLevel="1">
      <c r="B50354" s="453"/>
      <c r="C50354" s="314"/>
      <c r="D50354" s="315"/>
      <c r="E50354" s="316"/>
      <c r="F50354" s="316"/>
      <c r="G50354" s="668" t="s">
        <v>1488</v>
      </c>
      <c r="H50354" s="454"/>
      <c r="I50354" s="454"/>
      <c r="J50354" s="969"/>
      <c r="K50354" s="969"/>
      <c r="L50354" s="454"/>
    </row>
    <row r="50355" spans="2:12" outlineLevel="1">
      <c r="B50355" s="453"/>
      <c r="C50355" s="314"/>
      <c r="D50355" s="315"/>
      <c r="E50355" s="316"/>
      <c r="F50355" s="316"/>
      <c r="G50355" s="668" t="s">
        <v>1488</v>
      </c>
      <c r="H50355" s="454"/>
      <c r="I50355" s="454"/>
      <c r="J50355" s="969"/>
      <c r="K50355" s="969"/>
      <c r="L50355" s="454"/>
    </row>
    <row r="50356" spans="2:12" outlineLevel="1">
      <c r="B50356" s="453"/>
      <c r="C50356" s="314"/>
      <c r="D50356" s="315"/>
      <c r="E50356" s="316"/>
      <c r="F50356" s="316"/>
      <c r="G50356" s="668" t="s">
        <v>1488</v>
      </c>
      <c r="H50356" s="454"/>
      <c r="I50356" s="454"/>
      <c r="J50356" s="969"/>
      <c r="K50356" s="969"/>
      <c r="L50356" s="454"/>
    </row>
    <row r="50357" spans="2:12" outlineLevel="1">
      <c r="B50357" s="453"/>
      <c r="C50357" s="314"/>
      <c r="D50357" s="315"/>
      <c r="E50357" s="316"/>
      <c r="F50357" s="316"/>
      <c r="G50357" s="668" t="s">
        <v>1488</v>
      </c>
      <c r="H50357" s="454"/>
      <c r="I50357" s="454"/>
      <c r="J50357" s="969"/>
      <c r="K50357" s="969"/>
      <c r="L50357" s="454"/>
    </row>
    <row r="50358" spans="2:12" outlineLevel="1">
      <c r="B50358" s="453"/>
      <c r="C50358" s="314"/>
      <c r="D50358" s="315"/>
      <c r="E50358" s="316"/>
      <c r="F50358" s="316"/>
      <c r="G50358" s="668" t="s">
        <v>1488</v>
      </c>
      <c r="H50358" s="454"/>
      <c r="I50358" s="454"/>
      <c r="J50358" s="969"/>
      <c r="K50358" s="969"/>
      <c r="L50358" s="454"/>
    </row>
    <row r="50359" spans="2:12" outlineLevel="1">
      <c r="B50359" s="453"/>
      <c r="C50359" s="314"/>
      <c r="D50359" s="315"/>
      <c r="E50359" s="316"/>
      <c r="F50359" s="316"/>
      <c r="G50359" s="668" t="s">
        <v>1488</v>
      </c>
      <c r="H50359" s="454"/>
      <c r="I50359" s="454"/>
      <c r="J50359" s="969"/>
      <c r="K50359" s="969"/>
      <c r="L50359" s="454"/>
    </row>
    <row r="50360" spans="2:12" outlineLevel="1">
      <c r="B50360" s="453"/>
      <c r="C50360" s="314"/>
      <c r="D50360" s="315"/>
      <c r="E50360" s="316"/>
      <c r="F50360" s="316"/>
      <c r="G50360" s="668" t="s">
        <v>1488</v>
      </c>
      <c r="H50360" s="454"/>
      <c r="I50360" s="454"/>
      <c r="J50360" s="969"/>
      <c r="K50360" s="969"/>
      <c r="L50360" s="454"/>
    </row>
    <row r="50361" spans="2:12" outlineLevel="1">
      <c r="B50361" s="453"/>
      <c r="C50361" s="314"/>
      <c r="D50361" s="315"/>
      <c r="E50361" s="316"/>
      <c r="F50361" s="316"/>
      <c r="G50361" s="668" t="s">
        <v>1488</v>
      </c>
      <c r="H50361" s="454"/>
      <c r="I50361" s="454"/>
      <c r="J50361" s="969"/>
      <c r="K50361" s="969"/>
      <c r="L50361" s="454"/>
    </row>
    <row r="50362" spans="2:12" outlineLevel="1">
      <c r="B50362" s="453"/>
      <c r="C50362" s="314"/>
      <c r="D50362" s="315"/>
      <c r="E50362" s="316"/>
      <c r="F50362" s="316"/>
      <c r="G50362" s="668" t="s">
        <v>1488</v>
      </c>
      <c r="H50362" s="454"/>
      <c r="I50362" s="454"/>
      <c r="J50362" s="969"/>
      <c r="K50362" s="969"/>
      <c r="L50362" s="454"/>
    </row>
    <row r="50363" spans="2:12" outlineLevel="1">
      <c r="B50363" s="453"/>
      <c r="C50363" s="314"/>
      <c r="D50363" s="315"/>
      <c r="E50363" s="316"/>
      <c r="F50363" s="316"/>
      <c r="G50363" s="668" t="s">
        <v>1488</v>
      </c>
      <c r="H50363" s="454"/>
      <c r="I50363" s="454"/>
      <c r="J50363" s="969"/>
      <c r="K50363" s="969"/>
      <c r="L50363" s="454"/>
    </row>
    <row r="50364" spans="2:12" outlineLevel="1">
      <c r="B50364" s="453"/>
      <c r="C50364" s="314"/>
      <c r="D50364" s="315"/>
      <c r="E50364" s="316"/>
      <c r="F50364" s="316"/>
      <c r="G50364" s="668" t="s">
        <v>1488</v>
      </c>
      <c r="H50364" s="454"/>
      <c r="I50364" s="454"/>
      <c r="J50364" s="969"/>
      <c r="K50364" s="969"/>
      <c r="L50364" s="454"/>
    </row>
    <row r="50365" spans="2:12" outlineLevel="1">
      <c r="B50365" s="453"/>
      <c r="C50365" s="314"/>
      <c r="D50365" s="315"/>
      <c r="E50365" s="316"/>
      <c r="F50365" s="316"/>
      <c r="G50365" s="668" t="s">
        <v>1488</v>
      </c>
      <c r="H50365" s="454"/>
      <c r="I50365" s="454"/>
      <c r="J50365" s="969"/>
      <c r="K50365" s="969"/>
      <c r="L50365" s="454"/>
    </row>
    <row r="50366" spans="2:12" outlineLevel="1">
      <c r="B50366" s="453"/>
      <c r="C50366" s="314"/>
      <c r="D50366" s="315"/>
      <c r="E50366" s="316"/>
      <c r="F50366" s="316"/>
      <c r="G50366" s="668" t="s">
        <v>1488</v>
      </c>
      <c r="H50366" s="454"/>
      <c r="I50366" s="454"/>
      <c r="J50366" s="969"/>
      <c r="K50366" s="969"/>
      <c r="L50366" s="454"/>
    </row>
    <row r="50367" spans="2:12" outlineLevel="1">
      <c r="B50367" s="453"/>
      <c r="C50367" s="314"/>
      <c r="D50367" s="315"/>
      <c r="E50367" s="316"/>
      <c r="F50367" s="316"/>
      <c r="G50367" s="668" t="s">
        <v>1488</v>
      </c>
      <c r="H50367" s="454"/>
      <c r="I50367" s="454"/>
      <c r="J50367" s="969"/>
      <c r="K50367" s="969"/>
      <c r="L50367" s="454"/>
    </row>
    <row r="50368" spans="2:12" outlineLevel="1">
      <c r="B50368" s="453"/>
      <c r="C50368" s="314"/>
      <c r="D50368" s="315"/>
      <c r="E50368" s="316"/>
      <c r="F50368" s="316"/>
      <c r="G50368" s="668" t="s">
        <v>1488</v>
      </c>
      <c r="H50368" s="454"/>
      <c r="I50368" s="454"/>
      <c r="J50368" s="969"/>
      <c r="K50368" s="969"/>
      <c r="L50368" s="454"/>
    </row>
    <row r="50369" spans="2:12" outlineLevel="1">
      <c r="B50369" s="453"/>
      <c r="C50369" s="314"/>
      <c r="D50369" s="315"/>
      <c r="E50369" s="316"/>
      <c r="F50369" s="316"/>
      <c r="G50369" s="668" t="s">
        <v>1488</v>
      </c>
      <c r="H50369" s="454"/>
      <c r="I50369" s="454"/>
      <c r="J50369" s="969"/>
      <c r="K50369" s="969"/>
      <c r="L50369" s="454"/>
    </row>
    <row r="50370" spans="2:12" outlineLevel="1">
      <c r="B50370" s="453"/>
      <c r="C50370" s="314"/>
      <c r="D50370" s="315"/>
      <c r="E50370" s="316"/>
      <c r="F50370" s="316"/>
      <c r="G50370" s="668" t="s">
        <v>1488</v>
      </c>
      <c r="H50370" s="454"/>
      <c r="I50370" s="454"/>
      <c r="J50370" s="969"/>
      <c r="K50370" s="969"/>
      <c r="L50370" s="454"/>
    </row>
    <row r="50371" spans="2:12" outlineLevel="1">
      <c r="B50371" s="453"/>
      <c r="C50371" s="314"/>
      <c r="D50371" s="315"/>
      <c r="E50371" s="316"/>
      <c r="F50371" s="316"/>
      <c r="G50371" s="668" t="s">
        <v>1488</v>
      </c>
      <c r="H50371" s="454"/>
      <c r="I50371" s="454"/>
      <c r="J50371" s="969"/>
      <c r="K50371" s="969"/>
      <c r="L50371" s="454"/>
    </row>
    <row r="50372" spans="2:12" outlineLevel="1">
      <c r="B50372" s="453"/>
      <c r="C50372" s="314"/>
      <c r="D50372" s="315"/>
      <c r="E50372" s="316"/>
      <c r="F50372" s="316"/>
      <c r="G50372" s="668" t="s">
        <v>1488</v>
      </c>
      <c r="H50372" s="454"/>
      <c r="I50372" s="454"/>
      <c r="J50372" s="969"/>
      <c r="K50372" s="969"/>
      <c r="L50372" s="454"/>
    </row>
    <row r="50373" spans="2:12" outlineLevel="1">
      <c r="B50373" s="453"/>
      <c r="C50373" s="314"/>
      <c r="D50373" s="315"/>
      <c r="E50373" s="316"/>
      <c r="F50373" s="316"/>
      <c r="G50373" s="668" t="s">
        <v>1488</v>
      </c>
      <c r="H50373" s="454"/>
      <c r="I50373" s="454"/>
      <c r="J50373" s="969"/>
      <c r="K50373" s="969"/>
      <c r="L50373" s="454"/>
    </row>
    <row r="50374" spans="2:12" outlineLevel="1">
      <c r="B50374" s="453"/>
      <c r="C50374" s="314"/>
      <c r="D50374" s="315"/>
      <c r="E50374" s="316"/>
      <c r="F50374" s="316"/>
      <c r="G50374" s="668" t="s">
        <v>1488</v>
      </c>
      <c r="H50374" s="454"/>
      <c r="I50374" s="454"/>
      <c r="J50374" s="969"/>
      <c r="K50374" s="969"/>
      <c r="L50374" s="454"/>
    </row>
    <row r="50375" spans="2:12" outlineLevel="1">
      <c r="B50375" s="453"/>
      <c r="C50375" s="314"/>
      <c r="D50375" s="315"/>
      <c r="E50375" s="316"/>
      <c r="F50375" s="316"/>
      <c r="G50375" s="668" t="s">
        <v>1488</v>
      </c>
      <c r="H50375" s="454"/>
      <c r="I50375" s="454"/>
      <c r="J50375" s="969"/>
      <c r="K50375" s="969"/>
      <c r="L50375" s="454"/>
    </row>
    <row r="50376" spans="2:12" outlineLevel="1">
      <c r="B50376" s="453"/>
      <c r="C50376" s="314"/>
      <c r="D50376" s="315"/>
      <c r="E50376" s="316"/>
      <c r="F50376" s="316"/>
      <c r="G50376" s="668" t="s">
        <v>1488</v>
      </c>
      <c r="H50376" s="454"/>
      <c r="I50376" s="454"/>
      <c r="J50376" s="969"/>
      <c r="K50376" s="969"/>
      <c r="L50376" s="454"/>
    </row>
    <row r="50377" spans="2:12" outlineLevel="1">
      <c r="B50377" s="453"/>
      <c r="C50377" s="314"/>
      <c r="D50377" s="315"/>
      <c r="E50377" s="316"/>
      <c r="F50377" s="316"/>
      <c r="G50377" s="668" t="s">
        <v>1488</v>
      </c>
      <c r="H50377" s="454"/>
      <c r="I50377" s="454"/>
      <c r="J50377" s="969"/>
      <c r="K50377" s="969"/>
      <c r="L50377" s="454"/>
    </row>
    <row r="50378" spans="2:12" outlineLevel="1">
      <c r="B50378" s="453"/>
      <c r="C50378" s="314"/>
      <c r="D50378" s="315"/>
      <c r="E50378" s="316"/>
      <c r="F50378" s="316"/>
      <c r="G50378" s="668" t="s">
        <v>1488</v>
      </c>
      <c r="H50378" s="454"/>
      <c r="I50378" s="454"/>
      <c r="J50378" s="969"/>
      <c r="K50378" s="969"/>
      <c r="L50378" s="454"/>
    </row>
    <row r="50379" spans="2:12" outlineLevel="1">
      <c r="B50379" s="453"/>
      <c r="C50379" s="314"/>
      <c r="D50379" s="315"/>
      <c r="E50379" s="316"/>
      <c r="F50379" s="316"/>
      <c r="G50379" s="668" t="s">
        <v>1488</v>
      </c>
      <c r="H50379" s="454"/>
      <c r="I50379" s="454"/>
      <c r="J50379" s="969"/>
      <c r="K50379" s="969"/>
      <c r="L50379" s="454"/>
    </row>
    <row r="50380" spans="2:12" outlineLevel="1">
      <c r="B50380" s="453"/>
      <c r="C50380" s="314"/>
      <c r="D50380" s="315"/>
      <c r="E50380" s="316"/>
      <c r="F50380" s="316"/>
      <c r="G50380" s="668" t="s">
        <v>1488</v>
      </c>
      <c r="H50380" s="454"/>
      <c r="I50380" s="454"/>
      <c r="J50380" s="969"/>
      <c r="K50380" s="969"/>
      <c r="L50380" s="454"/>
    </row>
    <row r="50381" spans="2:12" outlineLevel="1">
      <c r="B50381" s="453"/>
      <c r="C50381" s="314"/>
      <c r="D50381" s="315"/>
      <c r="E50381" s="316"/>
      <c r="F50381" s="316"/>
      <c r="G50381" s="668" t="s">
        <v>1488</v>
      </c>
      <c r="H50381" s="454"/>
      <c r="I50381" s="454"/>
      <c r="J50381" s="969"/>
      <c r="K50381" s="969"/>
      <c r="L50381" s="454"/>
    </row>
    <row r="50382" spans="2:12" outlineLevel="1">
      <c r="B50382" s="453"/>
      <c r="C50382" s="314"/>
      <c r="D50382" s="315"/>
      <c r="E50382" s="316"/>
      <c r="F50382" s="316"/>
      <c r="G50382" s="668" t="s">
        <v>1488</v>
      </c>
      <c r="H50382" s="454"/>
      <c r="I50382" s="454"/>
      <c r="J50382" s="969"/>
      <c r="K50382" s="969"/>
      <c r="L50382" s="454"/>
    </row>
    <row r="50383" spans="2:12" outlineLevel="1">
      <c r="B50383" s="453"/>
      <c r="C50383" s="314"/>
      <c r="D50383" s="315"/>
      <c r="E50383" s="316"/>
      <c r="F50383" s="316"/>
      <c r="G50383" s="668" t="s">
        <v>1488</v>
      </c>
      <c r="H50383" s="454"/>
      <c r="I50383" s="454"/>
      <c r="J50383" s="969"/>
      <c r="K50383" s="969"/>
      <c r="L50383" s="454"/>
    </row>
    <row r="50384" spans="2:12" outlineLevel="1">
      <c r="B50384" s="453"/>
      <c r="C50384" s="314"/>
      <c r="D50384" s="315"/>
      <c r="E50384" s="316"/>
      <c r="F50384" s="316"/>
      <c r="G50384" s="668" t="s">
        <v>1488</v>
      </c>
      <c r="H50384" s="454"/>
      <c r="I50384" s="454"/>
      <c r="J50384" s="969"/>
      <c r="K50384" s="969"/>
      <c r="L50384" s="454"/>
    </row>
    <row r="50385" spans="2:12" outlineLevel="1">
      <c r="B50385" s="453"/>
      <c r="C50385" s="314"/>
      <c r="D50385" s="315"/>
      <c r="E50385" s="316"/>
      <c r="F50385" s="316"/>
      <c r="G50385" s="668" t="s">
        <v>1488</v>
      </c>
      <c r="H50385" s="454"/>
      <c r="I50385" s="454"/>
      <c r="J50385" s="969"/>
      <c r="K50385" s="969"/>
      <c r="L50385" s="454"/>
    </row>
    <row r="50386" spans="2:12" outlineLevel="1">
      <c r="B50386" s="453"/>
      <c r="C50386" s="314"/>
      <c r="D50386" s="315"/>
      <c r="E50386" s="316"/>
      <c r="F50386" s="316"/>
      <c r="G50386" s="668" t="s">
        <v>1488</v>
      </c>
      <c r="H50386" s="454"/>
      <c r="I50386" s="454"/>
      <c r="J50386" s="969"/>
      <c r="K50386" s="969"/>
      <c r="L50386" s="454"/>
    </row>
    <row r="50387" spans="2:12" outlineLevel="1">
      <c r="B50387" s="453"/>
      <c r="C50387" s="314"/>
      <c r="D50387" s="315"/>
      <c r="E50387" s="316"/>
      <c r="F50387" s="316"/>
      <c r="G50387" s="668" t="s">
        <v>1488</v>
      </c>
      <c r="H50387" s="454"/>
      <c r="I50387" s="454"/>
      <c r="J50387" s="969"/>
      <c r="K50387" s="969"/>
      <c r="L50387" s="454"/>
    </row>
    <row r="50388" spans="2:12" outlineLevel="1">
      <c r="B50388" s="453"/>
      <c r="C50388" s="314"/>
      <c r="D50388" s="315"/>
      <c r="E50388" s="316"/>
      <c r="F50388" s="316"/>
      <c r="G50388" s="668" t="s">
        <v>1488</v>
      </c>
      <c r="H50388" s="454"/>
      <c r="I50388" s="454"/>
      <c r="J50388" s="969"/>
      <c r="K50388" s="969"/>
      <c r="L50388" s="454"/>
    </row>
    <row r="50389" spans="2:12" outlineLevel="1">
      <c r="B50389" s="453"/>
      <c r="C50389" s="314"/>
      <c r="D50389" s="315"/>
      <c r="E50389" s="316"/>
      <c r="F50389" s="316"/>
      <c r="G50389" s="668" t="s">
        <v>1488</v>
      </c>
      <c r="H50389" s="454"/>
      <c r="I50389" s="454"/>
      <c r="J50389" s="969"/>
      <c r="K50389" s="969"/>
      <c r="L50389" s="454"/>
    </row>
    <row r="50390" spans="2:12" outlineLevel="1">
      <c r="B50390" s="453"/>
      <c r="C50390" s="314"/>
      <c r="D50390" s="315"/>
      <c r="E50390" s="316"/>
      <c r="F50390" s="316"/>
      <c r="G50390" s="668" t="s">
        <v>1488</v>
      </c>
      <c r="H50390" s="454"/>
      <c r="I50390" s="454"/>
      <c r="J50390" s="969"/>
      <c r="K50390" s="969"/>
      <c r="L50390" s="454"/>
    </row>
    <row r="50391" spans="2:12" outlineLevel="1">
      <c r="B50391" s="453"/>
      <c r="C50391" s="314"/>
      <c r="D50391" s="315"/>
      <c r="E50391" s="316"/>
      <c r="F50391" s="316"/>
      <c r="G50391" s="668" t="s">
        <v>1488</v>
      </c>
      <c r="H50391" s="454"/>
      <c r="I50391" s="454"/>
      <c r="J50391" s="969"/>
      <c r="K50391" s="969"/>
      <c r="L50391" s="454"/>
    </row>
    <row r="50392" spans="2:12" outlineLevel="1">
      <c r="B50392" s="453"/>
      <c r="C50392" s="314"/>
      <c r="D50392" s="315"/>
      <c r="E50392" s="316"/>
      <c r="F50392" s="316"/>
      <c r="G50392" s="668" t="s">
        <v>1488</v>
      </c>
      <c r="H50392" s="454"/>
      <c r="I50392" s="454"/>
      <c r="J50392" s="969"/>
      <c r="K50392" s="969"/>
      <c r="L50392" s="454"/>
    </row>
    <row r="50393" spans="2:12" outlineLevel="1">
      <c r="B50393" s="453"/>
      <c r="C50393" s="314"/>
      <c r="D50393" s="315"/>
      <c r="E50393" s="316"/>
      <c r="F50393" s="316"/>
      <c r="G50393" s="668" t="s">
        <v>1488</v>
      </c>
      <c r="H50393" s="454"/>
      <c r="I50393" s="454"/>
      <c r="J50393" s="969"/>
      <c r="K50393" s="969"/>
      <c r="L50393" s="454"/>
    </row>
    <row r="50394" spans="2:12" outlineLevel="1">
      <c r="B50394" s="453"/>
      <c r="C50394" s="314"/>
      <c r="D50394" s="315"/>
      <c r="E50394" s="316"/>
      <c r="F50394" s="316"/>
      <c r="G50394" s="668" t="s">
        <v>1488</v>
      </c>
      <c r="H50394" s="454"/>
      <c r="I50394" s="454"/>
      <c r="J50394" s="969"/>
      <c r="K50394" s="969"/>
      <c r="L50394" s="454"/>
    </row>
    <row r="50395" spans="2:12" outlineLevel="1">
      <c r="B50395" s="453"/>
      <c r="C50395" s="314"/>
      <c r="D50395" s="315"/>
      <c r="E50395" s="316"/>
      <c r="F50395" s="316"/>
      <c r="G50395" s="668" t="s">
        <v>1488</v>
      </c>
      <c r="H50395" s="454"/>
      <c r="I50395" s="454"/>
      <c r="J50395" s="969"/>
      <c r="K50395" s="969"/>
      <c r="L50395" s="454"/>
    </row>
    <row r="50396" spans="2:12" outlineLevel="1">
      <c r="B50396" s="453"/>
      <c r="C50396" s="314"/>
      <c r="D50396" s="315"/>
      <c r="E50396" s="316"/>
      <c r="F50396" s="316"/>
      <c r="G50396" s="668" t="s">
        <v>1488</v>
      </c>
      <c r="H50396" s="454"/>
      <c r="I50396" s="454"/>
      <c r="J50396" s="969"/>
      <c r="K50396" s="969"/>
      <c r="L50396" s="454"/>
    </row>
    <row r="50397" spans="2:12" outlineLevel="1">
      <c r="B50397" s="453"/>
      <c r="C50397" s="314"/>
      <c r="D50397" s="315"/>
      <c r="E50397" s="316"/>
      <c r="F50397" s="316"/>
      <c r="G50397" s="668" t="s">
        <v>1488</v>
      </c>
      <c r="H50397" s="454"/>
      <c r="I50397" s="454"/>
      <c r="J50397" s="969"/>
      <c r="K50397" s="969"/>
      <c r="L50397" s="454"/>
    </row>
    <row r="50398" spans="2:12" outlineLevel="1">
      <c r="B50398" s="453"/>
      <c r="C50398" s="314"/>
      <c r="D50398" s="315"/>
      <c r="E50398" s="316"/>
      <c r="F50398" s="316"/>
      <c r="G50398" s="668" t="s">
        <v>1488</v>
      </c>
      <c r="H50398" s="454"/>
      <c r="I50398" s="454"/>
      <c r="J50398" s="969"/>
      <c r="K50398" s="969"/>
      <c r="L50398" s="454"/>
    </row>
    <row r="50399" spans="2:12" outlineLevel="1">
      <c r="B50399" s="453"/>
      <c r="C50399" s="314"/>
      <c r="D50399" s="315"/>
      <c r="E50399" s="316"/>
      <c r="F50399" s="316"/>
      <c r="G50399" s="668" t="s">
        <v>1488</v>
      </c>
      <c r="H50399" s="454"/>
      <c r="I50399" s="454"/>
      <c r="J50399" s="969"/>
      <c r="K50399" s="969"/>
      <c r="L50399" s="454"/>
    </row>
    <row r="50400" spans="2:12" outlineLevel="1">
      <c r="B50400" s="453"/>
      <c r="C50400" s="314"/>
      <c r="D50400" s="315"/>
      <c r="E50400" s="316"/>
      <c r="F50400" s="316"/>
      <c r="G50400" s="668" t="s">
        <v>1488</v>
      </c>
      <c r="H50400" s="454"/>
      <c r="I50400" s="454"/>
      <c r="J50400" s="969"/>
      <c r="K50400" s="969"/>
      <c r="L50400" s="454"/>
    </row>
    <row r="50401" spans="2:12" outlineLevel="1">
      <c r="B50401" s="453"/>
      <c r="C50401" s="314"/>
      <c r="D50401" s="315"/>
      <c r="E50401" s="316"/>
      <c r="F50401" s="316"/>
      <c r="G50401" s="668" t="s">
        <v>1488</v>
      </c>
      <c r="H50401" s="454"/>
      <c r="I50401" s="454"/>
      <c r="J50401" s="969"/>
      <c r="K50401" s="969"/>
      <c r="L50401" s="454"/>
    </row>
    <row r="50402" spans="2:12" outlineLevel="1">
      <c r="B50402" s="453"/>
      <c r="C50402" s="314"/>
      <c r="D50402" s="315"/>
      <c r="E50402" s="316"/>
      <c r="F50402" s="316"/>
      <c r="G50402" s="668" t="s">
        <v>1488</v>
      </c>
      <c r="H50402" s="454"/>
      <c r="I50402" s="454"/>
      <c r="J50402" s="969"/>
      <c r="K50402" s="969"/>
      <c r="L50402" s="454"/>
    </row>
    <row r="50403" spans="2:12" outlineLevel="1">
      <c r="B50403" s="453"/>
      <c r="C50403" s="314"/>
      <c r="D50403" s="315"/>
      <c r="E50403" s="316"/>
      <c r="F50403" s="316"/>
      <c r="G50403" s="668" t="s">
        <v>1488</v>
      </c>
      <c r="H50403" s="454"/>
      <c r="I50403" s="454"/>
      <c r="J50403" s="969"/>
      <c r="K50403" s="969"/>
      <c r="L50403" s="454"/>
    </row>
    <row r="50404" spans="2:12" outlineLevel="1">
      <c r="B50404" s="453"/>
      <c r="C50404" s="314"/>
      <c r="D50404" s="315"/>
      <c r="E50404" s="316"/>
      <c r="F50404" s="316"/>
      <c r="G50404" s="668" t="s">
        <v>1488</v>
      </c>
      <c r="H50404" s="454"/>
      <c r="I50404" s="454"/>
      <c r="J50404" s="969"/>
      <c r="K50404" s="969"/>
      <c r="L50404" s="454"/>
    </row>
    <row r="50405" spans="2:12" outlineLevel="1">
      <c r="B50405" s="453"/>
      <c r="C50405" s="314"/>
      <c r="D50405" s="315"/>
      <c r="E50405" s="316"/>
      <c r="F50405" s="316"/>
      <c r="G50405" s="668" t="s">
        <v>1488</v>
      </c>
      <c r="H50405" s="454"/>
      <c r="I50405" s="454"/>
      <c r="J50405" s="969"/>
      <c r="K50405" s="969"/>
      <c r="L50405" s="454"/>
    </row>
    <row r="50406" spans="2:12" outlineLevel="1">
      <c r="B50406" s="453"/>
      <c r="C50406" s="314"/>
      <c r="D50406" s="315"/>
      <c r="E50406" s="316"/>
      <c r="F50406" s="316"/>
      <c r="G50406" s="668" t="s">
        <v>1488</v>
      </c>
      <c r="H50406" s="454"/>
      <c r="I50406" s="454"/>
      <c r="J50406" s="969"/>
      <c r="K50406" s="969"/>
      <c r="L50406" s="454"/>
    </row>
    <row r="50407" spans="2:12" outlineLevel="1">
      <c r="B50407" s="453"/>
      <c r="C50407" s="314"/>
      <c r="D50407" s="315"/>
      <c r="E50407" s="316"/>
      <c r="F50407" s="316"/>
      <c r="G50407" s="668" t="s">
        <v>1488</v>
      </c>
      <c r="H50407" s="454"/>
      <c r="I50407" s="454"/>
      <c r="J50407" s="969"/>
      <c r="K50407" s="969"/>
      <c r="L50407" s="454"/>
    </row>
    <row r="50408" spans="2:12" outlineLevel="1">
      <c r="B50408" s="453"/>
      <c r="C50408" s="314"/>
      <c r="D50408" s="315"/>
      <c r="E50408" s="316"/>
      <c r="F50408" s="316"/>
      <c r="G50408" s="668" t="s">
        <v>1488</v>
      </c>
      <c r="H50408" s="454"/>
      <c r="I50408" s="454"/>
      <c r="J50408" s="969"/>
      <c r="K50408" s="969"/>
      <c r="L50408" s="454"/>
    </row>
    <row r="50409" spans="2:12" outlineLevel="1">
      <c r="B50409" s="453"/>
      <c r="C50409" s="314"/>
      <c r="D50409" s="315"/>
      <c r="E50409" s="316"/>
      <c r="F50409" s="316"/>
      <c r="G50409" s="668" t="s">
        <v>1488</v>
      </c>
      <c r="H50409" s="454"/>
      <c r="I50409" s="454"/>
      <c r="J50409" s="969"/>
      <c r="K50409" s="969"/>
      <c r="L50409" s="454"/>
    </row>
    <row r="50410" spans="2:12" outlineLevel="1">
      <c r="B50410" s="453"/>
      <c r="C50410" s="314"/>
      <c r="D50410" s="315"/>
      <c r="E50410" s="316"/>
      <c r="F50410" s="316"/>
      <c r="G50410" s="668" t="s">
        <v>1488</v>
      </c>
      <c r="H50410" s="454"/>
      <c r="I50410" s="454"/>
      <c r="J50410" s="969"/>
      <c r="K50410" s="969"/>
      <c r="L50410" s="454"/>
    </row>
    <row r="50411" spans="2:12" outlineLevel="1">
      <c r="B50411" s="453"/>
      <c r="C50411" s="314"/>
      <c r="D50411" s="315"/>
      <c r="E50411" s="316"/>
      <c r="F50411" s="316"/>
      <c r="G50411" s="668" t="s">
        <v>1488</v>
      </c>
      <c r="H50411" s="454"/>
      <c r="I50411" s="454"/>
      <c r="J50411" s="969"/>
      <c r="K50411" s="969"/>
      <c r="L50411" s="454"/>
    </row>
    <row r="50412" spans="2:12" outlineLevel="1">
      <c r="B50412" s="453"/>
      <c r="C50412" s="314"/>
      <c r="D50412" s="315"/>
      <c r="E50412" s="316"/>
      <c r="F50412" s="316"/>
      <c r="G50412" s="668" t="s">
        <v>1488</v>
      </c>
      <c r="H50412" s="454"/>
      <c r="I50412" s="454"/>
      <c r="J50412" s="969"/>
      <c r="K50412" s="969"/>
      <c r="L50412" s="454"/>
    </row>
    <row r="50413" spans="2:12" outlineLevel="1">
      <c r="B50413" s="453"/>
      <c r="C50413" s="314"/>
      <c r="D50413" s="315"/>
      <c r="E50413" s="316"/>
      <c r="F50413" s="316"/>
      <c r="G50413" s="668" t="s">
        <v>1488</v>
      </c>
      <c r="H50413" s="454"/>
      <c r="I50413" s="454"/>
      <c r="J50413" s="969"/>
      <c r="K50413" s="969"/>
      <c r="L50413" s="454"/>
    </row>
    <row r="50414" spans="2:12" outlineLevel="1">
      <c r="B50414" s="453"/>
      <c r="C50414" s="314"/>
      <c r="D50414" s="315"/>
      <c r="E50414" s="316"/>
      <c r="F50414" s="316"/>
      <c r="G50414" s="668" t="s">
        <v>1488</v>
      </c>
      <c r="H50414" s="454"/>
      <c r="I50414" s="454"/>
      <c r="J50414" s="969"/>
      <c r="K50414" s="969"/>
      <c r="L50414" s="454"/>
    </row>
    <row r="50415" spans="2:12" outlineLevel="1">
      <c r="B50415" s="453"/>
      <c r="C50415" s="314"/>
      <c r="D50415" s="315"/>
      <c r="E50415" s="316"/>
      <c r="F50415" s="316"/>
      <c r="G50415" s="668" t="s">
        <v>1488</v>
      </c>
      <c r="H50415" s="454"/>
      <c r="I50415" s="454"/>
      <c r="J50415" s="969"/>
      <c r="K50415" s="969"/>
      <c r="L50415" s="454"/>
    </row>
    <row r="50416" spans="2:12" outlineLevel="1">
      <c r="B50416" s="453"/>
      <c r="C50416" s="314"/>
      <c r="D50416" s="315"/>
      <c r="E50416" s="316"/>
      <c r="F50416" s="316"/>
      <c r="G50416" s="668" t="s">
        <v>1488</v>
      </c>
      <c r="H50416" s="454"/>
      <c r="I50416" s="454"/>
      <c r="J50416" s="969"/>
      <c r="K50416" s="969"/>
      <c r="L50416" s="454"/>
    </row>
    <row r="50417" spans="2:12" outlineLevel="1">
      <c r="B50417" s="453"/>
      <c r="C50417" s="314"/>
      <c r="D50417" s="315"/>
      <c r="E50417" s="316"/>
      <c r="F50417" s="316"/>
      <c r="G50417" s="668" t="s">
        <v>1488</v>
      </c>
      <c r="H50417" s="454"/>
      <c r="I50417" s="454"/>
      <c r="J50417" s="969"/>
      <c r="K50417" s="969"/>
      <c r="L50417" s="454"/>
    </row>
    <row r="50418" spans="2:12" outlineLevel="1">
      <c r="B50418" s="453"/>
      <c r="C50418" s="314"/>
      <c r="D50418" s="315"/>
      <c r="E50418" s="316"/>
      <c r="F50418" s="316"/>
      <c r="G50418" s="668" t="s">
        <v>1488</v>
      </c>
      <c r="H50418" s="454"/>
      <c r="I50418" s="454"/>
      <c r="J50418" s="969"/>
      <c r="K50418" s="969"/>
      <c r="L50418" s="454"/>
    </row>
    <row r="50419" spans="2:12" outlineLevel="1">
      <c r="B50419" s="453"/>
      <c r="C50419" s="314"/>
      <c r="D50419" s="315"/>
      <c r="E50419" s="316"/>
      <c r="F50419" s="316"/>
      <c r="G50419" s="668" t="s">
        <v>1488</v>
      </c>
      <c r="H50419" s="454"/>
      <c r="I50419" s="454"/>
      <c r="J50419" s="969"/>
      <c r="K50419" s="969"/>
      <c r="L50419" s="454"/>
    </row>
    <row r="50420" spans="2:12" outlineLevel="1">
      <c r="B50420" s="453"/>
      <c r="C50420" s="314"/>
      <c r="D50420" s="315"/>
      <c r="E50420" s="316"/>
      <c r="F50420" s="316"/>
      <c r="G50420" s="668" t="s">
        <v>1488</v>
      </c>
      <c r="H50420" s="454"/>
      <c r="I50420" s="454"/>
      <c r="J50420" s="969"/>
      <c r="K50420" s="969"/>
      <c r="L50420" s="454"/>
    </row>
    <row r="50421" spans="2:12" outlineLevel="1">
      <c r="B50421" s="453"/>
      <c r="C50421" s="314"/>
      <c r="D50421" s="315"/>
      <c r="E50421" s="316"/>
      <c r="F50421" s="316"/>
      <c r="G50421" s="668" t="s">
        <v>1488</v>
      </c>
      <c r="H50421" s="454"/>
      <c r="I50421" s="454"/>
      <c r="J50421" s="969"/>
      <c r="K50421" s="969"/>
      <c r="L50421" s="454"/>
    </row>
    <row r="50422" spans="2:12" outlineLevel="1">
      <c r="B50422" s="453"/>
      <c r="C50422" s="314"/>
      <c r="D50422" s="315"/>
      <c r="E50422" s="316"/>
      <c r="F50422" s="316"/>
      <c r="G50422" s="668" t="s">
        <v>1488</v>
      </c>
      <c r="H50422" s="454"/>
      <c r="I50422" s="454"/>
      <c r="J50422" s="969"/>
      <c r="K50422" s="969"/>
      <c r="L50422" s="454"/>
    </row>
    <row r="50423" spans="2:12" outlineLevel="1">
      <c r="B50423" s="453"/>
      <c r="C50423" s="314"/>
      <c r="D50423" s="315"/>
      <c r="E50423" s="316"/>
      <c r="F50423" s="316"/>
      <c r="G50423" s="668" t="s">
        <v>1488</v>
      </c>
      <c r="H50423" s="454"/>
      <c r="I50423" s="454"/>
      <c r="J50423" s="969"/>
      <c r="K50423" s="969"/>
      <c r="L50423" s="454"/>
    </row>
    <row r="50424" spans="2:12" outlineLevel="1">
      <c r="B50424" s="453"/>
      <c r="C50424" s="314"/>
      <c r="D50424" s="315"/>
      <c r="E50424" s="316"/>
      <c r="F50424" s="316"/>
      <c r="G50424" s="668" t="s">
        <v>1488</v>
      </c>
      <c r="H50424" s="454"/>
      <c r="I50424" s="454"/>
      <c r="J50424" s="969"/>
      <c r="K50424" s="969"/>
      <c r="L50424" s="454"/>
    </row>
    <row r="50425" spans="2:12" outlineLevel="1">
      <c r="B50425" s="453"/>
      <c r="C50425" s="314"/>
      <c r="D50425" s="315"/>
      <c r="E50425" s="316"/>
      <c r="F50425" s="316"/>
      <c r="G50425" s="668" t="s">
        <v>1488</v>
      </c>
      <c r="H50425" s="454"/>
      <c r="I50425" s="454"/>
      <c r="J50425" s="969"/>
      <c r="K50425" s="969"/>
      <c r="L50425" s="454"/>
    </row>
    <row r="50426" spans="2:12" outlineLevel="1">
      <c r="B50426" s="453"/>
      <c r="C50426" s="314"/>
      <c r="D50426" s="315"/>
      <c r="E50426" s="316"/>
      <c r="F50426" s="316"/>
      <c r="G50426" s="668" t="s">
        <v>1488</v>
      </c>
      <c r="H50426" s="454"/>
      <c r="I50426" s="454"/>
      <c r="J50426" s="969"/>
      <c r="K50426" s="969"/>
      <c r="L50426" s="454"/>
    </row>
    <row r="50427" spans="2:12" outlineLevel="1">
      <c r="B50427" s="453"/>
      <c r="C50427" s="314"/>
      <c r="D50427" s="315"/>
      <c r="E50427" s="316"/>
      <c r="F50427" s="316"/>
      <c r="G50427" s="668" t="s">
        <v>1488</v>
      </c>
      <c r="H50427" s="454"/>
      <c r="I50427" s="454"/>
      <c r="J50427" s="969"/>
      <c r="K50427" s="969"/>
      <c r="L50427" s="454"/>
    </row>
    <row r="50428" spans="2:12" outlineLevel="1">
      <c r="B50428" s="453"/>
      <c r="C50428" s="314"/>
      <c r="D50428" s="315"/>
      <c r="E50428" s="316"/>
      <c r="F50428" s="316"/>
      <c r="G50428" s="668" t="s">
        <v>1488</v>
      </c>
      <c r="H50428" s="454"/>
      <c r="I50428" s="454"/>
      <c r="J50428" s="969"/>
      <c r="K50428" s="969"/>
      <c r="L50428" s="454"/>
    </row>
    <row r="50429" spans="2:12" outlineLevel="1">
      <c r="B50429" s="453"/>
      <c r="C50429" s="314"/>
      <c r="D50429" s="315"/>
      <c r="E50429" s="316"/>
      <c r="F50429" s="316"/>
      <c r="G50429" s="668" t="s">
        <v>1488</v>
      </c>
      <c r="H50429" s="454"/>
      <c r="I50429" s="454"/>
      <c r="J50429" s="969"/>
      <c r="K50429" s="969"/>
      <c r="L50429" s="454"/>
    </row>
    <row r="50430" spans="2:12" outlineLevel="1">
      <c r="B50430" s="453"/>
      <c r="C50430" s="314"/>
      <c r="D50430" s="315"/>
      <c r="E50430" s="316"/>
      <c r="F50430" s="316"/>
      <c r="G50430" s="668" t="s">
        <v>1488</v>
      </c>
      <c r="H50430" s="454"/>
      <c r="I50430" s="454"/>
      <c r="J50430" s="969"/>
      <c r="K50430" s="969"/>
      <c r="L50430" s="454"/>
    </row>
    <row r="50431" spans="2:12" outlineLevel="1">
      <c r="B50431" s="453"/>
      <c r="C50431" s="314"/>
      <c r="D50431" s="315"/>
      <c r="E50431" s="316"/>
      <c r="F50431" s="316"/>
      <c r="G50431" s="668" t="s">
        <v>1488</v>
      </c>
      <c r="H50431" s="454"/>
      <c r="I50431" s="454"/>
      <c r="J50431" s="969"/>
      <c r="K50431" s="969"/>
      <c r="L50431" s="454"/>
    </row>
    <row r="50432" spans="2:12" outlineLevel="1">
      <c r="B50432" s="453"/>
      <c r="C50432" s="314"/>
      <c r="D50432" s="315"/>
      <c r="E50432" s="316"/>
      <c r="F50432" s="316"/>
      <c r="G50432" s="668" t="s">
        <v>1488</v>
      </c>
      <c r="H50432" s="454"/>
      <c r="I50432" s="454"/>
      <c r="J50432" s="969"/>
      <c r="K50432" s="969"/>
      <c r="L50432" s="454"/>
    </row>
    <row r="50433" spans="2:12" outlineLevel="1">
      <c r="B50433" s="453"/>
      <c r="C50433" s="314"/>
      <c r="D50433" s="315"/>
      <c r="E50433" s="316"/>
      <c r="F50433" s="316"/>
      <c r="G50433" s="668" t="s">
        <v>1488</v>
      </c>
      <c r="H50433" s="454"/>
      <c r="I50433" s="454"/>
      <c r="J50433" s="969"/>
      <c r="K50433" s="969"/>
      <c r="L50433" s="454"/>
    </row>
    <row r="50434" spans="2:12" outlineLevel="1">
      <c r="B50434" s="453"/>
      <c r="C50434" s="314"/>
      <c r="D50434" s="315"/>
      <c r="E50434" s="316"/>
      <c r="F50434" s="316"/>
      <c r="G50434" s="668" t="s">
        <v>1488</v>
      </c>
      <c r="H50434" s="454"/>
      <c r="I50434" s="454"/>
      <c r="J50434" s="969"/>
      <c r="K50434" s="969"/>
      <c r="L50434" s="454"/>
    </row>
    <row r="50435" spans="2:12" outlineLevel="1">
      <c r="B50435" s="453"/>
      <c r="C50435" s="314"/>
      <c r="D50435" s="315"/>
      <c r="E50435" s="316"/>
      <c r="F50435" s="316"/>
      <c r="G50435" s="668" t="s">
        <v>1488</v>
      </c>
      <c r="H50435" s="454"/>
      <c r="I50435" s="454"/>
      <c r="J50435" s="969"/>
      <c r="K50435" s="969"/>
      <c r="L50435" s="454"/>
    </row>
    <row r="50436" spans="2:12" outlineLevel="1">
      <c r="B50436" s="453"/>
      <c r="C50436" s="314"/>
      <c r="D50436" s="315"/>
      <c r="E50436" s="316"/>
      <c r="F50436" s="316"/>
      <c r="G50436" s="668" t="s">
        <v>1488</v>
      </c>
      <c r="H50436" s="454"/>
      <c r="I50436" s="454"/>
      <c r="J50436" s="969"/>
      <c r="K50436" s="969"/>
      <c r="L50436" s="454"/>
    </row>
    <row r="50437" spans="2:12" outlineLevel="1">
      <c r="B50437" s="453"/>
      <c r="C50437" s="314"/>
      <c r="D50437" s="315"/>
      <c r="E50437" s="316"/>
      <c r="F50437" s="316"/>
      <c r="G50437" s="668" t="s">
        <v>1488</v>
      </c>
      <c r="H50437" s="454"/>
      <c r="I50437" s="454"/>
      <c r="J50437" s="969"/>
      <c r="K50437" s="969"/>
      <c r="L50437" s="454"/>
    </row>
    <row r="50438" spans="2:12" outlineLevel="1">
      <c r="B50438" s="453"/>
      <c r="C50438" s="314"/>
      <c r="D50438" s="315"/>
      <c r="E50438" s="316"/>
      <c r="F50438" s="316"/>
      <c r="G50438" s="668" t="s">
        <v>1488</v>
      </c>
      <c r="H50438" s="454"/>
      <c r="I50438" s="454"/>
      <c r="J50438" s="969"/>
      <c r="K50438" s="969"/>
      <c r="L50438" s="454"/>
    </row>
    <row r="50439" spans="2:12" outlineLevel="1">
      <c r="B50439" s="453"/>
      <c r="C50439" s="314"/>
      <c r="D50439" s="315"/>
      <c r="E50439" s="316"/>
      <c r="F50439" s="316"/>
      <c r="G50439" s="668" t="s">
        <v>1488</v>
      </c>
      <c r="H50439" s="454"/>
      <c r="I50439" s="454"/>
      <c r="J50439" s="969"/>
      <c r="K50439" s="969"/>
      <c r="L50439" s="454"/>
    </row>
    <row r="50440" spans="2:12" outlineLevel="1">
      <c r="B50440" s="453"/>
      <c r="C50440" s="314"/>
      <c r="D50440" s="315"/>
      <c r="E50440" s="316"/>
      <c r="F50440" s="316"/>
      <c r="G50440" s="668" t="s">
        <v>1488</v>
      </c>
      <c r="H50440" s="454"/>
      <c r="I50440" s="454"/>
      <c r="J50440" s="969"/>
      <c r="K50440" s="969"/>
      <c r="L50440" s="454"/>
    </row>
    <row r="50441" spans="2:12" outlineLevel="1">
      <c r="B50441" s="453"/>
      <c r="C50441" s="314"/>
      <c r="D50441" s="315"/>
      <c r="E50441" s="316"/>
      <c r="F50441" s="316"/>
      <c r="G50441" s="668" t="s">
        <v>1488</v>
      </c>
      <c r="H50441" s="454"/>
      <c r="I50441" s="454"/>
      <c r="J50441" s="969"/>
      <c r="K50441" s="969"/>
      <c r="L50441" s="454"/>
    </row>
    <row r="50442" spans="2:12" outlineLevel="1">
      <c r="B50442" s="453"/>
      <c r="C50442" s="314"/>
      <c r="D50442" s="315"/>
      <c r="E50442" s="316"/>
      <c r="F50442" s="316"/>
      <c r="G50442" s="668" t="s">
        <v>1488</v>
      </c>
      <c r="H50442" s="454"/>
      <c r="I50442" s="454"/>
      <c r="J50442" s="969"/>
      <c r="K50442" s="969"/>
      <c r="L50442" s="454"/>
    </row>
    <row r="50443" spans="2:12" outlineLevel="1">
      <c r="B50443" s="453"/>
      <c r="C50443" s="314"/>
      <c r="D50443" s="315"/>
      <c r="E50443" s="316"/>
      <c r="F50443" s="316"/>
      <c r="G50443" s="668" t="s">
        <v>1488</v>
      </c>
      <c r="H50443" s="454"/>
      <c r="I50443" s="454"/>
      <c r="J50443" s="969"/>
      <c r="K50443" s="969"/>
      <c r="L50443" s="454"/>
    </row>
    <row r="50444" spans="2:12" outlineLevel="1">
      <c r="B50444" s="453"/>
      <c r="C50444" s="314"/>
      <c r="D50444" s="315"/>
      <c r="E50444" s="316"/>
      <c r="F50444" s="316"/>
      <c r="G50444" s="668" t="s">
        <v>1488</v>
      </c>
      <c r="H50444" s="454"/>
      <c r="I50444" s="454"/>
      <c r="J50444" s="969"/>
      <c r="K50444" s="969"/>
      <c r="L50444" s="454"/>
    </row>
    <row r="50445" spans="2:12" outlineLevel="1">
      <c r="B50445" s="453"/>
      <c r="C50445" s="314"/>
      <c r="D50445" s="315"/>
      <c r="E50445" s="316"/>
      <c r="F50445" s="316"/>
      <c r="G50445" s="668" t="s">
        <v>1488</v>
      </c>
      <c r="H50445" s="454"/>
      <c r="I50445" s="454"/>
      <c r="J50445" s="969"/>
      <c r="K50445" s="969"/>
      <c r="L50445" s="454"/>
    </row>
    <row r="50446" spans="2:12" outlineLevel="1">
      <c r="B50446" s="453"/>
      <c r="C50446" s="314"/>
      <c r="D50446" s="315"/>
      <c r="E50446" s="316"/>
      <c r="F50446" s="316"/>
      <c r="G50446" s="668" t="s">
        <v>1488</v>
      </c>
      <c r="H50446" s="454"/>
      <c r="I50446" s="454"/>
      <c r="J50446" s="969"/>
      <c r="K50446" s="969"/>
      <c r="L50446" s="454"/>
    </row>
    <row r="50447" spans="2:12" outlineLevel="1">
      <c r="B50447" s="453"/>
      <c r="C50447" s="314"/>
      <c r="D50447" s="315"/>
      <c r="E50447" s="316"/>
      <c r="F50447" s="316"/>
      <c r="G50447" s="668" t="s">
        <v>1488</v>
      </c>
      <c r="H50447" s="454"/>
      <c r="I50447" s="454"/>
      <c r="J50447" s="969"/>
      <c r="K50447" s="969"/>
      <c r="L50447" s="454"/>
    </row>
    <row r="50448" spans="2:12" outlineLevel="1">
      <c r="B50448" s="453"/>
      <c r="C50448" s="314"/>
      <c r="D50448" s="315"/>
      <c r="E50448" s="316"/>
      <c r="F50448" s="316"/>
      <c r="G50448" s="668" t="s">
        <v>1488</v>
      </c>
      <c r="H50448" s="454"/>
      <c r="I50448" s="454"/>
      <c r="J50448" s="969"/>
      <c r="K50448" s="969"/>
      <c r="L50448" s="454"/>
    </row>
    <row r="50449" spans="2:12" outlineLevel="1">
      <c r="B50449" s="453"/>
      <c r="C50449" s="314"/>
      <c r="D50449" s="315"/>
      <c r="E50449" s="316"/>
      <c r="F50449" s="316"/>
      <c r="G50449" s="668" t="s">
        <v>1488</v>
      </c>
      <c r="H50449" s="454"/>
      <c r="I50449" s="454"/>
      <c r="J50449" s="969"/>
      <c r="K50449" s="969"/>
      <c r="L50449" s="454"/>
    </row>
    <row r="50450" spans="2:12" outlineLevel="1">
      <c r="B50450" s="453"/>
      <c r="C50450" s="314"/>
      <c r="D50450" s="315"/>
      <c r="E50450" s="316"/>
      <c r="F50450" s="316"/>
      <c r="G50450" s="668" t="s">
        <v>1488</v>
      </c>
      <c r="H50450" s="454"/>
      <c r="I50450" s="454"/>
      <c r="J50450" s="969"/>
      <c r="K50450" s="969"/>
      <c r="L50450" s="454"/>
    </row>
    <row r="50451" spans="2:12" outlineLevel="1">
      <c r="B50451" s="453"/>
      <c r="C50451" s="314"/>
      <c r="D50451" s="315"/>
      <c r="E50451" s="316"/>
      <c r="F50451" s="316"/>
      <c r="G50451" s="668" t="s">
        <v>1488</v>
      </c>
      <c r="H50451" s="454"/>
      <c r="I50451" s="454"/>
      <c r="J50451" s="969"/>
      <c r="K50451" s="969"/>
      <c r="L50451" s="454"/>
    </row>
    <row r="50452" spans="2:12" outlineLevel="1">
      <c r="B50452" s="453"/>
      <c r="C50452" s="314"/>
      <c r="D50452" s="315"/>
      <c r="E50452" s="316"/>
      <c r="F50452" s="316"/>
      <c r="G50452" s="668" t="s">
        <v>1488</v>
      </c>
      <c r="H50452" s="454"/>
      <c r="I50452" s="454"/>
      <c r="J50452" s="969"/>
      <c r="K50452" s="969"/>
      <c r="L50452" s="454"/>
    </row>
    <row r="50453" spans="2:12" outlineLevel="1">
      <c r="B50453" s="453"/>
      <c r="C50453" s="314"/>
      <c r="D50453" s="315"/>
      <c r="E50453" s="316"/>
      <c r="F50453" s="316"/>
      <c r="G50453" s="668" t="s">
        <v>1488</v>
      </c>
      <c r="H50453" s="454"/>
      <c r="I50453" s="454"/>
      <c r="J50453" s="969"/>
      <c r="K50453" s="969"/>
      <c r="L50453" s="454"/>
    </row>
    <row r="50454" spans="2:12" outlineLevel="1">
      <c r="B50454" s="453"/>
      <c r="C50454" s="314"/>
      <c r="D50454" s="315"/>
      <c r="E50454" s="316"/>
      <c r="F50454" s="316"/>
      <c r="G50454" s="668" t="s">
        <v>1488</v>
      </c>
      <c r="H50454" s="454"/>
      <c r="I50454" s="454"/>
      <c r="J50454" s="969"/>
      <c r="K50454" s="969"/>
      <c r="L50454" s="454"/>
    </row>
    <row r="50455" spans="2:12" outlineLevel="1">
      <c r="B50455" s="453"/>
      <c r="C50455" s="314"/>
      <c r="D50455" s="315"/>
      <c r="E50455" s="316"/>
      <c r="F50455" s="316"/>
      <c r="G50455" s="668" t="s">
        <v>1488</v>
      </c>
      <c r="H50455" s="454"/>
      <c r="I50455" s="454"/>
      <c r="J50455" s="969"/>
      <c r="K50455" s="969"/>
      <c r="L50455" s="454"/>
    </row>
    <row r="50456" spans="2:12" outlineLevel="1">
      <c r="B50456" s="453"/>
      <c r="C50456" s="314"/>
      <c r="D50456" s="315"/>
      <c r="E50456" s="316"/>
      <c r="F50456" s="316"/>
      <c r="G50456" s="668" t="s">
        <v>1488</v>
      </c>
      <c r="H50456" s="454"/>
      <c r="I50456" s="454"/>
      <c r="J50456" s="969"/>
      <c r="K50456" s="969"/>
      <c r="L50456" s="454"/>
    </row>
    <row r="50457" spans="2:12" outlineLevel="1">
      <c r="B50457" s="453"/>
      <c r="C50457" s="314"/>
      <c r="D50457" s="315"/>
      <c r="E50457" s="316"/>
      <c r="F50457" s="316"/>
      <c r="G50457" s="668" t="s">
        <v>1488</v>
      </c>
      <c r="H50457" s="454"/>
      <c r="I50457" s="454"/>
      <c r="J50457" s="969"/>
      <c r="K50457" s="969"/>
      <c r="L50457" s="454"/>
    </row>
    <row r="50458" spans="2:12" outlineLevel="1">
      <c r="B50458" s="453"/>
      <c r="C50458" s="314"/>
      <c r="D50458" s="315"/>
      <c r="E50458" s="316"/>
      <c r="F50458" s="316"/>
      <c r="G50458" s="668" t="s">
        <v>1488</v>
      </c>
      <c r="H50458" s="454"/>
      <c r="I50458" s="454"/>
      <c r="J50458" s="969"/>
      <c r="K50458" s="969"/>
      <c r="L50458" s="454"/>
    </row>
    <row r="50459" spans="2:12" outlineLevel="1">
      <c r="B50459" s="453"/>
      <c r="C50459" s="314"/>
      <c r="D50459" s="315"/>
      <c r="E50459" s="316"/>
      <c r="F50459" s="316"/>
      <c r="G50459" s="668" t="s">
        <v>1488</v>
      </c>
      <c r="H50459" s="454"/>
      <c r="I50459" s="454"/>
      <c r="J50459" s="969"/>
      <c r="K50459" s="969"/>
      <c r="L50459" s="454"/>
    </row>
    <row r="50460" spans="2:12" outlineLevel="1">
      <c r="B50460" s="453"/>
      <c r="C50460" s="314"/>
      <c r="D50460" s="315"/>
      <c r="E50460" s="316"/>
      <c r="F50460" s="316"/>
      <c r="G50460" s="668" t="s">
        <v>1488</v>
      </c>
      <c r="H50460" s="454"/>
      <c r="I50460" s="454"/>
      <c r="J50460" s="969"/>
      <c r="K50460" s="969"/>
      <c r="L50460" s="454"/>
    </row>
    <row r="50461" spans="2:12" outlineLevel="1">
      <c r="B50461" s="453"/>
      <c r="C50461" s="314"/>
      <c r="D50461" s="315"/>
      <c r="E50461" s="316"/>
      <c r="F50461" s="316"/>
      <c r="G50461" s="668" t="s">
        <v>1488</v>
      </c>
      <c r="H50461" s="454"/>
      <c r="I50461" s="454"/>
      <c r="J50461" s="969"/>
      <c r="K50461" s="969"/>
      <c r="L50461" s="454"/>
    </row>
    <row r="50462" spans="2:12" outlineLevel="1">
      <c r="B50462" s="453"/>
      <c r="C50462" s="314"/>
      <c r="D50462" s="315"/>
      <c r="E50462" s="316"/>
      <c r="F50462" s="316"/>
      <c r="G50462" s="668" t="s">
        <v>1488</v>
      </c>
      <c r="H50462" s="454"/>
      <c r="I50462" s="454"/>
      <c r="J50462" s="969"/>
      <c r="K50462" s="969"/>
      <c r="L50462" s="454"/>
    </row>
    <row r="50463" spans="2:12" outlineLevel="1">
      <c r="B50463" s="453"/>
      <c r="C50463" s="314"/>
      <c r="D50463" s="315"/>
      <c r="E50463" s="316"/>
      <c r="F50463" s="316"/>
      <c r="G50463" s="668" t="s">
        <v>1488</v>
      </c>
      <c r="H50463" s="454"/>
      <c r="I50463" s="454"/>
      <c r="J50463" s="969"/>
      <c r="K50463" s="969"/>
      <c r="L50463" s="454"/>
    </row>
    <row r="50464" spans="2:12" outlineLevel="1">
      <c r="B50464" s="453"/>
      <c r="C50464" s="314"/>
      <c r="D50464" s="315"/>
      <c r="E50464" s="316"/>
      <c r="F50464" s="316"/>
      <c r="G50464" s="668" t="s">
        <v>1488</v>
      </c>
      <c r="H50464" s="454"/>
      <c r="I50464" s="454"/>
      <c r="J50464" s="969"/>
      <c r="K50464" s="969"/>
      <c r="L50464" s="454"/>
    </row>
    <row r="50465" spans="2:12" outlineLevel="1">
      <c r="B50465" s="453"/>
      <c r="C50465" s="314"/>
      <c r="D50465" s="315"/>
      <c r="E50465" s="316"/>
      <c r="F50465" s="316"/>
      <c r="G50465" s="668" t="s">
        <v>1488</v>
      </c>
      <c r="H50465" s="454"/>
      <c r="I50465" s="454"/>
      <c r="J50465" s="969"/>
      <c r="K50465" s="969"/>
      <c r="L50465" s="454"/>
    </row>
    <row r="50466" spans="2:12" outlineLevel="1">
      <c r="B50466" s="453"/>
      <c r="C50466" s="314"/>
      <c r="D50466" s="315"/>
      <c r="E50466" s="316"/>
      <c r="F50466" s="316"/>
      <c r="G50466" s="668" t="s">
        <v>1488</v>
      </c>
      <c r="H50466" s="454"/>
      <c r="I50466" s="454"/>
      <c r="J50466" s="969"/>
      <c r="K50466" s="969"/>
      <c r="L50466" s="454"/>
    </row>
    <row r="50467" spans="2:12" outlineLevel="1">
      <c r="B50467" s="453"/>
      <c r="C50467" s="314"/>
      <c r="D50467" s="315"/>
      <c r="E50467" s="316"/>
      <c r="F50467" s="316"/>
      <c r="G50467" s="668" t="s">
        <v>1488</v>
      </c>
      <c r="H50467" s="454"/>
      <c r="I50467" s="454"/>
      <c r="J50467" s="969"/>
      <c r="K50467" s="969"/>
      <c r="L50467" s="454"/>
    </row>
    <row r="50468" spans="2:12" outlineLevel="1">
      <c r="B50468" s="453"/>
      <c r="C50468" s="314"/>
      <c r="D50468" s="315"/>
      <c r="E50468" s="316"/>
      <c r="F50468" s="316"/>
      <c r="G50468" s="668" t="s">
        <v>1488</v>
      </c>
      <c r="H50468" s="454"/>
      <c r="I50468" s="454"/>
      <c r="J50468" s="969"/>
      <c r="K50468" s="969"/>
      <c r="L50468" s="454"/>
    </row>
    <row r="50469" spans="2:12" outlineLevel="1">
      <c r="B50469" s="453"/>
      <c r="C50469" s="314"/>
      <c r="D50469" s="315"/>
      <c r="E50469" s="316"/>
      <c r="F50469" s="316"/>
      <c r="G50469" s="668" t="s">
        <v>1488</v>
      </c>
      <c r="H50469" s="454"/>
      <c r="I50469" s="454"/>
      <c r="J50469" s="969"/>
      <c r="K50469" s="969"/>
      <c r="L50469" s="454"/>
    </row>
    <row r="50470" spans="2:12" outlineLevel="1">
      <c r="B50470" s="453"/>
      <c r="C50470" s="314"/>
      <c r="D50470" s="315"/>
      <c r="E50470" s="316"/>
      <c r="F50470" s="316"/>
      <c r="G50470" s="668" t="s">
        <v>1488</v>
      </c>
      <c r="H50470" s="454"/>
      <c r="I50470" s="454"/>
      <c r="J50470" s="969"/>
      <c r="K50470" s="969"/>
      <c r="L50470" s="454"/>
    </row>
    <row r="50471" spans="2:12" outlineLevel="1">
      <c r="B50471" s="453"/>
      <c r="C50471" s="314"/>
      <c r="D50471" s="315"/>
      <c r="E50471" s="316"/>
      <c r="F50471" s="316"/>
      <c r="G50471" s="668" t="s">
        <v>1488</v>
      </c>
      <c r="H50471" s="454"/>
      <c r="I50471" s="454"/>
      <c r="J50471" s="969"/>
      <c r="K50471" s="969"/>
      <c r="L50471" s="454"/>
    </row>
    <row r="50472" spans="2:12" outlineLevel="1">
      <c r="B50472" s="453"/>
      <c r="C50472" s="314"/>
      <c r="D50472" s="315"/>
      <c r="E50472" s="316"/>
      <c r="F50472" s="316"/>
      <c r="G50472" s="668" t="s">
        <v>1488</v>
      </c>
      <c r="H50472" s="454"/>
      <c r="I50472" s="454"/>
      <c r="J50472" s="969"/>
      <c r="K50472" s="969"/>
      <c r="L50472" s="454"/>
    </row>
    <row r="50473" spans="2:12" outlineLevel="1">
      <c r="B50473" s="453"/>
      <c r="C50473" s="314"/>
      <c r="D50473" s="315"/>
      <c r="E50473" s="316"/>
      <c r="F50473" s="316"/>
      <c r="G50473" s="668" t="s">
        <v>1488</v>
      </c>
      <c r="H50473" s="454"/>
      <c r="I50473" s="454"/>
      <c r="J50473" s="969"/>
      <c r="K50473" s="969"/>
      <c r="L50473" s="454"/>
    </row>
    <row r="50474" spans="2:12" outlineLevel="1">
      <c r="B50474" s="453"/>
      <c r="C50474" s="314"/>
      <c r="D50474" s="315"/>
      <c r="E50474" s="316"/>
      <c r="F50474" s="316"/>
      <c r="G50474" s="668" t="s">
        <v>1488</v>
      </c>
      <c r="H50474" s="454"/>
      <c r="I50474" s="454"/>
      <c r="J50474" s="969"/>
      <c r="K50474" s="969"/>
      <c r="L50474" s="454"/>
    </row>
    <row r="50475" spans="2:12" outlineLevel="1">
      <c r="B50475" s="453"/>
      <c r="C50475" s="314"/>
      <c r="D50475" s="315"/>
      <c r="E50475" s="316"/>
      <c r="F50475" s="316"/>
      <c r="G50475" s="668" t="s">
        <v>1488</v>
      </c>
      <c r="H50475" s="454"/>
      <c r="I50475" s="454"/>
      <c r="J50475" s="969"/>
      <c r="K50475" s="969"/>
      <c r="L50475" s="454"/>
    </row>
    <row r="50476" spans="2:12" outlineLevel="1">
      <c r="B50476" s="453"/>
      <c r="C50476" s="314"/>
      <c r="D50476" s="315"/>
      <c r="E50476" s="316"/>
      <c r="F50476" s="316"/>
      <c r="G50476" s="668" t="s">
        <v>1488</v>
      </c>
      <c r="H50476" s="454"/>
      <c r="I50476" s="454"/>
      <c r="J50476" s="969"/>
      <c r="K50476" s="969"/>
      <c r="L50476" s="454"/>
    </row>
    <row r="50477" spans="2:12" outlineLevel="1">
      <c r="B50477" s="453"/>
      <c r="C50477" s="314"/>
      <c r="D50477" s="315"/>
      <c r="E50477" s="316"/>
      <c r="F50477" s="316"/>
      <c r="G50477" s="668" t="s">
        <v>1488</v>
      </c>
      <c r="H50477" s="454"/>
      <c r="I50477" s="454"/>
      <c r="J50477" s="969"/>
      <c r="K50477" s="969"/>
      <c r="L50477" s="454"/>
    </row>
    <row r="50478" spans="2:12" outlineLevel="1">
      <c r="B50478" s="453"/>
      <c r="C50478" s="314"/>
      <c r="D50478" s="315"/>
      <c r="E50478" s="316"/>
      <c r="F50478" s="316"/>
      <c r="G50478" s="668" t="s">
        <v>1488</v>
      </c>
      <c r="H50478" s="454"/>
      <c r="I50478" s="454"/>
      <c r="J50478" s="969"/>
      <c r="K50478" s="969"/>
      <c r="L50478" s="454"/>
    </row>
    <row r="50479" spans="2:12" outlineLevel="1">
      <c r="B50479" s="453"/>
      <c r="C50479" s="314"/>
      <c r="D50479" s="315"/>
      <c r="E50479" s="316"/>
      <c r="F50479" s="316"/>
      <c r="G50479" s="668" t="s">
        <v>1488</v>
      </c>
      <c r="H50479" s="454"/>
      <c r="I50479" s="454"/>
      <c r="J50479" s="969"/>
      <c r="K50479" s="969"/>
      <c r="L50479" s="454"/>
    </row>
    <row r="50480" spans="2:12" outlineLevel="1">
      <c r="B50480" s="453"/>
      <c r="C50480" s="314"/>
      <c r="D50480" s="315"/>
      <c r="E50480" s="316"/>
      <c r="F50480" s="316"/>
      <c r="G50480" s="668" t="s">
        <v>1488</v>
      </c>
      <c r="H50480" s="454"/>
      <c r="I50480" s="454"/>
      <c r="J50480" s="969"/>
      <c r="K50480" s="969"/>
      <c r="L50480" s="454"/>
    </row>
    <row r="50481" spans="2:12" outlineLevel="1">
      <c r="B50481" s="453"/>
      <c r="C50481" s="314"/>
      <c r="D50481" s="315"/>
      <c r="E50481" s="316"/>
      <c r="F50481" s="316"/>
      <c r="G50481" s="668" t="s">
        <v>1488</v>
      </c>
      <c r="H50481" s="454"/>
      <c r="I50481" s="454"/>
      <c r="J50481" s="969"/>
      <c r="K50481" s="969"/>
      <c r="L50481" s="454"/>
    </row>
    <row r="50482" spans="2:12" outlineLevel="1">
      <c r="B50482" s="453"/>
      <c r="C50482" s="314"/>
      <c r="D50482" s="315"/>
      <c r="E50482" s="316"/>
      <c r="F50482" s="316"/>
      <c r="G50482" s="668" t="s">
        <v>1488</v>
      </c>
      <c r="H50482" s="454"/>
      <c r="I50482" s="454"/>
      <c r="J50482" s="969"/>
      <c r="K50482" s="969"/>
      <c r="L50482" s="454"/>
    </row>
    <row r="50483" spans="2:12" outlineLevel="1">
      <c r="B50483" s="453"/>
      <c r="C50483" s="314"/>
      <c r="D50483" s="315"/>
      <c r="E50483" s="316"/>
      <c r="F50483" s="316"/>
      <c r="G50483" s="668" t="s">
        <v>1488</v>
      </c>
      <c r="H50483" s="454"/>
      <c r="I50483" s="454"/>
      <c r="J50483" s="969"/>
      <c r="K50483" s="969"/>
      <c r="L50483" s="454"/>
    </row>
    <row r="50484" spans="2:12" outlineLevel="1">
      <c r="B50484" s="453"/>
      <c r="C50484" s="314"/>
      <c r="D50484" s="315"/>
      <c r="E50484" s="316"/>
      <c r="F50484" s="316"/>
      <c r="G50484" s="668" t="s">
        <v>1488</v>
      </c>
      <c r="H50484" s="454"/>
      <c r="I50484" s="454"/>
      <c r="J50484" s="969"/>
      <c r="K50484" s="969"/>
      <c r="L50484" s="454"/>
    </row>
    <row r="50485" spans="2:12" outlineLevel="1">
      <c r="B50485" s="453"/>
      <c r="C50485" s="314"/>
      <c r="D50485" s="315"/>
      <c r="E50485" s="316"/>
      <c r="F50485" s="316"/>
      <c r="G50485" s="668" t="s">
        <v>1488</v>
      </c>
      <c r="H50485" s="454"/>
      <c r="I50485" s="454"/>
      <c r="J50485" s="969"/>
      <c r="K50485" s="969"/>
      <c r="L50485" s="454"/>
    </row>
    <row r="50486" spans="2:12" outlineLevel="1">
      <c r="B50486" s="453"/>
      <c r="C50486" s="314"/>
      <c r="D50486" s="315"/>
      <c r="E50486" s="316"/>
      <c r="F50486" s="316"/>
      <c r="G50486" s="668" t="s">
        <v>1488</v>
      </c>
      <c r="H50486" s="454"/>
      <c r="I50486" s="454"/>
      <c r="J50486" s="969"/>
      <c r="K50486" s="969"/>
      <c r="L50486" s="454"/>
    </row>
    <row r="50487" spans="2:12" outlineLevel="1">
      <c r="B50487" s="453"/>
      <c r="C50487" s="314"/>
      <c r="D50487" s="315"/>
      <c r="E50487" s="316"/>
      <c r="F50487" s="316"/>
      <c r="G50487" s="668" t="s">
        <v>1488</v>
      </c>
      <c r="H50487" s="454"/>
      <c r="I50487" s="454"/>
      <c r="J50487" s="969"/>
      <c r="K50487" s="969"/>
      <c r="L50487" s="454"/>
    </row>
    <row r="50488" spans="2:12" outlineLevel="1">
      <c r="B50488" s="453"/>
      <c r="C50488" s="314"/>
      <c r="D50488" s="315"/>
      <c r="E50488" s="316"/>
      <c r="F50488" s="316"/>
      <c r="G50488" s="668" t="s">
        <v>1488</v>
      </c>
      <c r="H50488" s="454"/>
      <c r="I50488" s="454"/>
      <c r="J50488" s="969"/>
      <c r="K50488" s="969"/>
      <c r="L50488" s="454"/>
    </row>
    <row r="50489" spans="2:12" outlineLevel="1">
      <c r="B50489" s="453"/>
      <c r="C50489" s="314"/>
      <c r="D50489" s="315"/>
      <c r="E50489" s="316"/>
      <c r="F50489" s="316"/>
      <c r="G50489" s="668" t="s">
        <v>1488</v>
      </c>
      <c r="H50489" s="454"/>
      <c r="I50489" s="454"/>
      <c r="J50489" s="969"/>
      <c r="K50489" s="969"/>
      <c r="L50489" s="454"/>
    </row>
    <row r="50490" spans="2:12" outlineLevel="1">
      <c r="B50490" s="453"/>
      <c r="C50490" s="314"/>
      <c r="D50490" s="315"/>
      <c r="E50490" s="316"/>
      <c r="F50490" s="316"/>
      <c r="G50490" s="668" t="s">
        <v>1488</v>
      </c>
      <c r="H50490" s="454"/>
      <c r="I50490" s="454"/>
      <c r="J50490" s="969"/>
      <c r="K50490" s="969"/>
      <c r="L50490" s="454"/>
    </row>
    <row r="50491" spans="2:12" outlineLevel="1">
      <c r="B50491" s="453"/>
      <c r="C50491" s="314"/>
      <c r="D50491" s="315"/>
      <c r="E50491" s="316"/>
      <c r="F50491" s="316"/>
      <c r="G50491" s="668" t="s">
        <v>1488</v>
      </c>
      <c r="H50491" s="454"/>
      <c r="I50491" s="454"/>
      <c r="J50491" s="969"/>
      <c r="K50491" s="969"/>
      <c r="L50491" s="454"/>
    </row>
    <row r="50492" spans="2:12" outlineLevel="1">
      <c r="B50492" s="453"/>
      <c r="C50492" s="314"/>
      <c r="D50492" s="315"/>
      <c r="E50492" s="316"/>
      <c r="F50492" s="316"/>
      <c r="G50492" s="668" t="s">
        <v>1488</v>
      </c>
      <c r="H50492" s="454"/>
      <c r="I50492" s="454"/>
      <c r="J50492" s="969"/>
      <c r="K50492" s="969"/>
      <c r="L50492" s="454"/>
    </row>
    <row r="50493" spans="2:12" outlineLevel="1">
      <c r="B50493" s="453"/>
      <c r="C50493" s="314"/>
      <c r="D50493" s="315"/>
      <c r="E50493" s="316"/>
      <c r="F50493" s="316"/>
      <c r="G50493" s="668" t="s">
        <v>1488</v>
      </c>
      <c r="H50493" s="454"/>
      <c r="I50493" s="454"/>
      <c r="J50493" s="969"/>
      <c r="K50493" s="969"/>
      <c r="L50493" s="454"/>
    </row>
    <row r="50494" spans="2:12" outlineLevel="1">
      <c r="B50494" s="453"/>
      <c r="C50494" s="314"/>
      <c r="D50494" s="315"/>
      <c r="E50494" s="316"/>
      <c r="F50494" s="316"/>
      <c r="G50494" s="668" t="s">
        <v>1488</v>
      </c>
      <c r="H50494" s="454"/>
      <c r="I50494" s="454"/>
      <c r="J50494" s="969"/>
      <c r="K50494" s="969"/>
      <c r="L50494" s="454"/>
    </row>
    <row r="50495" spans="2:12" outlineLevel="1">
      <c r="B50495" s="453"/>
      <c r="C50495" s="314"/>
      <c r="D50495" s="315"/>
      <c r="E50495" s="316"/>
      <c r="F50495" s="316"/>
      <c r="G50495" s="668" t="s">
        <v>1488</v>
      </c>
      <c r="H50495" s="454"/>
      <c r="I50495" s="454"/>
      <c r="J50495" s="969"/>
      <c r="K50495" s="969"/>
      <c r="L50495" s="454"/>
    </row>
    <row r="50496" spans="2:12" outlineLevel="1">
      <c r="B50496" s="453"/>
      <c r="C50496" s="314"/>
      <c r="D50496" s="315"/>
      <c r="E50496" s="316"/>
      <c r="F50496" s="316"/>
      <c r="G50496" s="668" t="s">
        <v>1488</v>
      </c>
      <c r="H50496" s="454"/>
      <c r="I50496" s="454"/>
      <c r="J50496" s="969"/>
      <c r="K50496" s="969"/>
      <c r="L50496" s="454"/>
    </row>
    <row r="50497" spans="2:12" outlineLevel="1">
      <c r="B50497" s="453"/>
      <c r="C50497" s="314"/>
      <c r="D50497" s="315"/>
      <c r="E50497" s="316"/>
      <c r="F50497" s="316"/>
      <c r="G50497" s="668" t="s">
        <v>1488</v>
      </c>
      <c r="H50497" s="454"/>
      <c r="I50497" s="454"/>
      <c r="J50497" s="969"/>
      <c r="K50497" s="969"/>
      <c r="L50497" s="454"/>
    </row>
    <row r="50498" spans="2:12" outlineLevel="1">
      <c r="B50498" s="453"/>
      <c r="C50498" s="314"/>
      <c r="D50498" s="315"/>
      <c r="E50498" s="316"/>
      <c r="F50498" s="316"/>
      <c r="G50498" s="668" t="s">
        <v>1488</v>
      </c>
      <c r="H50498" s="454"/>
      <c r="I50498" s="454"/>
      <c r="J50498" s="969"/>
      <c r="K50498" s="969"/>
      <c r="L50498" s="454"/>
    </row>
    <row r="50499" spans="2:12" outlineLevel="1">
      <c r="B50499" s="453"/>
      <c r="C50499" s="314"/>
      <c r="D50499" s="315"/>
      <c r="E50499" s="316"/>
      <c r="F50499" s="316"/>
      <c r="G50499" s="668" t="s">
        <v>1488</v>
      </c>
      <c r="H50499" s="454"/>
      <c r="I50499" s="454"/>
      <c r="J50499" s="969"/>
      <c r="K50499" s="969"/>
      <c r="L50499" s="454"/>
    </row>
    <row r="50500" spans="2:12" outlineLevel="1">
      <c r="B50500" s="453"/>
      <c r="C50500" s="314"/>
      <c r="D50500" s="315"/>
      <c r="E50500" s="316"/>
      <c r="F50500" s="316"/>
      <c r="G50500" s="668" t="s">
        <v>1488</v>
      </c>
      <c r="H50500" s="454"/>
      <c r="I50500" s="454"/>
      <c r="J50500" s="969"/>
      <c r="K50500" s="969"/>
      <c r="L50500" s="454"/>
    </row>
    <row r="50501" spans="2:12" outlineLevel="1">
      <c r="B50501" s="453"/>
      <c r="C50501" s="314"/>
      <c r="D50501" s="315"/>
      <c r="E50501" s="316"/>
      <c r="F50501" s="316"/>
      <c r="G50501" s="668" t="s">
        <v>1488</v>
      </c>
      <c r="H50501" s="454"/>
      <c r="I50501" s="454"/>
      <c r="J50501" s="969"/>
      <c r="K50501" s="969"/>
      <c r="L50501" s="454"/>
    </row>
    <row r="50502" spans="2:12" outlineLevel="1">
      <c r="B50502" s="453"/>
      <c r="C50502" s="314"/>
      <c r="D50502" s="315"/>
      <c r="E50502" s="316"/>
      <c r="F50502" s="316"/>
      <c r="G50502" s="668" t="s">
        <v>1488</v>
      </c>
      <c r="H50502" s="454"/>
      <c r="I50502" s="454"/>
      <c r="J50502" s="969"/>
      <c r="K50502" s="969"/>
      <c r="L50502" s="454"/>
    </row>
    <row r="50503" spans="2:12" outlineLevel="1">
      <c r="B50503" s="453"/>
      <c r="C50503" s="314"/>
      <c r="D50503" s="315"/>
      <c r="E50503" s="316"/>
      <c r="F50503" s="316"/>
      <c r="G50503" s="668" t="s">
        <v>1488</v>
      </c>
      <c r="H50503" s="454"/>
      <c r="I50503" s="454"/>
      <c r="J50503" s="969"/>
      <c r="K50503" s="969"/>
      <c r="L50503" s="454"/>
    </row>
    <row r="50504" spans="2:12" outlineLevel="1">
      <c r="B50504" s="453"/>
      <c r="C50504" s="314"/>
      <c r="D50504" s="315"/>
      <c r="E50504" s="316"/>
      <c r="F50504" s="316"/>
      <c r="G50504" s="668" t="s">
        <v>1488</v>
      </c>
      <c r="H50504" s="454"/>
      <c r="I50504" s="454"/>
      <c r="J50504" s="969"/>
      <c r="K50504" s="969"/>
      <c r="L50504" s="454"/>
    </row>
    <row r="50505" spans="2:12" outlineLevel="1">
      <c r="B50505" s="453"/>
      <c r="C50505" s="314"/>
      <c r="D50505" s="315"/>
      <c r="E50505" s="316"/>
      <c r="F50505" s="316"/>
      <c r="G50505" s="668" t="s">
        <v>1488</v>
      </c>
      <c r="H50505" s="454"/>
      <c r="I50505" s="454"/>
      <c r="J50505" s="969"/>
      <c r="K50505" s="969"/>
      <c r="L50505" s="454"/>
    </row>
    <row r="50506" spans="2:12" outlineLevel="1">
      <c r="B50506" s="453"/>
      <c r="C50506" s="314"/>
      <c r="D50506" s="315"/>
      <c r="E50506" s="316"/>
      <c r="F50506" s="316"/>
      <c r="G50506" s="668" t="s">
        <v>1488</v>
      </c>
      <c r="H50506" s="454"/>
      <c r="I50506" s="454"/>
      <c r="J50506" s="969"/>
      <c r="K50506" s="969"/>
      <c r="L50506" s="454"/>
    </row>
    <row r="50507" spans="2:12" outlineLevel="1">
      <c r="B50507" s="453"/>
      <c r="C50507" s="314"/>
      <c r="D50507" s="315"/>
      <c r="E50507" s="316"/>
      <c r="F50507" s="316"/>
      <c r="G50507" s="668" t="s">
        <v>1488</v>
      </c>
      <c r="H50507" s="454"/>
      <c r="I50507" s="454"/>
      <c r="J50507" s="969"/>
      <c r="K50507" s="969"/>
      <c r="L50507" s="454"/>
    </row>
    <row r="50508" spans="2:12" outlineLevel="1">
      <c r="B50508" s="453"/>
      <c r="C50508" s="314"/>
      <c r="D50508" s="315"/>
      <c r="E50508" s="316"/>
      <c r="F50508" s="316"/>
      <c r="G50508" s="668" t="s">
        <v>1488</v>
      </c>
      <c r="H50508" s="454"/>
      <c r="I50508" s="454"/>
      <c r="J50508" s="969"/>
      <c r="K50508" s="969"/>
      <c r="L50508" s="454"/>
    </row>
    <row r="50509" spans="2:12" outlineLevel="1">
      <c r="B50509" s="453"/>
      <c r="C50509" s="314"/>
      <c r="D50509" s="315"/>
      <c r="E50509" s="316"/>
      <c r="F50509" s="316"/>
      <c r="G50509" s="668" t="s">
        <v>1488</v>
      </c>
      <c r="H50509" s="454"/>
      <c r="I50509" s="454"/>
      <c r="J50509" s="969"/>
      <c r="K50509" s="969"/>
      <c r="L50509" s="454"/>
    </row>
    <row r="50510" spans="2:12" outlineLevel="1">
      <c r="B50510" s="453"/>
      <c r="C50510" s="314"/>
      <c r="D50510" s="315"/>
      <c r="E50510" s="316"/>
      <c r="F50510" s="316"/>
      <c r="G50510" s="668" t="s">
        <v>1488</v>
      </c>
      <c r="H50510" s="454"/>
      <c r="I50510" s="454"/>
      <c r="J50510" s="969"/>
      <c r="K50510" s="969"/>
      <c r="L50510" s="454"/>
    </row>
    <row r="50511" spans="2:12" outlineLevel="1">
      <c r="B50511" s="453"/>
      <c r="C50511" s="314"/>
      <c r="D50511" s="315"/>
      <c r="E50511" s="316"/>
      <c r="F50511" s="316"/>
      <c r="G50511" s="668" t="s">
        <v>1488</v>
      </c>
      <c r="H50511" s="454"/>
      <c r="I50511" s="454"/>
      <c r="J50511" s="969"/>
      <c r="K50511" s="969"/>
      <c r="L50511" s="454"/>
    </row>
    <row r="50512" spans="2:12" outlineLevel="1">
      <c r="B50512" s="453"/>
      <c r="C50512" s="314"/>
      <c r="D50512" s="315"/>
      <c r="E50512" s="316"/>
      <c r="F50512" s="316"/>
      <c r="G50512" s="668" t="s">
        <v>1488</v>
      </c>
      <c r="H50512" s="454"/>
      <c r="I50512" s="454"/>
      <c r="J50512" s="969"/>
      <c r="K50512" s="969"/>
      <c r="L50512" s="454"/>
    </row>
    <row r="50513" spans="2:12" outlineLevel="1">
      <c r="B50513" s="453"/>
      <c r="C50513" s="314"/>
      <c r="D50513" s="315"/>
      <c r="E50513" s="316"/>
      <c r="F50513" s="316"/>
      <c r="G50513" s="668" t="s">
        <v>1488</v>
      </c>
      <c r="H50513" s="454"/>
      <c r="I50513" s="454"/>
      <c r="J50513" s="969"/>
      <c r="K50513" s="969"/>
      <c r="L50513" s="454"/>
    </row>
    <row r="50514" spans="2:12" outlineLevel="1">
      <c r="B50514" s="453"/>
      <c r="C50514" s="314"/>
      <c r="D50514" s="315"/>
      <c r="E50514" s="316"/>
      <c r="F50514" s="316"/>
      <c r="G50514" s="668" t="s">
        <v>1488</v>
      </c>
      <c r="H50514" s="454"/>
      <c r="I50514" s="454"/>
      <c r="J50514" s="969"/>
      <c r="K50514" s="969"/>
      <c r="L50514" s="454"/>
    </row>
    <row r="50515" spans="2:12" outlineLevel="1">
      <c r="B50515" s="453"/>
      <c r="C50515" s="314"/>
      <c r="D50515" s="315"/>
      <c r="E50515" s="316"/>
      <c r="F50515" s="316"/>
      <c r="G50515" s="668" t="s">
        <v>1488</v>
      </c>
      <c r="H50515" s="454"/>
      <c r="I50515" s="454"/>
      <c r="J50515" s="969"/>
      <c r="K50515" s="969"/>
      <c r="L50515" s="454"/>
    </row>
    <row r="50516" spans="2:12" outlineLevel="1">
      <c r="B50516" s="453"/>
      <c r="C50516" s="314"/>
      <c r="D50516" s="315"/>
      <c r="E50516" s="316"/>
      <c r="F50516" s="316"/>
      <c r="G50516" s="668" t="s">
        <v>1488</v>
      </c>
      <c r="H50516" s="454"/>
      <c r="I50516" s="454"/>
      <c r="J50516" s="969"/>
      <c r="K50516" s="969"/>
      <c r="L50516" s="454"/>
    </row>
    <row r="50517" spans="2:12" outlineLevel="1">
      <c r="B50517" s="453"/>
      <c r="C50517" s="314"/>
      <c r="D50517" s="315"/>
      <c r="E50517" s="316"/>
      <c r="F50517" s="316"/>
      <c r="G50517" s="668" t="s">
        <v>1488</v>
      </c>
      <c r="H50517" s="454"/>
      <c r="I50517" s="454"/>
      <c r="J50517" s="969"/>
      <c r="K50517" s="969"/>
      <c r="L50517" s="454"/>
    </row>
    <row r="50518" spans="2:12" outlineLevel="1">
      <c r="B50518" s="453"/>
      <c r="C50518" s="314"/>
      <c r="D50518" s="315"/>
      <c r="E50518" s="316"/>
      <c r="F50518" s="316"/>
      <c r="G50518" s="668" t="s">
        <v>1488</v>
      </c>
      <c r="H50518" s="454"/>
      <c r="I50518" s="454"/>
      <c r="J50518" s="969"/>
      <c r="K50518" s="969"/>
      <c r="L50518" s="454"/>
    </row>
    <row r="50519" spans="2:12" outlineLevel="1">
      <c r="B50519" s="453"/>
      <c r="C50519" s="314"/>
      <c r="D50519" s="315"/>
      <c r="E50519" s="316"/>
      <c r="F50519" s="316"/>
      <c r="G50519" s="668" t="s">
        <v>1488</v>
      </c>
      <c r="H50519" s="454"/>
      <c r="I50519" s="454"/>
      <c r="J50519" s="969"/>
      <c r="K50519" s="969"/>
      <c r="L50519" s="454"/>
    </row>
    <row r="50520" spans="2:12" outlineLevel="1">
      <c r="B50520" s="453"/>
      <c r="C50520" s="314"/>
      <c r="D50520" s="315"/>
      <c r="E50520" s="316"/>
      <c r="F50520" s="316"/>
      <c r="G50520" s="668" t="s">
        <v>1488</v>
      </c>
      <c r="H50520" s="454"/>
      <c r="I50520" s="454"/>
      <c r="J50520" s="969"/>
      <c r="K50520" s="969"/>
      <c r="L50520" s="454"/>
    </row>
    <row r="50521" spans="2:12" outlineLevel="1">
      <c r="B50521" s="453"/>
      <c r="C50521" s="314"/>
      <c r="D50521" s="315"/>
      <c r="E50521" s="316"/>
      <c r="F50521" s="316"/>
      <c r="G50521" s="668" t="s">
        <v>1488</v>
      </c>
      <c r="H50521" s="454"/>
      <c r="I50521" s="454"/>
      <c r="J50521" s="969"/>
      <c r="K50521" s="969"/>
      <c r="L50521" s="454"/>
    </row>
    <row r="50522" spans="2:12" outlineLevel="1">
      <c r="B50522" s="453"/>
      <c r="C50522" s="314"/>
      <c r="D50522" s="315"/>
      <c r="E50522" s="316"/>
      <c r="F50522" s="316"/>
      <c r="G50522" s="668" t="s">
        <v>1488</v>
      </c>
      <c r="H50522" s="454"/>
      <c r="I50522" s="454"/>
      <c r="J50522" s="969"/>
      <c r="K50522" s="969"/>
      <c r="L50522" s="454"/>
    </row>
    <row r="50523" spans="2:12" outlineLevel="1">
      <c r="B50523" s="453"/>
      <c r="C50523" s="314"/>
      <c r="D50523" s="315"/>
      <c r="E50523" s="316"/>
      <c r="F50523" s="316"/>
      <c r="G50523" s="668" t="s">
        <v>1488</v>
      </c>
      <c r="H50523" s="454"/>
      <c r="I50523" s="454"/>
      <c r="J50523" s="969"/>
      <c r="K50523" s="969"/>
      <c r="L50523" s="454"/>
    </row>
    <row r="50524" spans="2:12" outlineLevel="1">
      <c r="B50524" s="453"/>
      <c r="C50524" s="314"/>
      <c r="D50524" s="315"/>
      <c r="E50524" s="316"/>
      <c r="F50524" s="316"/>
      <c r="G50524" s="668" t="s">
        <v>1488</v>
      </c>
      <c r="H50524" s="454"/>
      <c r="I50524" s="454"/>
      <c r="J50524" s="969"/>
      <c r="K50524" s="969"/>
      <c r="L50524" s="454"/>
    </row>
    <row r="50525" spans="2:12" outlineLevel="1">
      <c r="B50525" s="453"/>
      <c r="C50525" s="314"/>
      <c r="D50525" s="315"/>
      <c r="E50525" s="316"/>
      <c r="F50525" s="316"/>
      <c r="G50525" s="668" t="s">
        <v>1488</v>
      </c>
      <c r="H50525" s="454"/>
      <c r="I50525" s="454"/>
      <c r="J50525" s="969"/>
      <c r="K50525" s="969"/>
      <c r="L50525" s="454"/>
    </row>
    <row r="50526" spans="2:12" outlineLevel="1">
      <c r="B50526" s="453"/>
      <c r="C50526" s="314"/>
      <c r="D50526" s="315"/>
      <c r="E50526" s="316"/>
      <c r="F50526" s="316"/>
      <c r="G50526" s="668" t="s">
        <v>1488</v>
      </c>
      <c r="H50526" s="454"/>
      <c r="I50526" s="454"/>
      <c r="J50526" s="969"/>
      <c r="K50526" s="969"/>
      <c r="L50526" s="454"/>
    </row>
    <row r="50527" spans="2:12" outlineLevel="1">
      <c r="B50527" s="453"/>
      <c r="C50527" s="314"/>
      <c r="D50527" s="315"/>
      <c r="E50527" s="316"/>
      <c r="F50527" s="316"/>
      <c r="G50527" s="668" t="s">
        <v>1488</v>
      </c>
      <c r="H50527" s="454"/>
      <c r="I50527" s="454"/>
      <c r="J50527" s="969"/>
      <c r="K50527" s="969"/>
      <c r="L50527" s="454"/>
    </row>
    <row r="50528" spans="2:12" outlineLevel="1">
      <c r="B50528" s="453"/>
      <c r="C50528" s="314"/>
      <c r="D50528" s="315"/>
      <c r="E50528" s="316"/>
      <c r="F50528" s="316"/>
      <c r="G50528" s="668" t="s">
        <v>1488</v>
      </c>
      <c r="H50528" s="454"/>
      <c r="I50528" s="454"/>
      <c r="J50528" s="969"/>
      <c r="K50528" s="969"/>
      <c r="L50528" s="454"/>
    </row>
    <row r="50529" spans="2:12" outlineLevel="1">
      <c r="B50529" s="453"/>
      <c r="C50529" s="314"/>
      <c r="D50529" s="315"/>
      <c r="E50529" s="316"/>
      <c r="F50529" s="316"/>
      <c r="G50529" s="668" t="s">
        <v>1488</v>
      </c>
      <c r="H50529" s="454"/>
      <c r="I50529" s="454"/>
      <c r="J50529" s="969"/>
      <c r="K50529" s="969"/>
      <c r="L50529" s="454"/>
    </row>
    <row r="50530" spans="2:12" outlineLevel="1">
      <c r="B50530" s="453"/>
      <c r="C50530" s="314"/>
      <c r="D50530" s="315"/>
      <c r="E50530" s="316"/>
      <c r="F50530" s="316"/>
      <c r="G50530" s="668" t="s">
        <v>1488</v>
      </c>
      <c r="H50530" s="454"/>
      <c r="I50530" s="454"/>
      <c r="J50530" s="969"/>
      <c r="K50530" s="969"/>
      <c r="L50530" s="454"/>
    </row>
    <row r="50531" spans="2:12" outlineLevel="1">
      <c r="B50531" s="453"/>
      <c r="C50531" s="314"/>
      <c r="D50531" s="315"/>
      <c r="E50531" s="316"/>
      <c r="F50531" s="316"/>
      <c r="G50531" s="668" t="s">
        <v>1488</v>
      </c>
      <c r="H50531" s="454"/>
      <c r="I50531" s="454"/>
      <c r="J50531" s="969"/>
      <c r="K50531" s="969"/>
      <c r="L50531" s="454"/>
    </row>
    <row r="50532" spans="2:12" outlineLevel="1">
      <c r="B50532" s="453"/>
      <c r="C50532" s="314"/>
      <c r="D50532" s="315"/>
      <c r="E50532" s="316"/>
      <c r="F50532" s="316"/>
      <c r="G50532" s="668" t="s">
        <v>1488</v>
      </c>
      <c r="H50532" s="454"/>
      <c r="I50532" s="454"/>
      <c r="J50532" s="969"/>
      <c r="K50532" s="969"/>
      <c r="L50532" s="454"/>
    </row>
    <row r="50533" spans="2:12" outlineLevel="1">
      <c r="B50533" s="453"/>
      <c r="C50533" s="314"/>
      <c r="D50533" s="315"/>
      <c r="E50533" s="316"/>
      <c r="F50533" s="316"/>
      <c r="G50533" s="668" t="s">
        <v>1488</v>
      </c>
      <c r="H50533" s="454"/>
      <c r="I50533" s="454"/>
      <c r="J50533" s="969"/>
      <c r="K50533" s="969"/>
      <c r="L50533" s="454"/>
    </row>
    <row r="50534" spans="2:12" outlineLevel="1">
      <c r="B50534" s="453"/>
      <c r="C50534" s="314"/>
      <c r="D50534" s="315"/>
      <c r="E50534" s="316"/>
      <c r="F50534" s="316"/>
      <c r="G50534" s="668" t="s">
        <v>1488</v>
      </c>
      <c r="H50534" s="454"/>
      <c r="I50534" s="454"/>
      <c r="J50534" s="969"/>
      <c r="K50534" s="969"/>
      <c r="L50534" s="454"/>
    </row>
    <row r="50535" spans="2:12" outlineLevel="1">
      <c r="B50535" s="453"/>
      <c r="C50535" s="314"/>
      <c r="D50535" s="315"/>
      <c r="E50535" s="316"/>
      <c r="F50535" s="316"/>
      <c r="G50535" s="668" t="s">
        <v>1488</v>
      </c>
      <c r="H50535" s="454"/>
      <c r="I50535" s="454"/>
      <c r="J50535" s="969"/>
      <c r="K50535" s="969"/>
      <c r="L50535" s="454"/>
    </row>
    <row r="50536" spans="2:12" outlineLevel="1">
      <c r="B50536" s="453"/>
      <c r="C50536" s="314"/>
      <c r="D50536" s="315"/>
      <c r="E50536" s="316"/>
      <c r="F50536" s="316"/>
      <c r="G50536" s="668" t="s">
        <v>1488</v>
      </c>
      <c r="H50536" s="454"/>
      <c r="I50536" s="454"/>
      <c r="J50536" s="969"/>
      <c r="K50536" s="969"/>
      <c r="L50536" s="454"/>
    </row>
    <row r="50537" spans="2:12" outlineLevel="1">
      <c r="B50537" s="453"/>
      <c r="C50537" s="314"/>
      <c r="D50537" s="315"/>
      <c r="E50537" s="316"/>
      <c r="F50537" s="316"/>
      <c r="G50537" s="668" t="s">
        <v>1488</v>
      </c>
      <c r="H50537" s="454"/>
      <c r="I50537" s="454"/>
      <c r="J50537" s="969"/>
      <c r="K50537" s="969"/>
      <c r="L50537" s="454"/>
    </row>
    <row r="50538" spans="2:12" outlineLevel="1">
      <c r="B50538" s="453"/>
      <c r="C50538" s="314"/>
      <c r="D50538" s="315"/>
      <c r="E50538" s="316"/>
      <c r="F50538" s="316"/>
      <c r="G50538" s="668" t="s">
        <v>1488</v>
      </c>
      <c r="H50538" s="454"/>
      <c r="I50538" s="454"/>
      <c r="J50538" s="969"/>
      <c r="K50538" s="969"/>
      <c r="L50538" s="454"/>
    </row>
    <row r="50539" spans="2:12" outlineLevel="1">
      <c r="B50539" s="453"/>
      <c r="C50539" s="314"/>
      <c r="D50539" s="315"/>
      <c r="E50539" s="316"/>
      <c r="F50539" s="316"/>
      <c r="G50539" s="668" t="s">
        <v>1488</v>
      </c>
      <c r="H50539" s="454"/>
      <c r="I50539" s="454"/>
      <c r="J50539" s="969"/>
      <c r="K50539" s="969"/>
      <c r="L50539" s="454"/>
    </row>
    <row r="50540" spans="2:12" outlineLevel="1">
      <c r="B50540" s="453"/>
      <c r="C50540" s="314"/>
      <c r="D50540" s="315"/>
      <c r="E50540" s="316"/>
      <c r="F50540" s="316"/>
      <c r="G50540" s="668" t="s">
        <v>1488</v>
      </c>
      <c r="H50540" s="454"/>
      <c r="I50540" s="454"/>
      <c r="J50540" s="969"/>
      <c r="K50540" s="969"/>
      <c r="L50540" s="454"/>
    </row>
    <row r="50541" spans="2:12" outlineLevel="1">
      <c r="B50541" s="453"/>
      <c r="C50541" s="314"/>
      <c r="D50541" s="315"/>
      <c r="E50541" s="316"/>
      <c r="F50541" s="316"/>
      <c r="G50541" s="668" t="s">
        <v>1488</v>
      </c>
      <c r="H50541" s="454"/>
      <c r="I50541" s="454"/>
      <c r="J50541" s="969"/>
      <c r="K50541" s="969"/>
      <c r="L50541" s="454"/>
    </row>
    <row r="50542" spans="2:12" outlineLevel="1">
      <c r="B50542" s="453"/>
      <c r="C50542" s="314"/>
      <c r="D50542" s="315"/>
      <c r="E50542" s="316"/>
      <c r="F50542" s="316"/>
      <c r="G50542" s="668" t="s">
        <v>1488</v>
      </c>
      <c r="H50542" s="454"/>
      <c r="I50542" s="454"/>
      <c r="J50542" s="969"/>
      <c r="K50542" s="969"/>
      <c r="L50542" s="454"/>
    </row>
    <row r="50543" spans="2:12" outlineLevel="1">
      <c r="B50543" s="453"/>
      <c r="C50543" s="314"/>
      <c r="D50543" s="315"/>
      <c r="E50543" s="316"/>
      <c r="F50543" s="316"/>
      <c r="G50543" s="668" t="s">
        <v>1488</v>
      </c>
      <c r="H50543" s="454"/>
      <c r="I50543" s="454"/>
      <c r="J50543" s="969"/>
      <c r="K50543" s="969"/>
      <c r="L50543" s="454"/>
    </row>
    <row r="50544" spans="2:12" outlineLevel="1">
      <c r="B50544" s="453"/>
      <c r="C50544" s="314"/>
      <c r="D50544" s="315"/>
      <c r="E50544" s="316"/>
      <c r="F50544" s="316"/>
      <c r="G50544" s="668" t="s">
        <v>1488</v>
      </c>
      <c r="H50544" s="454"/>
      <c r="I50544" s="454"/>
      <c r="J50544" s="969"/>
      <c r="K50544" s="969"/>
      <c r="L50544" s="454"/>
    </row>
    <row r="50545" spans="2:12" outlineLevel="1">
      <c r="B50545" s="453"/>
      <c r="C50545" s="314"/>
      <c r="D50545" s="315"/>
      <c r="E50545" s="316"/>
      <c r="F50545" s="316"/>
      <c r="G50545" s="668" t="s">
        <v>1488</v>
      </c>
      <c r="H50545" s="454"/>
      <c r="I50545" s="454"/>
      <c r="J50545" s="969"/>
      <c r="K50545" s="969"/>
      <c r="L50545" s="454"/>
    </row>
    <row r="50546" spans="2:12" outlineLevel="1">
      <c r="B50546" s="453"/>
      <c r="C50546" s="314"/>
      <c r="D50546" s="315"/>
      <c r="E50546" s="316"/>
      <c r="F50546" s="316"/>
      <c r="G50546" s="668" t="s">
        <v>1488</v>
      </c>
      <c r="H50546" s="454"/>
      <c r="I50546" s="454"/>
      <c r="J50546" s="969"/>
      <c r="K50546" s="969"/>
      <c r="L50546" s="454"/>
    </row>
    <row r="50547" spans="2:12" outlineLevel="1">
      <c r="B50547" s="453"/>
      <c r="C50547" s="314"/>
      <c r="D50547" s="315"/>
      <c r="E50547" s="316"/>
      <c r="F50547" s="316"/>
      <c r="G50547" s="668" t="s">
        <v>1488</v>
      </c>
      <c r="H50547" s="454"/>
      <c r="I50547" s="454"/>
      <c r="J50547" s="969"/>
      <c r="K50547" s="969"/>
      <c r="L50547" s="454"/>
    </row>
    <row r="50548" spans="2:12" outlineLevel="1">
      <c r="B50548" s="453"/>
      <c r="C50548" s="314"/>
      <c r="D50548" s="315"/>
      <c r="E50548" s="316"/>
      <c r="F50548" s="316"/>
      <c r="G50548" s="668" t="s">
        <v>1488</v>
      </c>
      <c r="H50548" s="454"/>
      <c r="I50548" s="454"/>
      <c r="J50548" s="969"/>
      <c r="K50548" s="969"/>
      <c r="L50548" s="454"/>
    </row>
    <row r="50549" spans="2:12" outlineLevel="1">
      <c r="B50549" s="453"/>
      <c r="C50549" s="314"/>
      <c r="D50549" s="315"/>
      <c r="E50549" s="316"/>
      <c r="F50549" s="316"/>
      <c r="G50549" s="668" t="s">
        <v>1488</v>
      </c>
      <c r="H50549" s="454"/>
      <c r="I50549" s="454"/>
      <c r="J50549" s="969"/>
      <c r="K50549" s="969"/>
      <c r="L50549" s="454"/>
    </row>
    <row r="50550" spans="2:12" outlineLevel="1">
      <c r="B50550" s="453"/>
      <c r="C50550" s="314"/>
      <c r="D50550" s="315"/>
      <c r="E50550" s="316"/>
      <c r="F50550" s="316"/>
      <c r="G50550" s="668" t="s">
        <v>1488</v>
      </c>
      <c r="H50550" s="454"/>
      <c r="I50550" s="454"/>
      <c r="J50550" s="969"/>
      <c r="K50550" s="969"/>
      <c r="L50550" s="454"/>
    </row>
    <row r="50551" spans="2:12" outlineLevel="1">
      <c r="B50551" s="453"/>
      <c r="C50551" s="314"/>
      <c r="D50551" s="315"/>
      <c r="E50551" s="316"/>
      <c r="F50551" s="316"/>
      <c r="G50551" s="668" t="s">
        <v>1488</v>
      </c>
      <c r="H50551" s="454"/>
      <c r="I50551" s="454"/>
      <c r="J50551" s="969"/>
      <c r="K50551" s="969"/>
      <c r="L50551" s="454"/>
    </row>
    <row r="50552" spans="2:12" outlineLevel="1">
      <c r="B50552" s="453"/>
      <c r="C50552" s="314"/>
      <c r="D50552" s="315"/>
      <c r="E50552" s="316"/>
      <c r="F50552" s="316"/>
      <c r="G50552" s="668" t="s">
        <v>1488</v>
      </c>
      <c r="H50552" s="454"/>
      <c r="I50552" s="454"/>
      <c r="J50552" s="969"/>
      <c r="K50552" s="969"/>
      <c r="L50552" s="454"/>
    </row>
    <row r="50553" spans="2:12" outlineLevel="1">
      <c r="B50553" s="453"/>
      <c r="C50553" s="314"/>
      <c r="D50553" s="315"/>
      <c r="E50553" s="316"/>
      <c r="F50553" s="316"/>
      <c r="G50553" s="668" t="s">
        <v>1488</v>
      </c>
      <c r="H50553" s="454"/>
      <c r="I50553" s="454"/>
      <c r="J50553" s="969"/>
      <c r="K50553" s="969"/>
      <c r="L50553" s="454"/>
    </row>
    <row r="50554" spans="2:12" outlineLevel="1">
      <c r="B50554" s="453"/>
      <c r="C50554" s="314"/>
      <c r="D50554" s="315"/>
      <c r="E50554" s="316"/>
      <c r="F50554" s="316"/>
      <c r="G50554" s="668" t="s">
        <v>1488</v>
      </c>
      <c r="H50554" s="454"/>
      <c r="I50554" s="454"/>
      <c r="J50554" s="969"/>
      <c r="K50554" s="969"/>
      <c r="L50554" s="454"/>
    </row>
    <row r="50555" spans="2:12" outlineLevel="1">
      <c r="B50555" s="453"/>
      <c r="C50555" s="314"/>
      <c r="D50555" s="315"/>
      <c r="E50555" s="316"/>
      <c r="F50555" s="316"/>
      <c r="G50555" s="668" t="s">
        <v>1488</v>
      </c>
      <c r="H50555" s="454"/>
      <c r="I50555" s="454"/>
      <c r="J50555" s="969"/>
      <c r="K50555" s="969"/>
      <c r="L50555" s="454"/>
    </row>
    <row r="50556" spans="2:12" outlineLevel="1">
      <c r="B50556" s="453"/>
      <c r="C50556" s="314"/>
      <c r="D50556" s="315"/>
      <c r="E50556" s="316"/>
      <c r="F50556" s="316"/>
      <c r="G50556" s="668" t="s">
        <v>1488</v>
      </c>
      <c r="H50556" s="454"/>
      <c r="I50556" s="454"/>
      <c r="J50556" s="969"/>
      <c r="K50556" s="969"/>
      <c r="L50556" s="454"/>
    </row>
    <row r="50557" spans="2:12" outlineLevel="1">
      <c r="B50557" s="453"/>
      <c r="C50557" s="314"/>
      <c r="D50557" s="315"/>
      <c r="E50557" s="316"/>
      <c r="F50557" s="316"/>
      <c r="G50557" s="668" t="s">
        <v>1488</v>
      </c>
      <c r="H50557" s="454"/>
      <c r="I50557" s="454"/>
      <c r="J50557" s="969"/>
      <c r="K50557" s="969"/>
      <c r="L50557" s="454"/>
    </row>
    <row r="50558" spans="2:12" outlineLevel="1">
      <c r="B50558" s="453"/>
      <c r="C50558" s="314"/>
      <c r="D50558" s="315"/>
      <c r="E50558" s="316"/>
      <c r="F50558" s="316"/>
      <c r="G50558" s="668" t="s">
        <v>1488</v>
      </c>
      <c r="H50558" s="454"/>
      <c r="I50558" s="454"/>
      <c r="J50558" s="969"/>
      <c r="K50558" s="969"/>
      <c r="L50558" s="454"/>
    </row>
    <row r="50559" spans="2:12" outlineLevel="1">
      <c r="B50559" s="453"/>
      <c r="C50559" s="314"/>
      <c r="D50559" s="315"/>
      <c r="E50559" s="316"/>
      <c r="F50559" s="316"/>
      <c r="G50559" s="668" t="s">
        <v>1488</v>
      </c>
      <c r="H50559" s="454"/>
      <c r="I50559" s="454"/>
      <c r="J50559" s="969"/>
      <c r="K50559" s="969"/>
      <c r="L50559" s="454"/>
    </row>
    <row r="50560" spans="2:12" outlineLevel="1">
      <c r="B50560" s="453"/>
      <c r="C50560" s="314"/>
      <c r="D50560" s="315"/>
      <c r="E50560" s="316"/>
      <c r="F50560" s="316"/>
      <c r="G50560" s="668" t="s">
        <v>1488</v>
      </c>
      <c r="H50560" s="454"/>
      <c r="I50560" s="454"/>
      <c r="J50560" s="969"/>
      <c r="K50560" s="969"/>
      <c r="L50560" s="454"/>
    </row>
    <row r="50561" spans="2:12" outlineLevel="1">
      <c r="B50561" s="453"/>
      <c r="C50561" s="314"/>
      <c r="D50561" s="315"/>
      <c r="E50561" s="316"/>
      <c r="F50561" s="316"/>
      <c r="G50561" s="668" t="s">
        <v>1488</v>
      </c>
      <c r="H50561" s="454"/>
      <c r="I50561" s="454"/>
      <c r="J50561" s="969"/>
      <c r="K50561" s="969"/>
      <c r="L50561" s="454"/>
    </row>
    <row r="50562" spans="2:12" outlineLevel="1">
      <c r="B50562" s="453"/>
      <c r="C50562" s="314"/>
      <c r="D50562" s="315"/>
      <c r="E50562" s="316"/>
      <c r="F50562" s="316"/>
      <c r="G50562" s="668" t="s">
        <v>1488</v>
      </c>
      <c r="H50562" s="454"/>
      <c r="I50562" s="454"/>
      <c r="J50562" s="969"/>
      <c r="K50562" s="969"/>
      <c r="L50562" s="454"/>
    </row>
    <row r="50563" spans="2:12" outlineLevel="1">
      <c r="B50563" s="453"/>
      <c r="C50563" s="314"/>
      <c r="D50563" s="315"/>
      <c r="E50563" s="316"/>
      <c r="F50563" s="316"/>
      <c r="G50563" s="668" t="s">
        <v>1488</v>
      </c>
      <c r="H50563" s="454"/>
      <c r="I50563" s="454"/>
      <c r="J50563" s="969"/>
      <c r="K50563" s="969"/>
      <c r="L50563" s="454"/>
    </row>
    <row r="50564" spans="2:12" outlineLevel="1">
      <c r="B50564" s="453"/>
      <c r="C50564" s="314"/>
      <c r="D50564" s="315"/>
      <c r="E50564" s="316"/>
      <c r="F50564" s="316"/>
      <c r="G50564" s="668" t="s">
        <v>1488</v>
      </c>
      <c r="H50564" s="454"/>
      <c r="I50564" s="454"/>
      <c r="J50564" s="969"/>
      <c r="K50564" s="969"/>
      <c r="L50564" s="454"/>
    </row>
    <row r="50565" spans="2:12" outlineLevel="1">
      <c r="B50565" s="453"/>
      <c r="C50565" s="314"/>
      <c r="D50565" s="315"/>
      <c r="E50565" s="316"/>
      <c r="F50565" s="316"/>
      <c r="G50565" s="668" t="s">
        <v>1488</v>
      </c>
      <c r="H50565" s="454"/>
      <c r="I50565" s="454"/>
      <c r="J50565" s="969"/>
      <c r="K50565" s="969"/>
      <c r="L50565" s="454"/>
    </row>
    <row r="50566" spans="2:12" outlineLevel="1">
      <c r="B50566" s="453"/>
      <c r="C50566" s="314"/>
      <c r="D50566" s="315"/>
      <c r="E50566" s="316"/>
      <c r="F50566" s="316"/>
      <c r="G50566" s="668" t="s">
        <v>1488</v>
      </c>
      <c r="H50566" s="454"/>
      <c r="I50566" s="454"/>
      <c r="J50566" s="969"/>
      <c r="K50566" s="969"/>
      <c r="L50566" s="454"/>
    </row>
    <row r="50567" spans="2:12" outlineLevel="1">
      <c r="B50567" s="453"/>
      <c r="C50567" s="314"/>
      <c r="D50567" s="315"/>
      <c r="E50567" s="316"/>
      <c r="F50567" s="316"/>
      <c r="G50567" s="668" t="s">
        <v>1488</v>
      </c>
      <c r="H50567" s="454"/>
      <c r="I50567" s="454"/>
      <c r="J50567" s="969"/>
      <c r="K50567" s="969"/>
      <c r="L50567" s="454"/>
    </row>
    <row r="50568" spans="2:12" outlineLevel="1">
      <c r="B50568" s="453"/>
      <c r="C50568" s="314"/>
      <c r="D50568" s="315"/>
      <c r="E50568" s="316"/>
      <c r="F50568" s="316"/>
      <c r="G50568" s="668" t="s">
        <v>1488</v>
      </c>
      <c r="H50568" s="454"/>
      <c r="I50568" s="454"/>
      <c r="J50568" s="969"/>
      <c r="K50568" s="969"/>
      <c r="L50568" s="454"/>
    </row>
    <row r="50569" spans="2:12" outlineLevel="1">
      <c r="B50569" s="453"/>
      <c r="C50569" s="314"/>
      <c r="D50569" s="315"/>
      <c r="E50569" s="316"/>
      <c r="F50569" s="316"/>
      <c r="G50569" s="668" t="s">
        <v>1488</v>
      </c>
      <c r="H50569" s="454"/>
      <c r="I50569" s="454"/>
      <c r="J50569" s="969"/>
      <c r="K50569" s="969"/>
      <c r="L50569" s="454"/>
    </row>
    <row r="50570" spans="2:12" outlineLevel="1">
      <c r="B50570" s="453"/>
      <c r="C50570" s="314"/>
      <c r="D50570" s="315"/>
      <c r="E50570" s="316"/>
      <c r="F50570" s="316"/>
      <c r="G50570" s="668" t="s">
        <v>1488</v>
      </c>
      <c r="H50570" s="454"/>
      <c r="I50570" s="454"/>
      <c r="J50570" s="969"/>
      <c r="K50570" s="969"/>
      <c r="L50570" s="454"/>
    </row>
    <row r="50571" spans="2:12" outlineLevel="1">
      <c r="B50571" s="453"/>
      <c r="C50571" s="314"/>
      <c r="D50571" s="315"/>
      <c r="E50571" s="316"/>
      <c r="F50571" s="316"/>
      <c r="G50571" s="668" t="s">
        <v>1488</v>
      </c>
      <c r="H50571" s="454"/>
      <c r="I50571" s="454"/>
      <c r="J50571" s="969"/>
      <c r="K50571" s="969"/>
      <c r="L50571" s="454"/>
    </row>
    <row r="50572" spans="2:12" outlineLevel="1">
      <c r="B50572" s="453"/>
      <c r="C50572" s="314"/>
      <c r="D50572" s="315"/>
      <c r="E50572" s="316"/>
      <c r="F50572" s="316"/>
      <c r="G50572" s="668" t="s">
        <v>1488</v>
      </c>
      <c r="H50572" s="454"/>
      <c r="I50572" s="454"/>
      <c r="J50572" s="969"/>
      <c r="K50572" s="969"/>
      <c r="L50572" s="454"/>
    </row>
    <row r="50573" spans="2:12" outlineLevel="1">
      <c r="B50573" s="453"/>
      <c r="C50573" s="314"/>
      <c r="D50573" s="315"/>
      <c r="E50573" s="316"/>
      <c r="F50573" s="316"/>
      <c r="G50573" s="668" t="s">
        <v>1488</v>
      </c>
      <c r="H50573" s="454"/>
      <c r="I50573" s="454"/>
      <c r="J50573" s="969"/>
      <c r="K50573" s="969"/>
      <c r="L50573" s="454"/>
    </row>
    <row r="50574" spans="2:12" outlineLevel="1">
      <c r="B50574" s="453"/>
      <c r="C50574" s="314"/>
      <c r="D50574" s="315"/>
      <c r="E50574" s="316"/>
      <c r="F50574" s="316"/>
      <c r="G50574" s="668" t="s">
        <v>1488</v>
      </c>
      <c r="H50574" s="454"/>
      <c r="I50574" s="454"/>
      <c r="J50574" s="969"/>
      <c r="K50574" s="969"/>
      <c r="L50574" s="454"/>
    </row>
    <row r="50575" spans="2:12" outlineLevel="1">
      <c r="B50575" s="453"/>
      <c r="C50575" s="314"/>
      <c r="D50575" s="315"/>
      <c r="E50575" s="316"/>
      <c r="F50575" s="316"/>
      <c r="G50575" s="668" t="s">
        <v>1488</v>
      </c>
      <c r="H50575" s="454"/>
      <c r="I50575" s="454"/>
      <c r="J50575" s="969"/>
      <c r="K50575" s="969"/>
      <c r="L50575" s="454"/>
    </row>
    <row r="50576" spans="2:12" outlineLevel="1">
      <c r="B50576" s="453"/>
      <c r="C50576" s="314"/>
      <c r="D50576" s="315"/>
      <c r="E50576" s="316"/>
      <c r="F50576" s="316"/>
      <c r="G50576" s="668" t="s">
        <v>1488</v>
      </c>
      <c r="H50576" s="454"/>
      <c r="I50576" s="454"/>
      <c r="J50576" s="969"/>
      <c r="K50576" s="969"/>
      <c r="L50576" s="454"/>
    </row>
    <row r="50577" spans="2:12" outlineLevel="1">
      <c r="B50577" s="453"/>
      <c r="C50577" s="314"/>
      <c r="D50577" s="315"/>
      <c r="E50577" s="316"/>
      <c r="F50577" s="316"/>
      <c r="G50577" s="668" t="s">
        <v>1488</v>
      </c>
      <c r="H50577" s="454"/>
      <c r="I50577" s="454"/>
      <c r="J50577" s="969"/>
      <c r="K50577" s="969"/>
      <c r="L50577" s="454"/>
    </row>
    <row r="50578" spans="2:12" outlineLevel="1">
      <c r="B50578" s="453"/>
      <c r="C50578" s="314"/>
      <c r="D50578" s="315"/>
      <c r="E50578" s="316"/>
      <c r="F50578" s="316"/>
      <c r="G50578" s="668" t="s">
        <v>1488</v>
      </c>
      <c r="H50578" s="454"/>
      <c r="I50578" s="454"/>
      <c r="J50578" s="969"/>
      <c r="K50578" s="969"/>
      <c r="L50578" s="454"/>
    </row>
    <row r="50579" spans="2:12" outlineLevel="1">
      <c r="B50579" s="453"/>
      <c r="C50579" s="314"/>
      <c r="D50579" s="315"/>
      <c r="E50579" s="316"/>
      <c r="F50579" s="316"/>
      <c r="G50579" s="668" t="s">
        <v>1488</v>
      </c>
      <c r="H50579" s="454"/>
      <c r="I50579" s="454"/>
      <c r="J50579" s="969"/>
      <c r="K50579" s="969"/>
      <c r="L50579" s="454"/>
    </row>
    <row r="50580" spans="2:12" outlineLevel="1">
      <c r="B50580" s="453"/>
      <c r="C50580" s="314"/>
      <c r="D50580" s="315"/>
      <c r="E50580" s="316"/>
      <c r="F50580" s="316"/>
      <c r="G50580" s="668" t="s">
        <v>1488</v>
      </c>
      <c r="H50580" s="454"/>
      <c r="I50580" s="454"/>
      <c r="J50580" s="969"/>
      <c r="K50580" s="969"/>
      <c r="L50580" s="454"/>
    </row>
    <row r="50581" spans="2:12" outlineLevel="1">
      <c r="B50581" s="453"/>
      <c r="C50581" s="314"/>
      <c r="D50581" s="315"/>
      <c r="E50581" s="316"/>
      <c r="F50581" s="316"/>
      <c r="G50581" s="668" t="s">
        <v>1488</v>
      </c>
      <c r="H50581" s="454"/>
      <c r="I50581" s="454"/>
      <c r="J50581" s="969"/>
      <c r="K50581" s="969"/>
      <c r="L50581" s="454"/>
    </row>
    <row r="50582" spans="2:12" outlineLevel="1">
      <c r="B50582" s="453"/>
      <c r="C50582" s="314"/>
      <c r="D50582" s="315"/>
      <c r="E50582" s="316"/>
      <c r="F50582" s="316"/>
      <c r="G50582" s="668" t="s">
        <v>1488</v>
      </c>
      <c r="H50582" s="454"/>
      <c r="I50582" s="454"/>
      <c r="J50582" s="969"/>
      <c r="K50582" s="969"/>
      <c r="L50582" s="454"/>
    </row>
    <row r="50583" spans="2:12" outlineLevel="1">
      <c r="B50583" s="453"/>
      <c r="C50583" s="314"/>
      <c r="D50583" s="315"/>
      <c r="E50583" s="316"/>
      <c r="F50583" s="316"/>
      <c r="G50583" s="668" t="s">
        <v>1488</v>
      </c>
      <c r="H50583" s="454"/>
      <c r="I50583" s="454"/>
      <c r="J50583" s="969"/>
      <c r="K50583" s="969"/>
      <c r="L50583" s="454"/>
    </row>
    <row r="50584" spans="2:12" outlineLevel="1">
      <c r="B50584" s="453"/>
      <c r="C50584" s="314"/>
      <c r="D50584" s="315"/>
      <c r="E50584" s="316"/>
      <c r="F50584" s="316"/>
      <c r="G50584" s="668" t="s">
        <v>1488</v>
      </c>
      <c r="H50584" s="454"/>
      <c r="I50584" s="454"/>
      <c r="J50584" s="969"/>
      <c r="K50584" s="969"/>
      <c r="L50584" s="454"/>
    </row>
    <row r="50585" spans="2:12" outlineLevel="1">
      <c r="B50585" s="453"/>
      <c r="C50585" s="314"/>
      <c r="D50585" s="315"/>
      <c r="E50585" s="316"/>
      <c r="F50585" s="316"/>
      <c r="G50585" s="668" t="s">
        <v>1488</v>
      </c>
      <c r="H50585" s="454"/>
      <c r="I50585" s="454"/>
      <c r="J50585" s="969"/>
      <c r="K50585" s="969"/>
      <c r="L50585" s="454"/>
    </row>
    <row r="50586" spans="2:12" outlineLevel="1">
      <c r="B50586" s="453"/>
      <c r="C50586" s="314"/>
      <c r="D50586" s="315"/>
      <c r="E50586" s="316"/>
      <c r="F50586" s="316"/>
      <c r="G50586" s="668" t="s">
        <v>1488</v>
      </c>
      <c r="H50586" s="454"/>
      <c r="I50586" s="454"/>
      <c r="J50586" s="969"/>
      <c r="K50586" s="969"/>
      <c r="L50586" s="454"/>
    </row>
    <row r="50587" spans="2:12" outlineLevel="1">
      <c r="B50587" s="453"/>
      <c r="C50587" s="314"/>
      <c r="D50587" s="315"/>
      <c r="E50587" s="316"/>
      <c r="F50587" s="316"/>
      <c r="G50587" s="668" t="s">
        <v>1488</v>
      </c>
      <c r="H50587" s="454"/>
      <c r="I50587" s="454"/>
      <c r="J50587" s="969"/>
      <c r="K50587" s="969"/>
      <c r="L50587" s="454"/>
    </row>
    <row r="50588" spans="2:12" outlineLevel="1">
      <c r="B50588" s="453"/>
      <c r="C50588" s="314"/>
      <c r="D50588" s="315"/>
      <c r="E50588" s="316"/>
      <c r="F50588" s="316"/>
      <c r="G50588" s="668" t="s">
        <v>1488</v>
      </c>
      <c r="H50588" s="454"/>
      <c r="I50588" s="454"/>
      <c r="J50588" s="969"/>
      <c r="K50588" s="969"/>
      <c r="L50588" s="454"/>
    </row>
    <row r="50589" spans="2:12" outlineLevel="1">
      <c r="B50589" s="453"/>
      <c r="C50589" s="314"/>
      <c r="D50589" s="315"/>
      <c r="E50589" s="316"/>
      <c r="F50589" s="316"/>
      <c r="G50589" s="668" t="s">
        <v>1488</v>
      </c>
      <c r="H50589" s="454"/>
      <c r="I50589" s="454"/>
      <c r="J50589" s="969"/>
      <c r="K50589" s="969"/>
      <c r="L50589" s="454"/>
    </row>
    <row r="50590" spans="2:12" outlineLevel="1">
      <c r="B50590" s="453"/>
      <c r="C50590" s="314"/>
      <c r="D50590" s="315"/>
      <c r="E50590" s="316"/>
      <c r="F50590" s="316"/>
      <c r="G50590" s="668" t="s">
        <v>1488</v>
      </c>
      <c r="H50590" s="454"/>
      <c r="I50590" s="454"/>
      <c r="J50590" s="969"/>
      <c r="K50590" s="969"/>
      <c r="L50590" s="454"/>
    </row>
    <row r="50591" spans="2:12" outlineLevel="1">
      <c r="B50591" s="453"/>
      <c r="C50591" s="314"/>
      <c r="D50591" s="315"/>
      <c r="E50591" s="316"/>
      <c r="F50591" s="316"/>
      <c r="G50591" s="668" t="s">
        <v>1488</v>
      </c>
      <c r="H50591" s="454"/>
      <c r="I50591" s="454"/>
      <c r="J50591" s="969"/>
      <c r="K50591" s="969"/>
      <c r="L50591" s="454"/>
    </row>
    <row r="50592" spans="2:12" outlineLevel="1">
      <c r="B50592" s="453"/>
      <c r="C50592" s="314"/>
      <c r="D50592" s="315"/>
      <c r="E50592" s="316"/>
      <c r="F50592" s="316"/>
      <c r="G50592" s="668" t="s">
        <v>1488</v>
      </c>
      <c r="H50592" s="454"/>
      <c r="I50592" s="454"/>
      <c r="J50592" s="969"/>
      <c r="K50592" s="969"/>
      <c r="L50592" s="454"/>
    </row>
    <row r="50593" spans="2:12" outlineLevel="1">
      <c r="B50593" s="453"/>
      <c r="C50593" s="314"/>
      <c r="D50593" s="315"/>
      <c r="E50593" s="316"/>
      <c r="F50593" s="316"/>
      <c r="G50593" s="668" t="s">
        <v>1488</v>
      </c>
      <c r="H50593" s="454"/>
      <c r="I50593" s="454"/>
      <c r="J50593" s="969"/>
      <c r="K50593" s="969"/>
      <c r="L50593" s="454"/>
    </row>
    <row r="50594" spans="2:12" outlineLevel="1">
      <c r="B50594" s="453"/>
      <c r="C50594" s="314"/>
      <c r="D50594" s="315"/>
      <c r="E50594" s="316"/>
      <c r="F50594" s="316"/>
      <c r="G50594" s="668" t="s">
        <v>1488</v>
      </c>
      <c r="H50594" s="454"/>
      <c r="I50594" s="454"/>
      <c r="J50594" s="969"/>
      <c r="K50594" s="969"/>
      <c r="L50594" s="454"/>
    </row>
    <row r="50595" spans="2:12" outlineLevel="1">
      <c r="B50595" s="453"/>
      <c r="C50595" s="314"/>
      <c r="D50595" s="315"/>
      <c r="E50595" s="316"/>
      <c r="F50595" s="316"/>
      <c r="G50595" s="668" t="s">
        <v>1488</v>
      </c>
      <c r="H50595" s="454"/>
      <c r="I50595" s="454"/>
      <c r="J50595" s="969"/>
      <c r="K50595" s="969"/>
      <c r="L50595" s="454"/>
    </row>
    <row r="50596" spans="2:12" outlineLevel="1">
      <c r="B50596" s="453"/>
      <c r="C50596" s="314"/>
      <c r="D50596" s="315"/>
      <c r="E50596" s="316"/>
      <c r="F50596" s="316"/>
      <c r="G50596" s="668" t="s">
        <v>1488</v>
      </c>
      <c r="H50596" s="454"/>
      <c r="I50596" s="454"/>
      <c r="J50596" s="969"/>
      <c r="K50596" s="969"/>
      <c r="L50596" s="454"/>
    </row>
    <row r="50597" spans="2:12" outlineLevel="1">
      <c r="B50597" s="453"/>
      <c r="C50597" s="314"/>
      <c r="D50597" s="315"/>
      <c r="E50597" s="316"/>
      <c r="F50597" s="316"/>
      <c r="G50597" s="668" t="s">
        <v>1488</v>
      </c>
      <c r="H50597" s="454"/>
      <c r="I50597" s="454"/>
      <c r="J50597" s="969"/>
      <c r="K50597" s="969"/>
      <c r="L50597" s="454"/>
    </row>
    <row r="50598" spans="2:12" outlineLevel="1">
      <c r="B50598" s="453"/>
      <c r="C50598" s="314"/>
      <c r="D50598" s="315"/>
      <c r="E50598" s="316"/>
      <c r="F50598" s="316"/>
      <c r="G50598" s="668" t="s">
        <v>1488</v>
      </c>
      <c r="H50598" s="454"/>
      <c r="I50598" s="454"/>
      <c r="J50598" s="969"/>
      <c r="K50598" s="969"/>
      <c r="L50598" s="454"/>
    </row>
    <row r="50599" spans="2:12" outlineLevel="1">
      <c r="B50599" s="453"/>
      <c r="C50599" s="314"/>
      <c r="D50599" s="315"/>
      <c r="E50599" s="316"/>
      <c r="F50599" s="316"/>
      <c r="G50599" s="668" t="s">
        <v>1488</v>
      </c>
      <c r="H50599" s="454"/>
      <c r="I50599" s="454"/>
      <c r="J50599" s="969"/>
      <c r="K50599" s="969"/>
      <c r="L50599" s="454"/>
    </row>
    <row r="50600" spans="2:12" outlineLevel="1">
      <c r="B50600" s="453"/>
      <c r="C50600" s="314"/>
      <c r="D50600" s="315"/>
      <c r="E50600" s="316"/>
      <c r="F50600" s="316"/>
      <c r="G50600" s="668" t="s">
        <v>1488</v>
      </c>
      <c r="H50600" s="454"/>
      <c r="I50600" s="454"/>
      <c r="J50600" s="969"/>
      <c r="K50600" s="969"/>
      <c r="L50600" s="454"/>
    </row>
    <row r="50601" spans="2:12" outlineLevel="1">
      <c r="B50601" s="453"/>
      <c r="C50601" s="314"/>
      <c r="D50601" s="315"/>
      <c r="E50601" s="316"/>
      <c r="F50601" s="316"/>
      <c r="G50601" s="668" t="s">
        <v>1488</v>
      </c>
      <c r="H50601" s="454"/>
      <c r="I50601" s="454"/>
      <c r="J50601" s="969"/>
      <c r="K50601" s="969"/>
      <c r="L50601" s="454"/>
    </row>
    <row r="50602" spans="2:12" outlineLevel="1">
      <c r="B50602" s="453"/>
      <c r="C50602" s="314"/>
      <c r="D50602" s="315"/>
      <c r="E50602" s="316"/>
      <c r="F50602" s="316"/>
      <c r="G50602" s="668" t="s">
        <v>1488</v>
      </c>
      <c r="H50602" s="454"/>
      <c r="I50602" s="454"/>
      <c r="J50602" s="969"/>
      <c r="K50602" s="969"/>
      <c r="L50602" s="454"/>
    </row>
    <row r="50603" spans="2:12" outlineLevel="1">
      <c r="B50603" s="453"/>
      <c r="C50603" s="314"/>
      <c r="D50603" s="315"/>
      <c r="E50603" s="316"/>
      <c r="F50603" s="316"/>
      <c r="G50603" s="668" t="s">
        <v>1488</v>
      </c>
      <c r="H50603" s="454"/>
      <c r="I50603" s="454"/>
      <c r="J50603" s="969"/>
      <c r="K50603" s="969"/>
      <c r="L50603" s="454"/>
    </row>
    <row r="50604" spans="2:12" outlineLevel="1">
      <c r="B50604" s="453"/>
      <c r="C50604" s="314"/>
      <c r="D50604" s="315"/>
      <c r="E50604" s="316"/>
      <c r="F50604" s="316"/>
      <c r="G50604" s="668" t="s">
        <v>1488</v>
      </c>
      <c r="H50604" s="454"/>
      <c r="I50604" s="454"/>
      <c r="J50604" s="969"/>
      <c r="K50604" s="969"/>
      <c r="L50604" s="454"/>
    </row>
    <row r="50605" spans="2:12" outlineLevel="1">
      <c r="B50605" s="453"/>
      <c r="C50605" s="314"/>
      <c r="D50605" s="315"/>
      <c r="E50605" s="316"/>
      <c r="F50605" s="316"/>
      <c r="G50605" s="668" t="s">
        <v>1488</v>
      </c>
      <c r="H50605" s="454"/>
      <c r="I50605" s="454"/>
      <c r="J50605" s="969"/>
      <c r="K50605" s="969"/>
      <c r="L50605" s="454"/>
    </row>
    <row r="50606" spans="2:12" outlineLevel="1">
      <c r="B50606" s="453"/>
      <c r="C50606" s="314"/>
      <c r="D50606" s="315"/>
      <c r="E50606" s="316"/>
      <c r="F50606" s="316"/>
      <c r="G50606" s="668" t="s">
        <v>1488</v>
      </c>
      <c r="H50606" s="454"/>
      <c r="I50606" s="454"/>
      <c r="J50606" s="969"/>
      <c r="K50606" s="969"/>
      <c r="L50606" s="454"/>
    </row>
    <row r="50607" spans="2:12" outlineLevel="1">
      <c r="B50607" s="453"/>
      <c r="C50607" s="314"/>
      <c r="D50607" s="315"/>
      <c r="E50607" s="316"/>
      <c r="F50607" s="316"/>
      <c r="G50607" s="668" t="s">
        <v>1488</v>
      </c>
      <c r="H50607" s="454"/>
      <c r="I50607" s="454"/>
      <c r="J50607" s="969"/>
      <c r="K50607" s="969"/>
      <c r="L50607" s="454"/>
    </row>
    <row r="50608" spans="2:12" outlineLevel="1">
      <c r="B50608" s="453"/>
      <c r="C50608" s="314"/>
      <c r="D50608" s="315"/>
      <c r="E50608" s="316"/>
      <c r="F50608" s="316"/>
      <c r="G50608" s="668" t="s">
        <v>1488</v>
      </c>
      <c r="H50608" s="454"/>
      <c r="I50608" s="454"/>
      <c r="J50608" s="969"/>
      <c r="K50608" s="969"/>
      <c r="L50608" s="454"/>
    </row>
    <row r="50609" spans="2:12" outlineLevel="1">
      <c r="B50609" s="453"/>
      <c r="C50609" s="314"/>
      <c r="D50609" s="315"/>
      <c r="E50609" s="316"/>
      <c r="F50609" s="316"/>
      <c r="G50609" s="668" t="s">
        <v>1488</v>
      </c>
      <c r="H50609" s="454"/>
      <c r="I50609" s="454"/>
      <c r="J50609" s="969"/>
      <c r="K50609" s="969"/>
      <c r="L50609" s="454"/>
    </row>
    <row r="50610" spans="2:12" outlineLevel="1">
      <c r="B50610" s="453"/>
      <c r="C50610" s="314"/>
      <c r="D50610" s="315"/>
      <c r="E50610" s="316"/>
      <c r="F50610" s="316"/>
      <c r="G50610" s="668" t="s">
        <v>1488</v>
      </c>
      <c r="H50610" s="454"/>
      <c r="I50610" s="454"/>
      <c r="J50610" s="969"/>
      <c r="K50610" s="969"/>
      <c r="L50610" s="454"/>
    </row>
    <row r="50611" spans="2:12" outlineLevel="1">
      <c r="B50611" s="453"/>
      <c r="C50611" s="314"/>
      <c r="D50611" s="315"/>
      <c r="E50611" s="316"/>
      <c r="F50611" s="316"/>
      <c r="G50611" s="668" t="s">
        <v>1488</v>
      </c>
      <c r="H50611" s="454"/>
      <c r="I50611" s="454"/>
      <c r="J50611" s="969"/>
      <c r="K50611" s="969"/>
      <c r="L50611" s="454"/>
    </row>
    <row r="50612" spans="2:12" outlineLevel="1">
      <c r="B50612" s="453"/>
      <c r="C50612" s="314"/>
      <c r="D50612" s="315"/>
      <c r="E50612" s="316"/>
      <c r="F50612" s="316"/>
      <c r="G50612" s="668" t="s">
        <v>1488</v>
      </c>
      <c r="H50612" s="454"/>
      <c r="I50612" s="454"/>
      <c r="J50612" s="969"/>
      <c r="K50612" s="969"/>
      <c r="L50612" s="454"/>
    </row>
    <row r="50613" spans="2:12" outlineLevel="1">
      <c r="B50613" s="453"/>
      <c r="C50613" s="314"/>
      <c r="D50613" s="315"/>
      <c r="E50613" s="316"/>
      <c r="F50613" s="316"/>
      <c r="G50613" s="668" t="s">
        <v>1488</v>
      </c>
      <c r="H50613" s="454"/>
      <c r="I50613" s="454"/>
      <c r="J50613" s="969"/>
      <c r="K50613" s="969"/>
      <c r="L50613" s="454"/>
    </row>
    <row r="50614" spans="2:12" outlineLevel="1">
      <c r="B50614" s="453"/>
      <c r="C50614" s="314"/>
      <c r="D50614" s="315"/>
      <c r="E50614" s="316"/>
      <c r="F50614" s="316"/>
      <c r="G50614" s="668" t="s">
        <v>1488</v>
      </c>
      <c r="H50614" s="454"/>
      <c r="I50614" s="454"/>
      <c r="J50614" s="969"/>
      <c r="K50614" s="969"/>
      <c r="L50614" s="454"/>
    </row>
    <row r="50615" spans="2:12" outlineLevel="1">
      <c r="B50615" s="453"/>
      <c r="C50615" s="314"/>
      <c r="D50615" s="315"/>
      <c r="E50615" s="316"/>
      <c r="F50615" s="316"/>
      <c r="G50615" s="668" t="s">
        <v>1488</v>
      </c>
      <c r="H50615" s="454"/>
      <c r="I50615" s="454"/>
      <c r="J50615" s="969"/>
      <c r="K50615" s="969"/>
      <c r="L50615" s="454"/>
    </row>
    <row r="50616" spans="2:12" outlineLevel="1">
      <c r="B50616" s="453"/>
      <c r="C50616" s="314"/>
      <c r="D50616" s="315"/>
      <c r="E50616" s="316"/>
      <c r="F50616" s="316"/>
      <c r="G50616" s="668" t="s">
        <v>1488</v>
      </c>
      <c r="H50616" s="454"/>
      <c r="I50616" s="454"/>
      <c r="J50616" s="969"/>
      <c r="K50616" s="969"/>
      <c r="L50616" s="454"/>
    </row>
    <row r="50617" spans="2:12" outlineLevel="1">
      <c r="B50617" s="453"/>
      <c r="C50617" s="314"/>
      <c r="D50617" s="315"/>
      <c r="E50617" s="316"/>
      <c r="F50617" s="316"/>
      <c r="G50617" s="668" t="s">
        <v>1488</v>
      </c>
      <c r="H50617" s="454"/>
      <c r="I50617" s="454"/>
      <c r="J50617" s="969"/>
      <c r="K50617" s="969"/>
      <c r="L50617" s="454"/>
    </row>
    <row r="50618" spans="2:12" outlineLevel="1">
      <c r="B50618" s="453"/>
      <c r="C50618" s="314"/>
      <c r="D50618" s="315"/>
      <c r="E50618" s="316"/>
      <c r="F50618" s="316"/>
      <c r="G50618" s="668" t="s">
        <v>1488</v>
      </c>
      <c r="H50618" s="454"/>
      <c r="I50618" s="454"/>
      <c r="J50618" s="969"/>
      <c r="K50618" s="969"/>
      <c r="L50618" s="454"/>
    </row>
    <row r="50619" spans="2:12" outlineLevel="1">
      <c r="B50619" s="453"/>
      <c r="C50619" s="314"/>
      <c r="D50619" s="315"/>
      <c r="E50619" s="316"/>
      <c r="F50619" s="316"/>
      <c r="G50619" s="668" t="s">
        <v>1488</v>
      </c>
      <c r="H50619" s="454"/>
      <c r="I50619" s="454"/>
      <c r="J50619" s="969"/>
      <c r="K50619" s="969"/>
      <c r="L50619" s="454"/>
    </row>
    <row r="50620" spans="2:12" outlineLevel="1">
      <c r="B50620" s="453"/>
      <c r="C50620" s="314"/>
      <c r="D50620" s="315"/>
      <c r="E50620" s="316"/>
      <c r="F50620" s="316"/>
      <c r="G50620" s="668" t="s">
        <v>1488</v>
      </c>
      <c r="H50620" s="454"/>
      <c r="I50620" s="454"/>
      <c r="J50620" s="969"/>
      <c r="K50620" s="969"/>
      <c r="L50620" s="454"/>
    </row>
    <row r="50621" spans="2:12" outlineLevel="1">
      <c r="B50621" s="453"/>
      <c r="C50621" s="314"/>
      <c r="D50621" s="315"/>
      <c r="E50621" s="316"/>
      <c r="F50621" s="316"/>
      <c r="G50621" s="668" t="s">
        <v>1488</v>
      </c>
      <c r="H50621" s="454"/>
      <c r="I50621" s="454"/>
      <c r="J50621" s="969"/>
      <c r="K50621" s="969"/>
      <c r="L50621" s="454"/>
    </row>
    <row r="50622" spans="2:12" outlineLevel="1">
      <c r="B50622" s="453"/>
      <c r="C50622" s="314"/>
      <c r="D50622" s="315"/>
      <c r="E50622" s="316"/>
      <c r="F50622" s="316"/>
      <c r="G50622" s="668" t="s">
        <v>1488</v>
      </c>
      <c r="H50622" s="454"/>
      <c r="I50622" s="454"/>
      <c r="J50622" s="969"/>
      <c r="K50622" s="969"/>
      <c r="L50622" s="454"/>
    </row>
    <row r="50623" spans="2:12" outlineLevel="1">
      <c r="B50623" s="453"/>
      <c r="C50623" s="314"/>
      <c r="D50623" s="315"/>
      <c r="E50623" s="316"/>
      <c r="F50623" s="316"/>
      <c r="G50623" s="668" t="s">
        <v>1488</v>
      </c>
      <c r="H50623" s="454"/>
      <c r="I50623" s="454"/>
      <c r="J50623" s="969"/>
      <c r="K50623" s="969"/>
      <c r="L50623" s="454"/>
    </row>
    <row r="50624" spans="2:12" outlineLevel="1">
      <c r="B50624" s="453"/>
      <c r="C50624" s="314"/>
      <c r="D50624" s="315"/>
      <c r="E50624" s="316"/>
      <c r="F50624" s="316"/>
      <c r="G50624" s="668" t="s">
        <v>1488</v>
      </c>
      <c r="H50624" s="454"/>
      <c r="I50624" s="454"/>
      <c r="J50624" s="969"/>
      <c r="K50624" s="969"/>
      <c r="L50624" s="454"/>
    </row>
    <row r="50625" spans="2:12" outlineLevel="1">
      <c r="B50625" s="453"/>
      <c r="C50625" s="314"/>
      <c r="D50625" s="315"/>
      <c r="E50625" s="316"/>
      <c r="F50625" s="316"/>
      <c r="G50625" s="668" t="s">
        <v>1488</v>
      </c>
      <c r="H50625" s="454"/>
      <c r="I50625" s="454"/>
      <c r="J50625" s="969"/>
      <c r="K50625" s="969"/>
      <c r="L50625" s="454"/>
    </row>
    <row r="50626" spans="2:12" outlineLevel="1">
      <c r="B50626" s="453"/>
      <c r="C50626" s="314"/>
      <c r="D50626" s="315"/>
      <c r="E50626" s="316"/>
      <c r="F50626" s="316"/>
      <c r="G50626" s="668" t="s">
        <v>1488</v>
      </c>
      <c r="H50626" s="454"/>
      <c r="I50626" s="454"/>
      <c r="J50626" s="969"/>
      <c r="K50626" s="969"/>
      <c r="L50626" s="454"/>
    </row>
    <row r="50627" spans="2:12" outlineLevel="1">
      <c r="B50627" s="453"/>
      <c r="C50627" s="314"/>
      <c r="D50627" s="315"/>
      <c r="E50627" s="316"/>
      <c r="F50627" s="316"/>
      <c r="G50627" s="668" t="s">
        <v>1488</v>
      </c>
      <c r="H50627" s="454"/>
      <c r="I50627" s="454"/>
      <c r="J50627" s="969"/>
      <c r="K50627" s="969"/>
      <c r="L50627" s="454"/>
    </row>
    <row r="50628" spans="2:12" outlineLevel="1">
      <c r="B50628" s="453"/>
      <c r="C50628" s="314"/>
      <c r="D50628" s="315"/>
      <c r="E50628" s="316"/>
      <c r="F50628" s="316"/>
      <c r="G50628" s="668" t="s">
        <v>1488</v>
      </c>
      <c r="H50628" s="454"/>
      <c r="I50628" s="454"/>
      <c r="J50628" s="969"/>
      <c r="K50628" s="969"/>
      <c r="L50628" s="454"/>
    </row>
    <row r="50629" spans="2:12" outlineLevel="1">
      <c r="B50629" s="453"/>
      <c r="C50629" s="314"/>
      <c r="D50629" s="315"/>
      <c r="E50629" s="316"/>
      <c r="F50629" s="316"/>
      <c r="G50629" s="668" t="s">
        <v>1488</v>
      </c>
      <c r="H50629" s="454"/>
      <c r="I50629" s="454"/>
      <c r="J50629" s="969"/>
      <c r="K50629" s="969"/>
      <c r="L50629" s="454"/>
    </row>
    <row r="50630" spans="2:12" outlineLevel="1">
      <c r="B50630" s="453"/>
      <c r="C50630" s="314"/>
      <c r="D50630" s="315"/>
      <c r="E50630" s="316"/>
      <c r="F50630" s="316"/>
      <c r="G50630" s="668" t="s">
        <v>1488</v>
      </c>
      <c r="H50630" s="454"/>
      <c r="I50630" s="454"/>
      <c r="J50630" s="969"/>
      <c r="K50630" s="969"/>
      <c r="L50630" s="454"/>
    </row>
    <row r="50631" spans="2:12" outlineLevel="1">
      <c r="B50631" s="453"/>
      <c r="C50631" s="314"/>
      <c r="D50631" s="315"/>
      <c r="E50631" s="316"/>
      <c r="F50631" s="316"/>
      <c r="G50631" s="668" t="s">
        <v>1488</v>
      </c>
      <c r="H50631" s="454"/>
      <c r="I50631" s="454"/>
      <c r="J50631" s="969"/>
      <c r="K50631" s="969"/>
      <c r="L50631" s="454"/>
    </row>
    <row r="50632" spans="2:12" outlineLevel="1">
      <c r="B50632" s="453"/>
      <c r="C50632" s="314"/>
      <c r="D50632" s="315"/>
      <c r="E50632" s="316"/>
      <c r="F50632" s="316"/>
      <c r="G50632" s="668" t="s">
        <v>1488</v>
      </c>
      <c r="H50632" s="454"/>
      <c r="I50632" s="454"/>
      <c r="J50632" s="969"/>
      <c r="K50632" s="969"/>
      <c r="L50632" s="454"/>
    </row>
    <row r="50633" spans="2:12" outlineLevel="1">
      <c r="B50633" s="453"/>
      <c r="C50633" s="314"/>
      <c r="D50633" s="315"/>
      <c r="E50633" s="316"/>
      <c r="F50633" s="316"/>
      <c r="G50633" s="668" t="s">
        <v>1488</v>
      </c>
      <c r="H50633" s="454"/>
      <c r="I50633" s="454"/>
      <c r="J50633" s="969"/>
      <c r="K50633" s="969"/>
      <c r="L50633" s="454"/>
    </row>
    <row r="50634" spans="2:12" outlineLevel="1">
      <c r="B50634" s="453"/>
      <c r="C50634" s="314"/>
      <c r="D50634" s="315"/>
      <c r="E50634" s="316"/>
      <c r="F50634" s="316"/>
      <c r="G50634" s="668" t="s">
        <v>1488</v>
      </c>
      <c r="H50634" s="454"/>
      <c r="I50634" s="454"/>
      <c r="J50634" s="969"/>
      <c r="K50634" s="969"/>
      <c r="L50634" s="454"/>
    </row>
    <row r="50635" spans="2:12" outlineLevel="1">
      <c r="B50635" s="453"/>
      <c r="C50635" s="314"/>
      <c r="D50635" s="315"/>
      <c r="E50635" s="316"/>
      <c r="F50635" s="316"/>
      <c r="G50635" s="668" t="s">
        <v>1488</v>
      </c>
      <c r="H50635" s="454"/>
      <c r="I50635" s="454"/>
      <c r="J50635" s="969"/>
      <c r="K50635" s="969"/>
      <c r="L50635" s="454"/>
    </row>
    <row r="50636" spans="2:12" outlineLevel="1">
      <c r="B50636" s="453"/>
      <c r="C50636" s="314"/>
      <c r="D50636" s="315"/>
      <c r="E50636" s="316"/>
      <c r="F50636" s="316"/>
      <c r="G50636" s="668" t="s">
        <v>1488</v>
      </c>
      <c r="H50636" s="454"/>
      <c r="I50636" s="454"/>
      <c r="J50636" s="969"/>
      <c r="K50636" s="969"/>
      <c r="L50636" s="454"/>
    </row>
    <row r="50637" spans="2:12" outlineLevel="1">
      <c r="B50637" s="453"/>
      <c r="C50637" s="314"/>
      <c r="D50637" s="315"/>
      <c r="E50637" s="316"/>
      <c r="F50637" s="316"/>
      <c r="G50637" s="668" t="s">
        <v>1488</v>
      </c>
      <c r="H50637" s="454"/>
      <c r="I50637" s="454"/>
      <c r="J50637" s="969"/>
      <c r="K50637" s="969"/>
      <c r="L50637" s="454"/>
    </row>
    <row r="50638" spans="2:12" outlineLevel="1">
      <c r="B50638" s="453"/>
      <c r="C50638" s="314"/>
      <c r="D50638" s="315"/>
      <c r="E50638" s="316"/>
      <c r="F50638" s="316"/>
      <c r="G50638" s="668" t="s">
        <v>1488</v>
      </c>
      <c r="H50638" s="454"/>
      <c r="I50638" s="454"/>
      <c r="J50638" s="969"/>
      <c r="K50638" s="969"/>
      <c r="L50638" s="454"/>
    </row>
    <row r="50639" spans="2:12" outlineLevel="1">
      <c r="B50639" s="453"/>
      <c r="C50639" s="314"/>
      <c r="D50639" s="315"/>
      <c r="E50639" s="316"/>
      <c r="F50639" s="316"/>
      <c r="G50639" s="668" t="s">
        <v>1488</v>
      </c>
      <c r="H50639" s="454"/>
      <c r="I50639" s="454"/>
      <c r="J50639" s="969"/>
      <c r="K50639" s="969"/>
      <c r="L50639" s="454"/>
    </row>
    <row r="50640" spans="2:12" outlineLevel="1">
      <c r="B50640" s="453"/>
      <c r="C50640" s="314"/>
      <c r="D50640" s="315"/>
      <c r="E50640" s="316"/>
      <c r="F50640" s="316"/>
      <c r="G50640" s="668" t="s">
        <v>1488</v>
      </c>
      <c r="H50640" s="454"/>
      <c r="I50640" s="454"/>
      <c r="J50640" s="969"/>
      <c r="K50640" s="969"/>
      <c r="L50640" s="454"/>
    </row>
    <row r="50641" spans="2:12" outlineLevel="1">
      <c r="B50641" s="453"/>
      <c r="C50641" s="314"/>
      <c r="D50641" s="315"/>
      <c r="E50641" s="316"/>
      <c r="F50641" s="316"/>
      <c r="G50641" s="668" t="s">
        <v>1488</v>
      </c>
      <c r="H50641" s="454"/>
      <c r="I50641" s="454"/>
      <c r="J50641" s="969"/>
      <c r="K50641" s="969"/>
      <c r="L50641" s="454"/>
    </row>
    <row r="50642" spans="2:12" outlineLevel="1">
      <c r="B50642" s="453"/>
      <c r="C50642" s="314"/>
      <c r="D50642" s="315"/>
      <c r="E50642" s="316"/>
      <c r="F50642" s="316"/>
      <c r="G50642" s="668" t="s">
        <v>1488</v>
      </c>
      <c r="H50642" s="454"/>
      <c r="I50642" s="454"/>
      <c r="J50642" s="969"/>
      <c r="K50642" s="969"/>
      <c r="L50642" s="454"/>
    </row>
    <row r="50643" spans="2:12" outlineLevel="1">
      <c r="B50643" s="453"/>
      <c r="C50643" s="314"/>
      <c r="D50643" s="315"/>
      <c r="E50643" s="316"/>
      <c r="F50643" s="316"/>
      <c r="G50643" s="668" t="s">
        <v>1488</v>
      </c>
      <c r="H50643" s="454"/>
      <c r="I50643" s="454"/>
      <c r="J50643" s="969"/>
      <c r="K50643" s="969"/>
      <c r="L50643" s="454"/>
    </row>
    <row r="50644" spans="2:12" outlineLevel="1">
      <c r="B50644" s="453"/>
      <c r="C50644" s="314"/>
      <c r="D50644" s="315"/>
      <c r="E50644" s="316"/>
      <c r="F50644" s="316"/>
      <c r="G50644" s="668" t="s">
        <v>1488</v>
      </c>
      <c r="H50644" s="454"/>
      <c r="I50644" s="454"/>
      <c r="J50644" s="969"/>
      <c r="K50644" s="969"/>
      <c r="L50644" s="454"/>
    </row>
    <row r="50645" spans="2:12" outlineLevel="1">
      <c r="B50645" s="453"/>
      <c r="C50645" s="314"/>
      <c r="D50645" s="315"/>
      <c r="E50645" s="316"/>
      <c r="F50645" s="316"/>
      <c r="G50645" s="668" t="s">
        <v>1488</v>
      </c>
      <c r="H50645" s="454"/>
      <c r="I50645" s="454"/>
      <c r="J50645" s="969"/>
      <c r="K50645" s="969"/>
      <c r="L50645" s="454"/>
    </row>
    <row r="50646" spans="2:12" outlineLevel="1">
      <c r="B50646" s="453"/>
      <c r="C50646" s="314"/>
      <c r="D50646" s="315"/>
      <c r="E50646" s="316"/>
      <c r="F50646" s="316"/>
      <c r="G50646" s="668" t="s">
        <v>1488</v>
      </c>
      <c r="H50646" s="454"/>
      <c r="I50646" s="454"/>
      <c r="J50646" s="969"/>
      <c r="K50646" s="969"/>
      <c r="L50646" s="454"/>
    </row>
    <row r="50647" spans="2:12" outlineLevel="1">
      <c r="B50647" s="453"/>
      <c r="C50647" s="314"/>
      <c r="D50647" s="315"/>
      <c r="E50647" s="316"/>
      <c r="F50647" s="316"/>
      <c r="G50647" s="668" t="s">
        <v>1488</v>
      </c>
      <c r="H50647" s="454"/>
      <c r="I50647" s="454"/>
      <c r="J50647" s="969"/>
      <c r="K50647" s="969"/>
      <c r="L50647" s="454"/>
    </row>
    <row r="50648" spans="2:12" outlineLevel="1">
      <c r="B50648" s="453"/>
      <c r="C50648" s="314"/>
      <c r="D50648" s="315"/>
      <c r="E50648" s="316"/>
      <c r="F50648" s="316"/>
      <c r="G50648" s="668" t="s">
        <v>1488</v>
      </c>
      <c r="H50648" s="454"/>
      <c r="I50648" s="454"/>
      <c r="J50648" s="969"/>
      <c r="K50648" s="969"/>
      <c r="L50648" s="454"/>
    </row>
    <row r="50649" spans="2:12" outlineLevel="1">
      <c r="B50649" s="453"/>
      <c r="C50649" s="314"/>
      <c r="D50649" s="315"/>
      <c r="E50649" s="316"/>
      <c r="F50649" s="316"/>
      <c r="G50649" s="668" t="s">
        <v>1488</v>
      </c>
      <c r="H50649" s="454"/>
      <c r="I50649" s="454"/>
      <c r="J50649" s="969"/>
      <c r="K50649" s="969"/>
      <c r="L50649" s="454"/>
    </row>
    <row r="50650" spans="2:12" outlineLevel="1">
      <c r="B50650" s="453"/>
      <c r="C50650" s="314"/>
      <c r="D50650" s="315"/>
      <c r="E50650" s="316"/>
      <c r="F50650" s="316"/>
      <c r="G50650" s="668" t="s">
        <v>1488</v>
      </c>
      <c r="H50650" s="454"/>
      <c r="I50650" s="454"/>
      <c r="J50650" s="969"/>
      <c r="K50650" s="969"/>
      <c r="L50650" s="454"/>
    </row>
    <row r="50651" spans="2:12" outlineLevel="1">
      <c r="B50651" s="453"/>
      <c r="C50651" s="314"/>
      <c r="D50651" s="315"/>
      <c r="E50651" s="316"/>
      <c r="F50651" s="316"/>
      <c r="G50651" s="668" t="s">
        <v>1488</v>
      </c>
      <c r="H50651" s="454"/>
      <c r="I50651" s="454"/>
      <c r="J50651" s="969"/>
      <c r="K50651" s="969"/>
      <c r="L50651" s="454"/>
    </row>
    <row r="50652" spans="2:12" outlineLevel="1">
      <c r="B50652" s="453"/>
      <c r="C50652" s="314"/>
      <c r="D50652" s="315"/>
      <c r="E50652" s="316"/>
      <c r="F50652" s="316"/>
      <c r="G50652" s="668" t="s">
        <v>1488</v>
      </c>
      <c r="H50652" s="454"/>
      <c r="I50652" s="454"/>
      <c r="J50652" s="969"/>
      <c r="K50652" s="969"/>
      <c r="L50652" s="454"/>
    </row>
    <row r="50653" spans="2:12" outlineLevel="1">
      <c r="B50653" s="453"/>
      <c r="C50653" s="314"/>
      <c r="D50653" s="315"/>
      <c r="E50653" s="316"/>
      <c r="F50653" s="316"/>
      <c r="G50653" s="668" t="s">
        <v>1488</v>
      </c>
      <c r="H50653" s="454"/>
      <c r="I50653" s="454"/>
      <c r="J50653" s="969"/>
      <c r="K50653" s="969"/>
      <c r="L50653" s="454"/>
    </row>
    <row r="50654" spans="2:12" outlineLevel="1">
      <c r="B50654" s="453"/>
      <c r="C50654" s="314"/>
      <c r="D50654" s="315"/>
      <c r="E50654" s="316"/>
      <c r="F50654" s="316"/>
      <c r="G50654" s="668" t="s">
        <v>1488</v>
      </c>
      <c r="H50654" s="454"/>
      <c r="I50654" s="454"/>
      <c r="J50654" s="969"/>
      <c r="K50654" s="969"/>
      <c r="L50654" s="454"/>
    </row>
    <row r="50655" spans="2:12" outlineLevel="1">
      <c r="B50655" s="453"/>
      <c r="C50655" s="314"/>
      <c r="D50655" s="315"/>
      <c r="E50655" s="316"/>
      <c r="F50655" s="316"/>
      <c r="G50655" s="668" t="s">
        <v>1488</v>
      </c>
      <c r="H50655" s="454"/>
      <c r="I50655" s="454"/>
      <c r="J50655" s="969"/>
      <c r="K50655" s="969"/>
      <c r="L50655" s="454"/>
    </row>
    <row r="50656" spans="2:12" outlineLevel="1">
      <c r="B50656" s="453"/>
      <c r="C50656" s="314"/>
      <c r="D50656" s="315"/>
      <c r="E50656" s="316"/>
      <c r="F50656" s="316"/>
      <c r="G50656" s="668" t="s">
        <v>1488</v>
      </c>
      <c r="H50656" s="454"/>
      <c r="I50656" s="454"/>
      <c r="J50656" s="969"/>
      <c r="K50656" s="969"/>
      <c r="L50656" s="454"/>
    </row>
    <row r="50657" spans="2:12" outlineLevel="1">
      <c r="B50657" s="453"/>
      <c r="C50657" s="314"/>
      <c r="D50657" s="315"/>
      <c r="E50657" s="316"/>
      <c r="F50657" s="316"/>
      <c r="G50657" s="668" t="s">
        <v>1488</v>
      </c>
      <c r="H50657" s="454"/>
      <c r="I50657" s="454"/>
      <c r="J50657" s="969"/>
      <c r="K50657" s="969"/>
      <c r="L50657" s="454"/>
    </row>
    <row r="50658" spans="2:12" outlineLevel="1">
      <c r="B50658" s="453"/>
      <c r="C50658" s="314"/>
      <c r="D50658" s="315"/>
      <c r="E50658" s="316"/>
      <c r="F50658" s="316"/>
      <c r="G50658" s="668" t="s">
        <v>1488</v>
      </c>
      <c r="H50658" s="454"/>
      <c r="I50658" s="454"/>
      <c r="J50658" s="969"/>
      <c r="K50658" s="969"/>
      <c r="L50658" s="454"/>
    </row>
    <row r="50659" spans="2:12" outlineLevel="1">
      <c r="B50659" s="453"/>
      <c r="C50659" s="314"/>
      <c r="D50659" s="315"/>
      <c r="E50659" s="316"/>
      <c r="F50659" s="316"/>
      <c r="G50659" s="668" t="s">
        <v>1488</v>
      </c>
      <c r="H50659" s="454"/>
      <c r="I50659" s="454"/>
      <c r="J50659" s="969"/>
      <c r="K50659" s="969"/>
      <c r="L50659" s="454"/>
    </row>
    <row r="50660" spans="2:12" outlineLevel="1">
      <c r="B50660" s="453"/>
      <c r="C50660" s="314"/>
      <c r="D50660" s="315"/>
      <c r="E50660" s="316"/>
      <c r="F50660" s="316"/>
      <c r="G50660" s="668" t="s">
        <v>1488</v>
      </c>
      <c r="H50660" s="454"/>
      <c r="I50660" s="454"/>
      <c r="J50660" s="969"/>
      <c r="K50660" s="969"/>
      <c r="L50660" s="454"/>
    </row>
    <row r="50661" spans="2:12" outlineLevel="1">
      <c r="B50661" s="453"/>
      <c r="C50661" s="314"/>
      <c r="D50661" s="315"/>
      <c r="E50661" s="316"/>
      <c r="F50661" s="316"/>
      <c r="G50661" s="668" t="s">
        <v>1488</v>
      </c>
      <c r="H50661" s="454"/>
      <c r="I50661" s="454"/>
      <c r="J50661" s="969"/>
      <c r="K50661" s="969"/>
      <c r="L50661" s="454"/>
    </row>
    <row r="50662" spans="2:12" outlineLevel="1">
      <c r="B50662" s="453"/>
      <c r="C50662" s="314"/>
      <c r="D50662" s="315"/>
      <c r="E50662" s="316"/>
      <c r="F50662" s="316"/>
      <c r="G50662" s="668" t="s">
        <v>1488</v>
      </c>
      <c r="H50662" s="454"/>
      <c r="I50662" s="454"/>
      <c r="J50662" s="969"/>
      <c r="K50662" s="969"/>
      <c r="L50662" s="454"/>
    </row>
    <row r="50663" spans="2:12" outlineLevel="1">
      <c r="B50663" s="453"/>
      <c r="C50663" s="314"/>
      <c r="D50663" s="315"/>
      <c r="E50663" s="316"/>
      <c r="F50663" s="316"/>
      <c r="G50663" s="668" t="s">
        <v>1488</v>
      </c>
      <c r="H50663" s="454"/>
      <c r="I50663" s="454"/>
      <c r="J50663" s="969"/>
      <c r="K50663" s="969"/>
      <c r="L50663" s="454"/>
    </row>
    <row r="50664" spans="2:12" outlineLevel="1">
      <c r="B50664" s="453"/>
      <c r="C50664" s="314"/>
      <c r="D50664" s="315"/>
      <c r="E50664" s="316"/>
      <c r="F50664" s="316"/>
      <c r="G50664" s="668" t="s">
        <v>1488</v>
      </c>
      <c r="H50664" s="454"/>
      <c r="I50664" s="454"/>
      <c r="J50664" s="969"/>
      <c r="K50664" s="969"/>
      <c r="L50664" s="454"/>
    </row>
    <row r="50665" spans="2:12" outlineLevel="1">
      <c r="B50665" s="453"/>
      <c r="C50665" s="314"/>
      <c r="D50665" s="315"/>
      <c r="E50665" s="316"/>
      <c r="F50665" s="316"/>
      <c r="G50665" s="668" t="s">
        <v>1488</v>
      </c>
      <c r="H50665" s="454"/>
      <c r="I50665" s="454"/>
      <c r="J50665" s="969"/>
      <c r="K50665" s="969"/>
      <c r="L50665" s="454"/>
    </row>
    <row r="50666" spans="2:12" outlineLevel="1">
      <c r="B50666" s="453"/>
      <c r="C50666" s="314"/>
      <c r="D50666" s="315"/>
      <c r="E50666" s="316"/>
      <c r="F50666" s="316"/>
      <c r="G50666" s="668" t="s">
        <v>1488</v>
      </c>
      <c r="H50666" s="454"/>
      <c r="I50666" s="454"/>
      <c r="J50666" s="969"/>
      <c r="K50666" s="969"/>
      <c r="L50666" s="454"/>
    </row>
    <row r="50667" spans="2:12" outlineLevel="1">
      <c r="B50667" s="453"/>
      <c r="C50667" s="314"/>
      <c r="D50667" s="315"/>
      <c r="E50667" s="316"/>
      <c r="F50667" s="316"/>
      <c r="G50667" s="668" t="s">
        <v>1488</v>
      </c>
      <c r="H50667" s="454"/>
      <c r="I50667" s="454"/>
      <c r="J50667" s="969"/>
      <c r="K50667" s="969"/>
      <c r="L50667" s="454"/>
    </row>
    <row r="50668" spans="2:12" outlineLevel="1">
      <c r="B50668" s="453"/>
      <c r="C50668" s="314"/>
      <c r="D50668" s="315"/>
      <c r="E50668" s="316"/>
      <c r="F50668" s="316"/>
      <c r="G50668" s="668" t="s">
        <v>1488</v>
      </c>
      <c r="H50668" s="454"/>
      <c r="I50668" s="454"/>
      <c r="J50668" s="969"/>
      <c r="K50668" s="969"/>
      <c r="L50668" s="454"/>
    </row>
    <row r="50669" spans="2:12" outlineLevel="1">
      <c r="B50669" s="453"/>
      <c r="C50669" s="314"/>
      <c r="D50669" s="315"/>
      <c r="E50669" s="316"/>
      <c r="F50669" s="316"/>
      <c r="G50669" s="668" t="s">
        <v>1488</v>
      </c>
      <c r="H50669" s="454"/>
      <c r="I50669" s="454"/>
      <c r="J50669" s="969"/>
      <c r="K50669" s="969"/>
      <c r="L50669" s="454"/>
    </row>
    <row r="50670" spans="2:12" outlineLevel="1">
      <c r="B50670" s="453"/>
      <c r="C50670" s="314"/>
      <c r="D50670" s="315"/>
      <c r="E50670" s="316"/>
      <c r="F50670" s="316"/>
      <c r="G50670" s="668" t="s">
        <v>1488</v>
      </c>
      <c r="H50670" s="454"/>
      <c r="I50670" s="454"/>
      <c r="J50670" s="969"/>
      <c r="K50670" s="969"/>
      <c r="L50670" s="454"/>
    </row>
    <row r="50671" spans="2:12" outlineLevel="1">
      <c r="B50671" s="453"/>
      <c r="C50671" s="314"/>
      <c r="D50671" s="315"/>
      <c r="E50671" s="316"/>
      <c r="F50671" s="316"/>
      <c r="G50671" s="668" t="s">
        <v>1488</v>
      </c>
      <c r="H50671" s="454"/>
      <c r="I50671" s="454"/>
      <c r="J50671" s="969"/>
      <c r="K50671" s="969"/>
      <c r="L50671" s="454"/>
    </row>
    <row r="50672" spans="2:12" outlineLevel="1">
      <c r="B50672" s="453"/>
      <c r="C50672" s="314"/>
      <c r="D50672" s="315"/>
      <c r="E50672" s="316"/>
      <c r="F50672" s="316"/>
      <c r="G50672" s="668" t="s">
        <v>1488</v>
      </c>
      <c r="H50672" s="454"/>
      <c r="I50672" s="454"/>
      <c r="J50672" s="969"/>
      <c r="K50672" s="969"/>
      <c r="L50672" s="454"/>
    </row>
    <row r="50673" spans="2:12" outlineLevel="1">
      <c r="B50673" s="453"/>
      <c r="C50673" s="314"/>
      <c r="D50673" s="315"/>
      <c r="E50673" s="316"/>
      <c r="F50673" s="316"/>
      <c r="G50673" s="668" t="s">
        <v>1488</v>
      </c>
      <c r="H50673" s="454"/>
      <c r="I50673" s="454"/>
      <c r="J50673" s="969"/>
      <c r="K50673" s="969"/>
      <c r="L50673" s="454"/>
    </row>
    <row r="50674" spans="2:12" outlineLevel="1">
      <c r="B50674" s="453"/>
      <c r="C50674" s="314"/>
      <c r="D50674" s="315"/>
      <c r="E50674" s="316"/>
      <c r="F50674" s="316"/>
      <c r="G50674" s="668" t="s">
        <v>1488</v>
      </c>
      <c r="H50674" s="454"/>
      <c r="I50674" s="454"/>
      <c r="J50674" s="969"/>
      <c r="K50674" s="969"/>
      <c r="L50674" s="454"/>
    </row>
    <row r="50675" spans="2:12" outlineLevel="1">
      <c r="B50675" s="453"/>
      <c r="C50675" s="314"/>
      <c r="D50675" s="315"/>
      <c r="E50675" s="316"/>
      <c r="F50675" s="316"/>
      <c r="G50675" s="668" t="s">
        <v>1488</v>
      </c>
      <c r="H50675" s="454"/>
      <c r="I50675" s="454"/>
      <c r="J50675" s="969"/>
      <c r="K50675" s="969"/>
      <c r="L50675" s="454"/>
    </row>
    <row r="50676" spans="2:12" outlineLevel="1">
      <c r="B50676" s="453"/>
      <c r="C50676" s="314"/>
      <c r="D50676" s="315"/>
      <c r="E50676" s="316"/>
      <c r="F50676" s="316"/>
      <c r="G50676" s="668" t="s">
        <v>1488</v>
      </c>
      <c r="H50676" s="454"/>
      <c r="I50676" s="454"/>
      <c r="J50676" s="969"/>
      <c r="K50676" s="969"/>
      <c r="L50676" s="454"/>
    </row>
    <row r="50677" spans="2:12" outlineLevel="1">
      <c r="B50677" s="453"/>
      <c r="C50677" s="314"/>
      <c r="D50677" s="315"/>
      <c r="E50677" s="316"/>
      <c r="F50677" s="316"/>
      <c r="G50677" s="668" t="s">
        <v>1488</v>
      </c>
      <c r="H50677" s="454"/>
      <c r="I50677" s="454"/>
      <c r="J50677" s="969"/>
      <c r="K50677" s="969"/>
      <c r="L50677" s="454"/>
    </row>
    <row r="50678" spans="2:12" outlineLevel="1">
      <c r="B50678" s="453"/>
      <c r="C50678" s="314"/>
      <c r="D50678" s="315"/>
      <c r="E50678" s="316"/>
      <c r="F50678" s="316"/>
      <c r="G50678" s="668" t="s">
        <v>1488</v>
      </c>
      <c r="H50678" s="454"/>
      <c r="I50678" s="454"/>
      <c r="J50678" s="969"/>
      <c r="K50678" s="969"/>
      <c r="L50678" s="454"/>
    </row>
    <row r="50679" spans="2:12" outlineLevel="1">
      <c r="B50679" s="453"/>
      <c r="C50679" s="314"/>
      <c r="D50679" s="315"/>
      <c r="E50679" s="316"/>
      <c r="F50679" s="316"/>
      <c r="G50679" s="668" t="s">
        <v>1488</v>
      </c>
      <c r="H50679" s="454"/>
      <c r="I50679" s="454"/>
      <c r="J50679" s="969"/>
      <c r="K50679" s="969"/>
      <c r="L50679" s="454"/>
    </row>
    <row r="50680" spans="2:12" outlineLevel="1">
      <c r="B50680" s="453"/>
      <c r="C50680" s="314"/>
      <c r="D50680" s="315"/>
      <c r="E50680" s="316"/>
      <c r="F50680" s="316"/>
      <c r="G50680" s="668" t="s">
        <v>1488</v>
      </c>
      <c r="H50680" s="454"/>
      <c r="I50680" s="454"/>
      <c r="J50680" s="969"/>
      <c r="K50680" s="969"/>
      <c r="L50680" s="454"/>
    </row>
    <row r="50681" spans="2:12" outlineLevel="1">
      <c r="B50681" s="453"/>
      <c r="C50681" s="314"/>
      <c r="D50681" s="315"/>
      <c r="E50681" s="316"/>
      <c r="F50681" s="316"/>
      <c r="G50681" s="668" t="s">
        <v>1488</v>
      </c>
      <c r="H50681" s="454"/>
      <c r="I50681" s="454"/>
      <c r="J50681" s="969"/>
      <c r="K50681" s="969"/>
      <c r="L50681" s="454"/>
    </row>
    <row r="50682" spans="2:12" outlineLevel="1">
      <c r="B50682" s="453"/>
      <c r="C50682" s="314"/>
      <c r="D50682" s="315"/>
      <c r="E50682" s="316"/>
      <c r="F50682" s="316"/>
      <c r="G50682" s="668" t="s">
        <v>1488</v>
      </c>
      <c r="H50682" s="454"/>
      <c r="I50682" s="454"/>
      <c r="J50682" s="969"/>
      <c r="K50682" s="969"/>
      <c r="L50682" s="454"/>
    </row>
    <row r="50683" spans="2:12" outlineLevel="1">
      <c r="B50683" s="453"/>
      <c r="C50683" s="314"/>
      <c r="D50683" s="315"/>
      <c r="E50683" s="316"/>
      <c r="F50683" s="316"/>
      <c r="G50683" s="668" t="s">
        <v>1488</v>
      </c>
      <c r="H50683" s="454"/>
      <c r="I50683" s="454"/>
      <c r="J50683" s="969"/>
      <c r="K50683" s="969"/>
      <c r="L50683" s="454"/>
    </row>
    <row r="50684" spans="2:12" outlineLevel="1">
      <c r="B50684" s="453"/>
      <c r="C50684" s="314"/>
      <c r="D50684" s="315"/>
      <c r="E50684" s="316"/>
      <c r="F50684" s="316"/>
      <c r="G50684" s="668" t="s">
        <v>1488</v>
      </c>
      <c r="H50684" s="454"/>
      <c r="I50684" s="454"/>
      <c r="J50684" s="969"/>
      <c r="K50684" s="969"/>
      <c r="L50684" s="454"/>
    </row>
    <row r="50685" spans="2:12" outlineLevel="1">
      <c r="B50685" s="453"/>
      <c r="C50685" s="314"/>
      <c r="D50685" s="315"/>
      <c r="E50685" s="316"/>
      <c r="F50685" s="316"/>
      <c r="G50685" s="668" t="s">
        <v>1488</v>
      </c>
      <c r="H50685" s="454"/>
      <c r="I50685" s="454"/>
      <c r="J50685" s="969"/>
      <c r="K50685" s="969"/>
      <c r="L50685" s="454"/>
    </row>
    <row r="50686" spans="2:12" outlineLevel="1">
      <c r="B50686" s="453"/>
      <c r="C50686" s="314"/>
      <c r="D50686" s="315"/>
      <c r="E50686" s="316"/>
      <c r="F50686" s="316"/>
      <c r="G50686" s="668" t="s">
        <v>1488</v>
      </c>
      <c r="H50686" s="454"/>
      <c r="I50686" s="454"/>
      <c r="J50686" s="969"/>
      <c r="K50686" s="969"/>
      <c r="L50686" s="454"/>
    </row>
    <row r="50687" spans="2:12" outlineLevel="1">
      <c r="B50687" s="453"/>
      <c r="C50687" s="314"/>
      <c r="D50687" s="315"/>
      <c r="E50687" s="316"/>
      <c r="F50687" s="316"/>
      <c r="G50687" s="668" t="s">
        <v>1488</v>
      </c>
      <c r="H50687" s="454"/>
      <c r="I50687" s="454"/>
      <c r="J50687" s="969"/>
      <c r="K50687" s="969"/>
      <c r="L50687" s="454"/>
    </row>
    <row r="50688" spans="2:12" outlineLevel="1">
      <c r="B50688" s="453"/>
      <c r="C50688" s="314"/>
      <c r="D50688" s="315"/>
      <c r="E50688" s="316"/>
      <c r="F50688" s="316"/>
      <c r="G50688" s="668" t="s">
        <v>1488</v>
      </c>
      <c r="H50688" s="454"/>
      <c r="I50688" s="454"/>
      <c r="J50688" s="969"/>
      <c r="K50688" s="969"/>
      <c r="L50688" s="454"/>
    </row>
    <row r="50689" spans="2:12" outlineLevel="1">
      <c r="B50689" s="453"/>
      <c r="C50689" s="314"/>
      <c r="D50689" s="315"/>
      <c r="E50689" s="316"/>
      <c r="F50689" s="316"/>
      <c r="G50689" s="668" t="s">
        <v>1488</v>
      </c>
      <c r="H50689" s="454"/>
      <c r="I50689" s="454"/>
      <c r="J50689" s="969"/>
      <c r="K50689" s="969"/>
      <c r="L50689" s="454"/>
    </row>
    <row r="50690" spans="2:12" outlineLevel="1">
      <c r="B50690" s="453"/>
      <c r="C50690" s="314"/>
      <c r="D50690" s="315"/>
      <c r="E50690" s="316"/>
      <c r="F50690" s="316"/>
      <c r="G50690" s="668" t="s">
        <v>1488</v>
      </c>
      <c r="H50690" s="454"/>
      <c r="I50690" s="454"/>
      <c r="J50690" s="969"/>
      <c r="K50690" s="969"/>
      <c r="L50690" s="454"/>
    </row>
    <row r="50691" spans="2:12" outlineLevel="1">
      <c r="B50691" s="453"/>
      <c r="C50691" s="314"/>
      <c r="D50691" s="315"/>
      <c r="E50691" s="316"/>
      <c r="F50691" s="316"/>
      <c r="G50691" s="668" t="s">
        <v>1488</v>
      </c>
      <c r="H50691" s="454"/>
      <c r="I50691" s="454"/>
      <c r="J50691" s="969"/>
      <c r="K50691" s="969"/>
      <c r="L50691" s="454"/>
    </row>
    <row r="50692" spans="2:12" outlineLevel="1">
      <c r="B50692" s="453"/>
      <c r="C50692" s="314"/>
      <c r="D50692" s="315"/>
      <c r="E50692" s="316"/>
      <c r="F50692" s="316"/>
      <c r="G50692" s="668" t="s">
        <v>1488</v>
      </c>
      <c r="H50692" s="454"/>
      <c r="I50692" s="454"/>
      <c r="J50692" s="969"/>
      <c r="K50692" s="969"/>
      <c r="L50692" s="454"/>
    </row>
    <row r="50693" spans="2:12" outlineLevel="1">
      <c r="B50693" s="453"/>
      <c r="C50693" s="314"/>
      <c r="D50693" s="315"/>
      <c r="E50693" s="316"/>
      <c r="F50693" s="316"/>
      <c r="G50693" s="668" t="s">
        <v>1488</v>
      </c>
      <c r="H50693" s="454"/>
      <c r="I50693" s="454"/>
      <c r="J50693" s="969"/>
      <c r="K50693" s="969"/>
      <c r="L50693" s="454"/>
    </row>
    <row r="50694" spans="2:12" outlineLevel="1">
      <c r="B50694" s="453"/>
      <c r="C50694" s="314"/>
      <c r="D50694" s="315"/>
      <c r="E50694" s="316"/>
      <c r="F50694" s="316"/>
      <c r="G50694" s="668" t="s">
        <v>1488</v>
      </c>
      <c r="H50694" s="454"/>
      <c r="I50694" s="454"/>
      <c r="J50694" s="969"/>
      <c r="K50694" s="969"/>
      <c r="L50694" s="454"/>
    </row>
    <row r="50695" spans="2:12" outlineLevel="1">
      <c r="B50695" s="453"/>
      <c r="C50695" s="314"/>
      <c r="D50695" s="315"/>
      <c r="E50695" s="316"/>
      <c r="F50695" s="316"/>
      <c r="G50695" s="668" t="s">
        <v>1488</v>
      </c>
      <c r="H50695" s="454"/>
      <c r="I50695" s="454"/>
      <c r="J50695" s="969"/>
      <c r="K50695" s="969"/>
      <c r="L50695" s="454"/>
    </row>
    <row r="50696" spans="2:12" outlineLevel="1">
      <c r="B50696" s="453"/>
      <c r="C50696" s="314"/>
      <c r="D50696" s="315"/>
      <c r="E50696" s="316"/>
      <c r="F50696" s="316"/>
      <c r="G50696" s="668" t="s">
        <v>1488</v>
      </c>
      <c r="H50696" s="454"/>
      <c r="I50696" s="454"/>
      <c r="J50696" s="969"/>
      <c r="K50696" s="969"/>
      <c r="L50696" s="454"/>
    </row>
    <row r="50697" spans="2:12" outlineLevel="1">
      <c r="B50697" s="453"/>
      <c r="C50697" s="314"/>
      <c r="D50697" s="315"/>
      <c r="E50697" s="316"/>
      <c r="F50697" s="316"/>
      <c r="G50697" s="668" t="s">
        <v>1488</v>
      </c>
      <c r="H50697" s="454"/>
      <c r="I50697" s="454"/>
      <c r="J50697" s="969"/>
      <c r="K50697" s="969"/>
      <c r="L50697" s="454"/>
    </row>
    <row r="50698" spans="2:12" outlineLevel="1">
      <c r="B50698" s="453"/>
      <c r="C50698" s="314"/>
      <c r="D50698" s="315"/>
      <c r="E50698" s="316"/>
      <c r="F50698" s="316"/>
      <c r="G50698" s="668" t="s">
        <v>1488</v>
      </c>
      <c r="H50698" s="454"/>
      <c r="I50698" s="454"/>
      <c r="J50698" s="969"/>
      <c r="K50698" s="969"/>
      <c r="L50698" s="454"/>
    </row>
    <row r="50699" spans="2:12" outlineLevel="1">
      <c r="B50699" s="453"/>
      <c r="C50699" s="314"/>
      <c r="D50699" s="315"/>
      <c r="E50699" s="316"/>
      <c r="F50699" s="316"/>
      <c r="G50699" s="668" t="s">
        <v>1488</v>
      </c>
      <c r="H50699" s="454"/>
      <c r="I50699" s="454"/>
      <c r="J50699" s="969"/>
      <c r="K50699" s="969"/>
      <c r="L50699" s="454"/>
    </row>
    <row r="50700" spans="2:12" outlineLevel="1">
      <c r="B50700" s="453"/>
      <c r="C50700" s="314"/>
      <c r="D50700" s="315"/>
      <c r="E50700" s="316"/>
      <c r="F50700" s="316"/>
      <c r="G50700" s="668" t="s">
        <v>1488</v>
      </c>
      <c r="H50700" s="454"/>
      <c r="I50700" s="454"/>
      <c r="J50700" s="969"/>
      <c r="K50700" s="969"/>
      <c r="L50700" s="454"/>
    </row>
    <row r="50701" spans="2:12" outlineLevel="1">
      <c r="B50701" s="453"/>
      <c r="C50701" s="314"/>
      <c r="D50701" s="315"/>
      <c r="E50701" s="316"/>
      <c r="F50701" s="316"/>
      <c r="G50701" s="668" t="s">
        <v>1488</v>
      </c>
      <c r="H50701" s="454"/>
      <c r="I50701" s="454"/>
      <c r="J50701" s="969"/>
      <c r="K50701" s="969"/>
      <c r="L50701" s="454"/>
    </row>
    <row r="50702" spans="2:12" outlineLevel="1">
      <c r="B50702" s="453"/>
      <c r="C50702" s="314"/>
      <c r="D50702" s="315"/>
      <c r="E50702" s="316"/>
      <c r="F50702" s="316"/>
      <c r="G50702" s="668" t="s">
        <v>1488</v>
      </c>
      <c r="H50702" s="454"/>
      <c r="I50702" s="454"/>
      <c r="J50702" s="969"/>
      <c r="K50702" s="969"/>
      <c r="L50702" s="454"/>
    </row>
    <row r="50703" spans="2:12" outlineLevel="1">
      <c r="B50703" s="453"/>
      <c r="C50703" s="314"/>
      <c r="D50703" s="315"/>
      <c r="E50703" s="316"/>
      <c r="F50703" s="316"/>
      <c r="G50703" s="668" t="s">
        <v>1488</v>
      </c>
      <c r="H50703" s="454"/>
      <c r="I50703" s="454"/>
      <c r="J50703" s="969"/>
      <c r="K50703" s="969"/>
      <c r="L50703" s="454"/>
    </row>
    <row r="50704" spans="2:12" outlineLevel="1">
      <c r="B50704" s="453"/>
      <c r="C50704" s="314"/>
      <c r="D50704" s="315"/>
      <c r="E50704" s="316"/>
      <c r="F50704" s="316"/>
      <c r="G50704" s="668" t="s">
        <v>1488</v>
      </c>
      <c r="H50704" s="454"/>
      <c r="I50704" s="454"/>
      <c r="J50704" s="969"/>
      <c r="K50704" s="969"/>
      <c r="L50704" s="454"/>
    </row>
    <row r="50705" spans="2:12" outlineLevel="1">
      <c r="B50705" s="453"/>
      <c r="C50705" s="314"/>
      <c r="D50705" s="315"/>
      <c r="E50705" s="316"/>
      <c r="F50705" s="316"/>
      <c r="G50705" s="668" t="s">
        <v>1488</v>
      </c>
      <c r="H50705" s="454"/>
      <c r="I50705" s="454"/>
      <c r="J50705" s="969"/>
      <c r="K50705" s="969"/>
      <c r="L50705" s="454"/>
    </row>
    <row r="50706" spans="2:12" outlineLevel="1">
      <c r="B50706" s="453"/>
      <c r="C50706" s="314"/>
      <c r="D50706" s="315"/>
      <c r="E50706" s="316"/>
      <c r="F50706" s="316"/>
      <c r="G50706" s="668" t="s">
        <v>1488</v>
      </c>
      <c r="H50706" s="454"/>
      <c r="I50706" s="454"/>
      <c r="J50706" s="969"/>
      <c r="K50706" s="969"/>
      <c r="L50706" s="454"/>
    </row>
    <row r="50707" spans="2:12" outlineLevel="1">
      <c r="B50707" s="453"/>
      <c r="C50707" s="314"/>
      <c r="D50707" s="315"/>
      <c r="E50707" s="316"/>
      <c r="F50707" s="316"/>
      <c r="G50707" s="668" t="s">
        <v>1488</v>
      </c>
      <c r="H50707" s="454"/>
      <c r="I50707" s="454"/>
      <c r="J50707" s="969"/>
      <c r="K50707" s="969"/>
      <c r="L50707" s="454"/>
    </row>
    <row r="50708" spans="2:12" outlineLevel="1">
      <c r="B50708" s="453"/>
      <c r="C50708" s="314"/>
      <c r="D50708" s="315"/>
      <c r="E50708" s="316"/>
      <c r="F50708" s="316"/>
      <c r="G50708" s="668" t="s">
        <v>1488</v>
      </c>
      <c r="H50708" s="454"/>
      <c r="I50708" s="454"/>
      <c r="J50708" s="969"/>
      <c r="K50708" s="969"/>
      <c r="L50708" s="454"/>
    </row>
    <row r="50709" spans="2:12" outlineLevel="1">
      <c r="B50709" s="453"/>
      <c r="C50709" s="314"/>
      <c r="D50709" s="315"/>
      <c r="E50709" s="316"/>
      <c r="F50709" s="316"/>
      <c r="G50709" s="668" t="s">
        <v>1488</v>
      </c>
      <c r="H50709" s="454"/>
      <c r="I50709" s="454"/>
      <c r="J50709" s="969"/>
      <c r="K50709" s="969"/>
      <c r="L50709" s="454"/>
    </row>
    <row r="50710" spans="2:12" outlineLevel="1">
      <c r="B50710" s="453"/>
      <c r="C50710" s="314"/>
      <c r="D50710" s="315"/>
      <c r="E50710" s="316"/>
      <c r="F50710" s="316"/>
      <c r="G50710" s="668" t="s">
        <v>1488</v>
      </c>
      <c r="H50710" s="454"/>
      <c r="I50710" s="454"/>
      <c r="J50710" s="969"/>
      <c r="K50710" s="969"/>
      <c r="L50710" s="454"/>
    </row>
    <row r="50711" spans="2:12" outlineLevel="1">
      <c r="B50711" s="453"/>
      <c r="C50711" s="314"/>
      <c r="D50711" s="315"/>
      <c r="E50711" s="316"/>
      <c r="F50711" s="316"/>
      <c r="G50711" s="668" t="s">
        <v>1488</v>
      </c>
      <c r="H50711" s="454"/>
      <c r="I50711" s="454"/>
      <c r="J50711" s="969"/>
      <c r="K50711" s="969"/>
      <c r="L50711" s="454"/>
    </row>
    <row r="50712" spans="2:12" outlineLevel="1">
      <c r="B50712" s="453"/>
      <c r="C50712" s="314"/>
      <c r="D50712" s="315"/>
      <c r="E50712" s="316"/>
      <c r="F50712" s="316"/>
      <c r="G50712" s="668" t="s">
        <v>1488</v>
      </c>
      <c r="H50712" s="454"/>
      <c r="I50712" s="454"/>
      <c r="J50712" s="969"/>
      <c r="K50712" s="969"/>
      <c r="L50712" s="454"/>
    </row>
    <row r="50713" spans="2:12" outlineLevel="1">
      <c r="B50713" s="453"/>
      <c r="C50713" s="314"/>
      <c r="D50713" s="315"/>
      <c r="E50713" s="316"/>
      <c r="F50713" s="316"/>
      <c r="G50713" s="668" t="s">
        <v>1488</v>
      </c>
      <c r="H50713" s="454"/>
      <c r="I50713" s="454"/>
      <c r="J50713" s="969"/>
      <c r="K50713" s="969"/>
      <c r="L50713" s="454"/>
    </row>
    <row r="50714" spans="2:12" outlineLevel="1">
      <c r="B50714" s="453"/>
      <c r="C50714" s="314"/>
      <c r="D50714" s="315"/>
      <c r="E50714" s="316"/>
      <c r="F50714" s="316"/>
      <c r="G50714" s="668" t="s">
        <v>1488</v>
      </c>
      <c r="H50714" s="454"/>
      <c r="I50714" s="454"/>
      <c r="J50714" s="969"/>
      <c r="K50714" s="969"/>
      <c r="L50714" s="454"/>
    </row>
    <row r="50715" spans="2:12" outlineLevel="1">
      <c r="B50715" s="453"/>
      <c r="C50715" s="314"/>
      <c r="D50715" s="315"/>
      <c r="E50715" s="316"/>
      <c r="F50715" s="316"/>
      <c r="G50715" s="668" t="s">
        <v>1488</v>
      </c>
      <c r="H50715" s="454"/>
      <c r="I50715" s="454"/>
      <c r="J50715" s="969"/>
      <c r="K50715" s="969"/>
      <c r="L50715" s="454"/>
    </row>
    <row r="50716" spans="2:12" outlineLevel="1">
      <c r="B50716" s="453"/>
      <c r="C50716" s="314"/>
      <c r="D50716" s="315"/>
      <c r="E50716" s="316"/>
      <c r="F50716" s="316"/>
      <c r="G50716" s="668" t="s">
        <v>1488</v>
      </c>
      <c r="H50716" s="454"/>
      <c r="I50716" s="454"/>
      <c r="J50716" s="969"/>
      <c r="K50716" s="969"/>
      <c r="L50716" s="454"/>
    </row>
    <row r="50717" spans="2:12" outlineLevel="1">
      <c r="B50717" s="453"/>
      <c r="C50717" s="314"/>
      <c r="D50717" s="315"/>
      <c r="E50717" s="316"/>
      <c r="F50717" s="316"/>
      <c r="G50717" s="668" t="s">
        <v>1488</v>
      </c>
      <c r="H50717" s="454"/>
      <c r="I50717" s="454"/>
      <c r="J50717" s="969"/>
      <c r="K50717" s="969"/>
      <c r="L50717" s="454"/>
    </row>
    <row r="50718" spans="2:12" outlineLevel="1">
      <c r="B50718" s="453"/>
      <c r="C50718" s="314"/>
      <c r="D50718" s="315"/>
      <c r="E50718" s="316"/>
      <c r="F50718" s="316"/>
      <c r="G50718" s="668" t="s">
        <v>1488</v>
      </c>
      <c r="H50718" s="454"/>
      <c r="I50718" s="454"/>
      <c r="J50718" s="969"/>
      <c r="K50718" s="969"/>
      <c r="L50718" s="454"/>
    </row>
    <row r="50719" spans="2:12" outlineLevel="1">
      <c r="B50719" s="453"/>
      <c r="C50719" s="314"/>
      <c r="D50719" s="315"/>
      <c r="E50719" s="316"/>
      <c r="F50719" s="316"/>
      <c r="G50719" s="668" t="s">
        <v>1488</v>
      </c>
      <c r="H50719" s="454"/>
      <c r="I50719" s="454"/>
      <c r="J50719" s="969"/>
      <c r="K50719" s="969"/>
      <c r="L50719" s="454"/>
    </row>
    <row r="50720" spans="2:12" outlineLevel="1">
      <c r="B50720" s="453"/>
      <c r="C50720" s="314"/>
      <c r="D50720" s="315"/>
      <c r="E50720" s="316"/>
      <c r="F50720" s="316"/>
      <c r="G50720" s="668" t="s">
        <v>1488</v>
      </c>
      <c r="H50720" s="454"/>
      <c r="I50720" s="454"/>
      <c r="J50720" s="969"/>
      <c r="K50720" s="969"/>
      <c r="L50720" s="454"/>
    </row>
    <row r="50721" spans="2:12" outlineLevel="1">
      <c r="B50721" s="453"/>
      <c r="C50721" s="314"/>
      <c r="D50721" s="315"/>
      <c r="E50721" s="316"/>
      <c r="F50721" s="316"/>
      <c r="G50721" s="668" t="s">
        <v>1488</v>
      </c>
      <c r="H50721" s="454"/>
      <c r="I50721" s="454"/>
      <c r="J50721" s="969"/>
      <c r="K50721" s="969"/>
      <c r="L50721" s="454"/>
    </row>
    <row r="50722" spans="2:12" outlineLevel="1">
      <c r="B50722" s="453"/>
      <c r="C50722" s="314"/>
      <c r="D50722" s="315"/>
      <c r="E50722" s="316"/>
      <c r="F50722" s="316"/>
      <c r="G50722" s="668" t="s">
        <v>1488</v>
      </c>
      <c r="H50722" s="454"/>
      <c r="I50722" s="454"/>
      <c r="J50722" s="969"/>
      <c r="K50722" s="969"/>
      <c r="L50722" s="454"/>
    </row>
    <row r="50723" spans="2:12" outlineLevel="1">
      <c r="B50723" s="453"/>
      <c r="C50723" s="314"/>
      <c r="D50723" s="315"/>
      <c r="E50723" s="316"/>
      <c r="F50723" s="316"/>
      <c r="G50723" s="668" t="s">
        <v>1488</v>
      </c>
      <c r="H50723" s="454"/>
      <c r="I50723" s="454"/>
      <c r="J50723" s="969"/>
      <c r="K50723" s="969"/>
      <c r="L50723" s="454"/>
    </row>
    <row r="50724" spans="2:12" outlineLevel="1">
      <c r="B50724" s="453"/>
      <c r="C50724" s="314"/>
      <c r="D50724" s="315"/>
      <c r="E50724" s="316"/>
      <c r="F50724" s="316"/>
      <c r="G50724" s="668" t="s">
        <v>1488</v>
      </c>
      <c r="H50724" s="454"/>
      <c r="I50724" s="454"/>
      <c r="J50724" s="969"/>
      <c r="K50724" s="969"/>
      <c r="L50724" s="454"/>
    </row>
    <row r="50725" spans="2:12" outlineLevel="1">
      <c r="B50725" s="453"/>
      <c r="C50725" s="314"/>
      <c r="D50725" s="315"/>
      <c r="E50725" s="316"/>
      <c r="F50725" s="316"/>
      <c r="G50725" s="668" t="s">
        <v>1488</v>
      </c>
      <c r="H50725" s="454"/>
      <c r="I50725" s="454"/>
      <c r="J50725" s="969"/>
      <c r="K50725" s="969"/>
      <c r="L50725" s="454"/>
    </row>
    <row r="50726" spans="2:12" outlineLevel="1">
      <c r="B50726" s="453"/>
      <c r="C50726" s="314"/>
      <c r="D50726" s="315"/>
      <c r="E50726" s="316"/>
      <c r="F50726" s="316"/>
      <c r="G50726" s="668" t="s">
        <v>1488</v>
      </c>
      <c r="H50726" s="454"/>
      <c r="I50726" s="454"/>
      <c r="J50726" s="969"/>
      <c r="K50726" s="969"/>
      <c r="L50726" s="454"/>
    </row>
    <row r="50727" spans="2:12" outlineLevel="1">
      <c r="B50727" s="453"/>
      <c r="C50727" s="314"/>
      <c r="D50727" s="315"/>
      <c r="E50727" s="316"/>
      <c r="F50727" s="316"/>
      <c r="G50727" s="668" t="s">
        <v>1488</v>
      </c>
      <c r="H50727" s="454"/>
      <c r="I50727" s="454"/>
      <c r="J50727" s="969"/>
      <c r="K50727" s="969"/>
      <c r="L50727" s="454"/>
    </row>
    <row r="50728" spans="2:12" outlineLevel="1">
      <c r="B50728" s="453"/>
      <c r="C50728" s="314"/>
      <c r="D50728" s="315"/>
      <c r="E50728" s="316"/>
      <c r="F50728" s="316"/>
      <c r="G50728" s="668" t="s">
        <v>1488</v>
      </c>
      <c r="H50728" s="454"/>
      <c r="I50728" s="454"/>
      <c r="J50728" s="969"/>
      <c r="K50728" s="969"/>
      <c r="L50728" s="454"/>
    </row>
    <row r="50729" spans="2:12" outlineLevel="1">
      <c r="B50729" s="453"/>
      <c r="C50729" s="314"/>
      <c r="D50729" s="315"/>
      <c r="E50729" s="316"/>
      <c r="F50729" s="316"/>
      <c r="G50729" s="668" t="s">
        <v>1488</v>
      </c>
      <c r="H50729" s="454"/>
      <c r="I50729" s="454"/>
      <c r="J50729" s="969"/>
      <c r="K50729" s="969"/>
      <c r="L50729" s="454"/>
    </row>
    <row r="50730" spans="2:12" outlineLevel="1">
      <c r="B50730" s="453"/>
      <c r="C50730" s="314"/>
      <c r="D50730" s="315"/>
      <c r="E50730" s="316"/>
      <c r="F50730" s="316"/>
      <c r="G50730" s="668" t="s">
        <v>1488</v>
      </c>
      <c r="H50730" s="454"/>
      <c r="I50730" s="454"/>
      <c r="J50730" s="969"/>
      <c r="K50730" s="969"/>
      <c r="L50730" s="454"/>
    </row>
    <row r="50731" spans="2:12" outlineLevel="1">
      <c r="B50731" s="453"/>
      <c r="C50731" s="314"/>
      <c r="D50731" s="315"/>
      <c r="E50731" s="316"/>
      <c r="F50731" s="316"/>
      <c r="G50731" s="668" t="s">
        <v>1488</v>
      </c>
      <c r="H50731" s="454"/>
      <c r="I50731" s="454"/>
      <c r="J50731" s="969"/>
      <c r="K50731" s="969"/>
      <c r="L50731" s="454"/>
    </row>
    <row r="50732" spans="2:12" outlineLevel="1">
      <c r="B50732" s="453"/>
      <c r="C50732" s="314"/>
      <c r="D50732" s="315"/>
      <c r="E50732" s="316"/>
      <c r="F50732" s="316"/>
      <c r="G50732" s="668" t="s">
        <v>1488</v>
      </c>
      <c r="H50732" s="454"/>
      <c r="I50732" s="454"/>
      <c r="J50732" s="969"/>
      <c r="K50732" s="969"/>
      <c r="L50732" s="454"/>
    </row>
    <row r="50733" spans="2:12" outlineLevel="1">
      <c r="B50733" s="453"/>
      <c r="C50733" s="314"/>
      <c r="D50733" s="315"/>
      <c r="E50733" s="316"/>
      <c r="F50733" s="316"/>
      <c r="G50733" s="668" t="s">
        <v>1488</v>
      </c>
      <c r="H50733" s="454"/>
      <c r="I50733" s="454"/>
      <c r="J50733" s="969"/>
      <c r="K50733" s="969"/>
      <c r="L50733" s="454"/>
    </row>
    <row r="50734" spans="2:12" outlineLevel="1">
      <c r="B50734" s="453"/>
      <c r="C50734" s="314"/>
      <c r="D50734" s="315"/>
      <c r="E50734" s="316"/>
      <c r="F50734" s="316"/>
      <c r="G50734" s="668" t="s">
        <v>1488</v>
      </c>
      <c r="H50734" s="454"/>
      <c r="I50734" s="454"/>
      <c r="J50734" s="969"/>
      <c r="K50734" s="969"/>
      <c r="L50734" s="454"/>
    </row>
    <row r="50735" spans="2:12" outlineLevel="1">
      <c r="B50735" s="453"/>
      <c r="C50735" s="314"/>
      <c r="D50735" s="315"/>
      <c r="E50735" s="316"/>
      <c r="F50735" s="316"/>
      <c r="G50735" s="668" t="s">
        <v>1488</v>
      </c>
      <c r="H50735" s="454"/>
      <c r="I50735" s="454"/>
      <c r="J50735" s="969"/>
      <c r="K50735" s="969"/>
      <c r="L50735" s="454"/>
    </row>
    <row r="50736" spans="2:12" outlineLevel="1">
      <c r="B50736" s="453"/>
      <c r="C50736" s="314"/>
      <c r="D50736" s="315"/>
      <c r="E50736" s="316"/>
      <c r="F50736" s="316"/>
      <c r="G50736" s="668" t="s">
        <v>1488</v>
      </c>
      <c r="H50736" s="454"/>
      <c r="I50736" s="454"/>
      <c r="J50736" s="969"/>
      <c r="K50736" s="969"/>
      <c r="L50736" s="454"/>
    </row>
    <row r="50737" spans="2:12" outlineLevel="1">
      <c r="B50737" s="453"/>
      <c r="C50737" s="314"/>
      <c r="D50737" s="315"/>
      <c r="E50737" s="316"/>
      <c r="F50737" s="316"/>
      <c r="G50737" s="668" t="s">
        <v>1488</v>
      </c>
      <c r="H50737" s="454"/>
      <c r="I50737" s="454"/>
      <c r="J50737" s="969"/>
      <c r="K50737" s="969"/>
      <c r="L50737" s="454"/>
    </row>
    <row r="50738" spans="2:12" outlineLevel="1">
      <c r="B50738" s="453"/>
      <c r="C50738" s="314"/>
      <c r="D50738" s="315"/>
      <c r="E50738" s="316"/>
      <c r="F50738" s="316"/>
      <c r="G50738" s="668" t="s">
        <v>1488</v>
      </c>
      <c r="H50738" s="454"/>
      <c r="I50738" s="454"/>
      <c r="J50738" s="969"/>
      <c r="K50738" s="969"/>
      <c r="L50738" s="454"/>
    </row>
    <row r="50739" spans="2:12" outlineLevel="1">
      <c r="B50739" s="453"/>
      <c r="C50739" s="314"/>
      <c r="D50739" s="315"/>
      <c r="E50739" s="316"/>
      <c r="F50739" s="316"/>
      <c r="G50739" s="668" t="s">
        <v>1488</v>
      </c>
      <c r="H50739" s="454"/>
      <c r="I50739" s="454"/>
      <c r="J50739" s="969"/>
      <c r="K50739" s="969"/>
      <c r="L50739" s="454"/>
    </row>
    <row r="50740" spans="2:12" outlineLevel="1">
      <c r="B50740" s="453"/>
      <c r="C50740" s="314"/>
      <c r="D50740" s="315"/>
      <c r="E50740" s="316"/>
      <c r="F50740" s="316"/>
      <c r="G50740" s="668" t="s">
        <v>1488</v>
      </c>
      <c r="H50740" s="454"/>
      <c r="I50740" s="454"/>
      <c r="J50740" s="969"/>
      <c r="K50740" s="969"/>
      <c r="L50740" s="454"/>
    </row>
    <row r="50741" spans="2:12" outlineLevel="1">
      <c r="B50741" s="453"/>
      <c r="C50741" s="314"/>
      <c r="D50741" s="315"/>
      <c r="E50741" s="316"/>
      <c r="F50741" s="316"/>
      <c r="G50741" s="668" t="s">
        <v>1488</v>
      </c>
      <c r="H50741" s="454"/>
      <c r="I50741" s="454"/>
      <c r="J50741" s="969"/>
      <c r="K50741" s="969"/>
      <c r="L50741" s="454"/>
    </row>
    <row r="50742" spans="2:12" outlineLevel="1">
      <c r="B50742" s="453"/>
      <c r="C50742" s="314"/>
      <c r="D50742" s="315"/>
      <c r="E50742" s="316"/>
      <c r="F50742" s="316"/>
      <c r="G50742" s="668" t="s">
        <v>1488</v>
      </c>
      <c r="H50742" s="454"/>
      <c r="I50742" s="454"/>
      <c r="J50742" s="969"/>
      <c r="K50742" s="969"/>
      <c r="L50742" s="454"/>
    </row>
    <row r="50743" spans="2:12" outlineLevel="1">
      <c r="B50743" s="453"/>
      <c r="C50743" s="314"/>
      <c r="D50743" s="315"/>
      <c r="E50743" s="316"/>
      <c r="F50743" s="316"/>
      <c r="G50743" s="668" t="s">
        <v>1488</v>
      </c>
      <c r="H50743" s="454"/>
      <c r="I50743" s="454"/>
      <c r="J50743" s="969"/>
      <c r="K50743" s="969"/>
      <c r="L50743" s="454"/>
    </row>
    <row r="50744" spans="2:12" outlineLevel="1">
      <c r="B50744" s="453"/>
      <c r="C50744" s="314"/>
      <c r="D50744" s="315"/>
      <c r="E50744" s="316"/>
      <c r="F50744" s="316"/>
      <c r="G50744" s="668" t="s">
        <v>1488</v>
      </c>
      <c r="H50744" s="454"/>
      <c r="I50744" s="454"/>
      <c r="J50744" s="969"/>
      <c r="K50744" s="969"/>
      <c r="L50744" s="454"/>
    </row>
    <row r="50745" spans="2:12" outlineLevel="1">
      <c r="B50745" s="453"/>
      <c r="C50745" s="314"/>
      <c r="D50745" s="315"/>
      <c r="E50745" s="316"/>
      <c r="F50745" s="316"/>
      <c r="G50745" s="668" t="s">
        <v>1488</v>
      </c>
      <c r="H50745" s="454"/>
      <c r="I50745" s="454"/>
      <c r="J50745" s="969"/>
      <c r="K50745" s="969"/>
      <c r="L50745" s="454"/>
    </row>
    <row r="50746" spans="2:12" outlineLevel="1">
      <c r="B50746" s="453"/>
      <c r="C50746" s="314"/>
      <c r="D50746" s="315"/>
      <c r="E50746" s="316"/>
      <c r="F50746" s="316"/>
      <c r="G50746" s="668" t="s">
        <v>1488</v>
      </c>
      <c r="H50746" s="454"/>
      <c r="I50746" s="454"/>
      <c r="J50746" s="969"/>
      <c r="K50746" s="969"/>
      <c r="L50746" s="454"/>
    </row>
    <row r="50747" spans="2:12" outlineLevel="1">
      <c r="B50747" s="453"/>
      <c r="C50747" s="314"/>
      <c r="D50747" s="315"/>
      <c r="E50747" s="316"/>
      <c r="F50747" s="316"/>
      <c r="G50747" s="668" t="s">
        <v>1488</v>
      </c>
      <c r="H50747" s="454"/>
      <c r="I50747" s="454"/>
      <c r="J50747" s="969"/>
      <c r="K50747" s="969"/>
      <c r="L50747" s="454"/>
    </row>
    <row r="50748" spans="2:12" outlineLevel="1">
      <c r="B50748" s="453"/>
      <c r="C50748" s="314"/>
      <c r="D50748" s="315"/>
      <c r="E50748" s="316"/>
      <c r="F50748" s="316"/>
      <c r="G50748" s="668" t="s">
        <v>1488</v>
      </c>
      <c r="H50748" s="454"/>
      <c r="I50748" s="454"/>
      <c r="J50748" s="969"/>
      <c r="K50748" s="969"/>
      <c r="L50748" s="454"/>
    </row>
    <row r="50749" spans="2:12" outlineLevel="1">
      <c r="B50749" s="453"/>
      <c r="C50749" s="314"/>
      <c r="D50749" s="315"/>
      <c r="E50749" s="316"/>
      <c r="F50749" s="316"/>
      <c r="G50749" s="668" t="s">
        <v>1488</v>
      </c>
      <c r="H50749" s="454"/>
      <c r="I50749" s="454"/>
      <c r="J50749" s="969"/>
      <c r="K50749" s="969"/>
      <c r="L50749" s="454"/>
    </row>
    <row r="50750" spans="2:12" outlineLevel="1">
      <c r="B50750" s="453"/>
      <c r="C50750" s="314"/>
      <c r="D50750" s="315"/>
      <c r="E50750" s="316"/>
      <c r="F50750" s="316"/>
      <c r="G50750" s="668" t="s">
        <v>1488</v>
      </c>
      <c r="H50750" s="454"/>
      <c r="I50750" s="454"/>
      <c r="J50750" s="969"/>
      <c r="K50750" s="969"/>
      <c r="L50750" s="454"/>
    </row>
    <row r="50751" spans="2:12" outlineLevel="1">
      <c r="B50751" s="453"/>
      <c r="C50751" s="314"/>
      <c r="D50751" s="315"/>
      <c r="E50751" s="316"/>
      <c r="F50751" s="316"/>
      <c r="G50751" s="668" t="s">
        <v>1488</v>
      </c>
      <c r="H50751" s="454"/>
      <c r="I50751" s="454"/>
      <c r="J50751" s="969"/>
      <c r="K50751" s="969"/>
      <c r="L50751" s="454"/>
    </row>
    <row r="50752" spans="2:12" outlineLevel="1">
      <c r="B50752" s="453"/>
      <c r="C50752" s="314"/>
      <c r="D50752" s="315"/>
      <c r="E50752" s="316"/>
      <c r="F50752" s="316"/>
      <c r="G50752" s="668" t="s">
        <v>1488</v>
      </c>
      <c r="H50752" s="454"/>
      <c r="I50752" s="454"/>
      <c r="J50752" s="969"/>
      <c r="K50752" s="969"/>
      <c r="L50752" s="454"/>
    </row>
    <row r="50753" spans="2:12" outlineLevel="1">
      <c r="B50753" s="453"/>
      <c r="C50753" s="314"/>
      <c r="D50753" s="315"/>
      <c r="E50753" s="316"/>
      <c r="F50753" s="316"/>
      <c r="G50753" s="668" t="s">
        <v>1488</v>
      </c>
      <c r="H50753" s="454"/>
      <c r="I50753" s="454"/>
      <c r="J50753" s="969"/>
      <c r="K50753" s="969"/>
      <c r="L50753" s="454"/>
    </row>
    <row r="50754" spans="2:12" outlineLevel="1">
      <c r="B50754" s="453"/>
      <c r="C50754" s="314"/>
      <c r="D50754" s="315"/>
      <c r="E50754" s="316"/>
      <c r="F50754" s="316"/>
      <c r="G50754" s="668" t="s">
        <v>1488</v>
      </c>
      <c r="H50754" s="454"/>
      <c r="I50754" s="454"/>
      <c r="J50754" s="969"/>
      <c r="K50754" s="969"/>
      <c r="L50754" s="454"/>
    </row>
    <row r="50755" spans="2:12" outlineLevel="1">
      <c r="B50755" s="453"/>
      <c r="C50755" s="314"/>
      <c r="D50755" s="315"/>
      <c r="E50755" s="316"/>
      <c r="F50755" s="316"/>
      <c r="G50755" s="668" t="s">
        <v>1488</v>
      </c>
      <c r="H50755" s="454"/>
      <c r="I50755" s="454"/>
      <c r="J50755" s="969"/>
      <c r="K50755" s="969"/>
      <c r="L50755" s="454"/>
    </row>
    <row r="50756" spans="2:12" outlineLevel="1">
      <c r="B50756" s="453"/>
      <c r="C50756" s="314"/>
      <c r="D50756" s="315"/>
      <c r="E50756" s="316"/>
      <c r="F50756" s="316"/>
      <c r="G50756" s="668" t="s">
        <v>1488</v>
      </c>
      <c r="H50756" s="454"/>
      <c r="I50756" s="454"/>
      <c r="J50756" s="969"/>
      <c r="K50756" s="969"/>
      <c r="L50756" s="454"/>
    </row>
    <row r="50757" spans="2:12" outlineLevel="1">
      <c r="B50757" s="453"/>
      <c r="C50757" s="314"/>
      <c r="D50757" s="315"/>
      <c r="E50757" s="316"/>
      <c r="F50757" s="316"/>
      <c r="G50757" s="668" t="s">
        <v>1488</v>
      </c>
      <c r="H50757" s="454"/>
      <c r="I50757" s="454"/>
      <c r="J50757" s="969"/>
      <c r="K50757" s="969"/>
      <c r="L50757" s="454"/>
    </row>
    <row r="50758" spans="2:12" outlineLevel="1">
      <c r="B50758" s="453"/>
      <c r="C50758" s="314"/>
      <c r="D50758" s="315"/>
      <c r="E50758" s="316"/>
      <c r="F50758" s="316"/>
      <c r="G50758" s="668" t="s">
        <v>1488</v>
      </c>
      <c r="H50758" s="454"/>
      <c r="I50758" s="454"/>
      <c r="J50758" s="969"/>
      <c r="K50758" s="969"/>
      <c r="L50758" s="454"/>
    </row>
    <row r="50759" spans="2:12" outlineLevel="1">
      <c r="B50759" s="453"/>
      <c r="C50759" s="314"/>
      <c r="D50759" s="315"/>
      <c r="E50759" s="316"/>
      <c r="F50759" s="316"/>
      <c r="G50759" s="668" t="s">
        <v>1488</v>
      </c>
      <c r="H50759" s="454"/>
      <c r="I50759" s="454"/>
      <c r="J50759" s="969"/>
      <c r="K50759" s="969"/>
      <c r="L50759" s="454"/>
    </row>
    <row r="50760" spans="2:12" outlineLevel="1">
      <c r="B50760" s="453"/>
      <c r="C50760" s="314"/>
      <c r="D50760" s="315"/>
      <c r="E50760" s="316"/>
      <c r="F50760" s="316"/>
      <c r="G50760" s="668" t="s">
        <v>1488</v>
      </c>
      <c r="H50760" s="454"/>
      <c r="I50760" s="454"/>
      <c r="J50760" s="969"/>
      <c r="K50760" s="969"/>
      <c r="L50760" s="454"/>
    </row>
    <row r="50761" spans="2:12" outlineLevel="1">
      <c r="B50761" s="453"/>
      <c r="C50761" s="314"/>
      <c r="D50761" s="315"/>
      <c r="E50761" s="316"/>
      <c r="F50761" s="316"/>
      <c r="G50761" s="668" t="s">
        <v>1488</v>
      </c>
      <c r="H50761" s="454"/>
      <c r="I50761" s="454"/>
      <c r="J50761" s="969"/>
      <c r="K50761" s="969"/>
      <c r="L50761" s="454"/>
    </row>
    <row r="50762" spans="2:12" outlineLevel="1">
      <c r="B50762" s="453"/>
      <c r="C50762" s="314"/>
      <c r="D50762" s="315"/>
      <c r="E50762" s="316"/>
      <c r="F50762" s="316"/>
      <c r="G50762" s="668" t="s">
        <v>1488</v>
      </c>
      <c r="H50762" s="454"/>
      <c r="I50762" s="454"/>
      <c r="J50762" s="969"/>
      <c r="K50762" s="969"/>
      <c r="L50762" s="454"/>
    </row>
    <row r="50763" spans="2:12" outlineLevel="1">
      <c r="B50763" s="453"/>
      <c r="C50763" s="314"/>
      <c r="D50763" s="315"/>
      <c r="E50763" s="316"/>
      <c r="F50763" s="316"/>
      <c r="G50763" s="668" t="s">
        <v>1488</v>
      </c>
      <c r="H50763" s="454"/>
      <c r="I50763" s="454"/>
      <c r="J50763" s="969"/>
      <c r="K50763" s="969"/>
      <c r="L50763" s="454"/>
    </row>
    <row r="50764" spans="2:12" outlineLevel="1">
      <c r="B50764" s="453"/>
      <c r="C50764" s="314"/>
      <c r="D50764" s="315"/>
      <c r="E50764" s="316"/>
      <c r="F50764" s="316"/>
      <c r="G50764" s="668" t="s">
        <v>1488</v>
      </c>
      <c r="H50764" s="454"/>
      <c r="I50764" s="454"/>
      <c r="J50764" s="969"/>
      <c r="K50764" s="969"/>
      <c r="L50764" s="454"/>
    </row>
    <row r="50765" spans="2:12" outlineLevel="1">
      <c r="B50765" s="453"/>
      <c r="C50765" s="314"/>
      <c r="D50765" s="315"/>
      <c r="E50765" s="316"/>
      <c r="F50765" s="316"/>
      <c r="G50765" s="668" t="s">
        <v>1488</v>
      </c>
      <c r="H50765" s="454"/>
      <c r="I50765" s="454"/>
      <c r="J50765" s="969"/>
      <c r="K50765" s="969"/>
      <c r="L50765" s="454"/>
    </row>
    <row r="50766" spans="2:12" outlineLevel="1">
      <c r="B50766" s="453"/>
      <c r="C50766" s="314"/>
      <c r="D50766" s="315"/>
      <c r="E50766" s="316"/>
      <c r="F50766" s="316"/>
      <c r="G50766" s="668" t="s">
        <v>1488</v>
      </c>
      <c r="H50766" s="454"/>
      <c r="I50766" s="454"/>
      <c r="J50766" s="969"/>
      <c r="K50766" s="969"/>
      <c r="L50766" s="454"/>
    </row>
    <row r="50767" spans="2:12" outlineLevel="1">
      <c r="B50767" s="453"/>
      <c r="C50767" s="314"/>
      <c r="D50767" s="315"/>
      <c r="E50767" s="316"/>
      <c r="F50767" s="316"/>
      <c r="G50767" s="668" t="s">
        <v>1488</v>
      </c>
      <c r="H50767" s="454"/>
      <c r="I50767" s="454"/>
      <c r="J50767" s="969"/>
      <c r="K50767" s="969"/>
      <c r="L50767" s="454"/>
    </row>
    <row r="50768" spans="2:12" outlineLevel="1">
      <c r="B50768" s="453"/>
      <c r="C50768" s="314"/>
      <c r="D50768" s="315"/>
      <c r="E50768" s="316"/>
      <c r="F50768" s="316"/>
      <c r="G50768" s="668" t="s">
        <v>1488</v>
      </c>
      <c r="H50768" s="454"/>
      <c r="I50768" s="454"/>
      <c r="J50768" s="969"/>
      <c r="K50768" s="969"/>
      <c r="L50768" s="454"/>
    </row>
    <row r="50769" spans="2:12" outlineLevel="1">
      <c r="B50769" s="453"/>
      <c r="C50769" s="314"/>
      <c r="D50769" s="315"/>
      <c r="E50769" s="316"/>
      <c r="F50769" s="316"/>
      <c r="G50769" s="668" t="s">
        <v>1488</v>
      </c>
      <c r="H50769" s="454"/>
      <c r="I50769" s="454"/>
      <c r="J50769" s="969"/>
      <c r="K50769" s="969"/>
      <c r="L50769" s="454"/>
    </row>
    <row r="50770" spans="2:12" outlineLevel="1">
      <c r="B50770" s="453"/>
      <c r="C50770" s="314"/>
      <c r="D50770" s="315"/>
      <c r="E50770" s="316"/>
      <c r="F50770" s="316"/>
      <c r="G50770" s="668" t="s">
        <v>1488</v>
      </c>
      <c r="H50770" s="454"/>
      <c r="I50770" s="454"/>
      <c r="J50770" s="969"/>
      <c r="K50770" s="969"/>
      <c r="L50770" s="454"/>
    </row>
    <row r="50771" spans="2:12" outlineLevel="1">
      <c r="B50771" s="453"/>
      <c r="C50771" s="314"/>
      <c r="D50771" s="315"/>
      <c r="E50771" s="316"/>
      <c r="F50771" s="316"/>
      <c r="G50771" s="668" t="s">
        <v>1488</v>
      </c>
      <c r="H50771" s="454"/>
      <c r="I50771" s="454"/>
      <c r="J50771" s="969"/>
      <c r="K50771" s="969"/>
      <c r="L50771" s="454"/>
    </row>
    <row r="50772" spans="2:12" outlineLevel="1">
      <c r="B50772" s="453"/>
      <c r="C50772" s="314"/>
      <c r="D50772" s="315"/>
      <c r="E50772" s="316"/>
      <c r="F50772" s="316"/>
      <c r="G50772" s="668" t="s">
        <v>1488</v>
      </c>
      <c r="H50772" s="454"/>
      <c r="I50772" s="454"/>
      <c r="J50772" s="969"/>
      <c r="K50772" s="969"/>
      <c r="L50772" s="454"/>
    </row>
    <row r="50773" spans="2:12" outlineLevel="1">
      <c r="B50773" s="453"/>
      <c r="C50773" s="314"/>
      <c r="D50773" s="315"/>
      <c r="E50773" s="316"/>
      <c r="F50773" s="316"/>
      <c r="G50773" s="668" t="s">
        <v>1488</v>
      </c>
      <c r="H50773" s="454"/>
      <c r="I50773" s="454"/>
      <c r="J50773" s="969"/>
      <c r="K50773" s="969"/>
      <c r="L50773" s="454"/>
    </row>
    <row r="50774" spans="2:12" outlineLevel="1">
      <c r="B50774" s="453"/>
      <c r="C50774" s="314"/>
      <c r="D50774" s="315"/>
      <c r="E50774" s="316"/>
      <c r="F50774" s="316"/>
      <c r="G50774" s="668" t="s">
        <v>1488</v>
      </c>
      <c r="H50774" s="454"/>
      <c r="I50774" s="454"/>
      <c r="J50774" s="969"/>
      <c r="K50774" s="969"/>
      <c r="L50774" s="454"/>
    </row>
    <row r="50775" spans="2:12" outlineLevel="1">
      <c r="B50775" s="453"/>
      <c r="C50775" s="314"/>
      <c r="D50775" s="315"/>
      <c r="E50775" s="316"/>
      <c r="F50775" s="316"/>
      <c r="G50775" s="668" t="s">
        <v>1488</v>
      </c>
      <c r="H50775" s="454"/>
      <c r="I50775" s="454"/>
      <c r="J50775" s="969"/>
      <c r="K50775" s="969"/>
      <c r="L50775" s="454"/>
    </row>
    <row r="50776" spans="2:12" outlineLevel="1">
      <c r="B50776" s="453"/>
      <c r="C50776" s="314"/>
      <c r="D50776" s="315"/>
      <c r="E50776" s="316"/>
      <c r="F50776" s="316"/>
      <c r="G50776" s="668" t="s">
        <v>1488</v>
      </c>
      <c r="H50776" s="454"/>
      <c r="I50776" s="454"/>
      <c r="J50776" s="969"/>
      <c r="K50776" s="969"/>
      <c r="L50776" s="454"/>
    </row>
    <row r="50777" spans="2:12" outlineLevel="1">
      <c r="B50777" s="453"/>
      <c r="C50777" s="314"/>
      <c r="D50777" s="315"/>
      <c r="E50777" s="316"/>
      <c r="F50777" s="316"/>
      <c r="G50777" s="668" t="s">
        <v>1488</v>
      </c>
      <c r="H50777" s="454"/>
      <c r="I50777" s="454"/>
      <c r="J50777" s="969"/>
      <c r="K50777" s="969"/>
      <c r="L50777" s="454"/>
    </row>
    <row r="50778" spans="2:12" outlineLevel="1">
      <c r="B50778" s="453"/>
      <c r="C50778" s="314"/>
      <c r="D50778" s="315"/>
      <c r="E50778" s="316"/>
      <c r="F50778" s="316"/>
      <c r="G50778" s="668" t="s">
        <v>1488</v>
      </c>
      <c r="H50778" s="454"/>
      <c r="I50778" s="454"/>
      <c r="J50778" s="969"/>
      <c r="K50778" s="969"/>
      <c r="L50778" s="454"/>
    </row>
    <row r="50779" spans="2:12" outlineLevel="1">
      <c r="B50779" s="453"/>
      <c r="C50779" s="314"/>
      <c r="D50779" s="315"/>
      <c r="E50779" s="316"/>
      <c r="F50779" s="316"/>
      <c r="G50779" s="668" t="s">
        <v>1488</v>
      </c>
      <c r="H50779" s="454"/>
      <c r="I50779" s="454"/>
      <c r="J50779" s="969"/>
      <c r="K50779" s="969"/>
      <c r="L50779" s="454"/>
    </row>
    <row r="50780" spans="2:12" outlineLevel="1">
      <c r="B50780" s="453"/>
      <c r="C50780" s="314"/>
      <c r="D50780" s="315"/>
      <c r="E50780" s="316"/>
      <c r="F50780" s="316"/>
      <c r="G50780" s="668" t="s">
        <v>1488</v>
      </c>
      <c r="H50780" s="454"/>
      <c r="I50780" s="454"/>
      <c r="J50780" s="969"/>
      <c r="K50780" s="969"/>
      <c r="L50780" s="454"/>
    </row>
    <row r="50781" spans="2:12" outlineLevel="1">
      <c r="B50781" s="453"/>
      <c r="C50781" s="314"/>
      <c r="D50781" s="315"/>
      <c r="E50781" s="316"/>
      <c r="F50781" s="316"/>
      <c r="G50781" s="668" t="s">
        <v>1488</v>
      </c>
      <c r="H50781" s="454"/>
      <c r="I50781" s="454"/>
      <c r="J50781" s="969"/>
      <c r="K50781" s="969"/>
      <c r="L50781" s="454"/>
    </row>
    <row r="50782" spans="2:12" outlineLevel="1">
      <c r="B50782" s="453"/>
      <c r="C50782" s="314"/>
      <c r="D50782" s="315"/>
      <c r="E50782" s="316"/>
      <c r="F50782" s="316"/>
      <c r="G50782" s="668" t="s">
        <v>1488</v>
      </c>
      <c r="H50782" s="454"/>
      <c r="I50782" s="454"/>
      <c r="J50782" s="969"/>
      <c r="K50782" s="969"/>
      <c r="L50782" s="454"/>
    </row>
    <row r="50783" spans="2:12" outlineLevel="1">
      <c r="B50783" s="453"/>
      <c r="C50783" s="314"/>
      <c r="D50783" s="315"/>
      <c r="E50783" s="316"/>
      <c r="F50783" s="316"/>
      <c r="G50783" s="668" t="s">
        <v>1488</v>
      </c>
      <c r="H50783" s="454"/>
      <c r="I50783" s="454"/>
      <c r="J50783" s="969"/>
      <c r="K50783" s="969"/>
      <c r="L50783" s="454"/>
    </row>
    <row r="50784" spans="2:12" outlineLevel="1">
      <c r="B50784" s="453"/>
      <c r="C50784" s="314"/>
      <c r="D50784" s="315"/>
      <c r="E50784" s="316"/>
      <c r="F50784" s="316"/>
      <c r="G50784" s="668" t="s">
        <v>1488</v>
      </c>
      <c r="H50784" s="454"/>
      <c r="I50784" s="454"/>
      <c r="J50784" s="969"/>
      <c r="K50784" s="969"/>
      <c r="L50784" s="454"/>
    </row>
    <row r="50785" spans="2:12" outlineLevel="1">
      <c r="B50785" s="453"/>
      <c r="C50785" s="314"/>
      <c r="D50785" s="315"/>
      <c r="E50785" s="316"/>
      <c r="F50785" s="316"/>
      <c r="G50785" s="668" t="s">
        <v>1488</v>
      </c>
      <c r="H50785" s="454"/>
      <c r="I50785" s="454"/>
      <c r="J50785" s="969"/>
      <c r="K50785" s="969"/>
      <c r="L50785" s="454"/>
    </row>
    <row r="50786" spans="2:12" outlineLevel="1">
      <c r="B50786" s="453"/>
      <c r="C50786" s="314"/>
      <c r="D50786" s="315"/>
      <c r="E50786" s="316"/>
      <c r="F50786" s="316"/>
      <c r="G50786" s="668" t="s">
        <v>1488</v>
      </c>
      <c r="H50786" s="454"/>
      <c r="I50786" s="454"/>
      <c r="J50786" s="969"/>
      <c r="K50786" s="969"/>
      <c r="L50786" s="454"/>
    </row>
    <row r="50787" spans="2:12" outlineLevel="1">
      <c r="B50787" s="453"/>
      <c r="C50787" s="314"/>
      <c r="D50787" s="315"/>
      <c r="E50787" s="316"/>
      <c r="F50787" s="316"/>
      <c r="G50787" s="668" t="s">
        <v>1488</v>
      </c>
      <c r="H50787" s="454"/>
      <c r="I50787" s="454"/>
      <c r="J50787" s="969"/>
      <c r="K50787" s="969"/>
      <c r="L50787" s="454"/>
    </row>
    <row r="50788" spans="2:12" outlineLevel="1">
      <c r="B50788" s="453"/>
      <c r="C50788" s="314"/>
      <c r="D50788" s="315"/>
      <c r="E50788" s="316"/>
      <c r="F50788" s="316"/>
      <c r="G50788" s="668" t="s">
        <v>1488</v>
      </c>
      <c r="H50788" s="454"/>
      <c r="I50788" s="454"/>
      <c r="J50788" s="969"/>
      <c r="K50788" s="969"/>
      <c r="L50788" s="454"/>
    </row>
    <row r="50789" spans="2:12" outlineLevel="1">
      <c r="B50789" s="453"/>
      <c r="C50789" s="314"/>
      <c r="D50789" s="315"/>
      <c r="E50789" s="316"/>
      <c r="F50789" s="316"/>
      <c r="G50789" s="668" t="s">
        <v>1488</v>
      </c>
      <c r="H50789" s="454"/>
      <c r="I50789" s="454"/>
      <c r="J50789" s="969"/>
      <c r="K50789" s="969"/>
      <c r="L50789" s="454"/>
    </row>
    <row r="50790" spans="2:12" outlineLevel="1">
      <c r="B50790" s="453"/>
      <c r="C50790" s="314"/>
      <c r="D50790" s="315"/>
      <c r="E50790" s="316"/>
      <c r="F50790" s="316"/>
      <c r="G50790" s="668" t="s">
        <v>1488</v>
      </c>
      <c r="H50790" s="454"/>
      <c r="I50790" s="454"/>
      <c r="J50790" s="969"/>
      <c r="K50790" s="969"/>
      <c r="L50790" s="454"/>
    </row>
    <row r="50791" spans="2:12" outlineLevel="1">
      <c r="B50791" s="453"/>
      <c r="C50791" s="314"/>
      <c r="D50791" s="315"/>
      <c r="E50791" s="316"/>
      <c r="F50791" s="316"/>
      <c r="G50791" s="668" t="s">
        <v>1488</v>
      </c>
      <c r="H50791" s="454"/>
      <c r="I50791" s="454"/>
      <c r="J50791" s="969"/>
      <c r="K50791" s="969"/>
      <c r="L50791" s="454"/>
    </row>
    <row r="50792" spans="2:12" outlineLevel="1">
      <c r="B50792" s="453"/>
      <c r="C50792" s="314"/>
      <c r="D50792" s="315"/>
      <c r="E50792" s="316"/>
      <c r="F50792" s="316"/>
      <c r="G50792" s="668" t="s">
        <v>1488</v>
      </c>
      <c r="H50792" s="454"/>
      <c r="I50792" s="454"/>
      <c r="J50792" s="969"/>
      <c r="K50792" s="969"/>
      <c r="L50792" s="454"/>
    </row>
    <row r="50793" spans="2:12" outlineLevel="1">
      <c r="B50793" s="453"/>
      <c r="C50793" s="314"/>
      <c r="D50793" s="315"/>
      <c r="E50793" s="316"/>
      <c r="F50793" s="316"/>
      <c r="G50793" s="668" t="s">
        <v>1488</v>
      </c>
      <c r="H50793" s="454"/>
      <c r="I50793" s="454"/>
      <c r="J50793" s="969"/>
      <c r="K50793" s="969"/>
      <c r="L50793" s="454"/>
    </row>
    <row r="50794" spans="2:12" outlineLevel="1">
      <c r="B50794" s="453"/>
      <c r="C50794" s="314"/>
      <c r="D50794" s="315"/>
      <c r="E50794" s="316"/>
      <c r="F50794" s="316"/>
      <c r="G50794" s="668" t="s">
        <v>1488</v>
      </c>
      <c r="H50794" s="454"/>
      <c r="I50794" s="454"/>
      <c r="J50794" s="969"/>
      <c r="K50794" s="969"/>
      <c r="L50794" s="454"/>
    </row>
    <row r="50795" spans="2:12" outlineLevel="1">
      <c r="B50795" s="453"/>
      <c r="C50795" s="314"/>
      <c r="D50795" s="315"/>
      <c r="E50795" s="316"/>
      <c r="F50795" s="316"/>
      <c r="G50795" s="668" t="s">
        <v>1488</v>
      </c>
      <c r="H50795" s="454"/>
      <c r="I50795" s="454"/>
      <c r="J50795" s="969"/>
      <c r="K50795" s="969"/>
      <c r="L50795" s="454"/>
    </row>
    <row r="50796" spans="2:12" outlineLevel="1">
      <c r="B50796" s="453"/>
      <c r="C50796" s="314"/>
      <c r="D50796" s="315"/>
      <c r="E50796" s="316"/>
      <c r="F50796" s="316"/>
      <c r="G50796" s="668" t="s">
        <v>1488</v>
      </c>
      <c r="H50796" s="454"/>
      <c r="I50796" s="454"/>
      <c r="J50796" s="969"/>
      <c r="K50796" s="969"/>
      <c r="L50796" s="454"/>
    </row>
    <row r="50797" spans="2:12" outlineLevel="1">
      <c r="B50797" s="453"/>
      <c r="C50797" s="314"/>
      <c r="D50797" s="315"/>
      <c r="E50797" s="316"/>
      <c r="F50797" s="316"/>
      <c r="G50797" s="668" t="s">
        <v>1488</v>
      </c>
      <c r="H50797" s="454"/>
      <c r="I50797" s="454"/>
      <c r="J50797" s="969"/>
      <c r="K50797" s="969"/>
      <c r="L50797" s="454"/>
    </row>
    <row r="50798" spans="2:12" outlineLevel="1">
      <c r="B50798" s="453"/>
      <c r="C50798" s="314"/>
      <c r="D50798" s="315"/>
      <c r="E50798" s="316"/>
      <c r="F50798" s="316"/>
      <c r="G50798" s="668" t="s">
        <v>1488</v>
      </c>
      <c r="H50798" s="454"/>
      <c r="I50798" s="454"/>
      <c r="J50798" s="969"/>
      <c r="K50798" s="969"/>
      <c r="L50798" s="454"/>
    </row>
    <row r="50799" spans="2:12" outlineLevel="1">
      <c r="B50799" s="453"/>
      <c r="C50799" s="314"/>
      <c r="D50799" s="315"/>
      <c r="E50799" s="316"/>
      <c r="F50799" s="316"/>
      <c r="G50799" s="668" t="s">
        <v>1488</v>
      </c>
      <c r="H50799" s="454"/>
      <c r="I50799" s="454"/>
      <c r="J50799" s="969"/>
      <c r="K50799" s="969"/>
      <c r="L50799" s="454"/>
    </row>
    <row r="50800" spans="2:12" outlineLevel="1">
      <c r="B50800" s="453"/>
      <c r="C50800" s="314"/>
      <c r="D50800" s="315"/>
      <c r="E50800" s="316"/>
      <c r="F50800" s="316"/>
      <c r="G50800" s="668" t="s">
        <v>1488</v>
      </c>
      <c r="H50800" s="454"/>
      <c r="I50800" s="454"/>
      <c r="J50800" s="969"/>
      <c r="K50800" s="969"/>
      <c r="L50800" s="454"/>
    </row>
    <row r="50801" spans="2:12" outlineLevel="1">
      <c r="B50801" s="453"/>
      <c r="C50801" s="314"/>
      <c r="D50801" s="315"/>
      <c r="E50801" s="316"/>
      <c r="F50801" s="316"/>
      <c r="G50801" s="668" t="s">
        <v>1488</v>
      </c>
      <c r="H50801" s="454"/>
      <c r="I50801" s="454"/>
      <c r="J50801" s="969"/>
      <c r="K50801" s="969"/>
      <c r="L50801" s="454"/>
    </row>
    <row r="50802" spans="2:12" outlineLevel="1">
      <c r="B50802" s="453"/>
      <c r="C50802" s="314"/>
      <c r="D50802" s="315"/>
      <c r="E50802" s="316"/>
      <c r="F50802" s="316"/>
      <c r="G50802" s="668" t="s">
        <v>1488</v>
      </c>
      <c r="H50802" s="454"/>
      <c r="I50802" s="454"/>
      <c r="J50802" s="969"/>
      <c r="K50802" s="969"/>
      <c r="L50802" s="454"/>
    </row>
    <row r="50803" spans="2:12" outlineLevel="1">
      <c r="B50803" s="453"/>
      <c r="C50803" s="314"/>
      <c r="D50803" s="315"/>
      <c r="E50803" s="316"/>
      <c r="F50803" s="316"/>
      <c r="G50803" s="668" t="s">
        <v>1488</v>
      </c>
      <c r="H50803" s="454"/>
      <c r="I50803" s="454"/>
      <c r="J50803" s="969"/>
      <c r="K50803" s="969"/>
      <c r="L50803" s="454"/>
    </row>
    <row r="50804" spans="2:12" outlineLevel="1">
      <c r="B50804" s="453"/>
      <c r="C50804" s="314"/>
      <c r="D50804" s="315"/>
      <c r="E50804" s="316"/>
      <c r="F50804" s="316"/>
      <c r="G50804" s="668" t="s">
        <v>1488</v>
      </c>
      <c r="H50804" s="454"/>
      <c r="I50804" s="454"/>
      <c r="J50804" s="969"/>
      <c r="K50804" s="969"/>
      <c r="L50804" s="454"/>
    </row>
    <row r="50805" spans="2:12" outlineLevel="1">
      <c r="B50805" s="453"/>
      <c r="C50805" s="314"/>
      <c r="D50805" s="315"/>
      <c r="E50805" s="316"/>
      <c r="F50805" s="316"/>
      <c r="G50805" s="668" t="s">
        <v>1488</v>
      </c>
      <c r="H50805" s="454"/>
      <c r="I50805" s="454"/>
      <c r="J50805" s="969"/>
      <c r="K50805" s="969"/>
      <c r="L50805" s="454"/>
    </row>
    <row r="50806" spans="2:12" outlineLevel="1">
      <c r="B50806" s="453"/>
      <c r="C50806" s="314"/>
      <c r="D50806" s="315"/>
      <c r="E50806" s="316"/>
      <c r="F50806" s="316"/>
      <c r="G50806" s="668" t="s">
        <v>1488</v>
      </c>
      <c r="H50806" s="454"/>
      <c r="I50806" s="454"/>
      <c r="J50806" s="969"/>
      <c r="K50806" s="969"/>
      <c r="L50806" s="454"/>
    </row>
    <row r="50807" spans="2:12" outlineLevel="1">
      <c r="B50807" s="453"/>
      <c r="C50807" s="314"/>
      <c r="D50807" s="315"/>
      <c r="E50807" s="316"/>
      <c r="F50807" s="316"/>
      <c r="G50807" s="668" t="s">
        <v>1488</v>
      </c>
      <c r="H50807" s="454"/>
      <c r="I50807" s="454"/>
      <c r="J50807" s="969"/>
      <c r="K50807" s="969"/>
      <c r="L50807" s="454"/>
    </row>
    <row r="50808" spans="2:12" outlineLevel="1">
      <c r="B50808" s="453"/>
      <c r="C50808" s="314"/>
      <c r="D50808" s="315"/>
      <c r="E50808" s="316"/>
      <c r="F50808" s="316"/>
      <c r="G50808" s="668" t="s">
        <v>1488</v>
      </c>
      <c r="H50808" s="454"/>
      <c r="I50808" s="454"/>
      <c r="J50808" s="969"/>
      <c r="K50808" s="969"/>
      <c r="L50808" s="454"/>
    </row>
    <row r="50809" spans="2:12" outlineLevel="1">
      <c r="B50809" s="453"/>
      <c r="C50809" s="314"/>
      <c r="D50809" s="315"/>
      <c r="E50809" s="316"/>
      <c r="F50809" s="316"/>
      <c r="G50809" s="668" t="s">
        <v>1488</v>
      </c>
      <c r="H50809" s="454"/>
      <c r="I50809" s="454"/>
      <c r="J50809" s="969"/>
      <c r="K50809" s="969"/>
      <c r="L50809" s="454"/>
    </row>
    <row r="50810" spans="2:12" outlineLevel="1">
      <c r="B50810" s="453"/>
      <c r="C50810" s="314"/>
      <c r="D50810" s="315"/>
      <c r="E50810" s="316"/>
      <c r="F50810" s="316"/>
      <c r="G50810" s="668" t="s">
        <v>1488</v>
      </c>
      <c r="H50810" s="454"/>
      <c r="I50810" s="454"/>
      <c r="J50810" s="969"/>
      <c r="K50810" s="969"/>
      <c r="L50810" s="454"/>
    </row>
    <row r="50811" spans="2:12" outlineLevel="1">
      <c r="B50811" s="453"/>
      <c r="C50811" s="314"/>
      <c r="D50811" s="315"/>
      <c r="E50811" s="316"/>
      <c r="F50811" s="316"/>
      <c r="G50811" s="668" t="s">
        <v>1488</v>
      </c>
      <c r="H50811" s="454"/>
      <c r="I50811" s="454"/>
      <c r="J50811" s="969"/>
      <c r="K50811" s="969"/>
      <c r="L50811" s="454"/>
    </row>
    <row r="50812" spans="2:12" outlineLevel="1">
      <c r="B50812" s="453"/>
      <c r="C50812" s="314"/>
      <c r="D50812" s="315"/>
      <c r="E50812" s="316"/>
      <c r="F50812" s="316"/>
      <c r="G50812" s="668" t="s">
        <v>1488</v>
      </c>
      <c r="H50812" s="454"/>
      <c r="I50812" s="454"/>
      <c r="J50812" s="969"/>
      <c r="K50812" s="969"/>
      <c r="L50812" s="454"/>
    </row>
    <row r="50813" spans="2:12" outlineLevel="1">
      <c r="B50813" s="453"/>
      <c r="C50813" s="314"/>
      <c r="D50813" s="315"/>
      <c r="E50813" s="316"/>
      <c r="F50813" s="316"/>
      <c r="G50813" s="668" t="s">
        <v>1488</v>
      </c>
      <c r="H50813" s="454"/>
      <c r="I50813" s="454"/>
      <c r="J50813" s="969"/>
      <c r="K50813" s="969"/>
      <c r="L50813" s="454"/>
    </row>
    <row r="50814" spans="2:12" outlineLevel="1">
      <c r="B50814" s="453"/>
      <c r="C50814" s="314"/>
      <c r="D50814" s="315"/>
      <c r="E50814" s="316"/>
      <c r="F50814" s="316"/>
      <c r="G50814" s="668" t="s">
        <v>1488</v>
      </c>
      <c r="H50814" s="454"/>
      <c r="I50814" s="454"/>
      <c r="J50814" s="969"/>
      <c r="K50814" s="969"/>
      <c r="L50814" s="454"/>
    </row>
    <row r="50815" spans="2:12" outlineLevel="1">
      <c r="B50815" s="453"/>
      <c r="C50815" s="314"/>
      <c r="D50815" s="315"/>
      <c r="E50815" s="316"/>
      <c r="F50815" s="316"/>
      <c r="G50815" s="668" t="s">
        <v>1488</v>
      </c>
      <c r="H50815" s="454"/>
      <c r="I50815" s="454"/>
      <c r="J50815" s="969"/>
      <c r="K50815" s="969"/>
      <c r="L50815" s="454"/>
    </row>
    <row r="50816" spans="2:12" outlineLevel="1">
      <c r="B50816" s="453"/>
      <c r="C50816" s="314"/>
      <c r="D50816" s="315"/>
      <c r="E50816" s="316"/>
      <c r="F50816" s="316"/>
      <c r="G50816" s="668" t="s">
        <v>1488</v>
      </c>
      <c r="H50816" s="454"/>
      <c r="I50816" s="454"/>
      <c r="J50816" s="969"/>
      <c r="K50816" s="969"/>
      <c r="L50816" s="454"/>
    </row>
    <row r="50817" spans="2:12" outlineLevel="1">
      <c r="B50817" s="453"/>
      <c r="C50817" s="314"/>
      <c r="D50817" s="315"/>
      <c r="E50817" s="316"/>
      <c r="F50817" s="316"/>
      <c r="G50817" s="668" t="s">
        <v>1488</v>
      </c>
      <c r="H50817" s="454"/>
      <c r="I50817" s="454"/>
      <c r="J50817" s="969"/>
      <c r="K50817" s="969"/>
      <c r="L50817" s="454"/>
    </row>
    <row r="50818" spans="2:12" outlineLevel="1">
      <c r="B50818" s="453"/>
      <c r="C50818" s="314"/>
      <c r="D50818" s="315"/>
      <c r="E50818" s="316"/>
      <c r="F50818" s="316"/>
      <c r="G50818" s="668" t="s">
        <v>1488</v>
      </c>
      <c r="H50818" s="454"/>
      <c r="I50818" s="454"/>
      <c r="J50818" s="969"/>
      <c r="K50818" s="969"/>
      <c r="L50818" s="454"/>
    </row>
    <row r="50819" spans="2:12" outlineLevel="1">
      <c r="B50819" s="453"/>
      <c r="C50819" s="314"/>
      <c r="D50819" s="315"/>
      <c r="E50819" s="316"/>
      <c r="F50819" s="316"/>
      <c r="G50819" s="668" t="s">
        <v>1488</v>
      </c>
      <c r="H50819" s="454"/>
      <c r="I50819" s="454"/>
      <c r="J50819" s="969"/>
      <c r="K50819" s="969"/>
      <c r="L50819" s="454"/>
    </row>
    <row r="50820" spans="2:12" outlineLevel="1">
      <c r="B50820" s="453"/>
      <c r="C50820" s="314"/>
      <c r="D50820" s="315"/>
      <c r="E50820" s="316"/>
      <c r="F50820" s="316"/>
      <c r="G50820" s="668" t="s">
        <v>1488</v>
      </c>
      <c r="H50820" s="454"/>
      <c r="I50820" s="454"/>
      <c r="J50820" s="969"/>
      <c r="K50820" s="969"/>
      <c r="L50820" s="454"/>
    </row>
    <row r="50821" spans="2:12" outlineLevel="1">
      <c r="B50821" s="453"/>
      <c r="C50821" s="314"/>
      <c r="D50821" s="315"/>
      <c r="E50821" s="316"/>
      <c r="F50821" s="316"/>
      <c r="G50821" s="668" t="s">
        <v>1488</v>
      </c>
      <c r="H50821" s="454"/>
      <c r="I50821" s="454"/>
      <c r="J50821" s="969"/>
      <c r="K50821" s="969"/>
      <c r="L50821" s="454"/>
    </row>
    <row r="50822" spans="2:12" outlineLevel="1">
      <c r="B50822" s="453"/>
      <c r="C50822" s="314"/>
      <c r="D50822" s="315"/>
      <c r="E50822" s="316"/>
      <c r="F50822" s="316"/>
      <c r="G50822" s="668" t="s">
        <v>1488</v>
      </c>
      <c r="H50822" s="454"/>
      <c r="I50822" s="454"/>
      <c r="J50822" s="969"/>
      <c r="K50822" s="969"/>
      <c r="L50822" s="454"/>
    </row>
    <row r="50823" spans="2:12" outlineLevel="1">
      <c r="B50823" s="453"/>
      <c r="C50823" s="314"/>
      <c r="D50823" s="315"/>
      <c r="E50823" s="316"/>
      <c r="F50823" s="316"/>
      <c r="G50823" s="668" t="s">
        <v>1488</v>
      </c>
      <c r="H50823" s="454"/>
      <c r="I50823" s="454"/>
      <c r="J50823" s="969"/>
      <c r="K50823" s="969"/>
      <c r="L50823" s="454"/>
    </row>
    <row r="50824" spans="2:12" outlineLevel="1">
      <c r="B50824" s="453"/>
      <c r="C50824" s="314"/>
      <c r="D50824" s="315"/>
      <c r="E50824" s="316"/>
      <c r="F50824" s="316"/>
      <c r="G50824" s="668" t="s">
        <v>1488</v>
      </c>
      <c r="H50824" s="454"/>
      <c r="I50824" s="454"/>
      <c r="J50824" s="969"/>
      <c r="K50824" s="969"/>
      <c r="L50824" s="454"/>
    </row>
    <row r="50825" spans="2:12" outlineLevel="1">
      <c r="B50825" s="453"/>
      <c r="C50825" s="314"/>
      <c r="D50825" s="315"/>
      <c r="E50825" s="316"/>
      <c r="F50825" s="316"/>
      <c r="G50825" s="668" t="s">
        <v>1488</v>
      </c>
      <c r="H50825" s="454"/>
      <c r="I50825" s="454"/>
      <c r="J50825" s="969"/>
      <c r="K50825" s="969"/>
      <c r="L50825" s="454"/>
    </row>
    <row r="50826" spans="2:12" outlineLevel="1">
      <c r="B50826" s="453"/>
      <c r="C50826" s="314"/>
      <c r="D50826" s="315"/>
      <c r="E50826" s="316"/>
      <c r="F50826" s="316"/>
      <c r="G50826" s="668" t="s">
        <v>1488</v>
      </c>
      <c r="H50826" s="454"/>
      <c r="I50826" s="454"/>
      <c r="J50826" s="969"/>
      <c r="K50826" s="969"/>
      <c r="L50826" s="454"/>
    </row>
    <row r="50827" spans="2:12" outlineLevel="1">
      <c r="B50827" s="453"/>
      <c r="C50827" s="314"/>
      <c r="D50827" s="315"/>
      <c r="E50827" s="316"/>
      <c r="F50827" s="316"/>
      <c r="G50827" s="668" t="s">
        <v>1488</v>
      </c>
      <c r="H50827" s="454"/>
      <c r="I50827" s="454"/>
      <c r="J50827" s="969"/>
      <c r="K50827" s="969"/>
      <c r="L50827" s="454"/>
    </row>
    <row r="50828" spans="2:12" outlineLevel="1">
      <c r="B50828" s="453"/>
      <c r="C50828" s="314"/>
      <c r="D50828" s="315"/>
      <c r="E50828" s="316"/>
      <c r="F50828" s="316"/>
      <c r="G50828" s="668" t="s">
        <v>1488</v>
      </c>
      <c r="H50828" s="454"/>
      <c r="I50828" s="454"/>
      <c r="J50828" s="969"/>
      <c r="K50828" s="969"/>
      <c r="L50828" s="454"/>
    </row>
    <row r="50829" spans="2:12" outlineLevel="1">
      <c r="B50829" s="453"/>
      <c r="C50829" s="314"/>
      <c r="D50829" s="315"/>
      <c r="E50829" s="316"/>
      <c r="F50829" s="316"/>
      <c r="G50829" s="668" t="s">
        <v>1488</v>
      </c>
      <c r="H50829" s="454"/>
      <c r="I50829" s="454"/>
      <c r="J50829" s="969"/>
      <c r="K50829" s="969"/>
      <c r="L50829" s="454"/>
    </row>
    <row r="50830" spans="2:12" outlineLevel="1">
      <c r="B50830" s="453"/>
      <c r="C50830" s="314"/>
      <c r="D50830" s="315"/>
      <c r="E50830" s="316"/>
      <c r="F50830" s="316"/>
      <c r="G50830" s="668" t="s">
        <v>1488</v>
      </c>
      <c r="H50830" s="454"/>
      <c r="I50830" s="454"/>
      <c r="J50830" s="969"/>
      <c r="K50830" s="969"/>
      <c r="L50830" s="454"/>
    </row>
    <row r="50831" spans="2:12" outlineLevel="1">
      <c r="B50831" s="453"/>
      <c r="C50831" s="314"/>
      <c r="D50831" s="315"/>
      <c r="E50831" s="316"/>
      <c r="F50831" s="316"/>
      <c r="G50831" s="668" t="s">
        <v>1488</v>
      </c>
      <c r="H50831" s="454"/>
      <c r="I50831" s="454"/>
      <c r="J50831" s="969"/>
      <c r="K50831" s="969"/>
      <c r="L50831" s="454"/>
    </row>
    <row r="50832" spans="2:12" outlineLevel="1">
      <c r="B50832" s="453"/>
      <c r="C50832" s="314"/>
      <c r="D50832" s="315"/>
      <c r="E50832" s="316"/>
      <c r="F50832" s="316"/>
      <c r="G50832" s="668" t="s">
        <v>1488</v>
      </c>
      <c r="H50832" s="454"/>
      <c r="I50832" s="454"/>
      <c r="J50832" s="969"/>
      <c r="K50832" s="969"/>
      <c r="L50832" s="454"/>
    </row>
    <row r="50833" spans="2:12" outlineLevel="1">
      <c r="B50833" s="453"/>
      <c r="C50833" s="314"/>
      <c r="D50833" s="315"/>
      <c r="E50833" s="316"/>
      <c r="F50833" s="316"/>
      <c r="G50833" s="668" t="s">
        <v>1488</v>
      </c>
      <c r="H50833" s="454"/>
      <c r="I50833" s="454"/>
      <c r="J50833" s="969"/>
      <c r="K50833" s="969"/>
      <c r="L50833" s="454"/>
    </row>
    <row r="50834" spans="2:12" outlineLevel="1">
      <c r="B50834" s="453"/>
      <c r="C50834" s="314"/>
      <c r="D50834" s="315"/>
      <c r="E50834" s="316"/>
      <c r="F50834" s="316"/>
      <c r="G50834" s="668" t="s">
        <v>1488</v>
      </c>
      <c r="H50834" s="454"/>
      <c r="I50834" s="454"/>
      <c r="J50834" s="969"/>
      <c r="K50834" s="969"/>
      <c r="L50834" s="454"/>
    </row>
    <row r="50835" spans="2:12" outlineLevel="1">
      <c r="B50835" s="453"/>
      <c r="C50835" s="314"/>
      <c r="D50835" s="315"/>
      <c r="E50835" s="316"/>
      <c r="F50835" s="316"/>
      <c r="G50835" s="668" t="s">
        <v>1488</v>
      </c>
      <c r="H50835" s="454"/>
      <c r="I50835" s="454"/>
      <c r="J50835" s="969"/>
      <c r="K50835" s="969"/>
      <c r="L50835" s="454"/>
    </row>
    <row r="50836" spans="2:12" outlineLevel="1">
      <c r="B50836" s="453"/>
      <c r="C50836" s="314"/>
      <c r="D50836" s="315"/>
      <c r="E50836" s="316"/>
      <c r="F50836" s="316"/>
      <c r="G50836" s="668" t="s">
        <v>1488</v>
      </c>
      <c r="H50836" s="454"/>
      <c r="I50836" s="454"/>
      <c r="J50836" s="969"/>
      <c r="K50836" s="969"/>
      <c r="L50836" s="454"/>
    </row>
    <row r="50837" spans="2:12" outlineLevel="1">
      <c r="B50837" s="453"/>
      <c r="C50837" s="314"/>
      <c r="D50837" s="315"/>
      <c r="E50837" s="316"/>
      <c r="F50837" s="316"/>
      <c r="G50837" s="668" t="s">
        <v>1488</v>
      </c>
      <c r="H50837" s="454"/>
      <c r="I50837" s="454"/>
      <c r="J50837" s="969"/>
      <c r="K50837" s="969"/>
      <c r="L50837" s="454"/>
    </row>
    <row r="50838" spans="2:12" outlineLevel="1">
      <c r="B50838" s="453"/>
      <c r="C50838" s="314"/>
      <c r="D50838" s="315"/>
      <c r="E50838" s="316"/>
      <c r="F50838" s="316"/>
      <c r="G50838" s="668" t="s">
        <v>1488</v>
      </c>
      <c r="H50838" s="454"/>
      <c r="I50838" s="454"/>
      <c r="J50838" s="969"/>
      <c r="K50838" s="969"/>
      <c r="L50838" s="454"/>
    </row>
    <row r="50839" spans="2:12" outlineLevel="1">
      <c r="B50839" s="453"/>
      <c r="C50839" s="314"/>
      <c r="D50839" s="315"/>
      <c r="E50839" s="316"/>
      <c r="F50839" s="316"/>
      <c r="G50839" s="668" t="s">
        <v>1488</v>
      </c>
      <c r="H50839" s="454"/>
      <c r="I50839" s="454"/>
      <c r="J50839" s="969"/>
      <c r="K50839" s="969"/>
      <c r="L50839" s="454"/>
    </row>
    <row r="50840" spans="2:12" outlineLevel="1">
      <c r="B50840" s="453"/>
      <c r="C50840" s="314"/>
      <c r="D50840" s="315"/>
      <c r="E50840" s="316"/>
      <c r="F50840" s="316"/>
      <c r="G50840" s="668" t="s">
        <v>1488</v>
      </c>
      <c r="H50840" s="454"/>
      <c r="I50840" s="454"/>
      <c r="J50840" s="969"/>
      <c r="K50840" s="969"/>
      <c r="L50840" s="454"/>
    </row>
    <row r="50841" spans="2:12" outlineLevel="1">
      <c r="B50841" s="453"/>
      <c r="C50841" s="314"/>
      <c r="D50841" s="315"/>
      <c r="E50841" s="316"/>
      <c r="F50841" s="316"/>
      <c r="G50841" s="668" t="s">
        <v>1488</v>
      </c>
      <c r="H50841" s="454"/>
      <c r="I50841" s="454"/>
      <c r="J50841" s="969"/>
      <c r="K50841" s="969"/>
      <c r="L50841" s="454"/>
    </row>
    <row r="50842" spans="2:12" outlineLevel="1">
      <c r="B50842" s="453"/>
      <c r="C50842" s="314"/>
      <c r="D50842" s="315"/>
      <c r="E50842" s="316"/>
      <c r="F50842" s="316"/>
      <c r="G50842" s="668" t="s">
        <v>1488</v>
      </c>
      <c r="H50842" s="454"/>
      <c r="I50842" s="454"/>
      <c r="J50842" s="969"/>
      <c r="K50842" s="969"/>
      <c r="L50842" s="454"/>
    </row>
    <row r="50843" spans="2:12" outlineLevel="1">
      <c r="B50843" s="453"/>
      <c r="C50843" s="314"/>
      <c r="D50843" s="315"/>
      <c r="E50843" s="316"/>
      <c r="F50843" s="316"/>
      <c r="G50843" s="668" t="s">
        <v>1488</v>
      </c>
      <c r="H50843" s="454"/>
      <c r="I50843" s="454"/>
      <c r="J50843" s="969"/>
      <c r="K50843" s="969"/>
      <c r="L50843" s="454"/>
    </row>
    <row r="50844" spans="2:12" outlineLevel="1">
      <c r="B50844" s="453"/>
      <c r="C50844" s="314"/>
      <c r="D50844" s="315"/>
      <c r="E50844" s="316"/>
      <c r="F50844" s="316"/>
      <c r="G50844" s="668" t="s">
        <v>1488</v>
      </c>
      <c r="H50844" s="454"/>
      <c r="I50844" s="454"/>
      <c r="J50844" s="969"/>
      <c r="K50844" s="969"/>
      <c r="L50844" s="454"/>
    </row>
    <row r="50845" spans="2:12" outlineLevel="1">
      <c r="B50845" s="453"/>
      <c r="C50845" s="314"/>
      <c r="D50845" s="315"/>
      <c r="E50845" s="316"/>
      <c r="F50845" s="316"/>
      <c r="G50845" s="668" t="s">
        <v>1488</v>
      </c>
      <c r="H50845" s="454"/>
      <c r="I50845" s="454"/>
      <c r="J50845" s="969"/>
      <c r="K50845" s="969"/>
      <c r="L50845" s="454"/>
    </row>
    <row r="50846" spans="2:12" outlineLevel="1">
      <c r="B50846" s="453"/>
      <c r="C50846" s="314"/>
      <c r="D50846" s="315"/>
      <c r="E50846" s="316"/>
      <c r="F50846" s="316"/>
      <c r="G50846" s="668" t="s">
        <v>1488</v>
      </c>
      <c r="H50846" s="454"/>
      <c r="I50846" s="454"/>
      <c r="J50846" s="969"/>
      <c r="K50846" s="969"/>
      <c r="L50846" s="454"/>
    </row>
    <row r="50847" spans="2:12" outlineLevel="1">
      <c r="B50847" s="453"/>
      <c r="C50847" s="314"/>
      <c r="D50847" s="315"/>
      <c r="E50847" s="316"/>
      <c r="F50847" s="316"/>
      <c r="G50847" s="668" t="s">
        <v>1488</v>
      </c>
      <c r="H50847" s="454"/>
      <c r="I50847" s="454"/>
      <c r="J50847" s="969"/>
      <c r="K50847" s="969"/>
      <c r="L50847" s="454"/>
    </row>
    <row r="50848" spans="2:12" outlineLevel="1">
      <c r="B50848" s="453"/>
      <c r="C50848" s="314"/>
      <c r="D50848" s="315"/>
      <c r="E50848" s="316"/>
      <c r="F50848" s="316"/>
      <c r="G50848" s="668" t="s">
        <v>1488</v>
      </c>
      <c r="H50848" s="454"/>
      <c r="I50848" s="454"/>
      <c r="J50848" s="969"/>
      <c r="K50848" s="969"/>
      <c r="L50848" s="454"/>
    </row>
    <row r="50849" spans="2:12" outlineLevel="1">
      <c r="B50849" s="453"/>
      <c r="C50849" s="314"/>
      <c r="D50849" s="315"/>
      <c r="E50849" s="316"/>
      <c r="F50849" s="316"/>
      <c r="G50849" s="668" t="s">
        <v>1488</v>
      </c>
      <c r="H50849" s="454"/>
      <c r="I50849" s="454"/>
      <c r="J50849" s="969"/>
      <c r="K50849" s="969"/>
      <c r="L50849" s="454"/>
    </row>
    <row r="50850" spans="2:12" outlineLevel="1">
      <c r="B50850" s="453"/>
      <c r="C50850" s="314"/>
      <c r="D50850" s="315"/>
      <c r="E50850" s="316"/>
      <c r="F50850" s="316"/>
      <c r="G50850" s="668" t="s">
        <v>1488</v>
      </c>
      <c r="H50850" s="454"/>
      <c r="I50850" s="454"/>
      <c r="J50850" s="969"/>
      <c r="K50850" s="969"/>
      <c r="L50850" s="454"/>
    </row>
    <row r="50851" spans="2:12" outlineLevel="1">
      <c r="B50851" s="453"/>
      <c r="C50851" s="314"/>
      <c r="D50851" s="315"/>
      <c r="E50851" s="316"/>
      <c r="F50851" s="316"/>
      <c r="G50851" s="668" t="s">
        <v>1488</v>
      </c>
      <c r="H50851" s="454"/>
      <c r="I50851" s="454"/>
      <c r="J50851" s="969"/>
      <c r="K50851" s="969"/>
      <c r="L50851" s="454"/>
    </row>
    <row r="50852" spans="2:12" outlineLevel="1">
      <c r="B50852" s="453"/>
      <c r="C50852" s="314"/>
      <c r="D50852" s="315"/>
      <c r="E50852" s="316"/>
      <c r="F50852" s="316"/>
      <c r="G50852" s="668" t="s">
        <v>1488</v>
      </c>
      <c r="H50852" s="454"/>
      <c r="I50852" s="454"/>
      <c r="J50852" s="969"/>
      <c r="K50852" s="969"/>
      <c r="L50852" s="454"/>
    </row>
    <row r="50853" spans="2:12" outlineLevel="1">
      <c r="B50853" s="453"/>
      <c r="C50853" s="314"/>
      <c r="D50853" s="315"/>
      <c r="E50853" s="316"/>
      <c r="F50853" s="316"/>
      <c r="G50853" s="668" t="s">
        <v>1488</v>
      </c>
      <c r="H50853" s="454"/>
      <c r="I50853" s="454"/>
      <c r="J50853" s="969"/>
      <c r="K50853" s="969"/>
      <c r="L50853" s="454"/>
    </row>
    <row r="50854" spans="2:12" outlineLevel="1">
      <c r="B50854" s="453"/>
      <c r="C50854" s="314"/>
      <c r="D50854" s="315"/>
      <c r="E50854" s="316"/>
      <c r="F50854" s="316"/>
      <c r="G50854" s="668" t="s">
        <v>1488</v>
      </c>
      <c r="H50854" s="454"/>
      <c r="I50854" s="454"/>
      <c r="J50854" s="969"/>
      <c r="K50854" s="969"/>
      <c r="L50854" s="454"/>
    </row>
    <row r="50855" spans="2:12" outlineLevel="1">
      <c r="B50855" s="453"/>
      <c r="C50855" s="314"/>
      <c r="D50855" s="315"/>
      <c r="E50855" s="316"/>
      <c r="F50855" s="316"/>
      <c r="G50855" s="668" t="s">
        <v>1488</v>
      </c>
      <c r="H50855" s="454"/>
      <c r="I50855" s="454"/>
      <c r="J50855" s="969"/>
      <c r="K50855" s="969"/>
      <c r="L50855" s="454"/>
    </row>
    <row r="50856" spans="2:12" outlineLevel="1">
      <c r="B50856" s="453"/>
      <c r="C50856" s="314"/>
      <c r="D50856" s="315"/>
      <c r="E50856" s="316"/>
      <c r="F50856" s="316"/>
      <c r="G50856" s="668" t="s">
        <v>1488</v>
      </c>
      <c r="H50856" s="454"/>
      <c r="I50856" s="454"/>
      <c r="J50856" s="969"/>
      <c r="K50856" s="969"/>
      <c r="L50856" s="454"/>
    </row>
    <row r="50857" spans="2:12" outlineLevel="1">
      <c r="B50857" s="453"/>
      <c r="C50857" s="314"/>
      <c r="D50857" s="315"/>
      <c r="E50857" s="316"/>
      <c r="F50857" s="316"/>
      <c r="G50857" s="668" t="s">
        <v>1488</v>
      </c>
      <c r="H50857" s="454"/>
      <c r="I50857" s="454"/>
      <c r="J50857" s="969"/>
      <c r="K50857" s="969"/>
      <c r="L50857" s="454"/>
    </row>
    <row r="50858" spans="2:12" outlineLevel="1">
      <c r="B50858" s="453"/>
      <c r="C50858" s="314"/>
      <c r="D50858" s="315"/>
      <c r="E50858" s="316"/>
      <c r="F50858" s="316"/>
      <c r="G50858" s="668" t="s">
        <v>1488</v>
      </c>
      <c r="H50858" s="454"/>
      <c r="I50858" s="454"/>
      <c r="J50858" s="969"/>
      <c r="K50858" s="969"/>
      <c r="L50858" s="454"/>
    </row>
    <row r="50859" spans="2:12" outlineLevel="1">
      <c r="B50859" s="453"/>
      <c r="C50859" s="314"/>
      <c r="D50859" s="315"/>
      <c r="E50859" s="316"/>
      <c r="F50859" s="316"/>
      <c r="G50859" s="668" t="s">
        <v>1488</v>
      </c>
      <c r="H50859" s="454"/>
      <c r="I50859" s="454"/>
      <c r="J50859" s="969"/>
      <c r="K50859" s="969"/>
      <c r="L50859" s="454"/>
    </row>
    <row r="50860" spans="2:12" outlineLevel="1">
      <c r="B50860" s="453"/>
      <c r="C50860" s="314"/>
      <c r="D50860" s="315"/>
      <c r="E50860" s="316"/>
      <c r="F50860" s="316"/>
      <c r="G50860" s="668" t="s">
        <v>1488</v>
      </c>
      <c r="H50860" s="454"/>
      <c r="I50860" s="454"/>
      <c r="J50860" s="969"/>
      <c r="K50860" s="969"/>
      <c r="L50860" s="454"/>
    </row>
    <row r="50861" spans="2:12" outlineLevel="1">
      <c r="B50861" s="453"/>
      <c r="C50861" s="314"/>
      <c r="D50861" s="315"/>
      <c r="E50861" s="316"/>
      <c r="F50861" s="316"/>
      <c r="G50861" s="668" t="s">
        <v>1488</v>
      </c>
      <c r="H50861" s="454"/>
      <c r="I50861" s="454"/>
      <c r="J50861" s="969"/>
      <c r="K50861" s="969"/>
      <c r="L50861" s="454"/>
    </row>
    <row r="50862" spans="2:12" outlineLevel="1">
      <c r="B50862" s="453"/>
      <c r="C50862" s="314"/>
      <c r="D50862" s="315"/>
      <c r="E50862" s="316"/>
      <c r="F50862" s="316"/>
      <c r="G50862" s="668" t="s">
        <v>1488</v>
      </c>
      <c r="H50862" s="454"/>
      <c r="I50862" s="454"/>
      <c r="J50862" s="969"/>
      <c r="K50862" s="969"/>
      <c r="L50862" s="454"/>
    </row>
    <row r="50863" spans="2:12" outlineLevel="1">
      <c r="B50863" s="453"/>
      <c r="C50863" s="314"/>
      <c r="D50863" s="315"/>
      <c r="E50863" s="316"/>
      <c r="F50863" s="316"/>
      <c r="G50863" s="668" t="s">
        <v>1488</v>
      </c>
      <c r="H50863" s="454"/>
      <c r="I50863" s="454"/>
      <c r="J50863" s="969"/>
      <c r="K50863" s="969"/>
      <c r="L50863" s="454"/>
    </row>
    <row r="50864" spans="2:12" outlineLevel="1">
      <c r="B50864" s="453"/>
      <c r="C50864" s="314"/>
      <c r="D50864" s="315"/>
      <c r="E50864" s="316"/>
      <c r="F50864" s="316"/>
      <c r="G50864" s="668" t="s">
        <v>1488</v>
      </c>
      <c r="H50864" s="454"/>
      <c r="I50864" s="454"/>
      <c r="J50864" s="969"/>
      <c r="K50864" s="969"/>
      <c r="L50864" s="454"/>
    </row>
    <row r="50865" spans="2:12" outlineLevel="1">
      <c r="B50865" s="453"/>
      <c r="C50865" s="314"/>
      <c r="D50865" s="315"/>
      <c r="E50865" s="316"/>
      <c r="F50865" s="316"/>
      <c r="G50865" s="668" t="s">
        <v>1488</v>
      </c>
      <c r="H50865" s="454"/>
      <c r="I50865" s="454"/>
      <c r="J50865" s="969"/>
      <c r="K50865" s="969"/>
      <c r="L50865" s="454"/>
    </row>
    <row r="50866" spans="2:12" outlineLevel="1">
      <c r="B50866" s="453"/>
      <c r="C50866" s="314"/>
      <c r="D50866" s="315"/>
      <c r="E50866" s="316"/>
      <c r="F50866" s="316"/>
      <c r="G50866" s="668" t="s">
        <v>1488</v>
      </c>
      <c r="H50866" s="454"/>
      <c r="I50866" s="454"/>
      <c r="J50866" s="969"/>
      <c r="K50866" s="969"/>
      <c r="L50866" s="454"/>
    </row>
    <row r="50867" spans="2:12" outlineLevel="1">
      <c r="B50867" s="453"/>
      <c r="C50867" s="314"/>
      <c r="D50867" s="315"/>
      <c r="E50867" s="316"/>
      <c r="F50867" s="316"/>
      <c r="G50867" s="668" t="s">
        <v>1488</v>
      </c>
      <c r="H50867" s="454"/>
      <c r="I50867" s="454"/>
      <c r="J50867" s="969"/>
      <c r="K50867" s="969"/>
      <c r="L50867" s="454"/>
    </row>
    <row r="50868" spans="2:12" outlineLevel="1">
      <c r="B50868" s="453"/>
      <c r="C50868" s="314"/>
      <c r="D50868" s="315"/>
      <c r="E50868" s="316"/>
      <c r="F50868" s="316"/>
      <c r="G50868" s="668" t="s">
        <v>1488</v>
      </c>
      <c r="H50868" s="454"/>
      <c r="I50868" s="454"/>
      <c r="J50868" s="969"/>
      <c r="K50868" s="969"/>
      <c r="L50868" s="454"/>
    </row>
    <row r="50869" spans="2:12" outlineLevel="1">
      <c r="B50869" s="453"/>
      <c r="C50869" s="314"/>
      <c r="D50869" s="315"/>
      <c r="E50869" s="316"/>
      <c r="F50869" s="316"/>
      <c r="G50869" s="668" t="s">
        <v>1488</v>
      </c>
      <c r="H50869" s="454"/>
      <c r="I50869" s="454"/>
      <c r="J50869" s="969"/>
      <c r="K50869" s="969"/>
      <c r="L50869" s="454"/>
    </row>
    <row r="50870" spans="2:12" outlineLevel="1">
      <c r="B50870" s="453"/>
      <c r="C50870" s="314"/>
      <c r="D50870" s="315"/>
      <c r="E50870" s="316"/>
      <c r="F50870" s="316"/>
      <c r="G50870" s="668" t="s">
        <v>1488</v>
      </c>
      <c r="H50870" s="454"/>
      <c r="I50870" s="454"/>
      <c r="J50870" s="969"/>
      <c r="K50870" s="969"/>
      <c r="L50870" s="454"/>
    </row>
    <row r="50871" spans="2:12" outlineLevel="1">
      <c r="B50871" s="453"/>
      <c r="C50871" s="314"/>
      <c r="D50871" s="315"/>
      <c r="E50871" s="316"/>
      <c r="F50871" s="316"/>
      <c r="G50871" s="668" t="s">
        <v>1488</v>
      </c>
      <c r="H50871" s="454"/>
      <c r="I50871" s="454"/>
      <c r="J50871" s="969"/>
      <c r="K50871" s="969"/>
      <c r="L50871" s="454"/>
    </row>
    <row r="50872" spans="2:12" outlineLevel="1">
      <c r="B50872" s="453"/>
      <c r="C50872" s="314"/>
      <c r="D50872" s="315"/>
      <c r="E50872" s="316"/>
      <c r="F50872" s="316"/>
      <c r="G50872" s="668" t="s">
        <v>1488</v>
      </c>
      <c r="H50872" s="454"/>
      <c r="I50872" s="454"/>
      <c r="J50872" s="969"/>
      <c r="K50872" s="969"/>
      <c r="L50872" s="454"/>
    </row>
    <row r="50873" spans="2:12" outlineLevel="1">
      <c r="B50873" s="453"/>
      <c r="C50873" s="314"/>
      <c r="D50873" s="315"/>
      <c r="E50873" s="316"/>
      <c r="F50873" s="316"/>
      <c r="G50873" s="668" t="s">
        <v>1488</v>
      </c>
      <c r="H50873" s="454"/>
      <c r="I50873" s="454"/>
      <c r="J50873" s="969"/>
      <c r="K50873" s="969"/>
      <c r="L50873" s="454"/>
    </row>
    <row r="50874" spans="2:12" outlineLevel="1">
      <c r="B50874" s="453"/>
      <c r="C50874" s="314"/>
      <c r="D50874" s="315"/>
      <c r="E50874" s="316"/>
      <c r="F50874" s="316"/>
      <c r="G50874" s="668" t="s">
        <v>1488</v>
      </c>
      <c r="H50874" s="454"/>
      <c r="I50874" s="454"/>
      <c r="J50874" s="969"/>
      <c r="K50874" s="969"/>
      <c r="L50874" s="454"/>
    </row>
    <row r="50875" spans="2:12" outlineLevel="1">
      <c r="B50875" s="453"/>
      <c r="C50875" s="314"/>
      <c r="D50875" s="315"/>
      <c r="E50875" s="316"/>
      <c r="F50875" s="316"/>
      <c r="G50875" s="668" t="s">
        <v>1488</v>
      </c>
      <c r="H50875" s="454"/>
      <c r="I50875" s="454"/>
      <c r="J50875" s="969"/>
      <c r="K50875" s="969"/>
      <c r="L50875" s="454"/>
    </row>
    <row r="50876" spans="2:12" outlineLevel="1">
      <c r="B50876" s="453"/>
      <c r="C50876" s="314"/>
      <c r="D50876" s="315"/>
      <c r="E50876" s="316"/>
      <c r="F50876" s="316"/>
      <c r="G50876" s="668" t="s">
        <v>1488</v>
      </c>
      <c r="H50876" s="454"/>
      <c r="I50876" s="454"/>
      <c r="J50876" s="969"/>
      <c r="K50876" s="969"/>
      <c r="L50876" s="454"/>
    </row>
    <row r="50877" spans="2:12" outlineLevel="1">
      <c r="B50877" s="453"/>
      <c r="C50877" s="314"/>
      <c r="D50877" s="315"/>
      <c r="E50877" s="316"/>
      <c r="F50877" s="316"/>
      <c r="G50877" s="668" t="s">
        <v>1488</v>
      </c>
      <c r="H50877" s="454"/>
      <c r="I50877" s="454"/>
      <c r="J50877" s="969"/>
      <c r="K50877" s="969"/>
      <c r="L50877" s="454"/>
    </row>
    <row r="50878" spans="2:12" outlineLevel="1">
      <c r="B50878" s="453"/>
      <c r="C50878" s="314"/>
      <c r="D50878" s="315"/>
      <c r="E50878" s="316"/>
      <c r="F50878" s="316"/>
      <c r="G50878" s="668" t="s">
        <v>1488</v>
      </c>
      <c r="H50878" s="454"/>
      <c r="I50878" s="454"/>
      <c r="J50878" s="969"/>
      <c r="K50878" s="969"/>
      <c r="L50878" s="454"/>
    </row>
    <row r="50879" spans="2:12" outlineLevel="1">
      <c r="B50879" s="453"/>
      <c r="C50879" s="314"/>
      <c r="D50879" s="315"/>
      <c r="E50879" s="316"/>
      <c r="F50879" s="316"/>
      <c r="G50879" s="668" t="s">
        <v>1488</v>
      </c>
      <c r="H50879" s="454"/>
      <c r="I50879" s="454"/>
      <c r="J50879" s="969"/>
      <c r="K50879" s="969"/>
      <c r="L50879" s="454"/>
    </row>
    <row r="50880" spans="2:12" outlineLevel="1">
      <c r="B50880" s="453"/>
      <c r="C50880" s="314"/>
      <c r="D50880" s="315"/>
      <c r="E50880" s="316"/>
      <c r="F50880" s="316"/>
      <c r="G50880" s="668" t="s">
        <v>1488</v>
      </c>
      <c r="H50880" s="454"/>
      <c r="I50880" s="454"/>
      <c r="J50880" s="969"/>
      <c r="K50880" s="969"/>
      <c r="L50880" s="454"/>
    </row>
    <row r="50881" spans="2:12" outlineLevel="1">
      <c r="B50881" s="453"/>
      <c r="C50881" s="314"/>
      <c r="D50881" s="315"/>
      <c r="E50881" s="316"/>
      <c r="F50881" s="316"/>
      <c r="G50881" s="668" t="s">
        <v>1488</v>
      </c>
      <c r="H50881" s="454"/>
      <c r="I50881" s="454"/>
      <c r="J50881" s="969"/>
      <c r="K50881" s="969"/>
      <c r="L50881" s="454"/>
    </row>
    <row r="50882" spans="2:12" outlineLevel="1">
      <c r="B50882" s="453"/>
      <c r="C50882" s="314"/>
      <c r="D50882" s="315"/>
      <c r="E50882" s="316"/>
      <c r="F50882" s="316"/>
      <c r="G50882" s="668" t="s">
        <v>1488</v>
      </c>
      <c r="H50882" s="454"/>
      <c r="I50882" s="454"/>
      <c r="J50882" s="969"/>
      <c r="K50882" s="969"/>
      <c r="L50882" s="454"/>
    </row>
    <row r="50883" spans="2:12" outlineLevel="1">
      <c r="B50883" s="453"/>
      <c r="C50883" s="314"/>
      <c r="D50883" s="315"/>
      <c r="E50883" s="316"/>
      <c r="F50883" s="316"/>
      <c r="G50883" s="668" t="s">
        <v>1488</v>
      </c>
      <c r="H50883" s="454"/>
      <c r="I50883" s="454"/>
      <c r="J50883" s="969"/>
      <c r="K50883" s="969"/>
      <c r="L50883" s="454"/>
    </row>
    <row r="50884" spans="2:12" outlineLevel="1">
      <c r="B50884" s="453"/>
      <c r="C50884" s="314"/>
      <c r="D50884" s="315"/>
      <c r="E50884" s="316"/>
      <c r="F50884" s="316"/>
      <c r="G50884" s="668" t="s">
        <v>1488</v>
      </c>
      <c r="H50884" s="454"/>
      <c r="I50884" s="454"/>
      <c r="J50884" s="969"/>
      <c r="K50884" s="969"/>
      <c r="L50884" s="454"/>
    </row>
    <row r="50885" spans="2:12" outlineLevel="1">
      <c r="B50885" s="453"/>
      <c r="C50885" s="314"/>
      <c r="D50885" s="315"/>
      <c r="E50885" s="316"/>
      <c r="F50885" s="316"/>
      <c r="G50885" s="668" t="s">
        <v>1488</v>
      </c>
      <c r="H50885" s="454"/>
      <c r="I50885" s="454"/>
      <c r="J50885" s="969"/>
      <c r="K50885" s="969"/>
      <c r="L50885" s="454"/>
    </row>
    <row r="50886" spans="2:12" outlineLevel="1">
      <c r="B50886" s="453"/>
      <c r="C50886" s="314"/>
      <c r="D50886" s="315"/>
      <c r="E50886" s="316"/>
      <c r="F50886" s="316"/>
      <c r="G50886" s="668" t="s">
        <v>1488</v>
      </c>
      <c r="H50886" s="454"/>
      <c r="I50886" s="454"/>
      <c r="J50886" s="969"/>
      <c r="K50886" s="969"/>
      <c r="L50886" s="454"/>
    </row>
    <row r="50887" spans="2:12" outlineLevel="1">
      <c r="B50887" s="453"/>
      <c r="C50887" s="314"/>
      <c r="D50887" s="315"/>
      <c r="E50887" s="316"/>
      <c r="F50887" s="316"/>
      <c r="G50887" s="668" t="s">
        <v>1488</v>
      </c>
      <c r="H50887" s="454"/>
      <c r="I50887" s="454"/>
      <c r="J50887" s="969"/>
      <c r="K50887" s="969"/>
      <c r="L50887" s="454"/>
    </row>
    <row r="50888" spans="2:12" outlineLevel="1">
      <c r="B50888" s="453"/>
      <c r="C50888" s="314"/>
      <c r="D50888" s="315"/>
      <c r="E50888" s="316"/>
      <c r="F50888" s="316"/>
      <c r="G50888" s="668" t="s">
        <v>1488</v>
      </c>
      <c r="H50888" s="454"/>
      <c r="I50888" s="454"/>
      <c r="J50888" s="969"/>
      <c r="K50888" s="969"/>
      <c r="L50888" s="454"/>
    </row>
    <row r="50889" spans="2:12" outlineLevel="1">
      <c r="B50889" s="453"/>
      <c r="C50889" s="314"/>
      <c r="D50889" s="315"/>
      <c r="E50889" s="316"/>
      <c r="F50889" s="316"/>
      <c r="G50889" s="668" t="s">
        <v>1488</v>
      </c>
      <c r="H50889" s="454"/>
      <c r="I50889" s="454"/>
      <c r="J50889" s="969"/>
      <c r="K50889" s="969"/>
      <c r="L50889" s="454"/>
    </row>
    <row r="50890" spans="2:12" outlineLevel="1">
      <c r="B50890" s="453"/>
      <c r="C50890" s="314"/>
      <c r="D50890" s="315"/>
      <c r="E50890" s="316"/>
      <c r="F50890" s="316"/>
      <c r="G50890" s="668" t="s">
        <v>1488</v>
      </c>
      <c r="H50890" s="454"/>
      <c r="I50890" s="454"/>
      <c r="J50890" s="969"/>
      <c r="K50890" s="969"/>
      <c r="L50890" s="454"/>
    </row>
    <row r="50891" spans="2:12" outlineLevel="1">
      <c r="B50891" s="453"/>
      <c r="C50891" s="314"/>
      <c r="D50891" s="315"/>
      <c r="E50891" s="316"/>
      <c r="F50891" s="316"/>
      <c r="G50891" s="668" t="s">
        <v>1488</v>
      </c>
      <c r="H50891" s="454"/>
      <c r="I50891" s="454"/>
      <c r="J50891" s="969"/>
      <c r="K50891" s="969"/>
      <c r="L50891" s="454"/>
    </row>
    <row r="50892" spans="2:12" outlineLevel="1">
      <c r="B50892" s="453"/>
      <c r="C50892" s="314"/>
      <c r="D50892" s="315"/>
      <c r="E50892" s="316"/>
      <c r="F50892" s="316"/>
      <c r="G50892" s="668" t="s">
        <v>1488</v>
      </c>
      <c r="H50892" s="454"/>
      <c r="I50892" s="454"/>
      <c r="J50892" s="969"/>
      <c r="K50892" s="969"/>
      <c r="L50892" s="454"/>
    </row>
    <row r="50893" spans="2:12" outlineLevel="1">
      <c r="B50893" s="453"/>
      <c r="C50893" s="314"/>
      <c r="D50893" s="315"/>
      <c r="E50893" s="316"/>
      <c r="F50893" s="316"/>
      <c r="G50893" s="668" t="s">
        <v>1488</v>
      </c>
      <c r="H50893" s="454"/>
      <c r="I50893" s="454"/>
      <c r="J50893" s="969"/>
      <c r="K50893" s="969"/>
      <c r="L50893" s="454"/>
    </row>
    <row r="50894" spans="2:12" outlineLevel="1">
      <c r="B50894" s="453"/>
      <c r="C50894" s="314"/>
      <c r="D50894" s="315"/>
      <c r="E50894" s="316"/>
      <c r="F50894" s="316"/>
      <c r="G50894" s="668" t="s">
        <v>1488</v>
      </c>
      <c r="H50894" s="454"/>
      <c r="I50894" s="454"/>
      <c r="J50894" s="969"/>
      <c r="K50894" s="969"/>
      <c r="L50894" s="454"/>
    </row>
    <row r="50895" spans="2:12" outlineLevel="1">
      <c r="B50895" s="453"/>
      <c r="C50895" s="314"/>
      <c r="D50895" s="315"/>
      <c r="E50895" s="316"/>
      <c r="F50895" s="316"/>
      <c r="G50895" s="668" t="s">
        <v>1488</v>
      </c>
      <c r="H50895" s="454"/>
      <c r="I50895" s="454"/>
      <c r="J50895" s="969"/>
      <c r="K50895" s="969"/>
      <c r="L50895" s="454"/>
    </row>
    <row r="50896" spans="2:12" outlineLevel="1">
      <c r="B50896" s="453"/>
      <c r="C50896" s="314"/>
      <c r="D50896" s="315"/>
      <c r="E50896" s="316"/>
      <c r="F50896" s="316"/>
      <c r="G50896" s="668" t="s">
        <v>1488</v>
      </c>
      <c r="H50896" s="454"/>
      <c r="I50896" s="454"/>
      <c r="J50896" s="969"/>
      <c r="K50896" s="969"/>
      <c r="L50896" s="454"/>
    </row>
    <row r="50897" spans="2:12" outlineLevel="1">
      <c r="B50897" s="453"/>
      <c r="C50897" s="314"/>
      <c r="D50897" s="315"/>
      <c r="E50897" s="316"/>
      <c r="F50897" s="316"/>
      <c r="G50897" s="668" t="s">
        <v>1488</v>
      </c>
      <c r="H50897" s="454"/>
      <c r="I50897" s="454"/>
      <c r="J50897" s="969"/>
      <c r="K50897" s="969"/>
      <c r="L50897" s="454"/>
    </row>
    <row r="50898" spans="2:12" outlineLevel="1">
      <c r="B50898" s="453"/>
      <c r="C50898" s="314"/>
      <c r="D50898" s="315"/>
      <c r="E50898" s="316"/>
      <c r="F50898" s="316"/>
      <c r="G50898" s="668" t="s">
        <v>1488</v>
      </c>
      <c r="H50898" s="454"/>
      <c r="I50898" s="454"/>
      <c r="J50898" s="969"/>
      <c r="K50898" s="969"/>
      <c r="L50898" s="454"/>
    </row>
    <row r="50899" spans="2:12" outlineLevel="1">
      <c r="B50899" s="453"/>
      <c r="C50899" s="314"/>
      <c r="D50899" s="315"/>
      <c r="E50899" s="316"/>
      <c r="F50899" s="316"/>
      <c r="G50899" s="668" t="s">
        <v>1488</v>
      </c>
      <c r="H50899" s="454"/>
      <c r="I50899" s="454"/>
      <c r="J50899" s="969"/>
      <c r="K50899" s="969"/>
      <c r="L50899" s="454"/>
    </row>
    <row r="50900" spans="2:12" outlineLevel="1">
      <c r="B50900" s="453"/>
      <c r="C50900" s="314"/>
      <c r="D50900" s="315"/>
      <c r="E50900" s="316"/>
      <c r="F50900" s="316"/>
      <c r="G50900" s="668" t="s">
        <v>1488</v>
      </c>
      <c r="H50900" s="454"/>
      <c r="I50900" s="454"/>
      <c r="J50900" s="969"/>
      <c r="K50900" s="969"/>
      <c r="L50900" s="454"/>
    </row>
    <row r="50901" spans="2:12" outlineLevel="1">
      <c r="B50901" s="453"/>
      <c r="C50901" s="314"/>
      <c r="D50901" s="315"/>
      <c r="E50901" s="316"/>
      <c r="F50901" s="316"/>
      <c r="G50901" s="668" t="s">
        <v>1488</v>
      </c>
      <c r="H50901" s="454"/>
      <c r="I50901" s="454"/>
      <c r="J50901" s="969"/>
      <c r="K50901" s="969"/>
      <c r="L50901" s="454"/>
    </row>
    <row r="50902" spans="2:12" outlineLevel="1">
      <c r="B50902" s="453"/>
      <c r="C50902" s="314"/>
      <c r="D50902" s="315"/>
      <c r="E50902" s="316"/>
      <c r="F50902" s="316"/>
      <c r="G50902" s="668" t="s">
        <v>1488</v>
      </c>
      <c r="H50902" s="454"/>
      <c r="I50902" s="454"/>
      <c r="J50902" s="969"/>
      <c r="K50902" s="969"/>
      <c r="L50902" s="454"/>
    </row>
    <row r="50903" spans="2:12" outlineLevel="1">
      <c r="B50903" s="453"/>
      <c r="C50903" s="314"/>
      <c r="D50903" s="315"/>
      <c r="E50903" s="316"/>
      <c r="F50903" s="316"/>
      <c r="G50903" s="668" t="s">
        <v>1488</v>
      </c>
      <c r="H50903" s="454"/>
      <c r="I50903" s="454"/>
      <c r="J50903" s="969"/>
      <c r="K50903" s="969"/>
      <c r="L50903" s="454"/>
    </row>
    <row r="50904" spans="2:12" outlineLevel="1">
      <c r="B50904" s="453"/>
      <c r="C50904" s="314"/>
      <c r="D50904" s="315"/>
      <c r="E50904" s="316"/>
      <c r="F50904" s="316"/>
      <c r="G50904" s="668" t="s">
        <v>1488</v>
      </c>
      <c r="H50904" s="454"/>
      <c r="I50904" s="454"/>
      <c r="J50904" s="969"/>
      <c r="K50904" s="969"/>
      <c r="L50904" s="454"/>
    </row>
    <row r="50905" spans="2:12" outlineLevel="1">
      <c r="B50905" s="453"/>
      <c r="C50905" s="314"/>
      <c r="D50905" s="315"/>
      <c r="E50905" s="316"/>
      <c r="F50905" s="316"/>
      <c r="G50905" s="668" t="s">
        <v>1488</v>
      </c>
      <c r="H50905" s="454"/>
      <c r="I50905" s="454"/>
      <c r="J50905" s="969"/>
      <c r="K50905" s="969"/>
      <c r="L50905" s="454"/>
    </row>
    <row r="50906" spans="2:12" outlineLevel="1">
      <c r="B50906" s="453"/>
      <c r="C50906" s="314"/>
      <c r="D50906" s="315"/>
      <c r="E50906" s="316"/>
      <c r="F50906" s="316"/>
      <c r="G50906" s="668" t="s">
        <v>1488</v>
      </c>
      <c r="H50906" s="454"/>
      <c r="I50906" s="454"/>
      <c r="J50906" s="969"/>
      <c r="K50906" s="969"/>
      <c r="L50906" s="454"/>
    </row>
    <row r="50907" spans="2:12" outlineLevel="1">
      <c r="B50907" s="453"/>
      <c r="C50907" s="314"/>
      <c r="D50907" s="315"/>
      <c r="E50907" s="316"/>
      <c r="F50907" s="316"/>
      <c r="G50907" s="668" t="s">
        <v>1488</v>
      </c>
      <c r="H50907" s="454"/>
      <c r="I50907" s="454"/>
      <c r="J50907" s="969"/>
      <c r="K50907" s="969"/>
      <c r="L50907" s="454"/>
    </row>
    <row r="50908" spans="2:12" outlineLevel="1">
      <c r="B50908" s="453"/>
      <c r="C50908" s="314"/>
      <c r="D50908" s="315"/>
      <c r="E50908" s="316"/>
      <c r="F50908" s="316"/>
      <c r="G50908" s="668" t="s">
        <v>1488</v>
      </c>
      <c r="H50908" s="454"/>
      <c r="I50908" s="454"/>
      <c r="J50908" s="969"/>
      <c r="K50908" s="969"/>
      <c r="L50908" s="454"/>
    </row>
    <row r="50909" spans="2:12" outlineLevel="1">
      <c r="B50909" s="453"/>
      <c r="C50909" s="314"/>
      <c r="D50909" s="315"/>
      <c r="E50909" s="316"/>
      <c r="F50909" s="316"/>
      <c r="G50909" s="668" t="s">
        <v>1488</v>
      </c>
      <c r="H50909" s="454"/>
      <c r="I50909" s="454"/>
      <c r="J50909" s="969"/>
      <c r="K50909" s="969"/>
      <c r="L50909" s="454"/>
    </row>
    <row r="50910" spans="2:12" outlineLevel="1">
      <c r="B50910" s="453"/>
      <c r="C50910" s="314"/>
      <c r="D50910" s="315"/>
      <c r="E50910" s="316"/>
      <c r="F50910" s="316"/>
      <c r="G50910" s="668" t="s">
        <v>1488</v>
      </c>
      <c r="H50910" s="454"/>
      <c r="I50910" s="454"/>
      <c r="J50910" s="969"/>
      <c r="K50910" s="969"/>
      <c r="L50910" s="454"/>
    </row>
    <row r="50911" spans="2:12" outlineLevel="1">
      <c r="B50911" s="453"/>
      <c r="C50911" s="314"/>
      <c r="D50911" s="315"/>
      <c r="E50911" s="316"/>
      <c r="F50911" s="316"/>
      <c r="G50911" s="668" t="s">
        <v>1488</v>
      </c>
      <c r="H50911" s="454"/>
      <c r="I50911" s="454"/>
      <c r="J50911" s="969"/>
      <c r="K50911" s="969"/>
      <c r="L50911" s="454"/>
    </row>
    <row r="50912" spans="2:12" outlineLevel="1">
      <c r="B50912" s="453"/>
      <c r="C50912" s="314"/>
      <c r="D50912" s="315"/>
      <c r="E50912" s="316"/>
      <c r="F50912" s="316"/>
      <c r="G50912" s="668" t="s">
        <v>1488</v>
      </c>
      <c r="H50912" s="454"/>
      <c r="I50912" s="454"/>
      <c r="J50912" s="969"/>
      <c r="K50912" s="969"/>
      <c r="L50912" s="454"/>
    </row>
    <row r="50913" spans="2:12" outlineLevel="1">
      <c r="B50913" s="453"/>
      <c r="C50913" s="314"/>
      <c r="D50913" s="315"/>
      <c r="E50913" s="316"/>
      <c r="F50913" s="316"/>
      <c r="G50913" s="668" t="s">
        <v>1488</v>
      </c>
      <c r="H50913" s="454"/>
      <c r="I50913" s="454"/>
      <c r="J50913" s="969"/>
      <c r="K50913" s="969"/>
      <c r="L50913" s="454"/>
    </row>
    <row r="50914" spans="2:12" outlineLevel="1">
      <c r="B50914" s="453"/>
      <c r="C50914" s="314"/>
      <c r="D50914" s="315"/>
      <c r="E50914" s="316"/>
      <c r="F50914" s="316"/>
      <c r="G50914" s="668" t="s">
        <v>1488</v>
      </c>
      <c r="H50914" s="454"/>
      <c r="I50914" s="454"/>
      <c r="J50914" s="969"/>
      <c r="K50914" s="969"/>
      <c r="L50914" s="454"/>
    </row>
    <row r="50915" spans="2:12" outlineLevel="1">
      <c r="B50915" s="453"/>
      <c r="C50915" s="314"/>
      <c r="D50915" s="315"/>
      <c r="E50915" s="316"/>
      <c r="F50915" s="316"/>
      <c r="G50915" s="668" t="s">
        <v>1488</v>
      </c>
      <c r="H50915" s="454"/>
      <c r="I50915" s="454"/>
      <c r="J50915" s="969"/>
      <c r="K50915" s="969"/>
      <c r="L50915" s="454"/>
    </row>
    <row r="50916" spans="2:12" outlineLevel="1">
      <c r="B50916" s="453"/>
      <c r="C50916" s="314"/>
      <c r="D50916" s="315"/>
      <c r="E50916" s="316"/>
      <c r="F50916" s="316"/>
      <c r="G50916" s="668" t="s">
        <v>1488</v>
      </c>
      <c r="H50916" s="454"/>
      <c r="I50916" s="454"/>
      <c r="J50916" s="969"/>
      <c r="K50916" s="969"/>
      <c r="L50916" s="454"/>
    </row>
    <row r="50917" spans="2:12" outlineLevel="1">
      <c r="B50917" s="453"/>
      <c r="C50917" s="314"/>
      <c r="D50917" s="315"/>
      <c r="E50917" s="316"/>
      <c r="F50917" s="316"/>
      <c r="G50917" s="668" t="s">
        <v>1488</v>
      </c>
      <c r="H50917" s="454"/>
      <c r="I50917" s="454"/>
      <c r="J50917" s="969"/>
      <c r="K50917" s="969"/>
      <c r="L50917" s="454"/>
    </row>
    <row r="50918" spans="2:12" outlineLevel="1">
      <c r="B50918" s="453"/>
      <c r="C50918" s="314"/>
      <c r="D50918" s="315"/>
      <c r="E50918" s="316"/>
      <c r="F50918" s="316"/>
      <c r="G50918" s="668" t="s">
        <v>1488</v>
      </c>
      <c r="H50918" s="454"/>
      <c r="I50918" s="454"/>
      <c r="J50918" s="969"/>
      <c r="K50918" s="969"/>
      <c r="L50918" s="454"/>
    </row>
    <row r="50919" spans="2:12" outlineLevel="1">
      <c r="B50919" s="453"/>
      <c r="C50919" s="314"/>
      <c r="D50919" s="315"/>
      <c r="E50919" s="316"/>
      <c r="F50919" s="316"/>
      <c r="G50919" s="668" t="s">
        <v>1488</v>
      </c>
      <c r="H50919" s="454"/>
      <c r="I50919" s="454"/>
      <c r="J50919" s="969"/>
      <c r="K50919" s="969"/>
      <c r="L50919" s="454"/>
    </row>
    <row r="50920" spans="2:12" outlineLevel="1">
      <c r="B50920" s="453"/>
      <c r="C50920" s="314"/>
      <c r="D50920" s="315"/>
      <c r="E50920" s="316"/>
      <c r="F50920" s="316"/>
      <c r="G50920" s="668" t="s">
        <v>1488</v>
      </c>
      <c r="H50920" s="454"/>
      <c r="I50920" s="454"/>
      <c r="J50920" s="969"/>
      <c r="K50920" s="969"/>
      <c r="L50920" s="454"/>
    </row>
    <row r="50921" spans="2:12" outlineLevel="1">
      <c r="B50921" s="453"/>
      <c r="C50921" s="314"/>
      <c r="D50921" s="315"/>
      <c r="E50921" s="316"/>
      <c r="F50921" s="316"/>
      <c r="G50921" s="668" t="s">
        <v>1488</v>
      </c>
      <c r="H50921" s="454"/>
      <c r="I50921" s="454"/>
      <c r="J50921" s="969"/>
      <c r="K50921" s="969"/>
      <c r="L50921" s="454"/>
    </row>
    <row r="50922" spans="2:12" outlineLevel="1">
      <c r="B50922" s="453"/>
      <c r="C50922" s="314"/>
      <c r="D50922" s="315"/>
      <c r="E50922" s="316"/>
      <c r="F50922" s="316"/>
      <c r="G50922" s="668" t="s">
        <v>1488</v>
      </c>
      <c r="H50922" s="454"/>
      <c r="I50922" s="454"/>
      <c r="J50922" s="969"/>
      <c r="K50922" s="969"/>
      <c r="L50922" s="454"/>
    </row>
    <row r="50923" spans="2:12" outlineLevel="1">
      <c r="B50923" s="453"/>
      <c r="C50923" s="314"/>
      <c r="D50923" s="315"/>
      <c r="E50923" s="316"/>
      <c r="F50923" s="316"/>
      <c r="G50923" s="668" t="s">
        <v>1488</v>
      </c>
      <c r="H50923" s="454"/>
      <c r="I50923" s="454"/>
      <c r="J50923" s="969"/>
      <c r="K50923" s="969"/>
      <c r="L50923" s="454"/>
    </row>
    <row r="50924" spans="2:12" outlineLevel="1">
      <c r="B50924" s="453"/>
      <c r="C50924" s="314"/>
      <c r="D50924" s="315"/>
      <c r="E50924" s="316"/>
      <c r="F50924" s="316"/>
      <c r="G50924" s="668" t="s">
        <v>1488</v>
      </c>
      <c r="H50924" s="454"/>
      <c r="I50924" s="454"/>
      <c r="J50924" s="969"/>
      <c r="K50924" s="969"/>
      <c r="L50924" s="454"/>
    </row>
    <row r="50925" spans="2:12" outlineLevel="1">
      <c r="B50925" s="453"/>
      <c r="C50925" s="314"/>
      <c r="D50925" s="315"/>
      <c r="E50925" s="316"/>
      <c r="F50925" s="316"/>
      <c r="G50925" s="668" t="s">
        <v>1488</v>
      </c>
      <c r="H50925" s="454"/>
      <c r="I50925" s="454"/>
      <c r="J50925" s="969"/>
      <c r="K50925" s="969"/>
      <c r="L50925" s="454"/>
    </row>
    <row r="50926" spans="2:12" outlineLevel="1">
      <c r="B50926" s="453"/>
      <c r="C50926" s="314"/>
      <c r="D50926" s="315"/>
      <c r="E50926" s="316"/>
      <c r="F50926" s="316"/>
      <c r="G50926" s="668" t="s">
        <v>1488</v>
      </c>
      <c r="H50926" s="454"/>
      <c r="I50926" s="454"/>
      <c r="J50926" s="969"/>
      <c r="K50926" s="969"/>
      <c r="L50926" s="454"/>
    </row>
    <row r="50927" spans="2:12" outlineLevel="1">
      <c r="B50927" s="453"/>
      <c r="C50927" s="314"/>
      <c r="D50927" s="315"/>
      <c r="E50927" s="316"/>
      <c r="F50927" s="316"/>
      <c r="G50927" s="668" t="s">
        <v>1488</v>
      </c>
      <c r="H50927" s="454"/>
      <c r="I50927" s="454"/>
      <c r="J50927" s="969"/>
      <c r="K50927" s="969"/>
      <c r="L50927" s="454"/>
    </row>
    <row r="50928" spans="2:12" outlineLevel="1">
      <c r="B50928" s="453"/>
      <c r="C50928" s="314"/>
      <c r="D50928" s="315"/>
      <c r="E50928" s="316"/>
      <c r="F50928" s="316"/>
      <c r="G50928" s="668" t="s">
        <v>1488</v>
      </c>
      <c r="H50928" s="454"/>
      <c r="I50928" s="454"/>
      <c r="J50928" s="969"/>
      <c r="K50928" s="969"/>
      <c r="L50928" s="454"/>
    </row>
    <row r="50929" spans="2:12" outlineLevel="1">
      <c r="B50929" s="453"/>
      <c r="C50929" s="314"/>
      <c r="D50929" s="315"/>
      <c r="E50929" s="316"/>
      <c r="F50929" s="316"/>
      <c r="G50929" s="668" t="s">
        <v>1488</v>
      </c>
      <c r="H50929" s="454"/>
      <c r="I50929" s="454"/>
      <c r="J50929" s="969"/>
      <c r="K50929" s="969"/>
      <c r="L50929" s="454"/>
    </row>
    <row r="50930" spans="2:12" outlineLevel="1">
      <c r="B50930" s="453"/>
      <c r="C50930" s="314"/>
      <c r="D50930" s="315"/>
      <c r="E50930" s="316"/>
      <c r="F50930" s="316"/>
      <c r="G50930" s="668" t="s">
        <v>1488</v>
      </c>
      <c r="H50930" s="454"/>
      <c r="I50930" s="454"/>
      <c r="J50930" s="969"/>
      <c r="K50930" s="969"/>
      <c r="L50930" s="454"/>
    </row>
    <row r="50931" spans="2:12" outlineLevel="1">
      <c r="B50931" s="453"/>
      <c r="C50931" s="314"/>
      <c r="D50931" s="315"/>
      <c r="E50931" s="316"/>
      <c r="F50931" s="316"/>
      <c r="G50931" s="668" t="s">
        <v>1488</v>
      </c>
      <c r="H50931" s="454"/>
      <c r="I50931" s="454"/>
      <c r="J50931" s="969"/>
      <c r="K50931" s="969"/>
      <c r="L50931" s="454"/>
    </row>
    <row r="50932" spans="2:12" outlineLevel="1">
      <c r="B50932" s="453"/>
      <c r="C50932" s="314"/>
      <c r="D50932" s="315"/>
      <c r="E50932" s="316"/>
      <c r="F50932" s="316"/>
      <c r="G50932" s="668" t="s">
        <v>1488</v>
      </c>
      <c r="H50932" s="454"/>
      <c r="I50932" s="454"/>
      <c r="J50932" s="969"/>
      <c r="K50932" s="969"/>
      <c r="L50932" s="454"/>
    </row>
    <row r="50933" spans="2:12" outlineLevel="1">
      <c r="B50933" s="453"/>
      <c r="C50933" s="314"/>
      <c r="D50933" s="315"/>
      <c r="E50933" s="316"/>
      <c r="F50933" s="316"/>
      <c r="G50933" s="668" t="s">
        <v>1488</v>
      </c>
      <c r="H50933" s="454"/>
      <c r="I50933" s="454"/>
      <c r="J50933" s="969"/>
      <c r="K50933" s="969"/>
      <c r="L50933" s="454"/>
    </row>
    <row r="50934" spans="2:12" outlineLevel="1">
      <c r="B50934" s="453"/>
      <c r="C50934" s="314"/>
      <c r="D50934" s="315"/>
      <c r="E50934" s="316"/>
      <c r="F50934" s="316"/>
      <c r="G50934" s="668" t="s">
        <v>1488</v>
      </c>
      <c r="H50934" s="454"/>
      <c r="I50934" s="454"/>
      <c r="J50934" s="969"/>
      <c r="K50934" s="969"/>
      <c r="L50934" s="454"/>
    </row>
    <row r="50935" spans="2:12" outlineLevel="1">
      <c r="B50935" s="453"/>
      <c r="C50935" s="314"/>
      <c r="D50935" s="315"/>
      <c r="E50935" s="316"/>
      <c r="F50935" s="316"/>
      <c r="G50935" s="668" t="s">
        <v>1488</v>
      </c>
      <c r="H50935" s="454"/>
      <c r="I50935" s="454"/>
      <c r="J50935" s="969"/>
      <c r="K50935" s="969"/>
      <c r="L50935" s="454"/>
    </row>
    <row r="50936" spans="2:12" outlineLevel="1">
      <c r="B50936" s="453"/>
      <c r="C50936" s="314"/>
      <c r="D50936" s="315"/>
      <c r="E50936" s="316"/>
      <c r="F50936" s="316"/>
      <c r="G50936" s="668" t="s">
        <v>1488</v>
      </c>
      <c r="H50936" s="454"/>
      <c r="I50936" s="454"/>
      <c r="J50936" s="969"/>
      <c r="K50936" s="969"/>
      <c r="L50936" s="454"/>
    </row>
    <row r="50937" spans="2:12" outlineLevel="1">
      <c r="B50937" s="453"/>
      <c r="C50937" s="314"/>
      <c r="D50937" s="315"/>
      <c r="E50937" s="316"/>
      <c r="F50937" s="316"/>
      <c r="G50937" s="668" t="s">
        <v>1488</v>
      </c>
      <c r="H50937" s="454"/>
      <c r="I50937" s="454"/>
      <c r="J50937" s="969"/>
      <c r="K50937" s="969"/>
      <c r="L50937" s="454"/>
    </row>
    <row r="50938" spans="2:12" outlineLevel="1">
      <c r="B50938" s="453"/>
      <c r="C50938" s="314"/>
      <c r="D50938" s="315"/>
      <c r="E50938" s="316"/>
      <c r="F50938" s="316"/>
      <c r="G50938" s="668" t="s">
        <v>1488</v>
      </c>
      <c r="H50938" s="454"/>
      <c r="I50938" s="454"/>
      <c r="J50938" s="969"/>
      <c r="K50938" s="969"/>
      <c r="L50938" s="454"/>
    </row>
    <row r="50939" spans="2:12" outlineLevel="1">
      <c r="B50939" s="453"/>
      <c r="C50939" s="314"/>
      <c r="D50939" s="315"/>
      <c r="E50939" s="316"/>
      <c r="F50939" s="316"/>
      <c r="G50939" s="668" t="s">
        <v>1488</v>
      </c>
      <c r="H50939" s="454"/>
      <c r="I50939" s="454"/>
      <c r="J50939" s="969"/>
      <c r="K50939" s="969"/>
      <c r="L50939" s="454"/>
    </row>
    <row r="50940" spans="2:12" outlineLevel="1">
      <c r="B50940" s="453"/>
      <c r="C50940" s="314"/>
      <c r="D50940" s="315"/>
      <c r="E50940" s="316"/>
      <c r="F50940" s="316"/>
      <c r="G50940" s="668" t="s">
        <v>1488</v>
      </c>
      <c r="H50940" s="454"/>
      <c r="I50940" s="454"/>
      <c r="J50940" s="969"/>
      <c r="K50940" s="969"/>
      <c r="L50940" s="454"/>
    </row>
    <row r="50941" spans="2:12" outlineLevel="1">
      <c r="B50941" s="453"/>
      <c r="C50941" s="314"/>
      <c r="D50941" s="315"/>
      <c r="E50941" s="316"/>
      <c r="F50941" s="316"/>
      <c r="G50941" s="668" t="s">
        <v>1488</v>
      </c>
      <c r="H50941" s="454"/>
      <c r="I50941" s="454"/>
      <c r="J50941" s="969"/>
      <c r="K50941" s="969"/>
      <c r="L50941" s="454"/>
    </row>
    <row r="50942" spans="2:12" outlineLevel="1">
      <c r="B50942" s="453"/>
      <c r="C50942" s="314"/>
      <c r="D50942" s="315"/>
      <c r="E50942" s="316"/>
      <c r="F50942" s="316"/>
      <c r="G50942" s="668" t="s">
        <v>1488</v>
      </c>
      <c r="H50942" s="454"/>
      <c r="I50942" s="454"/>
      <c r="J50942" s="969"/>
      <c r="K50942" s="969"/>
      <c r="L50942" s="454"/>
    </row>
    <row r="50943" spans="2:12" outlineLevel="1">
      <c r="B50943" s="453"/>
      <c r="C50943" s="314"/>
      <c r="D50943" s="315"/>
      <c r="E50943" s="316"/>
      <c r="F50943" s="316"/>
      <c r="G50943" s="668" t="s">
        <v>1488</v>
      </c>
      <c r="H50943" s="454"/>
      <c r="I50943" s="454"/>
      <c r="J50943" s="969"/>
      <c r="K50943" s="969"/>
      <c r="L50943" s="454"/>
    </row>
    <row r="50944" spans="2:12" outlineLevel="1">
      <c r="B50944" s="453"/>
      <c r="C50944" s="314"/>
      <c r="D50944" s="315"/>
      <c r="E50944" s="316"/>
      <c r="F50944" s="316"/>
      <c r="G50944" s="668" t="s">
        <v>1488</v>
      </c>
      <c r="H50944" s="454"/>
      <c r="I50944" s="454"/>
      <c r="J50944" s="969"/>
      <c r="K50944" s="969"/>
      <c r="L50944" s="454"/>
    </row>
    <row r="50945" spans="2:12" outlineLevel="1">
      <c r="B50945" s="453"/>
      <c r="C50945" s="314"/>
      <c r="D50945" s="315"/>
      <c r="E50945" s="316"/>
      <c r="F50945" s="316"/>
      <c r="G50945" s="668" t="s">
        <v>1488</v>
      </c>
      <c r="H50945" s="454"/>
      <c r="I50945" s="454"/>
      <c r="J50945" s="969"/>
      <c r="K50945" s="969"/>
      <c r="L50945" s="454"/>
    </row>
    <row r="50946" spans="2:12" outlineLevel="1">
      <c r="B50946" s="453"/>
      <c r="C50946" s="314"/>
      <c r="D50946" s="315"/>
      <c r="E50946" s="316"/>
      <c r="F50946" s="316"/>
      <c r="G50946" s="668" t="s">
        <v>1488</v>
      </c>
      <c r="H50946" s="454"/>
      <c r="I50946" s="454"/>
      <c r="J50946" s="969"/>
      <c r="K50946" s="969"/>
      <c r="L50946" s="454"/>
    </row>
    <row r="50947" spans="2:12" outlineLevel="1">
      <c r="B50947" s="453"/>
      <c r="C50947" s="314"/>
      <c r="D50947" s="315"/>
      <c r="E50947" s="316"/>
      <c r="F50947" s="316"/>
      <c r="G50947" s="668" t="s">
        <v>1488</v>
      </c>
      <c r="H50947" s="454"/>
      <c r="I50947" s="454"/>
      <c r="J50947" s="969"/>
      <c r="K50947" s="969"/>
      <c r="L50947" s="454"/>
    </row>
    <row r="50948" spans="2:12" outlineLevel="1">
      <c r="B50948" s="453"/>
      <c r="C50948" s="314"/>
      <c r="D50948" s="315"/>
      <c r="E50948" s="316"/>
      <c r="F50948" s="316"/>
      <c r="G50948" s="668" t="s">
        <v>1488</v>
      </c>
      <c r="H50948" s="454"/>
      <c r="I50948" s="454"/>
      <c r="J50948" s="969"/>
      <c r="K50948" s="969"/>
      <c r="L50948" s="454"/>
    </row>
    <row r="50949" spans="2:12" outlineLevel="1">
      <c r="B50949" s="453"/>
      <c r="C50949" s="314"/>
      <c r="D50949" s="315"/>
      <c r="E50949" s="316"/>
      <c r="F50949" s="316"/>
      <c r="G50949" s="668" t="s">
        <v>1488</v>
      </c>
      <c r="H50949" s="454"/>
      <c r="I50949" s="454"/>
      <c r="J50949" s="969"/>
      <c r="K50949" s="969"/>
      <c r="L50949" s="454"/>
    </row>
    <row r="50950" spans="2:12" outlineLevel="1">
      <c r="B50950" s="453"/>
      <c r="C50950" s="314"/>
      <c r="D50950" s="315"/>
      <c r="E50950" s="316"/>
      <c r="F50950" s="316"/>
      <c r="G50950" s="668" t="s">
        <v>1488</v>
      </c>
      <c r="H50950" s="454"/>
      <c r="I50950" s="454"/>
      <c r="J50950" s="969"/>
      <c r="K50950" s="969"/>
      <c r="L50950" s="454"/>
    </row>
    <row r="50951" spans="2:12" outlineLevel="1">
      <c r="B50951" s="453"/>
      <c r="C50951" s="314"/>
      <c r="D50951" s="315"/>
      <c r="E50951" s="316"/>
      <c r="F50951" s="316"/>
      <c r="G50951" s="668" t="s">
        <v>1488</v>
      </c>
      <c r="H50951" s="454"/>
      <c r="I50951" s="454"/>
      <c r="J50951" s="969"/>
      <c r="K50951" s="969"/>
      <c r="L50951" s="454"/>
    </row>
    <row r="50952" spans="2:12" outlineLevel="1">
      <c r="B50952" s="453"/>
      <c r="C50952" s="314"/>
      <c r="D50952" s="315"/>
      <c r="E50952" s="316"/>
      <c r="F50952" s="316"/>
      <c r="G50952" s="668" t="s">
        <v>1488</v>
      </c>
      <c r="H50952" s="454"/>
      <c r="I50952" s="454"/>
      <c r="J50952" s="969"/>
      <c r="K50952" s="969"/>
      <c r="L50952" s="454"/>
    </row>
    <row r="50953" spans="2:12" outlineLevel="1">
      <c r="B50953" s="453"/>
      <c r="C50953" s="314"/>
      <c r="D50953" s="315"/>
      <c r="E50953" s="316"/>
      <c r="F50953" s="316"/>
      <c r="G50953" s="668" t="s">
        <v>1488</v>
      </c>
      <c r="H50953" s="454"/>
      <c r="I50953" s="454"/>
      <c r="J50953" s="969"/>
      <c r="K50953" s="969"/>
      <c r="L50953" s="454"/>
    </row>
    <row r="50954" spans="2:12" outlineLevel="1">
      <c r="B50954" s="453"/>
      <c r="C50954" s="314"/>
      <c r="D50954" s="315"/>
      <c r="E50954" s="316"/>
      <c r="F50954" s="316"/>
      <c r="G50954" s="668" t="s">
        <v>1488</v>
      </c>
      <c r="H50954" s="454"/>
      <c r="I50954" s="454"/>
      <c r="J50954" s="969"/>
      <c r="K50954" s="969"/>
      <c r="L50954" s="454"/>
    </row>
    <row r="50955" spans="2:12" outlineLevel="1">
      <c r="B50955" s="453"/>
      <c r="C50955" s="314"/>
      <c r="D50955" s="315"/>
      <c r="E50955" s="316"/>
      <c r="F50955" s="316"/>
      <c r="G50955" s="668" t="s">
        <v>1488</v>
      </c>
      <c r="H50955" s="454"/>
      <c r="I50955" s="454"/>
      <c r="J50955" s="969"/>
      <c r="K50955" s="969"/>
      <c r="L50955" s="454"/>
    </row>
    <row r="50956" spans="2:12" outlineLevel="1">
      <c r="B50956" s="453"/>
      <c r="C50956" s="314"/>
      <c r="D50956" s="315"/>
      <c r="E50956" s="316"/>
      <c r="F50956" s="316"/>
      <c r="G50956" s="668" t="s">
        <v>1488</v>
      </c>
      <c r="H50956" s="454"/>
      <c r="I50956" s="454"/>
      <c r="J50956" s="969"/>
      <c r="K50956" s="969"/>
      <c r="L50956" s="454"/>
    </row>
    <row r="50957" spans="2:12" outlineLevel="1">
      <c r="B50957" s="453"/>
      <c r="C50957" s="314"/>
      <c r="D50957" s="315"/>
      <c r="E50957" s="316"/>
      <c r="F50957" s="316"/>
      <c r="G50957" s="668" t="s">
        <v>1488</v>
      </c>
      <c r="H50957" s="454"/>
      <c r="I50957" s="454"/>
      <c r="J50957" s="969"/>
      <c r="K50957" s="969"/>
      <c r="L50957" s="454"/>
    </row>
    <row r="50958" spans="2:12" outlineLevel="1">
      <c r="B50958" s="453"/>
      <c r="C50958" s="314"/>
      <c r="D50958" s="315"/>
      <c r="E50958" s="316"/>
      <c r="F50958" s="316"/>
      <c r="G50958" s="668" t="s">
        <v>1488</v>
      </c>
      <c r="H50958" s="454"/>
      <c r="I50958" s="454"/>
      <c r="J50958" s="969"/>
      <c r="K50958" s="969"/>
      <c r="L50958" s="454"/>
    </row>
    <row r="50959" spans="2:12" outlineLevel="1">
      <c r="B50959" s="453"/>
      <c r="C50959" s="314"/>
      <c r="D50959" s="315"/>
      <c r="E50959" s="316"/>
      <c r="F50959" s="316"/>
      <c r="G50959" s="668" t="s">
        <v>1488</v>
      </c>
      <c r="H50959" s="454"/>
      <c r="I50959" s="454"/>
      <c r="J50959" s="969"/>
      <c r="K50959" s="969"/>
      <c r="L50959" s="454"/>
    </row>
    <row r="50960" spans="2:12" outlineLevel="1">
      <c r="B50960" s="453"/>
      <c r="C50960" s="314"/>
      <c r="D50960" s="315"/>
      <c r="E50960" s="316"/>
      <c r="F50960" s="316"/>
      <c r="G50960" s="668" t="s">
        <v>1488</v>
      </c>
      <c r="H50960" s="454"/>
      <c r="I50960" s="454"/>
      <c r="J50960" s="969"/>
      <c r="K50960" s="969"/>
      <c r="L50960" s="454"/>
    </row>
    <row r="50961" spans="2:12" outlineLevel="1">
      <c r="B50961" s="453"/>
      <c r="C50961" s="314"/>
      <c r="D50961" s="315"/>
      <c r="E50961" s="316"/>
      <c r="F50961" s="316"/>
      <c r="G50961" s="668" t="s">
        <v>1488</v>
      </c>
      <c r="H50961" s="454"/>
      <c r="I50961" s="454"/>
      <c r="J50961" s="969"/>
      <c r="K50961" s="969"/>
      <c r="L50961" s="454"/>
    </row>
    <row r="50962" spans="2:12" outlineLevel="1">
      <c r="B50962" s="453"/>
      <c r="C50962" s="314"/>
      <c r="D50962" s="315"/>
      <c r="E50962" s="316"/>
      <c r="F50962" s="316"/>
      <c r="G50962" s="668" t="s">
        <v>1488</v>
      </c>
      <c r="H50962" s="454"/>
      <c r="I50962" s="454"/>
      <c r="J50962" s="969"/>
      <c r="K50962" s="969"/>
      <c r="L50962" s="454"/>
    </row>
    <row r="50963" spans="2:12" outlineLevel="1">
      <c r="B50963" s="453"/>
      <c r="C50963" s="314"/>
      <c r="D50963" s="315"/>
      <c r="E50963" s="316"/>
      <c r="F50963" s="316"/>
      <c r="G50963" s="668" t="s">
        <v>1488</v>
      </c>
      <c r="H50963" s="454"/>
      <c r="I50963" s="454"/>
      <c r="J50963" s="969"/>
      <c r="K50963" s="969"/>
      <c r="L50963" s="454"/>
    </row>
    <row r="50964" spans="2:12" outlineLevel="1">
      <c r="B50964" s="453"/>
      <c r="C50964" s="314"/>
      <c r="D50964" s="315"/>
      <c r="E50964" s="316"/>
      <c r="F50964" s="316"/>
      <c r="G50964" s="668" t="s">
        <v>1488</v>
      </c>
      <c r="H50964" s="454"/>
      <c r="I50964" s="454"/>
      <c r="J50964" s="969"/>
      <c r="K50964" s="969"/>
      <c r="L50964" s="454"/>
    </row>
    <row r="50965" spans="2:12" outlineLevel="1">
      <c r="B50965" s="453"/>
      <c r="C50965" s="314"/>
      <c r="D50965" s="315"/>
      <c r="E50965" s="316"/>
      <c r="F50965" s="316"/>
      <c r="G50965" s="668" t="s">
        <v>1488</v>
      </c>
      <c r="H50965" s="454"/>
      <c r="I50965" s="454"/>
      <c r="J50965" s="969"/>
      <c r="K50965" s="969"/>
      <c r="L50965" s="454"/>
    </row>
    <row r="50966" spans="2:12" outlineLevel="1">
      <c r="B50966" s="453"/>
      <c r="C50966" s="314"/>
      <c r="D50966" s="315"/>
      <c r="E50966" s="316"/>
      <c r="F50966" s="316"/>
      <c r="G50966" s="668" t="s">
        <v>1488</v>
      </c>
      <c r="H50966" s="454"/>
      <c r="I50966" s="454"/>
      <c r="J50966" s="969"/>
      <c r="K50966" s="969"/>
      <c r="L50966" s="454"/>
    </row>
    <row r="50967" spans="2:12" outlineLevel="1">
      <c r="B50967" s="453"/>
      <c r="C50967" s="314"/>
      <c r="D50967" s="315"/>
      <c r="E50967" s="316"/>
      <c r="F50967" s="316"/>
      <c r="G50967" s="668" t="s">
        <v>1488</v>
      </c>
      <c r="H50967" s="454"/>
      <c r="I50967" s="454"/>
      <c r="J50967" s="969"/>
      <c r="K50967" s="969"/>
      <c r="L50967" s="454"/>
    </row>
    <row r="50968" spans="2:12" outlineLevel="1">
      <c r="B50968" s="453"/>
      <c r="C50968" s="314"/>
      <c r="D50968" s="315"/>
      <c r="E50968" s="316"/>
      <c r="F50968" s="316"/>
      <c r="G50968" s="668" t="s">
        <v>1488</v>
      </c>
      <c r="H50968" s="454"/>
      <c r="I50968" s="454"/>
      <c r="J50968" s="969"/>
      <c r="K50968" s="969"/>
      <c r="L50968" s="454"/>
    </row>
    <row r="50969" spans="2:12" outlineLevel="1">
      <c r="B50969" s="453"/>
      <c r="C50969" s="314"/>
      <c r="D50969" s="315"/>
      <c r="E50969" s="316"/>
      <c r="F50969" s="316"/>
      <c r="G50969" s="668" t="s">
        <v>1488</v>
      </c>
      <c r="H50969" s="454"/>
      <c r="I50969" s="454"/>
      <c r="J50969" s="969"/>
      <c r="K50969" s="969"/>
      <c r="L50969" s="454"/>
    </row>
    <row r="50970" spans="2:12" outlineLevel="1">
      <c r="B50970" s="453"/>
      <c r="C50970" s="314"/>
      <c r="D50970" s="315"/>
      <c r="E50970" s="316"/>
      <c r="F50970" s="316"/>
      <c r="G50970" s="668" t="s">
        <v>1488</v>
      </c>
      <c r="H50970" s="454"/>
      <c r="I50970" s="454"/>
      <c r="J50970" s="969"/>
      <c r="K50970" s="969"/>
      <c r="L50970" s="454"/>
    </row>
    <row r="50971" spans="2:12" outlineLevel="1">
      <c r="B50971" s="453"/>
      <c r="C50971" s="314"/>
      <c r="D50971" s="315"/>
      <c r="E50971" s="316"/>
      <c r="F50971" s="316"/>
      <c r="G50971" s="668" t="s">
        <v>1488</v>
      </c>
      <c r="H50971" s="454"/>
      <c r="I50971" s="454"/>
      <c r="J50971" s="969"/>
      <c r="K50971" s="969"/>
      <c r="L50971" s="454"/>
    </row>
    <row r="50972" spans="2:12" outlineLevel="1">
      <c r="B50972" s="453"/>
      <c r="C50972" s="314"/>
      <c r="D50972" s="315"/>
      <c r="E50972" s="316"/>
      <c r="F50972" s="316"/>
      <c r="G50972" s="668" t="s">
        <v>1488</v>
      </c>
      <c r="H50972" s="454"/>
      <c r="I50972" s="454"/>
      <c r="J50972" s="969"/>
      <c r="K50972" s="969"/>
      <c r="L50972" s="454"/>
    </row>
    <row r="50973" spans="2:12" outlineLevel="1">
      <c r="B50973" s="453"/>
      <c r="C50973" s="314"/>
      <c r="D50973" s="315"/>
      <c r="E50973" s="316"/>
      <c r="F50973" s="316"/>
      <c r="G50973" s="668" t="s">
        <v>1488</v>
      </c>
      <c r="H50973" s="454"/>
      <c r="I50973" s="454"/>
      <c r="J50973" s="969"/>
      <c r="K50973" s="969"/>
      <c r="L50973" s="454"/>
    </row>
    <row r="50974" spans="2:12" outlineLevel="1">
      <c r="B50974" s="453"/>
      <c r="C50974" s="314"/>
      <c r="D50974" s="315"/>
      <c r="E50974" s="316"/>
      <c r="F50974" s="316"/>
      <c r="G50974" s="668" t="s">
        <v>1488</v>
      </c>
      <c r="H50974" s="454"/>
      <c r="I50974" s="454"/>
      <c r="J50974" s="969"/>
      <c r="K50974" s="969"/>
      <c r="L50974" s="454"/>
    </row>
    <row r="50975" spans="2:12" outlineLevel="1">
      <c r="B50975" s="453"/>
      <c r="C50975" s="314"/>
      <c r="D50975" s="315"/>
      <c r="E50975" s="316"/>
      <c r="F50975" s="316"/>
      <c r="G50975" s="668" t="s">
        <v>1488</v>
      </c>
      <c r="H50975" s="454"/>
      <c r="I50975" s="454"/>
      <c r="J50975" s="969"/>
      <c r="K50975" s="969"/>
      <c r="L50975" s="454"/>
    </row>
    <row r="50976" spans="2:12" outlineLevel="1">
      <c r="B50976" s="453"/>
      <c r="C50976" s="314"/>
      <c r="D50976" s="315"/>
      <c r="E50976" s="316"/>
      <c r="F50976" s="316"/>
      <c r="G50976" s="668" t="s">
        <v>1488</v>
      </c>
      <c r="H50976" s="454"/>
      <c r="I50976" s="454"/>
      <c r="J50976" s="969"/>
      <c r="K50976" s="969"/>
      <c r="L50976" s="454"/>
    </row>
    <row r="50977" spans="2:12" outlineLevel="1">
      <c r="B50977" s="453"/>
      <c r="C50977" s="314"/>
      <c r="D50977" s="315"/>
      <c r="E50977" s="316"/>
      <c r="F50977" s="316"/>
      <c r="G50977" s="668" t="s">
        <v>1488</v>
      </c>
      <c r="H50977" s="454"/>
      <c r="I50977" s="454"/>
      <c r="J50977" s="969"/>
      <c r="K50977" s="969"/>
      <c r="L50977" s="454"/>
    </row>
    <row r="50978" spans="2:12" outlineLevel="1">
      <c r="B50978" s="453"/>
      <c r="C50978" s="314"/>
      <c r="D50978" s="315"/>
      <c r="E50978" s="316"/>
      <c r="F50978" s="316"/>
      <c r="G50978" s="668" t="s">
        <v>1488</v>
      </c>
      <c r="H50978" s="454"/>
      <c r="I50978" s="454"/>
      <c r="J50978" s="969"/>
      <c r="K50978" s="969"/>
      <c r="L50978" s="454"/>
    </row>
    <row r="50979" spans="2:12" outlineLevel="1">
      <c r="B50979" s="453"/>
      <c r="C50979" s="314"/>
      <c r="D50979" s="315"/>
      <c r="E50979" s="316"/>
      <c r="F50979" s="316"/>
      <c r="G50979" s="668" t="s">
        <v>1488</v>
      </c>
      <c r="H50979" s="454"/>
      <c r="I50979" s="454"/>
      <c r="J50979" s="969"/>
      <c r="K50979" s="969"/>
      <c r="L50979" s="454"/>
    </row>
    <row r="50980" spans="2:12" outlineLevel="1">
      <c r="B50980" s="453"/>
      <c r="C50980" s="314"/>
      <c r="D50980" s="315"/>
      <c r="E50980" s="316"/>
      <c r="F50980" s="316"/>
      <c r="G50980" s="668" t="s">
        <v>1488</v>
      </c>
      <c r="H50980" s="454"/>
      <c r="I50980" s="454"/>
      <c r="J50980" s="969"/>
      <c r="K50980" s="969"/>
      <c r="L50980" s="454"/>
    </row>
    <row r="50981" spans="2:12" outlineLevel="1">
      <c r="B50981" s="453"/>
      <c r="C50981" s="314"/>
      <c r="D50981" s="315"/>
      <c r="E50981" s="316"/>
      <c r="F50981" s="316"/>
      <c r="G50981" s="668" t="s">
        <v>1488</v>
      </c>
      <c r="H50981" s="454"/>
      <c r="I50981" s="454"/>
      <c r="J50981" s="969"/>
      <c r="K50981" s="969"/>
      <c r="L50981" s="454"/>
    </row>
    <row r="50982" spans="2:12" outlineLevel="1">
      <c r="B50982" s="453"/>
      <c r="C50982" s="314"/>
      <c r="D50982" s="315"/>
      <c r="E50982" s="316"/>
      <c r="F50982" s="316"/>
      <c r="G50982" s="668" t="s">
        <v>1488</v>
      </c>
      <c r="H50982" s="454"/>
      <c r="I50982" s="454"/>
      <c r="J50982" s="969"/>
      <c r="K50982" s="969"/>
      <c r="L50982" s="454"/>
    </row>
    <row r="50983" spans="2:12" outlineLevel="1">
      <c r="B50983" s="453"/>
      <c r="C50983" s="314"/>
      <c r="D50983" s="315"/>
      <c r="E50983" s="316"/>
      <c r="F50983" s="316"/>
      <c r="G50983" s="668" t="s">
        <v>1488</v>
      </c>
      <c r="H50983" s="454"/>
      <c r="I50983" s="454"/>
      <c r="J50983" s="969"/>
      <c r="K50983" s="969"/>
      <c r="L50983" s="454"/>
    </row>
    <row r="50984" spans="2:12" outlineLevel="1">
      <c r="B50984" s="453"/>
      <c r="C50984" s="314"/>
      <c r="D50984" s="315"/>
      <c r="E50984" s="316"/>
      <c r="F50984" s="316"/>
      <c r="G50984" s="668" t="s">
        <v>1488</v>
      </c>
      <c r="H50984" s="454"/>
      <c r="I50984" s="454"/>
      <c r="J50984" s="969"/>
      <c r="K50984" s="969"/>
      <c r="L50984" s="454"/>
    </row>
    <row r="50985" spans="2:12" outlineLevel="1">
      <c r="B50985" s="453"/>
      <c r="C50985" s="314"/>
      <c r="D50985" s="315"/>
      <c r="E50985" s="316"/>
      <c r="F50985" s="316"/>
      <c r="G50985" s="668" t="s">
        <v>1488</v>
      </c>
      <c r="H50985" s="454"/>
      <c r="I50985" s="454"/>
      <c r="J50985" s="969"/>
      <c r="K50985" s="969"/>
      <c r="L50985" s="454"/>
    </row>
    <row r="50986" spans="2:12" outlineLevel="1">
      <c r="B50986" s="453"/>
      <c r="C50986" s="314"/>
      <c r="D50986" s="315"/>
      <c r="E50986" s="316"/>
      <c r="F50986" s="316"/>
      <c r="G50986" s="668" t="s">
        <v>1488</v>
      </c>
      <c r="H50986" s="454"/>
      <c r="I50986" s="454"/>
      <c r="J50986" s="969"/>
      <c r="K50986" s="969"/>
      <c r="L50986" s="454"/>
    </row>
    <row r="50987" spans="2:12" outlineLevel="1">
      <c r="B50987" s="453"/>
      <c r="C50987" s="314"/>
      <c r="D50987" s="315"/>
      <c r="E50987" s="316"/>
      <c r="F50987" s="316"/>
      <c r="G50987" s="668" t="s">
        <v>1488</v>
      </c>
      <c r="H50987" s="454"/>
      <c r="I50987" s="454"/>
      <c r="J50987" s="969"/>
      <c r="K50987" s="969"/>
      <c r="L50987" s="454"/>
    </row>
    <row r="50988" spans="2:12" outlineLevel="1">
      <c r="B50988" s="453"/>
      <c r="C50988" s="314"/>
      <c r="D50988" s="315"/>
      <c r="E50988" s="316"/>
      <c r="F50988" s="316"/>
      <c r="G50988" s="668" t="s">
        <v>1488</v>
      </c>
      <c r="H50988" s="454"/>
      <c r="I50988" s="454"/>
      <c r="J50988" s="969"/>
      <c r="K50988" s="969"/>
      <c r="L50988" s="454"/>
    </row>
    <row r="50989" spans="2:12" outlineLevel="1">
      <c r="B50989" s="453"/>
      <c r="C50989" s="314"/>
      <c r="D50989" s="315"/>
      <c r="E50989" s="316"/>
      <c r="F50989" s="316"/>
      <c r="G50989" s="668" t="s">
        <v>1488</v>
      </c>
      <c r="H50989" s="454"/>
      <c r="I50989" s="454"/>
      <c r="J50989" s="969"/>
      <c r="K50989" s="969"/>
      <c r="L50989" s="454"/>
    </row>
    <row r="50990" spans="2:12" outlineLevel="1">
      <c r="B50990" s="453"/>
      <c r="C50990" s="314"/>
      <c r="D50990" s="315"/>
      <c r="E50990" s="316"/>
      <c r="F50990" s="316"/>
      <c r="G50990" s="668" t="s">
        <v>1488</v>
      </c>
      <c r="H50990" s="454"/>
      <c r="I50990" s="454"/>
      <c r="J50990" s="969"/>
      <c r="K50990" s="969"/>
      <c r="L50990" s="454"/>
    </row>
    <row r="50991" spans="2:12" outlineLevel="1">
      <c r="B50991" s="453"/>
      <c r="C50991" s="314"/>
      <c r="D50991" s="315"/>
      <c r="E50991" s="316"/>
      <c r="F50991" s="316"/>
      <c r="G50991" s="668" t="s">
        <v>1488</v>
      </c>
      <c r="H50991" s="454"/>
      <c r="I50991" s="454"/>
      <c r="J50991" s="969"/>
      <c r="K50991" s="969"/>
      <c r="L50991" s="454"/>
    </row>
    <row r="50992" spans="2:12" outlineLevel="1">
      <c r="B50992" s="453"/>
      <c r="C50992" s="314"/>
      <c r="D50992" s="315"/>
      <c r="E50992" s="316"/>
      <c r="F50992" s="316"/>
      <c r="G50992" s="668" t="s">
        <v>1488</v>
      </c>
      <c r="H50992" s="454"/>
      <c r="I50992" s="454"/>
      <c r="J50992" s="969"/>
      <c r="K50992" s="969"/>
      <c r="L50992" s="454"/>
    </row>
    <row r="50993" spans="2:12" outlineLevel="1">
      <c r="B50993" s="453"/>
      <c r="C50993" s="314"/>
      <c r="D50993" s="315"/>
      <c r="E50993" s="316"/>
      <c r="F50993" s="316"/>
      <c r="G50993" s="668" t="s">
        <v>1488</v>
      </c>
      <c r="H50993" s="454"/>
      <c r="I50993" s="454"/>
      <c r="J50993" s="969"/>
      <c r="K50993" s="969"/>
      <c r="L50993" s="454"/>
    </row>
    <row r="50994" spans="2:12" outlineLevel="1">
      <c r="B50994" s="453"/>
      <c r="C50994" s="314"/>
      <c r="D50994" s="315"/>
      <c r="E50994" s="316"/>
      <c r="F50994" s="316"/>
      <c r="G50994" s="668" t="s">
        <v>1488</v>
      </c>
      <c r="H50994" s="454"/>
      <c r="I50994" s="454"/>
      <c r="J50994" s="969"/>
      <c r="K50994" s="969"/>
      <c r="L50994" s="454"/>
    </row>
    <row r="50995" spans="2:12" outlineLevel="1">
      <c r="B50995" s="453"/>
      <c r="C50995" s="314"/>
      <c r="D50995" s="315"/>
      <c r="E50995" s="316"/>
      <c r="F50995" s="316"/>
      <c r="G50995" s="668" t="s">
        <v>1488</v>
      </c>
      <c r="H50995" s="454"/>
      <c r="I50995" s="454"/>
      <c r="J50995" s="969"/>
      <c r="K50995" s="969"/>
      <c r="L50995" s="454"/>
    </row>
    <row r="50996" spans="2:12" outlineLevel="1">
      <c r="B50996" s="453"/>
      <c r="C50996" s="314"/>
      <c r="D50996" s="315"/>
      <c r="E50996" s="316"/>
      <c r="F50996" s="316"/>
      <c r="G50996" s="668" t="s">
        <v>1488</v>
      </c>
      <c r="H50996" s="454"/>
      <c r="I50996" s="454"/>
      <c r="J50996" s="969"/>
      <c r="K50996" s="969"/>
      <c r="L50996" s="454"/>
    </row>
    <row r="50997" spans="2:12" outlineLevel="1">
      <c r="B50997" s="453"/>
      <c r="C50997" s="314"/>
      <c r="D50997" s="315"/>
      <c r="E50997" s="316"/>
      <c r="F50997" s="316"/>
      <c r="G50997" s="668" t="s">
        <v>1488</v>
      </c>
      <c r="H50997" s="454"/>
      <c r="I50997" s="454"/>
      <c r="J50997" s="969"/>
      <c r="K50997" s="969"/>
      <c r="L50997" s="454"/>
    </row>
    <row r="50998" spans="2:12" outlineLevel="1">
      <c r="B50998" s="453"/>
      <c r="C50998" s="314"/>
      <c r="D50998" s="315"/>
      <c r="E50998" s="316"/>
      <c r="F50998" s="316"/>
      <c r="G50998" s="668" t="s">
        <v>1488</v>
      </c>
      <c r="H50998" s="454"/>
      <c r="I50998" s="454"/>
      <c r="J50998" s="969"/>
      <c r="K50998" s="969"/>
      <c r="L50998" s="454"/>
    </row>
    <row r="50999" spans="2:12" outlineLevel="1">
      <c r="B50999" s="453"/>
      <c r="C50999" s="314"/>
      <c r="D50999" s="315"/>
      <c r="E50999" s="316"/>
      <c r="F50999" s="316"/>
      <c r="G50999" s="668" t="s">
        <v>1488</v>
      </c>
      <c r="H50999" s="454"/>
      <c r="I50999" s="454"/>
      <c r="J50999" s="969"/>
      <c r="K50999" s="969"/>
      <c r="L50999" s="454"/>
    </row>
    <row r="51000" spans="2:12" outlineLevel="1">
      <c r="B51000" s="453"/>
      <c r="C51000" s="314"/>
      <c r="D51000" s="315"/>
      <c r="E51000" s="316"/>
      <c r="F51000" s="316"/>
      <c r="G51000" s="668" t="s">
        <v>1488</v>
      </c>
      <c r="H51000" s="454"/>
      <c r="I51000" s="454"/>
      <c r="J51000" s="969"/>
      <c r="K51000" s="969"/>
      <c r="L51000" s="454"/>
    </row>
    <row r="51001" spans="2:12" outlineLevel="1">
      <c r="B51001" s="453"/>
      <c r="C51001" s="314"/>
      <c r="D51001" s="315"/>
      <c r="E51001" s="316"/>
      <c r="F51001" s="316"/>
      <c r="G51001" s="668" t="s">
        <v>1488</v>
      </c>
      <c r="H51001" s="454"/>
      <c r="I51001" s="454"/>
      <c r="J51001" s="969"/>
      <c r="K51001" s="969"/>
      <c r="L51001" s="454"/>
    </row>
    <row r="51002" spans="2:12" outlineLevel="1">
      <c r="B51002" s="453"/>
      <c r="C51002" s="314"/>
      <c r="D51002" s="315"/>
      <c r="E51002" s="316"/>
      <c r="F51002" s="316"/>
      <c r="G51002" s="668" t="s">
        <v>1488</v>
      </c>
      <c r="H51002" s="454"/>
      <c r="I51002" s="454"/>
      <c r="J51002" s="969"/>
      <c r="K51002" s="969"/>
      <c r="L51002" s="454"/>
    </row>
    <row r="51003" spans="2:12" outlineLevel="1">
      <c r="B51003" s="453"/>
      <c r="C51003" s="314"/>
      <c r="D51003" s="315"/>
      <c r="E51003" s="316"/>
      <c r="F51003" s="316"/>
      <c r="G51003" s="668" t="s">
        <v>1488</v>
      </c>
      <c r="H51003" s="454"/>
      <c r="I51003" s="454"/>
      <c r="J51003" s="969"/>
      <c r="K51003" s="969"/>
      <c r="L51003" s="454"/>
    </row>
    <row r="51004" spans="2:12" outlineLevel="1">
      <c r="B51004" s="453"/>
      <c r="C51004" s="314"/>
      <c r="D51004" s="315"/>
      <c r="E51004" s="316"/>
      <c r="F51004" s="316"/>
      <c r="G51004" s="668" t="s">
        <v>1488</v>
      </c>
      <c r="H51004" s="454"/>
      <c r="I51004" s="454"/>
      <c r="J51004" s="969"/>
      <c r="K51004" s="969"/>
      <c r="L51004" s="454"/>
    </row>
    <row r="51005" spans="2:12" outlineLevel="1">
      <c r="B51005" s="453"/>
      <c r="C51005" s="314"/>
      <c r="D51005" s="315"/>
      <c r="E51005" s="316"/>
      <c r="F51005" s="316"/>
      <c r="G51005" s="668" t="s">
        <v>1488</v>
      </c>
      <c r="H51005" s="454"/>
      <c r="I51005" s="454"/>
      <c r="J51005" s="969"/>
      <c r="K51005" s="969"/>
      <c r="L51005" s="454"/>
    </row>
    <row r="51006" spans="2:12" outlineLevel="1">
      <c r="B51006" s="453"/>
      <c r="C51006" s="314"/>
      <c r="D51006" s="315"/>
      <c r="E51006" s="316"/>
      <c r="F51006" s="316"/>
      <c r="G51006" s="668" t="s">
        <v>1488</v>
      </c>
      <c r="H51006" s="454"/>
      <c r="I51006" s="454"/>
      <c r="J51006" s="969"/>
      <c r="K51006" s="969"/>
      <c r="L51006" s="454"/>
    </row>
    <row r="51007" spans="2:12" outlineLevel="1">
      <c r="B51007" s="453"/>
      <c r="C51007" s="314"/>
      <c r="D51007" s="315"/>
      <c r="E51007" s="316"/>
      <c r="F51007" s="316"/>
      <c r="G51007" s="668" t="s">
        <v>1488</v>
      </c>
      <c r="H51007" s="454"/>
      <c r="I51007" s="454"/>
      <c r="J51007" s="969"/>
      <c r="K51007" s="969"/>
      <c r="L51007" s="454"/>
    </row>
    <row r="51008" spans="2:12" outlineLevel="1">
      <c r="B51008" s="453"/>
      <c r="C51008" s="314"/>
      <c r="D51008" s="315"/>
      <c r="E51008" s="316"/>
      <c r="F51008" s="316"/>
      <c r="G51008" s="668" t="s">
        <v>1488</v>
      </c>
      <c r="H51008" s="454"/>
      <c r="I51008" s="454"/>
      <c r="J51008" s="969"/>
      <c r="K51008" s="969"/>
      <c r="L51008" s="454"/>
    </row>
    <row r="51009" spans="2:12" outlineLevel="1">
      <c r="B51009" s="453"/>
      <c r="C51009" s="314"/>
      <c r="D51009" s="315"/>
      <c r="E51009" s="316"/>
      <c r="F51009" s="316"/>
      <c r="G51009" s="668" t="s">
        <v>1488</v>
      </c>
      <c r="H51009" s="454"/>
      <c r="I51009" s="454"/>
      <c r="J51009" s="969"/>
      <c r="K51009" s="969"/>
      <c r="L51009" s="454"/>
    </row>
    <row r="51010" spans="2:12" outlineLevel="1">
      <c r="B51010" s="453"/>
      <c r="C51010" s="314"/>
      <c r="D51010" s="315"/>
      <c r="E51010" s="316"/>
      <c r="F51010" s="316"/>
      <c r="G51010" s="668" t="s">
        <v>1488</v>
      </c>
      <c r="H51010" s="454"/>
      <c r="I51010" s="454"/>
      <c r="J51010" s="969"/>
      <c r="K51010" s="969"/>
      <c r="L51010" s="454"/>
    </row>
    <row r="51011" spans="2:12" outlineLevel="1">
      <c r="B51011" s="453"/>
      <c r="C51011" s="314"/>
      <c r="D51011" s="315"/>
      <c r="E51011" s="316"/>
      <c r="F51011" s="316"/>
      <c r="G51011" s="668" t="s">
        <v>1488</v>
      </c>
      <c r="H51011" s="454"/>
      <c r="I51011" s="454"/>
      <c r="J51011" s="969"/>
      <c r="K51011" s="969"/>
      <c r="L51011" s="454"/>
    </row>
    <row r="51012" spans="2:12" outlineLevel="1">
      <c r="B51012" s="453"/>
      <c r="C51012" s="314"/>
      <c r="D51012" s="315"/>
      <c r="E51012" s="316"/>
      <c r="F51012" s="316"/>
      <c r="G51012" s="668" t="s">
        <v>1488</v>
      </c>
      <c r="H51012" s="454"/>
      <c r="I51012" s="454"/>
      <c r="J51012" s="969"/>
      <c r="K51012" s="969"/>
      <c r="L51012" s="454"/>
    </row>
    <row r="51013" spans="2:12" outlineLevel="1">
      <c r="B51013" s="453"/>
      <c r="C51013" s="314"/>
      <c r="D51013" s="315"/>
      <c r="E51013" s="316"/>
      <c r="F51013" s="316"/>
      <c r="G51013" s="668" t="s">
        <v>1488</v>
      </c>
      <c r="H51013" s="454"/>
      <c r="I51013" s="454"/>
      <c r="J51013" s="969"/>
      <c r="K51013" s="969"/>
      <c r="L51013" s="454"/>
    </row>
    <row r="51014" spans="2:12" outlineLevel="1">
      <c r="B51014" s="453"/>
      <c r="C51014" s="314"/>
      <c r="D51014" s="315"/>
      <c r="E51014" s="316"/>
      <c r="F51014" s="316"/>
      <c r="G51014" s="668" t="s">
        <v>1488</v>
      </c>
      <c r="H51014" s="454"/>
      <c r="I51014" s="454"/>
      <c r="J51014" s="969"/>
      <c r="K51014" s="969"/>
      <c r="L51014" s="454"/>
    </row>
    <row r="51015" spans="2:12" outlineLevel="1">
      <c r="B51015" s="453"/>
      <c r="C51015" s="314"/>
      <c r="D51015" s="315"/>
      <c r="E51015" s="316"/>
      <c r="F51015" s="316"/>
      <c r="G51015" s="668" t="s">
        <v>1488</v>
      </c>
      <c r="H51015" s="454"/>
      <c r="I51015" s="454"/>
      <c r="J51015" s="969"/>
      <c r="K51015" s="969"/>
      <c r="L51015" s="454"/>
    </row>
    <row r="51016" spans="2:12" outlineLevel="1">
      <c r="B51016" s="453"/>
      <c r="C51016" s="314"/>
      <c r="D51016" s="315"/>
      <c r="E51016" s="316"/>
      <c r="F51016" s="316"/>
      <c r="G51016" s="668" t="s">
        <v>1488</v>
      </c>
      <c r="H51016" s="454"/>
      <c r="I51016" s="454"/>
      <c r="J51016" s="969"/>
      <c r="K51016" s="969"/>
      <c r="L51016" s="454"/>
    </row>
    <row r="51017" spans="2:12" outlineLevel="1">
      <c r="B51017" s="453"/>
      <c r="C51017" s="314"/>
      <c r="D51017" s="315"/>
      <c r="E51017" s="316"/>
      <c r="F51017" s="316"/>
      <c r="G51017" s="668" t="s">
        <v>1488</v>
      </c>
      <c r="H51017" s="454"/>
      <c r="I51017" s="454"/>
      <c r="J51017" s="969"/>
      <c r="K51017" s="969"/>
      <c r="L51017" s="454"/>
    </row>
    <row r="51018" spans="2:12" outlineLevel="1">
      <c r="B51018" s="453"/>
      <c r="C51018" s="314"/>
      <c r="D51018" s="315"/>
      <c r="E51018" s="316"/>
      <c r="F51018" s="316"/>
      <c r="G51018" s="668" t="s">
        <v>1488</v>
      </c>
      <c r="H51018" s="454"/>
      <c r="I51018" s="454"/>
      <c r="J51018" s="969"/>
      <c r="K51018" s="969"/>
      <c r="L51018" s="454"/>
    </row>
    <row r="51019" spans="2:12" outlineLevel="1">
      <c r="B51019" s="453"/>
      <c r="C51019" s="314"/>
      <c r="D51019" s="315"/>
      <c r="E51019" s="316"/>
      <c r="F51019" s="316"/>
      <c r="G51019" s="668" t="s">
        <v>1488</v>
      </c>
      <c r="H51019" s="454"/>
      <c r="I51019" s="454"/>
      <c r="J51019" s="969"/>
      <c r="K51019" s="969"/>
      <c r="L51019" s="454"/>
    </row>
    <row r="51020" spans="2:12" outlineLevel="1">
      <c r="B51020" s="453"/>
      <c r="C51020" s="314"/>
      <c r="D51020" s="315"/>
      <c r="E51020" s="316"/>
      <c r="F51020" s="316"/>
      <c r="G51020" s="668" t="s">
        <v>1488</v>
      </c>
      <c r="H51020" s="454"/>
      <c r="I51020" s="454"/>
      <c r="J51020" s="969"/>
      <c r="K51020" s="969"/>
      <c r="L51020" s="454"/>
    </row>
    <row r="51021" spans="2:12" outlineLevel="1">
      <c r="B51021" s="453"/>
      <c r="C51021" s="314"/>
      <c r="D51021" s="315"/>
      <c r="E51021" s="316"/>
      <c r="F51021" s="316"/>
      <c r="G51021" s="668" t="s">
        <v>1488</v>
      </c>
      <c r="H51021" s="454"/>
      <c r="I51021" s="454"/>
      <c r="J51021" s="969"/>
      <c r="K51021" s="969"/>
      <c r="L51021" s="454"/>
    </row>
    <row r="51022" spans="2:12" outlineLevel="1">
      <c r="B51022" s="453"/>
      <c r="C51022" s="314"/>
      <c r="D51022" s="315"/>
      <c r="E51022" s="316"/>
      <c r="F51022" s="316"/>
      <c r="G51022" s="668" t="s">
        <v>1488</v>
      </c>
      <c r="H51022" s="454"/>
      <c r="I51022" s="454"/>
      <c r="J51022" s="969"/>
      <c r="K51022" s="969"/>
      <c r="L51022" s="454"/>
    </row>
    <row r="51023" spans="2:12" outlineLevel="1">
      <c r="B51023" s="453"/>
      <c r="C51023" s="314"/>
      <c r="D51023" s="315"/>
      <c r="E51023" s="316"/>
      <c r="F51023" s="316"/>
      <c r="G51023" s="668" t="s">
        <v>1488</v>
      </c>
      <c r="H51023" s="454"/>
      <c r="I51023" s="454"/>
      <c r="J51023" s="969"/>
      <c r="K51023" s="969"/>
      <c r="L51023" s="454"/>
    </row>
    <row r="51024" spans="2:12" outlineLevel="1">
      <c r="B51024" s="453"/>
      <c r="C51024" s="314"/>
      <c r="D51024" s="315"/>
      <c r="E51024" s="316"/>
      <c r="F51024" s="316"/>
      <c r="G51024" s="668" t="s">
        <v>1488</v>
      </c>
      <c r="H51024" s="454"/>
      <c r="I51024" s="454"/>
      <c r="J51024" s="969"/>
      <c r="K51024" s="969"/>
      <c r="L51024" s="454"/>
    </row>
    <row r="51025" spans="2:12" outlineLevel="1">
      <c r="B51025" s="453"/>
      <c r="C51025" s="314"/>
      <c r="D51025" s="315"/>
      <c r="E51025" s="316"/>
      <c r="F51025" s="316"/>
      <c r="G51025" s="668" t="s">
        <v>1488</v>
      </c>
      <c r="H51025" s="454"/>
      <c r="I51025" s="454"/>
      <c r="J51025" s="969"/>
      <c r="K51025" s="969"/>
      <c r="L51025" s="454"/>
    </row>
    <row r="51026" spans="2:12" outlineLevel="1">
      <c r="B51026" s="453"/>
      <c r="C51026" s="314"/>
      <c r="D51026" s="315"/>
      <c r="E51026" s="316"/>
      <c r="F51026" s="316"/>
      <c r="G51026" s="668" t="s">
        <v>1488</v>
      </c>
      <c r="H51026" s="454"/>
      <c r="I51026" s="454"/>
      <c r="J51026" s="969"/>
      <c r="K51026" s="969"/>
      <c r="L51026" s="454"/>
    </row>
    <row r="51027" spans="2:12" outlineLevel="1">
      <c r="B51027" s="453"/>
      <c r="C51027" s="314"/>
      <c r="D51027" s="315"/>
      <c r="E51027" s="316"/>
      <c r="F51027" s="316"/>
      <c r="G51027" s="668" t="s">
        <v>1488</v>
      </c>
      <c r="H51027" s="454"/>
      <c r="I51027" s="454"/>
      <c r="J51027" s="969"/>
      <c r="K51027" s="969"/>
      <c r="L51027" s="454"/>
    </row>
    <row r="51028" spans="2:12" outlineLevel="1">
      <c r="B51028" s="453"/>
      <c r="C51028" s="314"/>
      <c r="D51028" s="315"/>
      <c r="E51028" s="316"/>
      <c r="F51028" s="316"/>
      <c r="G51028" s="668" t="s">
        <v>1488</v>
      </c>
      <c r="H51028" s="454"/>
      <c r="I51028" s="454"/>
      <c r="J51028" s="969"/>
      <c r="K51028" s="969"/>
      <c r="L51028" s="454"/>
    </row>
    <row r="51029" spans="2:12" outlineLevel="1">
      <c r="B51029" s="453"/>
      <c r="C51029" s="314"/>
      <c r="D51029" s="315"/>
      <c r="E51029" s="316"/>
      <c r="F51029" s="316"/>
      <c r="G51029" s="668" t="s">
        <v>1488</v>
      </c>
      <c r="H51029" s="454"/>
      <c r="I51029" s="454"/>
      <c r="J51029" s="969"/>
      <c r="K51029" s="969"/>
      <c r="L51029" s="454"/>
    </row>
    <row r="51030" spans="2:12" outlineLevel="1">
      <c r="B51030" s="453"/>
      <c r="C51030" s="314"/>
      <c r="D51030" s="315"/>
      <c r="E51030" s="316"/>
      <c r="F51030" s="316"/>
      <c r="G51030" s="668" t="s">
        <v>1488</v>
      </c>
      <c r="H51030" s="454"/>
      <c r="I51030" s="454"/>
      <c r="J51030" s="969"/>
      <c r="K51030" s="969"/>
      <c r="L51030" s="454"/>
    </row>
    <row r="51031" spans="2:12" outlineLevel="1">
      <c r="B51031" s="453"/>
      <c r="C51031" s="314"/>
      <c r="D51031" s="315"/>
      <c r="E51031" s="316"/>
      <c r="F51031" s="316"/>
      <c r="G51031" s="668" t="s">
        <v>1488</v>
      </c>
      <c r="H51031" s="454"/>
      <c r="I51031" s="454"/>
      <c r="J51031" s="969"/>
      <c r="K51031" s="969"/>
      <c r="L51031" s="454"/>
    </row>
    <row r="51032" spans="2:12" outlineLevel="1">
      <c r="B51032" s="453"/>
      <c r="C51032" s="314"/>
      <c r="D51032" s="315"/>
      <c r="E51032" s="316"/>
      <c r="F51032" s="316"/>
      <c r="G51032" s="668" t="s">
        <v>1488</v>
      </c>
      <c r="H51032" s="454"/>
      <c r="I51032" s="454"/>
      <c r="J51032" s="969"/>
      <c r="K51032" s="969"/>
      <c r="L51032" s="454"/>
    </row>
    <row r="51033" spans="2:12" outlineLevel="1">
      <c r="B51033" s="453"/>
      <c r="C51033" s="314"/>
      <c r="D51033" s="315"/>
      <c r="E51033" s="316"/>
      <c r="F51033" s="316"/>
      <c r="G51033" s="668" t="s">
        <v>1488</v>
      </c>
      <c r="H51033" s="454"/>
      <c r="I51033" s="454"/>
      <c r="J51033" s="969"/>
      <c r="K51033" s="969"/>
      <c r="L51033" s="454"/>
    </row>
    <row r="51034" spans="2:12" outlineLevel="1">
      <c r="B51034" s="453"/>
      <c r="C51034" s="314"/>
      <c r="D51034" s="315"/>
      <c r="E51034" s="316"/>
      <c r="F51034" s="316"/>
      <c r="G51034" s="668" t="s">
        <v>1488</v>
      </c>
      <c r="H51034" s="454"/>
      <c r="I51034" s="454"/>
      <c r="J51034" s="969"/>
      <c r="K51034" s="969"/>
      <c r="L51034" s="454"/>
    </row>
    <row r="51035" spans="2:12" outlineLevel="1">
      <c r="B51035" s="453"/>
      <c r="C51035" s="314"/>
      <c r="D51035" s="315"/>
      <c r="E51035" s="316"/>
      <c r="F51035" s="316"/>
      <c r="G51035" s="668" t="s">
        <v>1488</v>
      </c>
      <c r="H51035" s="454"/>
      <c r="I51035" s="454"/>
      <c r="J51035" s="969"/>
      <c r="K51035" s="969"/>
      <c r="L51035" s="454"/>
    </row>
    <row r="51036" spans="2:12" outlineLevel="1">
      <c r="B51036" s="453"/>
      <c r="C51036" s="314"/>
      <c r="D51036" s="315"/>
      <c r="E51036" s="316"/>
      <c r="F51036" s="316"/>
      <c r="G51036" s="668" t="s">
        <v>1488</v>
      </c>
      <c r="H51036" s="454"/>
      <c r="I51036" s="454"/>
      <c r="J51036" s="969"/>
      <c r="K51036" s="969"/>
      <c r="L51036" s="454"/>
    </row>
    <row r="51037" spans="2:12" outlineLevel="1">
      <c r="B51037" s="453"/>
      <c r="C51037" s="314"/>
      <c r="D51037" s="315"/>
      <c r="E51037" s="316"/>
      <c r="F51037" s="316"/>
      <c r="G51037" s="668" t="s">
        <v>1488</v>
      </c>
      <c r="H51037" s="454"/>
      <c r="I51037" s="454"/>
      <c r="J51037" s="969"/>
      <c r="K51037" s="969"/>
      <c r="L51037" s="454"/>
    </row>
    <row r="51038" spans="2:12" outlineLevel="1">
      <c r="B51038" s="453"/>
      <c r="C51038" s="314"/>
      <c r="D51038" s="315"/>
      <c r="E51038" s="316"/>
      <c r="F51038" s="316"/>
      <c r="G51038" s="668" t="s">
        <v>1488</v>
      </c>
      <c r="H51038" s="454"/>
      <c r="I51038" s="454"/>
      <c r="J51038" s="969"/>
      <c r="K51038" s="969"/>
      <c r="L51038" s="454"/>
    </row>
    <row r="51039" spans="2:12" outlineLevel="1">
      <c r="B51039" s="453"/>
      <c r="C51039" s="314"/>
      <c r="D51039" s="315"/>
      <c r="E51039" s="316"/>
      <c r="F51039" s="316"/>
      <c r="G51039" s="668" t="s">
        <v>1488</v>
      </c>
      <c r="H51039" s="454"/>
      <c r="I51039" s="454"/>
      <c r="J51039" s="969"/>
      <c r="K51039" s="969"/>
      <c r="L51039" s="454"/>
    </row>
    <row r="51040" spans="2:12" outlineLevel="1">
      <c r="B51040" s="453"/>
      <c r="C51040" s="314"/>
      <c r="D51040" s="315"/>
      <c r="E51040" s="316"/>
      <c r="F51040" s="316"/>
      <c r="G51040" s="668" t="s">
        <v>1488</v>
      </c>
      <c r="H51040" s="454"/>
      <c r="I51040" s="454"/>
      <c r="J51040" s="969"/>
      <c r="K51040" s="969"/>
      <c r="L51040" s="454"/>
    </row>
    <row r="51041" spans="2:12" outlineLevel="1">
      <c r="B51041" s="453"/>
      <c r="C51041" s="314"/>
      <c r="D51041" s="315"/>
      <c r="E51041" s="316"/>
      <c r="F51041" s="316"/>
      <c r="G51041" s="668" t="s">
        <v>1488</v>
      </c>
      <c r="H51041" s="454"/>
      <c r="I51041" s="454"/>
      <c r="J51041" s="969"/>
      <c r="K51041" s="969"/>
      <c r="L51041" s="454"/>
    </row>
    <row r="51042" spans="2:12" outlineLevel="1">
      <c r="B51042" s="453"/>
      <c r="C51042" s="314"/>
      <c r="D51042" s="315"/>
      <c r="E51042" s="316"/>
      <c r="F51042" s="316"/>
      <c r="G51042" s="668" t="s">
        <v>1488</v>
      </c>
      <c r="H51042" s="454"/>
      <c r="I51042" s="454"/>
      <c r="J51042" s="969"/>
      <c r="K51042" s="969"/>
      <c r="L51042" s="454"/>
    </row>
    <row r="51043" spans="2:12" outlineLevel="1">
      <c r="B51043" s="453"/>
      <c r="C51043" s="314"/>
      <c r="D51043" s="315"/>
      <c r="E51043" s="316"/>
      <c r="F51043" s="316"/>
      <c r="G51043" s="668" t="s">
        <v>1488</v>
      </c>
      <c r="H51043" s="454"/>
      <c r="I51043" s="454"/>
      <c r="J51043" s="969"/>
      <c r="K51043" s="969"/>
      <c r="L51043" s="454"/>
    </row>
    <row r="51044" spans="2:12" outlineLevel="1">
      <c r="B51044" s="453"/>
      <c r="C51044" s="314"/>
      <c r="D51044" s="315"/>
      <c r="E51044" s="316"/>
      <c r="F51044" s="316"/>
      <c r="G51044" s="668" t="s">
        <v>1488</v>
      </c>
      <c r="H51044" s="454"/>
      <c r="I51044" s="454"/>
      <c r="J51044" s="969"/>
      <c r="K51044" s="969"/>
      <c r="L51044" s="454"/>
    </row>
    <row r="51045" spans="2:12" outlineLevel="1">
      <c r="B51045" s="453"/>
      <c r="C51045" s="314"/>
      <c r="D51045" s="315"/>
      <c r="E51045" s="316"/>
      <c r="F51045" s="316"/>
      <c r="G51045" s="668" t="s">
        <v>1488</v>
      </c>
      <c r="H51045" s="454"/>
      <c r="I51045" s="454"/>
      <c r="J51045" s="969"/>
      <c r="K51045" s="969"/>
      <c r="L51045" s="454"/>
    </row>
    <row r="51046" spans="2:12" outlineLevel="1">
      <c r="B51046" s="453"/>
      <c r="C51046" s="314"/>
      <c r="D51046" s="315"/>
      <c r="E51046" s="316"/>
      <c r="F51046" s="316"/>
      <c r="G51046" s="668" t="s">
        <v>1488</v>
      </c>
      <c r="H51046" s="454"/>
      <c r="I51046" s="454"/>
      <c r="J51046" s="969"/>
      <c r="K51046" s="969"/>
      <c r="L51046" s="454"/>
    </row>
    <row r="51047" spans="2:12" outlineLevel="1">
      <c r="B51047" s="453"/>
      <c r="C51047" s="314"/>
      <c r="D51047" s="315"/>
      <c r="E51047" s="316"/>
      <c r="F51047" s="316"/>
      <c r="G51047" s="668" t="s">
        <v>1488</v>
      </c>
      <c r="H51047" s="454"/>
      <c r="I51047" s="454"/>
      <c r="J51047" s="969"/>
      <c r="K51047" s="969"/>
      <c r="L51047" s="454"/>
    </row>
    <row r="51048" spans="2:12" outlineLevel="1">
      <c r="B51048" s="453"/>
      <c r="C51048" s="314"/>
      <c r="D51048" s="315"/>
      <c r="E51048" s="316"/>
      <c r="F51048" s="316"/>
      <c r="G51048" s="668" t="s">
        <v>1488</v>
      </c>
      <c r="H51048" s="454"/>
      <c r="I51048" s="454"/>
      <c r="J51048" s="969"/>
      <c r="K51048" s="969"/>
      <c r="L51048" s="454"/>
    </row>
    <row r="51049" spans="2:12" outlineLevel="1">
      <c r="B51049" s="453"/>
      <c r="C51049" s="314"/>
      <c r="D51049" s="315"/>
      <c r="E51049" s="316"/>
      <c r="F51049" s="316"/>
      <c r="G51049" s="668" t="s">
        <v>1488</v>
      </c>
      <c r="H51049" s="454"/>
      <c r="I51049" s="454"/>
      <c r="J51049" s="969"/>
      <c r="K51049" s="969"/>
      <c r="L51049" s="454"/>
    </row>
    <row r="51050" spans="2:12" outlineLevel="1">
      <c r="B51050" s="453"/>
      <c r="C51050" s="314"/>
      <c r="D51050" s="315"/>
      <c r="E51050" s="316"/>
      <c r="F51050" s="316"/>
      <c r="G51050" s="668" t="s">
        <v>1488</v>
      </c>
      <c r="H51050" s="454"/>
      <c r="I51050" s="454"/>
      <c r="J51050" s="969"/>
      <c r="K51050" s="969"/>
      <c r="L51050" s="454"/>
    </row>
    <row r="51051" spans="2:12" outlineLevel="1">
      <c r="B51051" s="453"/>
      <c r="C51051" s="314"/>
      <c r="D51051" s="315"/>
      <c r="E51051" s="316"/>
      <c r="F51051" s="316"/>
      <c r="G51051" s="668" t="s">
        <v>1488</v>
      </c>
      <c r="H51051" s="454"/>
      <c r="I51051" s="454"/>
      <c r="J51051" s="969"/>
      <c r="K51051" s="969"/>
      <c r="L51051" s="454"/>
    </row>
    <row r="51052" spans="2:12" outlineLevel="1">
      <c r="B51052" s="453"/>
      <c r="C51052" s="314"/>
      <c r="D51052" s="315"/>
      <c r="E51052" s="316"/>
      <c r="F51052" s="316"/>
      <c r="G51052" s="668" t="s">
        <v>1488</v>
      </c>
      <c r="H51052" s="454"/>
      <c r="I51052" s="454"/>
      <c r="J51052" s="969"/>
      <c r="K51052" s="969"/>
      <c r="L51052" s="454"/>
    </row>
    <row r="51053" spans="2:12" outlineLevel="1">
      <c r="B51053" s="453"/>
      <c r="C51053" s="314"/>
      <c r="D51053" s="315"/>
      <c r="E51053" s="316"/>
      <c r="F51053" s="316"/>
      <c r="G51053" s="668" t="s">
        <v>1488</v>
      </c>
      <c r="H51053" s="454"/>
      <c r="I51053" s="454"/>
      <c r="J51053" s="969"/>
      <c r="K51053" s="969"/>
      <c r="L51053" s="454"/>
    </row>
    <row r="51054" spans="2:12" outlineLevel="1">
      <c r="B51054" s="453"/>
      <c r="C51054" s="314"/>
      <c r="D51054" s="315"/>
      <c r="E51054" s="316"/>
      <c r="F51054" s="316"/>
      <c r="G51054" s="668" t="s">
        <v>1488</v>
      </c>
      <c r="H51054" s="454"/>
      <c r="I51054" s="454"/>
      <c r="J51054" s="969"/>
      <c r="K51054" s="969"/>
      <c r="L51054" s="454"/>
    </row>
    <row r="51055" spans="2:12" outlineLevel="1">
      <c r="B51055" s="453"/>
      <c r="C51055" s="314"/>
      <c r="D51055" s="315"/>
      <c r="E51055" s="316"/>
      <c r="F51055" s="316"/>
      <c r="G51055" s="668" t="s">
        <v>1488</v>
      </c>
      <c r="H51055" s="454"/>
      <c r="I51055" s="454"/>
      <c r="J51055" s="969"/>
      <c r="K51055" s="969"/>
      <c r="L51055" s="454"/>
    </row>
    <row r="51056" spans="2:12" outlineLevel="1">
      <c r="B51056" s="453"/>
      <c r="C51056" s="314"/>
      <c r="D51056" s="315"/>
      <c r="E51056" s="316"/>
      <c r="F51056" s="316"/>
      <c r="G51056" s="668" t="s">
        <v>1488</v>
      </c>
      <c r="H51056" s="454"/>
      <c r="I51056" s="454"/>
      <c r="J51056" s="969"/>
      <c r="K51056" s="969"/>
      <c r="L51056" s="454"/>
    </row>
    <row r="51057" spans="2:12" outlineLevel="1">
      <c r="B51057" s="453"/>
      <c r="C51057" s="314"/>
      <c r="D51057" s="315"/>
      <c r="E51057" s="316"/>
      <c r="F51057" s="316"/>
      <c r="G51057" s="668" t="s">
        <v>1488</v>
      </c>
      <c r="H51057" s="454"/>
      <c r="I51057" s="454"/>
      <c r="J51057" s="969"/>
      <c r="K51057" s="969"/>
      <c r="L51057" s="454"/>
    </row>
    <row r="51058" spans="2:12" outlineLevel="1">
      <c r="B51058" s="453"/>
      <c r="C51058" s="314"/>
      <c r="D51058" s="315"/>
      <c r="E51058" s="316"/>
      <c r="F51058" s="316"/>
      <c r="G51058" s="668" t="s">
        <v>1488</v>
      </c>
      <c r="H51058" s="454"/>
      <c r="I51058" s="454"/>
      <c r="J51058" s="969"/>
      <c r="K51058" s="969"/>
      <c r="L51058" s="454"/>
    </row>
    <row r="51059" spans="2:12" outlineLevel="1">
      <c r="B51059" s="453"/>
      <c r="C51059" s="314"/>
      <c r="D51059" s="315"/>
      <c r="E51059" s="316"/>
      <c r="F51059" s="316"/>
      <c r="G51059" s="668" t="s">
        <v>1488</v>
      </c>
      <c r="H51059" s="454"/>
      <c r="I51059" s="454"/>
      <c r="J51059" s="969"/>
      <c r="K51059" s="969"/>
      <c r="L51059" s="454"/>
    </row>
    <row r="51060" spans="2:12" outlineLevel="1">
      <c r="B51060" s="453"/>
      <c r="C51060" s="314"/>
      <c r="D51060" s="315"/>
      <c r="E51060" s="316"/>
      <c r="F51060" s="316"/>
      <c r="G51060" s="668" t="s">
        <v>1488</v>
      </c>
      <c r="H51060" s="454"/>
      <c r="I51060" s="454"/>
      <c r="J51060" s="969"/>
      <c r="K51060" s="969"/>
      <c r="L51060" s="454"/>
    </row>
    <row r="51061" spans="2:12" outlineLevel="1">
      <c r="B51061" s="453"/>
      <c r="C51061" s="314"/>
      <c r="D51061" s="315"/>
      <c r="E51061" s="316"/>
      <c r="F51061" s="316"/>
      <c r="G51061" s="668" t="s">
        <v>1488</v>
      </c>
      <c r="H51061" s="454"/>
      <c r="I51061" s="454"/>
      <c r="J51061" s="969"/>
      <c r="K51061" s="969"/>
      <c r="L51061" s="454"/>
    </row>
    <row r="51062" spans="2:12" outlineLevel="1">
      <c r="B51062" s="453"/>
      <c r="C51062" s="314"/>
      <c r="D51062" s="315"/>
      <c r="E51062" s="316"/>
      <c r="F51062" s="316"/>
      <c r="G51062" s="668" t="s">
        <v>1488</v>
      </c>
      <c r="H51062" s="454"/>
      <c r="I51062" s="454"/>
      <c r="J51062" s="969"/>
      <c r="K51062" s="969"/>
      <c r="L51062" s="454"/>
    </row>
    <row r="51063" spans="2:12" outlineLevel="1">
      <c r="B51063" s="453"/>
      <c r="C51063" s="314"/>
      <c r="D51063" s="315"/>
      <c r="E51063" s="316"/>
      <c r="F51063" s="316"/>
      <c r="G51063" s="668" t="s">
        <v>1488</v>
      </c>
      <c r="H51063" s="454"/>
      <c r="I51063" s="454"/>
      <c r="J51063" s="969"/>
      <c r="K51063" s="969"/>
      <c r="L51063" s="454"/>
    </row>
    <row r="51064" spans="2:12" outlineLevel="1">
      <c r="B51064" s="453"/>
      <c r="C51064" s="314"/>
      <c r="D51064" s="315"/>
      <c r="E51064" s="316"/>
      <c r="F51064" s="316"/>
      <c r="G51064" s="668" t="s">
        <v>1488</v>
      </c>
      <c r="H51064" s="454"/>
      <c r="I51064" s="454"/>
      <c r="J51064" s="969"/>
      <c r="K51064" s="969"/>
      <c r="L51064" s="454"/>
    </row>
    <row r="51065" spans="2:12" outlineLevel="1">
      <c r="B51065" s="453"/>
      <c r="C51065" s="314"/>
      <c r="D51065" s="315"/>
      <c r="E51065" s="316"/>
      <c r="F51065" s="316"/>
      <c r="G51065" s="668" t="s">
        <v>1488</v>
      </c>
      <c r="H51065" s="454"/>
      <c r="I51065" s="454"/>
      <c r="J51065" s="969"/>
      <c r="K51065" s="969"/>
      <c r="L51065" s="454"/>
    </row>
    <row r="51066" spans="2:12" outlineLevel="1">
      <c r="B51066" s="453"/>
      <c r="C51066" s="314"/>
      <c r="D51066" s="315"/>
      <c r="E51066" s="316"/>
      <c r="F51066" s="316"/>
      <c r="G51066" s="668" t="s">
        <v>1488</v>
      </c>
      <c r="H51066" s="454"/>
      <c r="I51066" s="454"/>
      <c r="J51066" s="969"/>
      <c r="K51066" s="969"/>
      <c r="L51066" s="454"/>
    </row>
    <row r="51067" spans="2:12" outlineLevel="1">
      <c r="B51067" s="453"/>
      <c r="C51067" s="314"/>
      <c r="D51067" s="315"/>
      <c r="E51067" s="316"/>
      <c r="F51067" s="316"/>
      <c r="G51067" s="668" t="s">
        <v>1488</v>
      </c>
      <c r="H51067" s="454"/>
      <c r="I51067" s="454"/>
      <c r="J51067" s="969"/>
      <c r="K51067" s="969"/>
      <c r="L51067" s="454"/>
    </row>
    <row r="51068" spans="2:12" outlineLevel="1">
      <c r="B51068" s="453"/>
      <c r="C51068" s="314"/>
      <c r="D51068" s="315"/>
      <c r="E51068" s="316"/>
      <c r="F51068" s="316"/>
      <c r="G51068" s="668" t="s">
        <v>1488</v>
      </c>
      <c r="H51068" s="454"/>
      <c r="I51068" s="454"/>
      <c r="J51068" s="969"/>
      <c r="K51068" s="969"/>
      <c r="L51068" s="454"/>
    </row>
    <row r="51069" spans="2:12" outlineLevel="1">
      <c r="B51069" s="453"/>
      <c r="C51069" s="314"/>
      <c r="D51069" s="315"/>
      <c r="E51069" s="316"/>
      <c r="F51069" s="316"/>
      <c r="G51069" s="668" t="s">
        <v>1488</v>
      </c>
      <c r="H51069" s="454"/>
      <c r="I51069" s="454"/>
      <c r="J51069" s="969"/>
      <c r="K51069" s="969"/>
      <c r="L51069" s="454"/>
    </row>
    <row r="51070" spans="2:12" outlineLevel="1">
      <c r="B51070" s="453"/>
      <c r="C51070" s="314"/>
      <c r="D51070" s="315"/>
      <c r="E51070" s="316"/>
      <c r="F51070" s="316"/>
      <c r="G51070" s="668" t="s">
        <v>1488</v>
      </c>
      <c r="H51070" s="454"/>
      <c r="I51070" s="454"/>
      <c r="J51070" s="969"/>
      <c r="K51070" s="969"/>
      <c r="L51070" s="454"/>
    </row>
    <row r="51071" spans="2:12" outlineLevel="1">
      <c r="B51071" s="453"/>
      <c r="C51071" s="314"/>
      <c r="D51071" s="315"/>
      <c r="E51071" s="316"/>
      <c r="F51071" s="316"/>
      <c r="G51071" s="668" t="s">
        <v>1488</v>
      </c>
      <c r="H51071" s="454"/>
      <c r="I51071" s="454"/>
      <c r="J51071" s="969"/>
      <c r="K51071" s="969"/>
      <c r="L51071" s="454"/>
    </row>
    <row r="51072" spans="2:12" outlineLevel="1">
      <c r="B51072" s="453"/>
      <c r="C51072" s="314"/>
      <c r="D51072" s="315"/>
      <c r="E51072" s="316"/>
      <c r="F51072" s="316"/>
      <c r="G51072" s="668" t="s">
        <v>1488</v>
      </c>
      <c r="H51072" s="454"/>
      <c r="I51072" s="454"/>
      <c r="J51072" s="969"/>
      <c r="K51072" s="969"/>
      <c r="L51072" s="454"/>
    </row>
    <row r="51073" spans="2:12" outlineLevel="1">
      <c r="B51073" s="453"/>
      <c r="C51073" s="314"/>
      <c r="D51073" s="315"/>
      <c r="E51073" s="316"/>
      <c r="F51073" s="316"/>
      <c r="G51073" s="668" t="s">
        <v>1488</v>
      </c>
      <c r="H51073" s="454"/>
      <c r="I51073" s="454"/>
      <c r="J51073" s="969"/>
      <c r="K51073" s="969"/>
      <c r="L51073" s="454"/>
    </row>
    <row r="51074" spans="2:12" outlineLevel="1">
      <c r="B51074" s="453"/>
      <c r="C51074" s="314"/>
      <c r="D51074" s="315"/>
      <c r="E51074" s="316"/>
      <c r="F51074" s="316"/>
      <c r="G51074" s="668" t="s">
        <v>1488</v>
      </c>
      <c r="H51074" s="454"/>
      <c r="I51074" s="454"/>
      <c r="J51074" s="969"/>
      <c r="K51074" s="969"/>
      <c r="L51074" s="454"/>
    </row>
    <row r="51075" spans="2:12" outlineLevel="1">
      <c r="B51075" s="453"/>
      <c r="C51075" s="314"/>
      <c r="D51075" s="315"/>
      <c r="E51075" s="316"/>
      <c r="F51075" s="316"/>
      <c r="G51075" s="668" t="s">
        <v>1488</v>
      </c>
      <c r="H51075" s="454"/>
      <c r="I51075" s="454"/>
      <c r="J51075" s="969"/>
      <c r="K51075" s="969"/>
      <c r="L51075" s="454"/>
    </row>
    <row r="51076" spans="2:12" outlineLevel="1">
      <c r="B51076" s="453"/>
      <c r="C51076" s="314"/>
      <c r="D51076" s="315"/>
      <c r="E51076" s="316"/>
      <c r="F51076" s="316"/>
      <c r="G51076" s="668" t="s">
        <v>1488</v>
      </c>
      <c r="H51076" s="454"/>
      <c r="I51076" s="454"/>
      <c r="J51076" s="969"/>
      <c r="K51076" s="969"/>
      <c r="L51076" s="454"/>
    </row>
    <row r="51077" spans="2:12" outlineLevel="1">
      <c r="B51077" s="453"/>
      <c r="C51077" s="314"/>
      <c r="D51077" s="315"/>
      <c r="E51077" s="316"/>
      <c r="F51077" s="316"/>
      <c r="G51077" s="668" t="s">
        <v>1488</v>
      </c>
      <c r="H51077" s="454"/>
      <c r="I51077" s="454"/>
      <c r="J51077" s="969"/>
      <c r="K51077" s="969"/>
      <c r="L51077" s="454"/>
    </row>
    <row r="51078" spans="2:12" outlineLevel="1">
      <c r="B51078" s="453"/>
      <c r="C51078" s="314"/>
      <c r="D51078" s="315"/>
      <c r="E51078" s="316"/>
      <c r="F51078" s="316"/>
      <c r="G51078" s="668" t="s">
        <v>1488</v>
      </c>
      <c r="H51078" s="454"/>
      <c r="I51078" s="454"/>
      <c r="J51078" s="969"/>
      <c r="K51078" s="969"/>
      <c r="L51078" s="454"/>
    </row>
    <row r="51079" spans="2:12" outlineLevel="1">
      <c r="B51079" s="453"/>
      <c r="C51079" s="314"/>
      <c r="D51079" s="315"/>
      <c r="E51079" s="316"/>
      <c r="F51079" s="316"/>
      <c r="G51079" s="668" t="s">
        <v>1488</v>
      </c>
      <c r="H51079" s="454"/>
      <c r="I51079" s="454"/>
      <c r="J51079" s="969"/>
      <c r="K51079" s="969"/>
      <c r="L51079" s="454"/>
    </row>
    <row r="51080" spans="2:12" outlineLevel="1">
      <c r="B51080" s="453"/>
      <c r="C51080" s="314"/>
      <c r="D51080" s="315"/>
      <c r="E51080" s="316"/>
      <c r="F51080" s="316"/>
      <c r="G51080" s="668" t="s">
        <v>1488</v>
      </c>
      <c r="H51080" s="454"/>
      <c r="I51080" s="454"/>
      <c r="J51080" s="969"/>
      <c r="K51080" s="969"/>
      <c r="L51080" s="454"/>
    </row>
    <row r="51081" spans="2:12" outlineLevel="1">
      <c r="B51081" s="453"/>
      <c r="C51081" s="314"/>
      <c r="D51081" s="315"/>
      <c r="E51081" s="316"/>
      <c r="F51081" s="316"/>
      <c r="G51081" s="668" t="s">
        <v>1488</v>
      </c>
      <c r="H51081" s="454"/>
      <c r="I51081" s="454"/>
      <c r="J51081" s="969"/>
      <c r="K51081" s="969"/>
      <c r="L51081" s="454"/>
    </row>
    <row r="51082" spans="2:12" outlineLevel="1">
      <c r="B51082" s="453"/>
      <c r="C51082" s="314"/>
      <c r="D51082" s="315"/>
      <c r="E51082" s="316"/>
      <c r="F51082" s="316"/>
      <c r="G51082" s="668" t="s">
        <v>1488</v>
      </c>
      <c r="H51082" s="454"/>
      <c r="I51082" s="454"/>
      <c r="J51082" s="969"/>
      <c r="K51082" s="969"/>
      <c r="L51082" s="454"/>
    </row>
    <row r="51083" spans="2:12" outlineLevel="1">
      <c r="B51083" s="453"/>
      <c r="C51083" s="314"/>
      <c r="D51083" s="315"/>
      <c r="E51083" s="316"/>
      <c r="F51083" s="316"/>
      <c r="G51083" s="668" t="s">
        <v>1488</v>
      </c>
      <c r="H51083" s="454"/>
      <c r="I51083" s="454"/>
      <c r="J51083" s="969"/>
      <c r="K51083" s="969"/>
      <c r="L51083" s="454"/>
    </row>
    <row r="51084" spans="2:12" outlineLevel="1">
      <c r="B51084" s="453"/>
      <c r="C51084" s="314"/>
      <c r="D51084" s="315"/>
      <c r="E51084" s="316"/>
      <c r="F51084" s="316"/>
      <c r="G51084" s="668" t="s">
        <v>1488</v>
      </c>
      <c r="H51084" s="454"/>
      <c r="I51084" s="454"/>
      <c r="J51084" s="969"/>
      <c r="K51084" s="969"/>
      <c r="L51084" s="454"/>
    </row>
    <row r="51085" spans="2:12" outlineLevel="1">
      <c r="B51085" s="453"/>
      <c r="C51085" s="314"/>
      <c r="D51085" s="315"/>
      <c r="E51085" s="316"/>
      <c r="F51085" s="316"/>
      <c r="G51085" s="668" t="s">
        <v>1488</v>
      </c>
      <c r="H51085" s="454"/>
      <c r="I51085" s="454"/>
      <c r="J51085" s="969"/>
      <c r="K51085" s="969"/>
      <c r="L51085" s="454"/>
    </row>
    <row r="51086" spans="2:12" outlineLevel="1">
      <c r="B51086" s="453"/>
      <c r="C51086" s="314"/>
      <c r="D51086" s="315"/>
      <c r="E51086" s="316"/>
      <c r="F51086" s="316"/>
      <c r="G51086" s="668" t="s">
        <v>1488</v>
      </c>
      <c r="H51086" s="454"/>
      <c r="I51086" s="454"/>
      <c r="J51086" s="969"/>
      <c r="K51086" s="969"/>
      <c r="L51086" s="454"/>
    </row>
    <row r="51087" spans="2:12" outlineLevel="1">
      <c r="B51087" s="453"/>
      <c r="C51087" s="314"/>
      <c r="D51087" s="315"/>
      <c r="E51087" s="316"/>
      <c r="F51087" s="316"/>
      <c r="G51087" s="668" t="s">
        <v>1488</v>
      </c>
      <c r="H51087" s="454"/>
      <c r="I51087" s="454"/>
      <c r="J51087" s="969"/>
      <c r="K51087" s="969"/>
      <c r="L51087" s="454"/>
    </row>
    <row r="51088" spans="2:12" outlineLevel="1">
      <c r="B51088" s="453"/>
      <c r="C51088" s="314"/>
      <c r="D51088" s="315"/>
      <c r="E51088" s="316"/>
      <c r="F51088" s="316"/>
      <c r="G51088" s="668" t="s">
        <v>1488</v>
      </c>
      <c r="H51088" s="454"/>
      <c r="I51088" s="454"/>
      <c r="J51088" s="969"/>
      <c r="K51088" s="969"/>
      <c r="L51088" s="454"/>
    </row>
    <row r="51089" spans="2:12" outlineLevel="1">
      <c r="B51089" s="453"/>
      <c r="C51089" s="314"/>
      <c r="D51089" s="315"/>
      <c r="E51089" s="316"/>
      <c r="F51089" s="316"/>
      <c r="G51089" s="668" t="s">
        <v>1488</v>
      </c>
      <c r="H51089" s="454"/>
      <c r="I51089" s="454"/>
      <c r="J51089" s="969"/>
      <c r="K51089" s="969"/>
      <c r="L51089" s="454"/>
    </row>
    <row r="51090" spans="2:12" outlineLevel="1">
      <c r="B51090" s="453"/>
      <c r="C51090" s="314"/>
      <c r="D51090" s="315"/>
      <c r="E51090" s="316"/>
      <c r="F51090" s="316"/>
      <c r="G51090" s="668" t="s">
        <v>1488</v>
      </c>
      <c r="H51090" s="454"/>
      <c r="I51090" s="454"/>
      <c r="J51090" s="969"/>
      <c r="K51090" s="969"/>
      <c r="L51090" s="454"/>
    </row>
    <row r="51091" spans="2:12" outlineLevel="1">
      <c r="B51091" s="453"/>
      <c r="C51091" s="314"/>
      <c r="D51091" s="315"/>
      <c r="E51091" s="316"/>
      <c r="F51091" s="316"/>
      <c r="G51091" s="668" t="s">
        <v>1488</v>
      </c>
      <c r="H51091" s="454"/>
      <c r="I51091" s="454"/>
      <c r="J51091" s="969"/>
      <c r="K51091" s="969"/>
      <c r="L51091" s="454"/>
    </row>
    <row r="51092" spans="2:12" outlineLevel="1">
      <c r="B51092" s="453"/>
      <c r="C51092" s="314"/>
      <c r="D51092" s="315"/>
      <c r="E51092" s="316"/>
      <c r="F51092" s="316"/>
      <c r="G51092" s="668" t="s">
        <v>1488</v>
      </c>
      <c r="H51092" s="454"/>
      <c r="I51092" s="454"/>
      <c r="J51092" s="969"/>
      <c r="K51092" s="969"/>
      <c r="L51092" s="454"/>
    </row>
    <row r="51093" spans="2:12" outlineLevel="1">
      <c r="B51093" s="453"/>
      <c r="C51093" s="314"/>
      <c r="D51093" s="315"/>
      <c r="E51093" s="316"/>
      <c r="F51093" s="316"/>
      <c r="G51093" s="668" t="s">
        <v>1488</v>
      </c>
      <c r="H51093" s="454"/>
      <c r="I51093" s="454"/>
      <c r="J51093" s="969"/>
      <c r="K51093" s="969"/>
      <c r="L51093" s="454"/>
    </row>
    <row r="51094" spans="2:12" outlineLevel="1">
      <c r="B51094" s="453"/>
      <c r="C51094" s="314"/>
      <c r="D51094" s="315"/>
      <c r="E51094" s="316"/>
      <c r="F51094" s="316"/>
      <c r="G51094" s="668" t="s">
        <v>1488</v>
      </c>
      <c r="H51094" s="454"/>
      <c r="I51094" s="454"/>
      <c r="J51094" s="969"/>
      <c r="K51094" s="969"/>
      <c r="L51094" s="454"/>
    </row>
    <row r="51095" spans="2:12" outlineLevel="1">
      <c r="B51095" s="453"/>
      <c r="C51095" s="314"/>
      <c r="D51095" s="315"/>
      <c r="E51095" s="316"/>
      <c r="F51095" s="316"/>
      <c r="G51095" s="668" t="s">
        <v>1488</v>
      </c>
      <c r="H51095" s="454"/>
      <c r="I51095" s="454"/>
      <c r="J51095" s="969"/>
      <c r="K51095" s="969"/>
      <c r="L51095" s="454"/>
    </row>
    <row r="51096" spans="2:12" outlineLevel="1">
      <c r="B51096" s="453"/>
      <c r="C51096" s="314"/>
      <c r="D51096" s="315"/>
      <c r="E51096" s="316"/>
      <c r="F51096" s="316"/>
      <c r="G51096" s="668" t="s">
        <v>1488</v>
      </c>
      <c r="H51096" s="454"/>
      <c r="I51096" s="454"/>
      <c r="J51096" s="969"/>
      <c r="K51096" s="969"/>
      <c r="L51096" s="454"/>
    </row>
    <row r="51097" spans="2:12" outlineLevel="1">
      <c r="B51097" s="453"/>
      <c r="C51097" s="314"/>
      <c r="D51097" s="315"/>
      <c r="E51097" s="316"/>
      <c r="F51097" s="316"/>
      <c r="G51097" s="668" t="s">
        <v>1488</v>
      </c>
      <c r="H51097" s="454"/>
      <c r="I51097" s="454"/>
      <c r="J51097" s="969"/>
      <c r="K51097" s="969"/>
      <c r="L51097" s="454"/>
    </row>
    <row r="51098" spans="2:12" outlineLevel="1">
      <c r="B51098" s="453"/>
      <c r="C51098" s="314"/>
      <c r="D51098" s="315"/>
      <c r="E51098" s="316"/>
      <c r="F51098" s="316"/>
      <c r="G51098" s="668" t="s">
        <v>1488</v>
      </c>
      <c r="H51098" s="454"/>
      <c r="I51098" s="454"/>
      <c r="J51098" s="969"/>
      <c r="K51098" s="969"/>
      <c r="L51098" s="454"/>
    </row>
    <row r="51099" spans="2:12" outlineLevel="1">
      <c r="B51099" s="453"/>
      <c r="C51099" s="314"/>
      <c r="D51099" s="315"/>
      <c r="E51099" s="316"/>
      <c r="F51099" s="316"/>
      <c r="G51099" s="668" t="s">
        <v>1488</v>
      </c>
      <c r="H51099" s="454"/>
      <c r="I51099" s="454"/>
      <c r="J51099" s="969"/>
      <c r="K51099" s="969"/>
      <c r="L51099" s="454"/>
    </row>
    <row r="51100" spans="2:12" outlineLevel="1">
      <c r="B51100" s="453"/>
      <c r="C51100" s="314"/>
      <c r="D51100" s="315"/>
      <c r="E51100" s="316"/>
      <c r="F51100" s="316"/>
      <c r="G51100" s="668" t="s">
        <v>1488</v>
      </c>
      <c r="H51100" s="454"/>
      <c r="I51100" s="454"/>
      <c r="J51100" s="969"/>
      <c r="K51100" s="969"/>
      <c r="L51100" s="454"/>
    </row>
    <row r="51101" spans="2:12" outlineLevel="1">
      <c r="B51101" s="453"/>
      <c r="C51101" s="314"/>
      <c r="D51101" s="315"/>
      <c r="E51101" s="316"/>
      <c r="F51101" s="316"/>
      <c r="G51101" s="668" t="s">
        <v>1488</v>
      </c>
      <c r="H51101" s="454"/>
      <c r="I51101" s="454"/>
      <c r="J51101" s="969"/>
      <c r="K51101" s="969"/>
      <c r="L51101" s="454"/>
    </row>
    <row r="51102" spans="2:12" outlineLevel="1">
      <c r="B51102" s="453"/>
      <c r="C51102" s="314"/>
      <c r="D51102" s="315"/>
      <c r="E51102" s="316"/>
      <c r="F51102" s="316"/>
      <c r="G51102" s="668" t="s">
        <v>1488</v>
      </c>
      <c r="H51102" s="454"/>
      <c r="I51102" s="454"/>
      <c r="J51102" s="969"/>
      <c r="K51102" s="969"/>
      <c r="L51102" s="454"/>
    </row>
    <row r="51103" spans="2:12" outlineLevel="1">
      <c r="B51103" s="453"/>
      <c r="C51103" s="314"/>
      <c r="D51103" s="315"/>
      <c r="E51103" s="316"/>
      <c r="F51103" s="316"/>
      <c r="G51103" s="668" t="s">
        <v>1488</v>
      </c>
      <c r="H51103" s="454"/>
      <c r="I51103" s="454"/>
      <c r="J51103" s="969"/>
      <c r="K51103" s="969"/>
      <c r="L51103" s="454"/>
    </row>
    <row r="51104" spans="2:12" outlineLevel="1">
      <c r="B51104" s="453"/>
      <c r="C51104" s="314"/>
      <c r="D51104" s="315"/>
      <c r="E51104" s="316"/>
      <c r="F51104" s="316"/>
      <c r="G51104" s="668" t="s">
        <v>1488</v>
      </c>
      <c r="H51104" s="454"/>
      <c r="I51104" s="454"/>
      <c r="J51104" s="969"/>
      <c r="K51104" s="969"/>
      <c r="L51104" s="454"/>
    </row>
    <row r="51105" spans="2:12" outlineLevel="1">
      <c r="B51105" s="453"/>
      <c r="C51105" s="314"/>
      <c r="D51105" s="315"/>
      <c r="E51105" s="316"/>
      <c r="F51105" s="316"/>
      <c r="G51105" s="668" t="s">
        <v>1488</v>
      </c>
      <c r="H51105" s="454"/>
      <c r="I51105" s="454"/>
      <c r="J51105" s="969"/>
      <c r="K51105" s="969"/>
      <c r="L51105" s="454"/>
    </row>
    <row r="51106" spans="2:12" outlineLevel="1">
      <c r="B51106" s="453"/>
      <c r="C51106" s="314"/>
      <c r="D51106" s="315"/>
      <c r="E51106" s="316"/>
      <c r="F51106" s="316"/>
      <c r="G51106" s="668" t="s">
        <v>1488</v>
      </c>
      <c r="H51106" s="454"/>
      <c r="I51106" s="454"/>
      <c r="J51106" s="969"/>
      <c r="K51106" s="969"/>
      <c r="L51106" s="454"/>
    </row>
    <row r="51107" spans="2:12" outlineLevel="1">
      <c r="B51107" s="453"/>
      <c r="C51107" s="314"/>
      <c r="D51107" s="315"/>
      <c r="E51107" s="316"/>
      <c r="F51107" s="316"/>
      <c r="G51107" s="668" t="s">
        <v>1488</v>
      </c>
      <c r="H51107" s="454"/>
      <c r="I51107" s="454"/>
      <c r="J51107" s="969"/>
      <c r="K51107" s="969"/>
      <c r="L51107" s="454"/>
    </row>
    <row r="51108" spans="2:12" outlineLevel="1">
      <c r="B51108" s="453"/>
      <c r="C51108" s="314"/>
      <c r="D51108" s="315"/>
      <c r="E51108" s="316"/>
      <c r="F51108" s="316"/>
      <c r="G51108" s="668" t="s">
        <v>1488</v>
      </c>
      <c r="H51108" s="454"/>
      <c r="I51108" s="454"/>
      <c r="J51108" s="969"/>
      <c r="K51108" s="969"/>
      <c r="L51108" s="454"/>
    </row>
    <row r="51109" spans="2:12" outlineLevel="1">
      <c r="B51109" s="453"/>
      <c r="C51109" s="314"/>
      <c r="D51109" s="315"/>
      <c r="E51109" s="316"/>
      <c r="F51109" s="316"/>
      <c r="G51109" s="668" t="s">
        <v>1488</v>
      </c>
      <c r="H51109" s="454"/>
      <c r="I51109" s="454"/>
      <c r="J51109" s="969"/>
      <c r="K51109" s="969"/>
      <c r="L51109" s="454"/>
    </row>
    <row r="51110" spans="2:12" outlineLevel="1">
      <c r="B51110" s="453"/>
      <c r="C51110" s="314"/>
      <c r="D51110" s="315"/>
      <c r="E51110" s="316"/>
      <c r="F51110" s="316"/>
      <c r="G51110" s="668" t="s">
        <v>1488</v>
      </c>
      <c r="H51110" s="454"/>
      <c r="I51110" s="454"/>
      <c r="J51110" s="969"/>
      <c r="K51110" s="969"/>
      <c r="L51110" s="454"/>
    </row>
    <row r="51111" spans="2:12" outlineLevel="1">
      <c r="B51111" s="453"/>
      <c r="C51111" s="314"/>
      <c r="D51111" s="315"/>
      <c r="E51111" s="316"/>
      <c r="F51111" s="316"/>
      <c r="G51111" s="668" t="s">
        <v>1488</v>
      </c>
      <c r="H51111" s="454"/>
      <c r="I51111" s="454"/>
      <c r="J51111" s="969"/>
      <c r="K51111" s="969"/>
      <c r="L51111" s="454"/>
    </row>
    <row r="51112" spans="2:12" outlineLevel="1">
      <c r="B51112" s="453"/>
      <c r="C51112" s="314"/>
      <c r="D51112" s="315"/>
      <c r="E51112" s="316"/>
      <c r="F51112" s="316"/>
      <c r="G51112" s="668" t="s">
        <v>1488</v>
      </c>
      <c r="H51112" s="454"/>
      <c r="I51112" s="454"/>
      <c r="J51112" s="969"/>
      <c r="K51112" s="969"/>
      <c r="L51112" s="454"/>
    </row>
    <row r="51113" spans="2:12" outlineLevel="1">
      <c r="B51113" s="453"/>
      <c r="C51113" s="314"/>
      <c r="D51113" s="315"/>
      <c r="E51113" s="316"/>
      <c r="F51113" s="316"/>
      <c r="G51113" s="668" t="s">
        <v>1488</v>
      </c>
      <c r="H51113" s="454"/>
      <c r="I51113" s="454"/>
      <c r="J51113" s="969"/>
      <c r="K51113" s="969"/>
      <c r="L51113" s="454"/>
    </row>
    <row r="51114" spans="2:12" outlineLevel="1">
      <c r="B51114" s="453"/>
      <c r="C51114" s="314"/>
      <c r="D51114" s="315"/>
      <c r="E51114" s="316"/>
      <c r="F51114" s="316"/>
      <c r="G51114" s="668" t="s">
        <v>1488</v>
      </c>
      <c r="H51114" s="454"/>
      <c r="I51114" s="454"/>
      <c r="J51114" s="969"/>
      <c r="K51114" s="969"/>
      <c r="L51114" s="454"/>
    </row>
    <row r="51115" spans="2:12" outlineLevel="1">
      <c r="B51115" s="453"/>
      <c r="C51115" s="314"/>
      <c r="D51115" s="315"/>
      <c r="E51115" s="316"/>
      <c r="F51115" s="316"/>
      <c r="G51115" s="668" t="s">
        <v>1488</v>
      </c>
      <c r="H51115" s="454"/>
      <c r="I51115" s="454"/>
      <c r="J51115" s="969"/>
      <c r="K51115" s="969"/>
      <c r="L51115" s="454"/>
    </row>
    <row r="51116" spans="2:12" outlineLevel="1">
      <c r="B51116" s="453"/>
      <c r="C51116" s="314"/>
      <c r="D51116" s="315"/>
      <c r="E51116" s="316"/>
      <c r="F51116" s="316"/>
      <c r="G51116" s="668" t="s">
        <v>1488</v>
      </c>
      <c r="H51116" s="454"/>
      <c r="I51116" s="454"/>
      <c r="J51116" s="969"/>
      <c r="K51116" s="969"/>
      <c r="L51116" s="454"/>
    </row>
    <row r="51117" spans="2:12" outlineLevel="1">
      <c r="B51117" s="453"/>
      <c r="C51117" s="314"/>
      <c r="D51117" s="315"/>
      <c r="E51117" s="316"/>
      <c r="F51117" s="316"/>
      <c r="G51117" s="668" t="s">
        <v>1488</v>
      </c>
      <c r="H51117" s="454"/>
      <c r="I51117" s="454"/>
      <c r="J51117" s="969"/>
      <c r="K51117" s="969"/>
      <c r="L51117" s="454"/>
    </row>
    <row r="51118" spans="2:12" outlineLevel="1">
      <c r="B51118" s="453"/>
      <c r="C51118" s="314"/>
      <c r="D51118" s="315"/>
      <c r="E51118" s="316"/>
      <c r="F51118" s="316"/>
      <c r="G51118" s="668" t="s">
        <v>1488</v>
      </c>
      <c r="H51118" s="454"/>
      <c r="I51118" s="454"/>
      <c r="J51118" s="969"/>
      <c r="K51118" s="969"/>
      <c r="L51118" s="454"/>
    </row>
    <row r="51119" spans="2:12" outlineLevel="1">
      <c r="B51119" s="453"/>
      <c r="C51119" s="314"/>
      <c r="D51119" s="315"/>
      <c r="E51119" s="316"/>
      <c r="F51119" s="316"/>
      <c r="G51119" s="668" t="s">
        <v>1488</v>
      </c>
      <c r="H51119" s="454"/>
      <c r="I51119" s="454"/>
      <c r="J51119" s="969"/>
      <c r="K51119" s="969"/>
      <c r="L51119" s="454"/>
    </row>
    <row r="51120" spans="2:12" outlineLevel="1">
      <c r="B51120" s="453"/>
      <c r="C51120" s="314"/>
      <c r="D51120" s="315"/>
      <c r="E51120" s="316"/>
      <c r="F51120" s="316"/>
      <c r="G51120" s="668" t="s">
        <v>1488</v>
      </c>
      <c r="H51120" s="454"/>
      <c r="I51120" s="454"/>
      <c r="J51120" s="969"/>
      <c r="K51120" s="969"/>
      <c r="L51120" s="454"/>
    </row>
    <row r="51121" spans="2:12" outlineLevel="1">
      <c r="B51121" s="453"/>
      <c r="C51121" s="314"/>
      <c r="D51121" s="315"/>
      <c r="E51121" s="316"/>
      <c r="F51121" s="316"/>
      <c r="G51121" s="668" t="s">
        <v>1488</v>
      </c>
      <c r="H51121" s="454"/>
      <c r="I51121" s="454"/>
      <c r="J51121" s="969"/>
      <c r="K51121" s="969"/>
      <c r="L51121" s="454"/>
    </row>
    <row r="51122" spans="2:12" outlineLevel="1">
      <c r="B51122" s="453"/>
      <c r="C51122" s="314"/>
      <c r="D51122" s="315"/>
      <c r="E51122" s="316"/>
      <c r="F51122" s="316"/>
      <c r="G51122" s="668" t="s">
        <v>1488</v>
      </c>
      <c r="H51122" s="454"/>
      <c r="I51122" s="454"/>
      <c r="J51122" s="969"/>
      <c r="K51122" s="969"/>
      <c r="L51122" s="454"/>
    </row>
    <row r="51123" spans="2:12" outlineLevel="1">
      <c r="B51123" s="453"/>
      <c r="C51123" s="314"/>
      <c r="D51123" s="315"/>
      <c r="E51123" s="316"/>
      <c r="F51123" s="316"/>
      <c r="G51123" s="668" t="s">
        <v>1488</v>
      </c>
      <c r="H51123" s="454"/>
      <c r="I51123" s="454"/>
      <c r="J51123" s="969"/>
      <c r="K51123" s="969"/>
      <c r="L51123" s="454"/>
    </row>
    <row r="51124" spans="2:12" outlineLevel="1">
      <c r="B51124" s="453"/>
      <c r="C51124" s="314"/>
      <c r="D51124" s="315"/>
      <c r="E51124" s="316"/>
      <c r="F51124" s="316"/>
      <c r="G51124" s="668" t="s">
        <v>1488</v>
      </c>
      <c r="H51124" s="454"/>
      <c r="I51124" s="454"/>
      <c r="J51124" s="969"/>
      <c r="K51124" s="969"/>
      <c r="L51124" s="454"/>
    </row>
    <row r="51125" spans="2:12" outlineLevel="1">
      <c r="B51125" s="453"/>
      <c r="C51125" s="314"/>
      <c r="D51125" s="315"/>
      <c r="E51125" s="316"/>
      <c r="F51125" s="316"/>
      <c r="G51125" s="668" t="s">
        <v>1488</v>
      </c>
      <c r="H51125" s="454"/>
      <c r="I51125" s="454"/>
      <c r="J51125" s="969"/>
      <c r="K51125" s="969"/>
      <c r="L51125" s="454"/>
    </row>
    <row r="51126" spans="2:12" outlineLevel="1">
      <c r="B51126" s="453"/>
      <c r="C51126" s="314"/>
      <c r="D51126" s="315"/>
      <c r="E51126" s="316"/>
      <c r="F51126" s="316"/>
      <c r="G51126" s="668" t="s">
        <v>1488</v>
      </c>
      <c r="H51126" s="454"/>
      <c r="I51126" s="454"/>
      <c r="J51126" s="969"/>
      <c r="K51126" s="969"/>
      <c r="L51126" s="454"/>
    </row>
    <row r="51127" spans="2:12" outlineLevel="1">
      <c r="B51127" s="453"/>
      <c r="C51127" s="314"/>
      <c r="D51127" s="315"/>
      <c r="E51127" s="316"/>
      <c r="F51127" s="316"/>
      <c r="G51127" s="668" t="s">
        <v>1488</v>
      </c>
      <c r="H51127" s="454"/>
      <c r="I51127" s="454"/>
      <c r="J51127" s="969"/>
      <c r="K51127" s="969"/>
      <c r="L51127" s="454"/>
    </row>
    <row r="51128" spans="2:12" outlineLevel="1">
      <c r="B51128" s="453"/>
      <c r="C51128" s="314"/>
      <c r="D51128" s="315"/>
      <c r="E51128" s="316"/>
      <c r="F51128" s="316"/>
      <c r="G51128" s="668" t="s">
        <v>1488</v>
      </c>
      <c r="H51128" s="454"/>
      <c r="I51128" s="454"/>
      <c r="J51128" s="969"/>
      <c r="K51128" s="969"/>
      <c r="L51128" s="454"/>
    </row>
    <row r="51129" spans="2:12" outlineLevel="1">
      <c r="B51129" s="453"/>
      <c r="C51129" s="314"/>
      <c r="D51129" s="315"/>
      <c r="E51129" s="316"/>
      <c r="F51129" s="316"/>
      <c r="G51129" s="668" t="s">
        <v>1488</v>
      </c>
      <c r="H51129" s="454"/>
      <c r="I51129" s="454"/>
      <c r="J51129" s="969"/>
      <c r="K51129" s="969"/>
      <c r="L51129" s="454"/>
    </row>
    <row r="51130" spans="2:12" outlineLevel="1">
      <c r="B51130" s="453"/>
      <c r="C51130" s="314"/>
      <c r="D51130" s="315"/>
      <c r="E51130" s="316"/>
      <c r="F51130" s="316"/>
      <c r="G51130" s="668" t="s">
        <v>1488</v>
      </c>
      <c r="H51130" s="454"/>
      <c r="I51130" s="454"/>
      <c r="J51130" s="969"/>
      <c r="K51130" s="969"/>
      <c r="L51130" s="454"/>
    </row>
    <row r="51131" spans="2:12" outlineLevel="1">
      <c r="B51131" s="453"/>
      <c r="C51131" s="314"/>
      <c r="D51131" s="315"/>
      <c r="E51131" s="316"/>
      <c r="F51131" s="316"/>
      <c r="G51131" s="668" t="s">
        <v>1488</v>
      </c>
      <c r="H51131" s="454"/>
      <c r="I51131" s="454"/>
      <c r="J51131" s="969"/>
      <c r="K51131" s="969"/>
      <c r="L51131" s="454"/>
    </row>
    <row r="51132" spans="2:12" outlineLevel="1">
      <c r="B51132" s="453"/>
      <c r="C51132" s="314"/>
      <c r="D51132" s="315"/>
      <c r="E51132" s="316"/>
      <c r="F51132" s="316"/>
      <c r="G51132" s="668" t="s">
        <v>1488</v>
      </c>
      <c r="H51132" s="454"/>
      <c r="I51132" s="454"/>
      <c r="J51132" s="969"/>
      <c r="K51132" s="969"/>
      <c r="L51132" s="454"/>
    </row>
    <row r="51133" spans="2:12" outlineLevel="1">
      <c r="B51133" s="453"/>
      <c r="C51133" s="314"/>
      <c r="D51133" s="315"/>
      <c r="E51133" s="316"/>
      <c r="F51133" s="316"/>
      <c r="G51133" s="668" t="s">
        <v>1488</v>
      </c>
      <c r="H51133" s="454"/>
      <c r="I51133" s="454"/>
      <c r="J51133" s="969"/>
      <c r="K51133" s="969"/>
      <c r="L51133" s="454"/>
    </row>
    <row r="51134" spans="2:12" outlineLevel="1">
      <c r="B51134" s="453"/>
      <c r="C51134" s="314"/>
      <c r="D51134" s="315"/>
      <c r="E51134" s="316"/>
      <c r="F51134" s="316"/>
      <c r="G51134" s="668" t="s">
        <v>1488</v>
      </c>
      <c r="H51134" s="454"/>
      <c r="I51134" s="454"/>
      <c r="J51134" s="969"/>
      <c r="K51134" s="969"/>
      <c r="L51134" s="454"/>
    </row>
    <row r="51135" spans="2:12" outlineLevel="1">
      <c r="B51135" s="453"/>
      <c r="C51135" s="314"/>
      <c r="D51135" s="315"/>
      <c r="E51135" s="316"/>
      <c r="F51135" s="316"/>
      <c r="G51135" s="668" t="s">
        <v>1488</v>
      </c>
      <c r="H51135" s="454"/>
      <c r="I51135" s="454"/>
      <c r="J51135" s="969"/>
      <c r="K51135" s="969"/>
      <c r="L51135" s="454"/>
    </row>
    <row r="51136" spans="2:12" outlineLevel="1">
      <c r="B51136" s="453"/>
      <c r="C51136" s="314"/>
      <c r="D51136" s="315"/>
      <c r="E51136" s="316"/>
      <c r="F51136" s="316"/>
      <c r="G51136" s="668" t="s">
        <v>1488</v>
      </c>
      <c r="H51136" s="454"/>
      <c r="I51136" s="454"/>
      <c r="J51136" s="969"/>
      <c r="K51136" s="969"/>
      <c r="L51136" s="454"/>
    </row>
    <row r="51137" spans="2:12" outlineLevel="1">
      <c r="B51137" s="453"/>
      <c r="C51137" s="314"/>
      <c r="D51137" s="315"/>
      <c r="E51137" s="316"/>
      <c r="F51137" s="316"/>
      <c r="G51137" s="668" t="s">
        <v>1488</v>
      </c>
      <c r="H51137" s="454"/>
      <c r="I51137" s="454"/>
      <c r="J51137" s="969"/>
      <c r="K51137" s="969"/>
      <c r="L51137" s="454"/>
    </row>
    <row r="51138" spans="2:12" outlineLevel="1">
      <c r="B51138" s="453"/>
      <c r="C51138" s="314"/>
      <c r="D51138" s="315"/>
      <c r="E51138" s="316"/>
      <c r="F51138" s="316"/>
      <c r="G51138" s="668" t="s">
        <v>1488</v>
      </c>
      <c r="H51138" s="454"/>
      <c r="I51138" s="454"/>
      <c r="J51138" s="969"/>
      <c r="K51138" s="969"/>
      <c r="L51138" s="454"/>
    </row>
    <row r="51139" spans="2:12" outlineLevel="1">
      <c r="B51139" s="453"/>
      <c r="C51139" s="314"/>
      <c r="D51139" s="315"/>
      <c r="E51139" s="316"/>
      <c r="F51139" s="316"/>
      <c r="G51139" s="668" t="s">
        <v>1488</v>
      </c>
      <c r="H51139" s="454"/>
      <c r="I51139" s="454"/>
      <c r="J51139" s="969"/>
      <c r="K51139" s="969"/>
      <c r="L51139" s="454"/>
    </row>
    <row r="51140" spans="2:12" outlineLevel="1">
      <c r="B51140" s="453"/>
      <c r="C51140" s="314"/>
      <c r="D51140" s="315"/>
      <c r="E51140" s="316"/>
      <c r="F51140" s="316"/>
      <c r="G51140" s="668" t="s">
        <v>1488</v>
      </c>
      <c r="H51140" s="454"/>
      <c r="I51140" s="454"/>
      <c r="J51140" s="969"/>
      <c r="K51140" s="969"/>
      <c r="L51140" s="454"/>
    </row>
    <row r="51141" spans="2:12" outlineLevel="1">
      <c r="B51141" s="453"/>
      <c r="C51141" s="314"/>
      <c r="D51141" s="315"/>
      <c r="E51141" s="316"/>
      <c r="F51141" s="316"/>
      <c r="G51141" s="668" t="s">
        <v>1488</v>
      </c>
      <c r="H51141" s="454"/>
      <c r="I51141" s="454"/>
      <c r="J51141" s="969"/>
      <c r="K51141" s="969"/>
      <c r="L51141" s="454"/>
    </row>
    <row r="51142" spans="2:12" outlineLevel="1">
      <c r="B51142" s="453"/>
      <c r="C51142" s="314"/>
      <c r="D51142" s="315"/>
      <c r="E51142" s="316"/>
      <c r="F51142" s="316"/>
      <c r="G51142" s="668" t="s">
        <v>1488</v>
      </c>
      <c r="H51142" s="454"/>
      <c r="I51142" s="454"/>
      <c r="J51142" s="969"/>
      <c r="K51142" s="969"/>
      <c r="L51142" s="454"/>
    </row>
    <row r="51143" spans="2:12" outlineLevel="1">
      <c r="B51143" s="453"/>
      <c r="C51143" s="314"/>
      <c r="D51143" s="315"/>
      <c r="E51143" s="316"/>
      <c r="F51143" s="316"/>
      <c r="G51143" s="668" t="s">
        <v>1488</v>
      </c>
      <c r="H51143" s="454"/>
      <c r="I51143" s="454"/>
      <c r="J51143" s="969"/>
      <c r="K51143" s="969"/>
      <c r="L51143" s="454"/>
    </row>
    <row r="51144" spans="2:12" outlineLevel="1">
      <c r="B51144" s="453"/>
      <c r="C51144" s="314"/>
      <c r="D51144" s="315"/>
      <c r="E51144" s="316"/>
      <c r="F51144" s="316"/>
      <c r="G51144" s="668" t="s">
        <v>1488</v>
      </c>
      <c r="H51144" s="454"/>
      <c r="I51144" s="454"/>
      <c r="J51144" s="969"/>
      <c r="K51144" s="969"/>
      <c r="L51144" s="454"/>
    </row>
    <row r="51145" spans="2:12" outlineLevel="1">
      <c r="B51145" s="453"/>
      <c r="C51145" s="314"/>
      <c r="D51145" s="315"/>
      <c r="E51145" s="316"/>
      <c r="F51145" s="316"/>
      <c r="G51145" s="668" t="s">
        <v>1488</v>
      </c>
      <c r="H51145" s="454"/>
      <c r="I51145" s="454"/>
      <c r="J51145" s="969"/>
      <c r="K51145" s="969"/>
      <c r="L51145" s="454"/>
    </row>
    <row r="51146" spans="2:12" outlineLevel="1">
      <c r="B51146" s="453"/>
      <c r="C51146" s="314"/>
      <c r="D51146" s="315"/>
      <c r="E51146" s="316"/>
      <c r="F51146" s="316"/>
      <c r="G51146" s="668" t="s">
        <v>1488</v>
      </c>
      <c r="H51146" s="454"/>
      <c r="I51146" s="454"/>
      <c r="J51146" s="969"/>
      <c r="K51146" s="969"/>
      <c r="L51146" s="454"/>
    </row>
    <row r="51147" spans="2:12" outlineLevel="1">
      <c r="B51147" s="453"/>
      <c r="C51147" s="314"/>
      <c r="D51147" s="315"/>
      <c r="E51147" s="316"/>
      <c r="F51147" s="316"/>
      <c r="G51147" s="668" t="s">
        <v>1488</v>
      </c>
      <c r="H51147" s="454"/>
      <c r="I51147" s="454"/>
      <c r="J51147" s="969"/>
      <c r="K51147" s="969"/>
      <c r="L51147" s="454"/>
    </row>
    <row r="51148" spans="2:12" outlineLevel="1">
      <c r="B51148" s="453"/>
      <c r="C51148" s="314"/>
      <c r="D51148" s="315"/>
      <c r="E51148" s="316"/>
      <c r="F51148" s="316"/>
      <c r="G51148" s="668" t="s">
        <v>1488</v>
      </c>
      <c r="H51148" s="454"/>
      <c r="I51148" s="454"/>
      <c r="J51148" s="969"/>
      <c r="K51148" s="969"/>
      <c r="L51148" s="454"/>
    </row>
    <row r="51149" spans="2:12" outlineLevel="1">
      <c r="B51149" s="453"/>
      <c r="C51149" s="314"/>
      <c r="D51149" s="315"/>
      <c r="E51149" s="316"/>
      <c r="F51149" s="316"/>
      <c r="G51149" s="668" t="s">
        <v>1488</v>
      </c>
      <c r="H51149" s="454"/>
      <c r="I51149" s="454"/>
      <c r="J51149" s="969"/>
      <c r="K51149" s="969"/>
      <c r="L51149" s="454"/>
    </row>
    <row r="51150" spans="2:12" outlineLevel="1">
      <c r="B51150" s="453"/>
      <c r="C51150" s="314"/>
      <c r="D51150" s="315"/>
      <c r="E51150" s="316"/>
      <c r="F51150" s="316"/>
      <c r="G51150" s="668" t="s">
        <v>1488</v>
      </c>
      <c r="H51150" s="454"/>
      <c r="I51150" s="454"/>
      <c r="J51150" s="969"/>
      <c r="K51150" s="969"/>
      <c r="L51150" s="454"/>
    </row>
    <row r="51151" spans="2:12" outlineLevel="1">
      <c r="B51151" s="453"/>
      <c r="C51151" s="314"/>
      <c r="D51151" s="315"/>
      <c r="E51151" s="316"/>
      <c r="F51151" s="316"/>
      <c r="G51151" s="668" t="s">
        <v>1488</v>
      </c>
      <c r="H51151" s="454"/>
      <c r="I51151" s="454"/>
      <c r="J51151" s="969"/>
      <c r="K51151" s="969"/>
      <c r="L51151" s="454"/>
    </row>
    <row r="51152" spans="2:12" outlineLevel="1">
      <c r="B51152" s="453"/>
      <c r="C51152" s="314"/>
      <c r="D51152" s="315"/>
      <c r="E51152" s="316"/>
      <c r="F51152" s="316"/>
      <c r="G51152" s="668" t="s">
        <v>1488</v>
      </c>
      <c r="H51152" s="454"/>
      <c r="I51152" s="454"/>
      <c r="J51152" s="969"/>
      <c r="K51152" s="969"/>
      <c r="L51152" s="454"/>
    </row>
    <row r="51153" spans="2:12" outlineLevel="1">
      <c r="B51153" s="453"/>
      <c r="C51153" s="314"/>
      <c r="D51153" s="315"/>
      <c r="E51153" s="316"/>
      <c r="F51153" s="316"/>
      <c r="G51153" s="668" t="s">
        <v>1488</v>
      </c>
      <c r="H51153" s="454"/>
      <c r="I51153" s="454"/>
      <c r="J51153" s="969"/>
      <c r="K51153" s="969"/>
      <c r="L51153" s="454"/>
    </row>
    <row r="51154" spans="2:12" outlineLevel="1">
      <c r="B51154" s="453"/>
      <c r="C51154" s="314"/>
      <c r="D51154" s="315"/>
      <c r="E51154" s="316"/>
      <c r="F51154" s="316"/>
      <c r="G51154" s="668" t="s">
        <v>1488</v>
      </c>
      <c r="H51154" s="454"/>
      <c r="I51154" s="454"/>
      <c r="J51154" s="969"/>
      <c r="K51154" s="969"/>
      <c r="L51154" s="454"/>
    </row>
    <row r="51155" spans="2:12" outlineLevel="1">
      <c r="B51155" s="453"/>
      <c r="C51155" s="314"/>
      <c r="D51155" s="315"/>
      <c r="E51155" s="316"/>
      <c r="F51155" s="316"/>
      <c r="G51155" s="668" t="s">
        <v>1488</v>
      </c>
      <c r="H51155" s="454"/>
      <c r="I51155" s="454"/>
      <c r="J51155" s="969"/>
      <c r="K51155" s="969"/>
      <c r="L51155" s="454"/>
    </row>
    <row r="51156" spans="2:12" outlineLevel="1">
      <c r="B51156" s="453"/>
      <c r="C51156" s="314"/>
      <c r="D51156" s="315"/>
      <c r="E51156" s="316"/>
      <c r="F51156" s="316"/>
      <c r="G51156" s="668" t="s">
        <v>1488</v>
      </c>
      <c r="H51156" s="454"/>
      <c r="I51156" s="454"/>
      <c r="J51156" s="969"/>
      <c r="K51156" s="969"/>
      <c r="L51156" s="454"/>
    </row>
    <row r="51157" spans="2:12" outlineLevel="1">
      <c r="B51157" s="453"/>
      <c r="C51157" s="314"/>
      <c r="D51157" s="315"/>
      <c r="E51157" s="316"/>
      <c r="F51157" s="316"/>
      <c r="G51157" s="668" t="s">
        <v>1488</v>
      </c>
      <c r="H51157" s="454"/>
      <c r="I51157" s="454"/>
      <c r="J51157" s="969"/>
      <c r="K51157" s="969"/>
      <c r="L51157" s="454"/>
    </row>
    <row r="51158" spans="2:12" outlineLevel="1">
      <c r="B51158" s="453"/>
      <c r="C51158" s="314"/>
      <c r="D51158" s="315"/>
      <c r="E51158" s="316"/>
      <c r="F51158" s="316"/>
      <c r="G51158" s="668" t="s">
        <v>1488</v>
      </c>
      <c r="H51158" s="454"/>
      <c r="I51158" s="454"/>
      <c r="J51158" s="969"/>
      <c r="K51158" s="969"/>
      <c r="L51158" s="454"/>
    </row>
    <row r="51159" spans="2:12" outlineLevel="1">
      <c r="B51159" s="453"/>
      <c r="C51159" s="314"/>
      <c r="D51159" s="315"/>
      <c r="E51159" s="316"/>
      <c r="F51159" s="316"/>
      <c r="G51159" s="668" t="s">
        <v>1488</v>
      </c>
      <c r="H51159" s="454"/>
      <c r="I51159" s="454"/>
      <c r="J51159" s="969"/>
      <c r="K51159" s="969"/>
      <c r="L51159" s="454"/>
    </row>
    <row r="51160" spans="2:12" outlineLevel="1">
      <c r="B51160" s="453"/>
      <c r="C51160" s="314"/>
      <c r="D51160" s="315"/>
      <c r="E51160" s="316"/>
      <c r="F51160" s="316"/>
      <c r="G51160" s="668" t="s">
        <v>1488</v>
      </c>
      <c r="H51160" s="454"/>
      <c r="I51160" s="454"/>
      <c r="J51160" s="969"/>
      <c r="K51160" s="969"/>
      <c r="L51160" s="454"/>
    </row>
    <row r="51161" spans="2:12" outlineLevel="1">
      <c r="B51161" s="453"/>
      <c r="C51161" s="314"/>
      <c r="D51161" s="315"/>
      <c r="E51161" s="316"/>
      <c r="F51161" s="316"/>
      <c r="G51161" s="668" t="s">
        <v>1488</v>
      </c>
      <c r="H51161" s="454"/>
      <c r="I51161" s="454"/>
      <c r="J51161" s="969"/>
      <c r="K51161" s="969"/>
      <c r="L51161" s="454"/>
    </row>
    <row r="51162" spans="2:12" outlineLevel="1">
      <c r="B51162" s="453"/>
      <c r="C51162" s="314"/>
      <c r="D51162" s="315"/>
      <c r="E51162" s="316"/>
      <c r="F51162" s="316"/>
      <c r="G51162" s="668" t="s">
        <v>1488</v>
      </c>
      <c r="H51162" s="454"/>
      <c r="I51162" s="454"/>
      <c r="J51162" s="969"/>
      <c r="K51162" s="969"/>
      <c r="L51162" s="454"/>
    </row>
    <row r="51163" spans="2:12" outlineLevel="1">
      <c r="B51163" s="453"/>
      <c r="C51163" s="314"/>
      <c r="D51163" s="315"/>
      <c r="E51163" s="316"/>
      <c r="F51163" s="316"/>
      <c r="G51163" s="668" t="s">
        <v>1488</v>
      </c>
      <c r="H51163" s="454"/>
      <c r="I51163" s="454"/>
      <c r="J51163" s="969"/>
      <c r="K51163" s="969"/>
      <c r="L51163" s="454"/>
    </row>
    <row r="51164" spans="2:12" outlineLevel="1">
      <c r="B51164" s="453"/>
      <c r="C51164" s="314"/>
      <c r="D51164" s="315"/>
      <c r="E51164" s="316"/>
      <c r="F51164" s="316"/>
      <c r="G51164" s="668" t="s">
        <v>1488</v>
      </c>
      <c r="H51164" s="454"/>
      <c r="I51164" s="454"/>
      <c r="J51164" s="969"/>
      <c r="K51164" s="969"/>
      <c r="L51164" s="454"/>
    </row>
    <row r="51165" spans="2:12" outlineLevel="1">
      <c r="B51165" s="453"/>
      <c r="C51165" s="314"/>
      <c r="D51165" s="315"/>
      <c r="E51165" s="316"/>
      <c r="F51165" s="316"/>
      <c r="G51165" s="668" t="s">
        <v>1488</v>
      </c>
      <c r="H51165" s="454"/>
      <c r="I51165" s="454"/>
      <c r="J51165" s="969"/>
      <c r="K51165" s="969"/>
      <c r="L51165" s="454"/>
    </row>
    <row r="51166" spans="2:12" outlineLevel="1">
      <c r="B51166" s="453"/>
      <c r="C51166" s="314"/>
      <c r="D51166" s="315"/>
      <c r="E51166" s="316"/>
      <c r="F51166" s="316"/>
      <c r="G51166" s="668" t="s">
        <v>1488</v>
      </c>
      <c r="H51166" s="454"/>
      <c r="I51166" s="454"/>
      <c r="J51166" s="969"/>
      <c r="K51166" s="969"/>
      <c r="L51166" s="454"/>
    </row>
    <row r="51167" spans="2:12" outlineLevel="1">
      <c r="B51167" s="453"/>
      <c r="C51167" s="314"/>
      <c r="D51167" s="315"/>
      <c r="E51167" s="316"/>
      <c r="F51167" s="316"/>
      <c r="G51167" s="668" t="s">
        <v>1488</v>
      </c>
      <c r="H51167" s="454"/>
      <c r="I51167" s="454"/>
      <c r="J51167" s="969"/>
      <c r="K51167" s="969"/>
      <c r="L51167" s="454"/>
    </row>
    <row r="51168" spans="2:12" outlineLevel="1">
      <c r="B51168" s="453"/>
      <c r="C51168" s="314"/>
      <c r="D51168" s="315"/>
      <c r="E51168" s="316"/>
      <c r="F51168" s="316"/>
      <c r="G51168" s="668" t="s">
        <v>1488</v>
      </c>
      <c r="H51168" s="454"/>
      <c r="I51168" s="454"/>
      <c r="J51168" s="969"/>
      <c r="K51168" s="969"/>
      <c r="L51168" s="454"/>
    </row>
    <row r="51169" spans="2:12" outlineLevel="1">
      <c r="B51169" s="453"/>
      <c r="C51169" s="314"/>
      <c r="D51169" s="315"/>
      <c r="E51169" s="316"/>
      <c r="F51169" s="316"/>
      <c r="G51169" s="668" t="s">
        <v>1488</v>
      </c>
      <c r="H51169" s="454"/>
      <c r="I51169" s="454"/>
      <c r="J51169" s="969"/>
      <c r="K51169" s="969"/>
      <c r="L51169" s="454"/>
    </row>
    <row r="51170" spans="2:12" outlineLevel="1">
      <c r="B51170" s="453"/>
      <c r="C51170" s="314"/>
      <c r="D51170" s="315"/>
      <c r="E51170" s="316"/>
      <c r="F51170" s="316"/>
      <c r="G51170" s="668" t="s">
        <v>1488</v>
      </c>
      <c r="H51170" s="454"/>
      <c r="I51170" s="454"/>
      <c r="J51170" s="969"/>
      <c r="K51170" s="969"/>
      <c r="L51170" s="454"/>
    </row>
    <row r="51171" spans="2:12" outlineLevel="1">
      <c r="B51171" s="453"/>
      <c r="C51171" s="314"/>
      <c r="D51171" s="315"/>
      <c r="E51171" s="316"/>
      <c r="F51171" s="316"/>
      <c r="G51171" s="668" t="s">
        <v>1488</v>
      </c>
      <c r="H51171" s="454"/>
      <c r="I51171" s="454"/>
      <c r="J51171" s="969"/>
      <c r="K51171" s="969"/>
      <c r="L51171" s="454"/>
    </row>
    <row r="51172" spans="2:12" outlineLevel="1">
      <c r="B51172" s="453"/>
      <c r="C51172" s="314"/>
      <c r="D51172" s="315"/>
      <c r="E51172" s="316"/>
      <c r="F51172" s="316"/>
      <c r="G51172" s="668" t="s">
        <v>1488</v>
      </c>
      <c r="H51172" s="454"/>
      <c r="I51172" s="454"/>
      <c r="J51172" s="969"/>
      <c r="K51172" s="969"/>
      <c r="L51172" s="454"/>
    </row>
    <row r="51173" spans="2:12" outlineLevel="1">
      <c r="B51173" s="453"/>
      <c r="C51173" s="314"/>
      <c r="D51173" s="315"/>
      <c r="E51173" s="316"/>
      <c r="F51173" s="316"/>
      <c r="G51173" s="668" t="s">
        <v>1488</v>
      </c>
      <c r="H51173" s="454"/>
      <c r="I51173" s="454"/>
      <c r="J51173" s="969"/>
      <c r="K51173" s="969"/>
      <c r="L51173" s="454"/>
    </row>
    <row r="51174" spans="2:12" outlineLevel="1">
      <c r="B51174" s="453"/>
      <c r="C51174" s="314"/>
      <c r="D51174" s="315"/>
      <c r="E51174" s="316"/>
      <c r="F51174" s="316"/>
      <c r="G51174" s="668" t="s">
        <v>1488</v>
      </c>
      <c r="H51174" s="454"/>
      <c r="I51174" s="454"/>
      <c r="J51174" s="969"/>
      <c r="K51174" s="969"/>
      <c r="L51174" s="454"/>
    </row>
    <row r="51175" spans="2:12" outlineLevel="1">
      <c r="B51175" s="453"/>
      <c r="C51175" s="314"/>
      <c r="D51175" s="315"/>
      <c r="E51175" s="316"/>
      <c r="F51175" s="316"/>
      <c r="G51175" s="668" t="s">
        <v>1488</v>
      </c>
      <c r="H51175" s="454"/>
      <c r="I51175" s="454"/>
      <c r="J51175" s="969"/>
      <c r="K51175" s="969"/>
      <c r="L51175" s="454"/>
    </row>
    <row r="51176" spans="2:12" outlineLevel="1">
      <c r="B51176" s="453"/>
      <c r="C51176" s="314"/>
      <c r="D51176" s="315"/>
      <c r="E51176" s="316"/>
      <c r="F51176" s="316"/>
      <c r="G51176" s="668" t="s">
        <v>1488</v>
      </c>
      <c r="H51176" s="454"/>
      <c r="I51176" s="454"/>
      <c r="J51176" s="969"/>
      <c r="K51176" s="969"/>
      <c r="L51176" s="454"/>
    </row>
    <row r="51177" spans="2:12" outlineLevel="1">
      <c r="B51177" s="453"/>
      <c r="C51177" s="314"/>
      <c r="D51177" s="315"/>
      <c r="E51177" s="316"/>
      <c r="F51177" s="316"/>
      <c r="G51177" s="668" t="s">
        <v>1488</v>
      </c>
      <c r="H51177" s="454"/>
      <c r="I51177" s="454"/>
      <c r="J51177" s="969"/>
      <c r="K51177" s="969"/>
      <c r="L51177" s="454"/>
    </row>
    <row r="51178" spans="2:12" outlineLevel="1">
      <c r="B51178" s="453"/>
      <c r="C51178" s="314"/>
      <c r="D51178" s="315"/>
      <c r="E51178" s="316"/>
      <c r="F51178" s="316"/>
      <c r="G51178" s="668" t="s">
        <v>1488</v>
      </c>
      <c r="H51178" s="454"/>
      <c r="I51178" s="454"/>
      <c r="J51178" s="969"/>
      <c r="K51178" s="969"/>
      <c r="L51178" s="454"/>
    </row>
    <row r="51179" spans="2:12" outlineLevel="1">
      <c r="B51179" s="453"/>
      <c r="C51179" s="314"/>
      <c r="D51179" s="315"/>
      <c r="E51179" s="316"/>
      <c r="F51179" s="316"/>
      <c r="G51179" s="668" t="s">
        <v>1488</v>
      </c>
      <c r="H51179" s="454"/>
      <c r="I51179" s="454"/>
      <c r="J51179" s="969"/>
      <c r="K51179" s="969"/>
      <c r="L51179" s="454"/>
    </row>
    <row r="51180" spans="2:12" outlineLevel="1">
      <c r="B51180" s="453"/>
      <c r="C51180" s="314"/>
      <c r="D51180" s="315"/>
      <c r="E51180" s="316"/>
      <c r="F51180" s="316"/>
      <c r="G51180" s="668" t="s">
        <v>1488</v>
      </c>
      <c r="H51180" s="454"/>
      <c r="I51180" s="454"/>
      <c r="J51180" s="969"/>
      <c r="K51180" s="969"/>
      <c r="L51180" s="454"/>
    </row>
    <row r="51181" spans="2:12" outlineLevel="1">
      <c r="B51181" s="453"/>
      <c r="C51181" s="314"/>
      <c r="D51181" s="315"/>
      <c r="E51181" s="316"/>
      <c r="F51181" s="316"/>
      <c r="G51181" s="668" t="s">
        <v>1488</v>
      </c>
      <c r="H51181" s="454"/>
      <c r="I51181" s="454"/>
      <c r="J51181" s="969"/>
      <c r="K51181" s="969"/>
      <c r="L51181" s="454"/>
    </row>
    <row r="51182" spans="2:12" outlineLevel="1">
      <c r="B51182" s="453"/>
      <c r="C51182" s="314"/>
      <c r="D51182" s="315"/>
      <c r="E51182" s="316"/>
      <c r="F51182" s="316"/>
      <c r="G51182" s="668" t="s">
        <v>1488</v>
      </c>
      <c r="H51182" s="454"/>
      <c r="I51182" s="454"/>
      <c r="J51182" s="969"/>
      <c r="K51182" s="969"/>
      <c r="L51182" s="454"/>
    </row>
    <row r="51183" spans="2:12" outlineLevel="1">
      <c r="B51183" s="453"/>
      <c r="C51183" s="314"/>
      <c r="D51183" s="315"/>
      <c r="E51183" s="316"/>
      <c r="F51183" s="316"/>
      <c r="G51183" s="668" t="s">
        <v>1488</v>
      </c>
      <c r="H51183" s="454"/>
      <c r="I51183" s="454"/>
      <c r="J51183" s="969"/>
      <c r="K51183" s="969"/>
      <c r="L51183" s="454"/>
    </row>
    <row r="51184" spans="2:12" outlineLevel="1">
      <c r="B51184" s="453"/>
      <c r="C51184" s="314"/>
      <c r="D51184" s="315"/>
      <c r="E51184" s="316"/>
      <c r="F51184" s="316"/>
      <c r="G51184" s="668" t="s">
        <v>1488</v>
      </c>
      <c r="H51184" s="454"/>
      <c r="I51184" s="454"/>
      <c r="J51184" s="969"/>
      <c r="K51184" s="969"/>
      <c r="L51184" s="454"/>
    </row>
    <row r="51185" spans="2:12" outlineLevel="1">
      <c r="B51185" s="453"/>
      <c r="C51185" s="314"/>
      <c r="D51185" s="315"/>
      <c r="E51185" s="316"/>
      <c r="F51185" s="316"/>
      <c r="G51185" s="668" t="s">
        <v>1488</v>
      </c>
      <c r="H51185" s="454"/>
      <c r="I51185" s="454"/>
      <c r="J51185" s="969"/>
      <c r="K51185" s="969"/>
      <c r="L51185" s="454"/>
    </row>
    <row r="51186" spans="2:12" outlineLevel="1">
      <c r="B51186" s="453"/>
      <c r="C51186" s="314"/>
      <c r="D51186" s="315"/>
      <c r="E51186" s="316"/>
      <c r="F51186" s="316"/>
      <c r="G51186" s="668" t="s">
        <v>1488</v>
      </c>
      <c r="H51186" s="454"/>
      <c r="I51186" s="454"/>
      <c r="J51186" s="969"/>
      <c r="K51186" s="969"/>
      <c r="L51186" s="454"/>
    </row>
    <row r="51187" spans="2:12" outlineLevel="1">
      <c r="B51187" s="453"/>
      <c r="C51187" s="314"/>
      <c r="D51187" s="315"/>
      <c r="E51187" s="316"/>
      <c r="F51187" s="316"/>
      <c r="G51187" s="668" t="s">
        <v>1488</v>
      </c>
      <c r="H51187" s="454"/>
      <c r="I51187" s="454"/>
      <c r="J51187" s="969"/>
      <c r="K51187" s="969"/>
      <c r="L51187" s="454"/>
    </row>
    <row r="51188" spans="2:12" outlineLevel="1">
      <c r="B51188" s="453"/>
      <c r="C51188" s="314"/>
      <c r="D51188" s="315"/>
      <c r="E51188" s="316"/>
      <c r="F51188" s="316"/>
      <c r="G51188" s="668" t="s">
        <v>1488</v>
      </c>
      <c r="H51188" s="454"/>
      <c r="I51188" s="454"/>
      <c r="J51188" s="969"/>
      <c r="K51188" s="969"/>
      <c r="L51188" s="454"/>
    </row>
    <row r="51189" spans="2:12" outlineLevel="1">
      <c r="B51189" s="453"/>
      <c r="C51189" s="314"/>
      <c r="D51189" s="315"/>
      <c r="E51189" s="316"/>
      <c r="F51189" s="316"/>
      <c r="G51189" s="668" t="s">
        <v>1488</v>
      </c>
      <c r="H51189" s="454"/>
      <c r="I51189" s="454"/>
      <c r="J51189" s="969"/>
      <c r="K51189" s="969"/>
      <c r="L51189" s="454"/>
    </row>
    <row r="51190" spans="2:12" outlineLevel="1">
      <c r="B51190" s="453"/>
      <c r="C51190" s="314"/>
      <c r="D51190" s="315"/>
      <c r="E51190" s="316"/>
      <c r="F51190" s="316"/>
      <c r="G51190" s="668" t="s">
        <v>1488</v>
      </c>
      <c r="H51190" s="454"/>
      <c r="I51190" s="454"/>
      <c r="J51190" s="969"/>
      <c r="K51190" s="969"/>
      <c r="L51190" s="454"/>
    </row>
    <row r="51191" spans="2:12" outlineLevel="1">
      <c r="B51191" s="453"/>
      <c r="C51191" s="314"/>
      <c r="D51191" s="315"/>
      <c r="E51191" s="316"/>
      <c r="F51191" s="316"/>
      <c r="G51191" s="668" t="s">
        <v>1488</v>
      </c>
      <c r="H51191" s="454"/>
      <c r="I51191" s="454"/>
      <c r="J51191" s="969"/>
      <c r="K51191" s="969"/>
      <c r="L51191" s="454"/>
    </row>
    <row r="51192" spans="2:12" outlineLevel="1">
      <c r="B51192" s="453"/>
      <c r="C51192" s="314"/>
      <c r="D51192" s="315"/>
      <c r="E51192" s="316"/>
      <c r="F51192" s="316"/>
      <c r="G51192" s="668" t="s">
        <v>1488</v>
      </c>
      <c r="H51192" s="454"/>
      <c r="I51192" s="454"/>
      <c r="J51192" s="969"/>
      <c r="K51192" s="969"/>
      <c r="L51192" s="454"/>
    </row>
    <row r="51193" spans="2:12" outlineLevel="1">
      <c r="B51193" s="453"/>
      <c r="C51193" s="314"/>
      <c r="D51193" s="315"/>
      <c r="E51193" s="316"/>
      <c r="F51193" s="316"/>
      <c r="G51193" s="668" t="s">
        <v>1488</v>
      </c>
      <c r="H51193" s="454"/>
      <c r="I51193" s="454"/>
      <c r="J51193" s="969"/>
      <c r="K51193" s="969"/>
      <c r="L51193" s="454"/>
    </row>
    <row r="51194" spans="2:12" outlineLevel="1">
      <c r="B51194" s="453"/>
      <c r="C51194" s="314"/>
      <c r="D51194" s="315"/>
      <c r="E51194" s="316"/>
      <c r="F51194" s="316"/>
      <c r="G51194" s="668" t="s">
        <v>1488</v>
      </c>
      <c r="H51194" s="454"/>
      <c r="I51194" s="454"/>
      <c r="J51194" s="969"/>
      <c r="K51194" s="969"/>
      <c r="L51194" s="454"/>
    </row>
    <row r="51195" spans="2:12" outlineLevel="1">
      <c r="B51195" s="453"/>
      <c r="C51195" s="314"/>
      <c r="D51195" s="315"/>
      <c r="E51195" s="316"/>
      <c r="F51195" s="316"/>
      <c r="G51195" s="668" t="s">
        <v>1488</v>
      </c>
      <c r="H51195" s="454"/>
      <c r="I51195" s="454"/>
      <c r="J51195" s="969"/>
      <c r="K51195" s="969"/>
      <c r="L51195" s="454"/>
    </row>
    <row r="51196" spans="2:12" outlineLevel="1">
      <c r="B51196" s="453"/>
      <c r="C51196" s="314"/>
      <c r="D51196" s="315"/>
      <c r="E51196" s="316"/>
      <c r="F51196" s="316"/>
      <c r="G51196" s="668" t="s">
        <v>1488</v>
      </c>
      <c r="H51196" s="454"/>
      <c r="I51196" s="454"/>
      <c r="J51196" s="969"/>
      <c r="K51196" s="969"/>
      <c r="L51196" s="454"/>
    </row>
    <row r="51197" spans="2:12" outlineLevel="1">
      <c r="B51197" s="453"/>
      <c r="C51197" s="314"/>
      <c r="D51197" s="315"/>
      <c r="E51197" s="316"/>
      <c r="F51197" s="316"/>
      <c r="G51197" s="668" t="s">
        <v>1488</v>
      </c>
      <c r="H51197" s="454"/>
      <c r="I51197" s="454"/>
      <c r="J51197" s="969"/>
      <c r="K51197" s="969"/>
      <c r="L51197" s="454"/>
    </row>
    <row r="51198" spans="2:12" outlineLevel="1">
      <c r="B51198" s="453"/>
      <c r="C51198" s="314"/>
      <c r="D51198" s="315"/>
      <c r="E51198" s="316"/>
      <c r="F51198" s="316"/>
      <c r="G51198" s="668" t="s">
        <v>1488</v>
      </c>
      <c r="H51198" s="454"/>
      <c r="I51198" s="454"/>
      <c r="J51198" s="969"/>
      <c r="K51198" s="969"/>
      <c r="L51198" s="454"/>
    </row>
    <row r="51199" spans="2:12" outlineLevel="1">
      <c r="B51199" s="453"/>
      <c r="C51199" s="314"/>
      <c r="D51199" s="315"/>
      <c r="E51199" s="316"/>
      <c r="F51199" s="316"/>
      <c r="G51199" s="668" t="s">
        <v>1488</v>
      </c>
      <c r="H51199" s="454"/>
      <c r="I51199" s="454"/>
      <c r="J51199" s="969"/>
      <c r="K51199" s="969"/>
      <c r="L51199" s="454"/>
    </row>
    <row r="51200" spans="2:12" outlineLevel="1">
      <c r="B51200" s="453"/>
      <c r="C51200" s="314"/>
      <c r="D51200" s="315"/>
      <c r="E51200" s="316"/>
      <c r="F51200" s="316"/>
      <c r="G51200" s="668" t="s">
        <v>1488</v>
      </c>
      <c r="H51200" s="454"/>
      <c r="I51200" s="454"/>
      <c r="J51200" s="969"/>
      <c r="K51200" s="969"/>
      <c r="L51200" s="454"/>
    </row>
    <row r="51201" spans="2:12" outlineLevel="1">
      <c r="B51201" s="453"/>
      <c r="C51201" s="314"/>
      <c r="D51201" s="315"/>
      <c r="E51201" s="316"/>
      <c r="F51201" s="316"/>
      <c r="G51201" s="668" t="s">
        <v>1488</v>
      </c>
      <c r="H51201" s="454"/>
      <c r="I51201" s="454"/>
      <c r="J51201" s="969"/>
      <c r="K51201" s="969"/>
      <c r="L51201" s="454"/>
    </row>
    <row r="51202" spans="2:12" outlineLevel="1">
      <c r="B51202" s="453"/>
      <c r="C51202" s="314"/>
      <c r="D51202" s="315"/>
      <c r="E51202" s="316"/>
      <c r="F51202" s="316"/>
      <c r="G51202" s="668" t="s">
        <v>1488</v>
      </c>
      <c r="H51202" s="454"/>
      <c r="I51202" s="454"/>
      <c r="J51202" s="969"/>
      <c r="K51202" s="969"/>
      <c r="L51202" s="454"/>
    </row>
    <row r="51203" spans="2:12" outlineLevel="1">
      <c r="B51203" s="453"/>
      <c r="C51203" s="314"/>
      <c r="D51203" s="315"/>
      <c r="E51203" s="316"/>
      <c r="F51203" s="316"/>
      <c r="G51203" s="668" t="s">
        <v>1488</v>
      </c>
      <c r="H51203" s="454"/>
      <c r="I51203" s="454"/>
      <c r="J51203" s="969"/>
      <c r="K51203" s="969"/>
      <c r="L51203" s="454"/>
    </row>
    <row r="51204" spans="2:12" outlineLevel="1">
      <c r="B51204" s="453"/>
      <c r="C51204" s="314"/>
      <c r="D51204" s="315"/>
      <c r="E51204" s="316"/>
      <c r="F51204" s="316"/>
      <c r="G51204" s="668" t="s">
        <v>1488</v>
      </c>
      <c r="H51204" s="454"/>
      <c r="I51204" s="454"/>
      <c r="J51204" s="969"/>
      <c r="K51204" s="969"/>
      <c r="L51204" s="454"/>
    </row>
    <row r="51205" spans="2:12" outlineLevel="1">
      <c r="B51205" s="453"/>
      <c r="C51205" s="314"/>
      <c r="D51205" s="315"/>
      <c r="E51205" s="316"/>
      <c r="F51205" s="316"/>
      <c r="G51205" s="668" t="s">
        <v>1488</v>
      </c>
      <c r="H51205" s="454"/>
      <c r="I51205" s="454"/>
      <c r="J51205" s="969"/>
      <c r="K51205" s="969"/>
      <c r="L51205" s="454"/>
    </row>
    <row r="51206" spans="2:12" outlineLevel="1">
      <c r="B51206" s="453"/>
      <c r="C51206" s="314"/>
      <c r="D51206" s="315"/>
      <c r="E51206" s="316"/>
      <c r="F51206" s="316"/>
      <c r="G51206" s="668" t="s">
        <v>1488</v>
      </c>
      <c r="H51206" s="454"/>
      <c r="I51206" s="454"/>
      <c r="J51206" s="969"/>
      <c r="K51206" s="969"/>
      <c r="L51206" s="454"/>
    </row>
    <row r="51207" spans="2:12" outlineLevel="1">
      <c r="B51207" s="453"/>
      <c r="C51207" s="314"/>
      <c r="D51207" s="315"/>
      <c r="E51207" s="316"/>
      <c r="F51207" s="316"/>
      <c r="G51207" s="668" t="s">
        <v>1488</v>
      </c>
      <c r="H51207" s="454"/>
      <c r="I51207" s="454"/>
      <c r="J51207" s="969"/>
      <c r="K51207" s="969"/>
      <c r="L51207" s="454"/>
    </row>
    <row r="51208" spans="2:12" outlineLevel="1">
      <c r="B51208" s="453"/>
      <c r="C51208" s="314"/>
      <c r="D51208" s="315"/>
      <c r="E51208" s="316"/>
      <c r="F51208" s="316"/>
      <c r="G51208" s="668" t="s">
        <v>1488</v>
      </c>
      <c r="H51208" s="454"/>
      <c r="I51208" s="454"/>
      <c r="J51208" s="969"/>
      <c r="K51208" s="969"/>
      <c r="L51208" s="454"/>
    </row>
    <row r="51209" spans="2:12" outlineLevel="1">
      <c r="B51209" s="453"/>
      <c r="C51209" s="314"/>
      <c r="D51209" s="315"/>
      <c r="E51209" s="316"/>
      <c r="F51209" s="316"/>
      <c r="G51209" s="668" t="s">
        <v>1488</v>
      </c>
      <c r="H51209" s="454"/>
      <c r="I51209" s="454"/>
      <c r="J51209" s="969"/>
      <c r="K51209" s="969"/>
      <c r="L51209" s="454"/>
    </row>
    <row r="51210" spans="2:12" outlineLevel="1">
      <c r="B51210" s="453"/>
      <c r="C51210" s="314"/>
      <c r="D51210" s="315"/>
      <c r="E51210" s="316"/>
      <c r="F51210" s="316"/>
      <c r="G51210" s="668" t="s">
        <v>1488</v>
      </c>
      <c r="H51210" s="454"/>
      <c r="I51210" s="454"/>
      <c r="J51210" s="969"/>
      <c r="K51210" s="969"/>
      <c r="L51210" s="454"/>
    </row>
    <row r="51211" spans="2:12" outlineLevel="1">
      <c r="B51211" s="453"/>
      <c r="C51211" s="314"/>
      <c r="D51211" s="315"/>
      <c r="E51211" s="316"/>
      <c r="F51211" s="316"/>
      <c r="G51211" s="668" t="s">
        <v>1488</v>
      </c>
      <c r="H51211" s="454"/>
      <c r="I51211" s="454"/>
      <c r="J51211" s="969"/>
      <c r="K51211" s="969"/>
      <c r="L51211" s="454"/>
    </row>
    <row r="51212" spans="2:12" outlineLevel="1">
      <c r="B51212" s="453"/>
      <c r="C51212" s="314"/>
      <c r="D51212" s="315"/>
      <c r="E51212" s="316"/>
      <c r="F51212" s="316"/>
      <c r="G51212" s="668" t="s">
        <v>1488</v>
      </c>
      <c r="H51212" s="454"/>
      <c r="I51212" s="454"/>
      <c r="J51212" s="969"/>
      <c r="K51212" s="969"/>
      <c r="L51212" s="454"/>
    </row>
    <row r="51213" spans="2:12" outlineLevel="1">
      <c r="B51213" s="453"/>
      <c r="C51213" s="314"/>
      <c r="D51213" s="315"/>
      <c r="E51213" s="316"/>
      <c r="F51213" s="316"/>
      <c r="G51213" s="668" t="s">
        <v>1488</v>
      </c>
      <c r="H51213" s="454"/>
      <c r="I51213" s="454"/>
      <c r="J51213" s="969"/>
      <c r="K51213" s="969"/>
      <c r="L51213" s="454"/>
    </row>
    <row r="51214" spans="2:12" outlineLevel="1">
      <c r="B51214" s="453"/>
      <c r="C51214" s="314"/>
      <c r="D51214" s="315"/>
      <c r="E51214" s="316"/>
      <c r="F51214" s="316"/>
      <c r="G51214" s="668" t="s">
        <v>1488</v>
      </c>
      <c r="H51214" s="454"/>
      <c r="I51214" s="454"/>
      <c r="J51214" s="969"/>
      <c r="K51214" s="969"/>
      <c r="L51214" s="454"/>
    </row>
    <row r="51215" spans="2:12" outlineLevel="1">
      <c r="B51215" s="453"/>
      <c r="C51215" s="314"/>
      <c r="D51215" s="315"/>
      <c r="E51215" s="316"/>
      <c r="F51215" s="316"/>
      <c r="G51215" s="668" t="s">
        <v>1488</v>
      </c>
      <c r="H51215" s="454"/>
      <c r="I51215" s="454"/>
      <c r="J51215" s="969"/>
      <c r="K51215" s="969"/>
      <c r="L51215" s="454"/>
    </row>
    <row r="51216" spans="2:12" outlineLevel="1">
      <c r="B51216" s="453"/>
      <c r="C51216" s="314"/>
      <c r="D51216" s="315"/>
      <c r="E51216" s="316"/>
      <c r="F51216" s="316"/>
      <c r="G51216" s="668" t="s">
        <v>1488</v>
      </c>
      <c r="H51216" s="454"/>
      <c r="I51216" s="454"/>
      <c r="J51216" s="969"/>
      <c r="K51216" s="969"/>
      <c r="L51216" s="454"/>
    </row>
    <row r="51217" spans="2:12" outlineLevel="1">
      <c r="B51217" s="453"/>
      <c r="C51217" s="314"/>
      <c r="D51217" s="315"/>
      <c r="E51217" s="316"/>
      <c r="F51217" s="316"/>
      <c r="G51217" s="668" t="s">
        <v>1488</v>
      </c>
      <c r="H51217" s="454"/>
      <c r="I51217" s="454"/>
      <c r="J51217" s="969"/>
      <c r="K51217" s="969"/>
      <c r="L51217" s="454"/>
    </row>
    <row r="51218" spans="2:12" outlineLevel="1">
      <c r="B51218" s="453"/>
      <c r="C51218" s="314"/>
      <c r="D51218" s="315"/>
      <c r="E51218" s="316"/>
      <c r="F51218" s="316"/>
      <c r="G51218" s="668" t="s">
        <v>1488</v>
      </c>
      <c r="H51218" s="454"/>
      <c r="I51218" s="454"/>
      <c r="J51218" s="969"/>
      <c r="K51218" s="969"/>
      <c r="L51218" s="454"/>
    </row>
    <row r="51219" spans="2:12" outlineLevel="1">
      <c r="B51219" s="453"/>
      <c r="C51219" s="314"/>
      <c r="D51219" s="315"/>
      <c r="E51219" s="316"/>
      <c r="F51219" s="316"/>
      <c r="G51219" s="668" t="s">
        <v>1488</v>
      </c>
      <c r="H51219" s="454"/>
      <c r="I51219" s="454"/>
      <c r="J51219" s="969"/>
      <c r="K51219" s="969"/>
      <c r="L51219" s="454"/>
    </row>
    <row r="51220" spans="2:12" outlineLevel="1">
      <c r="B51220" s="453"/>
      <c r="C51220" s="314"/>
      <c r="D51220" s="315"/>
      <c r="E51220" s="316"/>
      <c r="F51220" s="316"/>
      <c r="G51220" s="668" t="s">
        <v>1488</v>
      </c>
      <c r="H51220" s="454"/>
      <c r="I51220" s="454"/>
      <c r="J51220" s="969"/>
      <c r="K51220" s="969"/>
      <c r="L51220" s="454"/>
    </row>
    <row r="51221" spans="2:12" outlineLevel="1">
      <c r="B51221" s="453"/>
      <c r="C51221" s="314"/>
      <c r="D51221" s="315"/>
      <c r="E51221" s="316"/>
      <c r="F51221" s="316"/>
      <c r="G51221" s="668" t="s">
        <v>1488</v>
      </c>
      <c r="H51221" s="454"/>
      <c r="I51221" s="454"/>
      <c r="J51221" s="969"/>
      <c r="K51221" s="969"/>
      <c r="L51221" s="454"/>
    </row>
    <row r="51222" spans="2:12" outlineLevel="1">
      <c r="B51222" s="453"/>
      <c r="C51222" s="314"/>
      <c r="D51222" s="315"/>
      <c r="E51222" s="316"/>
      <c r="F51222" s="316"/>
      <c r="G51222" s="668" t="s">
        <v>1488</v>
      </c>
      <c r="H51222" s="454"/>
      <c r="I51222" s="454"/>
      <c r="J51222" s="969"/>
      <c r="K51222" s="969"/>
      <c r="L51222" s="454"/>
    </row>
    <row r="51223" spans="2:12" outlineLevel="1">
      <c r="B51223" s="453"/>
      <c r="C51223" s="314"/>
      <c r="D51223" s="315"/>
      <c r="E51223" s="316"/>
      <c r="F51223" s="316"/>
      <c r="G51223" s="668" t="s">
        <v>1488</v>
      </c>
      <c r="H51223" s="454"/>
      <c r="I51223" s="454"/>
      <c r="J51223" s="969"/>
      <c r="K51223" s="969"/>
      <c r="L51223" s="454"/>
    </row>
    <row r="51224" spans="2:12" outlineLevel="1">
      <c r="B51224" s="453"/>
      <c r="C51224" s="314"/>
      <c r="D51224" s="315"/>
      <c r="E51224" s="316"/>
      <c r="F51224" s="316"/>
      <c r="G51224" s="668" t="s">
        <v>1488</v>
      </c>
      <c r="H51224" s="454"/>
      <c r="I51224" s="454"/>
      <c r="J51224" s="969"/>
      <c r="K51224" s="969"/>
      <c r="L51224" s="454"/>
    </row>
    <row r="51225" spans="2:12" outlineLevel="1">
      <c r="B51225" s="453"/>
      <c r="C51225" s="314"/>
      <c r="D51225" s="315"/>
      <c r="E51225" s="316"/>
      <c r="F51225" s="316"/>
      <c r="G51225" s="668" t="s">
        <v>1488</v>
      </c>
      <c r="H51225" s="454"/>
      <c r="I51225" s="454"/>
      <c r="J51225" s="969"/>
      <c r="K51225" s="969"/>
      <c r="L51225" s="454"/>
    </row>
    <row r="51226" spans="2:12" outlineLevel="1">
      <c r="B51226" s="453"/>
      <c r="C51226" s="314"/>
      <c r="D51226" s="315"/>
      <c r="E51226" s="316"/>
      <c r="F51226" s="316"/>
      <c r="G51226" s="668" t="s">
        <v>1488</v>
      </c>
      <c r="H51226" s="454"/>
      <c r="I51226" s="454"/>
      <c r="J51226" s="969"/>
      <c r="K51226" s="969"/>
      <c r="L51226" s="454"/>
    </row>
    <row r="51227" spans="2:12" outlineLevel="1">
      <c r="B51227" s="453"/>
      <c r="C51227" s="314"/>
      <c r="D51227" s="315"/>
      <c r="E51227" s="316"/>
      <c r="F51227" s="316"/>
      <c r="G51227" s="668" t="s">
        <v>1488</v>
      </c>
      <c r="H51227" s="454"/>
      <c r="I51227" s="454"/>
      <c r="J51227" s="969"/>
      <c r="K51227" s="969"/>
      <c r="L51227" s="454"/>
    </row>
    <row r="51228" spans="2:12" outlineLevel="1">
      <c r="B51228" s="453"/>
      <c r="C51228" s="314"/>
      <c r="D51228" s="315"/>
      <c r="E51228" s="316"/>
      <c r="F51228" s="316"/>
      <c r="G51228" s="668" t="s">
        <v>1488</v>
      </c>
      <c r="H51228" s="454"/>
      <c r="I51228" s="454"/>
      <c r="J51228" s="969"/>
      <c r="K51228" s="969"/>
      <c r="L51228" s="454"/>
    </row>
    <row r="51229" spans="2:12" outlineLevel="1">
      <c r="B51229" s="453"/>
      <c r="C51229" s="314"/>
      <c r="D51229" s="315"/>
      <c r="E51229" s="316"/>
      <c r="F51229" s="316"/>
      <c r="G51229" s="668" t="s">
        <v>1488</v>
      </c>
      <c r="H51229" s="454"/>
      <c r="I51229" s="454"/>
      <c r="J51229" s="969"/>
      <c r="K51229" s="969"/>
      <c r="L51229" s="454"/>
    </row>
    <row r="51230" spans="2:12" outlineLevel="1">
      <c r="B51230" s="453"/>
      <c r="C51230" s="314"/>
      <c r="D51230" s="315"/>
      <c r="E51230" s="316"/>
      <c r="F51230" s="316"/>
      <c r="G51230" s="668" t="s">
        <v>1488</v>
      </c>
      <c r="H51230" s="454"/>
      <c r="I51230" s="454"/>
      <c r="J51230" s="969"/>
      <c r="K51230" s="969"/>
      <c r="L51230" s="454"/>
    </row>
    <row r="51231" spans="2:12" outlineLevel="1">
      <c r="B51231" s="453"/>
      <c r="C51231" s="314"/>
      <c r="D51231" s="315"/>
      <c r="E51231" s="316"/>
      <c r="F51231" s="316"/>
      <c r="G51231" s="668" t="s">
        <v>1488</v>
      </c>
      <c r="H51231" s="454"/>
      <c r="I51231" s="454"/>
      <c r="J51231" s="969"/>
      <c r="K51231" s="969"/>
      <c r="L51231" s="454"/>
    </row>
    <row r="51232" spans="2:12" outlineLevel="1">
      <c r="B51232" s="453"/>
      <c r="C51232" s="314"/>
      <c r="D51232" s="315"/>
      <c r="E51232" s="316"/>
      <c r="F51232" s="316"/>
      <c r="G51232" s="668" t="s">
        <v>1488</v>
      </c>
      <c r="H51232" s="454"/>
      <c r="I51232" s="454"/>
      <c r="J51232" s="969"/>
      <c r="K51232" s="969"/>
      <c r="L51232" s="454"/>
    </row>
    <row r="51233" spans="2:12" outlineLevel="1">
      <c r="B51233" s="453"/>
      <c r="C51233" s="314"/>
      <c r="D51233" s="315"/>
      <c r="E51233" s="316"/>
      <c r="F51233" s="316"/>
      <c r="G51233" s="668" t="s">
        <v>1488</v>
      </c>
      <c r="H51233" s="454"/>
      <c r="I51233" s="454"/>
      <c r="J51233" s="969"/>
      <c r="K51233" s="969"/>
      <c r="L51233" s="454"/>
    </row>
    <row r="51234" spans="2:12" outlineLevel="1">
      <c r="B51234" s="453"/>
      <c r="C51234" s="314"/>
      <c r="D51234" s="315"/>
      <c r="E51234" s="316"/>
      <c r="F51234" s="316"/>
      <c r="G51234" s="668" t="s">
        <v>1488</v>
      </c>
      <c r="H51234" s="454"/>
      <c r="I51234" s="454"/>
      <c r="J51234" s="969"/>
      <c r="K51234" s="969"/>
      <c r="L51234" s="454"/>
    </row>
    <row r="51235" spans="2:12" outlineLevel="1">
      <c r="B51235" s="453"/>
      <c r="C51235" s="314"/>
      <c r="D51235" s="315"/>
      <c r="E51235" s="316"/>
      <c r="F51235" s="316"/>
      <c r="G51235" s="668" t="s">
        <v>1488</v>
      </c>
      <c r="H51235" s="454"/>
      <c r="I51235" s="454"/>
      <c r="J51235" s="969"/>
      <c r="K51235" s="969"/>
      <c r="L51235" s="454"/>
    </row>
    <row r="51236" spans="2:12" outlineLevel="1">
      <c r="B51236" s="453"/>
      <c r="C51236" s="314"/>
      <c r="D51236" s="315"/>
      <c r="E51236" s="316"/>
      <c r="F51236" s="316"/>
      <c r="G51236" s="668" t="s">
        <v>1488</v>
      </c>
      <c r="H51236" s="454"/>
      <c r="I51236" s="454"/>
      <c r="J51236" s="969"/>
      <c r="K51236" s="969"/>
      <c r="L51236" s="454"/>
    </row>
    <row r="51237" spans="2:12" outlineLevel="1">
      <c r="B51237" s="453"/>
      <c r="C51237" s="314"/>
      <c r="D51237" s="315"/>
      <c r="E51237" s="316"/>
      <c r="F51237" s="316"/>
      <c r="G51237" s="668" t="s">
        <v>1488</v>
      </c>
      <c r="H51237" s="454"/>
      <c r="I51237" s="454"/>
      <c r="J51237" s="969"/>
      <c r="K51237" s="969"/>
      <c r="L51237" s="454"/>
    </row>
    <row r="51238" spans="2:12" outlineLevel="1">
      <c r="B51238" s="453"/>
      <c r="C51238" s="314"/>
      <c r="D51238" s="315"/>
      <c r="E51238" s="316"/>
      <c r="F51238" s="316"/>
      <c r="G51238" s="668" t="s">
        <v>1488</v>
      </c>
      <c r="H51238" s="454"/>
      <c r="I51238" s="454"/>
      <c r="J51238" s="969"/>
      <c r="K51238" s="969"/>
      <c r="L51238" s="454"/>
    </row>
    <row r="51239" spans="2:12" outlineLevel="1">
      <c r="B51239" s="453"/>
      <c r="C51239" s="314"/>
      <c r="D51239" s="315"/>
      <c r="E51239" s="316"/>
      <c r="F51239" s="316"/>
      <c r="G51239" s="668" t="s">
        <v>1488</v>
      </c>
      <c r="H51239" s="454"/>
      <c r="I51239" s="454"/>
      <c r="J51239" s="969"/>
      <c r="K51239" s="969"/>
      <c r="L51239" s="454"/>
    </row>
    <row r="51240" spans="2:12" outlineLevel="1">
      <c r="B51240" s="453"/>
      <c r="C51240" s="314"/>
      <c r="D51240" s="315"/>
      <c r="E51240" s="316"/>
      <c r="F51240" s="316"/>
      <c r="G51240" s="668" t="s">
        <v>1488</v>
      </c>
      <c r="H51240" s="454"/>
      <c r="I51240" s="454"/>
      <c r="J51240" s="969"/>
      <c r="K51240" s="969"/>
      <c r="L51240" s="454"/>
    </row>
    <row r="51241" spans="2:12" outlineLevel="1">
      <c r="B51241" s="453"/>
      <c r="C51241" s="314"/>
      <c r="D51241" s="315"/>
      <c r="E51241" s="316"/>
      <c r="F51241" s="316"/>
      <c r="G51241" s="668" t="s">
        <v>1488</v>
      </c>
      <c r="H51241" s="454"/>
      <c r="I51241" s="454"/>
      <c r="J51241" s="969"/>
      <c r="K51241" s="969"/>
      <c r="L51241" s="454"/>
    </row>
    <row r="51242" spans="2:12" outlineLevel="1">
      <c r="B51242" s="453"/>
      <c r="C51242" s="314"/>
      <c r="D51242" s="315"/>
      <c r="E51242" s="316"/>
      <c r="F51242" s="316"/>
      <c r="G51242" s="668" t="s">
        <v>1488</v>
      </c>
      <c r="H51242" s="454"/>
      <c r="I51242" s="454"/>
      <c r="J51242" s="969"/>
      <c r="K51242" s="969"/>
      <c r="L51242" s="454"/>
    </row>
    <row r="51243" spans="2:12" outlineLevel="1">
      <c r="B51243" s="453"/>
      <c r="C51243" s="314"/>
      <c r="D51243" s="315"/>
      <c r="E51243" s="316"/>
      <c r="F51243" s="316"/>
      <c r="G51243" s="668" t="s">
        <v>1488</v>
      </c>
      <c r="H51243" s="454"/>
      <c r="I51243" s="454"/>
      <c r="J51243" s="969"/>
      <c r="K51243" s="969"/>
      <c r="L51243" s="454"/>
    </row>
    <row r="51244" spans="2:12" outlineLevel="1">
      <c r="B51244" s="453"/>
      <c r="C51244" s="314"/>
      <c r="D51244" s="315"/>
      <c r="E51244" s="316"/>
      <c r="F51244" s="316"/>
      <c r="G51244" s="668" t="s">
        <v>1488</v>
      </c>
      <c r="H51244" s="454"/>
      <c r="I51244" s="454"/>
      <c r="J51244" s="969"/>
      <c r="K51244" s="969"/>
      <c r="L51244" s="454"/>
    </row>
    <row r="51245" spans="2:12" outlineLevel="1">
      <c r="B51245" s="453"/>
      <c r="C51245" s="314"/>
      <c r="D51245" s="315"/>
      <c r="E51245" s="316"/>
      <c r="F51245" s="316"/>
      <c r="G51245" s="668" t="s">
        <v>1488</v>
      </c>
      <c r="H51245" s="454"/>
      <c r="I51245" s="454"/>
      <c r="J51245" s="969"/>
      <c r="K51245" s="969"/>
      <c r="L51245" s="454"/>
    </row>
    <row r="51246" spans="2:12" outlineLevel="1">
      <c r="B51246" s="453"/>
      <c r="C51246" s="314"/>
      <c r="D51246" s="315"/>
      <c r="E51246" s="316"/>
      <c r="F51246" s="316"/>
      <c r="G51246" s="668" t="s">
        <v>1488</v>
      </c>
      <c r="H51246" s="454"/>
      <c r="I51246" s="454"/>
      <c r="J51246" s="969"/>
      <c r="K51246" s="969"/>
      <c r="L51246" s="454"/>
    </row>
    <row r="51247" spans="2:12" outlineLevel="1">
      <c r="B51247" s="453"/>
      <c r="C51247" s="314"/>
      <c r="D51247" s="315"/>
      <c r="E51247" s="316"/>
      <c r="F51247" s="316"/>
      <c r="G51247" s="668" t="s">
        <v>1488</v>
      </c>
      <c r="H51247" s="454"/>
      <c r="I51247" s="454"/>
      <c r="J51247" s="969"/>
      <c r="K51247" s="969"/>
      <c r="L51247" s="454"/>
    </row>
    <row r="51248" spans="2:12" outlineLevel="1">
      <c r="B51248" s="453"/>
      <c r="C51248" s="314"/>
      <c r="D51248" s="315"/>
      <c r="E51248" s="316"/>
      <c r="F51248" s="316"/>
      <c r="G51248" s="668" t="s">
        <v>1488</v>
      </c>
      <c r="H51248" s="454"/>
      <c r="I51248" s="454"/>
      <c r="J51248" s="969"/>
      <c r="K51248" s="969"/>
      <c r="L51248" s="454"/>
    </row>
    <row r="51249" spans="2:12" outlineLevel="1">
      <c r="B51249" s="453"/>
      <c r="C51249" s="314"/>
      <c r="D51249" s="315"/>
      <c r="E51249" s="316"/>
      <c r="F51249" s="316"/>
      <c r="G51249" s="668" t="s">
        <v>1488</v>
      </c>
      <c r="H51249" s="454"/>
      <c r="I51249" s="454"/>
      <c r="J51249" s="969"/>
      <c r="K51249" s="969"/>
      <c r="L51249" s="454"/>
    </row>
    <row r="51250" spans="2:12" outlineLevel="1">
      <c r="B51250" s="453"/>
      <c r="C51250" s="314"/>
      <c r="D51250" s="315"/>
      <c r="E51250" s="316"/>
      <c r="F51250" s="316"/>
      <c r="G51250" s="668" t="s">
        <v>1488</v>
      </c>
      <c r="H51250" s="454"/>
      <c r="I51250" s="454"/>
      <c r="J51250" s="969"/>
      <c r="K51250" s="969"/>
      <c r="L51250" s="454"/>
    </row>
    <row r="51251" spans="2:12" outlineLevel="1">
      <c r="B51251" s="453"/>
      <c r="C51251" s="314"/>
      <c r="D51251" s="315"/>
      <c r="E51251" s="316"/>
      <c r="F51251" s="316"/>
      <c r="G51251" s="668" t="s">
        <v>1488</v>
      </c>
      <c r="H51251" s="454"/>
      <c r="I51251" s="454"/>
      <c r="J51251" s="969"/>
      <c r="K51251" s="969"/>
      <c r="L51251" s="454"/>
    </row>
    <row r="51252" spans="2:12" outlineLevel="1">
      <c r="B51252" s="453"/>
      <c r="C51252" s="314"/>
      <c r="D51252" s="315"/>
      <c r="E51252" s="316"/>
      <c r="F51252" s="316"/>
      <c r="G51252" s="668" t="s">
        <v>1488</v>
      </c>
      <c r="H51252" s="454"/>
      <c r="I51252" s="454"/>
      <c r="J51252" s="969"/>
      <c r="K51252" s="969"/>
      <c r="L51252" s="454"/>
    </row>
    <row r="51253" spans="2:12" outlineLevel="1">
      <c r="B51253" s="453"/>
      <c r="C51253" s="314"/>
      <c r="D51253" s="315"/>
      <c r="E51253" s="316"/>
      <c r="F51253" s="316"/>
      <c r="G51253" s="668" t="s">
        <v>1488</v>
      </c>
      <c r="H51253" s="454"/>
      <c r="I51253" s="454"/>
      <c r="J51253" s="969"/>
      <c r="K51253" s="969"/>
      <c r="L51253" s="454"/>
    </row>
    <row r="51254" spans="2:12" outlineLevel="1">
      <c r="B51254" s="453"/>
      <c r="C51254" s="314"/>
      <c r="D51254" s="315"/>
      <c r="E51254" s="316"/>
      <c r="F51254" s="316"/>
      <c r="G51254" s="668" t="s">
        <v>1488</v>
      </c>
      <c r="H51254" s="454"/>
      <c r="I51254" s="454"/>
      <c r="J51254" s="969"/>
      <c r="K51254" s="969"/>
      <c r="L51254" s="454"/>
    </row>
    <row r="51255" spans="2:12" outlineLevel="1">
      <c r="B51255" s="453"/>
      <c r="C51255" s="314"/>
      <c r="D51255" s="315"/>
      <c r="E51255" s="316"/>
      <c r="F51255" s="316"/>
      <c r="G51255" s="668" t="s">
        <v>1488</v>
      </c>
      <c r="H51255" s="454"/>
      <c r="I51255" s="454"/>
      <c r="J51255" s="969"/>
      <c r="K51255" s="969"/>
      <c r="L51255" s="454"/>
    </row>
    <row r="51256" spans="2:12" outlineLevel="1">
      <c r="B51256" s="453"/>
      <c r="C51256" s="314"/>
      <c r="D51256" s="315"/>
      <c r="E51256" s="316"/>
      <c r="F51256" s="316"/>
      <c r="G51256" s="668" t="s">
        <v>1488</v>
      </c>
      <c r="H51256" s="454"/>
      <c r="I51256" s="454"/>
      <c r="J51256" s="969"/>
      <c r="K51256" s="969"/>
      <c r="L51256" s="454"/>
    </row>
    <row r="51257" spans="2:12" outlineLevel="1">
      <c r="B51257" s="453"/>
      <c r="C51257" s="314"/>
      <c r="D51257" s="315"/>
      <c r="E51257" s="316"/>
      <c r="F51257" s="316"/>
      <c r="G51257" s="668" t="s">
        <v>1488</v>
      </c>
      <c r="H51257" s="454"/>
      <c r="I51257" s="454"/>
      <c r="J51257" s="969"/>
      <c r="K51257" s="969"/>
      <c r="L51257" s="454"/>
    </row>
    <row r="51258" spans="2:12" outlineLevel="1">
      <c r="B51258" s="453"/>
      <c r="C51258" s="314"/>
      <c r="D51258" s="315"/>
      <c r="E51258" s="316"/>
      <c r="F51258" s="316"/>
      <c r="G51258" s="668" t="s">
        <v>1488</v>
      </c>
      <c r="H51258" s="454"/>
      <c r="I51258" s="454"/>
      <c r="J51258" s="969"/>
      <c r="K51258" s="969"/>
      <c r="L51258" s="454"/>
    </row>
    <row r="51259" spans="2:12" outlineLevel="1">
      <c r="B51259" s="453"/>
      <c r="C51259" s="314"/>
      <c r="D51259" s="315"/>
      <c r="E51259" s="316"/>
      <c r="F51259" s="316"/>
      <c r="G51259" s="668" t="s">
        <v>1488</v>
      </c>
      <c r="H51259" s="454"/>
      <c r="I51259" s="454"/>
      <c r="J51259" s="969"/>
      <c r="K51259" s="969"/>
      <c r="L51259" s="454"/>
    </row>
    <row r="51260" spans="2:12" outlineLevel="1">
      <c r="B51260" s="453"/>
      <c r="C51260" s="314"/>
      <c r="D51260" s="315"/>
      <c r="E51260" s="316"/>
      <c r="F51260" s="316"/>
      <c r="G51260" s="668" t="s">
        <v>1488</v>
      </c>
      <c r="H51260" s="454"/>
      <c r="I51260" s="454"/>
      <c r="J51260" s="969"/>
      <c r="K51260" s="969"/>
      <c r="L51260" s="454"/>
    </row>
    <row r="51261" spans="2:12" outlineLevel="1">
      <c r="B51261" s="453"/>
      <c r="C51261" s="314"/>
      <c r="D51261" s="315"/>
      <c r="E51261" s="316"/>
      <c r="F51261" s="316"/>
      <c r="G51261" s="668" t="s">
        <v>1488</v>
      </c>
      <c r="H51261" s="454"/>
      <c r="I51261" s="454"/>
      <c r="J51261" s="969"/>
      <c r="K51261" s="969"/>
      <c r="L51261" s="454"/>
    </row>
    <row r="51262" spans="2:12" outlineLevel="1">
      <c r="B51262" s="453"/>
      <c r="C51262" s="314"/>
      <c r="D51262" s="315"/>
      <c r="E51262" s="316"/>
      <c r="F51262" s="316"/>
      <c r="G51262" s="668" t="s">
        <v>1488</v>
      </c>
      <c r="H51262" s="454"/>
      <c r="I51262" s="454"/>
      <c r="J51262" s="969"/>
      <c r="K51262" s="969"/>
      <c r="L51262" s="454"/>
    </row>
    <row r="51263" spans="2:12" outlineLevel="1">
      <c r="B51263" s="453"/>
      <c r="C51263" s="314"/>
      <c r="D51263" s="315"/>
      <c r="E51263" s="316"/>
      <c r="F51263" s="316"/>
      <c r="G51263" s="668" t="s">
        <v>1488</v>
      </c>
      <c r="H51263" s="454"/>
      <c r="I51263" s="454"/>
      <c r="J51263" s="969"/>
      <c r="K51263" s="969"/>
      <c r="L51263" s="454"/>
    </row>
    <row r="51264" spans="2:12" outlineLevel="1">
      <c r="B51264" s="453"/>
      <c r="C51264" s="314"/>
      <c r="D51264" s="315"/>
      <c r="E51264" s="316"/>
      <c r="F51264" s="316"/>
      <c r="G51264" s="668" t="s">
        <v>1488</v>
      </c>
      <c r="H51264" s="454"/>
      <c r="I51264" s="454"/>
      <c r="J51264" s="969"/>
      <c r="K51264" s="969"/>
      <c r="L51264" s="454"/>
    </row>
    <row r="51265" spans="2:12" outlineLevel="1">
      <c r="B51265" s="453"/>
      <c r="C51265" s="314"/>
      <c r="D51265" s="315"/>
      <c r="E51265" s="316"/>
      <c r="F51265" s="316"/>
      <c r="G51265" s="668" t="s">
        <v>1488</v>
      </c>
      <c r="H51265" s="454"/>
      <c r="I51265" s="454"/>
      <c r="J51265" s="969"/>
      <c r="K51265" s="969"/>
      <c r="L51265" s="454"/>
    </row>
    <row r="51266" spans="2:12" outlineLevel="1">
      <c r="B51266" s="453"/>
      <c r="C51266" s="314"/>
      <c r="D51266" s="315"/>
      <c r="E51266" s="316"/>
      <c r="F51266" s="316"/>
      <c r="G51266" s="668" t="s">
        <v>1488</v>
      </c>
      <c r="H51266" s="454"/>
      <c r="I51266" s="454"/>
      <c r="J51266" s="969"/>
      <c r="K51266" s="969"/>
      <c r="L51266" s="454"/>
    </row>
    <row r="51267" spans="2:12" outlineLevel="1">
      <c r="B51267" s="453"/>
      <c r="C51267" s="314"/>
      <c r="D51267" s="315"/>
      <c r="E51267" s="316"/>
      <c r="F51267" s="316"/>
      <c r="G51267" s="668" t="s">
        <v>1488</v>
      </c>
      <c r="H51267" s="454"/>
      <c r="I51267" s="454"/>
      <c r="J51267" s="969"/>
      <c r="K51267" s="969"/>
      <c r="L51267" s="454"/>
    </row>
    <row r="51268" spans="2:12" outlineLevel="1">
      <c r="B51268" s="453"/>
      <c r="C51268" s="314"/>
      <c r="D51268" s="315"/>
      <c r="E51268" s="316"/>
      <c r="F51268" s="316"/>
      <c r="G51268" s="668" t="s">
        <v>1488</v>
      </c>
      <c r="H51268" s="454"/>
      <c r="I51268" s="454"/>
      <c r="J51268" s="969"/>
      <c r="K51268" s="969"/>
      <c r="L51268" s="454"/>
    </row>
    <row r="51269" spans="2:12" outlineLevel="1">
      <c r="B51269" s="453"/>
      <c r="C51269" s="314"/>
      <c r="D51269" s="315"/>
      <c r="E51269" s="316"/>
      <c r="F51269" s="316"/>
      <c r="G51269" s="668" t="s">
        <v>1488</v>
      </c>
      <c r="H51269" s="454"/>
      <c r="I51269" s="454"/>
      <c r="J51269" s="969"/>
      <c r="K51269" s="969"/>
      <c r="L51269" s="454"/>
    </row>
    <row r="51270" spans="2:12" outlineLevel="1">
      <c r="B51270" s="453"/>
      <c r="C51270" s="314"/>
      <c r="D51270" s="315"/>
      <c r="E51270" s="316"/>
      <c r="F51270" s="316"/>
      <c r="G51270" s="668" t="s">
        <v>1488</v>
      </c>
      <c r="H51270" s="454"/>
      <c r="I51270" s="454"/>
      <c r="J51270" s="969"/>
      <c r="K51270" s="969"/>
      <c r="L51270" s="454"/>
    </row>
    <row r="51271" spans="2:12" outlineLevel="1">
      <c r="B51271" s="453"/>
      <c r="C51271" s="314"/>
      <c r="D51271" s="315"/>
      <c r="E51271" s="316"/>
      <c r="F51271" s="316"/>
      <c r="G51271" s="668" t="s">
        <v>1488</v>
      </c>
      <c r="H51271" s="454"/>
      <c r="I51271" s="454"/>
      <c r="J51271" s="969"/>
      <c r="K51271" s="969"/>
      <c r="L51271" s="454"/>
    </row>
    <row r="51272" spans="2:12" outlineLevel="1">
      <c r="B51272" s="453"/>
      <c r="C51272" s="314"/>
      <c r="D51272" s="315"/>
      <c r="E51272" s="316"/>
      <c r="F51272" s="316"/>
      <c r="G51272" s="668" t="s">
        <v>1488</v>
      </c>
      <c r="H51272" s="454"/>
      <c r="I51272" s="454"/>
      <c r="J51272" s="969"/>
      <c r="K51272" s="969"/>
      <c r="L51272" s="454"/>
    </row>
    <row r="51273" spans="2:12" outlineLevel="1">
      <c r="B51273" s="453"/>
      <c r="C51273" s="314"/>
      <c r="D51273" s="315"/>
      <c r="E51273" s="316"/>
      <c r="F51273" s="316"/>
      <c r="G51273" s="668" t="s">
        <v>1488</v>
      </c>
      <c r="H51273" s="454"/>
      <c r="I51273" s="454"/>
      <c r="J51273" s="969"/>
      <c r="K51273" s="969"/>
      <c r="L51273" s="454"/>
    </row>
    <row r="51274" spans="2:12" outlineLevel="1">
      <c r="B51274" s="453"/>
      <c r="C51274" s="314"/>
      <c r="D51274" s="315"/>
      <c r="E51274" s="316"/>
      <c r="F51274" s="316"/>
      <c r="G51274" s="668" t="s">
        <v>1488</v>
      </c>
      <c r="H51274" s="454"/>
      <c r="I51274" s="454"/>
      <c r="J51274" s="969"/>
      <c r="K51274" s="969"/>
      <c r="L51274" s="454"/>
    </row>
    <row r="51275" spans="2:12" outlineLevel="1">
      <c r="B51275" s="453"/>
      <c r="C51275" s="314"/>
      <c r="D51275" s="315"/>
      <c r="E51275" s="316"/>
      <c r="F51275" s="316"/>
      <c r="G51275" s="668" t="s">
        <v>1488</v>
      </c>
      <c r="H51275" s="454"/>
      <c r="I51275" s="454"/>
      <c r="J51275" s="969"/>
      <c r="K51275" s="969"/>
      <c r="L51275" s="454"/>
    </row>
    <row r="51276" spans="2:12" outlineLevel="1">
      <c r="B51276" s="453"/>
      <c r="C51276" s="314"/>
      <c r="D51276" s="315"/>
      <c r="E51276" s="316"/>
      <c r="F51276" s="316"/>
      <c r="G51276" s="668" t="s">
        <v>1488</v>
      </c>
      <c r="H51276" s="454"/>
      <c r="I51276" s="454"/>
      <c r="J51276" s="969"/>
      <c r="K51276" s="969"/>
      <c r="L51276" s="454"/>
    </row>
    <row r="51277" spans="2:12" outlineLevel="1">
      <c r="B51277" s="453"/>
      <c r="C51277" s="314"/>
      <c r="D51277" s="315"/>
      <c r="E51277" s="316"/>
      <c r="F51277" s="316"/>
      <c r="G51277" s="668" t="s">
        <v>1488</v>
      </c>
      <c r="H51277" s="454"/>
      <c r="I51277" s="454"/>
      <c r="J51277" s="969"/>
      <c r="K51277" s="969"/>
      <c r="L51277" s="454"/>
    </row>
    <row r="51278" spans="2:12" outlineLevel="1">
      <c r="B51278" s="453"/>
      <c r="C51278" s="314"/>
      <c r="D51278" s="315"/>
      <c r="E51278" s="316"/>
      <c r="F51278" s="316"/>
      <c r="G51278" s="668" t="s">
        <v>1488</v>
      </c>
      <c r="H51278" s="454"/>
      <c r="I51278" s="454"/>
      <c r="J51278" s="969"/>
      <c r="K51278" s="969"/>
      <c r="L51278" s="454"/>
    </row>
    <row r="51279" spans="2:12" outlineLevel="1">
      <c r="B51279" s="453"/>
      <c r="C51279" s="314"/>
      <c r="D51279" s="315"/>
      <c r="E51279" s="316"/>
      <c r="F51279" s="316"/>
      <c r="G51279" s="668" t="s">
        <v>1488</v>
      </c>
      <c r="H51279" s="454"/>
      <c r="I51279" s="454"/>
      <c r="J51279" s="969"/>
      <c r="K51279" s="969"/>
      <c r="L51279" s="454"/>
    </row>
    <row r="51280" spans="2:12" outlineLevel="1">
      <c r="B51280" s="453"/>
      <c r="C51280" s="314"/>
      <c r="D51280" s="315"/>
      <c r="E51280" s="316"/>
      <c r="F51280" s="316"/>
      <c r="G51280" s="668" t="s">
        <v>1488</v>
      </c>
      <c r="H51280" s="454"/>
      <c r="I51280" s="454"/>
      <c r="J51280" s="969"/>
      <c r="K51280" s="969"/>
      <c r="L51280" s="454"/>
    </row>
    <row r="51281" spans="2:12" outlineLevel="1">
      <c r="B51281" s="453"/>
      <c r="C51281" s="314"/>
      <c r="D51281" s="315"/>
      <c r="E51281" s="316"/>
      <c r="F51281" s="316"/>
      <c r="G51281" s="668" t="s">
        <v>1488</v>
      </c>
      <c r="H51281" s="454"/>
      <c r="I51281" s="454"/>
      <c r="J51281" s="969"/>
      <c r="K51281" s="969"/>
      <c r="L51281" s="454"/>
    </row>
    <row r="51282" spans="2:12" outlineLevel="1">
      <c r="B51282" s="453"/>
      <c r="C51282" s="314"/>
      <c r="D51282" s="315"/>
      <c r="E51282" s="316"/>
      <c r="F51282" s="316"/>
      <c r="G51282" s="668" t="s">
        <v>1488</v>
      </c>
      <c r="H51282" s="454"/>
      <c r="I51282" s="454"/>
      <c r="J51282" s="969"/>
      <c r="K51282" s="969"/>
      <c r="L51282" s="454"/>
    </row>
    <row r="51283" spans="2:12" outlineLevel="1">
      <c r="B51283" s="453"/>
      <c r="C51283" s="314"/>
      <c r="D51283" s="315"/>
      <c r="E51283" s="316"/>
      <c r="F51283" s="316"/>
      <c r="G51283" s="668" t="s">
        <v>1488</v>
      </c>
      <c r="H51283" s="454"/>
      <c r="I51283" s="454"/>
      <c r="J51283" s="969"/>
      <c r="K51283" s="969"/>
      <c r="L51283" s="454"/>
    </row>
    <row r="51284" spans="2:12" outlineLevel="1">
      <c r="B51284" s="453"/>
      <c r="C51284" s="314"/>
      <c r="D51284" s="315"/>
      <c r="E51284" s="316"/>
      <c r="F51284" s="316"/>
      <c r="G51284" s="668" t="s">
        <v>1488</v>
      </c>
      <c r="H51284" s="454"/>
      <c r="I51284" s="454"/>
      <c r="J51284" s="969"/>
      <c r="K51284" s="969"/>
      <c r="L51284" s="454"/>
    </row>
    <row r="51285" spans="2:12" outlineLevel="1">
      <c r="B51285" s="453"/>
      <c r="C51285" s="314"/>
      <c r="D51285" s="315"/>
      <c r="E51285" s="316"/>
      <c r="F51285" s="316"/>
      <c r="G51285" s="668" t="s">
        <v>1488</v>
      </c>
      <c r="H51285" s="454"/>
      <c r="I51285" s="454"/>
      <c r="J51285" s="969"/>
      <c r="K51285" s="969"/>
      <c r="L51285" s="454"/>
    </row>
    <row r="51286" spans="2:12" outlineLevel="1">
      <c r="B51286" s="453"/>
      <c r="C51286" s="314"/>
      <c r="D51286" s="315"/>
      <c r="E51286" s="316"/>
      <c r="F51286" s="316"/>
      <c r="G51286" s="668" t="s">
        <v>1488</v>
      </c>
      <c r="H51286" s="454"/>
      <c r="I51286" s="454"/>
      <c r="J51286" s="969"/>
      <c r="K51286" s="969"/>
      <c r="L51286" s="454"/>
    </row>
    <row r="51287" spans="2:12" outlineLevel="1">
      <c r="B51287" s="453"/>
      <c r="C51287" s="314"/>
      <c r="D51287" s="315"/>
      <c r="E51287" s="316"/>
      <c r="F51287" s="316"/>
      <c r="G51287" s="668" t="s">
        <v>1488</v>
      </c>
      <c r="H51287" s="454"/>
      <c r="I51287" s="454"/>
      <c r="J51287" s="969"/>
      <c r="K51287" s="969"/>
      <c r="L51287" s="454"/>
    </row>
    <row r="51288" spans="2:12" outlineLevel="1">
      <c r="B51288" s="453"/>
      <c r="C51288" s="314"/>
      <c r="D51288" s="315"/>
      <c r="E51288" s="316"/>
      <c r="F51288" s="316"/>
      <c r="G51288" s="668" t="s">
        <v>1488</v>
      </c>
      <c r="H51288" s="454"/>
      <c r="I51288" s="454"/>
      <c r="J51288" s="969"/>
      <c r="K51288" s="969"/>
      <c r="L51288" s="454"/>
    </row>
    <row r="51289" spans="2:12" outlineLevel="1">
      <c r="B51289" s="453"/>
      <c r="C51289" s="314"/>
      <c r="D51289" s="315"/>
      <c r="E51289" s="316"/>
      <c r="F51289" s="316"/>
      <c r="G51289" s="668" t="s">
        <v>1488</v>
      </c>
      <c r="H51289" s="454"/>
      <c r="I51289" s="454"/>
      <c r="J51289" s="969"/>
      <c r="K51289" s="969"/>
      <c r="L51289" s="454"/>
    </row>
    <row r="51290" spans="2:12" outlineLevel="1">
      <c r="B51290" s="453"/>
      <c r="C51290" s="314"/>
      <c r="D51290" s="315"/>
      <c r="E51290" s="316"/>
      <c r="F51290" s="316"/>
      <c r="G51290" s="668" t="s">
        <v>1488</v>
      </c>
      <c r="H51290" s="454"/>
      <c r="I51290" s="454"/>
      <c r="J51290" s="969"/>
      <c r="K51290" s="969"/>
      <c r="L51290" s="454"/>
    </row>
    <row r="51291" spans="2:12" outlineLevel="1">
      <c r="B51291" s="453"/>
      <c r="C51291" s="314"/>
      <c r="D51291" s="315"/>
      <c r="E51291" s="316"/>
      <c r="F51291" s="316"/>
      <c r="G51291" s="668" t="s">
        <v>1488</v>
      </c>
      <c r="H51291" s="454"/>
      <c r="I51291" s="454"/>
      <c r="J51291" s="969"/>
      <c r="K51291" s="969"/>
      <c r="L51291" s="454"/>
    </row>
    <row r="51292" spans="2:12" outlineLevel="1">
      <c r="B51292" s="453"/>
      <c r="C51292" s="314"/>
      <c r="D51292" s="315"/>
      <c r="E51292" s="316"/>
      <c r="F51292" s="316"/>
      <c r="G51292" s="668" t="s">
        <v>1488</v>
      </c>
      <c r="H51292" s="454"/>
      <c r="I51292" s="454"/>
      <c r="J51292" s="969"/>
      <c r="K51292" s="969"/>
      <c r="L51292" s="454"/>
    </row>
    <row r="51293" spans="2:12" outlineLevel="1">
      <c r="B51293" s="453"/>
      <c r="C51293" s="314"/>
      <c r="D51293" s="315"/>
      <c r="E51293" s="316"/>
      <c r="F51293" s="316"/>
      <c r="G51293" s="668" t="s">
        <v>1488</v>
      </c>
      <c r="H51293" s="454"/>
      <c r="I51293" s="454"/>
      <c r="J51293" s="969"/>
      <c r="K51293" s="969"/>
      <c r="L51293" s="454"/>
    </row>
    <row r="51294" spans="2:12" outlineLevel="1">
      <c r="B51294" s="453"/>
      <c r="C51294" s="314"/>
      <c r="D51294" s="315"/>
      <c r="E51294" s="316"/>
      <c r="F51294" s="316"/>
      <c r="G51294" s="668" t="s">
        <v>1488</v>
      </c>
      <c r="H51294" s="454"/>
      <c r="I51294" s="454"/>
      <c r="J51294" s="969"/>
      <c r="K51294" s="969"/>
      <c r="L51294" s="454"/>
    </row>
    <row r="51295" spans="2:12" outlineLevel="1">
      <c r="B51295" s="453"/>
      <c r="C51295" s="314"/>
      <c r="D51295" s="315"/>
      <c r="E51295" s="316"/>
      <c r="F51295" s="316"/>
      <c r="G51295" s="668" t="s">
        <v>1488</v>
      </c>
      <c r="H51295" s="454"/>
      <c r="I51295" s="454"/>
      <c r="J51295" s="969"/>
      <c r="K51295" s="969"/>
      <c r="L51295" s="454"/>
    </row>
    <row r="51296" spans="2:12" outlineLevel="1">
      <c r="B51296" s="453"/>
      <c r="C51296" s="314"/>
      <c r="D51296" s="315"/>
      <c r="E51296" s="316"/>
      <c r="F51296" s="316"/>
      <c r="G51296" s="668" t="s">
        <v>1488</v>
      </c>
      <c r="H51296" s="454"/>
      <c r="I51296" s="454"/>
      <c r="J51296" s="969"/>
      <c r="K51296" s="969"/>
      <c r="L51296" s="454"/>
    </row>
    <row r="51297" spans="2:12" outlineLevel="1">
      <c r="B51297" s="453"/>
      <c r="C51297" s="314"/>
      <c r="D51297" s="315"/>
      <c r="E51297" s="316"/>
      <c r="F51297" s="316"/>
      <c r="G51297" s="668" t="s">
        <v>1488</v>
      </c>
      <c r="H51297" s="454"/>
      <c r="I51297" s="454"/>
      <c r="J51297" s="969"/>
      <c r="K51297" s="969"/>
      <c r="L51297" s="454"/>
    </row>
    <row r="51298" spans="2:12" outlineLevel="1">
      <c r="B51298" s="453"/>
      <c r="C51298" s="314"/>
      <c r="D51298" s="315"/>
      <c r="E51298" s="316"/>
      <c r="F51298" s="316"/>
      <c r="G51298" s="668" t="s">
        <v>1488</v>
      </c>
      <c r="H51298" s="454"/>
      <c r="I51298" s="454"/>
      <c r="J51298" s="969"/>
      <c r="K51298" s="969"/>
      <c r="L51298" s="454"/>
    </row>
    <row r="51299" spans="2:12" outlineLevel="1">
      <c r="B51299" s="453"/>
      <c r="C51299" s="314"/>
      <c r="D51299" s="315"/>
      <c r="E51299" s="316"/>
      <c r="F51299" s="316"/>
      <c r="G51299" s="668" t="s">
        <v>1488</v>
      </c>
      <c r="H51299" s="454"/>
      <c r="I51299" s="454"/>
      <c r="J51299" s="969"/>
      <c r="K51299" s="969"/>
      <c r="L51299" s="454"/>
    </row>
    <row r="51300" spans="2:12" outlineLevel="1">
      <c r="B51300" s="453"/>
      <c r="C51300" s="314"/>
      <c r="D51300" s="315"/>
      <c r="E51300" s="316"/>
      <c r="F51300" s="316"/>
      <c r="G51300" s="668" t="s">
        <v>1488</v>
      </c>
      <c r="H51300" s="454"/>
      <c r="I51300" s="454"/>
      <c r="J51300" s="969"/>
      <c r="K51300" s="969"/>
      <c r="L51300" s="454"/>
    </row>
    <row r="51301" spans="2:12" outlineLevel="1">
      <c r="B51301" s="453"/>
      <c r="C51301" s="314"/>
      <c r="D51301" s="315"/>
      <c r="E51301" s="316"/>
      <c r="F51301" s="316"/>
      <c r="G51301" s="668" t="s">
        <v>1488</v>
      </c>
      <c r="H51301" s="454"/>
      <c r="I51301" s="454"/>
      <c r="J51301" s="969"/>
      <c r="K51301" s="969"/>
      <c r="L51301" s="454"/>
    </row>
    <row r="51302" spans="2:12" outlineLevel="1">
      <c r="B51302" s="453"/>
      <c r="C51302" s="314"/>
      <c r="D51302" s="315"/>
      <c r="E51302" s="316"/>
      <c r="F51302" s="316"/>
      <c r="G51302" s="668" t="s">
        <v>1488</v>
      </c>
      <c r="H51302" s="454"/>
      <c r="I51302" s="454"/>
      <c r="J51302" s="969"/>
      <c r="K51302" s="969"/>
      <c r="L51302" s="454"/>
    </row>
    <row r="51303" spans="2:12" outlineLevel="1">
      <c r="B51303" s="453"/>
      <c r="C51303" s="314"/>
      <c r="D51303" s="315"/>
      <c r="E51303" s="316"/>
      <c r="F51303" s="316"/>
      <c r="G51303" s="668" t="s">
        <v>1488</v>
      </c>
      <c r="H51303" s="454"/>
      <c r="I51303" s="454"/>
      <c r="J51303" s="969"/>
      <c r="K51303" s="969"/>
      <c r="L51303" s="454"/>
    </row>
    <row r="51304" spans="2:12" outlineLevel="1">
      <c r="B51304" s="453"/>
      <c r="C51304" s="314"/>
      <c r="D51304" s="315"/>
      <c r="E51304" s="316"/>
      <c r="F51304" s="316"/>
      <c r="G51304" s="668" t="s">
        <v>1488</v>
      </c>
      <c r="H51304" s="454"/>
      <c r="I51304" s="454"/>
      <c r="J51304" s="969"/>
      <c r="K51304" s="969"/>
      <c r="L51304" s="454"/>
    </row>
    <row r="51305" spans="2:12" outlineLevel="1">
      <c r="B51305" s="453"/>
      <c r="C51305" s="314"/>
      <c r="D51305" s="315"/>
      <c r="E51305" s="316"/>
      <c r="F51305" s="316"/>
      <c r="G51305" s="668" t="s">
        <v>1488</v>
      </c>
      <c r="H51305" s="454"/>
      <c r="I51305" s="454"/>
      <c r="J51305" s="969"/>
      <c r="K51305" s="969"/>
      <c r="L51305" s="454"/>
    </row>
    <row r="51306" spans="2:12" outlineLevel="1">
      <c r="B51306" s="453"/>
      <c r="C51306" s="314"/>
      <c r="D51306" s="315"/>
      <c r="E51306" s="316"/>
      <c r="F51306" s="316"/>
      <c r="G51306" s="668" t="s">
        <v>1488</v>
      </c>
      <c r="H51306" s="454"/>
      <c r="I51306" s="454"/>
      <c r="J51306" s="969"/>
      <c r="K51306" s="969"/>
      <c r="L51306" s="454"/>
    </row>
    <row r="51307" spans="2:12" outlineLevel="1">
      <c r="B51307" s="453"/>
      <c r="C51307" s="314"/>
      <c r="D51307" s="315"/>
      <c r="E51307" s="316"/>
      <c r="F51307" s="316"/>
      <c r="G51307" s="668" t="s">
        <v>1488</v>
      </c>
      <c r="H51307" s="454"/>
      <c r="I51307" s="454"/>
      <c r="J51307" s="969"/>
      <c r="K51307" s="969"/>
      <c r="L51307" s="454"/>
    </row>
    <row r="51308" spans="2:12" outlineLevel="1">
      <c r="B51308" s="453"/>
      <c r="C51308" s="314"/>
      <c r="D51308" s="315"/>
      <c r="E51308" s="316"/>
      <c r="F51308" s="316"/>
      <c r="G51308" s="668" t="s">
        <v>1488</v>
      </c>
      <c r="H51308" s="454"/>
      <c r="I51308" s="454"/>
      <c r="J51308" s="969"/>
      <c r="K51308" s="969"/>
      <c r="L51308" s="454"/>
    </row>
    <row r="51309" spans="2:12" outlineLevel="1">
      <c r="B51309" s="453"/>
      <c r="C51309" s="314"/>
      <c r="D51309" s="315"/>
      <c r="E51309" s="316"/>
      <c r="F51309" s="316"/>
      <c r="G51309" s="668" t="s">
        <v>1488</v>
      </c>
      <c r="H51309" s="454"/>
      <c r="I51309" s="454"/>
      <c r="J51309" s="969"/>
      <c r="K51309" s="969"/>
      <c r="L51309" s="454"/>
    </row>
    <row r="51310" spans="2:12" outlineLevel="1">
      <c r="B51310" s="453"/>
      <c r="C51310" s="314"/>
      <c r="D51310" s="315"/>
      <c r="E51310" s="316"/>
      <c r="F51310" s="316"/>
      <c r="G51310" s="668" t="s">
        <v>1488</v>
      </c>
      <c r="H51310" s="454"/>
      <c r="I51310" s="454"/>
      <c r="J51310" s="969"/>
      <c r="K51310" s="969"/>
      <c r="L51310" s="454"/>
    </row>
    <row r="51311" spans="2:12" outlineLevel="1">
      <c r="B51311" s="453"/>
      <c r="C51311" s="314"/>
      <c r="D51311" s="315"/>
      <c r="E51311" s="316"/>
      <c r="F51311" s="316"/>
      <c r="G51311" s="668" t="s">
        <v>1488</v>
      </c>
      <c r="H51311" s="454"/>
      <c r="I51311" s="454"/>
      <c r="J51311" s="969"/>
      <c r="K51311" s="969"/>
      <c r="L51311" s="454"/>
    </row>
    <row r="51312" spans="2:12" outlineLevel="1">
      <c r="B51312" s="453"/>
      <c r="C51312" s="314"/>
      <c r="D51312" s="315"/>
      <c r="E51312" s="316"/>
      <c r="F51312" s="316"/>
      <c r="G51312" s="668" t="s">
        <v>1488</v>
      </c>
      <c r="H51312" s="454"/>
      <c r="I51312" s="454"/>
      <c r="J51312" s="969"/>
      <c r="K51312" s="969"/>
      <c r="L51312" s="454"/>
    </row>
    <row r="51313" spans="2:12" outlineLevel="1">
      <c r="B51313" s="453"/>
      <c r="C51313" s="314"/>
      <c r="D51313" s="315"/>
      <c r="E51313" s="316"/>
      <c r="F51313" s="316"/>
      <c r="G51313" s="668" t="s">
        <v>1488</v>
      </c>
      <c r="H51313" s="454"/>
      <c r="I51313" s="454"/>
      <c r="J51313" s="969"/>
      <c r="K51313" s="969"/>
      <c r="L51313" s="454"/>
    </row>
    <row r="51314" spans="2:12" outlineLevel="1">
      <c r="B51314" s="453"/>
      <c r="C51314" s="314"/>
      <c r="D51314" s="315"/>
      <c r="E51314" s="316"/>
      <c r="F51314" s="316"/>
      <c r="G51314" s="668" t="s">
        <v>1488</v>
      </c>
      <c r="H51314" s="454"/>
      <c r="I51314" s="454"/>
      <c r="J51314" s="969"/>
      <c r="K51314" s="969"/>
      <c r="L51314" s="454"/>
    </row>
    <row r="51315" spans="2:12" outlineLevel="1">
      <c r="B51315" s="453"/>
      <c r="C51315" s="314"/>
      <c r="D51315" s="315"/>
      <c r="E51315" s="316"/>
      <c r="F51315" s="316"/>
      <c r="G51315" s="668" t="s">
        <v>1488</v>
      </c>
      <c r="H51315" s="454"/>
      <c r="I51315" s="454"/>
      <c r="J51315" s="969"/>
      <c r="K51315" s="969"/>
      <c r="L51315" s="454"/>
    </row>
    <row r="51316" spans="2:12" outlineLevel="1">
      <c r="B51316" s="453"/>
      <c r="C51316" s="314"/>
      <c r="D51316" s="315"/>
      <c r="E51316" s="316"/>
      <c r="F51316" s="316"/>
      <c r="G51316" s="668" t="s">
        <v>1488</v>
      </c>
      <c r="H51316" s="454"/>
      <c r="I51316" s="454"/>
      <c r="J51316" s="969"/>
      <c r="K51316" s="969"/>
      <c r="L51316" s="454"/>
    </row>
    <row r="51317" spans="2:12" outlineLevel="1">
      <c r="B51317" s="453"/>
      <c r="C51317" s="314"/>
      <c r="D51317" s="315"/>
      <c r="E51317" s="316"/>
      <c r="F51317" s="316"/>
      <c r="G51317" s="668" t="s">
        <v>1488</v>
      </c>
      <c r="H51317" s="454"/>
      <c r="I51317" s="454"/>
      <c r="J51317" s="969"/>
      <c r="K51317" s="969"/>
      <c r="L51317" s="454"/>
    </row>
    <row r="51318" spans="2:12" outlineLevel="1">
      <c r="B51318" s="453"/>
      <c r="C51318" s="314"/>
      <c r="D51318" s="315"/>
      <c r="E51318" s="316"/>
      <c r="F51318" s="316"/>
      <c r="G51318" s="668" t="s">
        <v>1488</v>
      </c>
      <c r="H51318" s="454"/>
      <c r="I51318" s="454"/>
      <c r="J51318" s="969"/>
      <c r="K51318" s="969"/>
      <c r="L51318" s="454"/>
    </row>
    <row r="51319" spans="2:12" outlineLevel="1">
      <c r="B51319" s="453"/>
      <c r="C51319" s="314"/>
      <c r="D51319" s="315"/>
      <c r="E51319" s="316"/>
      <c r="F51319" s="316"/>
      <c r="G51319" s="668" t="s">
        <v>1488</v>
      </c>
      <c r="H51319" s="454"/>
      <c r="I51319" s="454"/>
      <c r="J51319" s="969"/>
      <c r="K51319" s="969"/>
      <c r="L51319" s="454"/>
    </row>
    <row r="51320" spans="2:12" outlineLevel="1">
      <c r="B51320" s="453"/>
      <c r="C51320" s="314"/>
      <c r="D51320" s="315"/>
      <c r="E51320" s="316"/>
      <c r="F51320" s="316"/>
      <c r="G51320" s="668" t="s">
        <v>1488</v>
      </c>
      <c r="H51320" s="454"/>
      <c r="I51320" s="454"/>
      <c r="J51320" s="969"/>
      <c r="K51320" s="969"/>
      <c r="L51320" s="454"/>
    </row>
    <row r="51321" spans="2:12" outlineLevel="1">
      <c r="B51321" s="453"/>
      <c r="C51321" s="314"/>
      <c r="D51321" s="315"/>
      <c r="E51321" s="316"/>
      <c r="F51321" s="316"/>
      <c r="G51321" s="668" t="s">
        <v>1488</v>
      </c>
      <c r="H51321" s="454"/>
      <c r="I51321" s="454"/>
      <c r="J51321" s="969"/>
      <c r="K51321" s="969"/>
      <c r="L51321" s="454"/>
    </row>
    <row r="51322" spans="2:12" outlineLevel="1">
      <c r="B51322" s="453"/>
      <c r="C51322" s="314"/>
      <c r="D51322" s="315"/>
      <c r="E51322" s="316"/>
      <c r="F51322" s="316"/>
      <c r="G51322" s="668" t="s">
        <v>1488</v>
      </c>
      <c r="H51322" s="454"/>
      <c r="I51322" s="454"/>
      <c r="J51322" s="969"/>
      <c r="K51322" s="969"/>
      <c r="L51322" s="454"/>
    </row>
    <row r="51323" spans="2:12" outlineLevel="1">
      <c r="B51323" s="453"/>
      <c r="C51323" s="314"/>
      <c r="D51323" s="315"/>
      <c r="E51323" s="316"/>
      <c r="F51323" s="316"/>
      <c r="G51323" s="668" t="s">
        <v>1488</v>
      </c>
      <c r="H51323" s="454"/>
      <c r="I51323" s="454"/>
      <c r="J51323" s="969"/>
      <c r="K51323" s="969"/>
      <c r="L51323" s="454"/>
    </row>
    <row r="51324" spans="2:12" outlineLevel="1">
      <c r="B51324" s="453"/>
      <c r="C51324" s="314"/>
      <c r="D51324" s="315"/>
      <c r="E51324" s="316"/>
      <c r="F51324" s="316"/>
      <c r="G51324" s="668" t="s">
        <v>1488</v>
      </c>
      <c r="H51324" s="454"/>
      <c r="I51324" s="454"/>
      <c r="J51324" s="969"/>
      <c r="K51324" s="969"/>
      <c r="L51324" s="454"/>
    </row>
    <row r="51325" spans="2:12" outlineLevel="1">
      <c r="B51325" s="453"/>
      <c r="C51325" s="314"/>
      <c r="D51325" s="315"/>
      <c r="E51325" s="316"/>
      <c r="F51325" s="316"/>
      <c r="G51325" s="668" t="s">
        <v>1488</v>
      </c>
      <c r="H51325" s="454"/>
      <c r="I51325" s="454"/>
      <c r="J51325" s="969"/>
      <c r="K51325" s="969"/>
      <c r="L51325" s="454"/>
    </row>
    <row r="51326" spans="2:12" outlineLevel="1">
      <c r="B51326" s="453"/>
      <c r="C51326" s="314"/>
      <c r="D51326" s="315"/>
      <c r="E51326" s="316"/>
      <c r="F51326" s="316"/>
      <c r="G51326" s="668" t="s">
        <v>1488</v>
      </c>
      <c r="H51326" s="454"/>
      <c r="I51326" s="454"/>
      <c r="J51326" s="969"/>
      <c r="K51326" s="969"/>
      <c r="L51326" s="454"/>
    </row>
    <row r="51327" spans="2:12" outlineLevel="1">
      <c r="B51327" s="453"/>
      <c r="C51327" s="314"/>
      <c r="D51327" s="315"/>
      <c r="E51327" s="316"/>
      <c r="F51327" s="316"/>
      <c r="G51327" s="668" t="s">
        <v>1488</v>
      </c>
      <c r="H51327" s="454"/>
      <c r="I51327" s="454"/>
      <c r="J51327" s="969"/>
      <c r="K51327" s="969"/>
      <c r="L51327" s="454"/>
    </row>
    <row r="51328" spans="2:12" outlineLevel="1">
      <c r="B51328" s="453"/>
      <c r="C51328" s="314"/>
      <c r="D51328" s="315"/>
      <c r="E51328" s="316"/>
      <c r="F51328" s="316"/>
      <c r="G51328" s="668" t="s">
        <v>1488</v>
      </c>
      <c r="H51328" s="454"/>
      <c r="I51328" s="454"/>
      <c r="J51328" s="969"/>
      <c r="K51328" s="969"/>
      <c r="L51328" s="454"/>
    </row>
    <row r="51329" spans="2:12" outlineLevel="1">
      <c r="B51329" s="453"/>
      <c r="C51329" s="314"/>
      <c r="D51329" s="315"/>
      <c r="E51329" s="316"/>
      <c r="F51329" s="316"/>
      <c r="G51329" s="668" t="s">
        <v>1488</v>
      </c>
      <c r="H51329" s="454"/>
      <c r="I51329" s="454"/>
      <c r="J51329" s="969"/>
      <c r="K51329" s="969"/>
      <c r="L51329" s="454"/>
    </row>
    <row r="51330" spans="2:12" outlineLevel="1">
      <c r="B51330" s="453"/>
      <c r="C51330" s="314"/>
      <c r="D51330" s="315"/>
      <c r="E51330" s="316"/>
      <c r="F51330" s="316"/>
      <c r="G51330" s="668" t="s">
        <v>1488</v>
      </c>
      <c r="H51330" s="454"/>
      <c r="I51330" s="454"/>
      <c r="J51330" s="969"/>
      <c r="K51330" s="969"/>
      <c r="L51330" s="454"/>
    </row>
    <row r="51331" spans="2:12" outlineLevel="1">
      <c r="B51331" s="453"/>
      <c r="C51331" s="314"/>
      <c r="D51331" s="315"/>
      <c r="E51331" s="316"/>
      <c r="F51331" s="316"/>
      <c r="G51331" s="668" t="s">
        <v>1488</v>
      </c>
      <c r="H51331" s="454"/>
      <c r="I51331" s="454"/>
      <c r="J51331" s="969"/>
      <c r="K51331" s="969"/>
      <c r="L51331" s="454"/>
    </row>
    <row r="51332" spans="2:12" outlineLevel="1">
      <c r="B51332" s="453"/>
      <c r="C51332" s="314"/>
      <c r="D51332" s="315"/>
      <c r="E51332" s="316"/>
      <c r="F51332" s="316"/>
      <c r="G51332" s="668" t="s">
        <v>1488</v>
      </c>
      <c r="H51332" s="454"/>
      <c r="I51332" s="454"/>
      <c r="J51332" s="969"/>
      <c r="K51332" s="969"/>
      <c r="L51332" s="454"/>
    </row>
    <row r="51333" spans="2:12" outlineLevel="1">
      <c r="B51333" s="453"/>
      <c r="C51333" s="314"/>
      <c r="D51333" s="315"/>
      <c r="E51333" s="316"/>
      <c r="F51333" s="316"/>
      <c r="G51333" s="668" t="s">
        <v>1488</v>
      </c>
      <c r="H51333" s="454"/>
      <c r="I51333" s="454"/>
      <c r="J51333" s="969"/>
      <c r="K51333" s="969"/>
      <c r="L51333" s="454"/>
    </row>
    <row r="51334" spans="2:12" outlineLevel="1">
      <c r="B51334" s="453"/>
      <c r="C51334" s="314"/>
      <c r="D51334" s="315"/>
      <c r="E51334" s="316"/>
      <c r="F51334" s="316"/>
      <c r="G51334" s="668" t="s">
        <v>1488</v>
      </c>
      <c r="H51334" s="454"/>
      <c r="I51334" s="454"/>
      <c r="J51334" s="969"/>
      <c r="K51334" s="969"/>
      <c r="L51334" s="454"/>
    </row>
    <row r="51335" spans="2:12" outlineLevel="1">
      <c r="B51335" s="453"/>
      <c r="C51335" s="314"/>
      <c r="D51335" s="315"/>
      <c r="E51335" s="316"/>
      <c r="F51335" s="316"/>
      <c r="G51335" s="668" t="s">
        <v>1488</v>
      </c>
      <c r="H51335" s="454"/>
      <c r="I51335" s="454"/>
      <c r="J51335" s="969"/>
      <c r="K51335" s="969"/>
      <c r="L51335" s="454"/>
    </row>
    <row r="51336" spans="2:12" outlineLevel="1">
      <c r="B51336" s="453"/>
      <c r="C51336" s="314"/>
      <c r="D51336" s="315"/>
      <c r="E51336" s="316"/>
      <c r="F51336" s="316"/>
      <c r="G51336" s="668" t="s">
        <v>1488</v>
      </c>
      <c r="H51336" s="454"/>
      <c r="I51336" s="454"/>
      <c r="J51336" s="969"/>
      <c r="K51336" s="969"/>
      <c r="L51336" s="454"/>
    </row>
    <row r="51337" spans="2:12" outlineLevel="1">
      <c r="B51337" s="453"/>
      <c r="C51337" s="314"/>
      <c r="D51337" s="315"/>
      <c r="E51337" s="316"/>
      <c r="F51337" s="316"/>
      <c r="G51337" s="668" t="s">
        <v>1488</v>
      </c>
      <c r="H51337" s="454"/>
      <c r="I51337" s="454"/>
      <c r="J51337" s="969"/>
      <c r="K51337" s="969"/>
      <c r="L51337" s="454"/>
    </row>
    <row r="51338" spans="2:12" outlineLevel="1">
      <c r="B51338" s="453"/>
      <c r="C51338" s="314"/>
      <c r="D51338" s="315"/>
      <c r="E51338" s="316"/>
      <c r="F51338" s="316"/>
      <c r="G51338" s="668" t="s">
        <v>1488</v>
      </c>
      <c r="H51338" s="454"/>
      <c r="I51338" s="454"/>
      <c r="J51338" s="969"/>
      <c r="K51338" s="969"/>
      <c r="L51338" s="454"/>
    </row>
    <row r="51339" spans="2:12" outlineLevel="1">
      <c r="B51339" s="453"/>
      <c r="C51339" s="314"/>
      <c r="D51339" s="315"/>
      <c r="E51339" s="316"/>
      <c r="F51339" s="316"/>
      <c r="G51339" s="668" t="s">
        <v>1488</v>
      </c>
      <c r="H51339" s="454"/>
      <c r="I51339" s="454"/>
      <c r="J51339" s="969"/>
      <c r="K51339" s="969"/>
      <c r="L51339" s="454"/>
    </row>
    <row r="51340" spans="2:12" outlineLevel="1">
      <c r="B51340" s="453"/>
      <c r="C51340" s="314"/>
      <c r="D51340" s="315"/>
      <c r="E51340" s="316"/>
      <c r="F51340" s="316"/>
      <c r="G51340" s="668" t="s">
        <v>1488</v>
      </c>
      <c r="H51340" s="454"/>
      <c r="I51340" s="454"/>
      <c r="J51340" s="969"/>
      <c r="K51340" s="969"/>
      <c r="L51340" s="454"/>
    </row>
    <row r="51341" spans="2:12" outlineLevel="1">
      <c r="B51341" s="453"/>
      <c r="C51341" s="314"/>
      <c r="D51341" s="315"/>
      <c r="E51341" s="316"/>
      <c r="F51341" s="316"/>
      <c r="G51341" s="668" t="s">
        <v>1488</v>
      </c>
      <c r="H51341" s="454"/>
      <c r="I51341" s="454"/>
      <c r="J51341" s="969"/>
      <c r="K51341" s="969"/>
      <c r="L51341" s="454"/>
    </row>
    <row r="51342" spans="2:12" outlineLevel="1">
      <c r="B51342" s="453"/>
      <c r="C51342" s="314"/>
      <c r="D51342" s="315"/>
      <c r="E51342" s="316"/>
      <c r="F51342" s="316"/>
      <c r="G51342" s="668" t="s">
        <v>1488</v>
      </c>
      <c r="H51342" s="454"/>
      <c r="I51342" s="454"/>
      <c r="J51342" s="969"/>
      <c r="K51342" s="969"/>
      <c r="L51342" s="454"/>
    </row>
    <row r="51343" spans="2:12" outlineLevel="1">
      <c r="B51343" s="453"/>
      <c r="C51343" s="314"/>
      <c r="D51343" s="315"/>
      <c r="E51343" s="316"/>
      <c r="F51343" s="316"/>
      <c r="G51343" s="668" t="s">
        <v>1488</v>
      </c>
      <c r="H51343" s="454"/>
      <c r="I51343" s="454"/>
      <c r="J51343" s="969"/>
      <c r="K51343" s="969"/>
      <c r="L51343" s="454"/>
    </row>
    <row r="51344" spans="2:12" outlineLevel="1">
      <c r="B51344" s="453"/>
      <c r="C51344" s="314"/>
      <c r="D51344" s="315"/>
      <c r="E51344" s="316"/>
      <c r="F51344" s="316"/>
      <c r="G51344" s="668" t="s">
        <v>1488</v>
      </c>
      <c r="H51344" s="454"/>
      <c r="I51344" s="454"/>
      <c r="J51344" s="969"/>
      <c r="K51344" s="969"/>
      <c r="L51344" s="454"/>
    </row>
    <row r="51345" spans="2:12" outlineLevel="1">
      <c r="B51345" s="453"/>
      <c r="C51345" s="314"/>
      <c r="D51345" s="315"/>
      <c r="E51345" s="316"/>
      <c r="F51345" s="316"/>
      <c r="G51345" s="668" t="s">
        <v>1488</v>
      </c>
      <c r="H51345" s="454"/>
      <c r="I51345" s="454"/>
      <c r="J51345" s="969"/>
      <c r="K51345" s="969"/>
      <c r="L51345" s="454"/>
    </row>
    <row r="51346" spans="2:12" outlineLevel="1">
      <c r="B51346" s="453"/>
      <c r="C51346" s="314"/>
      <c r="D51346" s="315"/>
      <c r="E51346" s="316"/>
      <c r="F51346" s="316"/>
      <c r="G51346" s="668" t="s">
        <v>1488</v>
      </c>
      <c r="H51346" s="454"/>
      <c r="I51346" s="454"/>
      <c r="J51346" s="969"/>
      <c r="K51346" s="969"/>
      <c r="L51346" s="454"/>
    </row>
    <row r="51347" spans="2:12" outlineLevel="1">
      <c r="B51347" s="453"/>
      <c r="C51347" s="314"/>
      <c r="D51347" s="315"/>
      <c r="E51347" s="316"/>
      <c r="F51347" s="316"/>
      <c r="G51347" s="668" t="s">
        <v>1488</v>
      </c>
      <c r="H51347" s="454"/>
      <c r="I51347" s="454"/>
      <c r="J51347" s="969"/>
      <c r="K51347" s="969"/>
      <c r="L51347" s="454"/>
    </row>
    <row r="51348" spans="2:12" outlineLevel="1">
      <c r="B51348" s="453"/>
      <c r="C51348" s="314"/>
      <c r="D51348" s="315"/>
      <c r="E51348" s="316"/>
      <c r="F51348" s="316"/>
      <c r="G51348" s="668" t="s">
        <v>1488</v>
      </c>
      <c r="H51348" s="454"/>
      <c r="I51348" s="454"/>
      <c r="J51348" s="969"/>
      <c r="K51348" s="969"/>
      <c r="L51348" s="454"/>
    </row>
    <row r="51349" spans="2:12" outlineLevel="1">
      <c r="B51349" s="453"/>
      <c r="C51349" s="314"/>
      <c r="D51349" s="315"/>
      <c r="E51349" s="316"/>
      <c r="F51349" s="316"/>
      <c r="G51349" s="668" t="s">
        <v>1488</v>
      </c>
      <c r="H51349" s="454"/>
      <c r="I51349" s="454"/>
      <c r="J51349" s="969"/>
      <c r="K51349" s="969"/>
      <c r="L51349" s="454"/>
    </row>
    <row r="51350" spans="2:12" outlineLevel="1">
      <c r="B51350" s="453"/>
      <c r="C51350" s="314"/>
      <c r="D51350" s="315"/>
      <c r="E51350" s="316"/>
      <c r="F51350" s="316"/>
      <c r="G51350" s="668" t="s">
        <v>1488</v>
      </c>
      <c r="H51350" s="454"/>
      <c r="I51350" s="454"/>
      <c r="J51350" s="969"/>
      <c r="K51350" s="969"/>
      <c r="L51350" s="454"/>
    </row>
    <row r="51351" spans="2:12" outlineLevel="1">
      <c r="B51351" s="453"/>
      <c r="C51351" s="314"/>
      <c r="D51351" s="315"/>
      <c r="E51351" s="316"/>
      <c r="F51351" s="316"/>
      <c r="G51351" s="668" t="s">
        <v>1488</v>
      </c>
      <c r="H51351" s="454"/>
      <c r="I51351" s="454"/>
      <c r="J51351" s="969"/>
      <c r="K51351" s="969"/>
      <c r="L51351" s="454"/>
    </row>
    <row r="51352" spans="2:12" outlineLevel="1">
      <c r="B51352" s="453"/>
      <c r="C51352" s="314"/>
      <c r="D51352" s="315"/>
      <c r="E51352" s="316"/>
      <c r="F51352" s="316"/>
      <c r="G51352" s="668" t="s">
        <v>1488</v>
      </c>
      <c r="H51352" s="454"/>
      <c r="I51352" s="454"/>
      <c r="J51352" s="969"/>
      <c r="K51352" s="969"/>
      <c r="L51352" s="454"/>
    </row>
    <row r="51353" spans="2:12" outlineLevel="1">
      <c r="B51353" s="453"/>
      <c r="C51353" s="314"/>
      <c r="D51353" s="315"/>
      <c r="E51353" s="316"/>
      <c r="F51353" s="316"/>
      <c r="G51353" s="668" t="s">
        <v>1488</v>
      </c>
      <c r="H51353" s="454"/>
      <c r="I51353" s="454"/>
      <c r="J51353" s="969"/>
      <c r="K51353" s="969"/>
      <c r="L51353" s="454"/>
    </row>
    <row r="51354" spans="2:12" outlineLevel="1">
      <c r="B51354" s="453"/>
      <c r="C51354" s="314"/>
      <c r="D51354" s="315"/>
      <c r="E51354" s="316"/>
      <c r="F51354" s="316"/>
      <c r="G51354" s="668" t="s">
        <v>1488</v>
      </c>
      <c r="H51354" s="454"/>
      <c r="I51354" s="454"/>
      <c r="J51354" s="969"/>
      <c r="K51354" s="969"/>
      <c r="L51354" s="454"/>
    </row>
    <row r="51355" spans="2:12" outlineLevel="1">
      <c r="B51355" s="453"/>
      <c r="C51355" s="314"/>
      <c r="D51355" s="315"/>
      <c r="E51355" s="316"/>
      <c r="F51355" s="316"/>
      <c r="G51355" s="668" t="s">
        <v>1488</v>
      </c>
      <c r="H51355" s="454"/>
      <c r="I51355" s="454"/>
      <c r="J51355" s="969"/>
      <c r="K51355" s="969"/>
      <c r="L51355" s="454"/>
    </row>
    <row r="51356" spans="2:12" outlineLevel="1">
      <c r="B51356" s="453"/>
      <c r="C51356" s="314"/>
      <c r="D51356" s="315"/>
      <c r="E51356" s="316"/>
      <c r="F51356" s="316"/>
      <c r="G51356" s="668" t="s">
        <v>1488</v>
      </c>
      <c r="H51356" s="454"/>
      <c r="I51356" s="454"/>
      <c r="J51356" s="969"/>
      <c r="K51356" s="969"/>
      <c r="L51356" s="454"/>
    </row>
    <row r="51357" spans="2:12" outlineLevel="1">
      <c r="B51357" s="453"/>
      <c r="C51357" s="314"/>
      <c r="D51357" s="315"/>
      <c r="E51357" s="316"/>
      <c r="F51357" s="316"/>
      <c r="G51357" s="668" t="s">
        <v>1488</v>
      </c>
      <c r="H51357" s="454"/>
      <c r="I51357" s="454"/>
      <c r="J51357" s="969"/>
      <c r="K51357" s="969"/>
      <c r="L51357" s="454"/>
    </row>
    <row r="51358" spans="2:12" outlineLevel="1">
      <c r="B51358" s="453"/>
      <c r="C51358" s="314"/>
      <c r="D51358" s="315"/>
      <c r="E51358" s="316"/>
      <c r="F51358" s="316"/>
      <c r="G51358" s="668" t="s">
        <v>1488</v>
      </c>
      <c r="H51358" s="454"/>
      <c r="I51358" s="454"/>
      <c r="J51358" s="969"/>
      <c r="K51358" s="969"/>
      <c r="L51358" s="454"/>
    </row>
    <row r="51359" spans="2:12" outlineLevel="1">
      <c r="B51359" s="453"/>
      <c r="C51359" s="314"/>
      <c r="D51359" s="315"/>
      <c r="E51359" s="316"/>
      <c r="F51359" s="316"/>
      <c r="G51359" s="668" t="s">
        <v>1488</v>
      </c>
      <c r="H51359" s="454"/>
      <c r="I51359" s="454"/>
      <c r="J51359" s="969"/>
      <c r="K51359" s="969"/>
      <c r="L51359" s="454"/>
    </row>
    <row r="51360" spans="2:12" outlineLevel="1">
      <c r="B51360" s="453"/>
      <c r="C51360" s="314"/>
      <c r="D51360" s="315"/>
      <c r="E51360" s="316"/>
      <c r="F51360" s="316"/>
      <c r="G51360" s="668" t="s">
        <v>1488</v>
      </c>
      <c r="H51360" s="454"/>
      <c r="I51360" s="454"/>
      <c r="J51360" s="969"/>
      <c r="K51360" s="969"/>
      <c r="L51360" s="454"/>
    </row>
    <row r="51361" spans="2:12" outlineLevel="1">
      <c r="B51361" s="453"/>
      <c r="C51361" s="314"/>
      <c r="D51361" s="315"/>
      <c r="E51361" s="316"/>
      <c r="F51361" s="316"/>
      <c r="G51361" s="668" t="s">
        <v>1488</v>
      </c>
      <c r="H51361" s="454"/>
      <c r="I51361" s="454"/>
      <c r="J51361" s="969"/>
      <c r="K51361" s="969"/>
      <c r="L51361" s="454"/>
    </row>
    <row r="51362" spans="2:12" outlineLevel="1">
      <c r="B51362" s="453"/>
      <c r="C51362" s="314"/>
      <c r="D51362" s="315"/>
      <c r="E51362" s="316"/>
      <c r="F51362" s="316"/>
      <c r="G51362" s="668" t="s">
        <v>1488</v>
      </c>
      <c r="H51362" s="454"/>
      <c r="I51362" s="454"/>
      <c r="J51362" s="969"/>
      <c r="K51362" s="969"/>
      <c r="L51362" s="454"/>
    </row>
    <row r="51363" spans="2:12" outlineLevel="1">
      <c r="B51363" s="453"/>
      <c r="C51363" s="314"/>
      <c r="D51363" s="315"/>
      <c r="E51363" s="316"/>
      <c r="F51363" s="316"/>
      <c r="G51363" s="668" t="s">
        <v>1488</v>
      </c>
      <c r="H51363" s="454"/>
      <c r="I51363" s="454"/>
      <c r="J51363" s="969"/>
      <c r="K51363" s="969"/>
      <c r="L51363" s="454"/>
    </row>
    <row r="51364" spans="2:12" outlineLevel="1">
      <c r="B51364" s="453"/>
      <c r="C51364" s="314"/>
      <c r="D51364" s="315"/>
      <c r="E51364" s="316"/>
      <c r="F51364" s="316"/>
      <c r="G51364" s="668" t="s">
        <v>1488</v>
      </c>
      <c r="H51364" s="454"/>
      <c r="I51364" s="454"/>
      <c r="J51364" s="969"/>
      <c r="K51364" s="969"/>
      <c r="L51364" s="454"/>
    </row>
    <row r="51365" spans="2:12" outlineLevel="1">
      <c r="B51365" s="453"/>
      <c r="C51365" s="314"/>
      <c r="D51365" s="315"/>
      <c r="E51365" s="316"/>
      <c r="F51365" s="316"/>
      <c r="G51365" s="668" t="s">
        <v>1488</v>
      </c>
      <c r="H51365" s="454"/>
      <c r="I51365" s="454"/>
      <c r="J51365" s="969"/>
      <c r="K51365" s="969"/>
      <c r="L51365" s="454"/>
    </row>
    <row r="51366" spans="2:12" outlineLevel="1">
      <c r="B51366" s="453"/>
      <c r="C51366" s="314"/>
      <c r="D51366" s="315"/>
      <c r="E51366" s="316"/>
      <c r="F51366" s="316"/>
      <c r="G51366" s="668" t="s">
        <v>1488</v>
      </c>
      <c r="H51366" s="454"/>
      <c r="I51366" s="454"/>
      <c r="J51366" s="969"/>
      <c r="K51366" s="969"/>
      <c r="L51366" s="454"/>
    </row>
    <row r="51367" spans="2:12" outlineLevel="1">
      <c r="B51367" s="453"/>
      <c r="C51367" s="314"/>
      <c r="D51367" s="315"/>
      <c r="E51367" s="316"/>
      <c r="F51367" s="316"/>
      <c r="G51367" s="668" t="s">
        <v>1488</v>
      </c>
      <c r="H51367" s="454"/>
      <c r="I51367" s="454"/>
      <c r="J51367" s="969"/>
      <c r="K51367" s="969"/>
      <c r="L51367" s="454"/>
    </row>
    <row r="51368" spans="2:12" outlineLevel="1">
      <c r="B51368" s="453"/>
      <c r="C51368" s="314"/>
      <c r="D51368" s="315"/>
      <c r="E51368" s="316"/>
      <c r="F51368" s="316"/>
      <c r="G51368" s="668" t="s">
        <v>1488</v>
      </c>
      <c r="H51368" s="454"/>
      <c r="I51368" s="454"/>
      <c r="J51368" s="969"/>
      <c r="K51368" s="969"/>
      <c r="L51368" s="454"/>
    </row>
    <row r="51369" spans="2:12" outlineLevel="1">
      <c r="B51369" s="453"/>
      <c r="C51369" s="314"/>
      <c r="D51369" s="315"/>
      <c r="E51369" s="316"/>
      <c r="F51369" s="316"/>
      <c r="G51369" s="668" t="s">
        <v>1488</v>
      </c>
      <c r="H51369" s="454"/>
      <c r="I51369" s="454"/>
      <c r="J51369" s="969"/>
      <c r="K51369" s="969"/>
      <c r="L51369" s="454"/>
    </row>
    <row r="51370" spans="2:12" outlineLevel="1">
      <c r="B51370" s="453"/>
      <c r="C51370" s="314"/>
      <c r="D51370" s="315"/>
      <c r="E51370" s="316"/>
      <c r="F51370" s="316"/>
      <c r="G51370" s="668" t="s">
        <v>1488</v>
      </c>
      <c r="H51370" s="454"/>
      <c r="I51370" s="454"/>
      <c r="J51370" s="969"/>
      <c r="K51370" s="969"/>
      <c r="L51370" s="454"/>
    </row>
    <row r="51371" spans="2:12" outlineLevel="1">
      <c r="B51371" s="453"/>
      <c r="C51371" s="314"/>
      <c r="D51371" s="315"/>
      <c r="E51371" s="316"/>
      <c r="F51371" s="316"/>
      <c r="G51371" s="668" t="s">
        <v>1488</v>
      </c>
      <c r="H51371" s="454"/>
      <c r="I51371" s="454"/>
      <c r="J51371" s="969"/>
      <c r="K51371" s="969"/>
      <c r="L51371" s="454"/>
    </row>
    <row r="51372" spans="2:12" outlineLevel="1">
      <c r="B51372" s="453"/>
      <c r="C51372" s="314"/>
      <c r="D51372" s="315"/>
      <c r="E51372" s="316"/>
      <c r="F51372" s="316"/>
      <c r="G51372" s="668" t="s">
        <v>1488</v>
      </c>
      <c r="H51372" s="454"/>
      <c r="I51372" s="454"/>
      <c r="J51372" s="969"/>
      <c r="K51372" s="969"/>
      <c r="L51372" s="454"/>
    </row>
    <row r="51373" spans="2:12" outlineLevel="1">
      <c r="B51373" s="453"/>
      <c r="C51373" s="314"/>
      <c r="D51373" s="315"/>
      <c r="E51373" s="316"/>
      <c r="F51373" s="316"/>
      <c r="G51373" s="668" t="s">
        <v>1488</v>
      </c>
      <c r="H51373" s="454"/>
      <c r="I51373" s="454"/>
      <c r="J51373" s="969"/>
      <c r="K51373" s="969"/>
      <c r="L51373" s="454"/>
    </row>
    <row r="51374" spans="2:12" outlineLevel="1">
      <c r="B51374" s="453"/>
      <c r="C51374" s="314"/>
      <c r="D51374" s="315"/>
      <c r="E51374" s="316"/>
      <c r="F51374" s="316"/>
      <c r="G51374" s="668" t="s">
        <v>1488</v>
      </c>
      <c r="H51374" s="454"/>
      <c r="I51374" s="454"/>
      <c r="J51374" s="969"/>
      <c r="K51374" s="969"/>
      <c r="L51374" s="454"/>
    </row>
    <row r="51375" spans="2:12" outlineLevel="1">
      <c r="B51375" s="453"/>
      <c r="C51375" s="314"/>
      <c r="D51375" s="315"/>
      <c r="E51375" s="316"/>
      <c r="F51375" s="316"/>
      <c r="G51375" s="668" t="s">
        <v>1488</v>
      </c>
      <c r="H51375" s="454"/>
      <c r="I51375" s="454"/>
      <c r="J51375" s="969"/>
      <c r="K51375" s="969"/>
      <c r="L51375" s="454"/>
    </row>
    <row r="51376" spans="2:12" outlineLevel="1">
      <c r="B51376" s="453"/>
      <c r="C51376" s="314"/>
      <c r="D51376" s="315"/>
      <c r="E51376" s="316"/>
      <c r="F51376" s="316"/>
      <c r="G51376" s="668" t="s">
        <v>1488</v>
      </c>
      <c r="H51376" s="454"/>
      <c r="I51376" s="454"/>
      <c r="J51376" s="969"/>
      <c r="K51376" s="969"/>
      <c r="L51376" s="454"/>
    </row>
    <row r="51377" spans="2:12" outlineLevel="1">
      <c r="B51377" s="453"/>
      <c r="C51377" s="314"/>
      <c r="D51377" s="315"/>
      <c r="E51377" s="316"/>
      <c r="F51377" s="316"/>
      <c r="G51377" s="668" t="s">
        <v>1488</v>
      </c>
      <c r="H51377" s="454"/>
      <c r="I51377" s="454"/>
      <c r="J51377" s="969"/>
      <c r="K51377" s="969"/>
      <c r="L51377" s="454"/>
    </row>
    <row r="51378" spans="2:12" outlineLevel="1">
      <c r="B51378" s="453"/>
      <c r="C51378" s="314"/>
      <c r="D51378" s="315"/>
      <c r="E51378" s="316"/>
      <c r="F51378" s="316"/>
      <c r="G51378" s="668" t="s">
        <v>1488</v>
      </c>
      <c r="H51378" s="454"/>
      <c r="I51378" s="454"/>
      <c r="J51378" s="969"/>
      <c r="K51378" s="969"/>
      <c r="L51378" s="454"/>
    </row>
    <row r="51379" spans="2:12" outlineLevel="1">
      <c r="B51379" s="453"/>
      <c r="C51379" s="314"/>
      <c r="D51379" s="315"/>
      <c r="E51379" s="316"/>
      <c r="F51379" s="316"/>
      <c r="G51379" s="668" t="s">
        <v>1488</v>
      </c>
      <c r="H51379" s="454"/>
      <c r="I51379" s="454"/>
      <c r="J51379" s="969"/>
      <c r="K51379" s="969"/>
      <c r="L51379" s="454"/>
    </row>
    <row r="51380" spans="2:12" outlineLevel="1">
      <c r="B51380" s="453"/>
      <c r="C51380" s="314"/>
      <c r="D51380" s="315"/>
      <c r="E51380" s="316"/>
      <c r="F51380" s="316"/>
      <c r="G51380" s="668" t="s">
        <v>1488</v>
      </c>
      <c r="H51380" s="454"/>
      <c r="I51380" s="454"/>
      <c r="J51380" s="969"/>
      <c r="K51380" s="969"/>
      <c r="L51380" s="454"/>
    </row>
    <row r="51381" spans="2:12" outlineLevel="1">
      <c r="B51381" s="453"/>
      <c r="C51381" s="314"/>
      <c r="D51381" s="315"/>
      <c r="E51381" s="316"/>
      <c r="F51381" s="316"/>
      <c r="G51381" s="668" t="s">
        <v>1488</v>
      </c>
      <c r="H51381" s="454"/>
      <c r="I51381" s="454"/>
      <c r="J51381" s="969"/>
      <c r="K51381" s="969"/>
      <c r="L51381" s="454"/>
    </row>
    <row r="51382" spans="2:12" outlineLevel="1">
      <c r="B51382" s="453"/>
      <c r="C51382" s="314"/>
      <c r="D51382" s="315"/>
      <c r="E51382" s="316"/>
      <c r="F51382" s="316"/>
      <c r="G51382" s="668" t="s">
        <v>1488</v>
      </c>
      <c r="H51382" s="454"/>
      <c r="I51382" s="454"/>
      <c r="J51382" s="969"/>
      <c r="K51382" s="969"/>
      <c r="L51382" s="454"/>
    </row>
    <row r="51383" spans="2:12" outlineLevel="1">
      <c r="B51383" s="453"/>
      <c r="C51383" s="314"/>
      <c r="D51383" s="315"/>
      <c r="E51383" s="316"/>
      <c r="F51383" s="316"/>
      <c r="G51383" s="668" t="s">
        <v>1488</v>
      </c>
      <c r="H51383" s="454"/>
      <c r="I51383" s="454"/>
      <c r="J51383" s="969"/>
      <c r="K51383" s="969"/>
      <c r="L51383" s="454"/>
    </row>
    <row r="51384" spans="2:12" outlineLevel="1">
      <c r="B51384" s="453"/>
      <c r="C51384" s="314"/>
      <c r="D51384" s="315"/>
      <c r="E51384" s="316"/>
      <c r="F51384" s="316"/>
      <c r="G51384" s="668" t="s">
        <v>1488</v>
      </c>
      <c r="H51384" s="454"/>
      <c r="I51384" s="454"/>
      <c r="J51384" s="969"/>
      <c r="K51384" s="969"/>
      <c r="L51384" s="454"/>
    </row>
    <row r="51385" spans="2:12" outlineLevel="1">
      <c r="B51385" s="453"/>
      <c r="C51385" s="314"/>
      <c r="D51385" s="315"/>
      <c r="E51385" s="316"/>
      <c r="F51385" s="316"/>
      <c r="G51385" s="668" t="s">
        <v>1488</v>
      </c>
      <c r="H51385" s="454"/>
      <c r="I51385" s="454"/>
      <c r="J51385" s="969"/>
      <c r="K51385" s="969"/>
      <c r="L51385" s="454"/>
    </row>
    <row r="51386" spans="2:12" outlineLevel="1">
      <c r="B51386" s="453"/>
      <c r="C51386" s="314"/>
      <c r="D51386" s="315"/>
      <c r="E51386" s="316"/>
      <c r="F51386" s="316"/>
      <c r="G51386" s="668" t="s">
        <v>1488</v>
      </c>
      <c r="H51386" s="454"/>
      <c r="I51386" s="454"/>
      <c r="J51386" s="969"/>
      <c r="K51386" s="969"/>
      <c r="L51386" s="454"/>
    </row>
    <row r="51387" spans="2:12" outlineLevel="1">
      <c r="B51387" s="453"/>
      <c r="C51387" s="314"/>
      <c r="D51387" s="315"/>
      <c r="E51387" s="316"/>
      <c r="F51387" s="316"/>
      <c r="G51387" s="668" t="s">
        <v>1488</v>
      </c>
      <c r="H51387" s="454"/>
      <c r="I51387" s="454"/>
      <c r="J51387" s="969"/>
      <c r="K51387" s="969"/>
      <c r="L51387" s="454"/>
    </row>
    <row r="51388" spans="2:12" outlineLevel="1">
      <c r="B51388" s="453"/>
      <c r="C51388" s="314"/>
      <c r="D51388" s="315"/>
      <c r="E51388" s="316"/>
      <c r="F51388" s="316"/>
      <c r="G51388" s="668" t="s">
        <v>1488</v>
      </c>
      <c r="H51388" s="454"/>
      <c r="I51388" s="454"/>
      <c r="J51388" s="969"/>
      <c r="K51388" s="969"/>
      <c r="L51388" s="454"/>
    </row>
    <row r="51389" spans="2:12" outlineLevel="1">
      <c r="B51389" s="453"/>
      <c r="C51389" s="314"/>
      <c r="D51389" s="315"/>
      <c r="E51389" s="316"/>
      <c r="F51389" s="316"/>
      <c r="G51389" s="668" t="s">
        <v>1488</v>
      </c>
      <c r="H51389" s="454"/>
      <c r="I51389" s="454"/>
      <c r="J51389" s="969"/>
      <c r="K51389" s="969"/>
      <c r="L51389" s="454"/>
    </row>
    <row r="51390" spans="2:12" outlineLevel="1">
      <c r="B51390" s="453"/>
      <c r="C51390" s="314"/>
      <c r="D51390" s="315"/>
      <c r="E51390" s="316"/>
      <c r="F51390" s="316"/>
      <c r="G51390" s="668" t="s">
        <v>1488</v>
      </c>
      <c r="H51390" s="454"/>
      <c r="I51390" s="454"/>
      <c r="J51390" s="969"/>
      <c r="K51390" s="969"/>
      <c r="L51390" s="454"/>
    </row>
    <row r="51391" spans="2:12" outlineLevel="1">
      <c r="B51391" s="453"/>
      <c r="C51391" s="314"/>
      <c r="D51391" s="315"/>
      <c r="E51391" s="316"/>
      <c r="F51391" s="316"/>
      <c r="G51391" s="668" t="s">
        <v>1488</v>
      </c>
      <c r="H51391" s="454"/>
      <c r="I51391" s="454"/>
      <c r="J51391" s="969"/>
      <c r="K51391" s="969"/>
      <c r="L51391" s="454"/>
    </row>
    <row r="51392" spans="2:12" outlineLevel="1">
      <c r="B51392" s="453"/>
      <c r="C51392" s="314"/>
      <c r="D51392" s="315"/>
      <c r="E51392" s="316"/>
      <c r="F51392" s="316"/>
      <c r="G51392" s="668" t="s">
        <v>1488</v>
      </c>
      <c r="H51392" s="454"/>
      <c r="I51392" s="454"/>
      <c r="J51392" s="969"/>
      <c r="K51392" s="969"/>
      <c r="L51392" s="454"/>
    </row>
    <row r="51393" spans="2:12" outlineLevel="1">
      <c r="B51393" s="453"/>
      <c r="C51393" s="314"/>
      <c r="D51393" s="315"/>
      <c r="E51393" s="316"/>
      <c r="F51393" s="316"/>
      <c r="G51393" s="668" t="s">
        <v>1488</v>
      </c>
      <c r="H51393" s="454"/>
      <c r="I51393" s="454"/>
      <c r="J51393" s="969"/>
      <c r="K51393" s="969"/>
      <c r="L51393" s="454"/>
    </row>
    <row r="51394" spans="2:12" outlineLevel="1">
      <c r="B51394" s="453"/>
      <c r="C51394" s="314"/>
      <c r="D51394" s="315"/>
      <c r="E51394" s="316"/>
      <c r="F51394" s="316"/>
      <c r="G51394" s="668" t="s">
        <v>1488</v>
      </c>
      <c r="H51394" s="454"/>
      <c r="I51394" s="454"/>
      <c r="J51394" s="969"/>
      <c r="K51394" s="969"/>
      <c r="L51394" s="454"/>
    </row>
    <row r="51395" spans="2:12" outlineLevel="1">
      <c r="B51395" s="453"/>
      <c r="C51395" s="314"/>
      <c r="D51395" s="315"/>
      <c r="E51395" s="316"/>
      <c r="F51395" s="316"/>
      <c r="G51395" s="668" t="s">
        <v>1488</v>
      </c>
      <c r="H51395" s="454"/>
      <c r="I51395" s="454"/>
      <c r="J51395" s="969"/>
      <c r="K51395" s="969"/>
      <c r="L51395" s="454"/>
    </row>
    <row r="51396" spans="2:12" outlineLevel="1">
      <c r="B51396" s="453"/>
      <c r="C51396" s="314"/>
      <c r="D51396" s="315"/>
      <c r="E51396" s="316"/>
      <c r="F51396" s="316"/>
      <c r="G51396" s="668" t="s">
        <v>1488</v>
      </c>
      <c r="H51396" s="454"/>
      <c r="I51396" s="454"/>
      <c r="J51396" s="969"/>
      <c r="K51396" s="969"/>
      <c r="L51396" s="454"/>
    </row>
    <row r="51397" spans="2:12" outlineLevel="1">
      <c r="B51397" s="453"/>
      <c r="C51397" s="314"/>
      <c r="D51397" s="315"/>
      <c r="E51397" s="316"/>
      <c r="F51397" s="316"/>
      <c r="G51397" s="668" t="s">
        <v>1488</v>
      </c>
      <c r="H51397" s="454"/>
      <c r="I51397" s="454"/>
      <c r="J51397" s="969"/>
      <c r="K51397" s="969"/>
      <c r="L51397" s="454"/>
    </row>
    <row r="51398" spans="2:12" outlineLevel="1">
      <c r="B51398" s="453"/>
      <c r="C51398" s="314"/>
      <c r="D51398" s="315"/>
      <c r="E51398" s="316"/>
      <c r="F51398" s="316"/>
      <c r="G51398" s="668" t="s">
        <v>1488</v>
      </c>
      <c r="H51398" s="454"/>
      <c r="I51398" s="454"/>
      <c r="J51398" s="969"/>
      <c r="K51398" s="969"/>
      <c r="L51398" s="454"/>
    </row>
    <row r="51399" spans="2:12" outlineLevel="1">
      <c r="B51399" s="453"/>
      <c r="C51399" s="314"/>
      <c r="D51399" s="315"/>
      <c r="E51399" s="316"/>
      <c r="F51399" s="316"/>
      <c r="G51399" s="668" t="s">
        <v>1488</v>
      </c>
      <c r="H51399" s="454"/>
      <c r="I51399" s="454"/>
      <c r="J51399" s="969"/>
      <c r="K51399" s="969"/>
      <c r="L51399" s="454"/>
    </row>
    <row r="51400" spans="2:12" outlineLevel="1">
      <c r="B51400" s="453"/>
      <c r="C51400" s="314"/>
      <c r="D51400" s="315"/>
      <c r="E51400" s="316"/>
      <c r="F51400" s="316"/>
      <c r="G51400" s="668" t="s">
        <v>1488</v>
      </c>
      <c r="H51400" s="454"/>
      <c r="I51400" s="454"/>
      <c r="J51400" s="969"/>
      <c r="K51400" s="969"/>
      <c r="L51400" s="454"/>
    </row>
    <row r="51401" spans="2:12" outlineLevel="1">
      <c r="B51401" s="453"/>
      <c r="C51401" s="314"/>
      <c r="D51401" s="315"/>
      <c r="E51401" s="316"/>
      <c r="F51401" s="316"/>
      <c r="G51401" s="668" t="s">
        <v>1488</v>
      </c>
      <c r="H51401" s="454"/>
      <c r="I51401" s="454"/>
      <c r="J51401" s="969"/>
      <c r="K51401" s="969"/>
      <c r="L51401" s="454"/>
    </row>
    <row r="51402" spans="2:12" outlineLevel="1">
      <c r="B51402" s="453"/>
      <c r="C51402" s="314"/>
      <c r="D51402" s="315"/>
      <c r="E51402" s="316"/>
      <c r="F51402" s="316"/>
      <c r="G51402" s="668" t="s">
        <v>1488</v>
      </c>
      <c r="H51402" s="454"/>
      <c r="I51402" s="454"/>
      <c r="J51402" s="969"/>
      <c r="K51402" s="969"/>
      <c r="L51402" s="454"/>
    </row>
    <row r="51403" spans="2:12" outlineLevel="1">
      <c r="B51403" s="453"/>
      <c r="C51403" s="314"/>
      <c r="D51403" s="315"/>
      <c r="E51403" s="316"/>
      <c r="F51403" s="316"/>
      <c r="G51403" s="668" t="s">
        <v>1488</v>
      </c>
      <c r="H51403" s="454"/>
      <c r="I51403" s="454"/>
      <c r="J51403" s="969"/>
      <c r="K51403" s="969"/>
      <c r="L51403" s="454"/>
    </row>
    <row r="51404" spans="2:12" outlineLevel="1">
      <c r="B51404" s="453"/>
      <c r="C51404" s="314"/>
      <c r="D51404" s="315"/>
      <c r="E51404" s="316"/>
      <c r="F51404" s="316"/>
      <c r="G51404" s="668" t="s">
        <v>1488</v>
      </c>
      <c r="H51404" s="454"/>
      <c r="I51404" s="454"/>
      <c r="J51404" s="969"/>
      <c r="K51404" s="969"/>
      <c r="L51404" s="454"/>
    </row>
    <row r="51405" spans="2:12" outlineLevel="1">
      <c r="B51405" s="453"/>
      <c r="C51405" s="314"/>
      <c r="D51405" s="315"/>
      <c r="E51405" s="316"/>
      <c r="F51405" s="316"/>
      <c r="G51405" s="668" t="s">
        <v>1488</v>
      </c>
      <c r="H51405" s="454"/>
      <c r="I51405" s="454"/>
      <c r="J51405" s="969"/>
      <c r="K51405" s="969"/>
      <c r="L51405" s="454"/>
    </row>
    <row r="51406" spans="2:12" outlineLevel="1">
      <c r="B51406" s="453"/>
      <c r="C51406" s="314"/>
      <c r="D51406" s="315"/>
      <c r="E51406" s="316"/>
      <c r="F51406" s="316"/>
      <c r="G51406" s="668" t="s">
        <v>1488</v>
      </c>
      <c r="H51406" s="454"/>
      <c r="I51406" s="454"/>
      <c r="J51406" s="969"/>
      <c r="K51406" s="969"/>
      <c r="L51406" s="454"/>
    </row>
    <row r="51407" spans="2:12" outlineLevel="1">
      <c r="B51407" s="453"/>
      <c r="C51407" s="314"/>
      <c r="D51407" s="315"/>
      <c r="E51407" s="316"/>
      <c r="F51407" s="316"/>
      <c r="G51407" s="668" t="s">
        <v>1488</v>
      </c>
      <c r="H51407" s="454"/>
      <c r="I51407" s="454"/>
      <c r="J51407" s="969"/>
      <c r="K51407" s="969"/>
      <c r="L51407" s="454"/>
    </row>
    <row r="51408" spans="2:12" outlineLevel="1">
      <c r="B51408" s="453"/>
      <c r="C51408" s="314"/>
      <c r="D51408" s="315"/>
      <c r="E51408" s="316"/>
      <c r="F51408" s="316"/>
      <c r="G51408" s="668" t="s">
        <v>1488</v>
      </c>
      <c r="H51408" s="454"/>
      <c r="I51408" s="454"/>
      <c r="J51408" s="969"/>
      <c r="K51408" s="969"/>
      <c r="L51408" s="454"/>
    </row>
    <row r="51409" spans="2:12" outlineLevel="1">
      <c r="B51409" s="453"/>
      <c r="C51409" s="314"/>
      <c r="D51409" s="315"/>
      <c r="E51409" s="316"/>
      <c r="F51409" s="316"/>
      <c r="G51409" s="668" t="s">
        <v>1488</v>
      </c>
      <c r="H51409" s="454"/>
      <c r="I51409" s="454"/>
      <c r="J51409" s="969"/>
      <c r="K51409" s="969"/>
      <c r="L51409" s="454"/>
    </row>
    <row r="51410" spans="2:12" outlineLevel="1">
      <c r="B51410" s="453"/>
      <c r="C51410" s="314"/>
      <c r="D51410" s="315"/>
      <c r="E51410" s="316"/>
      <c r="F51410" s="316"/>
      <c r="G51410" s="668" t="s">
        <v>1488</v>
      </c>
      <c r="H51410" s="454"/>
      <c r="I51410" s="454"/>
      <c r="J51410" s="969"/>
      <c r="K51410" s="969"/>
      <c r="L51410" s="454"/>
    </row>
    <row r="51411" spans="2:12" outlineLevel="1">
      <c r="B51411" s="453"/>
      <c r="C51411" s="314"/>
      <c r="D51411" s="315"/>
      <c r="E51411" s="316"/>
      <c r="F51411" s="316"/>
      <c r="G51411" s="668" t="s">
        <v>1488</v>
      </c>
      <c r="H51411" s="454"/>
      <c r="I51411" s="454"/>
      <c r="J51411" s="969"/>
      <c r="K51411" s="969"/>
      <c r="L51411" s="454"/>
    </row>
    <row r="51412" spans="2:12" outlineLevel="1">
      <c r="B51412" s="453"/>
      <c r="C51412" s="314"/>
      <c r="D51412" s="315"/>
      <c r="E51412" s="316"/>
      <c r="F51412" s="316"/>
      <c r="G51412" s="668" t="s">
        <v>1488</v>
      </c>
      <c r="H51412" s="454"/>
      <c r="I51412" s="454"/>
      <c r="J51412" s="969"/>
      <c r="K51412" s="969"/>
      <c r="L51412" s="454"/>
    </row>
    <row r="51413" spans="2:12" outlineLevel="1">
      <c r="B51413" s="453"/>
      <c r="C51413" s="314"/>
      <c r="D51413" s="315"/>
      <c r="E51413" s="316"/>
      <c r="F51413" s="316"/>
      <c r="G51413" s="668" t="s">
        <v>1488</v>
      </c>
      <c r="H51413" s="454"/>
      <c r="I51413" s="454"/>
      <c r="J51413" s="969"/>
      <c r="K51413" s="969"/>
      <c r="L51413" s="454"/>
    </row>
    <row r="51414" spans="2:12" outlineLevel="1">
      <c r="B51414" s="453"/>
      <c r="C51414" s="314"/>
      <c r="D51414" s="315"/>
      <c r="E51414" s="316"/>
      <c r="F51414" s="316"/>
      <c r="G51414" s="668" t="s">
        <v>1488</v>
      </c>
      <c r="H51414" s="454"/>
      <c r="I51414" s="454"/>
      <c r="J51414" s="969"/>
      <c r="K51414" s="969"/>
      <c r="L51414" s="454"/>
    </row>
    <row r="51415" spans="2:12" outlineLevel="1">
      <c r="B51415" s="453"/>
      <c r="C51415" s="314"/>
      <c r="D51415" s="315"/>
      <c r="E51415" s="316"/>
      <c r="F51415" s="316"/>
      <c r="G51415" s="668" t="s">
        <v>1488</v>
      </c>
      <c r="H51415" s="454"/>
      <c r="I51415" s="454"/>
      <c r="J51415" s="969"/>
      <c r="K51415" s="969"/>
      <c r="L51415" s="454"/>
    </row>
    <row r="51416" spans="2:12" outlineLevel="1">
      <c r="B51416" s="453"/>
      <c r="C51416" s="314"/>
      <c r="D51416" s="315"/>
      <c r="E51416" s="316"/>
      <c r="F51416" s="316"/>
      <c r="G51416" s="668" t="s">
        <v>1488</v>
      </c>
      <c r="H51416" s="454"/>
      <c r="I51416" s="454"/>
      <c r="J51416" s="969"/>
      <c r="K51416" s="969"/>
      <c r="L51416" s="454"/>
    </row>
    <row r="51417" spans="2:12" outlineLevel="1">
      <c r="B51417" s="453"/>
      <c r="C51417" s="314"/>
      <c r="D51417" s="315"/>
      <c r="E51417" s="316"/>
      <c r="F51417" s="316"/>
      <c r="G51417" s="668" t="s">
        <v>1488</v>
      </c>
      <c r="H51417" s="454"/>
      <c r="I51417" s="454"/>
      <c r="J51417" s="969"/>
      <c r="K51417" s="969"/>
      <c r="L51417" s="454"/>
    </row>
    <row r="51418" spans="2:12" outlineLevel="1">
      <c r="B51418" s="453"/>
      <c r="C51418" s="314"/>
      <c r="D51418" s="315"/>
      <c r="E51418" s="316"/>
      <c r="F51418" s="316"/>
      <c r="G51418" s="668" t="s">
        <v>1488</v>
      </c>
      <c r="H51418" s="454"/>
      <c r="I51418" s="454"/>
      <c r="J51418" s="969"/>
      <c r="K51418" s="969"/>
      <c r="L51418" s="454"/>
    </row>
    <row r="51419" spans="2:12" outlineLevel="1">
      <c r="B51419" s="453"/>
      <c r="C51419" s="314"/>
      <c r="D51419" s="315"/>
      <c r="E51419" s="316"/>
      <c r="F51419" s="316"/>
      <c r="G51419" s="668" t="s">
        <v>1488</v>
      </c>
      <c r="H51419" s="454"/>
      <c r="I51419" s="454"/>
      <c r="J51419" s="969"/>
      <c r="K51419" s="969"/>
      <c r="L51419" s="454"/>
    </row>
    <row r="51420" spans="2:12" outlineLevel="1">
      <c r="B51420" s="453"/>
      <c r="C51420" s="314"/>
      <c r="D51420" s="315"/>
      <c r="E51420" s="316"/>
      <c r="F51420" s="316"/>
      <c r="G51420" s="668" t="s">
        <v>1488</v>
      </c>
      <c r="H51420" s="454"/>
      <c r="I51420" s="454"/>
      <c r="J51420" s="969"/>
      <c r="K51420" s="969"/>
      <c r="L51420" s="454"/>
    </row>
    <row r="51421" spans="2:12" outlineLevel="1">
      <c r="B51421" s="453"/>
      <c r="C51421" s="314"/>
      <c r="D51421" s="315"/>
      <c r="E51421" s="316"/>
      <c r="F51421" s="316"/>
      <c r="G51421" s="668" t="s">
        <v>1488</v>
      </c>
      <c r="H51421" s="454"/>
      <c r="I51421" s="454"/>
      <c r="J51421" s="969"/>
      <c r="K51421" s="969"/>
      <c r="L51421" s="454"/>
    </row>
    <row r="51422" spans="2:12" outlineLevel="1">
      <c r="B51422" s="453"/>
      <c r="C51422" s="314"/>
      <c r="D51422" s="315"/>
      <c r="E51422" s="316"/>
      <c r="F51422" s="316"/>
      <c r="G51422" s="668" t="s">
        <v>1488</v>
      </c>
      <c r="H51422" s="454"/>
      <c r="I51422" s="454"/>
      <c r="J51422" s="969"/>
      <c r="K51422" s="969"/>
      <c r="L51422" s="454"/>
    </row>
    <row r="51423" spans="2:12" outlineLevel="1">
      <c r="B51423" s="453"/>
      <c r="C51423" s="314"/>
      <c r="D51423" s="315"/>
      <c r="E51423" s="316"/>
      <c r="F51423" s="316"/>
      <c r="G51423" s="668" t="s">
        <v>1488</v>
      </c>
      <c r="H51423" s="454"/>
      <c r="I51423" s="454"/>
      <c r="J51423" s="969"/>
      <c r="K51423" s="969"/>
      <c r="L51423" s="454"/>
    </row>
    <row r="51424" spans="2:12" outlineLevel="1">
      <c r="B51424" s="453"/>
      <c r="C51424" s="314"/>
      <c r="D51424" s="315"/>
      <c r="E51424" s="316"/>
      <c r="F51424" s="316"/>
      <c r="G51424" s="668" t="s">
        <v>1488</v>
      </c>
      <c r="H51424" s="454"/>
      <c r="I51424" s="454"/>
      <c r="J51424" s="969"/>
      <c r="K51424" s="969"/>
      <c r="L51424" s="454"/>
    </row>
    <row r="51425" spans="2:12" outlineLevel="1">
      <c r="B51425" s="453"/>
      <c r="C51425" s="314"/>
      <c r="D51425" s="315"/>
      <c r="E51425" s="316"/>
      <c r="F51425" s="316"/>
      <c r="G51425" s="668" t="s">
        <v>1488</v>
      </c>
      <c r="H51425" s="454"/>
      <c r="I51425" s="454"/>
      <c r="J51425" s="969"/>
      <c r="K51425" s="969"/>
      <c r="L51425" s="454"/>
    </row>
    <row r="51426" spans="2:12" outlineLevel="1">
      <c r="B51426" s="453"/>
      <c r="C51426" s="314"/>
      <c r="D51426" s="315"/>
      <c r="E51426" s="316"/>
      <c r="F51426" s="316"/>
      <c r="G51426" s="668" t="s">
        <v>1488</v>
      </c>
      <c r="H51426" s="454"/>
      <c r="I51426" s="454"/>
      <c r="J51426" s="969"/>
      <c r="K51426" s="969"/>
      <c r="L51426" s="454"/>
    </row>
    <row r="51427" spans="2:12" outlineLevel="1">
      <c r="B51427" s="453"/>
      <c r="C51427" s="314"/>
      <c r="D51427" s="315"/>
      <c r="E51427" s="316"/>
      <c r="F51427" s="316"/>
      <c r="G51427" s="668" t="s">
        <v>1488</v>
      </c>
      <c r="H51427" s="454"/>
      <c r="I51427" s="454"/>
      <c r="J51427" s="969"/>
      <c r="K51427" s="969"/>
      <c r="L51427" s="454"/>
    </row>
    <row r="51428" spans="2:12" outlineLevel="1">
      <c r="B51428" s="453"/>
      <c r="C51428" s="314"/>
      <c r="D51428" s="315"/>
      <c r="E51428" s="316"/>
      <c r="F51428" s="316"/>
      <c r="G51428" s="668" t="s">
        <v>1488</v>
      </c>
      <c r="H51428" s="454"/>
      <c r="I51428" s="454"/>
      <c r="J51428" s="969"/>
      <c r="K51428" s="969"/>
      <c r="L51428" s="454"/>
    </row>
    <row r="51429" spans="2:12" outlineLevel="1">
      <c r="B51429" s="453"/>
      <c r="C51429" s="314"/>
      <c r="D51429" s="315"/>
      <c r="E51429" s="316"/>
      <c r="F51429" s="316"/>
      <c r="G51429" s="668" t="s">
        <v>1488</v>
      </c>
      <c r="H51429" s="454"/>
      <c r="I51429" s="454"/>
      <c r="J51429" s="969"/>
      <c r="K51429" s="969"/>
      <c r="L51429" s="454"/>
    </row>
    <row r="51430" spans="2:12" outlineLevel="1">
      <c r="B51430" s="453"/>
      <c r="C51430" s="314"/>
      <c r="D51430" s="315"/>
      <c r="E51430" s="316"/>
      <c r="F51430" s="316"/>
      <c r="G51430" s="668" t="s">
        <v>1488</v>
      </c>
      <c r="H51430" s="454"/>
      <c r="I51430" s="454"/>
      <c r="J51430" s="969"/>
      <c r="K51430" s="969"/>
      <c r="L51430" s="454"/>
    </row>
    <row r="51431" spans="2:12" outlineLevel="1">
      <c r="B51431" s="453"/>
      <c r="C51431" s="314"/>
      <c r="D51431" s="315"/>
      <c r="E51431" s="316"/>
      <c r="F51431" s="316"/>
      <c r="G51431" s="668" t="s">
        <v>1488</v>
      </c>
      <c r="H51431" s="454"/>
      <c r="I51431" s="454"/>
      <c r="J51431" s="969"/>
      <c r="K51431" s="969"/>
      <c r="L51431" s="454"/>
    </row>
    <row r="51432" spans="2:12" outlineLevel="1">
      <c r="B51432" s="453"/>
      <c r="C51432" s="314"/>
      <c r="D51432" s="315"/>
      <c r="E51432" s="316"/>
      <c r="F51432" s="316"/>
      <c r="G51432" s="668" t="s">
        <v>1488</v>
      </c>
      <c r="H51432" s="454"/>
      <c r="I51432" s="454"/>
      <c r="J51432" s="969"/>
      <c r="K51432" s="969"/>
      <c r="L51432" s="454"/>
    </row>
    <row r="51433" spans="2:12" outlineLevel="1">
      <c r="B51433" s="453"/>
      <c r="C51433" s="314"/>
      <c r="D51433" s="315"/>
      <c r="E51433" s="316"/>
      <c r="F51433" s="316"/>
      <c r="G51433" s="668" t="s">
        <v>1488</v>
      </c>
      <c r="H51433" s="454"/>
      <c r="I51433" s="454"/>
      <c r="J51433" s="969"/>
      <c r="K51433" s="969"/>
      <c r="L51433" s="454"/>
    </row>
    <row r="51434" spans="2:12" outlineLevel="1">
      <c r="B51434" s="453"/>
      <c r="C51434" s="314"/>
      <c r="D51434" s="315"/>
      <c r="E51434" s="316"/>
      <c r="F51434" s="316"/>
      <c r="G51434" s="668" t="s">
        <v>1488</v>
      </c>
      <c r="H51434" s="454"/>
      <c r="I51434" s="454"/>
      <c r="J51434" s="969"/>
      <c r="K51434" s="969"/>
      <c r="L51434" s="454"/>
    </row>
    <row r="51435" spans="2:12" outlineLevel="1">
      <c r="B51435" s="453"/>
      <c r="C51435" s="314"/>
      <c r="D51435" s="315"/>
      <c r="E51435" s="316"/>
      <c r="F51435" s="316"/>
      <c r="G51435" s="668" t="s">
        <v>1488</v>
      </c>
      <c r="H51435" s="454"/>
      <c r="I51435" s="454"/>
      <c r="J51435" s="969"/>
      <c r="K51435" s="969"/>
      <c r="L51435" s="454"/>
    </row>
    <row r="51436" spans="2:12" outlineLevel="1">
      <c r="B51436" s="453"/>
      <c r="C51436" s="314"/>
      <c r="D51436" s="315"/>
      <c r="E51436" s="316"/>
      <c r="F51436" s="316"/>
      <c r="G51436" s="668" t="s">
        <v>1488</v>
      </c>
      <c r="H51436" s="454"/>
      <c r="I51436" s="454"/>
      <c r="J51436" s="969"/>
      <c r="K51436" s="969"/>
      <c r="L51436" s="454"/>
    </row>
    <row r="51437" spans="2:12" outlineLevel="1">
      <c r="B51437" s="453"/>
      <c r="C51437" s="314"/>
      <c r="D51437" s="315"/>
      <c r="E51437" s="316"/>
      <c r="F51437" s="316"/>
      <c r="G51437" s="668" t="s">
        <v>1488</v>
      </c>
      <c r="H51437" s="454"/>
      <c r="I51437" s="454"/>
      <c r="J51437" s="969"/>
      <c r="K51437" s="969"/>
      <c r="L51437" s="454"/>
    </row>
    <row r="51438" spans="2:12" outlineLevel="1">
      <c r="B51438" s="453"/>
      <c r="C51438" s="314"/>
      <c r="D51438" s="315"/>
      <c r="E51438" s="316"/>
      <c r="F51438" s="316"/>
      <c r="G51438" s="668" t="s">
        <v>1488</v>
      </c>
      <c r="H51438" s="454"/>
      <c r="I51438" s="454"/>
      <c r="J51438" s="969"/>
      <c r="K51438" s="969"/>
      <c r="L51438" s="454"/>
    </row>
    <row r="51439" spans="2:12" outlineLevel="1">
      <c r="B51439" s="453"/>
      <c r="C51439" s="314"/>
      <c r="D51439" s="315"/>
      <c r="E51439" s="316"/>
      <c r="F51439" s="316"/>
      <c r="G51439" s="668" t="s">
        <v>1488</v>
      </c>
      <c r="H51439" s="454"/>
      <c r="I51439" s="454"/>
      <c r="J51439" s="969"/>
      <c r="K51439" s="969"/>
      <c r="L51439" s="454"/>
    </row>
    <row r="51440" spans="2:12" outlineLevel="1">
      <c r="B51440" s="453"/>
      <c r="C51440" s="314"/>
      <c r="D51440" s="315"/>
      <c r="E51440" s="316"/>
      <c r="F51440" s="316"/>
      <c r="G51440" s="668" t="s">
        <v>1488</v>
      </c>
      <c r="H51440" s="454"/>
      <c r="I51440" s="454"/>
      <c r="J51440" s="969"/>
      <c r="K51440" s="969"/>
      <c r="L51440" s="454"/>
    </row>
    <row r="51441" spans="2:12" outlineLevel="1">
      <c r="B51441" s="453"/>
      <c r="C51441" s="314"/>
      <c r="D51441" s="315"/>
      <c r="E51441" s="316"/>
      <c r="F51441" s="316"/>
      <c r="G51441" s="668" t="s">
        <v>1488</v>
      </c>
      <c r="H51441" s="454"/>
      <c r="I51441" s="454"/>
      <c r="J51441" s="969"/>
      <c r="K51441" s="969"/>
      <c r="L51441" s="454"/>
    </row>
    <row r="51442" spans="2:12" outlineLevel="1">
      <c r="B51442" s="453"/>
      <c r="C51442" s="314"/>
      <c r="D51442" s="315"/>
      <c r="E51442" s="316"/>
      <c r="F51442" s="316"/>
      <c r="G51442" s="668" t="s">
        <v>1488</v>
      </c>
      <c r="H51442" s="454"/>
      <c r="I51442" s="454"/>
      <c r="J51442" s="969"/>
      <c r="K51442" s="969"/>
      <c r="L51442" s="454"/>
    </row>
    <row r="51443" spans="2:12" outlineLevel="1">
      <c r="B51443" s="453"/>
      <c r="C51443" s="314"/>
      <c r="D51443" s="315"/>
      <c r="E51443" s="316"/>
      <c r="F51443" s="316"/>
      <c r="G51443" s="668" t="s">
        <v>1488</v>
      </c>
      <c r="H51443" s="454"/>
      <c r="I51443" s="454"/>
      <c r="J51443" s="969"/>
      <c r="K51443" s="969"/>
      <c r="L51443" s="454"/>
    </row>
    <row r="51444" spans="2:12" outlineLevel="1">
      <c r="B51444" s="453"/>
      <c r="C51444" s="314"/>
      <c r="D51444" s="315"/>
      <c r="E51444" s="316"/>
      <c r="F51444" s="316"/>
      <c r="G51444" s="668" t="s">
        <v>1488</v>
      </c>
      <c r="H51444" s="454"/>
      <c r="I51444" s="454"/>
      <c r="J51444" s="969"/>
      <c r="K51444" s="969"/>
      <c r="L51444" s="454"/>
    </row>
    <row r="51445" spans="2:12" outlineLevel="1">
      <c r="B51445" s="453"/>
      <c r="C51445" s="314"/>
      <c r="D51445" s="315"/>
      <c r="E51445" s="316"/>
      <c r="F51445" s="316"/>
      <c r="G51445" s="668" t="s">
        <v>1488</v>
      </c>
      <c r="H51445" s="454"/>
      <c r="I51445" s="454"/>
      <c r="J51445" s="969"/>
      <c r="K51445" s="969"/>
      <c r="L51445" s="454"/>
    </row>
    <row r="51446" spans="2:12" outlineLevel="1">
      <c r="B51446" s="453"/>
      <c r="C51446" s="314"/>
      <c r="D51446" s="315"/>
      <c r="E51446" s="316"/>
      <c r="F51446" s="316"/>
      <c r="G51446" s="668" t="s">
        <v>1488</v>
      </c>
      <c r="H51446" s="454"/>
      <c r="I51446" s="454"/>
      <c r="J51446" s="969"/>
      <c r="K51446" s="969"/>
      <c r="L51446" s="454"/>
    </row>
    <row r="51447" spans="2:12" outlineLevel="1">
      <c r="B51447" s="453"/>
      <c r="C51447" s="314"/>
      <c r="D51447" s="315"/>
      <c r="E51447" s="316"/>
      <c r="F51447" s="316"/>
      <c r="G51447" s="668" t="s">
        <v>1488</v>
      </c>
      <c r="H51447" s="454"/>
      <c r="I51447" s="454"/>
      <c r="J51447" s="969"/>
      <c r="K51447" s="969"/>
      <c r="L51447" s="454"/>
    </row>
    <row r="51448" spans="2:12" outlineLevel="1">
      <c r="B51448" s="453"/>
      <c r="C51448" s="314"/>
      <c r="D51448" s="315"/>
      <c r="E51448" s="316"/>
      <c r="F51448" s="316"/>
      <c r="G51448" s="668" t="s">
        <v>1488</v>
      </c>
      <c r="H51448" s="454"/>
      <c r="I51448" s="454"/>
      <c r="J51448" s="969"/>
      <c r="K51448" s="969"/>
      <c r="L51448" s="454"/>
    </row>
    <row r="51449" spans="2:12" outlineLevel="1">
      <c r="B51449" s="453"/>
      <c r="C51449" s="314"/>
      <c r="D51449" s="315"/>
      <c r="E51449" s="316"/>
      <c r="F51449" s="316"/>
      <c r="G51449" s="668" t="s">
        <v>1488</v>
      </c>
      <c r="H51449" s="454"/>
      <c r="I51449" s="454"/>
      <c r="J51449" s="969"/>
      <c r="K51449" s="969"/>
      <c r="L51449" s="454"/>
    </row>
    <row r="51450" spans="2:12" outlineLevel="1">
      <c r="B51450" s="453"/>
      <c r="C51450" s="314"/>
      <c r="D51450" s="315"/>
      <c r="E51450" s="316"/>
      <c r="F51450" s="316"/>
      <c r="G51450" s="668" t="s">
        <v>1488</v>
      </c>
      <c r="H51450" s="454"/>
      <c r="I51450" s="454"/>
      <c r="J51450" s="969"/>
      <c r="K51450" s="969"/>
      <c r="L51450" s="454"/>
    </row>
    <row r="51451" spans="2:12" outlineLevel="1">
      <c r="B51451" s="453"/>
      <c r="C51451" s="314"/>
      <c r="D51451" s="315"/>
      <c r="E51451" s="316"/>
      <c r="F51451" s="316"/>
      <c r="G51451" s="668" t="s">
        <v>1488</v>
      </c>
      <c r="H51451" s="454"/>
      <c r="I51451" s="454"/>
      <c r="J51451" s="969"/>
      <c r="K51451" s="969"/>
      <c r="L51451" s="454"/>
    </row>
    <row r="51452" spans="2:12" outlineLevel="1">
      <c r="B51452" s="453"/>
      <c r="C51452" s="314"/>
      <c r="D51452" s="315"/>
      <c r="E51452" s="316"/>
      <c r="F51452" s="316"/>
      <c r="G51452" s="668" t="s">
        <v>1488</v>
      </c>
      <c r="H51452" s="454"/>
      <c r="I51452" s="454"/>
      <c r="J51452" s="969"/>
      <c r="K51452" s="969"/>
      <c r="L51452" s="454"/>
    </row>
    <row r="51453" spans="2:12" outlineLevel="1">
      <c r="B51453" s="453"/>
      <c r="C51453" s="314"/>
      <c r="D51453" s="315"/>
      <c r="E51453" s="316"/>
      <c r="F51453" s="316"/>
      <c r="G51453" s="668" t="s">
        <v>1488</v>
      </c>
      <c r="H51453" s="454"/>
      <c r="I51453" s="454"/>
      <c r="J51453" s="969"/>
      <c r="K51453" s="969"/>
      <c r="L51453" s="454"/>
    </row>
    <row r="51454" spans="2:12" outlineLevel="1">
      <c r="B51454" s="453"/>
      <c r="C51454" s="314"/>
      <c r="D51454" s="315"/>
      <c r="E51454" s="316"/>
      <c r="F51454" s="316"/>
      <c r="G51454" s="668" t="s">
        <v>1488</v>
      </c>
      <c r="H51454" s="454"/>
      <c r="I51454" s="454"/>
      <c r="J51454" s="969"/>
      <c r="K51454" s="969"/>
      <c r="L51454" s="454"/>
    </row>
    <row r="51455" spans="2:12" outlineLevel="1">
      <c r="B51455" s="453"/>
      <c r="C51455" s="314"/>
      <c r="D51455" s="315"/>
      <c r="E51455" s="316"/>
      <c r="F51455" s="316"/>
      <c r="G51455" s="668" t="s">
        <v>1488</v>
      </c>
      <c r="H51455" s="454"/>
      <c r="I51455" s="454"/>
      <c r="J51455" s="969"/>
      <c r="K51455" s="969"/>
      <c r="L51455" s="454"/>
    </row>
    <row r="51456" spans="2:12" outlineLevel="1">
      <c r="B51456" s="453"/>
      <c r="C51456" s="314"/>
      <c r="D51456" s="315"/>
      <c r="E51456" s="316"/>
      <c r="F51456" s="316"/>
      <c r="G51456" s="668" t="s">
        <v>1488</v>
      </c>
      <c r="H51456" s="454"/>
      <c r="I51456" s="454"/>
      <c r="J51456" s="969"/>
      <c r="K51456" s="969"/>
      <c r="L51456" s="454"/>
    </row>
    <row r="51457" spans="2:12" outlineLevel="1">
      <c r="B51457" s="453"/>
      <c r="C51457" s="314"/>
      <c r="D51457" s="315"/>
      <c r="E51457" s="316"/>
      <c r="F51457" s="316"/>
      <c r="G51457" s="668" t="s">
        <v>1488</v>
      </c>
      <c r="H51457" s="454"/>
      <c r="I51457" s="454"/>
      <c r="J51457" s="969"/>
      <c r="K51457" s="969"/>
      <c r="L51457" s="454"/>
    </row>
    <row r="51458" spans="2:12" outlineLevel="1">
      <c r="B51458" s="453"/>
      <c r="C51458" s="314"/>
      <c r="D51458" s="315"/>
      <c r="E51458" s="316"/>
      <c r="F51458" s="316"/>
      <c r="G51458" s="668" t="s">
        <v>1488</v>
      </c>
      <c r="H51458" s="454"/>
      <c r="I51458" s="454"/>
      <c r="J51458" s="969"/>
      <c r="K51458" s="969"/>
      <c r="L51458" s="454"/>
    </row>
    <row r="51459" spans="2:12" outlineLevel="1">
      <c r="B51459" s="453"/>
      <c r="C51459" s="314"/>
      <c r="D51459" s="315"/>
      <c r="E51459" s="316"/>
      <c r="F51459" s="316"/>
      <c r="G51459" s="668" t="s">
        <v>1488</v>
      </c>
      <c r="H51459" s="454"/>
      <c r="I51459" s="454"/>
      <c r="J51459" s="969"/>
      <c r="K51459" s="969"/>
      <c r="L51459" s="454"/>
    </row>
    <row r="51460" spans="2:12" outlineLevel="1">
      <c r="B51460" s="453"/>
      <c r="C51460" s="314"/>
      <c r="D51460" s="315"/>
      <c r="E51460" s="316"/>
      <c r="F51460" s="316"/>
      <c r="G51460" s="668" t="s">
        <v>1488</v>
      </c>
      <c r="H51460" s="454"/>
      <c r="I51460" s="454"/>
      <c r="J51460" s="969"/>
      <c r="K51460" s="969"/>
      <c r="L51460" s="454"/>
    </row>
    <row r="51461" spans="2:12" outlineLevel="1">
      <c r="B51461" s="453"/>
      <c r="C51461" s="314"/>
      <c r="D51461" s="315"/>
      <c r="E51461" s="316"/>
      <c r="F51461" s="316"/>
      <c r="G51461" s="668" t="s">
        <v>1488</v>
      </c>
      <c r="H51461" s="454"/>
      <c r="I51461" s="454"/>
      <c r="J51461" s="969"/>
      <c r="K51461" s="969"/>
      <c r="L51461" s="454"/>
    </row>
    <row r="51462" spans="2:12" outlineLevel="1">
      <c r="B51462" s="453"/>
      <c r="C51462" s="314"/>
      <c r="D51462" s="315"/>
      <c r="E51462" s="316"/>
      <c r="F51462" s="316"/>
      <c r="G51462" s="668" t="s">
        <v>1488</v>
      </c>
      <c r="H51462" s="454"/>
      <c r="I51462" s="454"/>
      <c r="J51462" s="969"/>
      <c r="K51462" s="969"/>
      <c r="L51462" s="454"/>
    </row>
    <row r="51463" spans="2:12" outlineLevel="1">
      <c r="B51463" s="453"/>
      <c r="C51463" s="314"/>
      <c r="D51463" s="315"/>
      <c r="E51463" s="316"/>
      <c r="F51463" s="316"/>
      <c r="G51463" s="668" t="s">
        <v>1488</v>
      </c>
      <c r="H51463" s="454"/>
      <c r="I51463" s="454"/>
      <c r="J51463" s="969"/>
      <c r="K51463" s="969"/>
      <c r="L51463" s="454"/>
    </row>
    <row r="51464" spans="2:12" outlineLevel="1">
      <c r="B51464" s="453"/>
      <c r="C51464" s="314"/>
      <c r="D51464" s="315"/>
      <c r="E51464" s="316"/>
      <c r="F51464" s="316"/>
      <c r="G51464" s="668" t="s">
        <v>1488</v>
      </c>
      <c r="H51464" s="454"/>
      <c r="I51464" s="454"/>
      <c r="J51464" s="969"/>
      <c r="K51464" s="969"/>
      <c r="L51464" s="454"/>
    </row>
    <row r="51465" spans="2:12" outlineLevel="1">
      <c r="B51465" s="453"/>
      <c r="C51465" s="314"/>
      <c r="D51465" s="315"/>
      <c r="E51465" s="316"/>
      <c r="F51465" s="316"/>
      <c r="G51465" s="668" t="s">
        <v>1488</v>
      </c>
      <c r="H51465" s="454"/>
      <c r="I51465" s="454"/>
      <c r="J51465" s="969"/>
      <c r="K51465" s="969"/>
      <c r="L51465" s="454"/>
    </row>
    <row r="51466" spans="2:12" outlineLevel="1">
      <c r="B51466" s="453"/>
      <c r="C51466" s="314"/>
      <c r="D51466" s="315"/>
      <c r="E51466" s="316"/>
      <c r="F51466" s="316"/>
      <c r="G51466" s="668" t="s">
        <v>1488</v>
      </c>
      <c r="H51466" s="454"/>
      <c r="I51466" s="454"/>
      <c r="J51466" s="969"/>
      <c r="K51466" s="969"/>
      <c r="L51466" s="454"/>
    </row>
    <row r="51467" spans="2:12" outlineLevel="1">
      <c r="B51467" s="453"/>
      <c r="C51467" s="314"/>
      <c r="D51467" s="315"/>
      <c r="E51467" s="316"/>
      <c r="F51467" s="316"/>
      <c r="G51467" s="668" t="s">
        <v>1488</v>
      </c>
      <c r="H51467" s="454"/>
      <c r="I51467" s="454"/>
      <c r="J51467" s="969"/>
      <c r="K51467" s="969"/>
      <c r="L51467" s="454"/>
    </row>
    <row r="51468" spans="2:12" outlineLevel="1">
      <c r="B51468" s="453"/>
      <c r="C51468" s="314"/>
      <c r="D51468" s="315"/>
      <c r="E51468" s="316"/>
      <c r="F51468" s="316"/>
      <c r="G51468" s="668" t="s">
        <v>1488</v>
      </c>
      <c r="H51468" s="454"/>
      <c r="I51468" s="454"/>
      <c r="J51468" s="969"/>
      <c r="K51468" s="969"/>
      <c r="L51468" s="454"/>
    </row>
    <row r="51469" spans="2:12" outlineLevel="1">
      <c r="B51469" s="453"/>
      <c r="C51469" s="314"/>
      <c r="D51469" s="315"/>
      <c r="E51469" s="316"/>
      <c r="F51469" s="316"/>
      <c r="G51469" s="668" t="s">
        <v>1488</v>
      </c>
      <c r="H51469" s="454"/>
      <c r="I51469" s="454"/>
      <c r="J51469" s="969"/>
      <c r="K51469" s="969"/>
      <c r="L51469" s="454"/>
    </row>
    <row r="51470" spans="2:12" outlineLevel="1">
      <c r="B51470" s="453"/>
      <c r="C51470" s="314"/>
      <c r="D51470" s="315"/>
      <c r="E51470" s="316"/>
      <c r="F51470" s="316"/>
      <c r="G51470" s="668" t="s">
        <v>1488</v>
      </c>
      <c r="H51470" s="454"/>
      <c r="I51470" s="454"/>
      <c r="J51470" s="969"/>
      <c r="K51470" s="969"/>
      <c r="L51470" s="454"/>
    </row>
    <row r="51471" spans="2:12" outlineLevel="1">
      <c r="B51471" s="453"/>
      <c r="C51471" s="314"/>
      <c r="D51471" s="315"/>
      <c r="E51471" s="316"/>
      <c r="F51471" s="316"/>
      <c r="G51471" s="668" t="s">
        <v>1488</v>
      </c>
      <c r="H51471" s="454"/>
      <c r="I51471" s="454"/>
      <c r="J51471" s="969"/>
      <c r="K51471" s="969"/>
      <c r="L51471" s="454"/>
    </row>
    <row r="51472" spans="2:12" outlineLevel="1">
      <c r="B51472" s="453"/>
      <c r="C51472" s="314"/>
      <c r="D51472" s="315"/>
      <c r="E51472" s="316"/>
      <c r="F51472" s="316"/>
      <c r="G51472" s="668" t="s">
        <v>1488</v>
      </c>
      <c r="H51472" s="454"/>
      <c r="I51472" s="454"/>
      <c r="J51472" s="969"/>
      <c r="K51472" s="969"/>
      <c r="L51472" s="454"/>
    </row>
    <row r="51473" spans="2:12" outlineLevel="1">
      <c r="B51473" s="453"/>
      <c r="C51473" s="314"/>
      <c r="D51473" s="315"/>
      <c r="E51473" s="316"/>
      <c r="F51473" s="316"/>
      <c r="G51473" s="668" t="s">
        <v>1488</v>
      </c>
      <c r="H51473" s="454"/>
      <c r="I51473" s="454"/>
      <c r="J51473" s="969"/>
      <c r="K51473" s="969"/>
      <c r="L51473" s="454"/>
    </row>
    <row r="51474" spans="2:12" outlineLevel="1">
      <c r="B51474" s="453"/>
      <c r="C51474" s="314"/>
      <c r="D51474" s="315"/>
      <c r="E51474" s="316"/>
      <c r="F51474" s="316"/>
      <c r="G51474" s="668" t="s">
        <v>1488</v>
      </c>
      <c r="H51474" s="454"/>
      <c r="I51474" s="454"/>
      <c r="J51474" s="969"/>
      <c r="K51474" s="969"/>
      <c r="L51474" s="454"/>
    </row>
    <row r="51475" spans="2:12" outlineLevel="1">
      <c r="B51475" s="453"/>
      <c r="C51475" s="314"/>
      <c r="D51475" s="315"/>
      <c r="E51475" s="316"/>
      <c r="F51475" s="316"/>
      <c r="G51475" s="668" t="s">
        <v>1488</v>
      </c>
      <c r="H51475" s="454"/>
      <c r="I51475" s="454"/>
      <c r="J51475" s="969"/>
      <c r="K51475" s="969"/>
      <c r="L51475" s="454"/>
    </row>
    <row r="51476" spans="2:12" outlineLevel="1">
      <c r="B51476" s="453"/>
      <c r="C51476" s="314"/>
      <c r="D51476" s="315"/>
      <c r="E51476" s="316"/>
      <c r="F51476" s="316"/>
      <c r="G51476" s="668" t="s">
        <v>1488</v>
      </c>
      <c r="H51476" s="454"/>
      <c r="I51476" s="454"/>
      <c r="J51476" s="969"/>
      <c r="K51476" s="969"/>
      <c r="L51476" s="454"/>
    </row>
    <row r="51477" spans="2:12" outlineLevel="1">
      <c r="B51477" s="453"/>
      <c r="C51477" s="314"/>
      <c r="D51477" s="315"/>
      <c r="E51477" s="316"/>
      <c r="F51477" s="316"/>
      <c r="G51477" s="668" t="s">
        <v>1488</v>
      </c>
      <c r="H51477" s="454"/>
      <c r="I51477" s="454"/>
      <c r="J51477" s="969"/>
      <c r="K51477" s="969"/>
      <c r="L51477" s="454"/>
    </row>
    <row r="51478" spans="2:12" outlineLevel="1">
      <c r="B51478" s="453"/>
      <c r="C51478" s="314"/>
      <c r="D51478" s="315"/>
      <c r="E51478" s="316"/>
      <c r="F51478" s="316"/>
      <c r="G51478" s="668" t="s">
        <v>1488</v>
      </c>
      <c r="H51478" s="454"/>
      <c r="I51478" s="454"/>
      <c r="J51478" s="969"/>
      <c r="K51478" s="969"/>
      <c r="L51478" s="454"/>
    </row>
    <row r="51479" spans="2:12" outlineLevel="1">
      <c r="B51479" s="453"/>
      <c r="C51479" s="314"/>
      <c r="D51479" s="315"/>
      <c r="E51479" s="316"/>
      <c r="F51479" s="316"/>
      <c r="G51479" s="668" t="s">
        <v>1488</v>
      </c>
      <c r="H51479" s="454"/>
      <c r="I51479" s="454"/>
      <c r="J51479" s="969"/>
      <c r="K51479" s="969"/>
      <c r="L51479" s="454"/>
    </row>
    <row r="51480" spans="2:12" outlineLevel="1">
      <c r="B51480" s="453"/>
      <c r="C51480" s="314"/>
      <c r="D51480" s="315"/>
      <c r="E51480" s="316"/>
      <c r="F51480" s="316"/>
      <c r="G51480" s="668" t="s">
        <v>1488</v>
      </c>
      <c r="H51480" s="454"/>
      <c r="I51480" s="454"/>
      <c r="J51480" s="969"/>
      <c r="K51480" s="969"/>
      <c r="L51480" s="454"/>
    </row>
    <row r="51481" spans="2:12" outlineLevel="1">
      <c r="B51481" s="453"/>
      <c r="C51481" s="314"/>
      <c r="D51481" s="315"/>
      <c r="E51481" s="316"/>
      <c r="F51481" s="316"/>
      <c r="G51481" s="668" t="s">
        <v>1488</v>
      </c>
      <c r="H51481" s="454"/>
      <c r="I51481" s="454"/>
      <c r="J51481" s="969"/>
      <c r="K51481" s="969"/>
      <c r="L51481" s="454"/>
    </row>
    <row r="51482" spans="2:12" outlineLevel="1">
      <c r="B51482" s="453"/>
      <c r="C51482" s="314"/>
      <c r="D51482" s="315"/>
      <c r="E51482" s="316"/>
      <c r="F51482" s="316"/>
      <c r="G51482" s="668" t="s">
        <v>1488</v>
      </c>
      <c r="H51482" s="454"/>
      <c r="I51482" s="454"/>
      <c r="J51482" s="969"/>
      <c r="K51482" s="969"/>
      <c r="L51482" s="454"/>
    </row>
    <row r="51483" spans="2:12" outlineLevel="1">
      <c r="B51483" s="453"/>
      <c r="C51483" s="314"/>
      <c r="D51483" s="315"/>
      <c r="E51483" s="316"/>
      <c r="F51483" s="316"/>
      <c r="G51483" s="668" t="s">
        <v>1488</v>
      </c>
      <c r="H51483" s="454"/>
      <c r="I51483" s="454"/>
      <c r="J51483" s="969"/>
      <c r="K51483" s="969"/>
      <c r="L51483" s="454"/>
    </row>
    <row r="51484" spans="2:12" outlineLevel="1">
      <c r="B51484" s="453"/>
      <c r="C51484" s="314"/>
      <c r="D51484" s="315"/>
      <c r="E51484" s="316"/>
      <c r="F51484" s="316"/>
      <c r="G51484" s="668" t="s">
        <v>1488</v>
      </c>
      <c r="H51484" s="454"/>
      <c r="I51484" s="454"/>
      <c r="J51484" s="969"/>
      <c r="K51484" s="969"/>
      <c r="L51484" s="454"/>
    </row>
    <row r="51485" spans="2:12" outlineLevel="1">
      <c r="B51485" s="453"/>
      <c r="C51485" s="314"/>
      <c r="D51485" s="315"/>
      <c r="E51485" s="316"/>
      <c r="F51485" s="316"/>
      <c r="G51485" s="668" t="s">
        <v>1488</v>
      </c>
      <c r="H51485" s="454"/>
      <c r="I51485" s="454"/>
      <c r="J51485" s="969"/>
      <c r="K51485" s="969"/>
      <c r="L51485" s="454"/>
    </row>
    <row r="51486" spans="2:12" outlineLevel="1">
      <c r="B51486" s="453"/>
      <c r="C51486" s="314"/>
      <c r="D51486" s="315"/>
      <c r="E51486" s="316"/>
      <c r="F51486" s="316"/>
      <c r="G51486" s="668" t="s">
        <v>1488</v>
      </c>
      <c r="H51486" s="454"/>
      <c r="I51486" s="454"/>
      <c r="J51486" s="969"/>
      <c r="K51486" s="969"/>
      <c r="L51486" s="454"/>
    </row>
    <row r="51487" spans="2:12" outlineLevel="1">
      <c r="B51487" s="453"/>
      <c r="C51487" s="314"/>
      <c r="D51487" s="315"/>
      <c r="E51487" s="316"/>
      <c r="F51487" s="316"/>
      <c r="G51487" s="668" t="s">
        <v>1488</v>
      </c>
      <c r="H51487" s="454"/>
      <c r="I51487" s="454"/>
      <c r="J51487" s="969"/>
      <c r="K51487" s="969"/>
      <c r="L51487" s="454"/>
    </row>
    <row r="51488" spans="2:12" outlineLevel="1">
      <c r="B51488" s="453"/>
      <c r="C51488" s="314"/>
      <c r="D51488" s="315"/>
      <c r="E51488" s="316"/>
      <c r="F51488" s="316"/>
      <c r="G51488" s="668" t="s">
        <v>1488</v>
      </c>
      <c r="H51488" s="454"/>
      <c r="I51488" s="454"/>
      <c r="J51488" s="969"/>
      <c r="K51488" s="969"/>
      <c r="L51488" s="454"/>
    </row>
    <row r="51489" spans="2:12" outlineLevel="1">
      <c r="B51489" s="453"/>
      <c r="C51489" s="314"/>
      <c r="D51489" s="315"/>
      <c r="E51489" s="316"/>
      <c r="F51489" s="316"/>
      <c r="G51489" s="668" t="s">
        <v>1488</v>
      </c>
      <c r="H51489" s="454"/>
      <c r="I51489" s="454"/>
      <c r="J51489" s="969"/>
      <c r="K51489" s="969"/>
      <c r="L51489" s="454"/>
    </row>
    <row r="51490" spans="2:12" outlineLevel="1">
      <c r="B51490" s="453"/>
      <c r="C51490" s="314"/>
      <c r="D51490" s="315"/>
      <c r="E51490" s="316"/>
      <c r="F51490" s="316"/>
      <c r="G51490" s="668" t="s">
        <v>1488</v>
      </c>
      <c r="H51490" s="454"/>
      <c r="I51490" s="454"/>
      <c r="J51490" s="969"/>
      <c r="K51490" s="969"/>
      <c r="L51490" s="454"/>
    </row>
    <row r="51491" spans="2:12" outlineLevel="1">
      <c r="B51491" s="453"/>
      <c r="C51491" s="314"/>
      <c r="D51491" s="315"/>
      <c r="E51491" s="316"/>
      <c r="F51491" s="316"/>
      <c r="G51491" s="668" t="s">
        <v>1488</v>
      </c>
      <c r="H51491" s="454"/>
      <c r="I51491" s="454"/>
      <c r="J51491" s="969"/>
      <c r="K51491" s="969"/>
      <c r="L51491" s="454"/>
    </row>
    <row r="51492" spans="2:12" outlineLevel="1">
      <c r="B51492" s="453"/>
      <c r="C51492" s="314"/>
      <c r="D51492" s="315"/>
      <c r="E51492" s="316"/>
      <c r="F51492" s="316"/>
      <c r="G51492" s="668" t="s">
        <v>1488</v>
      </c>
      <c r="H51492" s="454"/>
      <c r="I51492" s="454"/>
      <c r="J51492" s="969"/>
      <c r="K51492" s="969"/>
      <c r="L51492" s="454"/>
    </row>
    <row r="51493" spans="2:12" outlineLevel="1">
      <c r="B51493" s="453"/>
      <c r="C51493" s="314"/>
      <c r="D51493" s="315"/>
      <c r="E51493" s="316"/>
      <c r="F51493" s="316"/>
      <c r="G51493" s="668" t="s">
        <v>1488</v>
      </c>
      <c r="H51493" s="454"/>
      <c r="I51493" s="454"/>
      <c r="J51493" s="969"/>
      <c r="K51493" s="969"/>
      <c r="L51493" s="454"/>
    </row>
    <row r="51494" spans="2:12" outlineLevel="1">
      <c r="B51494" s="453"/>
      <c r="C51494" s="314"/>
      <c r="D51494" s="315"/>
      <c r="E51494" s="316"/>
      <c r="F51494" s="316"/>
      <c r="G51494" s="668" t="s">
        <v>1488</v>
      </c>
      <c r="H51494" s="454"/>
      <c r="I51494" s="454"/>
      <c r="J51494" s="969"/>
      <c r="K51494" s="969"/>
      <c r="L51494" s="454"/>
    </row>
    <row r="51495" spans="2:12" outlineLevel="1">
      <c r="B51495" s="453"/>
      <c r="C51495" s="314"/>
      <c r="D51495" s="315"/>
      <c r="E51495" s="316"/>
      <c r="F51495" s="316"/>
      <c r="G51495" s="668" t="s">
        <v>1488</v>
      </c>
      <c r="H51495" s="454"/>
      <c r="I51495" s="454"/>
      <c r="J51495" s="969"/>
      <c r="K51495" s="969"/>
      <c r="L51495" s="454"/>
    </row>
    <row r="51496" spans="2:12" outlineLevel="1">
      <c r="B51496" s="453"/>
      <c r="C51496" s="314"/>
      <c r="D51496" s="315"/>
      <c r="E51496" s="316"/>
      <c r="F51496" s="316"/>
      <c r="G51496" s="668" t="s">
        <v>1488</v>
      </c>
      <c r="H51496" s="454"/>
      <c r="I51496" s="454"/>
      <c r="J51496" s="969"/>
      <c r="K51496" s="969"/>
      <c r="L51496" s="454"/>
    </row>
    <row r="51497" spans="2:12" outlineLevel="1">
      <c r="B51497" s="453"/>
      <c r="C51497" s="314"/>
      <c r="D51497" s="315"/>
      <c r="E51497" s="316"/>
      <c r="F51497" s="316"/>
      <c r="G51497" s="668" t="s">
        <v>1488</v>
      </c>
      <c r="H51497" s="454"/>
      <c r="I51497" s="454"/>
      <c r="J51497" s="969"/>
      <c r="K51497" s="969"/>
      <c r="L51497" s="454"/>
    </row>
    <row r="51498" spans="2:12" outlineLevel="1">
      <c r="B51498" s="453"/>
      <c r="C51498" s="314"/>
      <c r="D51498" s="315"/>
      <c r="E51498" s="316"/>
      <c r="F51498" s="316"/>
      <c r="G51498" s="668" t="s">
        <v>1488</v>
      </c>
      <c r="H51498" s="454"/>
      <c r="I51498" s="454"/>
      <c r="J51498" s="969"/>
      <c r="K51498" s="969"/>
      <c r="L51498" s="454"/>
    </row>
    <row r="51499" spans="2:12" outlineLevel="1">
      <c r="B51499" s="453"/>
      <c r="C51499" s="314"/>
      <c r="D51499" s="315"/>
      <c r="E51499" s="316"/>
      <c r="F51499" s="316"/>
      <c r="G51499" s="668" t="s">
        <v>1488</v>
      </c>
      <c r="H51499" s="454"/>
      <c r="I51499" s="454"/>
      <c r="J51499" s="969"/>
      <c r="K51499" s="969"/>
      <c r="L51499" s="454"/>
    </row>
    <row r="51500" spans="2:12" outlineLevel="1">
      <c r="B51500" s="453"/>
      <c r="C51500" s="314"/>
      <c r="D51500" s="315"/>
      <c r="E51500" s="316"/>
      <c r="F51500" s="316"/>
      <c r="G51500" s="668" t="s">
        <v>1488</v>
      </c>
      <c r="H51500" s="454"/>
      <c r="I51500" s="454"/>
      <c r="J51500" s="969"/>
      <c r="K51500" s="969"/>
      <c r="L51500" s="454"/>
    </row>
    <row r="51501" spans="2:12" outlineLevel="1">
      <c r="B51501" s="453"/>
      <c r="C51501" s="314"/>
      <c r="D51501" s="315"/>
      <c r="E51501" s="316"/>
      <c r="F51501" s="316"/>
      <c r="G51501" s="668" t="s">
        <v>1488</v>
      </c>
      <c r="H51501" s="454"/>
      <c r="I51501" s="454"/>
      <c r="J51501" s="969"/>
      <c r="K51501" s="969"/>
      <c r="L51501" s="454"/>
    </row>
    <row r="51502" spans="2:12" outlineLevel="1">
      <c r="B51502" s="453"/>
      <c r="C51502" s="314"/>
      <c r="D51502" s="315"/>
      <c r="E51502" s="316"/>
      <c r="F51502" s="316"/>
      <c r="G51502" s="668" t="s">
        <v>1488</v>
      </c>
      <c r="H51502" s="454"/>
      <c r="I51502" s="454"/>
      <c r="J51502" s="969"/>
      <c r="K51502" s="969"/>
      <c r="L51502" s="454"/>
    </row>
    <row r="51503" spans="2:12" outlineLevel="1">
      <c r="B51503" s="453"/>
      <c r="C51503" s="314"/>
      <c r="D51503" s="315"/>
      <c r="E51503" s="316"/>
      <c r="F51503" s="316"/>
      <c r="G51503" s="668" t="s">
        <v>1488</v>
      </c>
      <c r="H51503" s="454"/>
      <c r="I51503" s="454"/>
      <c r="J51503" s="969"/>
      <c r="K51503" s="969"/>
      <c r="L51503" s="454"/>
    </row>
    <row r="51504" spans="2:12" outlineLevel="1">
      <c r="B51504" s="453"/>
      <c r="C51504" s="314"/>
      <c r="D51504" s="315"/>
      <c r="E51504" s="316"/>
      <c r="F51504" s="316"/>
      <c r="G51504" s="668" t="s">
        <v>1488</v>
      </c>
      <c r="H51504" s="454"/>
      <c r="I51504" s="454"/>
      <c r="J51504" s="969"/>
      <c r="K51504" s="969"/>
      <c r="L51504" s="454"/>
    </row>
    <row r="51505" spans="2:12" outlineLevel="1">
      <c r="B51505" s="453"/>
      <c r="C51505" s="314"/>
      <c r="D51505" s="315"/>
      <c r="E51505" s="316"/>
      <c r="F51505" s="316"/>
      <c r="G51505" s="668" t="s">
        <v>1488</v>
      </c>
      <c r="H51505" s="454"/>
      <c r="I51505" s="454"/>
      <c r="J51505" s="969"/>
      <c r="K51505" s="969"/>
      <c r="L51505" s="454"/>
    </row>
    <row r="51506" spans="2:12" outlineLevel="1">
      <c r="B51506" s="453"/>
      <c r="C51506" s="314"/>
      <c r="D51506" s="315"/>
      <c r="E51506" s="316"/>
      <c r="F51506" s="316"/>
      <c r="G51506" s="668" t="s">
        <v>1488</v>
      </c>
      <c r="H51506" s="454"/>
      <c r="I51506" s="454"/>
      <c r="J51506" s="969"/>
      <c r="K51506" s="969"/>
      <c r="L51506" s="454"/>
    </row>
    <row r="51507" spans="2:12" outlineLevel="1">
      <c r="B51507" s="453"/>
      <c r="C51507" s="314"/>
      <c r="D51507" s="315"/>
      <c r="E51507" s="316"/>
      <c r="F51507" s="316"/>
      <c r="G51507" s="668" t="s">
        <v>1488</v>
      </c>
      <c r="H51507" s="454"/>
      <c r="I51507" s="454"/>
      <c r="J51507" s="969"/>
      <c r="K51507" s="969"/>
      <c r="L51507" s="454"/>
    </row>
    <row r="51508" spans="2:12" outlineLevel="1">
      <c r="B51508" s="453"/>
      <c r="C51508" s="314"/>
      <c r="D51508" s="315"/>
      <c r="E51508" s="316"/>
      <c r="F51508" s="316"/>
      <c r="G51508" s="668" t="s">
        <v>1488</v>
      </c>
      <c r="H51508" s="454"/>
      <c r="I51508" s="454"/>
      <c r="J51508" s="969"/>
      <c r="K51508" s="969"/>
      <c r="L51508" s="454"/>
    </row>
    <row r="51509" spans="2:12" outlineLevel="1">
      <c r="B51509" s="453"/>
      <c r="C51509" s="314"/>
      <c r="D51509" s="315"/>
      <c r="E51509" s="316"/>
      <c r="F51509" s="316"/>
      <c r="G51509" s="668" t="s">
        <v>1488</v>
      </c>
      <c r="H51509" s="454"/>
      <c r="I51509" s="454"/>
      <c r="J51509" s="969"/>
      <c r="K51509" s="969"/>
      <c r="L51509" s="454"/>
    </row>
    <row r="51510" spans="2:12" outlineLevel="1">
      <c r="B51510" s="453"/>
      <c r="C51510" s="314"/>
      <c r="D51510" s="315"/>
      <c r="E51510" s="316"/>
      <c r="F51510" s="316"/>
      <c r="G51510" s="668" t="s">
        <v>1488</v>
      </c>
      <c r="H51510" s="454"/>
      <c r="I51510" s="454"/>
      <c r="J51510" s="969"/>
      <c r="K51510" s="969"/>
      <c r="L51510" s="454"/>
    </row>
    <row r="51511" spans="2:12" outlineLevel="1">
      <c r="B51511" s="453"/>
      <c r="C51511" s="314"/>
      <c r="D51511" s="315"/>
      <c r="E51511" s="316"/>
      <c r="F51511" s="316"/>
      <c r="G51511" s="668" t="s">
        <v>1488</v>
      </c>
      <c r="H51511" s="454"/>
      <c r="I51511" s="454"/>
      <c r="J51511" s="969"/>
      <c r="K51511" s="969"/>
      <c r="L51511" s="454"/>
    </row>
    <row r="51512" spans="2:12" outlineLevel="1">
      <c r="B51512" s="453"/>
      <c r="C51512" s="314"/>
      <c r="D51512" s="315"/>
      <c r="E51512" s="316"/>
      <c r="F51512" s="316"/>
      <c r="G51512" s="668" t="s">
        <v>1488</v>
      </c>
      <c r="H51512" s="454"/>
      <c r="I51512" s="454"/>
      <c r="J51512" s="969"/>
      <c r="K51512" s="969"/>
      <c r="L51512" s="454"/>
    </row>
    <row r="51513" spans="2:12" outlineLevel="1">
      <c r="B51513" s="453"/>
      <c r="C51513" s="314"/>
      <c r="D51513" s="315"/>
      <c r="E51513" s="316"/>
      <c r="F51513" s="316"/>
      <c r="G51513" s="668" t="s">
        <v>1488</v>
      </c>
      <c r="H51513" s="454"/>
      <c r="I51513" s="454"/>
      <c r="J51513" s="969"/>
      <c r="K51513" s="969"/>
      <c r="L51513" s="454"/>
    </row>
    <row r="51514" spans="2:12" outlineLevel="1">
      <c r="B51514" s="453"/>
      <c r="C51514" s="314"/>
      <c r="D51514" s="315"/>
      <c r="E51514" s="316"/>
      <c r="F51514" s="316"/>
      <c r="G51514" s="668" t="s">
        <v>1488</v>
      </c>
      <c r="H51514" s="454"/>
      <c r="I51514" s="454"/>
      <c r="J51514" s="969"/>
      <c r="K51514" s="969"/>
      <c r="L51514" s="454"/>
    </row>
    <row r="51515" spans="2:12" outlineLevel="1">
      <c r="B51515" s="453"/>
      <c r="C51515" s="314"/>
      <c r="D51515" s="315"/>
      <c r="E51515" s="316"/>
      <c r="F51515" s="316"/>
      <c r="G51515" s="668" t="s">
        <v>1488</v>
      </c>
      <c r="H51515" s="454"/>
      <c r="I51515" s="454"/>
      <c r="J51515" s="969"/>
      <c r="K51515" s="969"/>
      <c r="L51515" s="454"/>
    </row>
    <row r="51516" spans="2:12" outlineLevel="1">
      <c r="B51516" s="453"/>
      <c r="C51516" s="314"/>
      <c r="D51516" s="315"/>
      <c r="E51516" s="316"/>
      <c r="F51516" s="316"/>
      <c r="G51516" s="668" t="s">
        <v>1488</v>
      </c>
      <c r="H51516" s="454"/>
      <c r="I51516" s="454"/>
      <c r="J51516" s="969"/>
      <c r="K51516" s="969"/>
      <c r="L51516" s="454"/>
    </row>
    <row r="51517" spans="2:12" outlineLevel="1">
      <c r="B51517" s="453"/>
      <c r="C51517" s="314"/>
      <c r="D51517" s="315"/>
      <c r="E51517" s="316"/>
      <c r="F51517" s="316"/>
      <c r="G51517" s="668" t="s">
        <v>1488</v>
      </c>
      <c r="H51517" s="454"/>
      <c r="I51517" s="454"/>
      <c r="J51517" s="969"/>
      <c r="K51517" s="969"/>
      <c r="L51517" s="454"/>
    </row>
    <row r="51518" spans="2:12" outlineLevel="1">
      <c r="B51518" s="453"/>
      <c r="C51518" s="314"/>
      <c r="D51518" s="315"/>
      <c r="E51518" s="316"/>
      <c r="F51518" s="316"/>
      <c r="G51518" s="668" t="s">
        <v>1488</v>
      </c>
      <c r="H51518" s="454"/>
      <c r="I51518" s="454"/>
      <c r="J51518" s="969"/>
      <c r="K51518" s="969"/>
      <c r="L51518" s="454"/>
    </row>
    <row r="51519" spans="2:12" outlineLevel="1">
      <c r="B51519" s="453"/>
      <c r="C51519" s="314"/>
      <c r="D51519" s="315"/>
      <c r="E51519" s="316"/>
      <c r="F51519" s="316"/>
      <c r="G51519" s="668" t="s">
        <v>1488</v>
      </c>
      <c r="H51519" s="454"/>
      <c r="I51519" s="454"/>
      <c r="J51519" s="969"/>
      <c r="K51519" s="969"/>
      <c r="L51519" s="454"/>
    </row>
    <row r="51520" spans="2:12" outlineLevel="1">
      <c r="B51520" s="453"/>
      <c r="C51520" s="314"/>
      <c r="D51520" s="315"/>
      <c r="E51520" s="316"/>
      <c r="F51520" s="316"/>
      <c r="G51520" s="668" t="s">
        <v>1488</v>
      </c>
      <c r="H51520" s="454"/>
      <c r="I51520" s="454"/>
      <c r="J51520" s="969"/>
      <c r="K51520" s="969"/>
      <c r="L51520" s="454"/>
    </row>
    <row r="51521" spans="2:12" outlineLevel="1">
      <c r="B51521" s="453"/>
      <c r="C51521" s="314"/>
      <c r="D51521" s="315"/>
      <c r="E51521" s="316"/>
      <c r="F51521" s="316"/>
      <c r="G51521" s="668" t="s">
        <v>1488</v>
      </c>
      <c r="H51521" s="454"/>
      <c r="I51521" s="454"/>
      <c r="J51521" s="969"/>
      <c r="K51521" s="969"/>
      <c r="L51521" s="454"/>
    </row>
    <row r="51522" spans="2:12" outlineLevel="1">
      <c r="B51522" s="453"/>
      <c r="C51522" s="314"/>
      <c r="D51522" s="315"/>
      <c r="E51522" s="316"/>
      <c r="F51522" s="316"/>
      <c r="G51522" s="668" t="s">
        <v>1488</v>
      </c>
      <c r="H51522" s="454"/>
      <c r="I51522" s="454"/>
      <c r="J51522" s="969"/>
      <c r="K51522" s="969"/>
      <c r="L51522" s="454"/>
    </row>
    <row r="51523" spans="2:12" outlineLevel="1">
      <c r="B51523" s="453"/>
      <c r="C51523" s="314"/>
      <c r="D51523" s="315"/>
      <c r="E51523" s="316"/>
      <c r="F51523" s="316"/>
      <c r="G51523" s="668" t="s">
        <v>1488</v>
      </c>
      <c r="H51523" s="454"/>
      <c r="I51523" s="454"/>
      <c r="J51523" s="969"/>
      <c r="K51523" s="969"/>
      <c r="L51523" s="454"/>
    </row>
    <row r="51524" spans="2:12" outlineLevel="1">
      <c r="B51524" s="453"/>
      <c r="C51524" s="314"/>
      <c r="D51524" s="315"/>
      <c r="E51524" s="316"/>
      <c r="F51524" s="316"/>
      <c r="G51524" s="668" t="s">
        <v>1488</v>
      </c>
      <c r="H51524" s="454"/>
      <c r="I51524" s="454"/>
      <c r="J51524" s="969"/>
      <c r="K51524" s="969"/>
      <c r="L51524" s="454"/>
    </row>
    <row r="51525" spans="2:12" outlineLevel="1">
      <c r="B51525" s="453"/>
      <c r="C51525" s="314"/>
      <c r="D51525" s="315"/>
      <c r="E51525" s="316"/>
      <c r="F51525" s="316"/>
      <c r="G51525" s="668" t="s">
        <v>1488</v>
      </c>
      <c r="H51525" s="454"/>
      <c r="I51525" s="454"/>
      <c r="J51525" s="969"/>
      <c r="K51525" s="969"/>
      <c r="L51525" s="454"/>
    </row>
    <row r="51526" spans="2:12" outlineLevel="1">
      <c r="B51526" s="453"/>
      <c r="C51526" s="314"/>
      <c r="D51526" s="315"/>
      <c r="E51526" s="316"/>
      <c r="F51526" s="316"/>
      <c r="G51526" s="668" t="s">
        <v>1488</v>
      </c>
      <c r="H51526" s="454"/>
      <c r="I51526" s="454"/>
      <c r="J51526" s="969"/>
      <c r="K51526" s="969"/>
      <c r="L51526" s="454"/>
    </row>
    <row r="51527" spans="2:12" outlineLevel="1">
      <c r="B51527" s="453"/>
      <c r="C51527" s="314"/>
      <c r="D51527" s="315"/>
      <c r="E51527" s="316"/>
      <c r="F51527" s="316"/>
      <c r="G51527" s="668" t="s">
        <v>1488</v>
      </c>
      <c r="H51527" s="454"/>
      <c r="I51527" s="454"/>
      <c r="J51527" s="969"/>
      <c r="K51527" s="969"/>
      <c r="L51527" s="454"/>
    </row>
    <row r="51528" spans="2:12" outlineLevel="1">
      <c r="B51528" s="453"/>
      <c r="C51528" s="314"/>
      <c r="D51528" s="315"/>
      <c r="E51528" s="316"/>
      <c r="F51528" s="316"/>
      <c r="G51528" s="668" t="s">
        <v>1488</v>
      </c>
      <c r="H51528" s="454"/>
      <c r="I51528" s="454"/>
      <c r="J51528" s="969"/>
      <c r="K51528" s="969"/>
      <c r="L51528" s="454"/>
    </row>
    <row r="51529" spans="2:12" outlineLevel="1">
      <c r="B51529" s="453"/>
      <c r="C51529" s="314"/>
      <c r="D51529" s="315"/>
      <c r="E51529" s="316"/>
      <c r="F51529" s="316"/>
      <c r="G51529" s="668" t="s">
        <v>1488</v>
      </c>
      <c r="H51529" s="454"/>
      <c r="I51529" s="454"/>
      <c r="J51529" s="969"/>
      <c r="K51529" s="969"/>
      <c r="L51529" s="454"/>
    </row>
    <row r="51530" spans="2:12" outlineLevel="1">
      <c r="B51530" s="453"/>
      <c r="C51530" s="314"/>
      <c r="D51530" s="315"/>
      <c r="E51530" s="316"/>
      <c r="F51530" s="316"/>
      <c r="G51530" s="668" t="s">
        <v>1488</v>
      </c>
      <c r="H51530" s="454"/>
      <c r="I51530" s="454"/>
      <c r="J51530" s="969"/>
      <c r="K51530" s="969"/>
      <c r="L51530" s="454"/>
    </row>
    <row r="51531" spans="2:12" outlineLevel="1">
      <c r="B51531" s="453"/>
      <c r="C51531" s="314"/>
      <c r="D51531" s="315"/>
      <c r="E51531" s="316"/>
      <c r="F51531" s="316"/>
      <c r="G51531" s="668" t="s">
        <v>1488</v>
      </c>
      <c r="H51531" s="454"/>
      <c r="I51531" s="454"/>
      <c r="J51531" s="969"/>
      <c r="K51531" s="969"/>
      <c r="L51531" s="454"/>
    </row>
    <row r="51532" spans="2:12" outlineLevel="1">
      <c r="B51532" s="453"/>
      <c r="C51532" s="314"/>
      <c r="D51532" s="315"/>
      <c r="E51532" s="316"/>
      <c r="F51532" s="316"/>
      <c r="G51532" s="668" t="s">
        <v>1488</v>
      </c>
      <c r="H51532" s="454"/>
      <c r="I51532" s="454"/>
      <c r="J51532" s="969"/>
      <c r="K51532" s="969"/>
      <c r="L51532" s="454"/>
    </row>
    <row r="51533" spans="2:12" outlineLevel="1">
      <c r="B51533" s="453"/>
      <c r="C51533" s="314"/>
      <c r="D51533" s="315"/>
      <c r="E51533" s="316"/>
      <c r="F51533" s="316"/>
      <c r="G51533" s="668" t="s">
        <v>1488</v>
      </c>
      <c r="H51533" s="454"/>
      <c r="I51533" s="454"/>
      <c r="J51533" s="969"/>
      <c r="K51533" s="969"/>
      <c r="L51533" s="454"/>
    </row>
    <row r="51534" spans="2:12" outlineLevel="1">
      <c r="B51534" s="453"/>
      <c r="C51534" s="314"/>
      <c r="D51534" s="315"/>
      <c r="E51534" s="316"/>
      <c r="F51534" s="316"/>
      <c r="G51534" s="668" t="s">
        <v>1488</v>
      </c>
      <c r="H51534" s="454"/>
      <c r="I51534" s="454"/>
      <c r="J51534" s="969"/>
      <c r="K51534" s="969"/>
      <c r="L51534" s="454"/>
    </row>
    <row r="51535" spans="2:12" outlineLevel="1">
      <c r="B51535" s="453"/>
      <c r="C51535" s="314"/>
      <c r="D51535" s="315"/>
      <c r="E51535" s="316"/>
      <c r="F51535" s="316"/>
      <c r="G51535" s="668" t="s">
        <v>1488</v>
      </c>
      <c r="H51535" s="454"/>
      <c r="I51535" s="454"/>
      <c r="J51535" s="969"/>
      <c r="K51535" s="969"/>
      <c r="L51535" s="454"/>
    </row>
    <row r="51536" spans="2:12" outlineLevel="1">
      <c r="B51536" s="453"/>
      <c r="C51536" s="314"/>
      <c r="D51536" s="315"/>
      <c r="E51536" s="316"/>
      <c r="F51536" s="316"/>
      <c r="G51536" s="668" t="s">
        <v>1488</v>
      </c>
      <c r="H51536" s="454"/>
      <c r="I51536" s="454"/>
      <c r="J51536" s="969"/>
      <c r="K51536" s="969"/>
      <c r="L51536" s="454"/>
    </row>
    <row r="51537" spans="2:12" outlineLevel="1">
      <c r="B51537" s="453"/>
      <c r="C51537" s="314"/>
      <c r="D51537" s="315"/>
      <c r="E51537" s="316"/>
      <c r="F51537" s="316"/>
      <c r="G51537" s="668" t="s">
        <v>1488</v>
      </c>
      <c r="H51537" s="454"/>
      <c r="I51537" s="454"/>
      <c r="J51537" s="969"/>
      <c r="K51537" s="969"/>
      <c r="L51537" s="454"/>
    </row>
    <row r="51538" spans="2:12" outlineLevel="1">
      <c r="B51538" s="453"/>
      <c r="C51538" s="314"/>
      <c r="D51538" s="315"/>
      <c r="E51538" s="316"/>
      <c r="F51538" s="316"/>
      <c r="G51538" s="668" t="s">
        <v>1488</v>
      </c>
      <c r="H51538" s="454"/>
      <c r="I51538" s="454"/>
      <c r="J51538" s="969"/>
      <c r="K51538" s="969"/>
      <c r="L51538" s="454"/>
    </row>
    <row r="51539" spans="2:12" outlineLevel="1">
      <c r="B51539" s="453"/>
      <c r="C51539" s="314"/>
      <c r="D51539" s="315"/>
      <c r="E51539" s="316"/>
      <c r="F51539" s="316"/>
      <c r="G51539" s="668" t="s">
        <v>1488</v>
      </c>
      <c r="H51539" s="454"/>
      <c r="I51539" s="454"/>
      <c r="J51539" s="969"/>
      <c r="K51539" s="969"/>
      <c r="L51539" s="454"/>
    </row>
    <row r="51540" spans="2:12" outlineLevel="1">
      <c r="B51540" s="453"/>
      <c r="C51540" s="314"/>
      <c r="D51540" s="315"/>
      <c r="E51540" s="316"/>
      <c r="F51540" s="316"/>
      <c r="G51540" s="668" t="s">
        <v>1488</v>
      </c>
      <c r="H51540" s="454"/>
      <c r="I51540" s="454"/>
      <c r="J51540" s="969"/>
      <c r="K51540" s="969"/>
      <c r="L51540" s="454"/>
    </row>
    <row r="51541" spans="2:12" outlineLevel="1">
      <c r="B51541" s="453"/>
      <c r="C51541" s="314"/>
      <c r="D51541" s="315"/>
      <c r="E51541" s="316"/>
      <c r="F51541" s="316"/>
      <c r="G51541" s="668" t="s">
        <v>1488</v>
      </c>
      <c r="H51541" s="454"/>
      <c r="I51541" s="454"/>
      <c r="J51541" s="969"/>
      <c r="K51541" s="969"/>
      <c r="L51541" s="454"/>
    </row>
    <row r="51542" spans="2:12" outlineLevel="1">
      <c r="B51542" s="453"/>
      <c r="C51542" s="314"/>
      <c r="D51542" s="315"/>
      <c r="E51542" s="316"/>
      <c r="F51542" s="316"/>
      <c r="G51542" s="668" t="s">
        <v>1488</v>
      </c>
      <c r="H51542" s="454"/>
      <c r="I51542" s="454"/>
      <c r="J51542" s="969"/>
      <c r="K51542" s="969"/>
      <c r="L51542" s="454"/>
    </row>
    <row r="51543" spans="2:12" outlineLevel="1">
      <c r="B51543" s="453"/>
      <c r="C51543" s="314"/>
      <c r="D51543" s="315"/>
      <c r="E51543" s="316"/>
      <c r="F51543" s="316"/>
      <c r="G51543" s="668" t="s">
        <v>1488</v>
      </c>
      <c r="H51543" s="454"/>
      <c r="I51543" s="454"/>
      <c r="J51543" s="969"/>
      <c r="K51543" s="969"/>
      <c r="L51543" s="454"/>
    </row>
    <row r="51544" spans="2:12" outlineLevel="1">
      <c r="B51544" s="453"/>
      <c r="C51544" s="314"/>
      <c r="D51544" s="315"/>
      <c r="E51544" s="316"/>
      <c r="F51544" s="316"/>
      <c r="G51544" s="668" t="s">
        <v>1488</v>
      </c>
      <c r="H51544" s="454"/>
      <c r="I51544" s="454"/>
      <c r="J51544" s="969"/>
      <c r="K51544" s="969"/>
      <c r="L51544" s="454"/>
    </row>
    <row r="51545" spans="2:12" outlineLevel="1">
      <c r="B51545" s="453"/>
      <c r="C51545" s="314"/>
      <c r="D51545" s="315"/>
      <c r="E51545" s="316"/>
      <c r="F51545" s="316"/>
      <c r="G51545" s="668" t="s">
        <v>1488</v>
      </c>
      <c r="H51545" s="454"/>
      <c r="I51545" s="454"/>
      <c r="J51545" s="969"/>
      <c r="K51545" s="969"/>
      <c r="L51545" s="454"/>
    </row>
    <row r="51546" spans="2:12" outlineLevel="1">
      <c r="B51546" s="453"/>
      <c r="C51546" s="314"/>
      <c r="D51546" s="315"/>
      <c r="E51546" s="316"/>
      <c r="F51546" s="316"/>
      <c r="G51546" s="668" t="s">
        <v>1488</v>
      </c>
      <c r="H51546" s="454"/>
      <c r="I51546" s="454"/>
      <c r="J51546" s="969"/>
      <c r="K51546" s="969"/>
      <c r="L51546" s="454"/>
    </row>
    <row r="51547" spans="2:12" outlineLevel="1">
      <c r="B51547" s="453"/>
      <c r="C51547" s="314"/>
      <c r="D51547" s="315"/>
      <c r="E51547" s="316"/>
      <c r="F51547" s="316"/>
      <c r="G51547" s="668" t="s">
        <v>1488</v>
      </c>
      <c r="H51547" s="454"/>
      <c r="I51547" s="454"/>
      <c r="J51547" s="969"/>
      <c r="K51547" s="969"/>
      <c r="L51547" s="454"/>
    </row>
    <row r="51548" spans="2:12" outlineLevel="1">
      <c r="B51548" s="453"/>
      <c r="C51548" s="314"/>
      <c r="D51548" s="315"/>
      <c r="E51548" s="316"/>
      <c r="F51548" s="316"/>
      <c r="G51548" s="668" t="s">
        <v>1488</v>
      </c>
      <c r="H51548" s="454"/>
      <c r="I51548" s="454"/>
      <c r="J51548" s="969"/>
      <c r="K51548" s="969"/>
      <c r="L51548" s="454"/>
    </row>
    <row r="51549" spans="2:12" outlineLevel="1">
      <c r="B51549" s="453"/>
      <c r="C51549" s="314"/>
      <c r="D51549" s="315"/>
      <c r="E51549" s="316"/>
      <c r="F51549" s="316"/>
      <c r="G51549" s="668" t="s">
        <v>1488</v>
      </c>
      <c r="H51549" s="454"/>
      <c r="I51549" s="454"/>
      <c r="J51549" s="969"/>
      <c r="K51549" s="969"/>
      <c r="L51549" s="454"/>
    </row>
    <row r="51550" spans="2:12" outlineLevel="1">
      <c r="B51550" s="453"/>
      <c r="C51550" s="314"/>
      <c r="D51550" s="315"/>
      <c r="E51550" s="316"/>
      <c r="F51550" s="316"/>
      <c r="G51550" s="668" t="s">
        <v>1488</v>
      </c>
      <c r="H51550" s="454"/>
      <c r="I51550" s="454"/>
      <c r="J51550" s="969"/>
      <c r="K51550" s="969"/>
      <c r="L51550" s="454"/>
    </row>
    <row r="51551" spans="2:12" outlineLevel="1">
      <c r="B51551" s="453"/>
      <c r="C51551" s="314"/>
      <c r="D51551" s="315"/>
      <c r="E51551" s="316"/>
      <c r="F51551" s="316"/>
      <c r="G51551" s="668" t="s">
        <v>1488</v>
      </c>
      <c r="H51551" s="454"/>
      <c r="I51551" s="454"/>
      <c r="J51551" s="969"/>
      <c r="K51551" s="969"/>
      <c r="L51551" s="454"/>
    </row>
    <row r="51552" spans="2:12" outlineLevel="1">
      <c r="B51552" s="453"/>
      <c r="C51552" s="314"/>
      <c r="D51552" s="315"/>
      <c r="E51552" s="316"/>
      <c r="F51552" s="316"/>
      <c r="G51552" s="668" t="s">
        <v>1488</v>
      </c>
      <c r="H51552" s="454"/>
      <c r="I51552" s="454"/>
      <c r="J51552" s="969"/>
      <c r="K51552" s="969"/>
      <c r="L51552" s="454"/>
    </row>
    <row r="51553" spans="2:12" outlineLevel="1">
      <c r="B51553" s="453"/>
      <c r="C51553" s="314"/>
      <c r="D51553" s="315"/>
      <c r="E51553" s="316"/>
      <c r="F51553" s="316"/>
      <c r="G51553" s="668" t="s">
        <v>1488</v>
      </c>
      <c r="H51553" s="454"/>
      <c r="I51553" s="454"/>
      <c r="J51553" s="969"/>
      <c r="K51553" s="969"/>
      <c r="L51553" s="454"/>
    </row>
    <row r="51554" spans="2:12" outlineLevel="1">
      <c r="B51554" s="453"/>
      <c r="C51554" s="314"/>
      <c r="D51554" s="315"/>
      <c r="E51554" s="316"/>
      <c r="F51554" s="316"/>
      <c r="G51554" s="668" t="s">
        <v>1488</v>
      </c>
      <c r="H51554" s="454"/>
      <c r="I51554" s="454"/>
      <c r="J51554" s="969"/>
      <c r="K51554" s="969"/>
      <c r="L51554" s="454"/>
    </row>
    <row r="51555" spans="2:12" outlineLevel="1">
      <c r="B51555" s="453"/>
      <c r="C51555" s="314"/>
      <c r="D51555" s="315"/>
      <c r="E51555" s="316"/>
      <c r="F51555" s="316"/>
      <c r="G51555" s="668" t="s">
        <v>1488</v>
      </c>
      <c r="H51555" s="454"/>
      <c r="I51555" s="454"/>
      <c r="J51555" s="969"/>
      <c r="K51555" s="969"/>
      <c r="L51555" s="454"/>
    </row>
    <row r="51556" spans="2:12" outlineLevel="1">
      <c r="B51556" s="453"/>
      <c r="C51556" s="314"/>
      <c r="D51556" s="315"/>
      <c r="E51556" s="316"/>
      <c r="F51556" s="316"/>
      <c r="G51556" s="668" t="s">
        <v>1488</v>
      </c>
      <c r="H51556" s="454"/>
      <c r="I51556" s="454"/>
      <c r="J51556" s="969"/>
      <c r="K51556" s="969"/>
      <c r="L51556" s="454"/>
    </row>
    <row r="51557" spans="2:12" outlineLevel="1">
      <c r="B51557" s="453"/>
      <c r="C51557" s="314"/>
      <c r="D51557" s="315"/>
      <c r="E51557" s="316"/>
      <c r="F51557" s="316"/>
      <c r="G51557" s="668" t="s">
        <v>1488</v>
      </c>
      <c r="H51557" s="454"/>
      <c r="I51557" s="454"/>
      <c r="J51557" s="969"/>
      <c r="K51557" s="969"/>
      <c r="L51557" s="454"/>
    </row>
    <row r="51558" spans="2:12" outlineLevel="1">
      <c r="B51558" s="453"/>
      <c r="C51558" s="314"/>
      <c r="D51558" s="315"/>
      <c r="E51558" s="316"/>
      <c r="F51558" s="316"/>
      <c r="G51558" s="668" t="s">
        <v>1488</v>
      </c>
      <c r="H51558" s="454"/>
      <c r="I51558" s="454"/>
      <c r="J51558" s="969"/>
      <c r="K51558" s="969"/>
      <c r="L51558" s="454"/>
    </row>
    <row r="51559" spans="2:12" outlineLevel="1">
      <c r="B51559" s="453"/>
      <c r="C51559" s="314"/>
      <c r="D51559" s="315"/>
      <c r="E51559" s="316"/>
      <c r="F51559" s="316"/>
      <c r="G51559" s="668" t="s">
        <v>1488</v>
      </c>
      <c r="H51559" s="454"/>
      <c r="I51559" s="454"/>
      <c r="J51559" s="969"/>
      <c r="K51559" s="969"/>
      <c r="L51559" s="454"/>
    </row>
    <row r="51560" spans="2:12" outlineLevel="1">
      <c r="B51560" s="453"/>
      <c r="C51560" s="314"/>
      <c r="D51560" s="315"/>
      <c r="E51560" s="316"/>
      <c r="F51560" s="316"/>
      <c r="G51560" s="668" t="s">
        <v>1488</v>
      </c>
      <c r="H51560" s="454"/>
      <c r="I51560" s="454"/>
      <c r="J51560" s="969"/>
      <c r="K51560" s="969"/>
      <c r="L51560" s="454"/>
    </row>
    <row r="51561" spans="2:12" outlineLevel="1">
      <c r="B51561" s="453"/>
      <c r="C51561" s="314"/>
      <c r="D51561" s="315"/>
      <c r="E51561" s="316"/>
      <c r="F51561" s="316"/>
      <c r="G51561" s="668" t="s">
        <v>1488</v>
      </c>
      <c r="H51561" s="454"/>
      <c r="I51561" s="454"/>
      <c r="J51561" s="969"/>
      <c r="K51561" s="969"/>
      <c r="L51561" s="454"/>
    </row>
    <row r="51562" spans="2:12" outlineLevel="1">
      <c r="B51562" s="453"/>
      <c r="C51562" s="314"/>
      <c r="D51562" s="315"/>
      <c r="E51562" s="316"/>
      <c r="F51562" s="316"/>
      <c r="G51562" s="668" t="s">
        <v>1488</v>
      </c>
      <c r="H51562" s="454"/>
      <c r="I51562" s="454"/>
      <c r="J51562" s="969"/>
      <c r="K51562" s="969"/>
      <c r="L51562" s="454"/>
    </row>
    <row r="51563" spans="2:12" outlineLevel="1">
      <c r="B51563" s="453"/>
      <c r="C51563" s="314"/>
      <c r="D51563" s="315"/>
      <c r="E51563" s="316"/>
      <c r="F51563" s="316"/>
      <c r="G51563" s="668" t="s">
        <v>1488</v>
      </c>
      <c r="H51563" s="454"/>
      <c r="I51563" s="454"/>
      <c r="J51563" s="969"/>
      <c r="K51563" s="969"/>
      <c r="L51563" s="454"/>
    </row>
    <row r="51564" spans="2:12" outlineLevel="1">
      <c r="B51564" s="453"/>
      <c r="C51564" s="314"/>
      <c r="D51564" s="315"/>
      <c r="E51564" s="316"/>
      <c r="F51564" s="316"/>
      <c r="G51564" s="668" t="s">
        <v>1488</v>
      </c>
      <c r="H51564" s="454"/>
      <c r="I51564" s="454"/>
      <c r="J51564" s="969"/>
      <c r="K51564" s="969"/>
      <c r="L51564" s="454"/>
    </row>
    <row r="51565" spans="2:12" outlineLevel="1">
      <c r="B51565" s="453"/>
      <c r="C51565" s="314"/>
      <c r="D51565" s="315"/>
      <c r="E51565" s="316"/>
      <c r="F51565" s="316"/>
      <c r="G51565" s="668" t="s">
        <v>1488</v>
      </c>
      <c r="H51565" s="454"/>
      <c r="I51565" s="454"/>
      <c r="J51565" s="969"/>
      <c r="K51565" s="969"/>
      <c r="L51565" s="454"/>
    </row>
    <row r="51566" spans="2:12" outlineLevel="1">
      <c r="B51566" s="453"/>
      <c r="C51566" s="314"/>
      <c r="D51566" s="315"/>
      <c r="E51566" s="316"/>
      <c r="F51566" s="316"/>
      <c r="G51566" s="668" t="s">
        <v>1488</v>
      </c>
      <c r="H51566" s="454"/>
      <c r="I51566" s="454"/>
      <c r="J51566" s="969"/>
      <c r="K51566" s="969"/>
      <c r="L51566" s="454"/>
    </row>
    <row r="51567" spans="2:12" outlineLevel="1">
      <c r="B51567" s="453"/>
      <c r="C51567" s="314"/>
      <c r="D51567" s="315"/>
      <c r="E51567" s="316"/>
      <c r="F51567" s="316"/>
      <c r="G51567" s="668" t="s">
        <v>1488</v>
      </c>
      <c r="H51567" s="454"/>
      <c r="I51567" s="454"/>
      <c r="J51567" s="969"/>
      <c r="K51567" s="969"/>
      <c r="L51567" s="454"/>
    </row>
    <row r="51568" spans="2:12" outlineLevel="1">
      <c r="B51568" s="453"/>
      <c r="C51568" s="314"/>
      <c r="D51568" s="315"/>
      <c r="E51568" s="316"/>
      <c r="F51568" s="316"/>
      <c r="G51568" s="668" t="s">
        <v>1488</v>
      </c>
      <c r="H51568" s="454"/>
      <c r="I51568" s="454"/>
      <c r="J51568" s="969"/>
      <c r="K51568" s="969"/>
      <c r="L51568" s="454"/>
    </row>
    <row r="51569" spans="2:12" outlineLevel="1">
      <c r="B51569" s="453"/>
      <c r="C51569" s="314"/>
      <c r="D51569" s="315"/>
      <c r="E51569" s="316"/>
      <c r="F51569" s="316"/>
      <c r="G51569" s="668" t="s">
        <v>1488</v>
      </c>
      <c r="H51569" s="454"/>
      <c r="I51569" s="454"/>
      <c r="J51569" s="969"/>
      <c r="K51569" s="969"/>
      <c r="L51569" s="454"/>
    </row>
    <row r="51570" spans="2:12" outlineLevel="1">
      <c r="B51570" s="453"/>
      <c r="C51570" s="314"/>
      <c r="D51570" s="315"/>
      <c r="E51570" s="316"/>
      <c r="F51570" s="316"/>
      <c r="G51570" s="668" t="s">
        <v>1488</v>
      </c>
      <c r="H51570" s="454"/>
      <c r="I51570" s="454"/>
      <c r="J51570" s="969"/>
      <c r="K51570" s="969"/>
      <c r="L51570" s="454"/>
    </row>
    <row r="51571" spans="2:12" outlineLevel="1">
      <c r="B51571" s="453"/>
      <c r="C51571" s="314"/>
      <c r="D51571" s="315"/>
      <c r="E51571" s="316"/>
      <c r="F51571" s="316"/>
      <c r="G51571" s="668" t="s">
        <v>1488</v>
      </c>
      <c r="H51571" s="454"/>
      <c r="I51571" s="454"/>
      <c r="J51571" s="969"/>
      <c r="K51571" s="969"/>
      <c r="L51571" s="454"/>
    </row>
    <row r="51572" spans="2:12" outlineLevel="1">
      <c r="B51572" s="453"/>
      <c r="C51572" s="314"/>
      <c r="D51572" s="315"/>
      <c r="E51572" s="316"/>
      <c r="F51572" s="316"/>
      <c r="G51572" s="668" t="s">
        <v>1488</v>
      </c>
      <c r="H51572" s="454"/>
      <c r="I51572" s="454"/>
      <c r="J51572" s="969"/>
      <c r="K51572" s="969"/>
      <c r="L51572" s="454"/>
    </row>
    <row r="51573" spans="2:12" outlineLevel="1">
      <c r="B51573" s="453"/>
      <c r="C51573" s="314"/>
      <c r="D51573" s="315"/>
      <c r="E51573" s="316"/>
      <c r="F51573" s="316"/>
      <c r="G51573" s="668" t="s">
        <v>1488</v>
      </c>
      <c r="H51573" s="454"/>
      <c r="I51573" s="454"/>
      <c r="J51573" s="969"/>
      <c r="K51573" s="969"/>
      <c r="L51573" s="454"/>
    </row>
    <row r="51574" spans="2:12" outlineLevel="1">
      <c r="B51574" s="453"/>
      <c r="C51574" s="314"/>
      <c r="D51574" s="315"/>
      <c r="E51574" s="316"/>
      <c r="F51574" s="316"/>
      <c r="G51574" s="668" t="s">
        <v>1488</v>
      </c>
      <c r="H51574" s="454"/>
      <c r="I51574" s="454"/>
      <c r="J51574" s="969"/>
      <c r="K51574" s="969"/>
      <c r="L51574" s="454"/>
    </row>
    <row r="51575" spans="2:12" outlineLevel="1">
      <c r="B51575" s="453"/>
      <c r="C51575" s="314"/>
      <c r="D51575" s="315"/>
      <c r="E51575" s="316"/>
      <c r="F51575" s="316"/>
      <c r="G51575" s="668" t="s">
        <v>1488</v>
      </c>
      <c r="H51575" s="454"/>
      <c r="I51575" s="454"/>
      <c r="J51575" s="969"/>
      <c r="K51575" s="969"/>
      <c r="L51575" s="454"/>
    </row>
    <row r="51576" spans="2:12" outlineLevel="1">
      <c r="B51576" s="453"/>
      <c r="C51576" s="314"/>
      <c r="D51576" s="315"/>
      <c r="E51576" s="316"/>
      <c r="F51576" s="316"/>
      <c r="G51576" s="668" t="s">
        <v>1488</v>
      </c>
      <c r="H51576" s="454"/>
      <c r="I51576" s="454"/>
      <c r="J51576" s="969"/>
      <c r="K51576" s="969"/>
      <c r="L51576" s="454"/>
    </row>
    <row r="51577" spans="2:12" outlineLevel="1">
      <c r="B51577" s="453"/>
      <c r="C51577" s="314"/>
      <c r="D51577" s="315"/>
      <c r="E51577" s="316"/>
      <c r="F51577" s="316"/>
      <c r="G51577" s="668" t="s">
        <v>1488</v>
      </c>
      <c r="H51577" s="454"/>
      <c r="I51577" s="454"/>
      <c r="J51577" s="969"/>
      <c r="K51577" s="969"/>
      <c r="L51577" s="454"/>
    </row>
    <row r="51578" spans="2:12" outlineLevel="1">
      <c r="B51578" s="453"/>
      <c r="C51578" s="314"/>
      <c r="D51578" s="315"/>
      <c r="E51578" s="316"/>
      <c r="F51578" s="316"/>
      <c r="G51578" s="668" t="s">
        <v>1488</v>
      </c>
      <c r="H51578" s="454"/>
      <c r="I51578" s="454"/>
      <c r="J51578" s="969"/>
      <c r="K51578" s="969"/>
      <c r="L51578" s="454"/>
    </row>
    <row r="51579" spans="2:12" outlineLevel="1">
      <c r="B51579" s="453"/>
      <c r="C51579" s="314"/>
      <c r="D51579" s="315"/>
      <c r="E51579" s="316"/>
      <c r="F51579" s="316"/>
      <c r="G51579" s="668" t="s">
        <v>1488</v>
      </c>
      <c r="H51579" s="454"/>
      <c r="I51579" s="454"/>
      <c r="J51579" s="969"/>
      <c r="K51579" s="969"/>
      <c r="L51579" s="454"/>
    </row>
    <row r="51580" spans="2:12" outlineLevel="1">
      <c r="B51580" s="453"/>
      <c r="C51580" s="314"/>
      <c r="D51580" s="315"/>
      <c r="E51580" s="316"/>
      <c r="F51580" s="316"/>
      <c r="G51580" s="668" t="s">
        <v>1488</v>
      </c>
      <c r="H51580" s="454"/>
      <c r="I51580" s="454"/>
      <c r="J51580" s="969"/>
      <c r="K51580" s="969"/>
      <c r="L51580" s="454"/>
    </row>
    <row r="51581" spans="2:12" outlineLevel="1">
      <c r="B51581" s="453"/>
      <c r="C51581" s="314"/>
      <c r="D51581" s="315"/>
      <c r="E51581" s="316"/>
      <c r="F51581" s="316"/>
      <c r="G51581" s="668" t="s">
        <v>1488</v>
      </c>
      <c r="H51581" s="454"/>
      <c r="I51581" s="454"/>
      <c r="J51581" s="969"/>
      <c r="K51581" s="969"/>
      <c r="L51581" s="454"/>
    </row>
    <row r="51582" spans="2:12" outlineLevel="1">
      <c r="B51582" s="453"/>
      <c r="C51582" s="314"/>
      <c r="D51582" s="315"/>
      <c r="E51582" s="316"/>
      <c r="F51582" s="316"/>
      <c r="G51582" s="668" t="s">
        <v>1488</v>
      </c>
      <c r="H51582" s="454"/>
      <c r="I51582" s="454"/>
      <c r="J51582" s="969"/>
      <c r="K51582" s="969"/>
      <c r="L51582" s="454"/>
    </row>
    <row r="51583" spans="2:12" outlineLevel="1">
      <c r="B51583" s="453"/>
      <c r="C51583" s="314"/>
      <c r="D51583" s="315"/>
      <c r="E51583" s="316"/>
      <c r="F51583" s="316"/>
      <c r="G51583" s="668" t="s">
        <v>1488</v>
      </c>
      <c r="H51583" s="454"/>
      <c r="I51583" s="454"/>
      <c r="J51583" s="969"/>
      <c r="K51583" s="969"/>
      <c r="L51583" s="454"/>
    </row>
    <row r="51584" spans="2:12" outlineLevel="1">
      <c r="B51584" s="453"/>
      <c r="C51584" s="314"/>
      <c r="D51584" s="315"/>
      <c r="E51584" s="316"/>
      <c r="F51584" s="316"/>
      <c r="G51584" s="668" t="s">
        <v>1488</v>
      </c>
      <c r="H51584" s="454"/>
      <c r="I51584" s="454"/>
      <c r="J51584" s="969"/>
      <c r="K51584" s="969"/>
      <c r="L51584" s="454"/>
    </row>
    <row r="51585" spans="2:12" outlineLevel="1">
      <c r="B51585" s="453"/>
      <c r="C51585" s="314"/>
      <c r="D51585" s="315"/>
      <c r="E51585" s="316"/>
      <c r="F51585" s="316"/>
      <c r="G51585" s="668" t="s">
        <v>1488</v>
      </c>
      <c r="H51585" s="454"/>
      <c r="I51585" s="454"/>
      <c r="J51585" s="969"/>
      <c r="K51585" s="969"/>
      <c r="L51585" s="454"/>
    </row>
    <row r="51586" spans="2:12" outlineLevel="1">
      <c r="B51586" s="453"/>
      <c r="C51586" s="314"/>
      <c r="D51586" s="315"/>
      <c r="E51586" s="316"/>
      <c r="F51586" s="316"/>
      <c r="G51586" s="668" t="s">
        <v>1488</v>
      </c>
      <c r="H51586" s="454"/>
      <c r="I51586" s="454"/>
      <c r="J51586" s="969"/>
      <c r="K51586" s="969"/>
      <c r="L51586" s="454"/>
    </row>
    <row r="51587" spans="2:12" outlineLevel="1">
      <c r="B51587" s="453"/>
      <c r="C51587" s="314"/>
      <c r="D51587" s="315"/>
      <c r="E51587" s="316"/>
      <c r="F51587" s="316"/>
      <c r="G51587" s="668" t="s">
        <v>1488</v>
      </c>
      <c r="H51587" s="454"/>
      <c r="I51587" s="454"/>
      <c r="J51587" s="969"/>
      <c r="K51587" s="969"/>
      <c r="L51587" s="454"/>
    </row>
    <row r="51588" spans="2:12" outlineLevel="1">
      <c r="B51588" s="453"/>
      <c r="C51588" s="314"/>
      <c r="D51588" s="315"/>
      <c r="E51588" s="316"/>
      <c r="F51588" s="316"/>
      <c r="G51588" s="668" t="s">
        <v>1488</v>
      </c>
      <c r="H51588" s="454"/>
      <c r="I51588" s="454"/>
      <c r="J51588" s="969"/>
      <c r="K51588" s="969"/>
      <c r="L51588" s="454"/>
    </row>
    <row r="51589" spans="2:12" outlineLevel="1">
      <c r="B51589" s="453"/>
      <c r="C51589" s="314"/>
      <c r="D51589" s="315"/>
      <c r="E51589" s="316"/>
      <c r="F51589" s="316"/>
      <c r="G51589" s="668" t="s">
        <v>1488</v>
      </c>
      <c r="H51589" s="454"/>
      <c r="I51589" s="454"/>
      <c r="J51589" s="969"/>
      <c r="K51589" s="969"/>
      <c r="L51589" s="454"/>
    </row>
    <row r="51590" spans="2:12" outlineLevel="1">
      <c r="B51590" s="453"/>
      <c r="C51590" s="314"/>
      <c r="D51590" s="315"/>
      <c r="E51590" s="316"/>
      <c r="F51590" s="316"/>
      <c r="G51590" s="668" t="s">
        <v>1488</v>
      </c>
      <c r="H51590" s="454"/>
      <c r="I51590" s="454"/>
      <c r="J51590" s="969"/>
      <c r="K51590" s="969"/>
      <c r="L51590" s="454"/>
    </row>
    <row r="51591" spans="2:12" outlineLevel="1">
      <c r="B51591" s="453"/>
      <c r="C51591" s="314"/>
      <c r="D51591" s="315"/>
      <c r="E51591" s="316"/>
      <c r="F51591" s="316"/>
      <c r="G51591" s="668" t="s">
        <v>1488</v>
      </c>
      <c r="H51591" s="454"/>
      <c r="I51591" s="454"/>
      <c r="J51591" s="969"/>
      <c r="K51591" s="969"/>
      <c r="L51591" s="454"/>
    </row>
    <row r="51592" spans="2:12" outlineLevel="1">
      <c r="B51592" s="453"/>
      <c r="C51592" s="314"/>
      <c r="D51592" s="315"/>
      <c r="E51592" s="316"/>
      <c r="F51592" s="316"/>
      <c r="G51592" s="668" t="s">
        <v>1488</v>
      </c>
      <c r="H51592" s="454"/>
      <c r="I51592" s="454"/>
      <c r="J51592" s="969"/>
      <c r="K51592" s="969"/>
      <c r="L51592" s="454"/>
    </row>
    <row r="51593" spans="2:12" outlineLevel="1">
      <c r="B51593" s="453"/>
      <c r="C51593" s="314"/>
      <c r="D51593" s="315"/>
      <c r="E51593" s="316"/>
      <c r="F51593" s="316"/>
      <c r="G51593" s="668" t="s">
        <v>1488</v>
      </c>
      <c r="H51593" s="454"/>
      <c r="I51593" s="454"/>
      <c r="J51593" s="969"/>
      <c r="K51593" s="969"/>
      <c r="L51593" s="454"/>
    </row>
    <row r="51594" spans="2:12" outlineLevel="1">
      <c r="B51594" s="453"/>
      <c r="C51594" s="314"/>
      <c r="D51594" s="315"/>
      <c r="E51594" s="316"/>
      <c r="F51594" s="316"/>
      <c r="G51594" s="668" t="s">
        <v>1488</v>
      </c>
      <c r="H51594" s="454"/>
      <c r="I51594" s="454"/>
      <c r="J51594" s="969"/>
      <c r="K51594" s="969"/>
      <c r="L51594" s="454"/>
    </row>
    <row r="51595" spans="2:12" outlineLevel="1">
      <c r="B51595" s="453"/>
      <c r="C51595" s="314"/>
      <c r="D51595" s="315"/>
      <c r="E51595" s="316"/>
      <c r="F51595" s="316"/>
      <c r="G51595" s="668" t="s">
        <v>1488</v>
      </c>
      <c r="H51595" s="454"/>
      <c r="I51595" s="454"/>
      <c r="J51595" s="969"/>
      <c r="K51595" s="969"/>
      <c r="L51595" s="454"/>
    </row>
    <row r="51596" spans="2:12" outlineLevel="1">
      <c r="B51596" s="453"/>
      <c r="C51596" s="314"/>
      <c r="D51596" s="315"/>
      <c r="E51596" s="316"/>
      <c r="F51596" s="316"/>
      <c r="G51596" s="668" t="s">
        <v>1488</v>
      </c>
      <c r="H51596" s="454"/>
      <c r="I51596" s="454"/>
      <c r="J51596" s="969"/>
      <c r="K51596" s="969"/>
      <c r="L51596" s="454"/>
    </row>
    <row r="51597" spans="2:12" outlineLevel="1">
      <c r="B51597" s="453"/>
      <c r="C51597" s="314"/>
      <c r="D51597" s="315"/>
      <c r="E51597" s="316"/>
      <c r="F51597" s="316"/>
      <c r="G51597" s="668" t="s">
        <v>1488</v>
      </c>
      <c r="H51597" s="454"/>
      <c r="I51597" s="454"/>
      <c r="J51597" s="969"/>
      <c r="K51597" s="969"/>
      <c r="L51597" s="454"/>
    </row>
    <row r="51598" spans="2:12" outlineLevel="1">
      <c r="B51598" s="453"/>
      <c r="C51598" s="314"/>
      <c r="D51598" s="315"/>
      <c r="E51598" s="316"/>
      <c r="F51598" s="316"/>
      <c r="G51598" s="668" t="s">
        <v>1488</v>
      </c>
      <c r="H51598" s="454"/>
      <c r="I51598" s="454"/>
      <c r="J51598" s="969"/>
      <c r="K51598" s="969"/>
      <c r="L51598" s="454"/>
    </row>
    <row r="51599" spans="2:12" outlineLevel="1">
      <c r="B51599" s="453"/>
      <c r="C51599" s="314"/>
      <c r="D51599" s="315"/>
      <c r="E51599" s="316"/>
      <c r="F51599" s="316"/>
      <c r="G51599" s="668" t="s">
        <v>1488</v>
      </c>
      <c r="H51599" s="454"/>
      <c r="I51599" s="454"/>
      <c r="J51599" s="969"/>
      <c r="K51599" s="969"/>
      <c r="L51599" s="454"/>
    </row>
    <row r="51600" spans="2:12" outlineLevel="1">
      <c r="B51600" s="453"/>
      <c r="C51600" s="314"/>
      <c r="D51600" s="315"/>
      <c r="E51600" s="316"/>
      <c r="F51600" s="316"/>
      <c r="G51600" s="668" t="s">
        <v>1488</v>
      </c>
      <c r="H51600" s="454"/>
      <c r="I51600" s="454"/>
      <c r="J51600" s="969"/>
      <c r="K51600" s="969"/>
      <c r="L51600" s="454"/>
    </row>
    <row r="51601" spans="2:12" outlineLevel="1">
      <c r="B51601" s="453"/>
      <c r="C51601" s="314"/>
      <c r="D51601" s="315"/>
      <c r="E51601" s="316"/>
      <c r="F51601" s="316"/>
      <c r="G51601" s="668" t="s">
        <v>1488</v>
      </c>
      <c r="H51601" s="454"/>
      <c r="I51601" s="454"/>
      <c r="J51601" s="969"/>
      <c r="K51601" s="969"/>
      <c r="L51601" s="454"/>
    </row>
    <row r="51602" spans="2:12" outlineLevel="1">
      <c r="B51602" s="453"/>
      <c r="C51602" s="314"/>
      <c r="D51602" s="315"/>
      <c r="E51602" s="316"/>
      <c r="F51602" s="316"/>
      <c r="G51602" s="668" t="s">
        <v>1488</v>
      </c>
      <c r="H51602" s="454"/>
      <c r="I51602" s="454"/>
      <c r="J51602" s="969"/>
      <c r="K51602" s="969"/>
      <c r="L51602" s="454"/>
    </row>
    <row r="51603" spans="2:12" outlineLevel="1">
      <c r="B51603" s="453"/>
      <c r="C51603" s="314"/>
      <c r="D51603" s="315"/>
      <c r="E51603" s="316"/>
      <c r="F51603" s="316"/>
      <c r="G51603" s="668" t="s">
        <v>1488</v>
      </c>
      <c r="H51603" s="454"/>
      <c r="I51603" s="454"/>
      <c r="J51603" s="969"/>
      <c r="K51603" s="969"/>
      <c r="L51603" s="454"/>
    </row>
    <row r="51604" spans="2:12" outlineLevel="1">
      <c r="B51604" s="453"/>
      <c r="C51604" s="314"/>
      <c r="D51604" s="315"/>
      <c r="E51604" s="316"/>
      <c r="F51604" s="316"/>
      <c r="G51604" s="668" t="s">
        <v>1488</v>
      </c>
      <c r="H51604" s="454"/>
      <c r="I51604" s="454"/>
      <c r="J51604" s="969"/>
      <c r="K51604" s="969"/>
      <c r="L51604" s="454"/>
    </row>
    <row r="51605" spans="2:12" outlineLevel="1">
      <c r="B51605" s="453"/>
      <c r="C51605" s="314"/>
      <c r="D51605" s="315"/>
      <c r="E51605" s="316"/>
      <c r="F51605" s="316"/>
      <c r="G51605" s="668" t="s">
        <v>1488</v>
      </c>
      <c r="H51605" s="454"/>
      <c r="I51605" s="454"/>
      <c r="J51605" s="969"/>
      <c r="K51605" s="969"/>
      <c r="L51605" s="454"/>
    </row>
    <row r="51606" spans="2:12" outlineLevel="1">
      <c r="B51606" s="453"/>
      <c r="C51606" s="314"/>
      <c r="D51606" s="315"/>
      <c r="E51606" s="316"/>
      <c r="F51606" s="316"/>
      <c r="G51606" s="668" t="s">
        <v>1488</v>
      </c>
      <c r="H51606" s="454"/>
      <c r="I51606" s="454"/>
      <c r="J51606" s="969"/>
      <c r="K51606" s="969"/>
      <c r="L51606" s="454"/>
    </row>
    <row r="51607" spans="2:12" outlineLevel="1">
      <c r="B51607" s="453"/>
      <c r="C51607" s="314"/>
      <c r="D51607" s="315"/>
      <c r="E51607" s="316"/>
      <c r="F51607" s="316"/>
      <c r="G51607" s="668" t="s">
        <v>1488</v>
      </c>
      <c r="H51607" s="454"/>
      <c r="I51607" s="454"/>
      <c r="J51607" s="969"/>
      <c r="K51607" s="969"/>
      <c r="L51607" s="454"/>
    </row>
    <row r="51608" spans="2:12" outlineLevel="1">
      <c r="B51608" s="453"/>
      <c r="C51608" s="314"/>
      <c r="D51608" s="315"/>
      <c r="E51608" s="316"/>
      <c r="F51608" s="316"/>
      <c r="G51608" s="668" t="s">
        <v>1488</v>
      </c>
      <c r="H51608" s="454"/>
      <c r="I51608" s="454"/>
      <c r="J51608" s="969"/>
      <c r="K51608" s="969"/>
      <c r="L51608" s="454"/>
    </row>
    <row r="51609" spans="2:12" outlineLevel="1">
      <c r="B51609" s="453"/>
      <c r="C51609" s="314"/>
      <c r="D51609" s="315"/>
      <c r="E51609" s="316"/>
      <c r="F51609" s="316"/>
      <c r="G51609" s="668" t="s">
        <v>1488</v>
      </c>
      <c r="H51609" s="454"/>
      <c r="I51609" s="454"/>
      <c r="J51609" s="969"/>
      <c r="K51609" s="969"/>
      <c r="L51609" s="454"/>
    </row>
    <row r="51610" spans="2:12" outlineLevel="1">
      <c r="B51610" s="453"/>
      <c r="C51610" s="314"/>
      <c r="D51610" s="315"/>
      <c r="E51610" s="316"/>
      <c r="F51610" s="316"/>
      <c r="G51610" s="668" t="s">
        <v>1488</v>
      </c>
      <c r="H51610" s="454"/>
      <c r="I51610" s="454"/>
      <c r="J51610" s="969"/>
      <c r="K51610" s="969"/>
      <c r="L51610" s="454"/>
    </row>
    <row r="51611" spans="2:12" outlineLevel="1">
      <c r="B51611" s="453"/>
      <c r="C51611" s="314"/>
      <c r="D51611" s="315"/>
      <c r="E51611" s="316"/>
      <c r="F51611" s="316"/>
      <c r="G51611" s="668" t="s">
        <v>1488</v>
      </c>
      <c r="H51611" s="454"/>
      <c r="I51611" s="454"/>
      <c r="J51611" s="969"/>
      <c r="K51611" s="969"/>
      <c r="L51611" s="454"/>
    </row>
    <row r="51612" spans="2:12" outlineLevel="1">
      <c r="B51612" s="453"/>
      <c r="C51612" s="314"/>
      <c r="D51612" s="315"/>
      <c r="E51612" s="316"/>
      <c r="F51612" s="316"/>
      <c r="G51612" s="668" t="s">
        <v>1488</v>
      </c>
      <c r="H51612" s="454"/>
      <c r="I51612" s="454"/>
      <c r="J51612" s="969"/>
      <c r="K51612" s="969"/>
      <c r="L51612" s="454"/>
    </row>
    <row r="51613" spans="2:12" outlineLevel="1">
      <c r="B51613" s="453"/>
      <c r="C51613" s="314"/>
      <c r="D51613" s="315"/>
      <c r="E51613" s="316"/>
      <c r="F51613" s="316"/>
      <c r="G51613" s="668" t="s">
        <v>1488</v>
      </c>
      <c r="H51613" s="454"/>
      <c r="I51613" s="454"/>
      <c r="J51613" s="969"/>
      <c r="K51613" s="969"/>
      <c r="L51613" s="454"/>
    </row>
    <row r="51614" spans="2:12" outlineLevel="1">
      <c r="B51614" s="453"/>
      <c r="C51614" s="314"/>
      <c r="D51614" s="315"/>
      <c r="E51614" s="316"/>
      <c r="F51614" s="316"/>
      <c r="G51614" s="668" t="s">
        <v>1488</v>
      </c>
      <c r="H51614" s="454"/>
      <c r="I51614" s="454"/>
      <c r="J51614" s="969"/>
      <c r="K51614" s="969"/>
      <c r="L51614" s="454"/>
    </row>
    <row r="51615" spans="2:12" outlineLevel="1">
      <c r="B51615" s="453"/>
      <c r="C51615" s="314"/>
      <c r="D51615" s="315"/>
      <c r="E51615" s="316"/>
      <c r="F51615" s="316"/>
      <c r="G51615" s="668" t="s">
        <v>1488</v>
      </c>
      <c r="H51615" s="454"/>
      <c r="I51615" s="454"/>
      <c r="J51615" s="969"/>
      <c r="K51615" s="969"/>
      <c r="L51615" s="454"/>
    </row>
    <row r="51616" spans="2:12" outlineLevel="1">
      <c r="B51616" s="453"/>
      <c r="C51616" s="314"/>
      <c r="D51616" s="315"/>
      <c r="E51616" s="316"/>
      <c r="F51616" s="316"/>
      <c r="G51616" s="668" t="s">
        <v>1488</v>
      </c>
      <c r="H51616" s="454"/>
      <c r="I51616" s="454"/>
      <c r="J51616" s="969"/>
      <c r="K51616" s="969"/>
      <c r="L51616" s="454"/>
    </row>
    <row r="51617" spans="2:12" outlineLevel="1">
      <c r="B51617" s="453"/>
      <c r="C51617" s="314"/>
      <c r="D51617" s="315"/>
      <c r="E51617" s="316"/>
      <c r="F51617" s="316"/>
      <c r="G51617" s="668" t="s">
        <v>1488</v>
      </c>
      <c r="H51617" s="454"/>
      <c r="I51617" s="454"/>
      <c r="J51617" s="969"/>
      <c r="K51617" s="969"/>
      <c r="L51617" s="454"/>
    </row>
    <row r="51618" spans="2:12" outlineLevel="1">
      <c r="B51618" s="453"/>
      <c r="C51618" s="314"/>
      <c r="D51618" s="315"/>
      <c r="E51618" s="316"/>
      <c r="F51618" s="316"/>
      <c r="G51618" s="668" t="s">
        <v>1488</v>
      </c>
      <c r="H51618" s="454"/>
      <c r="I51618" s="454"/>
      <c r="J51618" s="969"/>
      <c r="K51618" s="969"/>
      <c r="L51618" s="454"/>
    </row>
    <row r="51619" spans="2:12" outlineLevel="1">
      <c r="B51619" s="453"/>
      <c r="C51619" s="314"/>
      <c r="D51619" s="315"/>
      <c r="E51619" s="316"/>
      <c r="F51619" s="316"/>
      <c r="G51619" s="668" t="s">
        <v>1488</v>
      </c>
      <c r="H51619" s="454"/>
      <c r="I51619" s="454"/>
      <c r="J51619" s="969"/>
      <c r="K51619" s="969"/>
      <c r="L51619" s="454"/>
    </row>
    <row r="51620" spans="2:12" outlineLevel="1">
      <c r="B51620" s="453"/>
      <c r="C51620" s="314"/>
      <c r="D51620" s="315"/>
      <c r="E51620" s="316"/>
      <c r="F51620" s="316"/>
      <c r="G51620" s="668" t="s">
        <v>1488</v>
      </c>
      <c r="H51620" s="454"/>
      <c r="I51620" s="454"/>
      <c r="J51620" s="969"/>
      <c r="K51620" s="969"/>
      <c r="L51620" s="454"/>
    </row>
    <row r="51621" spans="2:12" outlineLevel="1">
      <c r="B51621" s="453"/>
      <c r="C51621" s="314"/>
      <c r="D51621" s="315"/>
      <c r="E51621" s="316"/>
      <c r="F51621" s="316"/>
      <c r="G51621" s="668" t="s">
        <v>1488</v>
      </c>
      <c r="H51621" s="454"/>
      <c r="I51621" s="454"/>
      <c r="J51621" s="969"/>
      <c r="K51621" s="969"/>
      <c r="L51621" s="454"/>
    </row>
    <row r="51622" spans="2:12" outlineLevel="1">
      <c r="B51622" s="453"/>
      <c r="C51622" s="314"/>
      <c r="D51622" s="315"/>
      <c r="E51622" s="316"/>
      <c r="F51622" s="316"/>
      <c r="G51622" s="668" t="s">
        <v>1488</v>
      </c>
      <c r="H51622" s="454"/>
      <c r="I51622" s="454"/>
      <c r="J51622" s="969"/>
      <c r="K51622" s="969"/>
      <c r="L51622" s="454"/>
    </row>
    <row r="51623" spans="2:12" outlineLevel="1">
      <c r="B51623" s="453"/>
      <c r="C51623" s="314"/>
      <c r="D51623" s="315"/>
      <c r="E51623" s="316"/>
      <c r="F51623" s="316"/>
      <c r="G51623" s="668" t="s">
        <v>1488</v>
      </c>
      <c r="H51623" s="454"/>
      <c r="I51623" s="454"/>
      <c r="J51623" s="969"/>
      <c r="K51623" s="969"/>
      <c r="L51623" s="454"/>
    </row>
    <row r="51624" spans="2:12" outlineLevel="1">
      <c r="B51624" s="453"/>
      <c r="C51624" s="314"/>
      <c r="D51624" s="315"/>
      <c r="E51624" s="316"/>
      <c r="F51624" s="316"/>
      <c r="G51624" s="668" t="s">
        <v>1488</v>
      </c>
      <c r="H51624" s="454"/>
      <c r="I51624" s="454"/>
      <c r="J51624" s="969"/>
      <c r="K51624" s="969"/>
      <c r="L51624" s="454"/>
    </row>
    <row r="51625" spans="2:12" outlineLevel="1">
      <c r="B51625" s="453"/>
      <c r="C51625" s="314"/>
      <c r="D51625" s="315"/>
      <c r="E51625" s="316"/>
      <c r="F51625" s="316"/>
      <c r="G51625" s="668" t="s">
        <v>1488</v>
      </c>
      <c r="H51625" s="454"/>
      <c r="I51625" s="454"/>
      <c r="J51625" s="969"/>
      <c r="K51625" s="969"/>
      <c r="L51625" s="454"/>
    </row>
    <row r="51626" spans="2:12" outlineLevel="1">
      <c r="B51626" s="453"/>
      <c r="C51626" s="314"/>
      <c r="D51626" s="315"/>
      <c r="E51626" s="316"/>
      <c r="F51626" s="316"/>
      <c r="G51626" s="668" t="s">
        <v>1488</v>
      </c>
      <c r="H51626" s="454"/>
      <c r="I51626" s="454"/>
      <c r="J51626" s="969"/>
      <c r="K51626" s="969"/>
      <c r="L51626" s="454"/>
    </row>
    <row r="51627" spans="2:12" outlineLevel="1">
      <c r="B51627" s="453"/>
      <c r="C51627" s="314"/>
      <c r="D51627" s="315"/>
      <c r="E51627" s="316"/>
      <c r="F51627" s="316"/>
      <c r="G51627" s="668" t="s">
        <v>1488</v>
      </c>
      <c r="H51627" s="454"/>
      <c r="I51627" s="454"/>
      <c r="J51627" s="969"/>
      <c r="K51627" s="969"/>
      <c r="L51627" s="454"/>
    </row>
    <row r="51628" spans="2:12" outlineLevel="1">
      <c r="B51628" s="453"/>
      <c r="C51628" s="314"/>
      <c r="D51628" s="315"/>
      <c r="E51628" s="316"/>
      <c r="F51628" s="316"/>
      <c r="G51628" s="668" t="s">
        <v>1488</v>
      </c>
      <c r="H51628" s="454"/>
      <c r="I51628" s="454"/>
      <c r="J51628" s="969"/>
      <c r="K51628" s="969"/>
      <c r="L51628" s="454"/>
    </row>
    <row r="51629" spans="2:12" outlineLevel="1">
      <c r="B51629" s="453"/>
      <c r="C51629" s="314"/>
      <c r="D51629" s="315"/>
      <c r="E51629" s="316"/>
      <c r="F51629" s="316"/>
      <c r="G51629" s="668" t="s">
        <v>1488</v>
      </c>
      <c r="H51629" s="454"/>
      <c r="I51629" s="454"/>
      <c r="J51629" s="969"/>
      <c r="K51629" s="969"/>
      <c r="L51629" s="454"/>
    </row>
    <row r="51630" spans="2:12" outlineLevel="1">
      <c r="B51630" s="453"/>
      <c r="C51630" s="314"/>
      <c r="D51630" s="315"/>
      <c r="E51630" s="316"/>
      <c r="F51630" s="316"/>
      <c r="G51630" s="668" t="s">
        <v>1488</v>
      </c>
      <c r="H51630" s="454"/>
      <c r="I51630" s="454"/>
      <c r="J51630" s="969"/>
      <c r="K51630" s="969"/>
      <c r="L51630" s="454"/>
    </row>
    <row r="51631" spans="2:12" outlineLevel="1">
      <c r="B51631" s="453"/>
      <c r="C51631" s="314"/>
      <c r="D51631" s="315"/>
      <c r="E51631" s="316"/>
      <c r="F51631" s="316"/>
      <c r="G51631" s="668" t="s">
        <v>1488</v>
      </c>
      <c r="H51631" s="454"/>
      <c r="I51631" s="454"/>
      <c r="J51631" s="969"/>
      <c r="K51631" s="969"/>
      <c r="L51631" s="454"/>
    </row>
    <row r="51632" spans="2:12" outlineLevel="1">
      <c r="B51632" s="453"/>
      <c r="C51632" s="314"/>
      <c r="D51632" s="315"/>
      <c r="E51632" s="316"/>
      <c r="F51632" s="316"/>
      <c r="G51632" s="668" t="s">
        <v>1488</v>
      </c>
      <c r="H51632" s="454"/>
      <c r="I51632" s="454"/>
      <c r="J51632" s="969"/>
      <c r="K51632" s="969"/>
      <c r="L51632" s="454"/>
    </row>
    <row r="51633" spans="2:12" outlineLevel="1">
      <c r="B51633" s="453"/>
      <c r="C51633" s="314"/>
      <c r="D51633" s="315"/>
      <c r="E51633" s="316"/>
      <c r="F51633" s="316"/>
      <c r="G51633" s="668" t="s">
        <v>1488</v>
      </c>
      <c r="H51633" s="454"/>
      <c r="I51633" s="454"/>
      <c r="J51633" s="969"/>
      <c r="K51633" s="969"/>
      <c r="L51633" s="454"/>
    </row>
    <row r="51634" spans="2:12" outlineLevel="1">
      <c r="B51634" s="453"/>
      <c r="C51634" s="314"/>
      <c r="D51634" s="315"/>
      <c r="E51634" s="316"/>
      <c r="F51634" s="316"/>
      <c r="G51634" s="668" t="s">
        <v>1488</v>
      </c>
      <c r="H51634" s="454"/>
      <c r="I51634" s="454"/>
      <c r="J51634" s="969"/>
      <c r="K51634" s="969"/>
      <c r="L51634" s="454"/>
    </row>
    <row r="51635" spans="2:12" outlineLevel="1">
      <c r="B51635" s="453"/>
      <c r="C51635" s="314"/>
      <c r="D51635" s="315"/>
      <c r="E51635" s="316"/>
      <c r="F51635" s="316"/>
      <c r="G51635" s="668" t="s">
        <v>1488</v>
      </c>
      <c r="H51635" s="454"/>
      <c r="I51635" s="454"/>
      <c r="J51635" s="969"/>
      <c r="K51635" s="969"/>
      <c r="L51635" s="454"/>
    </row>
    <row r="51636" spans="2:12" outlineLevel="1">
      <c r="B51636" s="453"/>
      <c r="C51636" s="314"/>
      <c r="D51636" s="315"/>
      <c r="E51636" s="316"/>
      <c r="F51636" s="316"/>
      <c r="G51636" s="668" t="s">
        <v>1488</v>
      </c>
      <c r="H51636" s="454"/>
      <c r="I51636" s="454"/>
      <c r="J51636" s="969"/>
      <c r="K51636" s="969"/>
      <c r="L51636" s="454"/>
    </row>
    <row r="51637" spans="2:12" outlineLevel="1">
      <c r="B51637" s="453"/>
      <c r="C51637" s="314"/>
      <c r="D51637" s="315"/>
      <c r="E51637" s="316"/>
      <c r="F51637" s="316"/>
      <c r="G51637" s="668" t="s">
        <v>1488</v>
      </c>
      <c r="H51637" s="454"/>
      <c r="I51637" s="454"/>
      <c r="J51637" s="969"/>
      <c r="K51637" s="969"/>
      <c r="L51637" s="454"/>
    </row>
    <row r="51638" spans="2:12" outlineLevel="1">
      <c r="B51638" s="453"/>
      <c r="C51638" s="314"/>
      <c r="D51638" s="315"/>
      <c r="E51638" s="316"/>
      <c r="F51638" s="316"/>
      <c r="G51638" s="668" t="s">
        <v>1488</v>
      </c>
      <c r="H51638" s="454"/>
      <c r="I51638" s="454"/>
      <c r="J51638" s="969"/>
      <c r="K51638" s="969"/>
      <c r="L51638" s="454"/>
    </row>
    <row r="51639" spans="2:12" outlineLevel="1">
      <c r="B51639" s="453"/>
      <c r="C51639" s="314"/>
      <c r="D51639" s="315"/>
      <c r="E51639" s="316"/>
      <c r="F51639" s="316"/>
      <c r="G51639" s="668" t="s">
        <v>1488</v>
      </c>
      <c r="H51639" s="454"/>
      <c r="I51639" s="454"/>
      <c r="J51639" s="969"/>
      <c r="K51639" s="969"/>
      <c r="L51639" s="454"/>
    </row>
    <row r="51640" spans="2:12" outlineLevel="1">
      <c r="B51640" s="453"/>
      <c r="C51640" s="314"/>
      <c r="D51640" s="315"/>
      <c r="E51640" s="316"/>
      <c r="F51640" s="316"/>
      <c r="G51640" s="668" t="s">
        <v>1488</v>
      </c>
      <c r="H51640" s="454"/>
      <c r="I51640" s="454"/>
      <c r="J51640" s="969"/>
      <c r="K51640" s="969"/>
      <c r="L51640" s="454"/>
    </row>
    <row r="51641" spans="2:12" outlineLevel="1">
      <c r="B51641" s="453"/>
      <c r="C51641" s="314"/>
      <c r="D51641" s="315"/>
      <c r="E51641" s="316"/>
      <c r="F51641" s="316"/>
      <c r="G51641" s="668" t="s">
        <v>1488</v>
      </c>
      <c r="H51641" s="454"/>
      <c r="I51641" s="454"/>
      <c r="J51641" s="969"/>
      <c r="K51641" s="969"/>
      <c r="L51641" s="454"/>
    </row>
    <row r="51642" spans="2:12" outlineLevel="1">
      <c r="B51642" s="453"/>
      <c r="C51642" s="314"/>
      <c r="D51642" s="315"/>
      <c r="E51642" s="316"/>
      <c r="F51642" s="316"/>
      <c r="G51642" s="668" t="s">
        <v>1488</v>
      </c>
      <c r="H51642" s="454"/>
      <c r="I51642" s="454"/>
      <c r="J51642" s="969"/>
      <c r="K51642" s="969"/>
      <c r="L51642" s="454"/>
    </row>
    <row r="51643" spans="2:12" outlineLevel="1">
      <c r="B51643" s="453"/>
      <c r="C51643" s="314"/>
      <c r="D51643" s="315"/>
      <c r="E51643" s="316"/>
      <c r="F51643" s="316"/>
      <c r="G51643" s="668" t="s">
        <v>1488</v>
      </c>
      <c r="H51643" s="454"/>
      <c r="I51643" s="454"/>
      <c r="J51643" s="969"/>
      <c r="K51643" s="969"/>
      <c r="L51643" s="454"/>
    </row>
    <row r="51644" spans="2:12" outlineLevel="1">
      <c r="B51644" s="453"/>
      <c r="C51644" s="314"/>
      <c r="D51644" s="315"/>
      <c r="E51644" s="316"/>
      <c r="F51644" s="316"/>
      <c r="G51644" s="668" t="s">
        <v>1488</v>
      </c>
      <c r="H51644" s="454"/>
      <c r="I51644" s="454"/>
      <c r="J51644" s="969"/>
      <c r="K51644" s="969"/>
      <c r="L51644" s="454"/>
    </row>
    <row r="51645" spans="2:12" outlineLevel="1">
      <c r="B51645" s="453"/>
      <c r="C51645" s="314"/>
      <c r="D51645" s="315"/>
      <c r="E51645" s="316"/>
      <c r="F51645" s="316"/>
      <c r="G51645" s="668" t="s">
        <v>1488</v>
      </c>
      <c r="H51645" s="454"/>
      <c r="I51645" s="454"/>
      <c r="J51645" s="969"/>
      <c r="K51645" s="969"/>
      <c r="L51645" s="454"/>
    </row>
    <row r="51646" spans="2:12" outlineLevel="1">
      <c r="B51646" s="453"/>
      <c r="C51646" s="314"/>
      <c r="D51646" s="315"/>
      <c r="E51646" s="316"/>
      <c r="F51646" s="316"/>
      <c r="G51646" s="668" t="s">
        <v>1488</v>
      </c>
      <c r="H51646" s="454"/>
      <c r="I51646" s="454"/>
      <c r="J51646" s="969"/>
      <c r="K51646" s="969"/>
      <c r="L51646" s="454"/>
    </row>
    <row r="51647" spans="2:12" outlineLevel="1">
      <c r="B51647" s="453"/>
      <c r="C51647" s="314"/>
      <c r="D51647" s="315"/>
      <c r="E51647" s="316"/>
      <c r="F51647" s="316"/>
      <c r="G51647" s="668" t="s">
        <v>1488</v>
      </c>
      <c r="H51647" s="454"/>
      <c r="I51647" s="454"/>
      <c r="J51647" s="969"/>
      <c r="K51647" s="969"/>
      <c r="L51647" s="454"/>
    </row>
    <row r="51648" spans="2:12" outlineLevel="1">
      <c r="B51648" s="453"/>
      <c r="C51648" s="314"/>
      <c r="D51648" s="315"/>
      <c r="E51648" s="316"/>
      <c r="F51648" s="316"/>
      <c r="G51648" s="668" t="s">
        <v>1488</v>
      </c>
      <c r="H51648" s="454"/>
      <c r="I51648" s="454"/>
      <c r="J51648" s="969"/>
      <c r="K51648" s="969"/>
      <c r="L51648" s="454"/>
    </row>
    <row r="51649" spans="2:12" outlineLevel="1">
      <c r="B51649" s="453"/>
      <c r="C51649" s="314"/>
      <c r="D51649" s="315"/>
      <c r="E51649" s="316"/>
      <c r="F51649" s="316"/>
      <c r="G51649" s="668" t="s">
        <v>1488</v>
      </c>
      <c r="H51649" s="454"/>
      <c r="I51649" s="454"/>
      <c r="J51649" s="969"/>
      <c r="K51649" s="969"/>
      <c r="L51649" s="454"/>
    </row>
    <row r="51650" spans="2:12" outlineLevel="1">
      <c r="B51650" s="453"/>
      <c r="C51650" s="314"/>
      <c r="D51650" s="315"/>
      <c r="E51650" s="316"/>
      <c r="F51650" s="316"/>
      <c r="G51650" s="668" t="s">
        <v>1488</v>
      </c>
      <c r="H51650" s="454"/>
      <c r="I51650" s="454"/>
      <c r="J51650" s="969"/>
      <c r="K51650" s="969"/>
      <c r="L51650" s="454"/>
    </row>
    <row r="51651" spans="2:12" outlineLevel="1">
      <c r="B51651" s="453"/>
      <c r="C51651" s="314"/>
      <c r="D51651" s="315"/>
      <c r="E51651" s="316"/>
      <c r="F51651" s="316"/>
      <c r="G51651" s="668" t="s">
        <v>1488</v>
      </c>
      <c r="H51651" s="454"/>
      <c r="I51651" s="454"/>
      <c r="J51651" s="969"/>
      <c r="K51651" s="969"/>
      <c r="L51651" s="454"/>
    </row>
    <row r="51652" spans="2:12" outlineLevel="1">
      <c r="B51652" s="453"/>
      <c r="C51652" s="314"/>
      <c r="D51652" s="315"/>
      <c r="E51652" s="316"/>
      <c r="F51652" s="316"/>
      <c r="G51652" s="668" t="s">
        <v>1488</v>
      </c>
      <c r="H51652" s="454"/>
      <c r="I51652" s="454"/>
      <c r="J51652" s="969"/>
      <c r="K51652" s="969"/>
      <c r="L51652" s="454"/>
    </row>
    <row r="51653" spans="2:12" outlineLevel="1">
      <c r="B51653" s="453"/>
      <c r="C51653" s="314"/>
      <c r="D51653" s="315"/>
      <c r="E51653" s="316"/>
      <c r="F51653" s="316"/>
      <c r="G51653" s="668" t="s">
        <v>1488</v>
      </c>
      <c r="H51653" s="454"/>
      <c r="I51653" s="454"/>
      <c r="J51653" s="969"/>
      <c r="K51653" s="969"/>
      <c r="L51653" s="454"/>
    </row>
    <row r="51654" spans="2:12" outlineLevel="1">
      <c r="B51654" s="453"/>
      <c r="C51654" s="314"/>
      <c r="D51654" s="315"/>
      <c r="E51654" s="316"/>
      <c r="F51654" s="316"/>
      <c r="G51654" s="668" t="s">
        <v>1488</v>
      </c>
      <c r="H51654" s="454"/>
      <c r="I51654" s="454"/>
      <c r="J51654" s="969"/>
      <c r="K51654" s="969"/>
      <c r="L51654" s="454"/>
    </row>
    <row r="51655" spans="2:12" outlineLevel="1">
      <c r="B51655" s="453"/>
      <c r="C51655" s="314"/>
      <c r="D51655" s="315"/>
      <c r="E51655" s="316"/>
      <c r="F51655" s="316"/>
      <c r="G51655" s="668" t="s">
        <v>1488</v>
      </c>
      <c r="H51655" s="454"/>
      <c r="I51655" s="454"/>
      <c r="J51655" s="969"/>
      <c r="K51655" s="969"/>
      <c r="L51655" s="454"/>
    </row>
    <row r="51656" spans="2:12" outlineLevel="1">
      <c r="B51656" s="453"/>
      <c r="C51656" s="314"/>
      <c r="D51656" s="315"/>
      <c r="E51656" s="316"/>
      <c r="F51656" s="316"/>
      <c r="G51656" s="668" t="s">
        <v>1488</v>
      </c>
      <c r="H51656" s="454"/>
      <c r="I51656" s="454"/>
      <c r="J51656" s="969"/>
      <c r="K51656" s="969"/>
      <c r="L51656" s="454"/>
    </row>
    <row r="51657" spans="2:12" outlineLevel="1">
      <c r="B51657" s="453"/>
      <c r="C51657" s="314"/>
      <c r="D51657" s="315"/>
      <c r="E51657" s="316"/>
      <c r="F51657" s="316"/>
      <c r="G51657" s="668" t="s">
        <v>1488</v>
      </c>
      <c r="H51657" s="454"/>
      <c r="I51657" s="454"/>
      <c r="J51657" s="969"/>
      <c r="K51657" s="969"/>
      <c r="L51657" s="454"/>
    </row>
    <row r="51658" spans="2:12" outlineLevel="1">
      <c r="B51658" s="453"/>
      <c r="C51658" s="314"/>
      <c r="D51658" s="315"/>
      <c r="E51658" s="316"/>
      <c r="F51658" s="316"/>
      <c r="G51658" s="668" t="s">
        <v>1488</v>
      </c>
      <c r="H51658" s="454"/>
      <c r="I51658" s="454"/>
      <c r="J51658" s="969"/>
      <c r="K51658" s="969"/>
      <c r="L51658" s="454"/>
    </row>
    <row r="51659" spans="2:12" outlineLevel="1">
      <c r="B51659" s="453"/>
      <c r="C51659" s="314"/>
      <c r="D51659" s="315"/>
      <c r="E51659" s="316"/>
      <c r="F51659" s="316"/>
      <c r="G51659" s="668" t="s">
        <v>1488</v>
      </c>
      <c r="H51659" s="454"/>
      <c r="I51659" s="454"/>
      <c r="J51659" s="969"/>
      <c r="K51659" s="969"/>
      <c r="L51659" s="454"/>
    </row>
    <row r="51660" spans="2:12" outlineLevel="1">
      <c r="B51660" s="453"/>
      <c r="C51660" s="314"/>
      <c r="D51660" s="315"/>
      <c r="E51660" s="316"/>
      <c r="F51660" s="316"/>
      <c r="G51660" s="668" t="s">
        <v>1488</v>
      </c>
      <c r="H51660" s="454"/>
      <c r="I51660" s="454"/>
      <c r="J51660" s="969"/>
      <c r="K51660" s="969"/>
      <c r="L51660" s="454"/>
    </row>
    <row r="51661" spans="2:12" outlineLevel="1">
      <c r="B51661" s="453"/>
      <c r="C51661" s="314"/>
      <c r="D51661" s="315"/>
      <c r="E51661" s="316"/>
      <c r="F51661" s="316"/>
      <c r="G51661" s="668" t="s">
        <v>1488</v>
      </c>
      <c r="H51661" s="454"/>
      <c r="I51661" s="454"/>
      <c r="J51661" s="969"/>
      <c r="K51661" s="969"/>
      <c r="L51661" s="454"/>
    </row>
    <row r="51662" spans="2:12" outlineLevel="1">
      <c r="B51662" s="453"/>
      <c r="C51662" s="314"/>
      <c r="D51662" s="315"/>
      <c r="E51662" s="316"/>
      <c r="F51662" s="316"/>
      <c r="G51662" s="668" t="s">
        <v>1488</v>
      </c>
      <c r="H51662" s="454"/>
      <c r="I51662" s="454"/>
      <c r="J51662" s="969"/>
      <c r="K51662" s="969"/>
      <c r="L51662" s="454"/>
    </row>
    <row r="51663" spans="2:12" outlineLevel="1">
      <c r="B51663" s="453"/>
      <c r="C51663" s="314"/>
      <c r="D51663" s="315"/>
      <c r="E51663" s="316"/>
      <c r="F51663" s="316"/>
      <c r="G51663" s="668" t="s">
        <v>1488</v>
      </c>
      <c r="H51663" s="454"/>
      <c r="I51663" s="454"/>
      <c r="J51663" s="969"/>
      <c r="K51663" s="969"/>
      <c r="L51663" s="454"/>
    </row>
    <row r="51664" spans="2:12" outlineLevel="1">
      <c r="B51664" s="453"/>
      <c r="C51664" s="314"/>
      <c r="D51664" s="315"/>
      <c r="E51664" s="316"/>
      <c r="F51664" s="316"/>
      <c r="G51664" s="668" t="s">
        <v>1488</v>
      </c>
      <c r="H51664" s="454"/>
      <c r="I51664" s="454"/>
      <c r="J51664" s="969"/>
      <c r="K51664" s="969"/>
      <c r="L51664" s="454"/>
    </row>
    <row r="51665" spans="2:12" outlineLevel="1">
      <c r="B51665" s="453"/>
      <c r="C51665" s="314"/>
      <c r="D51665" s="315"/>
      <c r="E51665" s="316"/>
      <c r="F51665" s="316"/>
      <c r="G51665" s="668" t="s">
        <v>1488</v>
      </c>
      <c r="H51665" s="454"/>
      <c r="I51665" s="454"/>
      <c r="J51665" s="969"/>
      <c r="K51665" s="969"/>
      <c r="L51665" s="454"/>
    </row>
    <row r="51666" spans="2:12" outlineLevel="1">
      <c r="B51666" s="453"/>
      <c r="C51666" s="314"/>
      <c r="D51666" s="315"/>
      <c r="E51666" s="316"/>
      <c r="F51666" s="316"/>
      <c r="G51666" s="668" t="s">
        <v>1488</v>
      </c>
      <c r="H51666" s="454"/>
      <c r="I51666" s="454"/>
      <c r="J51666" s="969"/>
      <c r="K51666" s="969"/>
      <c r="L51666" s="454"/>
    </row>
    <row r="51667" spans="2:12" outlineLevel="1">
      <c r="B51667" s="453"/>
      <c r="C51667" s="314"/>
      <c r="D51667" s="315"/>
      <c r="E51667" s="316"/>
      <c r="F51667" s="316"/>
      <c r="G51667" s="668" t="s">
        <v>1488</v>
      </c>
      <c r="H51667" s="454"/>
      <c r="I51667" s="454"/>
      <c r="J51667" s="969"/>
      <c r="K51667" s="969"/>
      <c r="L51667" s="454"/>
    </row>
    <row r="51668" spans="2:12" outlineLevel="1">
      <c r="B51668" s="453"/>
      <c r="C51668" s="314"/>
      <c r="D51668" s="315"/>
      <c r="E51668" s="316"/>
      <c r="F51668" s="316"/>
      <c r="G51668" s="668" t="s">
        <v>1488</v>
      </c>
      <c r="H51668" s="454"/>
      <c r="I51668" s="454"/>
      <c r="J51668" s="969"/>
      <c r="K51668" s="969"/>
      <c r="L51668" s="454"/>
    </row>
    <row r="51669" spans="2:12" outlineLevel="1">
      <c r="B51669" s="453"/>
      <c r="C51669" s="314"/>
      <c r="D51669" s="315"/>
      <c r="E51669" s="316"/>
      <c r="F51669" s="316"/>
      <c r="G51669" s="668" t="s">
        <v>1488</v>
      </c>
      <c r="H51669" s="454"/>
      <c r="I51669" s="454"/>
      <c r="J51669" s="969"/>
      <c r="K51669" s="969"/>
      <c r="L51669" s="454"/>
    </row>
    <row r="51670" spans="2:12" outlineLevel="1">
      <c r="B51670" s="453"/>
      <c r="C51670" s="314"/>
      <c r="D51670" s="315"/>
      <c r="E51670" s="316"/>
      <c r="F51670" s="316"/>
      <c r="G51670" s="668" t="s">
        <v>1488</v>
      </c>
      <c r="H51670" s="454"/>
      <c r="I51670" s="454"/>
      <c r="J51670" s="969"/>
      <c r="K51670" s="969"/>
      <c r="L51670" s="454"/>
    </row>
    <row r="51671" spans="2:12" outlineLevel="1">
      <c r="B51671" s="453"/>
      <c r="C51671" s="314"/>
      <c r="D51671" s="315"/>
      <c r="E51671" s="316"/>
      <c r="F51671" s="316"/>
      <c r="G51671" s="668" t="s">
        <v>1488</v>
      </c>
      <c r="H51671" s="454"/>
      <c r="I51671" s="454"/>
      <c r="J51671" s="969"/>
      <c r="K51671" s="969"/>
      <c r="L51671" s="454"/>
    </row>
    <row r="51672" spans="2:12" outlineLevel="1">
      <c r="B51672" s="453"/>
      <c r="C51672" s="314"/>
      <c r="D51672" s="315"/>
      <c r="E51672" s="316"/>
      <c r="F51672" s="316"/>
      <c r="G51672" s="668" t="s">
        <v>1488</v>
      </c>
      <c r="H51672" s="454"/>
      <c r="I51672" s="454"/>
      <c r="J51672" s="969"/>
      <c r="K51672" s="969"/>
      <c r="L51672" s="454"/>
    </row>
    <row r="51673" spans="2:12" outlineLevel="1">
      <c r="B51673" s="453"/>
      <c r="C51673" s="314"/>
      <c r="D51673" s="315"/>
      <c r="E51673" s="316"/>
      <c r="F51673" s="316"/>
      <c r="G51673" s="668" t="s">
        <v>1488</v>
      </c>
      <c r="H51673" s="454"/>
      <c r="I51673" s="454"/>
      <c r="J51673" s="969"/>
      <c r="K51673" s="969"/>
      <c r="L51673" s="454"/>
    </row>
    <row r="51674" spans="2:12" outlineLevel="1">
      <c r="B51674" s="453"/>
      <c r="C51674" s="314"/>
      <c r="D51674" s="315"/>
      <c r="E51674" s="316"/>
      <c r="F51674" s="316"/>
      <c r="G51674" s="668" t="s">
        <v>1488</v>
      </c>
      <c r="H51674" s="454"/>
      <c r="I51674" s="454"/>
      <c r="J51674" s="969"/>
      <c r="K51674" s="969"/>
      <c r="L51674" s="454"/>
    </row>
    <row r="51675" spans="2:12" outlineLevel="1">
      <c r="B51675" s="453"/>
      <c r="C51675" s="314"/>
      <c r="D51675" s="315"/>
      <c r="E51675" s="316"/>
      <c r="F51675" s="316"/>
      <c r="G51675" s="668" t="s">
        <v>1488</v>
      </c>
      <c r="H51675" s="454"/>
      <c r="I51675" s="454"/>
      <c r="J51675" s="969"/>
      <c r="K51675" s="969"/>
      <c r="L51675" s="454"/>
    </row>
    <row r="51676" spans="2:12" outlineLevel="1">
      <c r="B51676" s="453"/>
      <c r="C51676" s="314"/>
      <c r="D51676" s="315"/>
      <c r="E51676" s="316"/>
      <c r="F51676" s="316"/>
      <c r="G51676" s="668" t="s">
        <v>1488</v>
      </c>
      <c r="H51676" s="454"/>
      <c r="I51676" s="454"/>
      <c r="J51676" s="969"/>
      <c r="K51676" s="969"/>
      <c r="L51676" s="454"/>
    </row>
    <row r="51677" spans="2:12" outlineLevel="1">
      <c r="B51677" s="453"/>
      <c r="C51677" s="314"/>
      <c r="D51677" s="315"/>
      <c r="E51677" s="316"/>
      <c r="F51677" s="316"/>
      <c r="G51677" s="668" t="s">
        <v>1488</v>
      </c>
      <c r="H51677" s="454"/>
      <c r="I51677" s="454"/>
      <c r="J51677" s="969"/>
      <c r="K51677" s="969"/>
      <c r="L51677" s="454"/>
    </row>
    <row r="51678" spans="2:12" outlineLevel="1">
      <c r="B51678" s="453"/>
      <c r="C51678" s="314"/>
      <c r="D51678" s="315"/>
      <c r="E51678" s="316"/>
      <c r="F51678" s="316"/>
      <c r="G51678" s="668" t="s">
        <v>1488</v>
      </c>
      <c r="H51678" s="454"/>
      <c r="I51678" s="454"/>
      <c r="J51678" s="969"/>
      <c r="K51678" s="969"/>
      <c r="L51678" s="454"/>
    </row>
    <row r="51679" spans="2:12" outlineLevel="1">
      <c r="B51679" s="453"/>
      <c r="C51679" s="314"/>
      <c r="D51679" s="315"/>
      <c r="E51679" s="316"/>
      <c r="F51679" s="316"/>
      <c r="G51679" s="668" t="s">
        <v>1488</v>
      </c>
      <c r="H51679" s="454"/>
      <c r="I51679" s="454"/>
      <c r="J51679" s="969"/>
      <c r="K51679" s="969"/>
      <c r="L51679" s="454"/>
    </row>
    <row r="51680" spans="2:12" outlineLevel="1">
      <c r="B51680" s="453"/>
      <c r="C51680" s="314"/>
      <c r="D51680" s="315"/>
      <c r="E51680" s="316"/>
      <c r="F51680" s="316"/>
      <c r="G51680" s="668" t="s">
        <v>1488</v>
      </c>
      <c r="H51680" s="454"/>
      <c r="I51680" s="454"/>
      <c r="J51680" s="969"/>
      <c r="K51680" s="969"/>
      <c r="L51680" s="454"/>
    </row>
    <row r="51681" spans="2:12" outlineLevel="1">
      <c r="B51681" s="453"/>
      <c r="C51681" s="314"/>
      <c r="D51681" s="315"/>
      <c r="E51681" s="316"/>
      <c r="F51681" s="316"/>
      <c r="G51681" s="668" t="s">
        <v>1488</v>
      </c>
      <c r="H51681" s="454"/>
      <c r="I51681" s="454"/>
      <c r="J51681" s="969"/>
      <c r="K51681" s="969"/>
      <c r="L51681" s="454"/>
    </row>
    <row r="51682" spans="2:12" outlineLevel="1">
      <c r="B51682" s="453"/>
      <c r="C51682" s="314"/>
      <c r="D51682" s="315"/>
      <c r="E51682" s="316"/>
      <c r="F51682" s="316"/>
      <c r="G51682" s="668" t="s">
        <v>1488</v>
      </c>
      <c r="H51682" s="454"/>
      <c r="I51682" s="454"/>
      <c r="J51682" s="969"/>
      <c r="K51682" s="969"/>
      <c r="L51682" s="454"/>
    </row>
    <row r="51683" spans="2:12" outlineLevel="1">
      <c r="B51683" s="453"/>
      <c r="C51683" s="314"/>
      <c r="D51683" s="315"/>
      <c r="E51683" s="316"/>
      <c r="F51683" s="316"/>
      <c r="G51683" s="668" t="s">
        <v>1488</v>
      </c>
      <c r="H51683" s="454"/>
      <c r="I51683" s="454"/>
      <c r="J51683" s="969"/>
      <c r="K51683" s="969"/>
      <c r="L51683" s="454"/>
    </row>
    <row r="51684" spans="2:12" outlineLevel="1">
      <c r="B51684" s="453"/>
      <c r="C51684" s="314"/>
      <c r="D51684" s="315"/>
      <c r="E51684" s="316"/>
      <c r="F51684" s="316"/>
      <c r="G51684" s="668" t="s">
        <v>1488</v>
      </c>
      <c r="H51684" s="454"/>
      <c r="I51684" s="454"/>
      <c r="J51684" s="969"/>
      <c r="K51684" s="969"/>
      <c r="L51684" s="454"/>
    </row>
    <row r="51685" spans="2:12" outlineLevel="1">
      <c r="B51685" s="453"/>
      <c r="C51685" s="314"/>
      <c r="D51685" s="315"/>
      <c r="E51685" s="316"/>
      <c r="F51685" s="316"/>
      <c r="G51685" s="668" t="s">
        <v>1488</v>
      </c>
      <c r="H51685" s="454"/>
      <c r="I51685" s="454"/>
      <c r="J51685" s="969"/>
      <c r="K51685" s="969"/>
      <c r="L51685" s="454"/>
    </row>
    <row r="51686" spans="2:12" outlineLevel="1">
      <c r="B51686" s="453"/>
      <c r="C51686" s="314"/>
      <c r="D51686" s="315"/>
      <c r="E51686" s="316"/>
      <c r="F51686" s="316"/>
      <c r="G51686" s="668" t="s">
        <v>1488</v>
      </c>
      <c r="H51686" s="454"/>
      <c r="I51686" s="454"/>
      <c r="J51686" s="969"/>
      <c r="K51686" s="969"/>
      <c r="L51686" s="454"/>
    </row>
    <row r="51687" spans="2:12" outlineLevel="1">
      <c r="B51687" s="453"/>
      <c r="C51687" s="314"/>
      <c r="D51687" s="315"/>
      <c r="E51687" s="316"/>
      <c r="F51687" s="316"/>
      <c r="G51687" s="668" t="s">
        <v>1488</v>
      </c>
      <c r="H51687" s="454"/>
      <c r="I51687" s="454"/>
      <c r="J51687" s="969"/>
      <c r="K51687" s="969"/>
      <c r="L51687" s="454"/>
    </row>
    <row r="51688" spans="2:12" outlineLevel="1">
      <c r="B51688" s="453"/>
      <c r="C51688" s="314"/>
      <c r="D51688" s="315"/>
      <c r="E51688" s="316"/>
      <c r="F51688" s="316"/>
      <c r="G51688" s="668" t="s">
        <v>1488</v>
      </c>
      <c r="H51688" s="454"/>
      <c r="I51688" s="454"/>
      <c r="J51688" s="969"/>
      <c r="K51688" s="969"/>
      <c r="L51688" s="454"/>
    </row>
    <row r="51689" spans="2:12" outlineLevel="1">
      <c r="B51689" s="453"/>
      <c r="C51689" s="314"/>
      <c r="D51689" s="315"/>
      <c r="E51689" s="316"/>
      <c r="F51689" s="316"/>
      <c r="G51689" s="668" t="s">
        <v>1488</v>
      </c>
      <c r="H51689" s="454"/>
      <c r="I51689" s="454"/>
      <c r="J51689" s="969"/>
      <c r="K51689" s="969"/>
      <c r="L51689" s="454"/>
    </row>
    <row r="51690" spans="2:12" outlineLevel="1">
      <c r="B51690" s="453"/>
      <c r="C51690" s="314"/>
      <c r="D51690" s="315"/>
      <c r="E51690" s="316"/>
      <c r="F51690" s="316"/>
      <c r="G51690" s="668" t="s">
        <v>1488</v>
      </c>
      <c r="H51690" s="454"/>
      <c r="I51690" s="454"/>
      <c r="J51690" s="969"/>
      <c r="K51690" s="969"/>
      <c r="L51690" s="454"/>
    </row>
    <row r="51691" spans="2:12" outlineLevel="1">
      <c r="B51691" s="453"/>
      <c r="C51691" s="314"/>
      <c r="D51691" s="315"/>
      <c r="E51691" s="316"/>
      <c r="F51691" s="316"/>
      <c r="G51691" s="668" t="s">
        <v>1488</v>
      </c>
      <c r="H51691" s="454"/>
      <c r="I51691" s="454"/>
      <c r="J51691" s="969"/>
      <c r="K51691" s="969"/>
      <c r="L51691" s="454"/>
    </row>
    <row r="51692" spans="2:12" outlineLevel="1">
      <c r="B51692" s="453"/>
      <c r="C51692" s="314"/>
      <c r="D51692" s="315"/>
      <c r="E51692" s="316"/>
      <c r="F51692" s="316"/>
      <c r="G51692" s="668" t="s">
        <v>1488</v>
      </c>
      <c r="H51692" s="454"/>
      <c r="I51692" s="454"/>
      <c r="J51692" s="969"/>
      <c r="K51692" s="969"/>
      <c r="L51692" s="454"/>
    </row>
    <row r="51693" spans="2:12" outlineLevel="1">
      <c r="B51693" s="453"/>
      <c r="C51693" s="314"/>
      <c r="D51693" s="315"/>
      <c r="E51693" s="316"/>
      <c r="F51693" s="316"/>
      <c r="G51693" s="668" t="s">
        <v>1488</v>
      </c>
      <c r="H51693" s="454"/>
      <c r="I51693" s="454"/>
      <c r="J51693" s="969"/>
      <c r="K51693" s="969"/>
      <c r="L51693" s="454"/>
    </row>
    <row r="51694" spans="2:12" outlineLevel="1">
      <c r="B51694" s="453"/>
      <c r="C51694" s="314"/>
      <c r="D51694" s="315"/>
      <c r="E51694" s="316"/>
      <c r="F51694" s="316"/>
      <c r="G51694" s="668" t="s">
        <v>1488</v>
      </c>
      <c r="H51694" s="454"/>
      <c r="I51694" s="454"/>
      <c r="J51694" s="969"/>
      <c r="K51694" s="969"/>
      <c r="L51694" s="454"/>
    </row>
    <row r="51695" spans="2:12" outlineLevel="1">
      <c r="B51695" s="453"/>
      <c r="C51695" s="314"/>
      <c r="D51695" s="315"/>
      <c r="E51695" s="316"/>
      <c r="F51695" s="316"/>
      <c r="G51695" s="668" t="s">
        <v>1488</v>
      </c>
      <c r="H51695" s="454"/>
      <c r="I51695" s="454"/>
      <c r="J51695" s="969"/>
      <c r="K51695" s="969"/>
      <c r="L51695" s="454"/>
    </row>
    <row r="51696" spans="2:12" outlineLevel="1">
      <c r="B51696" s="453"/>
      <c r="C51696" s="314"/>
      <c r="D51696" s="315"/>
      <c r="E51696" s="316"/>
      <c r="F51696" s="316"/>
      <c r="G51696" s="668" t="s">
        <v>1488</v>
      </c>
      <c r="H51696" s="454"/>
      <c r="I51696" s="454"/>
      <c r="J51696" s="969"/>
      <c r="K51696" s="969"/>
      <c r="L51696" s="454"/>
    </row>
    <row r="51697" spans="2:12" outlineLevel="1">
      <c r="B51697" s="453"/>
      <c r="C51697" s="314"/>
      <c r="D51697" s="315"/>
      <c r="E51697" s="316"/>
      <c r="F51697" s="316"/>
      <c r="G51697" s="668" t="s">
        <v>1488</v>
      </c>
      <c r="H51697" s="454"/>
      <c r="I51697" s="454"/>
      <c r="J51697" s="969"/>
      <c r="K51697" s="969"/>
      <c r="L51697" s="454"/>
    </row>
    <row r="51698" spans="2:12" outlineLevel="1">
      <c r="B51698" s="453"/>
      <c r="C51698" s="314"/>
      <c r="D51698" s="315"/>
      <c r="E51698" s="316"/>
      <c r="F51698" s="316"/>
      <c r="G51698" s="668" t="s">
        <v>1488</v>
      </c>
      <c r="H51698" s="454"/>
      <c r="I51698" s="454"/>
      <c r="J51698" s="969"/>
      <c r="K51698" s="969"/>
      <c r="L51698" s="454"/>
    </row>
    <row r="51699" spans="2:12" outlineLevel="1">
      <c r="B51699" s="453"/>
      <c r="C51699" s="314"/>
      <c r="D51699" s="315"/>
      <c r="E51699" s="316"/>
      <c r="F51699" s="316"/>
      <c r="G51699" s="668" t="s">
        <v>1488</v>
      </c>
      <c r="H51699" s="454"/>
      <c r="I51699" s="454"/>
      <c r="J51699" s="969"/>
      <c r="K51699" s="969"/>
      <c r="L51699" s="454"/>
    </row>
    <row r="51700" spans="2:12" outlineLevel="1">
      <c r="B51700" s="453"/>
      <c r="C51700" s="314"/>
      <c r="D51700" s="315"/>
      <c r="E51700" s="316"/>
      <c r="F51700" s="316"/>
      <c r="G51700" s="668" t="s">
        <v>1488</v>
      </c>
      <c r="H51700" s="454"/>
      <c r="I51700" s="454"/>
      <c r="J51700" s="969"/>
      <c r="K51700" s="969"/>
      <c r="L51700" s="454"/>
    </row>
    <row r="51701" spans="2:12" outlineLevel="1">
      <c r="B51701" s="453"/>
      <c r="C51701" s="314"/>
      <c r="D51701" s="315"/>
      <c r="E51701" s="316"/>
      <c r="F51701" s="316"/>
      <c r="G51701" s="668" t="s">
        <v>1488</v>
      </c>
      <c r="H51701" s="454"/>
      <c r="I51701" s="454"/>
      <c r="J51701" s="969"/>
      <c r="K51701" s="969"/>
      <c r="L51701" s="454"/>
    </row>
    <row r="51702" spans="2:12" outlineLevel="1">
      <c r="B51702" s="453"/>
      <c r="C51702" s="314"/>
      <c r="D51702" s="315"/>
      <c r="E51702" s="316"/>
      <c r="F51702" s="316"/>
      <c r="G51702" s="668" t="s">
        <v>1488</v>
      </c>
      <c r="H51702" s="454"/>
      <c r="I51702" s="454"/>
      <c r="J51702" s="969"/>
      <c r="K51702" s="969"/>
      <c r="L51702" s="454"/>
    </row>
    <row r="51703" spans="2:12" outlineLevel="1">
      <c r="B51703" s="453"/>
      <c r="C51703" s="314"/>
      <c r="D51703" s="315"/>
      <c r="E51703" s="316"/>
      <c r="F51703" s="316"/>
      <c r="G51703" s="668" t="s">
        <v>1488</v>
      </c>
      <c r="H51703" s="454"/>
      <c r="I51703" s="454"/>
      <c r="J51703" s="969"/>
      <c r="K51703" s="969"/>
      <c r="L51703" s="454"/>
    </row>
    <row r="51704" spans="2:12" outlineLevel="1">
      <c r="B51704" s="453"/>
      <c r="C51704" s="314"/>
      <c r="D51704" s="315"/>
      <c r="E51704" s="316"/>
      <c r="F51704" s="316"/>
      <c r="G51704" s="668" t="s">
        <v>1488</v>
      </c>
      <c r="H51704" s="454"/>
      <c r="I51704" s="454"/>
      <c r="J51704" s="969"/>
      <c r="K51704" s="969"/>
      <c r="L51704" s="454"/>
    </row>
    <row r="51705" spans="2:12" outlineLevel="1">
      <c r="B51705" s="453"/>
      <c r="C51705" s="314"/>
      <c r="D51705" s="315"/>
      <c r="E51705" s="316"/>
      <c r="F51705" s="316"/>
      <c r="G51705" s="668" t="s">
        <v>1488</v>
      </c>
      <c r="H51705" s="454"/>
      <c r="I51705" s="454"/>
      <c r="J51705" s="969"/>
      <c r="K51705" s="969"/>
      <c r="L51705" s="454"/>
    </row>
    <row r="51706" spans="2:12" outlineLevel="1">
      <c r="B51706" s="453"/>
      <c r="C51706" s="314"/>
      <c r="D51706" s="315"/>
      <c r="E51706" s="316"/>
      <c r="F51706" s="316"/>
      <c r="G51706" s="668" t="s">
        <v>1488</v>
      </c>
      <c r="H51706" s="454"/>
      <c r="I51706" s="454"/>
      <c r="J51706" s="969"/>
      <c r="K51706" s="969"/>
      <c r="L51706" s="454"/>
    </row>
    <row r="51707" spans="2:12" outlineLevel="1">
      <c r="B51707" s="453"/>
      <c r="C51707" s="314"/>
      <c r="D51707" s="315"/>
      <c r="E51707" s="316"/>
      <c r="F51707" s="316"/>
      <c r="G51707" s="668" t="s">
        <v>1488</v>
      </c>
      <c r="H51707" s="454"/>
      <c r="I51707" s="454"/>
      <c r="J51707" s="969"/>
      <c r="K51707" s="969"/>
      <c r="L51707" s="454"/>
    </row>
    <row r="51708" spans="2:12" outlineLevel="1">
      <c r="B51708" s="453"/>
      <c r="C51708" s="314"/>
      <c r="D51708" s="315"/>
      <c r="E51708" s="316"/>
      <c r="F51708" s="316"/>
      <c r="G51708" s="668" t="s">
        <v>1488</v>
      </c>
      <c r="H51708" s="454"/>
      <c r="I51708" s="454"/>
      <c r="J51708" s="969"/>
      <c r="K51708" s="969"/>
      <c r="L51708" s="454"/>
    </row>
    <row r="51709" spans="2:12" outlineLevel="1">
      <c r="B51709" s="453"/>
      <c r="C51709" s="314"/>
      <c r="D51709" s="315"/>
      <c r="E51709" s="316"/>
      <c r="F51709" s="316"/>
      <c r="G51709" s="668" t="s">
        <v>1488</v>
      </c>
      <c r="H51709" s="454"/>
      <c r="I51709" s="454"/>
      <c r="J51709" s="969"/>
      <c r="K51709" s="969"/>
      <c r="L51709" s="454"/>
    </row>
    <row r="51710" spans="2:12" outlineLevel="1">
      <c r="B51710" s="453"/>
      <c r="C51710" s="314"/>
      <c r="D51710" s="315"/>
      <c r="E51710" s="316"/>
      <c r="F51710" s="316"/>
      <c r="G51710" s="668" t="s">
        <v>1488</v>
      </c>
      <c r="H51710" s="454"/>
      <c r="I51710" s="454"/>
      <c r="J51710" s="969"/>
      <c r="K51710" s="969"/>
      <c r="L51710" s="454"/>
    </row>
    <row r="51711" spans="2:12" outlineLevel="1">
      <c r="B51711" s="453"/>
      <c r="C51711" s="314"/>
      <c r="D51711" s="315"/>
      <c r="E51711" s="316"/>
      <c r="F51711" s="316"/>
      <c r="G51711" s="668" t="s">
        <v>1488</v>
      </c>
      <c r="H51711" s="454"/>
      <c r="I51711" s="454"/>
      <c r="J51711" s="969"/>
      <c r="K51711" s="969"/>
      <c r="L51711" s="454"/>
    </row>
    <row r="51712" spans="2:12" outlineLevel="1">
      <c r="B51712" s="453"/>
      <c r="C51712" s="314"/>
      <c r="D51712" s="315"/>
      <c r="E51712" s="316"/>
      <c r="F51712" s="316"/>
      <c r="G51712" s="668" t="s">
        <v>1488</v>
      </c>
      <c r="H51712" s="454"/>
      <c r="I51712" s="454"/>
      <c r="J51712" s="969"/>
      <c r="K51712" s="969"/>
      <c r="L51712" s="454"/>
    </row>
    <row r="51713" spans="2:12" outlineLevel="1">
      <c r="B51713" s="453"/>
      <c r="C51713" s="314"/>
      <c r="D51713" s="315"/>
      <c r="E51713" s="316"/>
      <c r="F51713" s="316"/>
      <c r="G51713" s="668" t="s">
        <v>1488</v>
      </c>
      <c r="H51713" s="454"/>
      <c r="I51713" s="454"/>
      <c r="J51713" s="969"/>
      <c r="K51713" s="969"/>
      <c r="L51713" s="454"/>
    </row>
    <row r="51714" spans="2:12" outlineLevel="1">
      <c r="B51714" s="453"/>
      <c r="C51714" s="314"/>
      <c r="D51714" s="315"/>
      <c r="E51714" s="316"/>
      <c r="F51714" s="316"/>
      <c r="G51714" s="668" t="s">
        <v>1488</v>
      </c>
      <c r="H51714" s="454"/>
      <c r="I51714" s="454"/>
      <c r="J51714" s="969"/>
      <c r="K51714" s="969"/>
      <c r="L51714" s="454"/>
    </row>
    <row r="51715" spans="2:12" outlineLevel="1">
      <c r="B51715" s="453"/>
      <c r="C51715" s="314"/>
      <c r="D51715" s="315"/>
      <c r="E51715" s="316"/>
      <c r="F51715" s="316"/>
      <c r="G51715" s="668" t="s">
        <v>1488</v>
      </c>
      <c r="H51715" s="454"/>
      <c r="I51715" s="454"/>
      <c r="J51715" s="969"/>
      <c r="K51715" s="969"/>
      <c r="L51715" s="454"/>
    </row>
    <row r="51716" spans="2:12" outlineLevel="1">
      <c r="B51716" s="453"/>
      <c r="C51716" s="314"/>
      <c r="D51716" s="315"/>
      <c r="E51716" s="316"/>
      <c r="F51716" s="316"/>
      <c r="G51716" s="668" t="s">
        <v>1488</v>
      </c>
      <c r="H51716" s="454"/>
      <c r="I51716" s="454"/>
      <c r="J51716" s="969"/>
      <c r="K51716" s="969"/>
      <c r="L51716" s="454"/>
    </row>
    <row r="51717" spans="2:12" outlineLevel="1">
      <c r="B51717" s="453"/>
      <c r="C51717" s="314"/>
      <c r="D51717" s="315"/>
      <c r="E51717" s="316"/>
      <c r="F51717" s="316"/>
      <c r="G51717" s="668" t="s">
        <v>1488</v>
      </c>
      <c r="H51717" s="454"/>
      <c r="I51717" s="454"/>
      <c r="J51717" s="969"/>
      <c r="K51717" s="969"/>
      <c r="L51717" s="454"/>
    </row>
    <row r="51718" spans="2:12" outlineLevel="1">
      <c r="B51718" s="453"/>
      <c r="C51718" s="314"/>
      <c r="D51718" s="315"/>
      <c r="E51718" s="316"/>
      <c r="F51718" s="316"/>
      <c r="G51718" s="668" t="s">
        <v>1488</v>
      </c>
      <c r="H51718" s="454"/>
      <c r="I51718" s="454"/>
      <c r="J51718" s="969"/>
      <c r="K51718" s="969"/>
      <c r="L51718" s="454"/>
    </row>
    <row r="51719" spans="2:12" outlineLevel="1">
      <c r="B51719" s="453"/>
      <c r="C51719" s="314"/>
      <c r="D51719" s="315"/>
      <c r="E51719" s="316"/>
      <c r="F51719" s="316"/>
      <c r="G51719" s="668" t="s">
        <v>1488</v>
      </c>
      <c r="H51719" s="454"/>
      <c r="I51719" s="454"/>
      <c r="J51719" s="969"/>
      <c r="K51719" s="969"/>
      <c r="L51719" s="454"/>
    </row>
    <row r="51720" spans="2:12" outlineLevel="1">
      <c r="B51720" s="453"/>
      <c r="C51720" s="314"/>
      <c r="D51720" s="315"/>
      <c r="E51720" s="316"/>
      <c r="F51720" s="316"/>
      <c r="G51720" s="668" t="s">
        <v>1488</v>
      </c>
      <c r="H51720" s="454"/>
      <c r="I51720" s="454"/>
      <c r="J51720" s="969"/>
      <c r="K51720" s="969"/>
      <c r="L51720" s="454"/>
    </row>
    <row r="51721" spans="2:12" outlineLevel="1">
      <c r="B51721" s="453"/>
      <c r="C51721" s="314"/>
      <c r="D51721" s="315"/>
      <c r="E51721" s="316"/>
      <c r="F51721" s="316"/>
      <c r="G51721" s="668" t="s">
        <v>1488</v>
      </c>
      <c r="H51721" s="454"/>
      <c r="I51721" s="454"/>
      <c r="J51721" s="969"/>
      <c r="K51721" s="969"/>
      <c r="L51721" s="454"/>
    </row>
    <row r="51722" spans="2:12" outlineLevel="1">
      <c r="B51722" s="453"/>
      <c r="C51722" s="314"/>
      <c r="D51722" s="315"/>
      <c r="E51722" s="316"/>
      <c r="F51722" s="316"/>
      <c r="G51722" s="668" t="s">
        <v>1488</v>
      </c>
      <c r="H51722" s="454"/>
      <c r="I51722" s="454"/>
      <c r="J51722" s="969"/>
      <c r="K51722" s="969"/>
      <c r="L51722" s="454"/>
    </row>
    <row r="51723" spans="2:12" outlineLevel="1">
      <c r="B51723" s="453"/>
      <c r="C51723" s="314"/>
      <c r="D51723" s="315"/>
      <c r="E51723" s="316"/>
      <c r="F51723" s="316"/>
      <c r="G51723" s="668" t="s">
        <v>1488</v>
      </c>
      <c r="H51723" s="454"/>
      <c r="I51723" s="454"/>
      <c r="J51723" s="969"/>
      <c r="K51723" s="969"/>
      <c r="L51723" s="454"/>
    </row>
    <row r="51724" spans="2:12" outlineLevel="1">
      <c r="B51724" s="453"/>
      <c r="C51724" s="314"/>
      <c r="D51724" s="315"/>
      <c r="E51724" s="316"/>
      <c r="F51724" s="316"/>
      <c r="G51724" s="668" t="s">
        <v>1488</v>
      </c>
      <c r="H51724" s="454"/>
      <c r="I51724" s="454"/>
      <c r="J51724" s="969"/>
      <c r="K51724" s="969"/>
      <c r="L51724" s="454"/>
    </row>
    <row r="51725" spans="2:12" outlineLevel="1">
      <c r="B51725" s="453"/>
      <c r="C51725" s="314"/>
      <c r="D51725" s="315"/>
      <c r="E51725" s="316"/>
      <c r="F51725" s="316"/>
      <c r="G51725" s="668" t="s">
        <v>1488</v>
      </c>
      <c r="H51725" s="454"/>
      <c r="I51725" s="454"/>
      <c r="J51725" s="969"/>
      <c r="K51725" s="969"/>
      <c r="L51725" s="454"/>
    </row>
    <row r="51726" spans="2:12" outlineLevel="1">
      <c r="B51726" s="453"/>
      <c r="C51726" s="314"/>
      <c r="D51726" s="315"/>
      <c r="E51726" s="316"/>
      <c r="F51726" s="316"/>
      <c r="G51726" s="668" t="s">
        <v>1488</v>
      </c>
      <c r="H51726" s="454"/>
      <c r="I51726" s="454"/>
      <c r="J51726" s="969"/>
      <c r="K51726" s="969"/>
      <c r="L51726" s="454"/>
    </row>
    <row r="51727" spans="2:12" outlineLevel="1">
      <c r="B51727" s="453"/>
      <c r="C51727" s="314"/>
      <c r="D51727" s="315"/>
      <c r="E51727" s="316"/>
      <c r="F51727" s="316"/>
      <c r="G51727" s="668" t="s">
        <v>1488</v>
      </c>
      <c r="H51727" s="454"/>
      <c r="I51727" s="454"/>
      <c r="J51727" s="969"/>
      <c r="K51727" s="969"/>
      <c r="L51727" s="454"/>
    </row>
    <row r="51728" spans="2:12" outlineLevel="1">
      <c r="B51728" s="453"/>
      <c r="C51728" s="314"/>
      <c r="D51728" s="315"/>
      <c r="E51728" s="316"/>
      <c r="F51728" s="316"/>
      <c r="G51728" s="668" t="s">
        <v>1488</v>
      </c>
      <c r="H51728" s="454"/>
      <c r="I51728" s="454"/>
      <c r="J51728" s="969"/>
      <c r="K51728" s="969"/>
      <c r="L51728" s="454"/>
    </row>
    <row r="51729" spans="2:12" outlineLevel="1">
      <c r="B51729" s="453"/>
      <c r="C51729" s="314"/>
      <c r="D51729" s="315"/>
      <c r="E51729" s="316"/>
      <c r="F51729" s="316"/>
      <c r="G51729" s="668" t="s">
        <v>1488</v>
      </c>
      <c r="H51729" s="454"/>
      <c r="I51729" s="454"/>
      <c r="J51729" s="969"/>
      <c r="K51729" s="969"/>
      <c r="L51729" s="454"/>
    </row>
    <row r="51730" spans="2:12" outlineLevel="1">
      <c r="B51730" s="453"/>
      <c r="C51730" s="314"/>
      <c r="D51730" s="315"/>
      <c r="E51730" s="316"/>
      <c r="F51730" s="316"/>
      <c r="G51730" s="668" t="s">
        <v>1488</v>
      </c>
      <c r="H51730" s="454"/>
      <c r="I51730" s="454"/>
      <c r="J51730" s="969"/>
      <c r="K51730" s="969"/>
      <c r="L51730" s="454"/>
    </row>
    <row r="51731" spans="2:12" outlineLevel="1">
      <c r="B51731" s="453"/>
      <c r="C51731" s="314"/>
      <c r="D51731" s="315"/>
      <c r="E51731" s="316"/>
      <c r="F51731" s="316"/>
      <c r="G51731" s="668" t="s">
        <v>1488</v>
      </c>
      <c r="H51731" s="454"/>
      <c r="I51731" s="454"/>
      <c r="J51731" s="969"/>
      <c r="K51731" s="969"/>
      <c r="L51731" s="454"/>
    </row>
    <row r="51732" spans="2:12" outlineLevel="1">
      <c r="B51732" s="453"/>
      <c r="C51732" s="314"/>
      <c r="D51732" s="315"/>
      <c r="E51732" s="316"/>
      <c r="F51732" s="316"/>
      <c r="G51732" s="668" t="s">
        <v>1488</v>
      </c>
      <c r="H51732" s="454"/>
      <c r="I51732" s="454"/>
      <c r="J51732" s="969"/>
      <c r="K51732" s="969"/>
      <c r="L51732" s="454"/>
    </row>
    <row r="51733" spans="2:12" outlineLevel="1">
      <c r="B51733" s="453"/>
      <c r="C51733" s="314"/>
      <c r="D51733" s="315"/>
      <c r="E51733" s="316"/>
      <c r="F51733" s="316"/>
      <c r="G51733" s="668" t="s">
        <v>1488</v>
      </c>
      <c r="H51733" s="454"/>
      <c r="I51733" s="454"/>
      <c r="J51733" s="969"/>
      <c r="K51733" s="969"/>
      <c r="L51733" s="454"/>
    </row>
    <row r="51734" spans="2:12" outlineLevel="1">
      <c r="B51734" s="453"/>
      <c r="C51734" s="314"/>
      <c r="D51734" s="315"/>
      <c r="E51734" s="316"/>
      <c r="F51734" s="316"/>
      <c r="G51734" s="668" t="s">
        <v>1488</v>
      </c>
      <c r="H51734" s="454"/>
      <c r="I51734" s="454"/>
      <c r="J51734" s="969"/>
      <c r="K51734" s="969"/>
      <c r="L51734" s="454"/>
    </row>
    <row r="51735" spans="2:12" outlineLevel="1">
      <c r="B51735" s="453"/>
      <c r="C51735" s="314"/>
      <c r="D51735" s="315"/>
      <c r="E51735" s="316"/>
      <c r="F51735" s="316"/>
      <c r="G51735" s="668" t="s">
        <v>1488</v>
      </c>
      <c r="H51735" s="454"/>
      <c r="I51735" s="454"/>
      <c r="J51735" s="969"/>
      <c r="K51735" s="969"/>
      <c r="L51735" s="454"/>
    </row>
    <row r="51736" spans="2:12" outlineLevel="1">
      <c r="B51736" s="453"/>
      <c r="C51736" s="314"/>
      <c r="D51736" s="315"/>
      <c r="E51736" s="316"/>
      <c r="F51736" s="316"/>
      <c r="G51736" s="668" t="s">
        <v>1488</v>
      </c>
      <c r="H51736" s="454"/>
      <c r="I51736" s="454"/>
      <c r="J51736" s="969"/>
      <c r="K51736" s="969"/>
      <c r="L51736" s="454"/>
    </row>
    <row r="51737" spans="2:12" outlineLevel="1">
      <c r="B51737" s="453"/>
      <c r="C51737" s="314"/>
      <c r="D51737" s="315"/>
      <c r="E51737" s="316"/>
      <c r="F51737" s="316"/>
      <c r="G51737" s="668" t="s">
        <v>1488</v>
      </c>
      <c r="H51737" s="454"/>
      <c r="I51737" s="454"/>
      <c r="J51737" s="969"/>
      <c r="K51737" s="969"/>
      <c r="L51737" s="454"/>
    </row>
    <row r="51738" spans="2:12" outlineLevel="1">
      <c r="B51738" s="453"/>
      <c r="C51738" s="314"/>
      <c r="D51738" s="315"/>
      <c r="E51738" s="316"/>
      <c r="F51738" s="316"/>
      <c r="G51738" s="668" t="s">
        <v>1488</v>
      </c>
      <c r="H51738" s="454"/>
      <c r="I51738" s="454"/>
      <c r="J51738" s="969"/>
      <c r="K51738" s="969"/>
      <c r="L51738" s="454"/>
    </row>
    <row r="51739" spans="2:12" outlineLevel="1">
      <c r="B51739" s="453"/>
      <c r="C51739" s="314"/>
      <c r="D51739" s="315"/>
      <c r="E51739" s="316"/>
      <c r="F51739" s="316"/>
      <c r="G51739" s="668" t="s">
        <v>1488</v>
      </c>
      <c r="H51739" s="454"/>
      <c r="I51739" s="454"/>
      <c r="J51739" s="969"/>
      <c r="K51739" s="969"/>
      <c r="L51739" s="454"/>
    </row>
    <row r="51740" spans="2:12" outlineLevel="1">
      <c r="B51740" s="453"/>
      <c r="C51740" s="314"/>
      <c r="D51740" s="315"/>
      <c r="E51740" s="316"/>
      <c r="F51740" s="316"/>
      <c r="G51740" s="668" t="s">
        <v>1488</v>
      </c>
      <c r="H51740" s="454"/>
      <c r="I51740" s="454"/>
      <c r="J51740" s="969"/>
      <c r="K51740" s="969"/>
      <c r="L51740" s="454"/>
    </row>
    <row r="51741" spans="2:12" outlineLevel="1">
      <c r="B51741" s="453"/>
      <c r="C51741" s="314"/>
      <c r="D51741" s="315"/>
      <c r="E51741" s="316"/>
      <c r="F51741" s="316"/>
      <c r="G51741" s="668" t="s">
        <v>1488</v>
      </c>
      <c r="H51741" s="454"/>
      <c r="I51741" s="454"/>
      <c r="J51741" s="969"/>
      <c r="K51741" s="969"/>
      <c r="L51741" s="454"/>
    </row>
    <row r="51742" spans="2:12" outlineLevel="1">
      <c r="B51742" s="453"/>
      <c r="C51742" s="314"/>
      <c r="D51742" s="315"/>
      <c r="E51742" s="316"/>
      <c r="F51742" s="316"/>
      <c r="G51742" s="668" t="s">
        <v>1488</v>
      </c>
      <c r="H51742" s="454"/>
      <c r="I51742" s="454"/>
      <c r="J51742" s="969"/>
      <c r="K51742" s="969"/>
      <c r="L51742" s="454"/>
    </row>
    <row r="51743" spans="2:12" outlineLevel="1">
      <c r="B51743" s="453"/>
      <c r="C51743" s="314"/>
      <c r="D51743" s="315"/>
      <c r="E51743" s="316"/>
      <c r="F51743" s="316"/>
      <c r="G51743" s="668" t="s">
        <v>1488</v>
      </c>
      <c r="H51743" s="454"/>
      <c r="I51743" s="454"/>
      <c r="J51743" s="969"/>
      <c r="K51743" s="969"/>
      <c r="L51743" s="454"/>
    </row>
    <row r="51744" spans="2:12" outlineLevel="1">
      <c r="B51744" s="453"/>
      <c r="C51744" s="314"/>
      <c r="D51744" s="315"/>
      <c r="E51744" s="316"/>
      <c r="F51744" s="316"/>
      <c r="G51744" s="668" t="s">
        <v>1488</v>
      </c>
      <c r="H51744" s="454"/>
      <c r="I51744" s="454"/>
      <c r="J51744" s="969"/>
      <c r="K51744" s="969"/>
      <c r="L51744" s="454"/>
    </row>
    <row r="51745" spans="2:12" outlineLevel="1">
      <c r="B51745" s="453"/>
      <c r="C51745" s="314"/>
      <c r="D51745" s="315"/>
      <c r="E51745" s="316"/>
      <c r="F51745" s="316"/>
      <c r="G51745" s="668" t="s">
        <v>1488</v>
      </c>
      <c r="H51745" s="454"/>
      <c r="I51745" s="454"/>
      <c r="J51745" s="969"/>
      <c r="K51745" s="969"/>
      <c r="L51745" s="454"/>
    </row>
    <row r="51746" spans="2:12" outlineLevel="1">
      <c r="B51746" s="453"/>
      <c r="C51746" s="314"/>
      <c r="D51746" s="315"/>
      <c r="E51746" s="316"/>
      <c r="F51746" s="316"/>
      <c r="G51746" s="668" t="s">
        <v>1488</v>
      </c>
      <c r="H51746" s="454"/>
      <c r="I51746" s="454"/>
      <c r="J51746" s="969"/>
      <c r="K51746" s="969"/>
      <c r="L51746" s="454"/>
    </row>
    <row r="51747" spans="2:12" outlineLevel="1">
      <c r="B51747" s="453"/>
      <c r="C51747" s="314"/>
      <c r="D51747" s="315"/>
      <c r="E51747" s="316"/>
      <c r="F51747" s="316"/>
      <c r="G51747" s="668" t="s">
        <v>1488</v>
      </c>
      <c r="H51747" s="454"/>
      <c r="I51747" s="454"/>
      <c r="J51747" s="969"/>
      <c r="K51747" s="969"/>
      <c r="L51747" s="454"/>
    </row>
    <row r="51748" spans="2:12" outlineLevel="1">
      <c r="B51748" s="453"/>
      <c r="C51748" s="314"/>
      <c r="D51748" s="315"/>
      <c r="E51748" s="316"/>
      <c r="F51748" s="316"/>
      <c r="G51748" s="668" t="s">
        <v>1488</v>
      </c>
      <c r="H51748" s="454"/>
      <c r="I51748" s="454"/>
      <c r="J51748" s="969"/>
      <c r="K51748" s="969"/>
      <c r="L51748" s="454"/>
    </row>
    <row r="51749" spans="2:12" outlineLevel="1">
      <c r="B51749" s="453"/>
      <c r="C51749" s="314"/>
      <c r="D51749" s="315"/>
      <c r="E51749" s="316"/>
      <c r="F51749" s="316"/>
      <c r="G51749" s="668" t="s">
        <v>1488</v>
      </c>
      <c r="H51749" s="454"/>
      <c r="I51749" s="454"/>
      <c r="J51749" s="969"/>
      <c r="K51749" s="969"/>
      <c r="L51749" s="454"/>
    </row>
    <row r="51750" spans="2:12" outlineLevel="1">
      <c r="B51750" s="453"/>
      <c r="C51750" s="314"/>
      <c r="D51750" s="315"/>
      <c r="E51750" s="316"/>
      <c r="F51750" s="316"/>
      <c r="G51750" s="668" t="s">
        <v>1488</v>
      </c>
      <c r="H51750" s="454"/>
      <c r="I51750" s="454"/>
      <c r="J51750" s="969"/>
      <c r="K51750" s="969"/>
      <c r="L51750" s="454"/>
    </row>
    <row r="51751" spans="2:12" outlineLevel="1">
      <c r="B51751" s="453"/>
      <c r="C51751" s="314"/>
      <c r="D51751" s="315"/>
      <c r="E51751" s="316"/>
      <c r="F51751" s="316"/>
      <c r="G51751" s="668" t="s">
        <v>1488</v>
      </c>
      <c r="H51751" s="454"/>
      <c r="I51751" s="454"/>
      <c r="J51751" s="969"/>
      <c r="K51751" s="969"/>
      <c r="L51751" s="454"/>
    </row>
    <row r="51752" spans="2:12" outlineLevel="1">
      <c r="B51752" s="453"/>
      <c r="C51752" s="314"/>
      <c r="D51752" s="315"/>
      <c r="E51752" s="316"/>
      <c r="F51752" s="316"/>
      <c r="G51752" s="668" t="s">
        <v>1488</v>
      </c>
      <c r="H51752" s="454"/>
      <c r="I51752" s="454"/>
      <c r="J51752" s="969"/>
      <c r="K51752" s="969"/>
      <c r="L51752" s="454"/>
    </row>
    <row r="51753" spans="2:12" outlineLevel="1">
      <c r="B51753" s="453"/>
      <c r="C51753" s="314"/>
      <c r="D51753" s="315"/>
      <c r="E51753" s="316"/>
      <c r="F51753" s="316"/>
      <c r="G51753" s="668" t="s">
        <v>1488</v>
      </c>
      <c r="H51753" s="454"/>
      <c r="I51753" s="454"/>
      <c r="J51753" s="969"/>
      <c r="K51753" s="969"/>
      <c r="L51753" s="454"/>
    </row>
    <row r="51754" spans="2:12" outlineLevel="1">
      <c r="B51754" s="453"/>
      <c r="C51754" s="314"/>
      <c r="D51754" s="315"/>
      <c r="E51754" s="316"/>
      <c r="F51754" s="316"/>
      <c r="G51754" s="668" t="s">
        <v>1488</v>
      </c>
      <c r="H51754" s="454"/>
      <c r="I51754" s="454"/>
      <c r="J51754" s="969"/>
      <c r="K51754" s="969"/>
      <c r="L51754" s="454"/>
    </row>
    <row r="51755" spans="2:12" outlineLevel="1">
      <c r="B51755" s="453"/>
      <c r="C51755" s="314"/>
      <c r="D51755" s="315"/>
      <c r="E51755" s="316"/>
      <c r="F51755" s="316"/>
      <c r="G51755" s="668" t="s">
        <v>1488</v>
      </c>
      <c r="H51755" s="454"/>
      <c r="I51755" s="454"/>
      <c r="J51755" s="969"/>
      <c r="K51755" s="969"/>
      <c r="L51755" s="454"/>
    </row>
    <row r="51756" spans="2:12" outlineLevel="1">
      <c r="B51756" s="453"/>
      <c r="C51756" s="314"/>
      <c r="D51756" s="315"/>
      <c r="E51756" s="316"/>
      <c r="F51756" s="316"/>
      <c r="G51756" s="668" t="s">
        <v>1488</v>
      </c>
      <c r="H51756" s="454"/>
      <c r="I51756" s="454"/>
      <c r="J51756" s="969"/>
      <c r="K51756" s="969"/>
      <c r="L51756" s="454"/>
    </row>
    <row r="51757" spans="2:12" outlineLevel="1">
      <c r="B51757" s="453"/>
      <c r="C51757" s="314"/>
      <c r="D51757" s="315"/>
      <c r="E51757" s="316"/>
      <c r="F51757" s="316"/>
      <c r="G51757" s="668" t="s">
        <v>1488</v>
      </c>
      <c r="H51757" s="454"/>
      <c r="I51757" s="454"/>
      <c r="J51757" s="969"/>
      <c r="K51757" s="969"/>
      <c r="L51757" s="454"/>
    </row>
    <row r="51758" spans="2:12" outlineLevel="1">
      <c r="B51758" s="453"/>
      <c r="C51758" s="314"/>
      <c r="D51758" s="315"/>
      <c r="E51758" s="316"/>
      <c r="F51758" s="316"/>
      <c r="G51758" s="668" t="s">
        <v>1488</v>
      </c>
      <c r="H51758" s="454"/>
      <c r="I51758" s="454"/>
      <c r="J51758" s="969"/>
      <c r="K51758" s="969"/>
      <c r="L51758" s="454"/>
    </row>
    <row r="51759" spans="2:12" outlineLevel="1">
      <c r="B51759" s="453"/>
      <c r="C51759" s="314"/>
      <c r="D51759" s="315"/>
      <c r="E51759" s="316"/>
      <c r="F51759" s="316"/>
      <c r="G51759" s="668" t="s">
        <v>1488</v>
      </c>
      <c r="H51759" s="454"/>
      <c r="I51759" s="454"/>
      <c r="J51759" s="969"/>
      <c r="K51759" s="969"/>
      <c r="L51759" s="454"/>
    </row>
    <row r="51760" spans="2:12" outlineLevel="1">
      <c r="B51760" s="453"/>
      <c r="C51760" s="314"/>
      <c r="D51760" s="315"/>
      <c r="E51760" s="316"/>
      <c r="F51760" s="316"/>
      <c r="G51760" s="668" t="s">
        <v>1488</v>
      </c>
      <c r="H51760" s="454"/>
      <c r="I51760" s="454"/>
      <c r="J51760" s="969"/>
      <c r="K51760" s="969"/>
      <c r="L51760" s="454"/>
    </row>
    <row r="51761" spans="2:12" outlineLevel="1">
      <c r="B51761" s="453"/>
      <c r="C51761" s="314"/>
      <c r="D51761" s="315"/>
      <c r="E51761" s="316"/>
      <c r="F51761" s="316"/>
      <c r="G51761" s="668" t="s">
        <v>1488</v>
      </c>
      <c r="H51761" s="454"/>
      <c r="I51761" s="454"/>
      <c r="J51761" s="969"/>
      <c r="K51761" s="969"/>
      <c r="L51761" s="454"/>
    </row>
    <row r="51762" spans="2:12" outlineLevel="1">
      <c r="B51762" s="453"/>
      <c r="C51762" s="314"/>
      <c r="D51762" s="315"/>
      <c r="E51762" s="316"/>
      <c r="F51762" s="316"/>
      <c r="G51762" s="668" t="s">
        <v>1488</v>
      </c>
      <c r="H51762" s="454"/>
      <c r="I51762" s="454"/>
      <c r="J51762" s="969"/>
      <c r="K51762" s="969"/>
      <c r="L51762" s="454"/>
    </row>
    <row r="51763" spans="2:12" outlineLevel="1">
      <c r="B51763" s="453"/>
      <c r="C51763" s="314"/>
      <c r="D51763" s="315"/>
      <c r="E51763" s="316"/>
      <c r="F51763" s="316"/>
      <c r="G51763" s="668" t="s">
        <v>1488</v>
      </c>
      <c r="H51763" s="454"/>
      <c r="I51763" s="454"/>
      <c r="J51763" s="969"/>
      <c r="K51763" s="969"/>
      <c r="L51763" s="454"/>
    </row>
    <row r="51764" spans="2:12" outlineLevel="1">
      <c r="B51764" s="453"/>
      <c r="C51764" s="314"/>
      <c r="D51764" s="315"/>
      <c r="E51764" s="316"/>
      <c r="F51764" s="316"/>
      <c r="G51764" s="668" t="s">
        <v>1488</v>
      </c>
      <c r="H51764" s="454"/>
      <c r="I51764" s="454"/>
      <c r="J51764" s="969"/>
      <c r="K51764" s="969"/>
      <c r="L51764" s="454"/>
    </row>
    <row r="51765" spans="2:12" outlineLevel="1">
      <c r="B51765" s="453"/>
      <c r="C51765" s="314"/>
      <c r="D51765" s="315"/>
      <c r="E51765" s="316"/>
      <c r="F51765" s="316"/>
      <c r="G51765" s="668" t="s">
        <v>1488</v>
      </c>
      <c r="H51765" s="454"/>
      <c r="I51765" s="454"/>
      <c r="J51765" s="969"/>
      <c r="K51765" s="969"/>
      <c r="L51765" s="454"/>
    </row>
    <row r="51766" spans="2:12" outlineLevel="1">
      <c r="B51766" s="453"/>
      <c r="C51766" s="314"/>
      <c r="D51766" s="315"/>
      <c r="E51766" s="316"/>
      <c r="F51766" s="316"/>
      <c r="G51766" s="668" t="s">
        <v>1488</v>
      </c>
      <c r="H51766" s="454"/>
      <c r="I51766" s="454"/>
      <c r="J51766" s="969"/>
      <c r="K51766" s="969"/>
      <c r="L51766" s="454"/>
    </row>
    <row r="51767" spans="2:12" outlineLevel="1">
      <c r="B51767" s="453"/>
      <c r="C51767" s="314"/>
      <c r="D51767" s="315"/>
      <c r="E51767" s="316"/>
      <c r="F51767" s="316"/>
      <c r="G51767" s="668" t="s">
        <v>1488</v>
      </c>
      <c r="H51767" s="454"/>
      <c r="I51767" s="454"/>
      <c r="J51767" s="969"/>
      <c r="K51767" s="969"/>
      <c r="L51767" s="454"/>
    </row>
    <row r="51768" spans="2:12" outlineLevel="1">
      <c r="B51768" s="453"/>
      <c r="C51768" s="314"/>
      <c r="D51768" s="315"/>
      <c r="E51768" s="316"/>
      <c r="F51768" s="316"/>
      <c r="G51768" s="668" t="s">
        <v>1488</v>
      </c>
      <c r="H51768" s="454"/>
      <c r="I51768" s="454"/>
      <c r="J51768" s="969"/>
      <c r="K51768" s="969"/>
      <c r="L51768" s="454"/>
    </row>
    <row r="51769" spans="2:12" outlineLevel="1">
      <c r="B51769" s="453"/>
      <c r="C51769" s="314"/>
      <c r="D51769" s="315"/>
      <c r="E51769" s="316"/>
      <c r="F51769" s="316"/>
      <c r="G51769" s="668" t="s">
        <v>1488</v>
      </c>
      <c r="H51769" s="454"/>
      <c r="I51769" s="454"/>
      <c r="J51769" s="969"/>
      <c r="K51769" s="969"/>
      <c r="L51769" s="454"/>
    </row>
    <row r="51770" spans="2:12" outlineLevel="1">
      <c r="B51770" s="453"/>
      <c r="C51770" s="314"/>
      <c r="D51770" s="315"/>
      <c r="E51770" s="316"/>
      <c r="F51770" s="316"/>
      <c r="G51770" s="668" t="s">
        <v>1488</v>
      </c>
      <c r="H51770" s="454"/>
      <c r="I51770" s="454"/>
      <c r="J51770" s="969"/>
      <c r="K51770" s="969"/>
      <c r="L51770" s="454"/>
    </row>
    <row r="51771" spans="2:12" outlineLevel="1">
      <c r="B51771" s="453"/>
      <c r="C51771" s="314"/>
      <c r="D51771" s="315"/>
      <c r="E51771" s="316"/>
      <c r="F51771" s="316"/>
      <c r="G51771" s="668" t="s">
        <v>1488</v>
      </c>
      <c r="H51771" s="454"/>
      <c r="I51771" s="454"/>
      <c r="J51771" s="969"/>
      <c r="K51771" s="969"/>
      <c r="L51771" s="454"/>
    </row>
    <row r="51772" spans="2:12" outlineLevel="1">
      <c r="B51772" s="453"/>
      <c r="C51772" s="314"/>
      <c r="D51772" s="315"/>
      <c r="E51772" s="316"/>
      <c r="F51772" s="316"/>
      <c r="G51772" s="668" t="s">
        <v>1488</v>
      </c>
      <c r="H51772" s="454"/>
      <c r="I51772" s="454"/>
      <c r="J51772" s="969"/>
      <c r="K51772" s="969"/>
      <c r="L51772" s="454"/>
    </row>
    <row r="51773" spans="2:12" outlineLevel="1">
      <c r="B51773" s="453"/>
      <c r="C51773" s="314"/>
      <c r="D51773" s="315"/>
      <c r="E51773" s="316"/>
      <c r="F51773" s="316"/>
      <c r="G51773" s="668" t="s">
        <v>1488</v>
      </c>
      <c r="H51773" s="454"/>
      <c r="I51773" s="454"/>
      <c r="J51773" s="969"/>
      <c r="K51773" s="969"/>
      <c r="L51773" s="454"/>
    </row>
    <row r="51774" spans="2:12" outlineLevel="1">
      <c r="B51774" s="453"/>
      <c r="C51774" s="314"/>
      <c r="D51774" s="315"/>
      <c r="E51774" s="316"/>
      <c r="F51774" s="316"/>
      <c r="G51774" s="668" t="s">
        <v>1488</v>
      </c>
      <c r="H51774" s="454"/>
      <c r="I51774" s="454"/>
      <c r="J51774" s="969"/>
      <c r="K51774" s="969"/>
      <c r="L51774" s="454"/>
    </row>
    <row r="51775" spans="2:12" outlineLevel="1">
      <c r="B51775" s="453"/>
      <c r="C51775" s="314"/>
      <c r="D51775" s="315"/>
      <c r="E51775" s="316"/>
      <c r="F51775" s="316"/>
      <c r="G51775" s="668" t="s">
        <v>1488</v>
      </c>
      <c r="H51775" s="454"/>
      <c r="I51775" s="454"/>
      <c r="J51775" s="969"/>
      <c r="K51775" s="969"/>
      <c r="L51775" s="454"/>
    </row>
    <row r="51776" spans="2:12" outlineLevel="1">
      <c r="B51776" s="453"/>
      <c r="C51776" s="314"/>
      <c r="D51776" s="315"/>
      <c r="E51776" s="316"/>
      <c r="F51776" s="316"/>
      <c r="G51776" s="668" t="s">
        <v>1488</v>
      </c>
      <c r="H51776" s="454"/>
      <c r="I51776" s="454"/>
      <c r="J51776" s="969"/>
      <c r="K51776" s="969"/>
      <c r="L51776" s="454"/>
    </row>
    <row r="51777" spans="2:12" outlineLevel="1">
      <c r="B51777" s="453"/>
      <c r="C51777" s="314"/>
      <c r="D51777" s="315"/>
      <c r="E51777" s="316"/>
      <c r="F51777" s="316"/>
      <c r="G51777" s="668" t="s">
        <v>1488</v>
      </c>
      <c r="H51777" s="454"/>
      <c r="I51777" s="454"/>
      <c r="J51777" s="969"/>
      <c r="K51777" s="969"/>
      <c r="L51777" s="454"/>
    </row>
    <row r="51778" spans="2:12" outlineLevel="1">
      <c r="B51778" s="453"/>
      <c r="C51778" s="314"/>
      <c r="D51778" s="315"/>
      <c r="E51778" s="316"/>
      <c r="F51778" s="316"/>
      <c r="G51778" s="668" t="s">
        <v>1488</v>
      </c>
      <c r="H51778" s="454"/>
      <c r="I51778" s="454"/>
      <c r="J51778" s="969"/>
      <c r="K51778" s="969"/>
      <c r="L51778" s="454"/>
    </row>
    <row r="51779" spans="2:12" outlineLevel="1">
      <c r="B51779" s="453"/>
      <c r="C51779" s="314"/>
      <c r="D51779" s="315"/>
      <c r="E51779" s="316"/>
      <c r="F51779" s="316"/>
      <c r="G51779" s="668" t="s">
        <v>1488</v>
      </c>
      <c r="H51779" s="454"/>
      <c r="I51779" s="454"/>
      <c r="J51779" s="969"/>
      <c r="K51779" s="969"/>
      <c r="L51779" s="454"/>
    </row>
    <row r="51780" spans="2:12" outlineLevel="1">
      <c r="B51780" s="453"/>
      <c r="C51780" s="314"/>
      <c r="D51780" s="315"/>
      <c r="E51780" s="316"/>
      <c r="F51780" s="316"/>
      <c r="G51780" s="668" t="s">
        <v>1488</v>
      </c>
      <c r="H51780" s="454"/>
      <c r="I51780" s="454"/>
      <c r="J51780" s="969"/>
      <c r="K51780" s="969"/>
      <c r="L51780" s="454"/>
    </row>
    <row r="51781" spans="2:12" outlineLevel="1">
      <c r="B51781" s="453"/>
      <c r="C51781" s="314"/>
      <c r="D51781" s="315"/>
      <c r="E51781" s="316"/>
      <c r="F51781" s="316"/>
      <c r="G51781" s="668" t="s">
        <v>1488</v>
      </c>
      <c r="H51781" s="454"/>
      <c r="I51781" s="454"/>
      <c r="J51781" s="969"/>
      <c r="K51781" s="969"/>
      <c r="L51781" s="454"/>
    </row>
    <row r="51782" spans="2:12" outlineLevel="1">
      <c r="B51782" s="453"/>
      <c r="C51782" s="314"/>
      <c r="D51782" s="315"/>
      <c r="E51782" s="316"/>
      <c r="F51782" s="316"/>
      <c r="G51782" s="668" t="s">
        <v>1488</v>
      </c>
      <c r="H51782" s="454"/>
      <c r="I51782" s="454"/>
      <c r="J51782" s="969"/>
      <c r="K51782" s="969"/>
      <c r="L51782" s="454"/>
    </row>
    <row r="51783" spans="2:12" outlineLevel="1">
      <c r="B51783" s="453"/>
      <c r="C51783" s="314"/>
      <c r="D51783" s="315"/>
      <c r="E51783" s="316"/>
      <c r="F51783" s="316"/>
      <c r="G51783" s="668" t="s">
        <v>1488</v>
      </c>
      <c r="H51783" s="454"/>
      <c r="I51783" s="454"/>
      <c r="J51783" s="969"/>
      <c r="K51783" s="969"/>
      <c r="L51783" s="454"/>
    </row>
    <row r="51784" spans="2:12" outlineLevel="1">
      <c r="B51784" s="453"/>
      <c r="C51784" s="314"/>
      <c r="D51784" s="315"/>
      <c r="E51784" s="316"/>
      <c r="F51784" s="316"/>
      <c r="G51784" s="668" t="s">
        <v>1488</v>
      </c>
      <c r="H51784" s="454"/>
      <c r="I51784" s="454"/>
      <c r="J51784" s="969"/>
      <c r="K51784" s="969"/>
      <c r="L51784" s="454"/>
    </row>
    <row r="51785" spans="2:12" outlineLevel="1">
      <c r="B51785" s="453"/>
      <c r="C51785" s="314"/>
      <c r="D51785" s="315"/>
      <c r="E51785" s="316"/>
      <c r="F51785" s="316"/>
      <c r="G51785" s="668" t="s">
        <v>1488</v>
      </c>
      <c r="H51785" s="454"/>
      <c r="I51785" s="454"/>
      <c r="J51785" s="969"/>
      <c r="K51785" s="969"/>
      <c r="L51785" s="454"/>
    </row>
    <row r="51786" spans="2:12" outlineLevel="1">
      <c r="B51786" s="453"/>
      <c r="C51786" s="314"/>
      <c r="D51786" s="315"/>
      <c r="E51786" s="316"/>
      <c r="F51786" s="316"/>
      <c r="G51786" s="668" t="s">
        <v>1488</v>
      </c>
      <c r="H51786" s="454"/>
      <c r="I51786" s="454"/>
      <c r="J51786" s="969"/>
      <c r="K51786" s="969"/>
      <c r="L51786" s="454"/>
    </row>
    <row r="51787" spans="2:12" outlineLevel="1">
      <c r="B51787" s="453"/>
      <c r="C51787" s="314"/>
      <c r="D51787" s="315"/>
      <c r="E51787" s="316"/>
      <c r="F51787" s="316"/>
      <c r="G51787" s="668" t="s">
        <v>1488</v>
      </c>
      <c r="H51787" s="454"/>
      <c r="I51787" s="454"/>
      <c r="J51787" s="969"/>
      <c r="K51787" s="969"/>
      <c r="L51787" s="454"/>
    </row>
    <row r="51788" spans="2:12" outlineLevel="1">
      <c r="B51788" s="453"/>
      <c r="C51788" s="314"/>
      <c r="D51788" s="315"/>
      <c r="E51788" s="316"/>
      <c r="F51788" s="316"/>
      <c r="G51788" s="668" t="s">
        <v>1488</v>
      </c>
      <c r="H51788" s="454"/>
      <c r="I51788" s="454"/>
      <c r="J51788" s="969"/>
      <c r="K51788" s="969"/>
      <c r="L51788" s="454"/>
    </row>
    <row r="51789" spans="2:12" outlineLevel="1">
      <c r="B51789" s="453"/>
      <c r="C51789" s="314"/>
      <c r="D51789" s="315"/>
      <c r="E51789" s="316"/>
      <c r="F51789" s="316"/>
      <c r="G51789" s="668" t="s">
        <v>1488</v>
      </c>
      <c r="H51789" s="454"/>
      <c r="I51789" s="454"/>
      <c r="J51789" s="969"/>
      <c r="K51789" s="969"/>
      <c r="L51789" s="454"/>
    </row>
    <row r="51790" spans="2:12" outlineLevel="1">
      <c r="B51790" s="453"/>
      <c r="C51790" s="314"/>
      <c r="D51790" s="315"/>
      <c r="E51790" s="316"/>
      <c r="F51790" s="316"/>
      <c r="G51790" s="668" t="s">
        <v>1488</v>
      </c>
      <c r="H51790" s="454"/>
      <c r="I51790" s="454"/>
      <c r="J51790" s="969"/>
      <c r="K51790" s="969"/>
      <c r="L51790" s="454"/>
    </row>
    <row r="51791" spans="2:12" outlineLevel="1">
      <c r="B51791" s="453"/>
      <c r="C51791" s="314"/>
      <c r="D51791" s="315"/>
      <c r="E51791" s="316"/>
      <c r="F51791" s="316"/>
      <c r="G51791" s="668" t="s">
        <v>1488</v>
      </c>
      <c r="H51791" s="454"/>
      <c r="I51791" s="454"/>
      <c r="J51791" s="969"/>
      <c r="K51791" s="969"/>
      <c r="L51791" s="454"/>
    </row>
    <row r="51792" spans="2:12" outlineLevel="1">
      <c r="B51792" s="453"/>
      <c r="C51792" s="314"/>
      <c r="D51792" s="315"/>
      <c r="E51792" s="316"/>
      <c r="F51792" s="316"/>
      <c r="G51792" s="668" t="s">
        <v>1488</v>
      </c>
      <c r="H51792" s="454"/>
      <c r="I51792" s="454"/>
      <c r="J51792" s="969"/>
      <c r="K51792" s="969"/>
      <c r="L51792" s="454"/>
    </row>
    <row r="51793" spans="2:12" outlineLevel="1">
      <c r="B51793" s="453"/>
      <c r="C51793" s="314"/>
      <c r="D51793" s="315"/>
      <c r="E51793" s="316"/>
      <c r="F51793" s="316"/>
      <c r="G51793" s="668" t="s">
        <v>1488</v>
      </c>
      <c r="H51793" s="454"/>
      <c r="I51793" s="454"/>
      <c r="J51793" s="969"/>
      <c r="K51793" s="969"/>
      <c r="L51793" s="454"/>
    </row>
    <row r="51794" spans="2:12" outlineLevel="1">
      <c r="B51794" s="453"/>
      <c r="C51794" s="314"/>
      <c r="D51794" s="315"/>
      <c r="E51794" s="316"/>
      <c r="F51794" s="316"/>
      <c r="G51794" s="668" t="s">
        <v>1488</v>
      </c>
      <c r="H51794" s="454"/>
      <c r="I51794" s="454"/>
      <c r="J51794" s="969"/>
      <c r="K51794" s="969"/>
      <c r="L51794" s="454"/>
    </row>
    <row r="51795" spans="2:12" outlineLevel="1">
      <c r="B51795" s="453"/>
      <c r="C51795" s="314"/>
      <c r="D51795" s="315"/>
      <c r="E51795" s="316"/>
      <c r="F51795" s="316"/>
      <c r="G51795" s="668" t="s">
        <v>1488</v>
      </c>
      <c r="H51795" s="454"/>
      <c r="I51795" s="454"/>
      <c r="J51795" s="969"/>
      <c r="K51795" s="969"/>
      <c r="L51795" s="454"/>
    </row>
    <row r="51796" spans="2:12" outlineLevel="1">
      <c r="B51796" s="453"/>
      <c r="C51796" s="314"/>
      <c r="D51796" s="315"/>
      <c r="E51796" s="316"/>
      <c r="F51796" s="316"/>
      <c r="G51796" s="668" t="s">
        <v>1488</v>
      </c>
      <c r="H51796" s="454"/>
      <c r="I51796" s="454"/>
      <c r="J51796" s="969"/>
      <c r="K51796" s="969"/>
      <c r="L51796" s="454"/>
    </row>
    <row r="51797" spans="2:12" outlineLevel="1">
      <c r="B51797" s="453"/>
      <c r="C51797" s="314"/>
      <c r="D51797" s="315"/>
      <c r="E51797" s="316"/>
      <c r="F51797" s="316"/>
      <c r="G51797" s="668" t="s">
        <v>1488</v>
      </c>
      <c r="H51797" s="454"/>
      <c r="I51797" s="454"/>
      <c r="J51797" s="969"/>
      <c r="K51797" s="969"/>
      <c r="L51797" s="454"/>
    </row>
    <row r="51798" spans="2:12" outlineLevel="1">
      <c r="B51798" s="453"/>
      <c r="C51798" s="314"/>
      <c r="D51798" s="315"/>
      <c r="E51798" s="316"/>
      <c r="F51798" s="316"/>
      <c r="G51798" s="668" t="s">
        <v>1488</v>
      </c>
      <c r="H51798" s="454"/>
      <c r="I51798" s="454"/>
      <c r="J51798" s="969"/>
      <c r="K51798" s="969"/>
      <c r="L51798" s="454"/>
    </row>
    <row r="51799" spans="2:12" outlineLevel="1">
      <c r="B51799" s="453"/>
      <c r="C51799" s="314"/>
      <c r="D51799" s="315"/>
      <c r="E51799" s="316"/>
      <c r="F51799" s="316"/>
      <c r="G51799" s="668" t="s">
        <v>1488</v>
      </c>
      <c r="H51799" s="454"/>
      <c r="I51799" s="454"/>
      <c r="J51799" s="969"/>
      <c r="K51799" s="969"/>
      <c r="L51799" s="454"/>
    </row>
    <row r="51800" spans="2:12" outlineLevel="1">
      <c r="B51800" s="453"/>
      <c r="C51800" s="314"/>
      <c r="D51800" s="315"/>
      <c r="E51800" s="316"/>
      <c r="F51800" s="316"/>
      <c r="G51800" s="668" t="s">
        <v>1488</v>
      </c>
      <c r="H51800" s="454"/>
      <c r="I51800" s="454"/>
      <c r="J51800" s="969"/>
      <c r="K51800" s="969"/>
      <c r="L51800" s="454"/>
    </row>
    <row r="51801" spans="2:12" outlineLevel="1">
      <c r="B51801" s="453"/>
      <c r="C51801" s="314"/>
      <c r="D51801" s="315"/>
      <c r="E51801" s="316"/>
      <c r="F51801" s="316"/>
      <c r="G51801" s="668" t="s">
        <v>1488</v>
      </c>
      <c r="H51801" s="454"/>
      <c r="I51801" s="454"/>
      <c r="J51801" s="969"/>
      <c r="K51801" s="969"/>
      <c r="L51801" s="454"/>
    </row>
    <row r="51802" spans="2:12" outlineLevel="1">
      <c r="B51802" s="453"/>
      <c r="C51802" s="314"/>
      <c r="D51802" s="315"/>
      <c r="E51802" s="316"/>
      <c r="F51802" s="316"/>
      <c r="G51802" s="668" t="s">
        <v>1488</v>
      </c>
      <c r="H51802" s="454"/>
      <c r="I51802" s="454"/>
      <c r="J51802" s="969"/>
      <c r="K51802" s="969"/>
      <c r="L51802" s="454"/>
    </row>
    <row r="51803" spans="2:12" outlineLevel="1">
      <c r="B51803" s="453"/>
      <c r="C51803" s="314"/>
      <c r="D51803" s="315"/>
      <c r="E51803" s="316"/>
      <c r="F51803" s="316"/>
      <c r="G51803" s="668" t="s">
        <v>1488</v>
      </c>
      <c r="H51803" s="454"/>
      <c r="I51803" s="454"/>
      <c r="J51803" s="969"/>
      <c r="K51803" s="969"/>
      <c r="L51803" s="454"/>
    </row>
    <row r="51804" spans="2:12" outlineLevel="1">
      <c r="B51804" s="453"/>
      <c r="C51804" s="314"/>
      <c r="D51804" s="315"/>
      <c r="E51804" s="316"/>
      <c r="F51804" s="316"/>
      <c r="G51804" s="668" t="s">
        <v>1488</v>
      </c>
      <c r="H51804" s="454"/>
      <c r="I51804" s="454"/>
      <c r="J51804" s="969"/>
      <c r="K51804" s="969"/>
      <c r="L51804" s="454"/>
    </row>
    <row r="51805" spans="2:12" outlineLevel="1">
      <c r="B51805" s="453"/>
      <c r="C51805" s="314"/>
      <c r="D51805" s="315"/>
      <c r="E51805" s="316"/>
      <c r="F51805" s="316"/>
      <c r="G51805" s="668" t="s">
        <v>1488</v>
      </c>
      <c r="H51805" s="454"/>
      <c r="I51805" s="454"/>
      <c r="J51805" s="969"/>
      <c r="K51805" s="969"/>
      <c r="L51805" s="454"/>
    </row>
    <row r="51806" spans="2:12" outlineLevel="1">
      <c r="B51806" s="453"/>
      <c r="C51806" s="314"/>
      <c r="D51806" s="315"/>
      <c r="E51806" s="316"/>
      <c r="F51806" s="316"/>
      <c r="G51806" s="668" t="s">
        <v>1488</v>
      </c>
      <c r="H51806" s="454"/>
      <c r="I51806" s="454"/>
      <c r="J51806" s="969"/>
      <c r="K51806" s="969"/>
      <c r="L51806" s="454"/>
    </row>
    <row r="51807" spans="2:12" outlineLevel="1">
      <c r="B51807" s="453"/>
      <c r="C51807" s="314"/>
      <c r="D51807" s="315"/>
      <c r="E51807" s="316"/>
      <c r="F51807" s="316"/>
      <c r="G51807" s="668" t="s">
        <v>1488</v>
      </c>
      <c r="H51807" s="454"/>
      <c r="I51807" s="454"/>
      <c r="J51807" s="969"/>
      <c r="K51807" s="969"/>
      <c r="L51807" s="454"/>
    </row>
    <row r="51808" spans="2:12" outlineLevel="1">
      <c r="B51808" s="453"/>
      <c r="C51808" s="314"/>
      <c r="D51808" s="315"/>
      <c r="E51808" s="316"/>
      <c r="F51808" s="316"/>
      <c r="G51808" s="668" t="s">
        <v>1488</v>
      </c>
      <c r="H51808" s="454"/>
      <c r="I51808" s="454"/>
      <c r="J51808" s="969"/>
      <c r="K51808" s="969"/>
      <c r="L51808" s="454"/>
    </row>
    <row r="51809" spans="2:12" outlineLevel="1">
      <c r="B51809" s="453"/>
      <c r="C51809" s="314"/>
      <c r="D51809" s="315"/>
      <c r="E51809" s="316"/>
      <c r="F51809" s="316"/>
      <c r="G51809" s="668" t="s">
        <v>1488</v>
      </c>
      <c r="H51809" s="454"/>
      <c r="I51809" s="454"/>
      <c r="J51809" s="969"/>
      <c r="K51809" s="969"/>
      <c r="L51809" s="454"/>
    </row>
    <row r="51810" spans="2:12" outlineLevel="1">
      <c r="B51810" s="453"/>
      <c r="C51810" s="314"/>
      <c r="D51810" s="315"/>
      <c r="E51810" s="316"/>
      <c r="F51810" s="316"/>
      <c r="G51810" s="668" t="s">
        <v>1488</v>
      </c>
      <c r="H51810" s="454"/>
      <c r="I51810" s="454"/>
      <c r="J51810" s="969"/>
      <c r="K51810" s="969"/>
      <c r="L51810" s="454"/>
    </row>
    <row r="51811" spans="2:12" outlineLevel="1">
      <c r="B51811" s="453"/>
      <c r="C51811" s="314"/>
      <c r="D51811" s="315"/>
      <c r="E51811" s="316"/>
      <c r="F51811" s="316"/>
      <c r="G51811" s="668" t="s">
        <v>1488</v>
      </c>
      <c r="H51811" s="454"/>
      <c r="I51811" s="454"/>
      <c r="J51811" s="969"/>
      <c r="K51811" s="969"/>
      <c r="L51811" s="454"/>
    </row>
    <row r="51812" spans="2:12" outlineLevel="1">
      <c r="B51812" s="453"/>
      <c r="C51812" s="314"/>
      <c r="D51812" s="315"/>
      <c r="E51812" s="316"/>
      <c r="F51812" s="316"/>
      <c r="G51812" s="668" t="s">
        <v>1488</v>
      </c>
      <c r="H51812" s="454"/>
      <c r="I51812" s="454"/>
      <c r="J51812" s="969"/>
      <c r="K51812" s="969"/>
      <c r="L51812" s="454"/>
    </row>
    <row r="51813" spans="2:12" outlineLevel="1">
      <c r="B51813" s="453"/>
      <c r="C51813" s="314"/>
      <c r="D51813" s="315"/>
      <c r="E51813" s="316"/>
      <c r="F51813" s="316"/>
      <c r="G51813" s="668" t="s">
        <v>1488</v>
      </c>
      <c r="H51813" s="454"/>
      <c r="I51813" s="454"/>
      <c r="J51813" s="969"/>
      <c r="K51813" s="969"/>
      <c r="L51813" s="454"/>
    </row>
    <row r="51814" spans="2:12" outlineLevel="1">
      <c r="B51814" s="453"/>
      <c r="C51814" s="314"/>
      <c r="D51814" s="315"/>
      <c r="E51814" s="316"/>
      <c r="F51814" s="316"/>
      <c r="G51814" s="668" t="s">
        <v>1488</v>
      </c>
      <c r="H51814" s="454"/>
      <c r="I51814" s="454"/>
      <c r="J51814" s="969"/>
      <c r="K51814" s="969"/>
      <c r="L51814" s="454"/>
    </row>
    <row r="51815" spans="2:12" outlineLevel="1">
      <c r="B51815" s="453"/>
      <c r="C51815" s="314"/>
      <c r="D51815" s="315"/>
      <c r="E51815" s="316"/>
      <c r="F51815" s="316"/>
      <c r="G51815" s="668" t="s">
        <v>1488</v>
      </c>
      <c r="H51815" s="454"/>
      <c r="I51815" s="454"/>
      <c r="J51815" s="969"/>
      <c r="K51815" s="969"/>
      <c r="L51815" s="454"/>
    </row>
    <row r="51816" spans="2:12" outlineLevel="1">
      <c r="B51816" s="453"/>
      <c r="C51816" s="314"/>
      <c r="D51816" s="315"/>
      <c r="E51816" s="316"/>
      <c r="F51816" s="316"/>
      <c r="G51816" s="668" t="s">
        <v>1488</v>
      </c>
      <c r="H51816" s="454"/>
      <c r="I51816" s="454"/>
      <c r="J51816" s="969"/>
      <c r="K51816" s="969"/>
      <c r="L51816" s="454"/>
    </row>
    <row r="51817" spans="2:12" outlineLevel="1">
      <c r="B51817" s="453"/>
      <c r="C51817" s="314"/>
      <c r="D51817" s="315"/>
      <c r="E51817" s="316"/>
      <c r="F51817" s="316"/>
      <c r="G51817" s="668" t="s">
        <v>1488</v>
      </c>
      <c r="H51817" s="454"/>
      <c r="I51817" s="454"/>
      <c r="J51817" s="969"/>
      <c r="K51817" s="969"/>
      <c r="L51817" s="454"/>
    </row>
    <row r="51818" spans="2:12" outlineLevel="1">
      <c r="B51818" s="453"/>
      <c r="C51818" s="314"/>
      <c r="D51818" s="315"/>
      <c r="E51818" s="316"/>
      <c r="F51818" s="316"/>
      <c r="G51818" s="668" t="s">
        <v>1488</v>
      </c>
      <c r="H51818" s="454"/>
      <c r="I51818" s="454"/>
      <c r="J51818" s="969"/>
      <c r="K51818" s="969"/>
      <c r="L51818" s="454"/>
    </row>
    <row r="51819" spans="2:12" outlineLevel="1">
      <c r="B51819" s="453"/>
      <c r="C51819" s="314"/>
      <c r="D51819" s="315"/>
      <c r="E51819" s="316"/>
      <c r="F51819" s="316"/>
      <c r="G51819" s="668" t="s">
        <v>1488</v>
      </c>
      <c r="H51819" s="454"/>
      <c r="I51819" s="454"/>
      <c r="J51819" s="969"/>
      <c r="K51819" s="969"/>
      <c r="L51819" s="454"/>
    </row>
    <row r="51820" spans="2:12" outlineLevel="1">
      <c r="B51820" s="453"/>
      <c r="C51820" s="314"/>
      <c r="D51820" s="315"/>
      <c r="E51820" s="316"/>
      <c r="F51820" s="316"/>
      <c r="G51820" s="668" t="s">
        <v>1488</v>
      </c>
      <c r="H51820" s="454"/>
      <c r="I51820" s="454"/>
      <c r="J51820" s="969"/>
      <c r="K51820" s="969"/>
      <c r="L51820" s="454"/>
    </row>
    <row r="51821" spans="2:12" outlineLevel="1">
      <c r="B51821" s="453"/>
      <c r="C51821" s="314"/>
      <c r="D51821" s="315"/>
      <c r="E51821" s="316"/>
      <c r="F51821" s="316"/>
      <c r="G51821" s="668" t="s">
        <v>1488</v>
      </c>
      <c r="H51821" s="454"/>
      <c r="I51821" s="454"/>
      <c r="J51821" s="969"/>
      <c r="K51821" s="969"/>
      <c r="L51821" s="454"/>
    </row>
    <row r="51822" spans="2:12" outlineLevel="1">
      <c r="B51822" s="453"/>
      <c r="C51822" s="314"/>
      <c r="D51822" s="315"/>
      <c r="E51822" s="316"/>
      <c r="F51822" s="316"/>
      <c r="G51822" s="668" t="s">
        <v>1488</v>
      </c>
      <c r="H51822" s="454"/>
      <c r="I51822" s="454"/>
      <c r="J51822" s="969"/>
      <c r="K51822" s="969"/>
      <c r="L51822" s="454"/>
    </row>
    <row r="51823" spans="2:12" outlineLevel="1">
      <c r="B51823" s="453"/>
      <c r="C51823" s="314"/>
      <c r="D51823" s="315"/>
      <c r="E51823" s="316"/>
      <c r="F51823" s="316"/>
      <c r="G51823" s="668" t="s">
        <v>1488</v>
      </c>
      <c r="H51823" s="454"/>
      <c r="I51823" s="454"/>
      <c r="J51823" s="969"/>
      <c r="K51823" s="969"/>
      <c r="L51823" s="454"/>
    </row>
    <row r="51824" spans="2:12" outlineLevel="1">
      <c r="B51824" s="453"/>
      <c r="C51824" s="314"/>
      <c r="D51824" s="315"/>
      <c r="E51824" s="316"/>
      <c r="F51824" s="316"/>
      <c r="G51824" s="668" t="s">
        <v>1488</v>
      </c>
      <c r="H51824" s="454"/>
      <c r="I51824" s="454"/>
      <c r="J51824" s="969"/>
      <c r="K51824" s="969"/>
      <c r="L51824" s="454"/>
    </row>
    <row r="51825" spans="2:12" outlineLevel="1">
      <c r="B51825" s="453"/>
      <c r="C51825" s="314"/>
      <c r="D51825" s="315"/>
      <c r="E51825" s="316"/>
      <c r="F51825" s="316"/>
      <c r="G51825" s="668" t="s">
        <v>1488</v>
      </c>
      <c r="H51825" s="454"/>
      <c r="I51825" s="454"/>
      <c r="J51825" s="969"/>
      <c r="K51825" s="969"/>
      <c r="L51825" s="454"/>
    </row>
    <row r="51826" spans="2:12" outlineLevel="1">
      <c r="B51826" s="453"/>
      <c r="C51826" s="314"/>
      <c r="D51826" s="315"/>
      <c r="E51826" s="316"/>
      <c r="F51826" s="316"/>
      <c r="G51826" s="668" t="s">
        <v>1488</v>
      </c>
      <c r="H51826" s="454"/>
      <c r="I51826" s="454"/>
      <c r="J51826" s="969"/>
      <c r="K51826" s="969"/>
      <c r="L51826" s="454"/>
    </row>
    <row r="51827" spans="2:12" outlineLevel="1">
      <c r="B51827" s="453"/>
      <c r="C51827" s="314"/>
      <c r="D51827" s="315"/>
      <c r="E51827" s="316"/>
      <c r="F51827" s="316"/>
      <c r="G51827" s="668" t="s">
        <v>1488</v>
      </c>
      <c r="H51827" s="454"/>
      <c r="I51827" s="454"/>
      <c r="J51827" s="969"/>
      <c r="K51827" s="969"/>
      <c r="L51827" s="454"/>
    </row>
    <row r="51828" spans="2:12" outlineLevel="1">
      <c r="B51828" s="453"/>
      <c r="C51828" s="314"/>
      <c r="D51828" s="315"/>
      <c r="E51828" s="316"/>
      <c r="F51828" s="316"/>
      <c r="G51828" s="668" t="s">
        <v>1488</v>
      </c>
      <c r="H51828" s="454"/>
      <c r="I51828" s="454"/>
      <c r="J51828" s="969"/>
      <c r="K51828" s="969"/>
      <c r="L51828" s="454"/>
    </row>
    <row r="51829" spans="2:12" outlineLevel="1">
      <c r="B51829" s="453"/>
      <c r="C51829" s="314"/>
      <c r="D51829" s="315"/>
      <c r="E51829" s="316"/>
      <c r="F51829" s="316"/>
      <c r="G51829" s="668" t="s">
        <v>1488</v>
      </c>
      <c r="H51829" s="454"/>
      <c r="I51829" s="454"/>
      <c r="J51829" s="969"/>
      <c r="K51829" s="969"/>
      <c r="L51829" s="454"/>
    </row>
    <row r="51830" spans="2:12" outlineLevel="1">
      <c r="B51830" s="453"/>
      <c r="C51830" s="314"/>
      <c r="D51830" s="315"/>
      <c r="E51830" s="316"/>
      <c r="F51830" s="316"/>
      <c r="G51830" s="668" t="s">
        <v>1488</v>
      </c>
      <c r="H51830" s="454"/>
      <c r="I51830" s="454"/>
      <c r="J51830" s="969"/>
      <c r="K51830" s="969"/>
      <c r="L51830" s="454"/>
    </row>
    <row r="51831" spans="2:12" outlineLevel="1">
      <c r="B51831" s="453"/>
      <c r="C51831" s="314"/>
      <c r="D51831" s="315"/>
      <c r="E51831" s="316"/>
      <c r="F51831" s="316"/>
      <c r="G51831" s="668" t="s">
        <v>1488</v>
      </c>
      <c r="H51831" s="454"/>
      <c r="I51831" s="454"/>
      <c r="J51831" s="969"/>
      <c r="K51831" s="969"/>
      <c r="L51831" s="454"/>
    </row>
    <row r="51832" spans="2:12" outlineLevel="1">
      <c r="B51832" s="453"/>
      <c r="C51832" s="314"/>
      <c r="D51832" s="315"/>
      <c r="E51832" s="316"/>
      <c r="F51832" s="316"/>
      <c r="G51832" s="668" t="s">
        <v>1488</v>
      </c>
      <c r="H51832" s="454"/>
      <c r="I51832" s="454"/>
      <c r="J51832" s="969"/>
      <c r="K51832" s="969"/>
      <c r="L51832" s="454"/>
    </row>
    <row r="51833" spans="2:12" outlineLevel="1">
      <c r="B51833" s="453"/>
      <c r="C51833" s="314"/>
      <c r="D51833" s="315"/>
      <c r="E51833" s="316"/>
      <c r="F51833" s="316"/>
      <c r="G51833" s="668" t="s">
        <v>1488</v>
      </c>
      <c r="H51833" s="454"/>
      <c r="I51833" s="454"/>
      <c r="J51833" s="969"/>
      <c r="K51833" s="969"/>
      <c r="L51833" s="454"/>
    </row>
    <row r="51834" spans="2:12" outlineLevel="1">
      <c r="B51834" s="453"/>
      <c r="C51834" s="314"/>
      <c r="D51834" s="315"/>
      <c r="E51834" s="316"/>
      <c r="F51834" s="316"/>
      <c r="G51834" s="668" t="s">
        <v>1488</v>
      </c>
      <c r="H51834" s="454"/>
      <c r="I51834" s="454"/>
      <c r="J51834" s="969"/>
      <c r="K51834" s="969"/>
      <c r="L51834" s="454"/>
    </row>
    <row r="51835" spans="2:12" outlineLevel="1">
      <c r="B51835" s="453"/>
      <c r="C51835" s="314"/>
      <c r="D51835" s="315"/>
      <c r="E51835" s="316"/>
      <c r="F51835" s="316"/>
      <c r="G51835" s="668" t="s">
        <v>1488</v>
      </c>
      <c r="H51835" s="454"/>
      <c r="I51835" s="454"/>
      <c r="J51835" s="969"/>
      <c r="K51835" s="969"/>
      <c r="L51835" s="454"/>
    </row>
    <row r="51836" spans="2:12" outlineLevel="1">
      <c r="B51836" s="453"/>
      <c r="C51836" s="314"/>
      <c r="D51836" s="315"/>
      <c r="E51836" s="316"/>
      <c r="F51836" s="316"/>
      <c r="G51836" s="668" t="s">
        <v>1488</v>
      </c>
      <c r="H51836" s="454"/>
      <c r="I51836" s="454"/>
      <c r="J51836" s="969"/>
      <c r="K51836" s="969"/>
      <c r="L51836" s="454"/>
    </row>
    <row r="51837" spans="2:12" outlineLevel="1">
      <c r="B51837" s="453"/>
      <c r="C51837" s="314"/>
      <c r="D51837" s="315"/>
      <c r="E51837" s="316"/>
      <c r="F51837" s="316"/>
      <c r="G51837" s="668" t="s">
        <v>1488</v>
      </c>
      <c r="H51837" s="454"/>
      <c r="I51837" s="454"/>
      <c r="J51837" s="969"/>
      <c r="K51837" s="969"/>
      <c r="L51837" s="454"/>
    </row>
    <row r="51838" spans="2:12" outlineLevel="1">
      <c r="B51838" s="453"/>
      <c r="C51838" s="314"/>
      <c r="D51838" s="315"/>
      <c r="E51838" s="316"/>
      <c r="F51838" s="316"/>
      <c r="G51838" s="668" t="s">
        <v>1488</v>
      </c>
      <c r="H51838" s="454"/>
      <c r="I51838" s="454"/>
      <c r="J51838" s="969"/>
      <c r="K51838" s="969"/>
      <c r="L51838" s="454"/>
    </row>
    <row r="51839" spans="2:12" outlineLevel="1">
      <c r="B51839" s="453"/>
      <c r="C51839" s="314"/>
      <c r="D51839" s="315"/>
      <c r="E51839" s="316"/>
      <c r="F51839" s="316"/>
      <c r="G51839" s="668" t="s">
        <v>1488</v>
      </c>
      <c r="H51839" s="454"/>
      <c r="I51839" s="454"/>
      <c r="J51839" s="969"/>
      <c r="K51839" s="969"/>
      <c r="L51839" s="454"/>
    </row>
    <row r="51840" spans="2:12" outlineLevel="1">
      <c r="B51840" s="453"/>
      <c r="C51840" s="314"/>
      <c r="D51840" s="315"/>
      <c r="E51840" s="316"/>
      <c r="F51840" s="316"/>
      <c r="G51840" s="668" t="s">
        <v>1488</v>
      </c>
      <c r="H51840" s="454"/>
      <c r="I51840" s="454"/>
      <c r="J51840" s="969"/>
      <c r="K51840" s="969"/>
      <c r="L51840" s="454"/>
    </row>
    <row r="51841" spans="2:12" outlineLevel="1">
      <c r="B51841" s="453"/>
      <c r="C51841" s="314"/>
      <c r="D51841" s="315"/>
      <c r="E51841" s="316"/>
      <c r="F51841" s="316"/>
      <c r="G51841" s="668" t="s">
        <v>1488</v>
      </c>
      <c r="H51841" s="454"/>
      <c r="I51841" s="454"/>
      <c r="J51841" s="969"/>
      <c r="K51841" s="969"/>
      <c r="L51841" s="454"/>
    </row>
    <row r="51842" spans="2:12" outlineLevel="1">
      <c r="B51842" s="453"/>
      <c r="C51842" s="314"/>
      <c r="D51842" s="315"/>
      <c r="E51842" s="316"/>
      <c r="F51842" s="316"/>
      <c r="G51842" s="668" t="s">
        <v>1488</v>
      </c>
      <c r="H51842" s="454"/>
      <c r="I51842" s="454"/>
      <c r="J51842" s="969"/>
      <c r="K51842" s="969"/>
      <c r="L51842" s="454"/>
    </row>
    <row r="51843" spans="2:12" outlineLevel="1">
      <c r="B51843" s="453"/>
      <c r="C51843" s="314"/>
      <c r="D51843" s="315"/>
      <c r="E51843" s="316"/>
      <c r="F51843" s="316"/>
      <c r="G51843" s="668" t="s">
        <v>1488</v>
      </c>
      <c r="H51843" s="454"/>
      <c r="I51843" s="454"/>
      <c r="J51843" s="969"/>
      <c r="K51843" s="969"/>
      <c r="L51843" s="454"/>
    </row>
    <row r="51844" spans="2:12" outlineLevel="1">
      <c r="B51844" s="453"/>
      <c r="C51844" s="314"/>
      <c r="D51844" s="315"/>
      <c r="E51844" s="316"/>
      <c r="F51844" s="316"/>
      <c r="G51844" s="668" t="s">
        <v>1488</v>
      </c>
      <c r="H51844" s="454"/>
      <c r="I51844" s="454"/>
      <c r="J51844" s="969"/>
      <c r="K51844" s="969"/>
      <c r="L51844" s="454"/>
    </row>
    <row r="51845" spans="2:12" outlineLevel="1">
      <c r="B51845" s="453"/>
      <c r="C51845" s="314"/>
      <c r="D51845" s="315"/>
      <c r="E51845" s="316"/>
      <c r="F51845" s="316"/>
      <c r="G51845" s="668" t="s">
        <v>1488</v>
      </c>
      <c r="H51845" s="454"/>
      <c r="I51845" s="454"/>
      <c r="J51845" s="969"/>
      <c r="K51845" s="969"/>
      <c r="L51845" s="454"/>
    </row>
    <row r="51846" spans="2:12" outlineLevel="1">
      <c r="B51846" s="453"/>
      <c r="C51846" s="314"/>
      <c r="D51846" s="315"/>
      <c r="E51846" s="316"/>
      <c r="F51846" s="316"/>
      <c r="G51846" s="668" t="s">
        <v>1488</v>
      </c>
      <c r="H51846" s="454"/>
      <c r="I51846" s="454"/>
      <c r="J51846" s="969"/>
      <c r="K51846" s="969"/>
      <c r="L51846" s="454"/>
    </row>
    <row r="51847" spans="2:12" outlineLevel="1">
      <c r="B51847" s="453"/>
      <c r="C51847" s="314"/>
      <c r="D51847" s="315"/>
      <c r="E51847" s="316"/>
      <c r="F51847" s="316"/>
      <c r="G51847" s="668" t="s">
        <v>1488</v>
      </c>
      <c r="H51847" s="454"/>
      <c r="I51847" s="454"/>
      <c r="J51847" s="969"/>
      <c r="K51847" s="969"/>
      <c r="L51847" s="454"/>
    </row>
    <row r="51848" spans="2:12" outlineLevel="1">
      <c r="B51848" s="453"/>
      <c r="C51848" s="314"/>
      <c r="D51848" s="315"/>
      <c r="E51848" s="316"/>
      <c r="F51848" s="316"/>
      <c r="G51848" s="668" t="s">
        <v>1488</v>
      </c>
      <c r="H51848" s="454"/>
      <c r="I51848" s="454"/>
      <c r="J51848" s="969"/>
      <c r="K51848" s="969"/>
      <c r="L51848" s="454"/>
    </row>
    <row r="51849" spans="2:12" outlineLevel="1">
      <c r="B51849" s="453"/>
      <c r="C51849" s="314"/>
      <c r="D51849" s="315"/>
      <c r="E51849" s="316"/>
      <c r="F51849" s="316"/>
      <c r="G51849" s="668" t="s">
        <v>1488</v>
      </c>
      <c r="H51849" s="454"/>
      <c r="I51849" s="454"/>
      <c r="J51849" s="969"/>
      <c r="K51849" s="969"/>
      <c r="L51849" s="454"/>
    </row>
    <row r="51850" spans="2:12" outlineLevel="1">
      <c r="B51850" s="453"/>
      <c r="C51850" s="314"/>
      <c r="D51850" s="315"/>
      <c r="E51850" s="316"/>
      <c r="F51850" s="316"/>
      <c r="G51850" s="668" t="s">
        <v>1488</v>
      </c>
      <c r="H51850" s="454"/>
      <c r="I51850" s="454"/>
      <c r="J51850" s="969"/>
      <c r="K51850" s="969"/>
      <c r="L51850" s="454"/>
    </row>
    <row r="51851" spans="2:12" outlineLevel="1">
      <c r="B51851" s="453"/>
      <c r="C51851" s="314"/>
      <c r="D51851" s="315"/>
      <c r="E51851" s="316"/>
      <c r="F51851" s="316"/>
      <c r="G51851" s="668" t="s">
        <v>1488</v>
      </c>
      <c r="H51851" s="454"/>
      <c r="I51851" s="454"/>
      <c r="J51851" s="969"/>
      <c r="K51851" s="969"/>
      <c r="L51851" s="454"/>
    </row>
    <row r="51852" spans="2:12" outlineLevel="1">
      <c r="B51852" s="453"/>
      <c r="C51852" s="314"/>
      <c r="D51852" s="315"/>
      <c r="E51852" s="316"/>
      <c r="F51852" s="316"/>
      <c r="G51852" s="668" t="s">
        <v>1488</v>
      </c>
      <c r="H51852" s="454"/>
      <c r="I51852" s="454"/>
      <c r="J51852" s="969"/>
      <c r="K51852" s="969"/>
      <c r="L51852" s="454"/>
    </row>
    <row r="51853" spans="2:12" outlineLevel="1">
      <c r="B51853" s="453"/>
      <c r="C51853" s="314"/>
      <c r="D51853" s="315"/>
      <c r="E51853" s="316"/>
      <c r="F51853" s="316"/>
      <c r="G51853" s="668" t="s">
        <v>1488</v>
      </c>
      <c r="H51853" s="454"/>
      <c r="I51853" s="454"/>
      <c r="J51853" s="969"/>
      <c r="K51853" s="969"/>
      <c r="L51853" s="454"/>
    </row>
    <row r="51854" spans="2:12" outlineLevel="1">
      <c r="B51854" s="453"/>
      <c r="C51854" s="314"/>
      <c r="D51854" s="315"/>
      <c r="E51854" s="316"/>
      <c r="F51854" s="316"/>
      <c r="G51854" s="668" t="s">
        <v>1488</v>
      </c>
      <c r="H51854" s="454"/>
      <c r="I51854" s="454"/>
      <c r="J51854" s="969"/>
      <c r="K51854" s="969"/>
      <c r="L51854" s="454"/>
    </row>
    <row r="51855" spans="2:12" outlineLevel="1">
      <c r="B51855" s="453"/>
      <c r="C51855" s="314"/>
      <c r="D51855" s="315"/>
      <c r="E51855" s="316"/>
      <c r="F51855" s="316"/>
      <c r="G51855" s="668" t="s">
        <v>1488</v>
      </c>
      <c r="H51855" s="454"/>
      <c r="I51855" s="454"/>
      <c r="J51855" s="969"/>
      <c r="K51855" s="969"/>
      <c r="L51855" s="454"/>
    </row>
    <row r="51856" spans="2:12" outlineLevel="1">
      <c r="B51856" s="453"/>
      <c r="C51856" s="314"/>
      <c r="D51856" s="315"/>
      <c r="E51856" s="316"/>
      <c r="F51856" s="316"/>
      <c r="G51856" s="668" t="s">
        <v>1488</v>
      </c>
      <c r="H51856" s="454"/>
      <c r="I51856" s="454"/>
      <c r="J51856" s="969"/>
      <c r="K51856" s="969"/>
      <c r="L51856" s="454"/>
    </row>
    <row r="51857" spans="2:12" outlineLevel="1">
      <c r="B51857" s="453"/>
      <c r="C51857" s="314"/>
      <c r="D51857" s="315"/>
      <c r="E51857" s="316"/>
      <c r="F51857" s="316"/>
      <c r="G51857" s="668" t="s">
        <v>1488</v>
      </c>
      <c r="H51857" s="454"/>
      <c r="I51857" s="454"/>
      <c r="J51857" s="969"/>
      <c r="K51857" s="969"/>
      <c r="L51857" s="454"/>
    </row>
    <row r="51858" spans="2:12" outlineLevel="1">
      <c r="B51858" s="453"/>
      <c r="C51858" s="314"/>
      <c r="D51858" s="315"/>
      <c r="E51858" s="316"/>
      <c r="F51858" s="316"/>
      <c r="G51858" s="668" t="s">
        <v>1488</v>
      </c>
      <c r="H51858" s="454"/>
      <c r="I51858" s="454"/>
      <c r="J51858" s="969"/>
      <c r="K51858" s="969"/>
      <c r="L51858" s="454"/>
    </row>
    <row r="51859" spans="2:12" outlineLevel="1">
      <c r="B51859" s="453"/>
      <c r="C51859" s="314"/>
      <c r="D51859" s="315"/>
      <c r="E51859" s="316"/>
      <c r="F51859" s="316"/>
      <c r="G51859" s="668" t="s">
        <v>1488</v>
      </c>
      <c r="H51859" s="454"/>
      <c r="I51859" s="454"/>
      <c r="J51859" s="969"/>
      <c r="K51859" s="969"/>
      <c r="L51859" s="454"/>
    </row>
    <row r="51860" spans="2:12" outlineLevel="1">
      <c r="B51860" s="453"/>
      <c r="C51860" s="314"/>
      <c r="D51860" s="315"/>
      <c r="E51860" s="316"/>
      <c r="F51860" s="316"/>
      <c r="G51860" s="668" t="s">
        <v>1488</v>
      </c>
      <c r="H51860" s="454"/>
      <c r="I51860" s="454"/>
      <c r="J51860" s="969"/>
      <c r="K51860" s="969"/>
      <c r="L51860" s="454"/>
    </row>
    <row r="51861" spans="2:12" outlineLevel="1">
      <c r="B51861" s="453"/>
      <c r="C51861" s="314"/>
      <c r="D51861" s="315"/>
      <c r="E51861" s="316"/>
      <c r="F51861" s="316"/>
      <c r="G51861" s="668" t="s">
        <v>1488</v>
      </c>
      <c r="H51861" s="454"/>
      <c r="I51861" s="454"/>
      <c r="J51861" s="969"/>
      <c r="K51861" s="969"/>
      <c r="L51861" s="454"/>
    </row>
    <row r="51862" spans="2:12" outlineLevel="1">
      <c r="B51862" s="453"/>
      <c r="C51862" s="314"/>
      <c r="D51862" s="315"/>
      <c r="E51862" s="316"/>
      <c r="F51862" s="316"/>
      <c r="G51862" s="668" t="s">
        <v>1488</v>
      </c>
      <c r="H51862" s="454"/>
      <c r="I51862" s="454"/>
      <c r="J51862" s="969"/>
      <c r="K51862" s="969"/>
      <c r="L51862" s="454"/>
    </row>
    <row r="51863" spans="2:12" outlineLevel="1">
      <c r="B51863" s="453"/>
      <c r="C51863" s="314"/>
      <c r="D51863" s="315"/>
      <c r="E51863" s="316"/>
      <c r="F51863" s="316"/>
      <c r="G51863" s="668" t="s">
        <v>1488</v>
      </c>
      <c r="H51863" s="454"/>
      <c r="I51863" s="454"/>
      <c r="J51863" s="969"/>
      <c r="K51863" s="969"/>
      <c r="L51863" s="454"/>
    </row>
    <row r="51864" spans="2:12" outlineLevel="1">
      <c r="B51864" s="453"/>
      <c r="C51864" s="314"/>
      <c r="D51864" s="315"/>
      <c r="E51864" s="316"/>
      <c r="F51864" s="316"/>
      <c r="G51864" s="668" t="s">
        <v>1488</v>
      </c>
      <c r="H51864" s="454"/>
      <c r="I51864" s="454"/>
      <c r="J51864" s="969"/>
      <c r="K51864" s="969"/>
      <c r="L51864" s="454"/>
    </row>
    <row r="51865" spans="2:12" outlineLevel="1">
      <c r="B51865" s="453"/>
      <c r="C51865" s="314"/>
      <c r="D51865" s="315"/>
      <c r="E51865" s="316"/>
      <c r="F51865" s="316"/>
      <c r="G51865" s="668" t="s">
        <v>1488</v>
      </c>
      <c r="H51865" s="454"/>
      <c r="I51865" s="454"/>
      <c r="J51865" s="969"/>
      <c r="K51865" s="969"/>
      <c r="L51865" s="454"/>
    </row>
    <row r="51866" spans="2:12" outlineLevel="1">
      <c r="B51866" s="453"/>
      <c r="C51866" s="314"/>
      <c r="D51866" s="315"/>
      <c r="E51866" s="316"/>
      <c r="F51866" s="316"/>
      <c r="G51866" s="668" t="s">
        <v>1488</v>
      </c>
      <c r="H51866" s="454"/>
      <c r="I51866" s="454"/>
      <c r="J51866" s="969"/>
      <c r="K51866" s="969"/>
      <c r="L51866" s="454"/>
    </row>
    <row r="51867" spans="2:12" outlineLevel="1">
      <c r="B51867" s="453"/>
      <c r="C51867" s="314"/>
      <c r="D51867" s="315"/>
      <c r="E51867" s="316"/>
      <c r="F51867" s="316"/>
      <c r="G51867" s="668" t="s">
        <v>1488</v>
      </c>
      <c r="H51867" s="454"/>
      <c r="I51867" s="454"/>
      <c r="J51867" s="969"/>
      <c r="K51867" s="969"/>
      <c r="L51867" s="454"/>
    </row>
    <row r="51868" spans="2:12" outlineLevel="1">
      <c r="B51868" s="453"/>
      <c r="C51868" s="314"/>
      <c r="D51868" s="315"/>
      <c r="E51868" s="316"/>
      <c r="F51868" s="316"/>
      <c r="G51868" s="668" t="s">
        <v>1488</v>
      </c>
      <c r="H51868" s="454"/>
      <c r="I51868" s="454"/>
      <c r="J51868" s="969"/>
      <c r="K51868" s="969"/>
      <c r="L51868" s="454"/>
    </row>
    <row r="51869" spans="2:12" outlineLevel="1">
      <c r="B51869" s="453"/>
      <c r="C51869" s="314"/>
      <c r="D51869" s="315"/>
      <c r="E51869" s="316"/>
      <c r="F51869" s="316"/>
      <c r="G51869" s="668" t="s">
        <v>1488</v>
      </c>
      <c r="H51869" s="454"/>
      <c r="I51869" s="454"/>
      <c r="J51869" s="969"/>
      <c r="K51869" s="969"/>
      <c r="L51869" s="454"/>
    </row>
    <row r="51870" spans="2:12" outlineLevel="1">
      <c r="B51870" s="453"/>
      <c r="C51870" s="314"/>
      <c r="D51870" s="315"/>
      <c r="E51870" s="316"/>
      <c r="F51870" s="316"/>
      <c r="G51870" s="668" t="s">
        <v>1488</v>
      </c>
      <c r="H51870" s="454"/>
      <c r="I51870" s="454"/>
      <c r="J51870" s="969"/>
      <c r="K51870" s="969"/>
      <c r="L51870" s="454"/>
    </row>
    <row r="51871" spans="2:12" outlineLevel="1">
      <c r="B51871" s="453"/>
      <c r="C51871" s="314"/>
      <c r="D51871" s="315"/>
      <c r="E51871" s="316"/>
      <c r="F51871" s="316"/>
      <c r="G51871" s="668" t="s">
        <v>1488</v>
      </c>
      <c r="H51871" s="454"/>
      <c r="I51871" s="454"/>
      <c r="J51871" s="969"/>
      <c r="K51871" s="969"/>
      <c r="L51871" s="454"/>
    </row>
    <row r="51872" spans="2:12" outlineLevel="1">
      <c r="B51872" s="453"/>
      <c r="C51872" s="314"/>
      <c r="D51872" s="315"/>
      <c r="E51872" s="316"/>
      <c r="F51872" s="316"/>
      <c r="G51872" s="668" t="s">
        <v>1488</v>
      </c>
      <c r="H51872" s="454"/>
      <c r="I51872" s="454"/>
      <c r="J51872" s="969"/>
      <c r="K51872" s="969"/>
      <c r="L51872" s="454"/>
    </row>
    <row r="51873" spans="2:12" outlineLevel="1">
      <c r="B51873" s="453"/>
      <c r="C51873" s="314"/>
      <c r="D51873" s="315"/>
      <c r="E51873" s="316"/>
      <c r="F51873" s="316"/>
      <c r="G51873" s="668" t="s">
        <v>1488</v>
      </c>
      <c r="H51873" s="454"/>
      <c r="I51873" s="454"/>
      <c r="J51873" s="969"/>
      <c r="K51873" s="969"/>
      <c r="L51873" s="454"/>
    </row>
    <row r="51874" spans="2:12" outlineLevel="1">
      <c r="B51874" s="453"/>
      <c r="C51874" s="314"/>
      <c r="D51874" s="315"/>
      <c r="E51874" s="316"/>
      <c r="F51874" s="316"/>
      <c r="G51874" s="668" t="s">
        <v>1488</v>
      </c>
      <c r="H51874" s="454"/>
      <c r="I51874" s="454"/>
      <c r="J51874" s="969"/>
      <c r="K51874" s="969"/>
      <c r="L51874" s="454"/>
    </row>
    <row r="51875" spans="2:12" outlineLevel="1">
      <c r="B51875" s="453"/>
      <c r="C51875" s="314"/>
      <c r="D51875" s="315"/>
      <c r="E51875" s="316"/>
      <c r="F51875" s="316"/>
      <c r="G51875" s="668" t="s">
        <v>1488</v>
      </c>
      <c r="H51875" s="454"/>
      <c r="I51875" s="454"/>
      <c r="J51875" s="969"/>
      <c r="K51875" s="969"/>
      <c r="L51875" s="454"/>
    </row>
    <row r="51876" spans="2:12" outlineLevel="1">
      <c r="B51876" s="453"/>
      <c r="C51876" s="314"/>
      <c r="D51876" s="315"/>
      <c r="E51876" s="316"/>
      <c r="F51876" s="316"/>
      <c r="G51876" s="668" t="s">
        <v>1488</v>
      </c>
      <c r="H51876" s="454"/>
      <c r="I51876" s="454"/>
      <c r="J51876" s="969"/>
      <c r="K51876" s="969"/>
      <c r="L51876" s="454"/>
    </row>
    <row r="51877" spans="2:12" outlineLevel="1">
      <c r="B51877" s="453"/>
      <c r="C51877" s="314"/>
      <c r="D51877" s="315"/>
      <c r="E51877" s="316"/>
      <c r="F51877" s="316"/>
      <c r="G51877" s="668" t="s">
        <v>1488</v>
      </c>
      <c r="H51877" s="454"/>
      <c r="I51877" s="454"/>
      <c r="J51877" s="969"/>
      <c r="K51877" s="969"/>
      <c r="L51877" s="454"/>
    </row>
    <row r="51878" spans="2:12" outlineLevel="1">
      <c r="B51878" s="453"/>
      <c r="C51878" s="314"/>
      <c r="D51878" s="315"/>
      <c r="E51878" s="316"/>
      <c r="F51878" s="316"/>
      <c r="G51878" s="668" t="s">
        <v>1488</v>
      </c>
      <c r="H51878" s="454"/>
      <c r="I51878" s="454"/>
      <c r="J51878" s="969"/>
      <c r="K51878" s="969"/>
      <c r="L51878" s="454"/>
    </row>
    <row r="51879" spans="2:12" outlineLevel="1">
      <c r="B51879" s="453"/>
      <c r="C51879" s="314"/>
      <c r="D51879" s="315"/>
      <c r="E51879" s="316"/>
      <c r="F51879" s="316"/>
      <c r="G51879" s="668" t="s">
        <v>1488</v>
      </c>
      <c r="H51879" s="454"/>
      <c r="I51879" s="454"/>
      <c r="J51879" s="969"/>
      <c r="K51879" s="969"/>
      <c r="L51879" s="454"/>
    </row>
    <row r="51880" spans="2:12" outlineLevel="1">
      <c r="B51880" s="453"/>
      <c r="C51880" s="314"/>
      <c r="D51880" s="315"/>
      <c r="E51880" s="316"/>
      <c r="F51880" s="316"/>
      <c r="G51880" s="668" t="s">
        <v>1488</v>
      </c>
      <c r="H51880" s="454"/>
      <c r="I51880" s="454"/>
      <c r="J51880" s="969"/>
      <c r="K51880" s="969"/>
      <c r="L51880" s="454"/>
    </row>
    <row r="51881" spans="2:12" outlineLevel="1">
      <c r="B51881" s="453"/>
      <c r="C51881" s="314"/>
      <c r="D51881" s="315"/>
      <c r="E51881" s="316"/>
      <c r="F51881" s="316"/>
      <c r="G51881" s="668" t="s">
        <v>1488</v>
      </c>
      <c r="H51881" s="454"/>
      <c r="I51881" s="454"/>
      <c r="J51881" s="969"/>
      <c r="K51881" s="969"/>
      <c r="L51881" s="454"/>
    </row>
    <row r="51882" spans="2:12" outlineLevel="1">
      <c r="B51882" s="453"/>
      <c r="C51882" s="314"/>
      <c r="D51882" s="315"/>
      <c r="E51882" s="316"/>
      <c r="F51882" s="316"/>
      <c r="G51882" s="668" t="s">
        <v>1488</v>
      </c>
      <c r="H51882" s="454"/>
      <c r="I51882" s="454"/>
      <c r="J51882" s="969"/>
      <c r="K51882" s="969"/>
      <c r="L51882" s="454"/>
    </row>
    <row r="51883" spans="2:12" outlineLevel="1">
      <c r="B51883" s="453"/>
      <c r="C51883" s="314"/>
      <c r="D51883" s="315"/>
      <c r="E51883" s="316"/>
      <c r="F51883" s="316"/>
      <c r="G51883" s="668" t="s">
        <v>1488</v>
      </c>
      <c r="H51883" s="454"/>
      <c r="I51883" s="454"/>
      <c r="J51883" s="969"/>
      <c r="K51883" s="969"/>
      <c r="L51883" s="454"/>
    </row>
    <row r="51884" spans="2:12" outlineLevel="1">
      <c r="B51884" s="453"/>
      <c r="C51884" s="314"/>
      <c r="D51884" s="315"/>
      <c r="E51884" s="316"/>
      <c r="F51884" s="316"/>
      <c r="G51884" s="668" t="s">
        <v>1488</v>
      </c>
      <c r="H51884" s="454"/>
      <c r="I51884" s="454"/>
      <c r="J51884" s="969"/>
      <c r="K51884" s="969"/>
      <c r="L51884" s="454"/>
    </row>
    <row r="51885" spans="2:12" outlineLevel="1">
      <c r="B51885" s="453"/>
      <c r="C51885" s="314"/>
      <c r="D51885" s="315"/>
      <c r="E51885" s="316"/>
      <c r="F51885" s="316"/>
      <c r="G51885" s="668" t="s">
        <v>1488</v>
      </c>
      <c r="H51885" s="454"/>
      <c r="I51885" s="454"/>
      <c r="J51885" s="969"/>
      <c r="K51885" s="969"/>
      <c r="L51885" s="454"/>
    </row>
    <row r="51886" spans="2:12" outlineLevel="1">
      <c r="B51886" s="453"/>
      <c r="C51886" s="314"/>
      <c r="D51886" s="315"/>
      <c r="E51886" s="316"/>
      <c r="F51886" s="316"/>
      <c r="G51886" s="668" t="s">
        <v>1488</v>
      </c>
      <c r="H51886" s="454"/>
      <c r="I51886" s="454"/>
      <c r="J51886" s="969"/>
      <c r="K51886" s="969"/>
      <c r="L51886" s="454"/>
    </row>
    <row r="51887" spans="2:12" outlineLevel="1">
      <c r="B51887" s="453"/>
      <c r="C51887" s="314"/>
      <c r="D51887" s="315"/>
      <c r="E51887" s="316"/>
      <c r="F51887" s="316"/>
      <c r="G51887" s="668" t="s">
        <v>1488</v>
      </c>
      <c r="H51887" s="454"/>
      <c r="I51887" s="454"/>
      <c r="J51887" s="969"/>
      <c r="K51887" s="969"/>
      <c r="L51887" s="454"/>
    </row>
    <row r="51888" spans="2:12" outlineLevel="1">
      <c r="B51888" s="453"/>
      <c r="C51888" s="314"/>
      <c r="D51888" s="315"/>
      <c r="E51888" s="316"/>
      <c r="F51888" s="316"/>
      <c r="G51888" s="668" t="s">
        <v>1488</v>
      </c>
      <c r="H51888" s="454"/>
      <c r="I51888" s="454"/>
      <c r="J51888" s="969"/>
      <c r="K51888" s="969"/>
      <c r="L51888" s="454"/>
    </row>
    <row r="51889" spans="2:12" outlineLevel="1">
      <c r="B51889" s="453"/>
      <c r="C51889" s="314"/>
      <c r="D51889" s="315"/>
      <c r="E51889" s="316"/>
      <c r="F51889" s="316"/>
      <c r="G51889" s="668" t="s">
        <v>1488</v>
      </c>
      <c r="H51889" s="454"/>
      <c r="I51889" s="454"/>
      <c r="J51889" s="969"/>
      <c r="K51889" s="969"/>
      <c r="L51889" s="454"/>
    </row>
    <row r="51890" spans="2:12" outlineLevel="1">
      <c r="B51890" s="453"/>
      <c r="C51890" s="314"/>
      <c r="D51890" s="315"/>
      <c r="E51890" s="316"/>
      <c r="F51890" s="316"/>
      <c r="G51890" s="668" t="s">
        <v>1488</v>
      </c>
      <c r="H51890" s="454"/>
      <c r="I51890" s="454"/>
      <c r="J51890" s="969"/>
      <c r="K51890" s="969"/>
      <c r="L51890" s="454"/>
    </row>
    <row r="51891" spans="2:12" outlineLevel="1">
      <c r="B51891" s="453"/>
      <c r="C51891" s="314"/>
      <c r="D51891" s="315"/>
      <c r="E51891" s="316"/>
      <c r="F51891" s="316"/>
      <c r="G51891" s="668" t="s">
        <v>1488</v>
      </c>
      <c r="H51891" s="454"/>
      <c r="I51891" s="454"/>
      <c r="J51891" s="969"/>
      <c r="K51891" s="969"/>
      <c r="L51891" s="454"/>
    </row>
    <row r="51892" spans="2:12" outlineLevel="1">
      <c r="B51892" s="453"/>
      <c r="C51892" s="314"/>
      <c r="D51892" s="315"/>
      <c r="E51892" s="316"/>
      <c r="F51892" s="316"/>
      <c r="G51892" s="668" t="s">
        <v>1488</v>
      </c>
      <c r="H51892" s="454"/>
      <c r="I51892" s="454"/>
      <c r="J51892" s="969"/>
      <c r="K51892" s="969"/>
      <c r="L51892" s="454"/>
    </row>
    <row r="51893" spans="2:12" outlineLevel="1">
      <c r="B51893" s="453"/>
      <c r="C51893" s="314"/>
      <c r="D51893" s="315"/>
      <c r="E51893" s="316"/>
      <c r="F51893" s="316"/>
      <c r="G51893" s="668" t="s">
        <v>1488</v>
      </c>
      <c r="H51893" s="454"/>
      <c r="I51893" s="454"/>
      <c r="J51893" s="969"/>
      <c r="K51893" s="969"/>
      <c r="L51893" s="454"/>
    </row>
    <row r="51894" spans="2:12" outlineLevel="1">
      <c r="B51894" s="453"/>
      <c r="C51894" s="314"/>
      <c r="D51894" s="315"/>
      <c r="E51894" s="316"/>
      <c r="F51894" s="316"/>
      <c r="G51894" s="668" t="s">
        <v>1488</v>
      </c>
      <c r="H51894" s="454"/>
      <c r="I51894" s="454"/>
      <c r="J51894" s="969"/>
      <c r="K51894" s="969"/>
      <c r="L51894" s="454"/>
    </row>
    <row r="51895" spans="2:12" outlineLevel="1">
      <c r="B51895" s="453"/>
      <c r="C51895" s="314"/>
      <c r="D51895" s="315"/>
      <c r="E51895" s="316"/>
      <c r="F51895" s="316"/>
      <c r="G51895" s="668" t="s">
        <v>1488</v>
      </c>
      <c r="H51895" s="454"/>
      <c r="I51895" s="454"/>
      <c r="J51895" s="969"/>
      <c r="K51895" s="969"/>
      <c r="L51895" s="454"/>
    </row>
    <row r="51896" spans="2:12" outlineLevel="1">
      <c r="B51896" s="453"/>
      <c r="C51896" s="314"/>
      <c r="D51896" s="315"/>
      <c r="E51896" s="316"/>
      <c r="F51896" s="316"/>
      <c r="G51896" s="668" t="s">
        <v>1488</v>
      </c>
      <c r="H51896" s="454"/>
      <c r="I51896" s="454"/>
      <c r="J51896" s="969"/>
      <c r="K51896" s="969"/>
      <c r="L51896" s="454"/>
    </row>
    <row r="51897" spans="2:12" outlineLevel="1">
      <c r="B51897" s="453"/>
      <c r="C51897" s="314"/>
      <c r="D51897" s="315"/>
      <c r="E51897" s="316"/>
      <c r="F51897" s="316"/>
      <c r="G51897" s="668" t="s">
        <v>1488</v>
      </c>
      <c r="H51897" s="454"/>
      <c r="I51897" s="454"/>
      <c r="J51897" s="969"/>
      <c r="K51897" s="969"/>
      <c r="L51897" s="454"/>
    </row>
    <row r="51898" spans="2:12" outlineLevel="1">
      <c r="B51898" s="453"/>
      <c r="C51898" s="314"/>
      <c r="D51898" s="315"/>
      <c r="E51898" s="316"/>
      <c r="F51898" s="316"/>
      <c r="G51898" s="668" t="s">
        <v>1488</v>
      </c>
      <c r="H51898" s="454"/>
      <c r="I51898" s="454"/>
      <c r="J51898" s="969"/>
      <c r="K51898" s="969"/>
      <c r="L51898" s="454"/>
    </row>
    <row r="51899" spans="2:12" outlineLevel="1">
      <c r="B51899" s="453"/>
      <c r="C51899" s="314"/>
      <c r="D51899" s="315"/>
      <c r="E51899" s="316"/>
      <c r="F51899" s="316"/>
      <c r="G51899" s="668" t="s">
        <v>1488</v>
      </c>
      <c r="H51899" s="454"/>
      <c r="I51899" s="454"/>
      <c r="J51899" s="969"/>
      <c r="K51899" s="969"/>
      <c r="L51899" s="454"/>
    </row>
    <row r="51900" spans="2:12" outlineLevel="1">
      <c r="B51900" s="453"/>
      <c r="C51900" s="314"/>
      <c r="D51900" s="315"/>
      <c r="E51900" s="316"/>
      <c r="F51900" s="316"/>
      <c r="G51900" s="668" t="s">
        <v>1488</v>
      </c>
      <c r="H51900" s="454"/>
      <c r="I51900" s="454"/>
      <c r="J51900" s="969"/>
      <c r="K51900" s="969"/>
      <c r="L51900" s="454"/>
    </row>
    <row r="51901" spans="2:12" outlineLevel="1">
      <c r="B51901" s="453"/>
      <c r="C51901" s="314"/>
      <c r="D51901" s="315"/>
      <c r="E51901" s="316"/>
      <c r="F51901" s="316"/>
      <c r="G51901" s="668" t="s">
        <v>1488</v>
      </c>
      <c r="H51901" s="454"/>
      <c r="I51901" s="454"/>
      <c r="J51901" s="969"/>
      <c r="K51901" s="969"/>
      <c r="L51901" s="454"/>
    </row>
    <row r="51902" spans="2:12" outlineLevel="1">
      <c r="B51902" s="453"/>
      <c r="C51902" s="314"/>
      <c r="D51902" s="315"/>
      <c r="E51902" s="316"/>
      <c r="F51902" s="316"/>
      <c r="G51902" s="668" t="s">
        <v>1488</v>
      </c>
      <c r="H51902" s="454"/>
      <c r="I51902" s="454"/>
      <c r="J51902" s="969"/>
      <c r="K51902" s="969"/>
      <c r="L51902" s="454"/>
    </row>
    <row r="51903" spans="2:12" outlineLevel="1">
      <c r="B51903" s="453"/>
      <c r="C51903" s="314"/>
      <c r="D51903" s="315"/>
      <c r="E51903" s="316"/>
      <c r="F51903" s="316"/>
      <c r="G51903" s="668" t="s">
        <v>1488</v>
      </c>
      <c r="H51903" s="454"/>
      <c r="I51903" s="454"/>
      <c r="J51903" s="969"/>
      <c r="K51903" s="969"/>
      <c r="L51903" s="454"/>
    </row>
    <row r="51904" spans="2:12" outlineLevel="1">
      <c r="B51904" s="453"/>
      <c r="C51904" s="314"/>
      <c r="D51904" s="315"/>
      <c r="E51904" s="316"/>
      <c r="F51904" s="316"/>
      <c r="G51904" s="668" t="s">
        <v>1488</v>
      </c>
      <c r="H51904" s="454"/>
      <c r="I51904" s="454"/>
      <c r="J51904" s="969"/>
      <c r="K51904" s="969"/>
      <c r="L51904" s="454"/>
    </row>
    <row r="51905" spans="2:12" outlineLevel="1">
      <c r="B51905" s="453"/>
      <c r="C51905" s="314"/>
      <c r="D51905" s="315"/>
      <c r="E51905" s="316"/>
      <c r="F51905" s="316"/>
      <c r="G51905" s="668" t="s">
        <v>1488</v>
      </c>
      <c r="H51905" s="454"/>
      <c r="I51905" s="454"/>
      <c r="J51905" s="969"/>
      <c r="K51905" s="969"/>
      <c r="L51905" s="454"/>
    </row>
    <row r="51906" spans="2:12" outlineLevel="1">
      <c r="B51906" s="453"/>
      <c r="C51906" s="314"/>
      <c r="D51906" s="315"/>
      <c r="E51906" s="316"/>
      <c r="F51906" s="316"/>
      <c r="G51906" s="668" t="s">
        <v>1488</v>
      </c>
      <c r="H51906" s="454"/>
      <c r="I51906" s="454"/>
      <c r="J51906" s="969"/>
      <c r="K51906" s="969"/>
      <c r="L51906" s="454"/>
    </row>
    <row r="51907" spans="2:12" outlineLevel="1">
      <c r="B51907" s="453"/>
      <c r="C51907" s="314"/>
      <c r="D51907" s="315"/>
      <c r="E51907" s="316"/>
      <c r="F51907" s="316"/>
      <c r="G51907" s="668" t="s">
        <v>1488</v>
      </c>
      <c r="H51907" s="454"/>
      <c r="I51907" s="454"/>
      <c r="J51907" s="969"/>
      <c r="K51907" s="969"/>
      <c r="L51907" s="454"/>
    </row>
    <row r="51908" spans="2:12" outlineLevel="1">
      <c r="B51908" s="453"/>
      <c r="C51908" s="314"/>
      <c r="D51908" s="315"/>
      <c r="E51908" s="316"/>
      <c r="F51908" s="316"/>
      <c r="G51908" s="668" t="s">
        <v>1488</v>
      </c>
      <c r="H51908" s="454"/>
      <c r="I51908" s="454"/>
      <c r="J51908" s="969"/>
      <c r="K51908" s="969"/>
      <c r="L51908" s="454"/>
    </row>
    <row r="51909" spans="2:12" outlineLevel="1">
      <c r="B51909" s="453"/>
      <c r="C51909" s="314"/>
      <c r="D51909" s="315"/>
      <c r="E51909" s="316"/>
      <c r="F51909" s="316"/>
      <c r="G51909" s="668" t="s">
        <v>1488</v>
      </c>
      <c r="H51909" s="454"/>
      <c r="I51909" s="454"/>
      <c r="J51909" s="969"/>
      <c r="K51909" s="969"/>
      <c r="L51909" s="454"/>
    </row>
    <row r="51910" spans="2:12" outlineLevel="1">
      <c r="B51910" s="453"/>
      <c r="C51910" s="314"/>
      <c r="D51910" s="315"/>
      <c r="E51910" s="316"/>
      <c r="F51910" s="316"/>
      <c r="G51910" s="668" t="s">
        <v>1488</v>
      </c>
      <c r="H51910" s="454"/>
      <c r="I51910" s="454"/>
      <c r="J51910" s="969"/>
      <c r="K51910" s="969"/>
      <c r="L51910" s="454"/>
    </row>
    <row r="51911" spans="2:12" outlineLevel="1">
      <c r="B51911" s="453"/>
      <c r="C51911" s="314"/>
      <c r="D51911" s="315"/>
      <c r="E51911" s="316"/>
      <c r="F51911" s="316"/>
      <c r="G51911" s="668" t="s">
        <v>1488</v>
      </c>
      <c r="H51911" s="454"/>
      <c r="I51911" s="454"/>
      <c r="J51911" s="969"/>
      <c r="K51911" s="969"/>
      <c r="L51911" s="454"/>
    </row>
    <row r="51912" spans="2:12" outlineLevel="1">
      <c r="B51912" s="453"/>
      <c r="C51912" s="314"/>
      <c r="D51912" s="315"/>
      <c r="E51912" s="316"/>
      <c r="F51912" s="316"/>
      <c r="G51912" s="668" t="s">
        <v>1488</v>
      </c>
      <c r="H51912" s="454"/>
      <c r="I51912" s="454"/>
      <c r="J51912" s="969"/>
      <c r="K51912" s="969"/>
      <c r="L51912" s="454"/>
    </row>
    <row r="51913" spans="2:12" outlineLevel="1">
      <c r="B51913" s="453"/>
      <c r="C51913" s="314"/>
      <c r="D51913" s="315"/>
      <c r="E51913" s="316"/>
      <c r="F51913" s="316"/>
      <c r="G51913" s="668" t="s">
        <v>1488</v>
      </c>
      <c r="H51913" s="454"/>
      <c r="I51913" s="454"/>
      <c r="J51913" s="969"/>
      <c r="K51913" s="969"/>
      <c r="L51913" s="454"/>
    </row>
    <row r="51914" spans="2:12" outlineLevel="1">
      <c r="B51914" s="453"/>
      <c r="C51914" s="314"/>
      <c r="D51914" s="315"/>
      <c r="E51914" s="316"/>
      <c r="F51914" s="316"/>
      <c r="G51914" s="668" t="s">
        <v>1488</v>
      </c>
      <c r="H51914" s="454"/>
      <c r="I51914" s="454"/>
      <c r="J51914" s="969"/>
      <c r="K51914" s="969"/>
      <c r="L51914" s="454"/>
    </row>
    <row r="51915" spans="2:12" outlineLevel="1">
      <c r="B51915" s="453"/>
      <c r="C51915" s="314"/>
      <c r="D51915" s="315"/>
      <c r="E51915" s="316"/>
      <c r="F51915" s="316"/>
      <c r="G51915" s="668" t="s">
        <v>1488</v>
      </c>
      <c r="H51915" s="454"/>
      <c r="I51915" s="454"/>
      <c r="J51915" s="969"/>
      <c r="K51915" s="969"/>
      <c r="L51915" s="454"/>
    </row>
    <row r="51916" spans="2:12" outlineLevel="1">
      <c r="B51916" s="453"/>
      <c r="C51916" s="314"/>
      <c r="D51916" s="315"/>
      <c r="E51916" s="316"/>
      <c r="F51916" s="316"/>
      <c r="G51916" s="668" t="s">
        <v>1488</v>
      </c>
      <c r="H51916" s="454"/>
      <c r="I51916" s="454"/>
      <c r="J51916" s="969"/>
      <c r="K51916" s="969"/>
      <c r="L51916" s="454"/>
    </row>
    <row r="51917" spans="2:12" outlineLevel="1">
      <c r="B51917" s="453"/>
      <c r="C51917" s="314"/>
      <c r="D51917" s="315"/>
      <c r="E51917" s="316"/>
      <c r="F51917" s="316"/>
      <c r="G51917" s="668" t="s">
        <v>1488</v>
      </c>
      <c r="H51917" s="454"/>
      <c r="I51917" s="454"/>
      <c r="J51917" s="969"/>
      <c r="K51917" s="969"/>
      <c r="L51917" s="454"/>
    </row>
    <row r="51918" spans="2:12" outlineLevel="1">
      <c r="B51918" s="453"/>
      <c r="C51918" s="314"/>
      <c r="D51918" s="315"/>
      <c r="E51918" s="316"/>
      <c r="F51918" s="316"/>
      <c r="G51918" s="668" t="s">
        <v>1488</v>
      </c>
      <c r="H51918" s="454"/>
      <c r="I51918" s="454"/>
      <c r="J51918" s="969"/>
      <c r="K51918" s="969"/>
      <c r="L51918" s="454"/>
    </row>
    <row r="51919" spans="2:12" outlineLevel="1">
      <c r="B51919" s="453"/>
      <c r="C51919" s="314"/>
      <c r="D51919" s="315"/>
      <c r="E51919" s="316"/>
      <c r="F51919" s="316"/>
      <c r="G51919" s="668" t="s">
        <v>1488</v>
      </c>
      <c r="H51919" s="454"/>
      <c r="I51919" s="454"/>
      <c r="J51919" s="969"/>
      <c r="K51919" s="969"/>
      <c r="L51919" s="454"/>
    </row>
    <row r="51920" spans="2:12" outlineLevel="1">
      <c r="B51920" s="453"/>
      <c r="C51920" s="314"/>
      <c r="D51920" s="315"/>
      <c r="E51920" s="316"/>
      <c r="F51920" s="316"/>
      <c r="G51920" s="668" t="s">
        <v>1488</v>
      </c>
      <c r="H51920" s="454"/>
      <c r="I51920" s="454"/>
      <c r="J51920" s="969"/>
      <c r="K51920" s="969"/>
      <c r="L51920" s="454"/>
    </row>
    <row r="51921" spans="2:12" outlineLevel="1">
      <c r="B51921" s="453"/>
      <c r="C51921" s="314"/>
      <c r="D51921" s="315"/>
      <c r="E51921" s="316"/>
      <c r="F51921" s="316"/>
      <c r="G51921" s="668" t="s">
        <v>1488</v>
      </c>
      <c r="H51921" s="454"/>
      <c r="I51921" s="454"/>
      <c r="J51921" s="969"/>
      <c r="K51921" s="969"/>
      <c r="L51921" s="454"/>
    </row>
    <row r="51922" spans="2:12" outlineLevel="1">
      <c r="B51922" s="453"/>
      <c r="C51922" s="314"/>
      <c r="D51922" s="315"/>
      <c r="E51922" s="316"/>
      <c r="F51922" s="316"/>
      <c r="G51922" s="668" t="s">
        <v>1488</v>
      </c>
      <c r="H51922" s="454"/>
      <c r="I51922" s="454"/>
      <c r="J51922" s="969"/>
      <c r="K51922" s="969"/>
      <c r="L51922" s="454"/>
    </row>
    <row r="51923" spans="2:12" outlineLevel="1">
      <c r="B51923" s="453"/>
      <c r="C51923" s="314"/>
      <c r="D51923" s="315"/>
      <c r="E51923" s="316"/>
      <c r="F51923" s="316"/>
      <c r="G51923" s="668" t="s">
        <v>1488</v>
      </c>
      <c r="H51923" s="454"/>
      <c r="I51923" s="454"/>
      <c r="J51923" s="969"/>
      <c r="K51923" s="969"/>
      <c r="L51923" s="454"/>
    </row>
    <row r="51924" spans="2:12" outlineLevel="1">
      <c r="B51924" s="453"/>
      <c r="C51924" s="314"/>
      <c r="D51924" s="315"/>
      <c r="E51924" s="316"/>
      <c r="F51924" s="316"/>
      <c r="G51924" s="668" t="s">
        <v>1488</v>
      </c>
      <c r="H51924" s="454"/>
      <c r="I51924" s="454"/>
      <c r="J51924" s="969"/>
      <c r="K51924" s="969"/>
      <c r="L51924" s="454"/>
    </row>
    <row r="51925" spans="2:12" outlineLevel="1">
      <c r="B51925" s="453"/>
      <c r="C51925" s="314"/>
      <c r="D51925" s="315"/>
      <c r="E51925" s="316"/>
      <c r="F51925" s="316"/>
      <c r="G51925" s="668" t="s">
        <v>1488</v>
      </c>
      <c r="H51925" s="454"/>
      <c r="I51925" s="454"/>
      <c r="J51925" s="969"/>
      <c r="K51925" s="969"/>
      <c r="L51925" s="454"/>
    </row>
    <row r="51926" spans="2:12" outlineLevel="1">
      <c r="B51926" s="453"/>
      <c r="C51926" s="314"/>
      <c r="D51926" s="315"/>
      <c r="E51926" s="316"/>
      <c r="F51926" s="316"/>
      <c r="G51926" s="668" t="s">
        <v>1488</v>
      </c>
      <c r="H51926" s="454"/>
      <c r="I51926" s="454"/>
      <c r="J51926" s="969"/>
      <c r="K51926" s="969"/>
      <c r="L51926" s="454"/>
    </row>
    <row r="51927" spans="2:12" outlineLevel="1">
      <c r="B51927" s="453"/>
      <c r="C51927" s="314"/>
      <c r="D51927" s="315"/>
      <c r="E51927" s="316"/>
      <c r="F51927" s="316"/>
      <c r="G51927" s="668" t="s">
        <v>1488</v>
      </c>
      <c r="H51927" s="454"/>
      <c r="I51927" s="454"/>
      <c r="J51927" s="969"/>
      <c r="K51927" s="969"/>
      <c r="L51927" s="454"/>
    </row>
    <row r="51928" spans="2:12" outlineLevel="1">
      <c r="B51928" s="453"/>
      <c r="C51928" s="314"/>
      <c r="D51928" s="315"/>
      <c r="E51928" s="316"/>
      <c r="F51928" s="316"/>
      <c r="G51928" s="668" t="s">
        <v>1488</v>
      </c>
      <c r="H51928" s="454"/>
      <c r="I51928" s="454"/>
      <c r="J51928" s="969"/>
      <c r="K51928" s="969"/>
      <c r="L51928" s="454"/>
    </row>
    <row r="51929" spans="2:12" outlineLevel="1">
      <c r="B51929" s="453"/>
      <c r="C51929" s="314"/>
      <c r="D51929" s="315"/>
      <c r="E51929" s="316"/>
      <c r="F51929" s="316"/>
      <c r="G51929" s="668" t="s">
        <v>1488</v>
      </c>
      <c r="H51929" s="454"/>
      <c r="I51929" s="454"/>
      <c r="J51929" s="969"/>
      <c r="K51929" s="969"/>
      <c r="L51929" s="454"/>
    </row>
    <row r="51930" spans="2:12" outlineLevel="1">
      <c r="B51930" s="453"/>
      <c r="C51930" s="314"/>
      <c r="D51930" s="315"/>
      <c r="E51930" s="316"/>
      <c r="F51930" s="316"/>
      <c r="G51930" s="668" t="s">
        <v>1488</v>
      </c>
      <c r="H51930" s="454"/>
      <c r="I51930" s="454"/>
      <c r="J51930" s="969"/>
      <c r="K51930" s="969"/>
      <c r="L51930" s="454"/>
    </row>
    <row r="51931" spans="2:12" outlineLevel="1">
      <c r="B51931" s="453"/>
      <c r="C51931" s="314"/>
      <c r="D51931" s="315"/>
      <c r="E51931" s="316"/>
      <c r="F51931" s="316"/>
      <c r="G51931" s="668" t="s">
        <v>1488</v>
      </c>
      <c r="H51931" s="454"/>
      <c r="I51931" s="454"/>
      <c r="J51931" s="969"/>
      <c r="K51931" s="969"/>
      <c r="L51931" s="454"/>
    </row>
    <row r="51932" spans="2:12" outlineLevel="1">
      <c r="B51932" s="453"/>
      <c r="C51932" s="314"/>
      <c r="D51932" s="315"/>
      <c r="E51932" s="316"/>
      <c r="F51932" s="316"/>
      <c r="G51932" s="668" t="s">
        <v>1488</v>
      </c>
      <c r="H51932" s="454"/>
      <c r="I51932" s="454"/>
      <c r="J51932" s="969"/>
      <c r="K51932" s="969"/>
      <c r="L51932" s="454"/>
    </row>
    <row r="51933" spans="2:12" outlineLevel="1">
      <c r="B51933" s="453"/>
      <c r="C51933" s="314"/>
      <c r="D51933" s="315"/>
      <c r="E51933" s="316"/>
      <c r="F51933" s="316"/>
      <c r="G51933" s="668" t="s">
        <v>1488</v>
      </c>
      <c r="H51933" s="454"/>
      <c r="I51933" s="454"/>
      <c r="J51933" s="969"/>
      <c r="K51933" s="969"/>
      <c r="L51933" s="454"/>
    </row>
    <row r="51934" spans="2:12" outlineLevel="1">
      <c r="B51934" s="453"/>
      <c r="C51934" s="314"/>
      <c r="D51934" s="315"/>
      <c r="E51934" s="316"/>
      <c r="F51934" s="316"/>
      <c r="G51934" s="668" t="s">
        <v>1488</v>
      </c>
      <c r="H51934" s="454"/>
      <c r="I51934" s="454"/>
      <c r="J51934" s="969"/>
      <c r="K51934" s="969"/>
      <c r="L51934" s="454"/>
    </row>
    <row r="51935" spans="2:12" outlineLevel="1">
      <c r="B51935" s="453"/>
      <c r="C51935" s="314"/>
      <c r="D51935" s="315"/>
      <c r="E51935" s="316"/>
      <c r="F51935" s="316"/>
      <c r="G51935" s="668" t="s">
        <v>1488</v>
      </c>
      <c r="H51935" s="454"/>
      <c r="I51935" s="454"/>
      <c r="J51935" s="969"/>
      <c r="K51935" s="969"/>
      <c r="L51935" s="454"/>
    </row>
    <row r="51936" spans="2:12" outlineLevel="1">
      <c r="B51936" s="453"/>
      <c r="C51936" s="314"/>
      <c r="D51936" s="315"/>
      <c r="E51936" s="316"/>
      <c r="F51936" s="316"/>
      <c r="G51936" s="668" t="s">
        <v>1488</v>
      </c>
      <c r="H51936" s="454"/>
      <c r="I51936" s="454"/>
      <c r="J51936" s="969"/>
      <c r="K51936" s="969"/>
      <c r="L51936" s="454"/>
    </row>
    <row r="51937" spans="2:12" outlineLevel="1">
      <c r="B51937" s="453"/>
      <c r="C51937" s="314"/>
      <c r="D51937" s="315"/>
      <c r="E51937" s="316"/>
      <c r="F51937" s="316"/>
      <c r="G51937" s="668" t="s">
        <v>1488</v>
      </c>
      <c r="H51937" s="454"/>
      <c r="I51937" s="454"/>
      <c r="J51937" s="969"/>
      <c r="K51937" s="969"/>
      <c r="L51937" s="454"/>
    </row>
    <row r="51938" spans="2:12" outlineLevel="1">
      <c r="B51938" s="453"/>
      <c r="C51938" s="314"/>
      <c r="D51938" s="315"/>
      <c r="E51938" s="316"/>
      <c r="F51938" s="316"/>
      <c r="G51938" s="668" t="s">
        <v>1488</v>
      </c>
      <c r="H51938" s="454"/>
      <c r="I51938" s="454"/>
      <c r="J51938" s="969"/>
      <c r="K51938" s="969"/>
      <c r="L51938" s="454"/>
    </row>
    <row r="51939" spans="2:12" outlineLevel="1">
      <c r="B51939" s="453"/>
      <c r="C51939" s="314"/>
      <c r="D51939" s="315"/>
      <c r="E51939" s="316"/>
      <c r="F51939" s="316"/>
      <c r="G51939" s="668" t="s">
        <v>1488</v>
      </c>
      <c r="H51939" s="454"/>
      <c r="I51939" s="454"/>
      <c r="J51939" s="969"/>
      <c r="K51939" s="969"/>
      <c r="L51939" s="454"/>
    </row>
    <row r="51940" spans="2:12" outlineLevel="1">
      <c r="B51940" s="453"/>
      <c r="C51940" s="314"/>
      <c r="D51940" s="315"/>
      <c r="E51940" s="316"/>
      <c r="F51940" s="316"/>
      <c r="G51940" s="668" t="s">
        <v>1488</v>
      </c>
      <c r="H51940" s="454"/>
      <c r="I51940" s="454"/>
      <c r="J51940" s="969"/>
      <c r="K51940" s="969"/>
      <c r="L51940" s="454"/>
    </row>
    <row r="51941" spans="2:12" outlineLevel="1">
      <c r="B51941" s="453"/>
      <c r="C51941" s="314"/>
      <c r="D51941" s="315"/>
      <c r="E51941" s="316"/>
      <c r="F51941" s="316"/>
      <c r="G51941" s="668" t="s">
        <v>1488</v>
      </c>
      <c r="H51941" s="454"/>
      <c r="I51941" s="454"/>
      <c r="J51941" s="969"/>
      <c r="K51941" s="969"/>
      <c r="L51941" s="454"/>
    </row>
    <row r="51942" spans="2:12" outlineLevel="1">
      <c r="B51942" s="453"/>
      <c r="C51942" s="314"/>
      <c r="D51942" s="315"/>
      <c r="E51942" s="316"/>
      <c r="F51942" s="316"/>
      <c r="G51942" s="668" t="s">
        <v>1488</v>
      </c>
      <c r="H51942" s="454"/>
      <c r="I51942" s="454"/>
      <c r="J51942" s="969"/>
      <c r="K51942" s="969"/>
      <c r="L51942" s="454"/>
    </row>
    <row r="51943" spans="2:12" outlineLevel="1">
      <c r="B51943" s="453"/>
      <c r="C51943" s="314"/>
      <c r="D51943" s="315"/>
      <c r="E51943" s="316"/>
      <c r="F51943" s="316"/>
      <c r="G51943" s="668" t="s">
        <v>1488</v>
      </c>
      <c r="H51943" s="454"/>
      <c r="I51943" s="454"/>
      <c r="J51943" s="969"/>
      <c r="K51943" s="969"/>
      <c r="L51943" s="454"/>
    </row>
    <row r="51944" spans="2:12" outlineLevel="1">
      <c r="B51944" s="453"/>
      <c r="C51944" s="314"/>
      <c r="D51944" s="315"/>
      <c r="E51944" s="316"/>
      <c r="F51944" s="316"/>
      <c r="G51944" s="668" t="s">
        <v>1488</v>
      </c>
      <c r="H51944" s="454"/>
      <c r="I51944" s="454"/>
      <c r="J51944" s="969"/>
      <c r="K51944" s="969"/>
      <c r="L51944" s="454"/>
    </row>
    <row r="51945" spans="2:12" outlineLevel="1">
      <c r="B51945" s="453"/>
      <c r="C51945" s="314"/>
      <c r="D51945" s="315"/>
      <c r="E51945" s="316"/>
      <c r="F51945" s="316"/>
      <c r="G51945" s="668" t="s">
        <v>1488</v>
      </c>
      <c r="H51945" s="454"/>
      <c r="I51945" s="454"/>
      <c r="J51945" s="969"/>
      <c r="K51945" s="969"/>
      <c r="L51945" s="454"/>
    </row>
    <row r="51946" spans="2:12" outlineLevel="1">
      <c r="B51946" s="453"/>
      <c r="C51946" s="314"/>
      <c r="D51946" s="315"/>
      <c r="E51946" s="316"/>
      <c r="F51946" s="316"/>
      <c r="G51946" s="668" t="s">
        <v>1488</v>
      </c>
      <c r="H51946" s="454"/>
      <c r="I51946" s="454"/>
      <c r="J51946" s="969"/>
      <c r="K51946" s="969"/>
      <c r="L51946" s="454"/>
    </row>
    <row r="51947" spans="2:12" outlineLevel="1">
      <c r="B51947" s="453"/>
      <c r="C51947" s="314"/>
      <c r="D51947" s="315"/>
      <c r="E51947" s="316"/>
      <c r="F51947" s="316"/>
      <c r="G51947" s="668" t="s">
        <v>1488</v>
      </c>
      <c r="H51947" s="454"/>
      <c r="I51947" s="454"/>
      <c r="J51947" s="969"/>
      <c r="K51947" s="969"/>
      <c r="L51947" s="454"/>
    </row>
    <row r="51948" spans="2:12" outlineLevel="1">
      <c r="B51948" s="453"/>
      <c r="C51948" s="314"/>
      <c r="D51948" s="315"/>
      <c r="E51948" s="316"/>
      <c r="F51948" s="316"/>
      <c r="G51948" s="668" t="s">
        <v>1488</v>
      </c>
      <c r="H51948" s="454"/>
      <c r="I51948" s="454"/>
      <c r="J51948" s="969"/>
      <c r="K51948" s="969"/>
      <c r="L51948" s="454"/>
    </row>
    <row r="51949" spans="2:12" outlineLevel="1">
      <c r="B51949" s="453"/>
      <c r="C51949" s="314"/>
      <c r="D51949" s="315"/>
      <c r="E51949" s="316"/>
      <c r="F51949" s="316"/>
      <c r="G51949" s="668" t="s">
        <v>1488</v>
      </c>
      <c r="H51949" s="454"/>
      <c r="I51949" s="454"/>
      <c r="J51949" s="969"/>
      <c r="K51949" s="969"/>
      <c r="L51949" s="454"/>
    </row>
    <row r="51950" spans="2:12" outlineLevel="1">
      <c r="B51950" s="453"/>
      <c r="C51950" s="314"/>
      <c r="D51950" s="315"/>
      <c r="E51950" s="316"/>
      <c r="F51950" s="316"/>
      <c r="G51950" s="668" t="s">
        <v>1488</v>
      </c>
      <c r="H51950" s="454"/>
      <c r="I51950" s="454"/>
      <c r="J51950" s="969"/>
      <c r="K51950" s="969"/>
      <c r="L51950" s="454"/>
    </row>
    <row r="51951" spans="2:12" outlineLevel="1">
      <c r="B51951" s="453"/>
      <c r="C51951" s="314"/>
      <c r="D51951" s="315"/>
      <c r="E51951" s="316"/>
      <c r="F51951" s="316"/>
      <c r="G51951" s="668" t="s">
        <v>1488</v>
      </c>
      <c r="H51951" s="454"/>
      <c r="I51951" s="454"/>
      <c r="J51951" s="969"/>
      <c r="K51951" s="969"/>
      <c r="L51951" s="454"/>
    </row>
    <row r="51952" spans="2:12" outlineLevel="1">
      <c r="B51952" s="453"/>
      <c r="C51952" s="314"/>
      <c r="D51952" s="315"/>
      <c r="E51952" s="316"/>
      <c r="F51952" s="316"/>
      <c r="G51952" s="668" t="s">
        <v>1488</v>
      </c>
      <c r="H51952" s="454"/>
      <c r="I51952" s="454"/>
      <c r="J51952" s="969"/>
      <c r="K51952" s="969"/>
      <c r="L51952" s="454"/>
    </row>
    <row r="51953" spans="2:12" outlineLevel="1">
      <c r="B51953" s="453"/>
      <c r="C51953" s="314"/>
      <c r="D51953" s="315"/>
      <c r="E51953" s="316"/>
      <c r="F51953" s="316"/>
      <c r="G51953" s="668" t="s">
        <v>1488</v>
      </c>
      <c r="H51953" s="454"/>
      <c r="I51953" s="454"/>
      <c r="J51953" s="969"/>
      <c r="K51953" s="969"/>
      <c r="L51953" s="454"/>
    </row>
    <row r="51954" spans="2:12" outlineLevel="1">
      <c r="B51954" s="453"/>
      <c r="C51954" s="314"/>
      <c r="D51954" s="315"/>
      <c r="E51954" s="316"/>
      <c r="F51954" s="316"/>
      <c r="G51954" s="668" t="s">
        <v>1488</v>
      </c>
      <c r="H51954" s="454"/>
      <c r="I51954" s="454"/>
      <c r="J51954" s="969"/>
      <c r="K51954" s="969"/>
      <c r="L51954" s="454"/>
    </row>
    <row r="51955" spans="2:12" outlineLevel="1">
      <c r="B51955" s="453"/>
      <c r="C51955" s="314"/>
      <c r="D51955" s="315"/>
      <c r="E51955" s="316"/>
      <c r="F51955" s="316"/>
      <c r="G51955" s="668" t="s">
        <v>1488</v>
      </c>
      <c r="H51955" s="454"/>
      <c r="I51955" s="454"/>
      <c r="J51955" s="969"/>
      <c r="K51955" s="969"/>
      <c r="L51955" s="454"/>
    </row>
    <row r="51956" spans="2:12" outlineLevel="1">
      <c r="B51956" s="453"/>
      <c r="C51956" s="314"/>
      <c r="D51956" s="315"/>
      <c r="E51956" s="316"/>
      <c r="F51956" s="316"/>
      <c r="G51956" s="668" t="s">
        <v>1488</v>
      </c>
      <c r="H51956" s="454"/>
      <c r="I51956" s="454"/>
      <c r="J51956" s="969"/>
      <c r="K51956" s="969"/>
      <c r="L51956" s="454"/>
    </row>
    <row r="51957" spans="2:12" outlineLevel="1">
      <c r="B51957" s="453"/>
      <c r="C51957" s="314"/>
      <c r="D51957" s="315"/>
      <c r="E51957" s="316"/>
      <c r="F51957" s="316"/>
      <c r="G51957" s="668" t="s">
        <v>1488</v>
      </c>
      <c r="H51957" s="454"/>
      <c r="I51957" s="454"/>
      <c r="J51957" s="969"/>
      <c r="K51957" s="969"/>
      <c r="L51957" s="454"/>
    </row>
    <row r="51958" spans="2:12" outlineLevel="1">
      <c r="B51958" s="453"/>
      <c r="C51958" s="314"/>
      <c r="D51958" s="315"/>
      <c r="E51958" s="316"/>
      <c r="F51958" s="316"/>
      <c r="G51958" s="668" t="s">
        <v>1488</v>
      </c>
      <c r="H51958" s="454"/>
      <c r="I51958" s="454"/>
      <c r="J51958" s="969"/>
      <c r="K51958" s="969"/>
      <c r="L51958" s="454"/>
    </row>
    <row r="51959" spans="2:12" outlineLevel="1">
      <c r="B51959" s="453"/>
      <c r="C51959" s="314"/>
      <c r="D51959" s="315"/>
      <c r="E51959" s="316"/>
      <c r="F51959" s="316"/>
      <c r="G51959" s="668" t="s">
        <v>1488</v>
      </c>
      <c r="H51959" s="454"/>
      <c r="I51959" s="454"/>
      <c r="J51959" s="969"/>
      <c r="K51959" s="969"/>
      <c r="L51959" s="454"/>
    </row>
    <row r="51960" spans="2:12" outlineLevel="1">
      <c r="B51960" s="453"/>
      <c r="C51960" s="314"/>
      <c r="D51960" s="315"/>
      <c r="E51960" s="316"/>
      <c r="F51960" s="316"/>
      <c r="G51960" s="668" t="s">
        <v>1488</v>
      </c>
      <c r="H51960" s="454"/>
      <c r="I51960" s="454"/>
      <c r="J51960" s="969"/>
      <c r="K51960" s="969"/>
      <c r="L51960" s="454"/>
    </row>
    <row r="51961" spans="2:12" outlineLevel="1">
      <c r="B51961" s="453"/>
      <c r="C51961" s="314"/>
      <c r="D51961" s="315"/>
      <c r="E51961" s="316"/>
      <c r="F51961" s="316"/>
      <c r="G51961" s="668" t="s">
        <v>1488</v>
      </c>
      <c r="H51961" s="454"/>
      <c r="I51961" s="454"/>
      <c r="J51961" s="969"/>
      <c r="K51961" s="969"/>
      <c r="L51961" s="454"/>
    </row>
    <row r="51962" spans="2:12" outlineLevel="1">
      <c r="B51962" s="453"/>
      <c r="C51962" s="314"/>
      <c r="D51962" s="315"/>
      <c r="E51962" s="316"/>
      <c r="F51962" s="316"/>
      <c r="G51962" s="668" t="s">
        <v>1488</v>
      </c>
      <c r="H51962" s="454"/>
      <c r="I51962" s="454"/>
      <c r="J51962" s="969"/>
      <c r="K51962" s="969"/>
      <c r="L51962" s="454"/>
    </row>
    <row r="51963" spans="2:12" outlineLevel="1">
      <c r="B51963" s="453"/>
      <c r="C51963" s="314"/>
      <c r="D51963" s="315"/>
      <c r="E51963" s="316"/>
      <c r="F51963" s="316"/>
      <c r="G51963" s="668" t="s">
        <v>1488</v>
      </c>
      <c r="H51963" s="454"/>
      <c r="I51963" s="454"/>
      <c r="J51963" s="969"/>
      <c r="K51963" s="969"/>
      <c r="L51963" s="454"/>
    </row>
    <row r="51964" spans="2:12" outlineLevel="1">
      <c r="B51964" s="453"/>
      <c r="C51964" s="314"/>
      <c r="D51964" s="315"/>
      <c r="E51964" s="316"/>
      <c r="F51964" s="316"/>
      <c r="G51964" s="668" t="s">
        <v>1488</v>
      </c>
      <c r="H51964" s="454"/>
      <c r="I51964" s="454"/>
      <c r="J51964" s="969"/>
      <c r="K51964" s="969"/>
      <c r="L51964" s="454"/>
    </row>
    <row r="51965" spans="2:12" outlineLevel="1">
      <c r="B51965" s="453"/>
      <c r="C51965" s="314"/>
      <c r="D51965" s="315"/>
      <c r="E51965" s="316"/>
      <c r="F51965" s="316"/>
      <c r="G51965" s="668" t="s">
        <v>1488</v>
      </c>
      <c r="H51965" s="454"/>
      <c r="I51965" s="454"/>
      <c r="J51965" s="969"/>
      <c r="K51965" s="969"/>
      <c r="L51965" s="454"/>
    </row>
    <row r="51966" spans="2:12" outlineLevel="1">
      <c r="B51966" s="453"/>
      <c r="C51966" s="314"/>
      <c r="D51966" s="315"/>
      <c r="E51966" s="316"/>
      <c r="F51966" s="316"/>
      <c r="G51966" s="668" t="s">
        <v>1488</v>
      </c>
      <c r="H51966" s="454"/>
      <c r="I51966" s="454"/>
      <c r="J51966" s="969"/>
      <c r="K51966" s="969"/>
      <c r="L51966" s="454"/>
    </row>
    <row r="51967" spans="2:12" outlineLevel="1">
      <c r="B51967" s="453"/>
      <c r="C51967" s="314"/>
      <c r="D51967" s="315"/>
      <c r="E51967" s="316"/>
      <c r="F51967" s="316"/>
      <c r="G51967" s="668" t="s">
        <v>1488</v>
      </c>
      <c r="H51967" s="454"/>
      <c r="I51967" s="454"/>
      <c r="J51967" s="969"/>
      <c r="K51967" s="969"/>
      <c r="L51967" s="454"/>
    </row>
    <row r="51968" spans="2:12" outlineLevel="1">
      <c r="B51968" s="453"/>
      <c r="C51968" s="314"/>
      <c r="D51968" s="315"/>
      <c r="E51968" s="316"/>
      <c r="F51968" s="316"/>
      <c r="G51968" s="668" t="s">
        <v>1488</v>
      </c>
      <c r="H51968" s="454"/>
      <c r="I51968" s="454"/>
      <c r="J51968" s="969"/>
      <c r="K51968" s="969"/>
      <c r="L51968" s="454"/>
    </row>
    <row r="51969" spans="2:12" outlineLevel="1">
      <c r="B51969" s="453"/>
      <c r="C51969" s="314"/>
      <c r="D51969" s="315"/>
      <c r="E51969" s="316"/>
      <c r="F51969" s="316"/>
      <c r="G51969" s="668" t="s">
        <v>1488</v>
      </c>
      <c r="H51969" s="454"/>
      <c r="I51969" s="454"/>
      <c r="J51969" s="969"/>
      <c r="K51969" s="969"/>
      <c r="L51969" s="454"/>
    </row>
    <row r="51970" spans="2:12" outlineLevel="1">
      <c r="B51970" s="453"/>
      <c r="C51970" s="314"/>
      <c r="D51970" s="315"/>
      <c r="E51970" s="316"/>
      <c r="F51970" s="316"/>
      <c r="G51970" s="668" t="s">
        <v>1488</v>
      </c>
      <c r="H51970" s="454"/>
      <c r="I51970" s="454"/>
      <c r="J51970" s="969"/>
      <c r="K51970" s="969"/>
      <c r="L51970" s="454"/>
    </row>
    <row r="51971" spans="2:12" outlineLevel="1">
      <c r="B51971" s="453"/>
      <c r="C51971" s="314"/>
      <c r="D51971" s="315"/>
      <c r="E51971" s="316"/>
      <c r="F51971" s="316"/>
      <c r="G51971" s="668" t="s">
        <v>1488</v>
      </c>
      <c r="H51971" s="454"/>
      <c r="I51971" s="454"/>
      <c r="J51971" s="969"/>
      <c r="K51971" s="969"/>
      <c r="L51971" s="454"/>
    </row>
    <row r="51972" spans="2:12" outlineLevel="1">
      <c r="B51972" s="453"/>
      <c r="C51972" s="314"/>
      <c r="D51972" s="315"/>
      <c r="E51972" s="316"/>
      <c r="F51972" s="316"/>
      <c r="G51972" s="668" t="s">
        <v>1488</v>
      </c>
      <c r="H51972" s="454"/>
      <c r="I51972" s="454"/>
      <c r="J51972" s="969"/>
      <c r="K51972" s="969"/>
      <c r="L51972" s="454"/>
    </row>
    <row r="51973" spans="2:12" outlineLevel="1">
      <c r="B51973" s="453"/>
      <c r="C51973" s="314"/>
      <c r="D51973" s="315"/>
      <c r="E51973" s="316"/>
      <c r="F51973" s="316"/>
      <c r="G51973" s="668" t="s">
        <v>1488</v>
      </c>
      <c r="H51973" s="454"/>
      <c r="I51973" s="454"/>
      <c r="J51973" s="969"/>
      <c r="K51973" s="969"/>
      <c r="L51973" s="454"/>
    </row>
    <row r="51974" spans="2:12" outlineLevel="1">
      <c r="B51974" s="453"/>
      <c r="C51974" s="314"/>
      <c r="D51974" s="315"/>
      <c r="E51974" s="316"/>
      <c r="F51974" s="316"/>
      <c r="G51974" s="668" t="s">
        <v>1488</v>
      </c>
      <c r="H51974" s="454"/>
      <c r="I51974" s="454"/>
      <c r="J51974" s="969"/>
      <c r="K51974" s="969"/>
      <c r="L51974" s="454"/>
    </row>
    <row r="51975" spans="2:12" outlineLevel="1">
      <c r="B51975" s="453"/>
      <c r="C51975" s="314"/>
      <c r="D51975" s="315"/>
      <c r="E51975" s="316"/>
      <c r="F51975" s="316"/>
      <c r="G51975" s="668" t="s">
        <v>1488</v>
      </c>
      <c r="H51975" s="454"/>
      <c r="I51975" s="454"/>
      <c r="J51975" s="969"/>
      <c r="K51975" s="969"/>
      <c r="L51975" s="454"/>
    </row>
    <row r="51976" spans="2:12" outlineLevel="1">
      <c r="B51976" s="453"/>
      <c r="C51976" s="314"/>
      <c r="D51976" s="315"/>
      <c r="E51976" s="316"/>
      <c r="F51976" s="316"/>
      <c r="G51976" s="668" t="s">
        <v>1488</v>
      </c>
      <c r="H51976" s="454"/>
      <c r="I51976" s="454"/>
      <c r="J51976" s="969"/>
      <c r="K51976" s="969"/>
      <c r="L51976" s="454"/>
    </row>
    <row r="51977" spans="2:12" outlineLevel="1">
      <c r="B51977" s="453"/>
      <c r="C51977" s="314"/>
      <c r="D51977" s="315"/>
      <c r="E51977" s="316"/>
      <c r="F51977" s="316"/>
      <c r="G51977" s="668" t="s">
        <v>1488</v>
      </c>
      <c r="H51977" s="454"/>
      <c r="I51977" s="454"/>
      <c r="J51977" s="969"/>
      <c r="K51977" s="969"/>
      <c r="L51977" s="454"/>
    </row>
    <row r="51978" spans="2:12" outlineLevel="1">
      <c r="B51978" s="453"/>
      <c r="C51978" s="314"/>
      <c r="D51978" s="315"/>
      <c r="E51978" s="316"/>
      <c r="F51978" s="316"/>
      <c r="G51978" s="668" t="s">
        <v>1488</v>
      </c>
      <c r="H51978" s="454"/>
      <c r="I51978" s="454"/>
      <c r="J51978" s="969"/>
      <c r="K51978" s="969"/>
      <c r="L51978" s="454"/>
    </row>
    <row r="51979" spans="2:12" outlineLevel="1">
      <c r="B51979" s="453"/>
      <c r="C51979" s="314"/>
      <c r="D51979" s="315"/>
      <c r="E51979" s="316"/>
      <c r="F51979" s="316"/>
      <c r="G51979" s="668" t="s">
        <v>1488</v>
      </c>
      <c r="H51979" s="454"/>
      <c r="I51979" s="454"/>
      <c r="J51979" s="969"/>
      <c r="K51979" s="969"/>
      <c r="L51979" s="454"/>
    </row>
    <row r="51980" spans="2:12" outlineLevel="1">
      <c r="B51980" s="453"/>
      <c r="C51980" s="314"/>
      <c r="D51980" s="315"/>
      <c r="E51980" s="316"/>
      <c r="F51980" s="316"/>
      <c r="G51980" s="668" t="s">
        <v>1488</v>
      </c>
      <c r="H51980" s="454"/>
      <c r="I51980" s="454"/>
      <c r="J51980" s="969"/>
      <c r="K51980" s="969"/>
      <c r="L51980" s="454"/>
    </row>
    <row r="51981" spans="2:12" outlineLevel="1">
      <c r="B51981" s="453"/>
      <c r="C51981" s="314"/>
      <c r="D51981" s="315"/>
      <c r="E51981" s="316"/>
      <c r="F51981" s="316"/>
      <c r="G51981" s="668" t="s">
        <v>1488</v>
      </c>
      <c r="H51981" s="454"/>
      <c r="I51981" s="454"/>
      <c r="J51981" s="969"/>
      <c r="K51981" s="969"/>
      <c r="L51981" s="454"/>
    </row>
    <row r="51982" spans="2:12" outlineLevel="1">
      <c r="B51982" s="453"/>
      <c r="C51982" s="314"/>
      <c r="D51982" s="315"/>
      <c r="E51982" s="316"/>
      <c r="F51982" s="316"/>
      <c r="G51982" s="668" t="s">
        <v>1488</v>
      </c>
      <c r="H51982" s="454"/>
      <c r="I51982" s="454"/>
      <c r="J51982" s="969"/>
      <c r="K51982" s="969"/>
      <c r="L51982" s="454"/>
    </row>
    <row r="51983" spans="2:12" outlineLevel="1">
      <c r="B51983" s="453"/>
      <c r="C51983" s="314"/>
      <c r="D51983" s="315"/>
      <c r="E51983" s="316"/>
      <c r="F51983" s="316"/>
      <c r="G51983" s="668" t="s">
        <v>1488</v>
      </c>
      <c r="H51983" s="454"/>
      <c r="I51983" s="454"/>
      <c r="J51983" s="969"/>
      <c r="K51983" s="969"/>
      <c r="L51983" s="454"/>
    </row>
    <row r="51984" spans="2:12" outlineLevel="1">
      <c r="B51984" s="453"/>
      <c r="C51984" s="314"/>
      <c r="D51984" s="315"/>
      <c r="E51984" s="316"/>
      <c r="F51984" s="316"/>
      <c r="G51984" s="668" t="s">
        <v>1488</v>
      </c>
      <c r="H51984" s="454"/>
      <c r="I51984" s="454"/>
      <c r="J51984" s="969"/>
      <c r="K51984" s="969"/>
      <c r="L51984" s="454"/>
    </row>
    <row r="51985" spans="2:12" outlineLevel="1">
      <c r="B51985" s="453"/>
      <c r="C51985" s="314"/>
      <c r="D51985" s="315"/>
      <c r="E51985" s="316"/>
      <c r="F51985" s="316"/>
      <c r="G51985" s="668" t="s">
        <v>1488</v>
      </c>
      <c r="H51985" s="454"/>
      <c r="I51985" s="454"/>
      <c r="J51985" s="969"/>
      <c r="K51985" s="969"/>
      <c r="L51985" s="454"/>
    </row>
    <row r="51986" spans="2:12" outlineLevel="1">
      <c r="B51986" s="453"/>
      <c r="C51986" s="314"/>
      <c r="D51986" s="315"/>
      <c r="E51986" s="316"/>
      <c r="F51986" s="316"/>
      <c r="G51986" s="668" t="s">
        <v>1488</v>
      </c>
      <c r="H51986" s="454"/>
      <c r="I51986" s="454"/>
      <c r="J51986" s="969"/>
      <c r="K51986" s="969"/>
      <c r="L51986" s="454"/>
    </row>
    <row r="51987" spans="2:12" outlineLevel="1">
      <c r="B51987" s="453"/>
      <c r="C51987" s="314"/>
      <c r="D51987" s="315"/>
      <c r="E51987" s="316"/>
      <c r="F51987" s="316"/>
      <c r="G51987" s="668" t="s">
        <v>1488</v>
      </c>
      <c r="H51987" s="454"/>
      <c r="I51987" s="454"/>
      <c r="J51987" s="969"/>
      <c r="K51987" s="969"/>
      <c r="L51987" s="454"/>
    </row>
    <row r="51988" spans="2:12" outlineLevel="1">
      <c r="B51988" s="453"/>
      <c r="C51988" s="314"/>
      <c r="D51988" s="315"/>
      <c r="E51988" s="316"/>
      <c r="F51988" s="316"/>
      <c r="G51988" s="668" t="s">
        <v>1488</v>
      </c>
      <c r="H51988" s="454"/>
      <c r="I51988" s="454"/>
      <c r="J51988" s="969"/>
      <c r="K51988" s="969"/>
      <c r="L51988" s="454"/>
    </row>
    <row r="51989" spans="2:12" outlineLevel="1">
      <c r="B51989" s="453"/>
      <c r="C51989" s="314"/>
      <c r="D51989" s="315"/>
      <c r="E51989" s="316"/>
      <c r="F51989" s="316"/>
      <c r="G51989" s="668" t="s">
        <v>1488</v>
      </c>
      <c r="H51989" s="454"/>
      <c r="I51989" s="454"/>
      <c r="J51989" s="969"/>
      <c r="K51989" s="969"/>
      <c r="L51989" s="454"/>
    </row>
    <row r="51990" spans="2:12" outlineLevel="1">
      <c r="B51990" s="453"/>
      <c r="C51990" s="314"/>
      <c r="D51990" s="315"/>
      <c r="E51990" s="316"/>
      <c r="F51990" s="316"/>
      <c r="G51990" s="668" t="s">
        <v>1488</v>
      </c>
      <c r="H51990" s="454"/>
      <c r="I51990" s="454"/>
      <c r="J51990" s="969"/>
      <c r="K51990" s="969"/>
      <c r="L51990" s="454"/>
    </row>
    <row r="51991" spans="2:12" outlineLevel="1">
      <c r="B51991" s="453"/>
      <c r="C51991" s="314"/>
      <c r="D51991" s="315"/>
      <c r="E51991" s="316"/>
      <c r="F51991" s="316"/>
      <c r="G51991" s="668" t="s">
        <v>1488</v>
      </c>
      <c r="H51991" s="454"/>
      <c r="I51991" s="454"/>
      <c r="J51991" s="969"/>
      <c r="K51991" s="969"/>
      <c r="L51991" s="454"/>
    </row>
    <row r="51992" spans="2:12" outlineLevel="1">
      <c r="B51992" s="453"/>
      <c r="C51992" s="314"/>
      <c r="D51992" s="315"/>
      <c r="E51992" s="316"/>
      <c r="F51992" s="316"/>
      <c r="G51992" s="668" t="s">
        <v>1488</v>
      </c>
      <c r="H51992" s="454"/>
      <c r="I51992" s="454"/>
      <c r="J51992" s="969"/>
      <c r="K51992" s="969"/>
      <c r="L51992" s="454"/>
    </row>
    <row r="51993" spans="2:12" outlineLevel="1">
      <c r="B51993" s="453"/>
      <c r="C51993" s="314"/>
      <c r="D51993" s="315"/>
      <c r="E51993" s="316"/>
      <c r="F51993" s="316"/>
      <c r="G51993" s="668" t="s">
        <v>1488</v>
      </c>
      <c r="H51993" s="454"/>
      <c r="I51993" s="454"/>
      <c r="J51993" s="969"/>
      <c r="K51993" s="969"/>
      <c r="L51993" s="454"/>
    </row>
    <row r="51994" spans="2:12" outlineLevel="1">
      <c r="B51994" s="453"/>
      <c r="C51994" s="314"/>
      <c r="D51994" s="315"/>
      <c r="E51994" s="316"/>
      <c r="F51994" s="316"/>
      <c r="G51994" s="668" t="s">
        <v>1488</v>
      </c>
      <c r="H51994" s="454"/>
      <c r="I51994" s="454"/>
      <c r="J51994" s="969"/>
      <c r="K51994" s="969"/>
      <c r="L51994" s="454"/>
    </row>
    <row r="51995" spans="2:12" outlineLevel="1">
      <c r="B51995" s="453"/>
      <c r="C51995" s="314"/>
      <c r="D51995" s="315"/>
      <c r="E51995" s="316"/>
      <c r="F51995" s="316"/>
      <c r="G51995" s="668" t="s">
        <v>1488</v>
      </c>
      <c r="H51995" s="454"/>
      <c r="I51995" s="454"/>
      <c r="J51995" s="969"/>
      <c r="K51995" s="969"/>
      <c r="L51995" s="454"/>
    </row>
    <row r="51996" spans="2:12" outlineLevel="1">
      <c r="B51996" s="453"/>
      <c r="C51996" s="314"/>
      <c r="D51996" s="315"/>
      <c r="E51996" s="316"/>
      <c r="F51996" s="316"/>
      <c r="G51996" s="668" t="s">
        <v>1488</v>
      </c>
      <c r="H51996" s="454"/>
      <c r="I51996" s="454"/>
      <c r="J51996" s="969"/>
      <c r="K51996" s="969"/>
      <c r="L51996" s="454"/>
    </row>
    <row r="51997" spans="2:12" outlineLevel="1">
      <c r="B51997" s="453"/>
      <c r="C51997" s="314"/>
      <c r="D51997" s="315"/>
      <c r="E51997" s="316"/>
      <c r="F51997" s="316"/>
      <c r="G51997" s="668" t="s">
        <v>1488</v>
      </c>
      <c r="H51997" s="454"/>
      <c r="I51997" s="454"/>
      <c r="J51997" s="969"/>
      <c r="K51997" s="969"/>
      <c r="L51997" s="454"/>
    </row>
    <row r="51998" spans="2:12" outlineLevel="1">
      <c r="B51998" s="453"/>
      <c r="C51998" s="314"/>
      <c r="D51998" s="315"/>
      <c r="E51998" s="316"/>
      <c r="F51998" s="316"/>
      <c r="G51998" s="668" t="s">
        <v>1488</v>
      </c>
      <c r="H51998" s="454"/>
      <c r="I51998" s="454"/>
      <c r="J51998" s="969"/>
      <c r="K51998" s="969"/>
      <c r="L51998" s="454"/>
    </row>
    <row r="51999" spans="2:12" outlineLevel="1">
      <c r="B51999" s="453"/>
      <c r="C51999" s="314"/>
      <c r="D51999" s="315"/>
      <c r="E51999" s="316"/>
      <c r="F51999" s="316"/>
      <c r="G51999" s="668" t="s">
        <v>1488</v>
      </c>
      <c r="H51999" s="454"/>
      <c r="I51999" s="454"/>
      <c r="J51999" s="969"/>
      <c r="K51999" s="969"/>
      <c r="L51999" s="454"/>
    </row>
    <row r="52000" spans="2:12" outlineLevel="1">
      <c r="B52000" s="453"/>
      <c r="C52000" s="314"/>
      <c r="D52000" s="315"/>
      <c r="E52000" s="316"/>
      <c r="F52000" s="316"/>
      <c r="G52000" s="668" t="s">
        <v>1488</v>
      </c>
      <c r="H52000" s="454"/>
      <c r="I52000" s="454"/>
      <c r="J52000" s="969"/>
      <c r="K52000" s="969"/>
      <c r="L52000" s="454"/>
    </row>
    <row r="52001" spans="2:12" outlineLevel="1">
      <c r="B52001" s="453"/>
      <c r="C52001" s="314"/>
      <c r="D52001" s="315"/>
      <c r="E52001" s="316"/>
      <c r="F52001" s="316"/>
      <c r="G52001" s="668" t="s">
        <v>1488</v>
      </c>
      <c r="H52001" s="454"/>
      <c r="I52001" s="454"/>
      <c r="J52001" s="969"/>
      <c r="K52001" s="969"/>
      <c r="L52001" s="454"/>
    </row>
    <row r="52002" spans="2:12" outlineLevel="1">
      <c r="B52002" s="453"/>
      <c r="C52002" s="314"/>
      <c r="D52002" s="315"/>
      <c r="E52002" s="316"/>
      <c r="F52002" s="316"/>
      <c r="G52002" s="668" t="s">
        <v>1488</v>
      </c>
      <c r="H52002" s="454"/>
      <c r="I52002" s="454"/>
      <c r="J52002" s="969"/>
      <c r="K52002" s="969"/>
      <c r="L52002" s="454"/>
    </row>
    <row r="52003" spans="2:12" outlineLevel="1">
      <c r="B52003" s="453"/>
      <c r="C52003" s="314"/>
      <c r="D52003" s="315"/>
      <c r="E52003" s="316"/>
      <c r="F52003" s="316"/>
      <c r="G52003" s="668" t="s">
        <v>1488</v>
      </c>
      <c r="H52003" s="454"/>
      <c r="I52003" s="454"/>
      <c r="J52003" s="969"/>
      <c r="K52003" s="969"/>
      <c r="L52003" s="454"/>
    </row>
    <row r="52004" spans="2:12" outlineLevel="1">
      <c r="B52004" s="453"/>
      <c r="C52004" s="314"/>
      <c r="D52004" s="315"/>
      <c r="E52004" s="316"/>
      <c r="F52004" s="316"/>
      <c r="G52004" s="668" t="s">
        <v>1488</v>
      </c>
      <c r="H52004" s="454"/>
      <c r="I52004" s="454"/>
      <c r="J52004" s="969"/>
      <c r="K52004" s="969"/>
      <c r="L52004" s="454"/>
    </row>
    <row r="52005" spans="2:12" outlineLevel="1">
      <c r="B52005" s="453"/>
      <c r="C52005" s="314"/>
      <c r="D52005" s="315"/>
      <c r="E52005" s="316"/>
      <c r="F52005" s="316"/>
      <c r="G52005" s="668" t="s">
        <v>1488</v>
      </c>
      <c r="H52005" s="454"/>
      <c r="I52005" s="454"/>
      <c r="J52005" s="969"/>
      <c r="K52005" s="969"/>
      <c r="L52005" s="454"/>
    </row>
    <row r="52006" spans="2:12" outlineLevel="1">
      <c r="B52006" s="453"/>
      <c r="C52006" s="314"/>
      <c r="D52006" s="315"/>
      <c r="E52006" s="316"/>
      <c r="F52006" s="316"/>
      <c r="G52006" s="668" t="s">
        <v>1488</v>
      </c>
      <c r="H52006" s="454"/>
      <c r="I52006" s="454"/>
      <c r="J52006" s="969"/>
      <c r="K52006" s="969"/>
      <c r="L52006" s="454"/>
    </row>
    <row r="52007" spans="2:12" outlineLevel="1">
      <c r="B52007" s="453"/>
      <c r="C52007" s="314"/>
      <c r="D52007" s="315"/>
      <c r="E52007" s="316"/>
      <c r="F52007" s="316"/>
      <c r="G52007" s="668" t="s">
        <v>1488</v>
      </c>
      <c r="H52007" s="454"/>
      <c r="I52007" s="454"/>
      <c r="J52007" s="969"/>
      <c r="K52007" s="969"/>
      <c r="L52007" s="454"/>
    </row>
    <row r="52008" spans="2:12" outlineLevel="1">
      <c r="B52008" s="453"/>
      <c r="C52008" s="314"/>
      <c r="D52008" s="315"/>
      <c r="E52008" s="316"/>
      <c r="F52008" s="316"/>
      <c r="G52008" s="668" t="s">
        <v>1488</v>
      </c>
      <c r="H52008" s="454"/>
      <c r="I52008" s="454"/>
      <c r="J52008" s="969"/>
      <c r="K52008" s="969"/>
      <c r="L52008" s="454"/>
    </row>
    <row r="52009" spans="2:12" outlineLevel="1">
      <c r="B52009" s="453"/>
      <c r="C52009" s="314"/>
      <c r="D52009" s="315"/>
      <c r="E52009" s="316"/>
      <c r="F52009" s="316"/>
      <c r="G52009" s="668" t="s">
        <v>1488</v>
      </c>
      <c r="H52009" s="454"/>
      <c r="I52009" s="454"/>
      <c r="J52009" s="969"/>
      <c r="K52009" s="969"/>
      <c r="L52009" s="454"/>
    </row>
    <row r="52010" spans="2:12" outlineLevel="1">
      <c r="B52010" s="453"/>
      <c r="C52010" s="314"/>
      <c r="D52010" s="315"/>
      <c r="E52010" s="316"/>
      <c r="F52010" s="316"/>
      <c r="G52010" s="668" t="s">
        <v>1488</v>
      </c>
      <c r="H52010" s="454"/>
      <c r="I52010" s="454"/>
      <c r="J52010" s="969"/>
      <c r="K52010" s="969"/>
      <c r="L52010" s="454"/>
    </row>
    <row r="52011" spans="2:12" outlineLevel="1">
      <c r="B52011" s="453"/>
      <c r="C52011" s="314"/>
      <c r="D52011" s="315"/>
      <c r="E52011" s="316"/>
      <c r="F52011" s="316"/>
      <c r="G52011" s="668" t="s">
        <v>1488</v>
      </c>
      <c r="H52011" s="454"/>
      <c r="I52011" s="454"/>
      <c r="J52011" s="969"/>
      <c r="K52011" s="969"/>
      <c r="L52011" s="454"/>
    </row>
    <row r="52012" spans="2:12" outlineLevel="1">
      <c r="B52012" s="453"/>
      <c r="C52012" s="314"/>
      <c r="D52012" s="315"/>
      <c r="E52012" s="316"/>
      <c r="F52012" s="316"/>
      <c r="G52012" s="668" t="s">
        <v>1488</v>
      </c>
      <c r="H52012" s="454"/>
      <c r="I52012" s="454"/>
      <c r="J52012" s="969"/>
      <c r="K52012" s="969"/>
      <c r="L52012" s="454"/>
    </row>
    <row r="52013" spans="2:12" outlineLevel="1">
      <c r="B52013" s="453"/>
      <c r="C52013" s="314"/>
      <c r="D52013" s="315"/>
      <c r="E52013" s="316"/>
      <c r="F52013" s="316"/>
      <c r="G52013" s="668" t="s">
        <v>1488</v>
      </c>
      <c r="H52013" s="454"/>
      <c r="I52013" s="454"/>
      <c r="J52013" s="969"/>
      <c r="K52013" s="969"/>
      <c r="L52013" s="454"/>
    </row>
    <row r="52014" spans="2:12" outlineLevel="1">
      <c r="B52014" s="453"/>
      <c r="C52014" s="314"/>
      <c r="D52014" s="315"/>
      <c r="E52014" s="316"/>
      <c r="F52014" s="316"/>
      <c r="G52014" s="668" t="s">
        <v>1488</v>
      </c>
      <c r="H52014" s="454"/>
      <c r="I52014" s="454"/>
      <c r="J52014" s="969"/>
      <c r="K52014" s="969"/>
      <c r="L52014" s="454"/>
    </row>
    <row r="52015" spans="2:12" outlineLevel="1">
      <c r="B52015" s="453"/>
      <c r="C52015" s="314"/>
      <c r="D52015" s="315"/>
      <c r="E52015" s="316"/>
      <c r="F52015" s="316"/>
      <c r="G52015" s="668" t="s">
        <v>1488</v>
      </c>
      <c r="H52015" s="454"/>
      <c r="I52015" s="454"/>
      <c r="J52015" s="969"/>
      <c r="K52015" s="969"/>
      <c r="L52015" s="454"/>
    </row>
    <row r="52016" spans="2:12" outlineLevel="1">
      <c r="B52016" s="453"/>
      <c r="C52016" s="314"/>
      <c r="D52016" s="315"/>
      <c r="E52016" s="316"/>
      <c r="F52016" s="316"/>
      <c r="G52016" s="668" t="s">
        <v>1488</v>
      </c>
      <c r="H52016" s="454"/>
      <c r="I52016" s="454"/>
      <c r="J52016" s="969"/>
      <c r="K52016" s="969"/>
      <c r="L52016" s="454"/>
    </row>
    <row r="52017" spans="2:12" outlineLevel="1">
      <c r="B52017" s="453"/>
      <c r="C52017" s="314"/>
      <c r="D52017" s="315"/>
      <c r="E52017" s="316"/>
      <c r="F52017" s="316"/>
      <c r="G52017" s="668" t="s">
        <v>1488</v>
      </c>
      <c r="H52017" s="454"/>
      <c r="I52017" s="454"/>
      <c r="J52017" s="969"/>
      <c r="K52017" s="969"/>
      <c r="L52017" s="454"/>
    </row>
    <row r="52018" spans="2:12" outlineLevel="1">
      <c r="B52018" s="453"/>
      <c r="C52018" s="314"/>
      <c r="D52018" s="315"/>
      <c r="E52018" s="316"/>
      <c r="F52018" s="316"/>
      <c r="G52018" s="668" t="s">
        <v>1488</v>
      </c>
      <c r="H52018" s="454"/>
      <c r="I52018" s="454"/>
      <c r="J52018" s="969"/>
      <c r="K52018" s="969"/>
      <c r="L52018" s="454"/>
    </row>
    <row r="52019" spans="2:12" outlineLevel="1">
      <c r="B52019" s="453"/>
      <c r="C52019" s="314"/>
      <c r="D52019" s="315"/>
      <c r="E52019" s="316"/>
      <c r="F52019" s="316"/>
      <c r="G52019" s="668" t="s">
        <v>1488</v>
      </c>
      <c r="H52019" s="454"/>
      <c r="I52019" s="454"/>
      <c r="J52019" s="969"/>
      <c r="K52019" s="969"/>
      <c r="L52019" s="454"/>
    </row>
    <row r="52020" spans="2:12" outlineLevel="1">
      <c r="B52020" s="453"/>
      <c r="C52020" s="314"/>
      <c r="D52020" s="315"/>
      <c r="E52020" s="316"/>
      <c r="F52020" s="316"/>
      <c r="G52020" s="668" t="s">
        <v>1488</v>
      </c>
      <c r="H52020" s="454"/>
      <c r="I52020" s="454"/>
      <c r="J52020" s="969"/>
      <c r="K52020" s="969"/>
      <c r="L52020" s="454"/>
    </row>
    <row r="52021" spans="2:12" outlineLevel="1">
      <c r="B52021" s="453"/>
      <c r="C52021" s="314"/>
      <c r="D52021" s="315"/>
      <c r="E52021" s="316"/>
      <c r="F52021" s="316"/>
      <c r="G52021" s="668" t="s">
        <v>1488</v>
      </c>
      <c r="H52021" s="454"/>
      <c r="I52021" s="454"/>
      <c r="J52021" s="969"/>
      <c r="K52021" s="969"/>
      <c r="L52021" s="454"/>
    </row>
    <row r="52022" spans="2:12" outlineLevel="1">
      <c r="B52022" s="453"/>
      <c r="C52022" s="314"/>
      <c r="D52022" s="315"/>
      <c r="E52022" s="316"/>
      <c r="F52022" s="316"/>
      <c r="G52022" s="668" t="s">
        <v>1488</v>
      </c>
      <c r="H52022" s="454"/>
      <c r="I52022" s="454"/>
      <c r="J52022" s="969"/>
      <c r="K52022" s="969"/>
      <c r="L52022" s="454"/>
    </row>
    <row r="52023" spans="2:12" outlineLevel="1">
      <c r="B52023" s="453"/>
      <c r="C52023" s="314"/>
      <c r="D52023" s="315"/>
      <c r="E52023" s="316"/>
      <c r="F52023" s="316"/>
      <c r="G52023" s="668" t="s">
        <v>1488</v>
      </c>
      <c r="H52023" s="454"/>
      <c r="I52023" s="454"/>
      <c r="J52023" s="969"/>
      <c r="K52023" s="969"/>
      <c r="L52023" s="454"/>
    </row>
    <row r="52024" spans="2:12" outlineLevel="1">
      <c r="B52024" s="453"/>
      <c r="C52024" s="314"/>
      <c r="D52024" s="315"/>
      <c r="E52024" s="316"/>
      <c r="F52024" s="316"/>
      <c r="G52024" s="668" t="s">
        <v>1488</v>
      </c>
      <c r="H52024" s="454"/>
      <c r="I52024" s="454"/>
      <c r="J52024" s="969"/>
      <c r="K52024" s="969"/>
      <c r="L52024" s="454"/>
    </row>
    <row r="52025" spans="2:12" outlineLevel="1">
      <c r="B52025" s="453"/>
      <c r="C52025" s="314"/>
      <c r="D52025" s="315"/>
      <c r="E52025" s="316"/>
      <c r="F52025" s="316"/>
      <c r="G52025" s="668" t="s">
        <v>1488</v>
      </c>
      <c r="H52025" s="454"/>
      <c r="I52025" s="454"/>
      <c r="J52025" s="969"/>
      <c r="K52025" s="969"/>
      <c r="L52025" s="454"/>
    </row>
    <row r="52026" spans="2:12" outlineLevel="1">
      <c r="B52026" s="453"/>
      <c r="C52026" s="314"/>
      <c r="D52026" s="315"/>
      <c r="E52026" s="316"/>
      <c r="F52026" s="316"/>
      <c r="G52026" s="668" t="s">
        <v>1488</v>
      </c>
      <c r="H52026" s="454"/>
      <c r="I52026" s="454"/>
      <c r="J52026" s="969"/>
      <c r="K52026" s="969"/>
      <c r="L52026" s="454"/>
    </row>
    <row r="52027" spans="2:12" outlineLevel="1">
      <c r="B52027" s="453"/>
      <c r="C52027" s="314"/>
      <c r="D52027" s="315"/>
      <c r="E52027" s="316"/>
      <c r="F52027" s="316"/>
      <c r="G52027" s="668" t="s">
        <v>1488</v>
      </c>
      <c r="H52027" s="454"/>
      <c r="I52027" s="454"/>
      <c r="J52027" s="969"/>
      <c r="K52027" s="969"/>
      <c r="L52027" s="454"/>
    </row>
    <row r="52028" spans="2:12" outlineLevel="1">
      <c r="B52028" s="453"/>
      <c r="C52028" s="314"/>
      <c r="D52028" s="315"/>
      <c r="E52028" s="316"/>
      <c r="F52028" s="316"/>
      <c r="G52028" s="668" t="s">
        <v>1488</v>
      </c>
      <c r="H52028" s="454"/>
      <c r="I52028" s="454"/>
      <c r="J52028" s="969"/>
      <c r="K52028" s="969"/>
      <c r="L52028" s="454"/>
    </row>
    <row r="52029" spans="2:12" outlineLevel="1">
      <c r="B52029" s="453"/>
      <c r="C52029" s="314"/>
      <c r="D52029" s="315"/>
      <c r="E52029" s="316"/>
      <c r="F52029" s="316"/>
      <c r="G52029" s="668" t="s">
        <v>1488</v>
      </c>
      <c r="H52029" s="454"/>
      <c r="I52029" s="454"/>
      <c r="J52029" s="969"/>
      <c r="K52029" s="969"/>
      <c r="L52029" s="454"/>
    </row>
    <row r="52030" spans="2:12" outlineLevel="1">
      <c r="B52030" s="453"/>
      <c r="C52030" s="314"/>
      <c r="D52030" s="315"/>
      <c r="E52030" s="316"/>
      <c r="F52030" s="316"/>
      <c r="G52030" s="668" t="s">
        <v>1488</v>
      </c>
      <c r="H52030" s="454"/>
      <c r="I52030" s="454"/>
      <c r="J52030" s="969"/>
      <c r="K52030" s="969"/>
      <c r="L52030" s="454"/>
    </row>
    <row r="52031" spans="2:12" outlineLevel="1">
      <c r="B52031" s="453"/>
      <c r="C52031" s="314"/>
      <c r="D52031" s="315"/>
      <c r="E52031" s="316"/>
      <c r="F52031" s="316"/>
      <c r="G52031" s="668" t="s">
        <v>1488</v>
      </c>
      <c r="H52031" s="454"/>
      <c r="I52031" s="454"/>
      <c r="J52031" s="969"/>
      <c r="K52031" s="969"/>
      <c r="L52031" s="454"/>
    </row>
    <row r="52032" spans="2:12" outlineLevel="1">
      <c r="B52032" s="453"/>
      <c r="C52032" s="314"/>
      <c r="D52032" s="315"/>
      <c r="E52032" s="316"/>
      <c r="F52032" s="316"/>
      <c r="G52032" s="668" t="s">
        <v>1488</v>
      </c>
      <c r="H52032" s="454"/>
      <c r="I52032" s="454"/>
      <c r="J52032" s="969"/>
      <c r="K52032" s="969"/>
      <c r="L52032" s="454"/>
    </row>
    <row r="52033" spans="2:12" outlineLevel="1">
      <c r="B52033" s="453"/>
      <c r="C52033" s="314"/>
      <c r="D52033" s="315"/>
      <c r="E52033" s="316"/>
      <c r="F52033" s="316"/>
      <c r="G52033" s="668" t="s">
        <v>1488</v>
      </c>
      <c r="H52033" s="454"/>
      <c r="I52033" s="454"/>
      <c r="J52033" s="969"/>
      <c r="K52033" s="969"/>
      <c r="L52033" s="454"/>
    </row>
    <row r="52034" spans="2:12" outlineLevel="1">
      <c r="B52034" s="453"/>
      <c r="C52034" s="314"/>
      <c r="D52034" s="315"/>
      <c r="E52034" s="316"/>
      <c r="F52034" s="316"/>
      <c r="G52034" s="668" t="s">
        <v>1488</v>
      </c>
      <c r="H52034" s="454"/>
      <c r="I52034" s="454"/>
      <c r="J52034" s="969"/>
      <c r="K52034" s="969"/>
      <c r="L52034" s="454"/>
    </row>
    <row r="52035" spans="2:12" outlineLevel="1">
      <c r="B52035" s="453"/>
      <c r="C52035" s="314"/>
      <c r="D52035" s="315"/>
      <c r="E52035" s="316"/>
      <c r="F52035" s="316"/>
      <c r="G52035" s="668" t="s">
        <v>1488</v>
      </c>
      <c r="H52035" s="454"/>
      <c r="I52035" s="454"/>
      <c r="J52035" s="969"/>
      <c r="K52035" s="969"/>
      <c r="L52035" s="454"/>
    </row>
    <row r="52036" spans="2:12" outlineLevel="1">
      <c r="B52036" s="453"/>
      <c r="C52036" s="314"/>
      <c r="D52036" s="315"/>
      <c r="E52036" s="316"/>
      <c r="F52036" s="316"/>
      <c r="G52036" s="668" t="s">
        <v>1488</v>
      </c>
      <c r="H52036" s="454"/>
      <c r="I52036" s="454"/>
      <c r="J52036" s="969"/>
      <c r="K52036" s="969"/>
      <c r="L52036" s="454"/>
    </row>
    <row r="52037" spans="2:12" outlineLevel="1">
      <c r="B52037" s="453"/>
      <c r="C52037" s="314"/>
      <c r="D52037" s="315"/>
      <c r="E52037" s="316"/>
      <c r="F52037" s="316"/>
      <c r="G52037" s="668" t="s">
        <v>1488</v>
      </c>
      <c r="H52037" s="454"/>
      <c r="I52037" s="454"/>
      <c r="J52037" s="969"/>
      <c r="K52037" s="969"/>
      <c r="L52037" s="454"/>
    </row>
    <row r="52038" spans="2:12" outlineLevel="1">
      <c r="B52038" s="453"/>
      <c r="C52038" s="314"/>
      <c r="D52038" s="315"/>
      <c r="E52038" s="316"/>
      <c r="F52038" s="316"/>
      <c r="G52038" s="668" t="s">
        <v>1488</v>
      </c>
      <c r="H52038" s="454"/>
      <c r="I52038" s="454"/>
      <c r="J52038" s="969"/>
      <c r="K52038" s="969"/>
      <c r="L52038" s="454"/>
    </row>
    <row r="52039" spans="2:12" outlineLevel="1">
      <c r="B52039" s="453"/>
      <c r="C52039" s="314"/>
      <c r="D52039" s="315"/>
      <c r="E52039" s="316"/>
      <c r="F52039" s="316"/>
      <c r="G52039" s="668" t="s">
        <v>1488</v>
      </c>
      <c r="H52039" s="454"/>
      <c r="I52039" s="454"/>
      <c r="J52039" s="969"/>
      <c r="K52039" s="969"/>
      <c r="L52039" s="454"/>
    </row>
    <row r="52040" spans="2:12" outlineLevel="1">
      <c r="B52040" s="453"/>
      <c r="C52040" s="314"/>
      <c r="D52040" s="315"/>
      <c r="E52040" s="316"/>
      <c r="F52040" s="316"/>
      <c r="G52040" s="668" t="s">
        <v>1488</v>
      </c>
      <c r="H52040" s="454"/>
      <c r="I52040" s="454"/>
      <c r="J52040" s="969"/>
      <c r="K52040" s="969"/>
      <c r="L52040" s="454"/>
    </row>
    <row r="52041" spans="2:12" outlineLevel="1">
      <c r="B52041" s="453"/>
      <c r="C52041" s="314"/>
      <c r="D52041" s="315"/>
      <c r="E52041" s="316"/>
      <c r="F52041" s="316"/>
      <c r="G52041" s="668" t="s">
        <v>1488</v>
      </c>
      <c r="H52041" s="454"/>
      <c r="I52041" s="454"/>
      <c r="J52041" s="969"/>
      <c r="K52041" s="969"/>
      <c r="L52041" s="454"/>
    </row>
    <row r="52042" spans="2:12" outlineLevel="1">
      <c r="B52042" s="453"/>
      <c r="C52042" s="314"/>
      <c r="D52042" s="315"/>
      <c r="E52042" s="316"/>
      <c r="F52042" s="316"/>
      <c r="G52042" s="668" t="s">
        <v>1488</v>
      </c>
      <c r="H52042" s="454"/>
      <c r="I52042" s="454"/>
      <c r="J52042" s="969"/>
      <c r="K52042" s="969"/>
      <c r="L52042" s="454"/>
    </row>
    <row r="52043" spans="2:12" outlineLevel="1">
      <c r="B52043" s="453"/>
      <c r="C52043" s="314"/>
      <c r="D52043" s="315"/>
      <c r="E52043" s="316"/>
      <c r="F52043" s="316"/>
      <c r="G52043" s="668" t="s">
        <v>1488</v>
      </c>
      <c r="H52043" s="454"/>
      <c r="I52043" s="454"/>
      <c r="J52043" s="969"/>
      <c r="K52043" s="969"/>
      <c r="L52043" s="454"/>
    </row>
    <row r="52044" spans="2:12" outlineLevel="1">
      <c r="B52044" s="453"/>
      <c r="C52044" s="314"/>
      <c r="D52044" s="315"/>
      <c r="E52044" s="316"/>
      <c r="F52044" s="316"/>
      <c r="G52044" s="668" t="s">
        <v>1488</v>
      </c>
      <c r="H52044" s="454"/>
      <c r="I52044" s="454"/>
      <c r="J52044" s="969"/>
      <c r="K52044" s="969"/>
      <c r="L52044" s="454"/>
    </row>
    <row r="52045" spans="2:12" outlineLevel="1">
      <c r="B52045" s="453"/>
      <c r="C52045" s="314"/>
      <c r="D52045" s="315"/>
      <c r="E52045" s="316"/>
      <c r="F52045" s="316"/>
      <c r="G52045" s="668" t="s">
        <v>1488</v>
      </c>
      <c r="H52045" s="454"/>
      <c r="I52045" s="454"/>
      <c r="J52045" s="969"/>
      <c r="K52045" s="969"/>
      <c r="L52045" s="454"/>
    </row>
    <row r="52046" spans="2:12" outlineLevel="1">
      <c r="B52046" s="453"/>
      <c r="C52046" s="314"/>
      <c r="D52046" s="315"/>
      <c r="E52046" s="316"/>
      <c r="F52046" s="316"/>
      <c r="G52046" s="668" t="s">
        <v>1488</v>
      </c>
      <c r="H52046" s="454"/>
      <c r="I52046" s="454"/>
      <c r="J52046" s="969"/>
      <c r="K52046" s="969"/>
      <c r="L52046" s="454"/>
    </row>
    <row r="52047" spans="2:12" outlineLevel="1">
      <c r="B52047" s="453"/>
      <c r="C52047" s="314"/>
      <c r="D52047" s="315"/>
      <c r="E52047" s="316"/>
      <c r="F52047" s="316"/>
      <c r="G52047" s="668" t="s">
        <v>1488</v>
      </c>
      <c r="H52047" s="454"/>
      <c r="I52047" s="454"/>
      <c r="J52047" s="969"/>
      <c r="K52047" s="969"/>
      <c r="L52047" s="454"/>
    </row>
    <row r="52048" spans="2:12" outlineLevel="1">
      <c r="B52048" s="453"/>
      <c r="C52048" s="314"/>
      <c r="D52048" s="315"/>
      <c r="E52048" s="316"/>
      <c r="F52048" s="316"/>
      <c r="G52048" s="668" t="s">
        <v>1488</v>
      </c>
      <c r="H52048" s="454"/>
      <c r="I52048" s="454"/>
      <c r="J52048" s="969"/>
      <c r="K52048" s="969"/>
      <c r="L52048" s="454"/>
    </row>
    <row r="52049" spans="2:12" outlineLevel="1">
      <c r="B52049" s="453"/>
      <c r="C52049" s="314"/>
      <c r="D52049" s="315"/>
      <c r="E52049" s="316"/>
      <c r="F52049" s="316"/>
      <c r="G52049" s="668" t="s">
        <v>1488</v>
      </c>
      <c r="H52049" s="454"/>
      <c r="I52049" s="454"/>
      <c r="J52049" s="969"/>
      <c r="K52049" s="969"/>
      <c r="L52049" s="454"/>
    </row>
    <row r="52050" spans="2:12" outlineLevel="1">
      <c r="B52050" s="453"/>
      <c r="C52050" s="314"/>
      <c r="D52050" s="315"/>
      <c r="E52050" s="316"/>
      <c r="F52050" s="316"/>
      <c r="G52050" s="668" t="s">
        <v>1488</v>
      </c>
      <c r="H52050" s="454"/>
      <c r="I52050" s="454"/>
      <c r="J52050" s="969"/>
      <c r="K52050" s="969"/>
      <c r="L52050" s="454"/>
    </row>
    <row r="52051" spans="2:12" outlineLevel="1">
      <c r="B52051" s="453"/>
      <c r="C52051" s="314"/>
      <c r="D52051" s="315"/>
      <c r="E52051" s="316"/>
      <c r="F52051" s="316"/>
      <c r="G52051" s="668" t="s">
        <v>1488</v>
      </c>
      <c r="H52051" s="454"/>
      <c r="I52051" s="454"/>
      <c r="J52051" s="969"/>
      <c r="K52051" s="969"/>
      <c r="L52051" s="454"/>
    </row>
    <row r="52052" spans="2:12" outlineLevel="1">
      <c r="B52052" s="453"/>
      <c r="C52052" s="314"/>
      <c r="D52052" s="315"/>
      <c r="E52052" s="316"/>
      <c r="F52052" s="316"/>
      <c r="G52052" s="668" t="s">
        <v>1488</v>
      </c>
      <c r="H52052" s="454"/>
      <c r="I52052" s="454"/>
      <c r="J52052" s="969"/>
      <c r="K52052" s="969"/>
      <c r="L52052" s="454"/>
    </row>
    <row r="52053" spans="2:12" outlineLevel="1">
      <c r="B52053" s="453"/>
      <c r="C52053" s="314"/>
      <c r="D52053" s="315"/>
      <c r="E52053" s="316"/>
      <c r="F52053" s="316"/>
      <c r="G52053" s="668" t="s">
        <v>1488</v>
      </c>
      <c r="H52053" s="454"/>
      <c r="I52053" s="454"/>
      <c r="J52053" s="969"/>
      <c r="K52053" s="969"/>
      <c r="L52053" s="454"/>
    </row>
    <row r="52054" spans="2:12" outlineLevel="1">
      <c r="B52054" s="453"/>
      <c r="C52054" s="314"/>
      <c r="D52054" s="315"/>
      <c r="E52054" s="316"/>
      <c r="F52054" s="316"/>
      <c r="G52054" s="668" t="s">
        <v>1488</v>
      </c>
      <c r="H52054" s="454"/>
      <c r="I52054" s="454"/>
      <c r="J52054" s="969"/>
      <c r="K52054" s="969"/>
      <c r="L52054" s="454"/>
    </row>
    <row r="52055" spans="2:12" outlineLevel="1">
      <c r="B52055" s="453"/>
      <c r="C52055" s="314"/>
      <c r="D52055" s="315"/>
      <c r="E52055" s="316"/>
      <c r="F52055" s="316"/>
      <c r="G52055" s="668" t="s">
        <v>1488</v>
      </c>
      <c r="H52055" s="454"/>
      <c r="I52055" s="454"/>
      <c r="J52055" s="969"/>
      <c r="K52055" s="969"/>
      <c r="L52055" s="454"/>
    </row>
    <row r="52056" spans="2:12" outlineLevel="1">
      <c r="B52056" s="453"/>
      <c r="C52056" s="314"/>
      <c r="D52056" s="315"/>
      <c r="E52056" s="316"/>
      <c r="F52056" s="316"/>
      <c r="G52056" s="668" t="s">
        <v>1488</v>
      </c>
      <c r="H52056" s="454"/>
      <c r="I52056" s="454"/>
      <c r="J52056" s="969"/>
      <c r="K52056" s="969"/>
      <c r="L52056" s="454"/>
    </row>
    <row r="52057" spans="2:12" outlineLevel="1">
      <c r="B52057" s="453"/>
      <c r="C52057" s="314"/>
      <c r="D52057" s="315"/>
      <c r="E52057" s="316"/>
      <c r="F52057" s="316"/>
      <c r="G52057" s="668" t="s">
        <v>1488</v>
      </c>
      <c r="H52057" s="454"/>
      <c r="I52057" s="454"/>
      <c r="J52057" s="969"/>
      <c r="K52057" s="969"/>
      <c r="L52057" s="454"/>
    </row>
    <row r="52058" spans="2:12" outlineLevel="1">
      <c r="B52058" s="453"/>
      <c r="C52058" s="314"/>
      <c r="D52058" s="315"/>
      <c r="E52058" s="316"/>
      <c r="F52058" s="316"/>
      <c r="G52058" s="668" t="s">
        <v>1488</v>
      </c>
      <c r="H52058" s="454"/>
      <c r="I52058" s="454"/>
      <c r="J52058" s="969"/>
      <c r="K52058" s="969"/>
      <c r="L52058" s="454"/>
    </row>
    <row r="52059" spans="2:12" outlineLevel="1">
      <c r="B52059" s="453"/>
      <c r="C52059" s="314"/>
      <c r="D52059" s="315"/>
      <c r="E52059" s="316"/>
      <c r="F52059" s="316"/>
      <c r="G52059" s="668" t="s">
        <v>1488</v>
      </c>
      <c r="H52059" s="454"/>
      <c r="I52059" s="454"/>
      <c r="J52059" s="969"/>
      <c r="K52059" s="969"/>
      <c r="L52059" s="454"/>
    </row>
    <row r="52060" spans="2:12" outlineLevel="1">
      <c r="B52060" s="453"/>
      <c r="C52060" s="314"/>
      <c r="D52060" s="315"/>
      <c r="E52060" s="316"/>
      <c r="F52060" s="316"/>
      <c r="G52060" s="668" t="s">
        <v>1488</v>
      </c>
      <c r="H52060" s="454"/>
      <c r="I52060" s="454"/>
      <c r="J52060" s="969"/>
      <c r="K52060" s="969"/>
      <c r="L52060" s="454"/>
    </row>
    <row r="52061" spans="2:12" outlineLevel="1">
      <c r="B52061" s="453"/>
      <c r="C52061" s="314"/>
      <c r="D52061" s="315"/>
      <c r="E52061" s="316"/>
      <c r="F52061" s="316"/>
      <c r="G52061" s="668" t="s">
        <v>1488</v>
      </c>
      <c r="H52061" s="454"/>
      <c r="I52061" s="454"/>
      <c r="J52061" s="969"/>
      <c r="K52061" s="969"/>
      <c r="L52061" s="454"/>
    </row>
    <row r="52062" spans="2:12" outlineLevel="1">
      <c r="B52062" s="453"/>
      <c r="C52062" s="314"/>
      <c r="D52062" s="315"/>
      <c r="E52062" s="316"/>
      <c r="F52062" s="316"/>
      <c r="G52062" s="668" t="s">
        <v>1488</v>
      </c>
      <c r="H52062" s="454"/>
      <c r="I52062" s="454"/>
      <c r="J52062" s="969"/>
      <c r="K52062" s="969"/>
      <c r="L52062" s="454"/>
    </row>
    <row r="52063" spans="2:12" outlineLevel="1">
      <c r="B52063" s="453"/>
      <c r="C52063" s="314"/>
      <c r="D52063" s="315"/>
      <c r="E52063" s="316"/>
      <c r="F52063" s="316"/>
      <c r="G52063" s="668" t="s">
        <v>1488</v>
      </c>
      <c r="H52063" s="454"/>
      <c r="I52063" s="454"/>
      <c r="J52063" s="969"/>
      <c r="K52063" s="969"/>
      <c r="L52063" s="454"/>
    </row>
    <row r="52064" spans="2:12" outlineLevel="1">
      <c r="B52064" s="453"/>
      <c r="C52064" s="314"/>
      <c r="D52064" s="315"/>
      <c r="E52064" s="316"/>
      <c r="F52064" s="316"/>
      <c r="G52064" s="668" t="s">
        <v>1488</v>
      </c>
      <c r="H52064" s="454"/>
      <c r="I52064" s="454"/>
      <c r="J52064" s="969"/>
      <c r="K52064" s="969"/>
      <c r="L52064" s="454"/>
    </row>
    <row r="52065" spans="2:12" outlineLevel="1">
      <c r="B52065" s="453"/>
      <c r="C52065" s="314"/>
      <c r="D52065" s="315"/>
      <c r="E52065" s="316"/>
      <c r="F52065" s="316"/>
      <c r="G52065" s="668" t="s">
        <v>1488</v>
      </c>
      <c r="H52065" s="454"/>
      <c r="I52065" s="454"/>
      <c r="J52065" s="969"/>
      <c r="K52065" s="969"/>
      <c r="L52065" s="454"/>
    </row>
    <row r="52066" spans="2:12" outlineLevel="1">
      <c r="B52066" s="453"/>
      <c r="C52066" s="314"/>
      <c r="D52066" s="315"/>
      <c r="E52066" s="316"/>
      <c r="F52066" s="316"/>
      <c r="G52066" s="668" t="s">
        <v>1488</v>
      </c>
      <c r="H52066" s="454"/>
      <c r="I52066" s="454"/>
      <c r="J52066" s="969"/>
      <c r="K52066" s="969"/>
      <c r="L52066" s="454"/>
    </row>
    <row r="52067" spans="2:12" outlineLevel="1">
      <c r="B52067" s="453"/>
      <c r="C52067" s="314"/>
      <c r="D52067" s="315"/>
      <c r="E52067" s="316"/>
      <c r="F52067" s="316"/>
      <c r="G52067" s="668" t="s">
        <v>1488</v>
      </c>
      <c r="H52067" s="454"/>
      <c r="I52067" s="454"/>
      <c r="J52067" s="969"/>
      <c r="K52067" s="969"/>
      <c r="L52067" s="454"/>
    </row>
    <row r="52068" spans="2:12" outlineLevel="1">
      <c r="B52068" s="453"/>
      <c r="C52068" s="314"/>
      <c r="D52068" s="315"/>
      <c r="E52068" s="316"/>
      <c r="F52068" s="316"/>
      <c r="G52068" s="668" t="s">
        <v>1488</v>
      </c>
      <c r="H52068" s="454"/>
      <c r="I52068" s="454"/>
      <c r="J52068" s="969"/>
      <c r="K52068" s="969"/>
      <c r="L52068" s="454"/>
    </row>
    <row r="52069" spans="2:12" outlineLevel="1">
      <c r="B52069" s="453"/>
      <c r="C52069" s="314"/>
      <c r="D52069" s="315"/>
      <c r="E52069" s="316"/>
      <c r="F52069" s="316"/>
      <c r="G52069" s="668" t="s">
        <v>1488</v>
      </c>
      <c r="H52069" s="454"/>
      <c r="I52069" s="454"/>
      <c r="J52069" s="969"/>
      <c r="K52069" s="969"/>
      <c r="L52069" s="454"/>
    </row>
    <row r="52070" spans="2:12" outlineLevel="1">
      <c r="B52070" s="453"/>
      <c r="C52070" s="314"/>
      <c r="D52070" s="315"/>
      <c r="E52070" s="316"/>
      <c r="F52070" s="316"/>
      <c r="G52070" s="668" t="s">
        <v>1488</v>
      </c>
      <c r="H52070" s="454"/>
      <c r="I52070" s="454"/>
      <c r="J52070" s="969"/>
      <c r="K52070" s="969"/>
      <c r="L52070" s="454"/>
    </row>
    <row r="52071" spans="2:12" outlineLevel="1">
      <c r="B52071" s="453"/>
      <c r="C52071" s="314"/>
      <c r="D52071" s="315"/>
      <c r="E52071" s="316"/>
      <c r="F52071" s="316"/>
      <c r="G52071" s="668" t="s">
        <v>1488</v>
      </c>
      <c r="H52071" s="454"/>
      <c r="I52071" s="454"/>
      <c r="J52071" s="969"/>
      <c r="K52071" s="969"/>
      <c r="L52071" s="454"/>
    </row>
    <row r="52072" spans="2:12" outlineLevel="1">
      <c r="B52072" s="453"/>
      <c r="C52072" s="314"/>
      <c r="D52072" s="315"/>
      <c r="E52072" s="316"/>
      <c r="F52072" s="316"/>
      <c r="G52072" s="668" t="s">
        <v>1488</v>
      </c>
      <c r="H52072" s="454"/>
      <c r="I52072" s="454"/>
      <c r="J52072" s="969"/>
      <c r="K52072" s="969"/>
      <c r="L52072" s="454"/>
    </row>
    <row r="52073" spans="2:12" outlineLevel="1">
      <c r="B52073" s="453"/>
      <c r="C52073" s="314"/>
      <c r="D52073" s="315"/>
      <c r="E52073" s="316"/>
      <c r="F52073" s="316"/>
      <c r="G52073" s="668" t="s">
        <v>1488</v>
      </c>
      <c r="H52073" s="454"/>
      <c r="I52073" s="454"/>
      <c r="J52073" s="969"/>
      <c r="K52073" s="969"/>
      <c r="L52073" s="454"/>
    </row>
    <row r="52074" spans="2:12" outlineLevel="1">
      <c r="B52074" s="453"/>
      <c r="C52074" s="314"/>
      <c r="D52074" s="315"/>
      <c r="E52074" s="316"/>
      <c r="F52074" s="316"/>
      <c r="G52074" s="668" t="s">
        <v>1488</v>
      </c>
      <c r="H52074" s="454"/>
      <c r="I52074" s="454"/>
      <c r="J52074" s="969"/>
      <c r="K52074" s="969"/>
      <c r="L52074" s="454"/>
    </row>
    <row r="52075" spans="2:12" outlineLevel="1">
      <c r="B52075" s="453"/>
      <c r="C52075" s="314"/>
      <c r="D52075" s="315"/>
      <c r="E52075" s="316"/>
      <c r="F52075" s="316"/>
      <c r="G52075" s="668" t="s">
        <v>1488</v>
      </c>
      <c r="H52075" s="454"/>
      <c r="I52075" s="454"/>
      <c r="J52075" s="969"/>
      <c r="K52075" s="969"/>
      <c r="L52075" s="454"/>
    </row>
    <row r="52076" spans="2:12" outlineLevel="1">
      <c r="B52076" s="453"/>
      <c r="C52076" s="314"/>
      <c r="D52076" s="315"/>
      <c r="E52076" s="316"/>
      <c r="F52076" s="316"/>
      <c r="G52076" s="668" t="s">
        <v>1488</v>
      </c>
      <c r="H52076" s="454"/>
      <c r="I52076" s="454"/>
      <c r="J52076" s="969"/>
      <c r="K52076" s="969"/>
      <c r="L52076" s="454"/>
    </row>
    <row r="52077" spans="2:12" outlineLevel="1">
      <c r="B52077" s="453"/>
      <c r="C52077" s="314"/>
      <c r="D52077" s="315"/>
      <c r="E52077" s="316"/>
      <c r="F52077" s="316"/>
      <c r="G52077" s="668" t="s">
        <v>1488</v>
      </c>
      <c r="H52077" s="454"/>
      <c r="I52077" s="454"/>
      <c r="J52077" s="969"/>
      <c r="K52077" s="969"/>
      <c r="L52077" s="454"/>
    </row>
    <row r="52078" spans="2:12" outlineLevel="1">
      <c r="B52078" s="453"/>
      <c r="C52078" s="314"/>
      <c r="D52078" s="315"/>
      <c r="E52078" s="316"/>
      <c r="F52078" s="316"/>
      <c r="G52078" s="668" t="s">
        <v>1488</v>
      </c>
      <c r="H52078" s="454"/>
      <c r="I52078" s="454"/>
      <c r="J52078" s="969"/>
      <c r="K52078" s="969"/>
      <c r="L52078" s="454"/>
    </row>
    <row r="52079" spans="2:12" outlineLevel="1">
      <c r="B52079" s="453"/>
      <c r="C52079" s="314"/>
      <c r="D52079" s="315"/>
      <c r="E52079" s="316"/>
      <c r="F52079" s="316"/>
      <c r="G52079" s="668" t="s">
        <v>1488</v>
      </c>
      <c r="H52079" s="454"/>
      <c r="I52079" s="454"/>
      <c r="J52079" s="969"/>
      <c r="K52079" s="969"/>
      <c r="L52079" s="454"/>
    </row>
    <row r="52080" spans="2:12" outlineLevel="1">
      <c r="B52080" s="453"/>
      <c r="C52080" s="314"/>
      <c r="D52080" s="315"/>
      <c r="E52080" s="316"/>
      <c r="F52080" s="316"/>
      <c r="G52080" s="668" t="s">
        <v>1488</v>
      </c>
      <c r="H52080" s="454"/>
      <c r="I52080" s="454"/>
      <c r="J52080" s="969"/>
      <c r="K52080" s="969"/>
      <c r="L52080" s="454"/>
    </row>
    <row r="52081" spans="2:12" outlineLevel="1">
      <c r="B52081" s="453"/>
      <c r="C52081" s="314"/>
      <c r="D52081" s="315"/>
      <c r="E52081" s="316"/>
      <c r="F52081" s="316"/>
      <c r="G52081" s="668" t="s">
        <v>1488</v>
      </c>
      <c r="H52081" s="454"/>
      <c r="I52081" s="454"/>
      <c r="J52081" s="969"/>
      <c r="K52081" s="969"/>
      <c r="L52081" s="454"/>
    </row>
    <row r="52082" spans="2:12" outlineLevel="1">
      <c r="B52082" s="453"/>
      <c r="C52082" s="314"/>
      <c r="D52082" s="315"/>
      <c r="E52082" s="316"/>
      <c r="F52082" s="316"/>
      <c r="G52082" s="668" t="s">
        <v>1488</v>
      </c>
      <c r="H52082" s="454"/>
      <c r="I52082" s="454"/>
      <c r="J52082" s="969"/>
      <c r="K52082" s="969"/>
      <c r="L52082" s="454"/>
    </row>
    <row r="52083" spans="2:12" outlineLevel="1">
      <c r="B52083" s="453"/>
      <c r="C52083" s="314"/>
      <c r="D52083" s="315"/>
      <c r="E52083" s="316"/>
      <c r="F52083" s="316"/>
      <c r="G52083" s="668" t="s">
        <v>1488</v>
      </c>
      <c r="H52083" s="454"/>
      <c r="I52083" s="454"/>
      <c r="J52083" s="969"/>
      <c r="K52083" s="969"/>
      <c r="L52083" s="454"/>
    </row>
    <row r="52084" spans="2:12" outlineLevel="1">
      <c r="B52084" s="453"/>
      <c r="C52084" s="314"/>
      <c r="D52084" s="315"/>
      <c r="E52084" s="316"/>
      <c r="F52084" s="316"/>
      <c r="G52084" s="668" t="s">
        <v>1488</v>
      </c>
      <c r="H52084" s="454"/>
      <c r="I52084" s="454"/>
      <c r="J52084" s="969"/>
      <c r="K52084" s="969"/>
      <c r="L52084" s="454"/>
    </row>
    <row r="52085" spans="2:12" outlineLevel="1">
      <c r="B52085" s="453"/>
      <c r="C52085" s="314"/>
      <c r="D52085" s="315"/>
      <c r="E52085" s="316"/>
      <c r="F52085" s="316"/>
      <c r="G52085" s="668" t="s">
        <v>1488</v>
      </c>
      <c r="H52085" s="454"/>
      <c r="I52085" s="454"/>
      <c r="J52085" s="969"/>
      <c r="K52085" s="969"/>
      <c r="L52085" s="454"/>
    </row>
    <row r="52086" spans="2:12" outlineLevel="1">
      <c r="B52086" s="453"/>
      <c r="C52086" s="314"/>
      <c r="D52086" s="315"/>
      <c r="E52086" s="316"/>
      <c r="F52086" s="316"/>
      <c r="G52086" s="668" t="s">
        <v>1488</v>
      </c>
      <c r="H52086" s="454"/>
      <c r="I52086" s="454"/>
      <c r="J52086" s="969"/>
      <c r="K52086" s="969"/>
      <c r="L52086" s="454"/>
    </row>
    <row r="52087" spans="2:12" outlineLevel="1">
      <c r="B52087" s="453"/>
      <c r="C52087" s="314"/>
      <c r="D52087" s="315"/>
      <c r="E52087" s="316"/>
      <c r="F52087" s="316"/>
      <c r="G52087" s="668" t="s">
        <v>1488</v>
      </c>
      <c r="H52087" s="454"/>
      <c r="I52087" s="454"/>
      <c r="J52087" s="969"/>
      <c r="K52087" s="969"/>
      <c r="L52087" s="454"/>
    </row>
    <row r="52088" spans="2:12" outlineLevel="1">
      <c r="B52088" s="453"/>
      <c r="C52088" s="314"/>
      <c r="D52088" s="315"/>
      <c r="E52088" s="316"/>
      <c r="F52088" s="316"/>
      <c r="G52088" s="668" t="s">
        <v>1488</v>
      </c>
      <c r="H52088" s="454"/>
      <c r="I52088" s="454"/>
      <c r="J52088" s="969"/>
      <c r="K52088" s="969"/>
      <c r="L52088" s="454"/>
    </row>
    <row r="52089" spans="2:12" outlineLevel="1">
      <c r="B52089" s="453"/>
      <c r="C52089" s="314"/>
      <c r="D52089" s="315"/>
      <c r="E52089" s="316"/>
      <c r="F52089" s="316"/>
      <c r="G52089" s="668" t="s">
        <v>1488</v>
      </c>
      <c r="H52089" s="454"/>
      <c r="I52089" s="454"/>
      <c r="J52089" s="969"/>
      <c r="K52089" s="969"/>
      <c r="L52089" s="454"/>
    </row>
    <row r="52090" spans="2:12" outlineLevel="1">
      <c r="B52090" s="453"/>
      <c r="C52090" s="314"/>
      <c r="D52090" s="315"/>
      <c r="E52090" s="316"/>
      <c r="F52090" s="316"/>
      <c r="G52090" s="668" t="s">
        <v>1488</v>
      </c>
      <c r="H52090" s="454"/>
      <c r="I52090" s="454"/>
      <c r="J52090" s="969"/>
      <c r="K52090" s="969"/>
      <c r="L52090" s="454"/>
    </row>
    <row r="52091" spans="2:12" outlineLevel="1">
      <c r="B52091" s="453"/>
      <c r="C52091" s="314"/>
      <c r="D52091" s="315"/>
      <c r="E52091" s="316"/>
      <c r="F52091" s="316"/>
      <c r="G52091" s="668" t="s">
        <v>1488</v>
      </c>
      <c r="H52091" s="454"/>
      <c r="I52091" s="454"/>
      <c r="J52091" s="969"/>
      <c r="K52091" s="969"/>
      <c r="L52091" s="454"/>
    </row>
    <row r="52092" spans="2:12" outlineLevel="1">
      <c r="B52092" s="453"/>
      <c r="C52092" s="314"/>
      <c r="D52092" s="315"/>
      <c r="E52092" s="316"/>
      <c r="F52092" s="316"/>
      <c r="G52092" s="668" t="s">
        <v>1488</v>
      </c>
      <c r="H52092" s="454"/>
      <c r="I52092" s="454"/>
      <c r="J52092" s="969"/>
      <c r="K52092" s="969"/>
      <c r="L52092" s="454"/>
    </row>
    <row r="52093" spans="2:12" outlineLevel="1">
      <c r="B52093" s="453"/>
      <c r="C52093" s="314"/>
      <c r="D52093" s="315"/>
      <c r="E52093" s="316"/>
      <c r="F52093" s="316"/>
      <c r="G52093" s="668" t="s">
        <v>1488</v>
      </c>
      <c r="H52093" s="454"/>
      <c r="I52093" s="454"/>
      <c r="J52093" s="969"/>
      <c r="K52093" s="969"/>
      <c r="L52093" s="454"/>
    </row>
    <row r="52094" spans="2:12" outlineLevel="1">
      <c r="B52094" s="453"/>
      <c r="C52094" s="314"/>
      <c r="D52094" s="315"/>
      <c r="E52094" s="316"/>
      <c r="F52094" s="316"/>
      <c r="G52094" s="668" t="s">
        <v>1488</v>
      </c>
      <c r="H52094" s="454"/>
      <c r="I52094" s="454"/>
      <c r="J52094" s="969"/>
      <c r="K52094" s="969"/>
      <c r="L52094" s="454"/>
    </row>
    <row r="52095" spans="2:12" outlineLevel="1">
      <c r="B52095" s="453"/>
      <c r="C52095" s="314"/>
      <c r="D52095" s="315"/>
      <c r="E52095" s="316"/>
      <c r="F52095" s="316"/>
      <c r="G52095" s="668" t="s">
        <v>1488</v>
      </c>
      <c r="H52095" s="454"/>
      <c r="I52095" s="454"/>
      <c r="J52095" s="969"/>
      <c r="K52095" s="969"/>
      <c r="L52095" s="454"/>
    </row>
    <row r="52096" spans="2:12" outlineLevel="1">
      <c r="B52096" s="453"/>
      <c r="C52096" s="314"/>
      <c r="D52096" s="315"/>
      <c r="E52096" s="316"/>
      <c r="F52096" s="316"/>
      <c r="G52096" s="668" t="s">
        <v>1488</v>
      </c>
      <c r="H52096" s="454"/>
      <c r="I52096" s="454"/>
      <c r="J52096" s="969"/>
      <c r="K52096" s="969"/>
      <c r="L52096" s="454"/>
    </row>
    <row r="52097" spans="2:12" outlineLevel="1">
      <c r="B52097" s="453"/>
      <c r="C52097" s="314"/>
      <c r="D52097" s="315"/>
      <c r="E52097" s="316"/>
      <c r="F52097" s="316"/>
      <c r="G52097" s="668" t="s">
        <v>1488</v>
      </c>
      <c r="H52097" s="454"/>
      <c r="I52097" s="454"/>
      <c r="J52097" s="969"/>
      <c r="K52097" s="969"/>
      <c r="L52097" s="454"/>
    </row>
    <row r="52098" spans="2:12" outlineLevel="1">
      <c r="B52098" s="453"/>
      <c r="C52098" s="314"/>
      <c r="D52098" s="315"/>
      <c r="E52098" s="316"/>
      <c r="F52098" s="316"/>
      <c r="G52098" s="668" t="s">
        <v>1488</v>
      </c>
      <c r="H52098" s="454"/>
      <c r="I52098" s="454"/>
      <c r="J52098" s="969"/>
      <c r="K52098" s="969"/>
      <c r="L52098" s="454"/>
    </row>
    <row r="52099" spans="2:12" outlineLevel="1">
      <c r="B52099" s="453"/>
      <c r="C52099" s="314"/>
      <c r="D52099" s="315"/>
      <c r="E52099" s="316"/>
      <c r="F52099" s="316"/>
      <c r="G52099" s="668" t="s">
        <v>1488</v>
      </c>
      <c r="H52099" s="454"/>
      <c r="I52099" s="454"/>
      <c r="J52099" s="969"/>
      <c r="K52099" s="969"/>
      <c r="L52099" s="454"/>
    </row>
    <row r="52100" spans="2:12" outlineLevel="1">
      <c r="B52100" s="453"/>
      <c r="C52100" s="314"/>
      <c r="D52100" s="315"/>
      <c r="E52100" s="316"/>
      <c r="F52100" s="316"/>
      <c r="G52100" s="668" t="s">
        <v>1488</v>
      </c>
      <c r="H52100" s="454"/>
      <c r="I52100" s="454"/>
      <c r="J52100" s="969"/>
      <c r="K52100" s="969"/>
      <c r="L52100" s="454"/>
    </row>
    <row r="52101" spans="2:12" outlineLevel="1">
      <c r="B52101" s="453"/>
      <c r="C52101" s="314"/>
      <c r="D52101" s="315"/>
      <c r="E52101" s="316"/>
      <c r="F52101" s="316"/>
      <c r="G52101" s="668" t="s">
        <v>1488</v>
      </c>
      <c r="H52101" s="454"/>
      <c r="I52101" s="454"/>
      <c r="J52101" s="969"/>
      <c r="K52101" s="969"/>
      <c r="L52101" s="454"/>
    </row>
    <row r="52102" spans="2:12" outlineLevel="1">
      <c r="B52102" s="453"/>
      <c r="C52102" s="314"/>
      <c r="D52102" s="315"/>
      <c r="E52102" s="316"/>
      <c r="F52102" s="316"/>
      <c r="G52102" s="668" t="s">
        <v>1488</v>
      </c>
      <c r="H52102" s="454"/>
      <c r="I52102" s="454"/>
      <c r="J52102" s="969"/>
      <c r="K52102" s="969"/>
      <c r="L52102" s="454"/>
    </row>
    <row r="52103" spans="2:12" outlineLevel="1">
      <c r="B52103" s="453"/>
      <c r="C52103" s="314"/>
      <c r="D52103" s="315"/>
      <c r="E52103" s="316"/>
      <c r="F52103" s="316"/>
      <c r="G52103" s="668" t="s">
        <v>1488</v>
      </c>
      <c r="H52103" s="454"/>
      <c r="I52103" s="454"/>
      <c r="J52103" s="969"/>
      <c r="K52103" s="969"/>
      <c r="L52103" s="454"/>
    </row>
    <row r="52104" spans="2:12" outlineLevel="1">
      <c r="B52104" s="453"/>
      <c r="C52104" s="314"/>
      <c r="D52104" s="315"/>
      <c r="E52104" s="316"/>
      <c r="F52104" s="316"/>
      <c r="G52104" s="668" t="s">
        <v>1488</v>
      </c>
      <c r="H52104" s="454"/>
      <c r="I52104" s="454"/>
      <c r="J52104" s="969"/>
      <c r="K52104" s="969"/>
      <c r="L52104" s="454"/>
    </row>
    <row r="52105" spans="2:12" outlineLevel="1">
      <c r="B52105" s="453"/>
      <c r="C52105" s="314"/>
      <c r="D52105" s="315"/>
      <c r="E52105" s="316"/>
      <c r="F52105" s="316"/>
      <c r="G52105" s="668" t="s">
        <v>1488</v>
      </c>
      <c r="H52105" s="454"/>
      <c r="I52105" s="454"/>
      <c r="J52105" s="969"/>
      <c r="K52105" s="969"/>
      <c r="L52105" s="454"/>
    </row>
    <row r="52106" spans="2:12" outlineLevel="1">
      <c r="B52106" s="453"/>
      <c r="C52106" s="314"/>
      <c r="D52106" s="315"/>
      <c r="E52106" s="316"/>
      <c r="F52106" s="316"/>
      <c r="G52106" s="668" t="s">
        <v>1488</v>
      </c>
      <c r="H52106" s="454"/>
      <c r="I52106" s="454"/>
      <c r="J52106" s="969"/>
      <c r="K52106" s="969"/>
      <c r="L52106" s="454"/>
    </row>
    <row r="52107" spans="2:12" outlineLevel="1">
      <c r="B52107" s="453"/>
      <c r="C52107" s="314"/>
      <c r="D52107" s="315"/>
      <c r="E52107" s="316"/>
      <c r="F52107" s="316"/>
      <c r="G52107" s="668" t="s">
        <v>1488</v>
      </c>
      <c r="H52107" s="454"/>
      <c r="I52107" s="454"/>
      <c r="J52107" s="969"/>
      <c r="K52107" s="969"/>
      <c r="L52107" s="454"/>
    </row>
    <row r="52108" spans="2:12" outlineLevel="1">
      <c r="B52108" s="453"/>
      <c r="C52108" s="314"/>
      <c r="D52108" s="315"/>
      <c r="E52108" s="316"/>
      <c r="F52108" s="316"/>
      <c r="G52108" s="668" t="s">
        <v>1488</v>
      </c>
      <c r="H52108" s="454"/>
      <c r="I52108" s="454"/>
      <c r="J52108" s="969"/>
      <c r="K52108" s="969"/>
      <c r="L52108" s="454"/>
    </row>
    <row r="52109" spans="2:12" outlineLevel="1">
      <c r="B52109" s="453"/>
      <c r="C52109" s="314"/>
      <c r="D52109" s="315"/>
      <c r="E52109" s="316"/>
      <c r="F52109" s="316"/>
      <c r="G52109" s="668" t="s">
        <v>1488</v>
      </c>
      <c r="H52109" s="454"/>
      <c r="I52109" s="454"/>
      <c r="J52109" s="969"/>
      <c r="K52109" s="969"/>
      <c r="L52109" s="454"/>
    </row>
    <row r="52110" spans="2:12" outlineLevel="1">
      <c r="B52110" s="453"/>
      <c r="C52110" s="314"/>
      <c r="D52110" s="315"/>
      <c r="E52110" s="316"/>
      <c r="F52110" s="316"/>
      <c r="G52110" s="668" t="s">
        <v>1488</v>
      </c>
      <c r="H52110" s="454"/>
      <c r="I52110" s="454"/>
      <c r="J52110" s="969"/>
      <c r="K52110" s="969"/>
      <c r="L52110" s="454"/>
    </row>
    <row r="52111" spans="2:12" outlineLevel="1">
      <c r="B52111" s="453"/>
      <c r="C52111" s="314"/>
      <c r="D52111" s="315"/>
      <c r="E52111" s="316"/>
      <c r="F52111" s="316"/>
      <c r="G52111" s="668" t="s">
        <v>1488</v>
      </c>
      <c r="H52111" s="454"/>
      <c r="I52111" s="454"/>
      <c r="J52111" s="969"/>
      <c r="K52111" s="969"/>
      <c r="L52111" s="454"/>
    </row>
    <row r="52112" spans="2:12" outlineLevel="1">
      <c r="B52112" s="453"/>
      <c r="C52112" s="314"/>
      <c r="D52112" s="315"/>
      <c r="E52112" s="316"/>
      <c r="F52112" s="316"/>
      <c r="G52112" s="668" t="s">
        <v>1488</v>
      </c>
      <c r="H52112" s="454"/>
      <c r="I52112" s="454"/>
      <c r="J52112" s="969"/>
      <c r="K52112" s="969"/>
      <c r="L52112" s="454"/>
    </row>
    <row r="52113" spans="2:12" outlineLevel="1">
      <c r="B52113" s="453"/>
      <c r="C52113" s="314"/>
      <c r="D52113" s="315"/>
      <c r="E52113" s="316"/>
      <c r="F52113" s="316"/>
      <c r="G52113" s="668" t="s">
        <v>1488</v>
      </c>
      <c r="H52113" s="454"/>
      <c r="I52113" s="454"/>
      <c r="J52113" s="969"/>
      <c r="K52113" s="969"/>
      <c r="L52113" s="454"/>
    </row>
    <row r="52114" spans="2:12" outlineLevel="1">
      <c r="B52114" s="453"/>
      <c r="C52114" s="314"/>
      <c r="D52114" s="315"/>
      <c r="E52114" s="316"/>
      <c r="F52114" s="316"/>
      <c r="G52114" s="668" t="s">
        <v>1488</v>
      </c>
      <c r="H52114" s="454"/>
      <c r="I52114" s="454"/>
      <c r="J52114" s="969"/>
      <c r="K52114" s="969"/>
      <c r="L52114" s="454"/>
    </row>
    <row r="52115" spans="2:12" outlineLevel="1">
      <c r="B52115" s="453"/>
      <c r="C52115" s="314"/>
      <c r="D52115" s="315"/>
      <c r="E52115" s="316"/>
      <c r="F52115" s="316"/>
      <c r="G52115" s="668" t="s">
        <v>1488</v>
      </c>
      <c r="H52115" s="454"/>
      <c r="I52115" s="454"/>
      <c r="J52115" s="969"/>
      <c r="K52115" s="969"/>
      <c r="L52115" s="454"/>
    </row>
    <row r="52116" spans="2:12" outlineLevel="1">
      <c r="B52116" s="453"/>
      <c r="C52116" s="314"/>
      <c r="D52116" s="315"/>
      <c r="E52116" s="316"/>
      <c r="F52116" s="316"/>
      <c r="G52116" s="668" t="s">
        <v>1488</v>
      </c>
      <c r="H52116" s="454"/>
      <c r="I52116" s="454"/>
      <c r="J52116" s="969"/>
      <c r="K52116" s="969"/>
      <c r="L52116" s="454"/>
    </row>
    <row r="52117" spans="2:12" outlineLevel="1">
      <c r="B52117" s="453"/>
      <c r="C52117" s="314"/>
      <c r="D52117" s="315"/>
      <c r="E52117" s="316"/>
      <c r="F52117" s="316"/>
      <c r="G52117" s="668" t="s">
        <v>1488</v>
      </c>
      <c r="H52117" s="454"/>
      <c r="I52117" s="454"/>
      <c r="J52117" s="969"/>
      <c r="K52117" s="969"/>
      <c r="L52117" s="454"/>
    </row>
    <row r="52118" spans="2:12" outlineLevel="1">
      <c r="B52118" s="453"/>
      <c r="C52118" s="314"/>
      <c r="D52118" s="315"/>
      <c r="E52118" s="316"/>
      <c r="F52118" s="316"/>
      <c r="G52118" s="668" t="s">
        <v>1488</v>
      </c>
      <c r="H52118" s="454"/>
      <c r="I52118" s="454"/>
      <c r="J52118" s="969"/>
      <c r="K52118" s="969"/>
      <c r="L52118" s="454"/>
    </row>
    <row r="52119" spans="2:12" outlineLevel="1">
      <c r="B52119" s="453"/>
      <c r="C52119" s="314"/>
      <c r="D52119" s="315"/>
      <c r="E52119" s="316"/>
      <c r="F52119" s="316"/>
      <c r="G52119" s="668" t="s">
        <v>1488</v>
      </c>
      <c r="H52119" s="454"/>
      <c r="I52119" s="454"/>
      <c r="J52119" s="969"/>
      <c r="K52119" s="969"/>
      <c r="L52119" s="454"/>
    </row>
    <row r="52120" spans="2:12" outlineLevel="1">
      <c r="B52120" s="453"/>
      <c r="C52120" s="314"/>
      <c r="D52120" s="315"/>
      <c r="E52120" s="316"/>
      <c r="F52120" s="316"/>
      <c r="G52120" s="668" t="s">
        <v>1488</v>
      </c>
      <c r="H52120" s="454"/>
      <c r="I52120" s="454"/>
      <c r="J52120" s="969"/>
      <c r="K52120" s="969"/>
      <c r="L52120" s="454"/>
    </row>
    <row r="52121" spans="2:12" outlineLevel="1">
      <c r="B52121" s="453"/>
      <c r="C52121" s="314"/>
      <c r="D52121" s="315"/>
      <c r="E52121" s="316"/>
      <c r="F52121" s="316"/>
      <c r="G52121" s="668" t="s">
        <v>1488</v>
      </c>
      <c r="H52121" s="454"/>
      <c r="I52121" s="454"/>
      <c r="J52121" s="969"/>
      <c r="K52121" s="969"/>
      <c r="L52121" s="454"/>
    </row>
    <row r="52122" spans="2:12" outlineLevel="1">
      <c r="B52122" s="453"/>
      <c r="C52122" s="314"/>
      <c r="D52122" s="315"/>
      <c r="E52122" s="316"/>
      <c r="F52122" s="316"/>
      <c r="G52122" s="668" t="s">
        <v>1488</v>
      </c>
      <c r="H52122" s="454"/>
      <c r="I52122" s="454"/>
      <c r="J52122" s="969"/>
      <c r="K52122" s="969"/>
      <c r="L52122" s="454"/>
    </row>
    <row r="52123" spans="2:12" outlineLevel="1">
      <c r="B52123" s="453"/>
      <c r="C52123" s="314"/>
      <c r="D52123" s="315"/>
      <c r="E52123" s="316"/>
      <c r="F52123" s="316"/>
      <c r="G52123" s="668" t="s">
        <v>1488</v>
      </c>
      <c r="H52123" s="454"/>
      <c r="I52123" s="454"/>
      <c r="J52123" s="969"/>
      <c r="K52123" s="969"/>
      <c r="L52123" s="454"/>
    </row>
    <row r="52124" spans="2:12" outlineLevel="1">
      <c r="B52124" s="453"/>
      <c r="C52124" s="314"/>
      <c r="D52124" s="315"/>
      <c r="E52124" s="316"/>
      <c r="F52124" s="316"/>
      <c r="G52124" s="668" t="s">
        <v>1488</v>
      </c>
      <c r="H52124" s="454"/>
      <c r="I52124" s="454"/>
      <c r="J52124" s="969"/>
      <c r="K52124" s="969"/>
      <c r="L52124" s="454"/>
    </row>
    <row r="52125" spans="2:12" outlineLevel="1">
      <c r="B52125" s="453"/>
      <c r="C52125" s="314"/>
      <c r="D52125" s="315"/>
      <c r="E52125" s="316"/>
      <c r="F52125" s="316"/>
      <c r="G52125" s="668" t="s">
        <v>1488</v>
      </c>
      <c r="H52125" s="454"/>
      <c r="I52125" s="454"/>
      <c r="J52125" s="969"/>
      <c r="K52125" s="969"/>
      <c r="L52125" s="454"/>
    </row>
    <row r="52126" spans="2:12" outlineLevel="1">
      <c r="B52126" s="453"/>
      <c r="C52126" s="314"/>
      <c r="D52126" s="315"/>
      <c r="E52126" s="316"/>
      <c r="F52126" s="316"/>
      <c r="G52126" s="668" t="s">
        <v>1488</v>
      </c>
      <c r="H52126" s="454"/>
      <c r="I52126" s="454"/>
      <c r="J52126" s="969"/>
      <c r="K52126" s="969"/>
      <c r="L52126" s="454"/>
    </row>
    <row r="52127" spans="2:12" outlineLevel="1">
      <c r="B52127" s="453"/>
      <c r="C52127" s="314"/>
      <c r="D52127" s="315"/>
      <c r="E52127" s="316"/>
      <c r="F52127" s="316"/>
      <c r="G52127" s="668" t="s">
        <v>1488</v>
      </c>
      <c r="H52127" s="454"/>
      <c r="I52127" s="454"/>
      <c r="J52127" s="969"/>
      <c r="K52127" s="969"/>
      <c r="L52127" s="454"/>
    </row>
    <row r="52128" spans="2:12" outlineLevel="1">
      <c r="B52128" s="453"/>
      <c r="C52128" s="314"/>
      <c r="D52128" s="315"/>
      <c r="E52128" s="316"/>
      <c r="F52128" s="316"/>
      <c r="G52128" s="668" t="s">
        <v>1488</v>
      </c>
      <c r="H52128" s="454"/>
      <c r="I52128" s="454"/>
      <c r="J52128" s="969"/>
      <c r="K52128" s="969"/>
      <c r="L52128" s="454"/>
    </row>
    <row r="52129" spans="2:12" outlineLevel="1">
      <c r="B52129" s="453"/>
      <c r="C52129" s="314"/>
      <c r="D52129" s="315"/>
      <c r="E52129" s="316"/>
      <c r="F52129" s="316"/>
      <c r="G52129" s="668" t="s">
        <v>1488</v>
      </c>
      <c r="H52129" s="454"/>
      <c r="I52129" s="454"/>
      <c r="J52129" s="969"/>
      <c r="K52129" s="969"/>
      <c r="L52129" s="454"/>
    </row>
    <row r="52130" spans="2:12" outlineLevel="1">
      <c r="B52130" s="453"/>
      <c r="C52130" s="314"/>
      <c r="D52130" s="315"/>
      <c r="E52130" s="316"/>
      <c r="F52130" s="316"/>
      <c r="G52130" s="668" t="s">
        <v>1488</v>
      </c>
      <c r="H52130" s="454"/>
      <c r="I52130" s="454"/>
      <c r="J52130" s="969"/>
      <c r="K52130" s="969"/>
      <c r="L52130" s="454"/>
    </row>
    <row r="52131" spans="2:12" outlineLevel="1">
      <c r="B52131" s="453"/>
      <c r="C52131" s="314"/>
      <c r="D52131" s="315"/>
      <c r="E52131" s="316"/>
      <c r="F52131" s="316"/>
      <c r="G52131" s="668" t="s">
        <v>1488</v>
      </c>
      <c r="H52131" s="454"/>
      <c r="I52131" s="454"/>
      <c r="J52131" s="969"/>
      <c r="K52131" s="969"/>
      <c r="L52131" s="454"/>
    </row>
    <row r="52132" spans="2:12" outlineLevel="1">
      <c r="B52132" s="453"/>
      <c r="C52132" s="314"/>
      <c r="D52132" s="315"/>
      <c r="E52132" s="316"/>
      <c r="F52132" s="316"/>
      <c r="G52132" s="668" t="s">
        <v>1488</v>
      </c>
      <c r="H52132" s="454"/>
      <c r="I52132" s="454"/>
      <c r="J52132" s="969"/>
      <c r="K52132" s="969"/>
      <c r="L52132" s="454"/>
    </row>
    <row r="52133" spans="2:12" outlineLevel="1">
      <c r="B52133" s="453"/>
      <c r="C52133" s="314"/>
      <c r="D52133" s="315"/>
      <c r="E52133" s="316"/>
      <c r="F52133" s="316"/>
      <c r="G52133" s="668" t="s">
        <v>1488</v>
      </c>
      <c r="H52133" s="454"/>
      <c r="I52133" s="454"/>
      <c r="J52133" s="969"/>
      <c r="K52133" s="969"/>
      <c r="L52133" s="454"/>
    </row>
    <row r="52134" spans="2:12" outlineLevel="1">
      <c r="B52134" s="453"/>
      <c r="C52134" s="314"/>
      <c r="D52134" s="315"/>
      <c r="E52134" s="316"/>
      <c r="F52134" s="316"/>
      <c r="G52134" s="668" t="s">
        <v>1488</v>
      </c>
      <c r="H52134" s="454"/>
      <c r="I52134" s="454"/>
      <c r="J52134" s="969"/>
      <c r="K52134" s="969"/>
      <c r="L52134" s="454"/>
    </row>
    <row r="52135" spans="2:12" outlineLevel="1">
      <c r="B52135" s="453"/>
      <c r="C52135" s="314"/>
      <c r="D52135" s="315"/>
      <c r="E52135" s="316"/>
      <c r="F52135" s="316"/>
      <c r="G52135" s="668" t="s">
        <v>1488</v>
      </c>
      <c r="H52135" s="454"/>
      <c r="I52135" s="454"/>
      <c r="J52135" s="969"/>
      <c r="K52135" s="969"/>
      <c r="L52135" s="454"/>
    </row>
    <row r="52136" spans="2:12" outlineLevel="1">
      <c r="B52136" s="453"/>
      <c r="C52136" s="314"/>
      <c r="D52136" s="315"/>
      <c r="E52136" s="316"/>
      <c r="F52136" s="316"/>
      <c r="G52136" s="668" t="s">
        <v>1488</v>
      </c>
      <c r="H52136" s="454"/>
      <c r="I52136" s="454"/>
      <c r="J52136" s="969"/>
      <c r="K52136" s="969"/>
      <c r="L52136" s="454"/>
    </row>
    <row r="52137" spans="2:12" outlineLevel="1">
      <c r="B52137" s="453"/>
      <c r="C52137" s="314"/>
      <c r="D52137" s="315"/>
      <c r="E52137" s="316"/>
      <c r="F52137" s="316"/>
      <c r="G52137" s="668" t="s">
        <v>1488</v>
      </c>
      <c r="H52137" s="454"/>
      <c r="I52137" s="454"/>
      <c r="J52137" s="969"/>
      <c r="K52137" s="969"/>
      <c r="L52137" s="454"/>
    </row>
    <row r="52138" spans="2:12" outlineLevel="1">
      <c r="B52138" s="453"/>
      <c r="C52138" s="314"/>
      <c r="D52138" s="315"/>
      <c r="E52138" s="316"/>
      <c r="F52138" s="316"/>
      <c r="G52138" s="668" t="s">
        <v>1488</v>
      </c>
      <c r="H52138" s="454"/>
      <c r="I52138" s="454"/>
      <c r="J52138" s="969"/>
      <c r="K52138" s="969"/>
      <c r="L52138" s="454"/>
    </row>
    <row r="52139" spans="2:12" outlineLevel="1">
      <c r="B52139" s="453"/>
      <c r="C52139" s="314"/>
      <c r="D52139" s="315"/>
      <c r="E52139" s="316"/>
      <c r="F52139" s="316"/>
      <c r="G52139" s="668" t="s">
        <v>1488</v>
      </c>
      <c r="H52139" s="454"/>
      <c r="I52139" s="454"/>
      <c r="J52139" s="969"/>
      <c r="K52139" s="969"/>
      <c r="L52139" s="454"/>
    </row>
    <row r="52140" spans="2:12" outlineLevel="1">
      <c r="B52140" s="453"/>
      <c r="C52140" s="314"/>
      <c r="D52140" s="315"/>
      <c r="E52140" s="316"/>
      <c r="F52140" s="316"/>
      <c r="G52140" s="668" t="s">
        <v>1488</v>
      </c>
      <c r="H52140" s="454"/>
      <c r="I52140" s="454"/>
      <c r="J52140" s="969"/>
      <c r="K52140" s="969"/>
      <c r="L52140" s="454"/>
    </row>
    <row r="52141" spans="2:12" outlineLevel="1">
      <c r="B52141" s="453"/>
      <c r="C52141" s="314"/>
      <c r="D52141" s="315"/>
      <c r="E52141" s="316"/>
      <c r="F52141" s="316"/>
      <c r="G52141" s="668" t="s">
        <v>1488</v>
      </c>
      <c r="H52141" s="454"/>
      <c r="I52141" s="454"/>
      <c r="J52141" s="969"/>
      <c r="K52141" s="969"/>
      <c r="L52141" s="454"/>
    </row>
    <row r="52142" spans="2:12" outlineLevel="1">
      <c r="B52142" s="453"/>
      <c r="C52142" s="314"/>
      <c r="D52142" s="315"/>
      <c r="E52142" s="316"/>
      <c r="F52142" s="316"/>
      <c r="G52142" s="668" t="s">
        <v>1488</v>
      </c>
      <c r="H52142" s="454"/>
      <c r="I52142" s="454"/>
      <c r="J52142" s="969"/>
      <c r="K52142" s="969"/>
      <c r="L52142" s="454"/>
    </row>
    <row r="52143" spans="2:12" outlineLevel="1">
      <c r="B52143" s="453"/>
      <c r="C52143" s="314"/>
      <c r="D52143" s="315"/>
      <c r="E52143" s="316"/>
      <c r="F52143" s="316"/>
      <c r="G52143" s="668" t="s">
        <v>1488</v>
      </c>
      <c r="H52143" s="454"/>
      <c r="I52143" s="454"/>
      <c r="J52143" s="969"/>
      <c r="K52143" s="969"/>
      <c r="L52143" s="454"/>
    </row>
    <row r="52144" spans="2:12" outlineLevel="1">
      <c r="B52144" s="453"/>
      <c r="C52144" s="314"/>
      <c r="D52144" s="315"/>
      <c r="E52144" s="316"/>
      <c r="F52144" s="316"/>
      <c r="G52144" s="668" t="s">
        <v>1488</v>
      </c>
      <c r="H52144" s="454"/>
      <c r="I52144" s="454"/>
      <c r="J52144" s="969"/>
      <c r="K52144" s="969"/>
      <c r="L52144" s="454"/>
    </row>
    <row r="52145" spans="2:12" outlineLevel="1">
      <c r="B52145" s="453"/>
      <c r="C52145" s="314"/>
      <c r="D52145" s="315"/>
      <c r="E52145" s="316"/>
      <c r="F52145" s="316"/>
      <c r="G52145" s="668" t="s">
        <v>1488</v>
      </c>
      <c r="H52145" s="454"/>
      <c r="I52145" s="454"/>
      <c r="J52145" s="969"/>
      <c r="K52145" s="969"/>
      <c r="L52145" s="454"/>
    </row>
    <row r="52146" spans="2:12" outlineLevel="1">
      <c r="B52146" s="453"/>
      <c r="C52146" s="314"/>
      <c r="D52146" s="315"/>
      <c r="E52146" s="316"/>
      <c r="F52146" s="316"/>
      <c r="G52146" s="668" t="s">
        <v>1488</v>
      </c>
      <c r="H52146" s="454"/>
      <c r="I52146" s="454"/>
      <c r="J52146" s="969"/>
      <c r="K52146" s="969"/>
      <c r="L52146" s="454"/>
    </row>
    <row r="52147" spans="2:12" outlineLevel="1">
      <c r="B52147" s="453"/>
      <c r="C52147" s="314"/>
      <c r="D52147" s="315"/>
      <c r="E52147" s="316"/>
      <c r="F52147" s="316"/>
      <c r="G52147" s="668" t="s">
        <v>1488</v>
      </c>
      <c r="H52147" s="454"/>
      <c r="I52147" s="454"/>
      <c r="J52147" s="969"/>
      <c r="K52147" s="969"/>
      <c r="L52147" s="454"/>
    </row>
    <row r="52148" spans="2:12" outlineLevel="1">
      <c r="B52148" s="453"/>
      <c r="C52148" s="314"/>
      <c r="D52148" s="315"/>
      <c r="E52148" s="316"/>
      <c r="F52148" s="316"/>
      <c r="G52148" s="668" t="s">
        <v>1488</v>
      </c>
      <c r="H52148" s="454"/>
      <c r="I52148" s="454"/>
      <c r="J52148" s="969"/>
      <c r="K52148" s="969"/>
      <c r="L52148" s="454"/>
    </row>
    <row r="52149" spans="2:12" outlineLevel="1">
      <c r="B52149" s="453"/>
      <c r="C52149" s="314"/>
      <c r="D52149" s="315"/>
      <c r="E52149" s="316"/>
      <c r="F52149" s="316"/>
      <c r="G52149" s="668" t="s">
        <v>1488</v>
      </c>
      <c r="H52149" s="454"/>
      <c r="I52149" s="454"/>
      <c r="J52149" s="969"/>
      <c r="K52149" s="969"/>
      <c r="L52149" s="454"/>
    </row>
    <row r="52150" spans="2:12" outlineLevel="1">
      <c r="B52150" s="453"/>
      <c r="C52150" s="314"/>
      <c r="D52150" s="315"/>
      <c r="E52150" s="316"/>
      <c r="F52150" s="316"/>
      <c r="G52150" s="668" t="s">
        <v>1488</v>
      </c>
      <c r="H52150" s="454"/>
      <c r="I52150" s="454"/>
      <c r="J52150" s="969"/>
      <c r="K52150" s="969"/>
      <c r="L52150" s="454"/>
    </row>
    <row r="52151" spans="2:12" outlineLevel="1">
      <c r="B52151" s="453"/>
      <c r="C52151" s="314"/>
      <c r="D52151" s="315"/>
      <c r="E52151" s="316"/>
      <c r="F52151" s="316"/>
      <c r="G52151" s="668" t="s">
        <v>1488</v>
      </c>
      <c r="H52151" s="454"/>
      <c r="I52151" s="454"/>
      <c r="J52151" s="969"/>
      <c r="K52151" s="969"/>
      <c r="L52151" s="454"/>
    </row>
    <row r="52152" spans="2:12" outlineLevel="1">
      <c r="B52152" s="453"/>
      <c r="C52152" s="314"/>
      <c r="D52152" s="315"/>
      <c r="E52152" s="316"/>
      <c r="F52152" s="316"/>
      <c r="G52152" s="668" t="s">
        <v>1488</v>
      </c>
      <c r="H52152" s="454"/>
      <c r="I52152" s="454"/>
      <c r="J52152" s="969"/>
      <c r="K52152" s="969"/>
      <c r="L52152" s="454"/>
    </row>
    <row r="52153" spans="2:12" outlineLevel="1">
      <c r="B52153" s="453"/>
      <c r="C52153" s="314"/>
      <c r="D52153" s="315"/>
      <c r="E52153" s="316"/>
      <c r="F52153" s="316"/>
      <c r="G52153" s="668" t="s">
        <v>1488</v>
      </c>
      <c r="H52153" s="454"/>
      <c r="I52153" s="454"/>
      <c r="J52153" s="969"/>
      <c r="K52153" s="969"/>
      <c r="L52153" s="454"/>
    </row>
    <row r="52154" spans="2:12" outlineLevel="1">
      <c r="B52154" s="453"/>
      <c r="C52154" s="314"/>
      <c r="D52154" s="315"/>
      <c r="E52154" s="316"/>
      <c r="F52154" s="316"/>
      <c r="G52154" s="668" t="s">
        <v>1488</v>
      </c>
      <c r="H52154" s="454"/>
      <c r="I52154" s="454"/>
      <c r="J52154" s="969"/>
      <c r="K52154" s="969"/>
      <c r="L52154" s="454"/>
    </row>
    <row r="52155" spans="2:12" outlineLevel="1">
      <c r="B52155" s="453"/>
      <c r="C52155" s="314"/>
      <c r="D52155" s="315"/>
      <c r="E52155" s="316"/>
      <c r="F52155" s="316"/>
      <c r="G52155" s="668" t="s">
        <v>1488</v>
      </c>
      <c r="H52155" s="454"/>
      <c r="I52155" s="454"/>
      <c r="J52155" s="969"/>
      <c r="K52155" s="969"/>
      <c r="L52155" s="454"/>
    </row>
    <row r="52156" spans="2:12" outlineLevel="1">
      <c r="B52156" s="453"/>
      <c r="C52156" s="314"/>
      <c r="D52156" s="315"/>
      <c r="E52156" s="316"/>
      <c r="F52156" s="316"/>
      <c r="G52156" s="668" t="s">
        <v>1488</v>
      </c>
      <c r="H52156" s="454"/>
      <c r="I52156" s="454"/>
      <c r="J52156" s="969"/>
      <c r="K52156" s="969"/>
      <c r="L52156" s="454"/>
    </row>
    <row r="52157" spans="2:12" outlineLevel="1">
      <c r="B52157" s="453"/>
      <c r="C52157" s="314"/>
      <c r="D52157" s="315"/>
      <c r="E52157" s="316"/>
      <c r="F52157" s="316"/>
      <c r="G52157" s="668" t="s">
        <v>1488</v>
      </c>
      <c r="H52157" s="454"/>
      <c r="I52157" s="454"/>
      <c r="J52157" s="969"/>
      <c r="K52157" s="969"/>
      <c r="L52157" s="454"/>
    </row>
    <row r="52158" spans="2:12" outlineLevel="1">
      <c r="B52158" s="453"/>
      <c r="C52158" s="314"/>
      <c r="D52158" s="315"/>
      <c r="E52158" s="316"/>
      <c r="F52158" s="316"/>
      <c r="G52158" s="668" t="s">
        <v>1488</v>
      </c>
      <c r="H52158" s="454"/>
      <c r="I52158" s="454"/>
      <c r="J52158" s="969"/>
      <c r="K52158" s="969"/>
      <c r="L52158" s="454"/>
    </row>
    <row r="52159" spans="2:12" outlineLevel="1">
      <c r="B52159" s="453"/>
      <c r="C52159" s="314"/>
      <c r="D52159" s="315"/>
      <c r="E52159" s="316"/>
      <c r="F52159" s="316"/>
      <c r="G52159" s="668" t="s">
        <v>1488</v>
      </c>
      <c r="H52159" s="454"/>
      <c r="I52159" s="454"/>
      <c r="J52159" s="969"/>
      <c r="K52159" s="969"/>
      <c r="L52159" s="454"/>
    </row>
    <row r="52160" spans="2:12" outlineLevel="1">
      <c r="B52160" s="453"/>
      <c r="C52160" s="314"/>
      <c r="D52160" s="315"/>
      <c r="E52160" s="316"/>
      <c r="F52160" s="316"/>
      <c r="G52160" s="668" t="s">
        <v>1488</v>
      </c>
      <c r="H52160" s="454"/>
      <c r="I52160" s="454"/>
      <c r="J52160" s="969"/>
      <c r="K52160" s="969"/>
      <c r="L52160" s="454"/>
    </row>
    <row r="52161" spans="2:12" outlineLevel="1">
      <c r="B52161" s="453"/>
      <c r="C52161" s="314"/>
      <c r="D52161" s="315"/>
      <c r="E52161" s="316"/>
      <c r="F52161" s="316"/>
      <c r="G52161" s="668" t="s">
        <v>1488</v>
      </c>
      <c r="H52161" s="454"/>
      <c r="I52161" s="454"/>
      <c r="J52161" s="969"/>
      <c r="K52161" s="969"/>
      <c r="L52161" s="454"/>
    </row>
    <row r="52162" spans="2:12" outlineLevel="1">
      <c r="B52162" s="453"/>
      <c r="C52162" s="314"/>
      <c r="D52162" s="315"/>
      <c r="E52162" s="316"/>
      <c r="F52162" s="316"/>
      <c r="G52162" s="668" t="s">
        <v>1488</v>
      </c>
      <c r="H52162" s="454"/>
      <c r="I52162" s="454"/>
      <c r="J52162" s="969"/>
      <c r="K52162" s="969"/>
      <c r="L52162" s="454"/>
    </row>
    <row r="52163" spans="2:12" outlineLevel="1">
      <c r="B52163" s="453"/>
      <c r="C52163" s="314"/>
      <c r="D52163" s="315"/>
      <c r="E52163" s="316"/>
      <c r="F52163" s="316"/>
      <c r="G52163" s="668" t="s">
        <v>1488</v>
      </c>
      <c r="H52163" s="454"/>
      <c r="I52163" s="454"/>
      <c r="J52163" s="969"/>
      <c r="K52163" s="969"/>
      <c r="L52163" s="454"/>
    </row>
    <row r="52164" spans="2:12" outlineLevel="1">
      <c r="B52164" s="453"/>
      <c r="C52164" s="314"/>
      <c r="D52164" s="315"/>
      <c r="E52164" s="316"/>
      <c r="F52164" s="316"/>
      <c r="G52164" s="668" t="s">
        <v>1488</v>
      </c>
      <c r="H52164" s="454"/>
      <c r="I52164" s="454"/>
      <c r="J52164" s="969"/>
      <c r="K52164" s="969"/>
      <c r="L52164" s="454"/>
    </row>
    <row r="52165" spans="2:12" outlineLevel="1">
      <c r="B52165" s="453"/>
      <c r="C52165" s="314"/>
      <c r="D52165" s="315"/>
      <c r="E52165" s="316"/>
      <c r="F52165" s="316"/>
      <c r="G52165" s="668" t="s">
        <v>1488</v>
      </c>
      <c r="H52165" s="454"/>
      <c r="I52165" s="454"/>
      <c r="J52165" s="969"/>
      <c r="K52165" s="969"/>
      <c r="L52165" s="454"/>
    </row>
    <row r="52166" spans="2:12" outlineLevel="1">
      <c r="B52166" s="453"/>
      <c r="C52166" s="314"/>
      <c r="D52166" s="315"/>
      <c r="E52166" s="316"/>
      <c r="F52166" s="316"/>
      <c r="G52166" s="668" t="s">
        <v>1488</v>
      </c>
      <c r="H52166" s="454"/>
      <c r="I52166" s="454"/>
      <c r="J52166" s="969"/>
      <c r="K52166" s="969"/>
      <c r="L52166" s="454"/>
    </row>
    <row r="52167" spans="2:12" outlineLevel="1">
      <c r="B52167" s="453"/>
      <c r="C52167" s="314"/>
      <c r="D52167" s="315"/>
      <c r="E52167" s="316"/>
      <c r="F52167" s="316"/>
      <c r="G52167" s="668" t="s">
        <v>1488</v>
      </c>
      <c r="H52167" s="454"/>
      <c r="I52167" s="454"/>
      <c r="J52167" s="969"/>
      <c r="K52167" s="969"/>
      <c r="L52167" s="454"/>
    </row>
    <row r="52168" spans="2:12" outlineLevel="1">
      <c r="B52168" s="453"/>
      <c r="C52168" s="314"/>
      <c r="D52168" s="315"/>
      <c r="E52168" s="316"/>
      <c r="F52168" s="316"/>
      <c r="G52168" s="668" t="s">
        <v>1488</v>
      </c>
      <c r="H52168" s="454"/>
      <c r="I52168" s="454"/>
      <c r="J52168" s="969"/>
      <c r="K52168" s="969"/>
      <c r="L52168" s="454"/>
    </row>
    <row r="52169" spans="2:12" outlineLevel="1">
      <c r="B52169" s="453"/>
      <c r="C52169" s="314"/>
      <c r="D52169" s="315"/>
      <c r="E52169" s="316"/>
      <c r="F52169" s="316"/>
      <c r="G52169" s="668" t="s">
        <v>1488</v>
      </c>
      <c r="H52169" s="454"/>
      <c r="I52169" s="454"/>
      <c r="J52169" s="969"/>
      <c r="K52169" s="969"/>
      <c r="L52169" s="454"/>
    </row>
    <row r="52170" spans="2:12" outlineLevel="1">
      <c r="B52170" s="453"/>
      <c r="C52170" s="314"/>
      <c r="D52170" s="315"/>
      <c r="E52170" s="316"/>
      <c r="F52170" s="316"/>
      <c r="G52170" s="668" t="s">
        <v>1488</v>
      </c>
      <c r="H52170" s="454"/>
      <c r="I52170" s="454"/>
      <c r="J52170" s="969"/>
      <c r="K52170" s="969"/>
      <c r="L52170" s="454"/>
    </row>
    <row r="52171" spans="2:12" outlineLevel="1">
      <c r="B52171" s="453"/>
      <c r="C52171" s="314"/>
      <c r="D52171" s="315"/>
      <c r="E52171" s="316"/>
      <c r="F52171" s="316"/>
      <c r="G52171" s="668" t="s">
        <v>1488</v>
      </c>
      <c r="H52171" s="454"/>
      <c r="I52171" s="454"/>
      <c r="J52171" s="969"/>
      <c r="K52171" s="969"/>
      <c r="L52171" s="454"/>
    </row>
    <row r="52172" spans="2:12" outlineLevel="1">
      <c r="B52172" s="453"/>
      <c r="C52172" s="314"/>
      <c r="D52172" s="315"/>
      <c r="E52172" s="316"/>
      <c r="F52172" s="316"/>
      <c r="G52172" s="668" t="s">
        <v>1488</v>
      </c>
      <c r="H52172" s="454"/>
      <c r="I52172" s="454"/>
      <c r="J52172" s="969"/>
      <c r="K52172" s="969"/>
      <c r="L52172" s="454"/>
    </row>
    <row r="52173" spans="2:12" outlineLevel="1">
      <c r="B52173" s="453"/>
      <c r="C52173" s="314"/>
      <c r="D52173" s="315"/>
      <c r="E52173" s="316"/>
      <c r="F52173" s="316"/>
      <c r="G52173" s="668" t="s">
        <v>1488</v>
      </c>
      <c r="H52173" s="454"/>
      <c r="I52173" s="454"/>
      <c r="J52173" s="969"/>
      <c r="K52173" s="969"/>
      <c r="L52173" s="454"/>
    </row>
    <row r="52174" spans="2:12" outlineLevel="1">
      <c r="B52174" s="453"/>
      <c r="C52174" s="314"/>
      <c r="D52174" s="315"/>
      <c r="E52174" s="316"/>
      <c r="F52174" s="316"/>
      <c r="G52174" s="668" t="s">
        <v>1488</v>
      </c>
      <c r="H52174" s="454"/>
      <c r="I52174" s="454"/>
      <c r="J52174" s="969"/>
      <c r="K52174" s="969"/>
      <c r="L52174" s="454"/>
    </row>
    <row r="52175" spans="2:12" outlineLevel="1">
      <c r="B52175" s="453"/>
      <c r="C52175" s="314"/>
      <c r="D52175" s="315"/>
      <c r="E52175" s="316"/>
      <c r="F52175" s="316"/>
      <c r="G52175" s="668" t="s">
        <v>1488</v>
      </c>
      <c r="H52175" s="454"/>
      <c r="I52175" s="454"/>
      <c r="J52175" s="969"/>
      <c r="K52175" s="969"/>
      <c r="L52175" s="454"/>
    </row>
    <row r="52176" spans="2:12" outlineLevel="1">
      <c r="B52176" s="453"/>
      <c r="C52176" s="314"/>
      <c r="D52176" s="315"/>
      <c r="E52176" s="316"/>
      <c r="F52176" s="316"/>
      <c r="G52176" s="668" t="s">
        <v>1488</v>
      </c>
      <c r="H52176" s="454"/>
      <c r="I52176" s="454"/>
      <c r="J52176" s="969"/>
      <c r="K52176" s="969"/>
      <c r="L52176" s="454"/>
    </row>
    <row r="52177" spans="2:12" outlineLevel="1">
      <c r="B52177" s="453"/>
      <c r="C52177" s="314"/>
      <c r="D52177" s="315"/>
      <c r="E52177" s="316"/>
      <c r="F52177" s="316"/>
      <c r="G52177" s="668" t="s">
        <v>1488</v>
      </c>
      <c r="H52177" s="454"/>
      <c r="I52177" s="454"/>
      <c r="J52177" s="969"/>
      <c r="K52177" s="969"/>
      <c r="L52177" s="454"/>
    </row>
    <row r="52178" spans="2:12" outlineLevel="1">
      <c r="B52178" s="453"/>
      <c r="C52178" s="314"/>
      <c r="D52178" s="315"/>
      <c r="E52178" s="316"/>
      <c r="F52178" s="316"/>
      <c r="G52178" s="668" t="s">
        <v>1488</v>
      </c>
      <c r="H52178" s="454"/>
      <c r="I52178" s="454"/>
      <c r="J52178" s="969"/>
      <c r="K52178" s="969"/>
      <c r="L52178" s="454"/>
    </row>
    <row r="52179" spans="2:12" outlineLevel="1">
      <c r="B52179" s="453"/>
      <c r="C52179" s="314"/>
      <c r="D52179" s="315"/>
      <c r="E52179" s="316"/>
      <c r="F52179" s="316"/>
      <c r="G52179" s="668" t="s">
        <v>1488</v>
      </c>
      <c r="H52179" s="454"/>
      <c r="I52179" s="454"/>
      <c r="J52179" s="969"/>
      <c r="K52179" s="969"/>
      <c r="L52179" s="454"/>
    </row>
    <row r="52180" spans="2:12" outlineLevel="1">
      <c r="B52180" s="453"/>
      <c r="C52180" s="314"/>
      <c r="D52180" s="315"/>
      <c r="E52180" s="316"/>
      <c r="F52180" s="316"/>
      <c r="G52180" s="668" t="s">
        <v>1488</v>
      </c>
      <c r="H52180" s="454"/>
      <c r="I52180" s="454"/>
      <c r="J52180" s="969"/>
      <c r="K52180" s="969"/>
      <c r="L52180" s="454"/>
    </row>
    <row r="52181" spans="2:12" outlineLevel="1">
      <c r="B52181" s="453"/>
      <c r="C52181" s="314"/>
      <c r="D52181" s="315"/>
      <c r="E52181" s="316"/>
      <c r="F52181" s="316"/>
      <c r="G52181" s="668" t="s">
        <v>1488</v>
      </c>
      <c r="H52181" s="454"/>
      <c r="I52181" s="454"/>
      <c r="J52181" s="969"/>
      <c r="K52181" s="969"/>
      <c r="L52181" s="454"/>
    </row>
    <row r="52182" spans="2:12" outlineLevel="1">
      <c r="B52182" s="453"/>
      <c r="C52182" s="314"/>
      <c r="D52182" s="315"/>
      <c r="E52182" s="316"/>
      <c r="F52182" s="316"/>
      <c r="G52182" s="668" t="s">
        <v>1488</v>
      </c>
      <c r="H52182" s="454"/>
      <c r="I52182" s="454"/>
      <c r="J52182" s="969"/>
      <c r="K52182" s="969"/>
      <c r="L52182" s="454"/>
    </row>
    <row r="52183" spans="2:12" outlineLevel="1">
      <c r="B52183" s="453"/>
      <c r="C52183" s="314"/>
      <c r="D52183" s="315"/>
      <c r="E52183" s="316"/>
      <c r="F52183" s="316"/>
      <c r="G52183" s="668" t="s">
        <v>1488</v>
      </c>
      <c r="H52183" s="454"/>
      <c r="I52183" s="454"/>
      <c r="J52183" s="969"/>
      <c r="K52183" s="969"/>
      <c r="L52183" s="454"/>
    </row>
    <row r="52184" spans="2:12" outlineLevel="1">
      <c r="B52184" s="453"/>
      <c r="C52184" s="314"/>
      <c r="D52184" s="315"/>
      <c r="E52184" s="316"/>
      <c r="F52184" s="316"/>
      <c r="G52184" s="668" t="s">
        <v>1488</v>
      </c>
      <c r="H52184" s="454"/>
      <c r="I52184" s="454"/>
      <c r="J52184" s="969"/>
      <c r="K52184" s="969"/>
      <c r="L52184" s="454"/>
    </row>
    <row r="52185" spans="2:12" outlineLevel="1">
      <c r="B52185" s="453"/>
      <c r="C52185" s="314"/>
      <c r="D52185" s="315"/>
      <c r="E52185" s="316"/>
      <c r="F52185" s="316"/>
      <c r="G52185" s="668" t="s">
        <v>1488</v>
      </c>
      <c r="H52185" s="454"/>
      <c r="I52185" s="454"/>
      <c r="J52185" s="969"/>
      <c r="K52185" s="969"/>
      <c r="L52185" s="454"/>
    </row>
    <row r="52186" spans="2:12" outlineLevel="1">
      <c r="B52186" s="453"/>
      <c r="C52186" s="314"/>
      <c r="D52186" s="315"/>
      <c r="E52186" s="316"/>
      <c r="F52186" s="316"/>
      <c r="G52186" s="668" t="s">
        <v>1488</v>
      </c>
      <c r="H52186" s="454"/>
      <c r="I52186" s="454"/>
      <c r="J52186" s="969"/>
      <c r="K52186" s="969"/>
      <c r="L52186" s="454"/>
    </row>
    <row r="52187" spans="2:12" outlineLevel="1">
      <c r="B52187" s="453"/>
      <c r="C52187" s="314"/>
      <c r="D52187" s="315"/>
      <c r="E52187" s="316"/>
      <c r="F52187" s="316"/>
      <c r="G52187" s="668" t="s">
        <v>1488</v>
      </c>
      <c r="H52187" s="454"/>
      <c r="I52187" s="454"/>
      <c r="J52187" s="969"/>
      <c r="K52187" s="969"/>
      <c r="L52187" s="454"/>
    </row>
    <row r="52188" spans="2:12" outlineLevel="1">
      <c r="B52188" s="453"/>
      <c r="C52188" s="314"/>
      <c r="D52188" s="315"/>
      <c r="E52188" s="316"/>
      <c r="F52188" s="316"/>
      <c r="G52188" s="668" t="s">
        <v>1488</v>
      </c>
      <c r="H52188" s="454"/>
      <c r="I52188" s="454"/>
      <c r="J52188" s="969"/>
      <c r="K52188" s="969"/>
      <c r="L52188" s="454"/>
    </row>
    <row r="52189" spans="2:12" outlineLevel="1">
      <c r="B52189" s="453"/>
      <c r="C52189" s="314"/>
      <c r="D52189" s="315"/>
      <c r="E52189" s="316"/>
      <c r="F52189" s="316"/>
      <c r="G52189" s="668" t="s">
        <v>1488</v>
      </c>
      <c r="H52189" s="454"/>
      <c r="I52189" s="454"/>
      <c r="J52189" s="969"/>
      <c r="K52189" s="969"/>
      <c r="L52189" s="454"/>
    </row>
    <row r="52190" spans="2:12" outlineLevel="1">
      <c r="B52190" s="453"/>
      <c r="C52190" s="314"/>
      <c r="D52190" s="315"/>
      <c r="E52190" s="316"/>
      <c r="F52190" s="316"/>
      <c r="G52190" s="668" t="s">
        <v>1488</v>
      </c>
      <c r="H52190" s="454"/>
      <c r="I52190" s="454"/>
      <c r="J52190" s="969"/>
      <c r="K52190" s="969"/>
      <c r="L52190" s="454"/>
    </row>
    <row r="52191" spans="2:12" outlineLevel="1">
      <c r="B52191" s="453"/>
      <c r="C52191" s="314"/>
      <c r="D52191" s="315"/>
      <c r="E52191" s="316"/>
      <c r="F52191" s="316"/>
      <c r="G52191" s="668" t="s">
        <v>1488</v>
      </c>
      <c r="H52191" s="454"/>
      <c r="I52191" s="454"/>
      <c r="J52191" s="969"/>
      <c r="K52191" s="969"/>
      <c r="L52191" s="454"/>
    </row>
    <row r="52192" spans="2:12" outlineLevel="1">
      <c r="B52192" s="453"/>
      <c r="C52192" s="314"/>
      <c r="D52192" s="315"/>
      <c r="E52192" s="316"/>
      <c r="F52192" s="316"/>
      <c r="G52192" s="668" t="s">
        <v>1488</v>
      </c>
      <c r="H52192" s="454"/>
      <c r="I52192" s="454"/>
      <c r="J52192" s="969"/>
      <c r="K52192" s="969"/>
      <c r="L52192" s="454"/>
    </row>
    <row r="52193" spans="2:12" outlineLevel="1">
      <c r="B52193" s="453"/>
      <c r="C52193" s="314"/>
      <c r="D52193" s="315"/>
      <c r="E52193" s="316"/>
      <c r="F52193" s="316"/>
      <c r="G52193" s="668" t="s">
        <v>1488</v>
      </c>
      <c r="H52193" s="454"/>
      <c r="I52193" s="454"/>
      <c r="J52193" s="969"/>
      <c r="K52193" s="969"/>
      <c r="L52193" s="454"/>
    </row>
    <row r="52194" spans="2:12" outlineLevel="1">
      <c r="B52194" s="453"/>
      <c r="C52194" s="314"/>
      <c r="D52194" s="315"/>
      <c r="E52194" s="316"/>
      <c r="F52194" s="316"/>
      <c r="G52194" s="668" t="s">
        <v>1488</v>
      </c>
      <c r="H52194" s="454"/>
      <c r="I52194" s="454"/>
      <c r="J52194" s="969"/>
      <c r="K52194" s="969"/>
      <c r="L52194" s="454"/>
    </row>
    <row r="52195" spans="2:12" outlineLevel="1">
      <c r="B52195" s="453"/>
      <c r="C52195" s="314"/>
      <c r="D52195" s="315"/>
      <c r="E52195" s="316"/>
      <c r="F52195" s="316"/>
      <c r="G52195" s="668" t="s">
        <v>1488</v>
      </c>
      <c r="H52195" s="454"/>
      <c r="I52195" s="454"/>
      <c r="J52195" s="969"/>
      <c r="K52195" s="969"/>
      <c r="L52195" s="454"/>
    </row>
    <row r="52196" spans="2:12" outlineLevel="1">
      <c r="B52196" s="453"/>
      <c r="C52196" s="314"/>
      <c r="D52196" s="315"/>
      <c r="E52196" s="316"/>
      <c r="F52196" s="316"/>
      <c r="G52196" s="668" t="s">
        <v>1488</v>
      </c>
      <c r="H52196" s="454"/>
      <c r="I52196" s="454"/>
      <c r="J52196" s="969"/>
      <c r="K52196" s="969"/>
      <c r="L52196" s="454"/>
    </row>
    <row r="52197" spans="2:12" outlineLevel="1">
      <c r="B52197" s="453"/>
      <c r="C52197" s="314"/>
      <c r="D52197" s="315"/>
      <c r="E52197" s="316"/>
      <c r="F52197" s="316"/>
      <c r="G52197" s="668" t="s">
        <v>1488</v>
      </c>
      <c r="H52197" s="454"/>
      <c r="I52197" s="454"/>
      <c r="J52197" s="969"/>
      <c r="K52197" s="969"/>
      <c r="L52197" s="454"/>
    </row>
    <row r="52198" spans="2:12" outlineLevel="1">
      <c r="B52198" s="453"/>
      <c r="C52198" s="314"/>
      <c r="D52198" s="315"/>
      <c r="E52198" s="316"/>
      <c r="F52198" s="316"/>
      <c r="G52198" s="668" t="s">
        <v>1488</v>
      </c>
      <c r="H52198" s="454"/>
      <c r="I52198" s="454"/>
      <c r="J52198" s="969"/>
      <c r="K52198" s="969"/>
      <c r="L52198" s="454"/>
    </row>
    <row r="52199" spans="2:12" outlineLevel="1">
      <c r="B52199" s="453"/>
      <c r="C52199" s="314"/>
      <c r="D52199" s="315"/>
      <c r="E52199" s="316"/>
      <c r="F52199" s="316"/>
      <c r="G52199" s="668" t="s">
        <v>1488</v>
      </c>
      <c r="H52199" s="454"/>
      <c r="I52199" s="454"/>
      <c r="J52199" s="969"/>
      <c r="K52199" s="969"/>
      <c r="L52199" s="454"/>
    </row>
    <row r="52200" spans="2:12" outlineLevel="1">
      <c r="B52200" s="453"/>
      <c r="C52200" s="314"/>
      <c r="D52200" s="315"/>
      <c r="E52200" s="316"/>
      <c r="F52200" s="316"/>
      <c r="G52200" s="668" t="s">
        <v>1488</v>
      </c>
      <c r="H52200" s="454"/>
      <c r="I52200" s="454"/>
      <c r="J52200" s="969"/>
      <c r="K52200" s="969"/>
      <c r="L52200" s="454"/>
    </row>
    <row r="52201" spans="2:12" outlineLevel="1">
      <c r="B52201" s="453"/>
      <c r="C52201" s="314"/>
      <c r="D52201" s="315"/>
      <c r="E52201" s="316"/>
      <c r="F52201" s="316"/>
      <c r="G52201" s="668" t="s">
        <v>1488</v>
      </c>
      <c r="H52201" s="454"/>
      <c r="I52201" s="454"/>
      <c r="J52201" s="969"/>
      <c r="K52201" s="969"/>
      <c r="L52201" s="454"/>
    </row>
    <row r="52202" spans="2:12" outlineLevel="1">
      <c r="B52202" s="453"/>
      <c r="C52202" s="314"/>
      <c r="D52202" s="315"/>
      <c r="E52202" s="316"/>
      <c r="F52202" s="316"/>
      <c r="G52202" s="668" t="s">
        <v>1488</v>
      </c>
      <c r="H52202" s="454"/>
      <c r="I52202" s="454"/>
      <c r="J52202" s="969"/>
      <c r="K52202" s="969"/>
      <c r="L52202" s="454"/>
    </row>
    <row r="52203" spans="2:12" outlineLevel="1">
      <c r="B52203" s="453"/>
      <c r="C52203" s="314"/>
      <c r="D52203" s="315"/>
      <c r="E52203" s="316"/>
      <c r="F52203" s="316"/>
      <c r="G52203" s="668" t="s">
        <v>1488</v>
      </c>
      <c r="H52203" s="454"/>
      <c r="I52203" s="454"/>
      <c r="J52203" s="969"/>
      <c r="K52203" s="969"/>
      <c r="L52203" s="454"/>
    </row>
    <row r="52204" spans="2:12" outlineLevel="1">
      <c r="B52204" s="453"/>
      <c r="C52204" s="314"/>
      <c r="D52204" s="315"/>
      <c r="E52204" s="316"/>
      <c r="F52204" s="316"/>
      <c r="G52204" s="668" t="s">
        <v>1488</v>
      </c>
      <c r="H52204" s="454"/>
      <c r="I52204" s="454"/>
      <c r="J52204" s="969"/>
      <c r="K52204" s="969"/>
      <c r="L52204" s="454"/>
    </row>
    <row r="52205" spans="2:12" outlineLevel="1">
      <c r="B52205" s="453"/>
      <c r="C52205" s="314"/>
      <c r="D52205" s="315"/>
      <c r="E52205" s="316"/>
      <c r="F52205" s="316"/>
      <c r="G52205" s="668" t="s">
        <v>1488</v>
      </c>
      <c r="H52205" s="454"/>
      <c r="I52205" s="454"/>
      <c r="J52205" s="969"/>
      <c r="K52205" s="969"/>
      <c r="L52205" s="454"/>
    </row>
    <row r="52206" spans="2:12" outlineLevel="1">
      <c r="B52206" s="453"/>
      <c r="C52206" s="314"/>
      <c r="D52206" s="315"/>
      <c r="E52206" s="316"/>
      <c r="F52206" s="316"/>
      <c r="G52206" s="668" t="s">
        <v>1488</v>
      </c>
      <c r="H52206" s="454"/>
      <c r="I52206" s="454"/>
      <c r="J52206" s="969"/>
      <c r="K52206" s="969"/>
      <c r="L52206" s="454"/>
    </row>
    <row r="52207" spans="2:12" outlineLevel="1">
      <c r="B52207" s="453"/>
      <c r="C52207" s="314"/>
      <c r="D52207" s="315"/>
      <c r="E52207" s="316"/>
      <c r="F52207" s="316"/>
      <c r="G52207" s="668" t="s">
        <v>1488</v>
      </c>
      <c r="H52207" s="454"/>
      <c r="I52207" s="454"/>
      <c r="J52207" s="969"/>
      <c r="K52207" s="969"/>
      <c r="L52207" s="454"/>
    </row>
    <row r="52208" spans="2:12" outlineLevel="1">
      <c r="B52208" s="453"/>
      <c r="C52208" s="314"/>
      <c r="D52208" s="315"/>
      <c r="E52208" s="316"/>
      <c r="F52208" s="316"/>
      <c r="G52208" s="668" t="s">
        <v>1488</v>
      </c>
      <c r="H52208" s="454"/>
      <c r="I52208" s="454"/>
      <c r="J52208" s="969"/>
      <c r="K52208" s="969"/>
      <c r="L52208" s="454"/>
    </row>
    <row r="52209" spans="2:12" outlineLevel="1">
      <c r="B52209" s="453"/>
      <c r="C52209" s="314"/>
      <c r="D52209" s="315"/>
      <c r="E52209" s="316"/>
      <c r="F52209" s="316"/>
      <c r="G52209" s="668" t="s">
        <v>1488</v>
      </c>
      <c r="H52209" s="454"/>
      <c r="I52209" s="454"/>
      <c r="J52209" s="969"/>
      <c r="K52209" s="969"/>
      <c r="L52209" s="454"/>
    </row>
    <row r="52210" spans="2:12" outlineLevel="1">
      <c r="B52210" s="453"/>
      <c r="C52210" s="314"/>
      <c r="D52210" s="315"/>
      <c r="E52210" s="316"/>
      <c r="F52210" s="316"/>
      <c r="G52210" s="668" t="s">
        <v>1488</v>
      </c>
      <c r="H52210" s="454"/>
      <c r="I52210" s="454"/>
      <c r="J52210" s="969"/>
      <c r="K52210" s="969"/>
      <c r="L52210" s="454"/>
    </row>
    <row r="52211" spans="2:12" outlineLevel="1">
      <c r="B52211" s="453"/>
      <c r="C52211" s="314"/>
      <c r="D52211" s="315"/>
      <c r="E52211" s="316"/>
      <c r="F52211" s="316"/>
      <c r="G52211" s="668" t="s">
        <v>1488</v>
      </c>
      <c r="H52211" s="454"/>
      <c r="I52211" s="454"/>
      <c r="J52211" s="969"/>
      <c r="K52211" s="969"/>
      <c r="L52211" s="454"/>
    </row>
    <row r="52212" spans="2:12" outlineLevel="1">
      <c r="B52212" s="453"/>
      <c r="C52212" s="314"/>
      <c r="D52212" s="315"/>
      <c r="E52212" s="316"/>
      <c r="F52212" s="316"/>
      <c r="G52212" s="668" t="s">
        <v>1488</v>
      </c>
      <c r="H52212" s="454"/>
      <c r="I52212" s="454"/>
      <c r="J52212" s="969"/>
      <c r="K52212" s="969"/>
      <c r="L52212" s="454"/>
    </row>
    <row r="52213" spans="2:12" outlineLevel="1">
      <c r="B52213" s="453"/>
      <c r="C52213" s="314"/>
      <c r="D52213" s="315"/>
      <c r="E52213" s="316"/>
      <c r="F52213" s="316"/>
      <c r="G52213" s="668" t="s">
        <v>1488</v>
      </c>
      <c r="H52213" s="454"/>
      <c r="I52213" s="454"/>
      <c r="J52213" s="969"/>
      <c r="K52213" s="969"/>
      <c r="L52213" s="454"/>
    </row>
    <row r="52214" spans="2:12" outlineLevel="1">
      <c r="B52214" s="453"/>
      <c r="C52214" s="314"/>
      <c r="D52214" s="315"/>
      <c r="E52214" s="316"/>
      <c r="F52214" s="316"/>
      <c r="G52214" s="668" t="s">
        <v>1488</v>
      </c>
      <c r="H52214" s="454"/>
      <c r="I52214" s="454"/>
      <c r="J52214" s="969"/>
      <c r="K52214" s="969"/>
      <c r="L52214" s="454"/>
    </row>
    <row r="52215" spans="2:12" outlineLevel="1">
      <c r="B52215" s="453"/>
      <c r="C52215" s="314"/>
      <c r="D52215" s="315"/>
      <c r="E52215" s="316"/>
      <c r="F52215" s="316"/>
      <c r="G52215" s="668" t="s">
        <v>1488</v>
      </c>
      <c r="H52215" s="454"/>
      <c r="I52215" s="454"/>
      <c r="J52215" s="969"/>
      <c r="K52215" s="969"/>
      <c r="L52215" s="454"/>
    </row>
    <row r="52216" spans="2:12" outlineLevel="1">
      <c r="B52216" s="453"/>
      <c r="C52216" s="314"/>
      <c r="D52216" s="315"/>
      <c r="E52216" s="316"/>
      <c r="F52216" s="316"/>
      <c r="G52216" s="668" t="s">
        <v>1488</v>
      </c>
      <c r="H52216" s="454"/>
      <c r="I52216" s="454"/>
      <c r="J52216" s="969"/>
      <c r="K52216" s="969"/>
      <c r="L52216" s="454"/>
    </row>
    <row r="52217" spans="2:12" outlineLevel="1">
      <c r="B52217" s="453"/>
      <c r="C52217" s="314"/>
      <c r="D52217" s="315"/>
      <c r="E52217" s="316"/>
      <c r="F52217" s="316"/>
      <c r="G52217" s="668" t="s">
        <v>1488</v>
      </c>
      <c r="H52217" s="454"/>
      <c r="I52217" s="454"/>
      <c r="J52217" s="969"/>
      <c r="K52217" s="969"/>
      <c r="L52217" s="454"/>
    </row>
    <row r="52218" spans="2:12" outlineLevel="1">
      <c r="B52218" s="453"/>
      <c r="C52218" s="314"/>
      <c r="D52218" s="315"/>
      <c r="E52218" s="316"/>
      <c r="F52218" s="316"/>
      <c r="G52218" s="668" t="s">
        <v>1488</v>
      </c>
      <c r="H52218" s="454"/>
      <c r="I52218" s="454"/>
      <c r="J52218" s="969"/>
      <c r="K52218" s="969"/>
      <c r="L52218" s="454"/>
    </row>
    <row r="52219" spans="2:12" outlineLevel="1">
      <c r="B52219" s="453"/>
      <c r="C52219" s="314"/>
      <c r="D52219" s="315"/>
      <c r="E52219" s="316"/>
      <c r="F52219" s="316"/>
      <c r="G52219" s="668" t="s">
        <v>1488</v>
      </c>
      <c r="H52219" s="454"/>
      <c r="I52219" s="454"/>
      <c r="J52219" s="969"/>
      <c r="K52219" s="969"/>
      <c r="L52219" s="454"/>
    </row>
    <row r="52220" spans="2:12" outlineLevel="1">
      <c r="B52220" s="453"/>
      <c r="C52220" s="314"/>
      <c r="D52220" s="315"/>
      <c r="E52220" s="316"/>
      <c r="F52220" s="316"/>
      <c r="G52220" s="668" t="s">
        <v>1488</v>
      </c>
      <c r="H52220" s="454"/>
      <c r="I52220" s="454"/>
      <c r="J52220" s="969"/>
      <c r="K52220" s="969"/>
      <c r="L52220" s="454"/>
    </row>
    <row r="52221" spans="2:12" outlineLevel="1">
      <c r="B52221" s="453"/>
      <c r="C52221" s="314"/>
      <c r="D52221" s="315"/>
      <c r="E52221" s="316"/>
      <c r="F52221" s="316"/>
      <c r="G52221" s="668" t="s">
        <v>1488</v>
      </c>
      <c r="H52221" s="454"/>
      <c r="I52221" s="454"/>
      <c r="J52221" s="969"/>
      <c r="K52221" s="969"/>
      <c r="L52221" s="454"/>
    </row>
    <row r="52222" spans="2:12" outlineLevel="1">
      <c r="B52222" s="453"/>
      <c r="C52222" s="314"/>
      <c r="D52222" s="315"/>
      <c r="E52222" s="316"/>
      <c r="F52222" s="316"/>
      <c r="G52222" s="668" t="s">
        <v>1488</v>
      </c>
      <c r="H52222" s="454"/>
      <c r="I52222" s="454"/>
      <c r="J52222" s="969"/>
      <c r="K52222" s="969"/>
      <c r="L52222" s="454"/>
    </row>
    <row r="52223" spans="2:12" outlineLevel="1">
      <c r="B52223" s="453"/>
      <c r="C52223" s="314"/>
      <c r="D52223" s="315"/>
      <c r="E52223" s="316"/>
      <c r="F52223" s="316"/>
      <c r="G52223" s="668" t="s">
        <v>1488</v>
      </c>
      <c r="H52223" s="454"/>
      <c r="I52223" s="454"/>
      <c r="J52223" s="969"/>
      <c r="K52223" s="969"/>
      <c r="L52223" s="454"/>
    </row>
    <row r="52224" spans="2:12" outlineLevel="1">
      <c r="B52224" s="453"/>
      <c r="C52224" s="314"/>
      <c r="D52224" s="315"/>
      <c r="E52224" s="316"/>
      <c r="F52224" s="316"/>
      <c r="G52224" s="668" t="s">
        <v>1488</v>
      </c>
      <c r="H52224" s="454"/>
      <c r="I52224" s="454"/>
      <c r="J52224" s="969"/>
      <c r="K52224" s="969"/>
      <c r="L52224" s="454"/>
    </row>
    <row r="52225" spans="2:12" outlineLevel="1">
      <c r="B52225" s="453"/>
      <c r="C52225" s="314"/>
      <c r="D52225" s="315"/>
      <c r="E52225" s="316"/>
      <c r="F52225" s="316"/>
      <c r="G52225" s="668" t="s">
        <v>1488</v>
      </c>
      <c r="H52225" s="454"/>
      <c r="I52225" s="454"/>
      <c r="J52225" s="969"/>
      <c r="K52225" s="969"/>
      <c r="L52225" s="454"/>
    </row>
    <row r="52226" spans="2:12" outlineLevel="1">
      <c r="B52226" s="453"/>
      <c r="C52226" s="314"/>
      <c r="D52226" s="315"/>
      <c r="E52226" s="316"/>
      <c r="F52226" s="316"/>
      <c r="G52226" s="668" t="s">
        <v>1488</v>
      </c>
      <c r="H52226" s="454"/>
      <c r="I52226" s="454"/>
      <c r="J52226" s="969"/>
      <c r="K52226" s="969"/>
      <c r="L52226" s="454"/>
    </row>
    <row r="52227" spans="2:12" outlineLevel="1">
      <c r="B52227" s="453"/>
      <c r="C52227" s="314"/>
      <c r="D52227" s="315"/>
      <c r="E52227" s="316"/>
      <c r="F52227" s="316"/>
      <c r="G52227" s="668" t="s">
        <v>1488</v>
      </c>
      <c r="H52227" s="454"/>
      <c r="I52227" s="454"/>
      <c r="J52227" s="969"/>
      <c r="K52227" s="969"/>
      <c r="L52227" s="454"/>
    </row>
    <row r="52228" spans="2:12" outlineLevel="1">
      <c r="B52228" s="453"/>
      <c r="C52228" s="314"/>
      <c r="D52228" s="315"/>
      <c r="E52228" s="316"/>
      <c r="F52228" s="316"/>
      <c r="G52228" s="668" t="s">
        <v>1488</v>
      </c>
      <c r="H52228" s="454"/>
      <c r="I52228" s="454"/>
      <c r="J52228" s="969"/>
      <c r="K52228" s="969"/>
      <c r="L52228" s="454"/>
    </row>
    <row r="52229" spans="2:12" outlineLevel="1">
      <c r="B52229" s="453"/>
      <c r="C52229" s="314"/>
      <c r="D52229" s="315"/>
      <c r="E52229" s="316"/>
      <c r="F52229" s="316"/>
      <c r="G52229" s="668" t="s">
        <v>1488</v>
      </c>
      <c r="H52229" s="454"/>
      <c r="I52229" s="454"/>
      <c r="J52229" s="969"/>
      <c r="K52229" s="969"/>
      <c r="L52229" s="454"/>
    </row>
    <row r="52230" spans="2:12" outlineLevel="1">
      <c r="B52230" s="453"/>
      <c r="C52230" s="314"/>
      <c r="D52230" s="315"/>
      <c r="E52230" s="316"/>
      <c r="F52230" s="316"/>
      <c r="G52230" s="668" t="s">
        <v>1488</v>
      </c>
      <c r="H52230" s="454"/>
      <c r="I52230" s="454"/>
      <c r="J52230" s="969"/>
      <c r="K52230" s="969"/>
      <c r="L52230" s="454"/>
    </row>
    <row r="52231" spans="2:12" outlineLevel="1">
      <c r="B52231" s="453"/>
      <c r="C52231" s="314"/>
      <c r="D52231" s="315"/>
      <c r="E52231" s="316"/>
      <c r="F52231" s="316"/>
      <c r="G52231" s="668" t="s">
        <v>1488</v>
      </c>
      <c r="H52231" s="454"/>
      <c r="I52231" s="454"/>
      <c r="J52231" s="969"/>
      <c r="K52231" s="969"/>
      <c r="L52231" s="454"/>
    </row>
    <row r="52232" spans="2:12" outlineLevel="1">
      <c r="B52232" s="453"/>
      <c r="C52232" s="314"/>
      <c r="D52232" s="315"/>
      <c r="E52232" s="316"/>
      <c r="F52232" s="316"/>
      <c r="G52232" s="668" t="s">
        <v>1488</v>
      </c>
      <c r="H52232" s="454"/>
      <c r="I52232" s="454"/>
      <c r="J52232" s="969"/>
      <c r="K52232" s="969"/>
      <c r="L52232" s="454"/>
    </row>
    <row r="52233" spans="2:12" outlineLevel="1">
      <c r="B52233" s="453"/>
      <c r="C52233" s="314"/>
      <c r="D52233" s="315"/>
      <c r="E52233" s="316"/>
      <c r="F52233" s="316"/>
      <c r="G52233" s="668" t="s">
        <v>1488</v>
      </c>
      <c r="H52233" s="454"/>
      <c r="I52233" s="454"/>
      <c r="J52233" s="969"/>
      <c r="K52233" s="969"/>
      <c r="L52233" s="454"/>
    </row>
    <row r="52234" spans="2:12" outlineLevel="1">
      <c r="B52234" s="453"/>
      <c r="C52234" s="314"/>
      <c r="D52234" s="315"/>
      <c r="E52234" s="316"/>
      <c r="F52234" s="316"/>
      <c r="G52234" s="668" t="s">
        <v>1488</v>
      </c>
      <c r="H52234" s="454"/>
      <c r="I52234" s="454"/>
      <c r="J52234" s="969"/>
      <c r="K52234" s="969"/>
      <c r="L52234" s="454"/>
    </row>
    <row r="52235" spans="2:12" outlineLevel="1">
      <c r="B52235" s="453"/>
      <c r="C52235" s="314"/>
      <c r="D52235" s="315"/>
      <c r="E52235" s="316"/>
      <c r="F52235" s="316"/>
      <c r="G52235" s="668" t="s">
        <v>1488</v>
      </c>
      <c r="H52235" s="454"/>
      <c r="I52235" s="454"/>
      <c r="J52235" s="969"/>
      <c r="K52235" s="969"/>
      <c r="L52235" s="454"/>
    </row>
    <row r="52236" spans="2:12" outlineLevel="1">
      <c r="B52236" s="453"/>
      <c r="C52236" s="314"/>
      <c r="D52236" s="315"/>
      <c r="E52236" s="316"/>
      <c r="F52236" s="316"/>
      <c r="G52236" s="668" t="s">
        <v>1488</v>
      </c>
      <c r="H52236" s="454"/>
      <c r="I52236" s="454"/>
      <c r="J52236" s="969"/>
      <c r="K52236" s="969"/>
      <c r="L52236" s="454"/>
    </row>
    <row r="52237" spans="2:12" outlineLevel="1">
      <c r="B52237" s="453"/>
      <c r="C52237" s="314"/>
      <c r="D52237" s="315"/>
      <c r="E52237" s="316"/>
      <c r="F52237" s="316"/>
      <c r="G52237" s="668" t="s">
        <v>1488</v>
      </c>
      <c r="H52237" s="454"/>
      <c r="I52237" s="454"/>
      <c r="J52237" s="969"/>
      <c r="K52237" s="969"/>
      <c r="L52237" s="454"/>
    </row>
    <row r="52238" spans="2:12" outlineLevel="1">
      <c r="B52238" s="453"/>
      <c r="C52238" s="314"/>
      <c r="D52238" s="315"/>
      <c r="E52238" s="316"/>
      <c r="F52238" s="316"/>
      <c r="G52238" s="668" t="s">
        <v>1488</v>
      </c>
      <c r="H52238" s="454"/>
      <c r="I52238" s="454"/>
      <c r="J52238" s="969"/>
      <c r="K52238" s="969"/>
      <c r="L52238" s="454"/>
    </row>
    <row r="52239" spans="2:12" outlineLevel="1">
      <c r="B52239" s="453"/>
      <c r="C52239" s="314"/>
      <c r="D52239" s="315"/>
      <c r="E52239" s="316"/>
      <c r="F52239" s="316"/>
      <c r="G52239" s="668" t="s">
        <v>1488</v>
      </c>
      <c r="H52239" s="454"/>
      <c r="I52239" s="454"/>
      <c r="J52239" s="969"/>
      <c r="K52239" s="969"/>
      <c r="L52239" s="454"/>
    </row>
    <row r="52240" spans="2:12" outlineLevel="1">
      <c r="B52240" s="453"/>
      <c r="C52240" s="314"/>
      <c r="D52240" s="315"/>
      <c r="E52240" s="316"/>
      <c r="F52240" s="316"/>
      <c r="G52240" s="668" t="s">
        <v>1488</v>
      </c>
      <c r="H52240" s="454"/>
      <c r="I52240" s="454"/>
      <c r="J52240" s="969"/>
      <c r="K52240" s="969"/>
      <c r="L52240" s="454"/>
    </row>
    <row r="52241" spans="2:12" outlineLevel="1">
      <c r="B52241" s="453"/>
      <c r="C52241" s="314"/>
      <c r="D52241" s="315"/>
      <c r="E52241" s="316"/>
      <c r="F52241" s="316"/>
      <c r="G52241" s="668" t="s">
        <v>1488</v>
      </c>
      <c r="H52241" s="454"/>
      <c r="I52241" s="454"/>
      <c r="J52241" s="969"/>
      <c r="K52241" s="969"/>
      <c r="L52241" s="454"/>
    </row>
    <row r="52242" spans="2:12" outlineLevel="1">
      <c r="B52242" s="453"/>
      <c r="C52242" s="314"/>
      <c r="D52242" s="315"/>
      <c r="E52242" s="316"/>
      <c r="F52242" s="316"/>
      <c r="G52242" s="668" t="s">
        <v>1488</v>
      </c>
      <c r="H52242" s="454"/>
      <c r="I52242" s="454"/>
      <c r="J52242" s="969"/>
      <c r="K52242" s="969"/>
      <c r="L52242" s="454"/>
    </row>
    <row r="52243" spans="2:12" outlineLevel="1">
      <c r="B52243" s="453"/>
      <c r="C52243" s="314"/>
      <c r="D52243" s="315"/>
      <c r="E52243" s="316"/>
      <c r="F52243" s="316"/>
      <c r="G52243" s="668" t="s">
        <v>1488</v>
      </c>
      <c r="H52243" s="454"/>
      <c r="I52243" s="454"/>
      <c r="J52243" s="969"/>
      <c r="K52243" s="969"/>
      <c r="L52243" s="454"/>
    </row>
    <row r="52244" spans="2:12" outlineLevel="1">
      <c r="B52244" s="453"/>
      <c r="C52244" s="314"/>
      <c r="D52244" s="315"/>
      <c r="E52244" s="316"/>
      <c r="F52244" s="316"/>
      <c r="G52244" s="668" t="s">
        <v>1488</v>
      </c>
      <c r="H52244" s="454"/>
      <c r="I52244" s="454"/>
      <c r="J52244" s="969"/>
      <c r="K52244" s="969"/>
      <c r="L52244" s="454"/>
    </row>
    <row r="52245" spans="2:12" outlineLevel="1">
      <c r="B52245" s="453"/>
      <c r="C52245" s="314"/>
      <c r="D52245" s="315"/>
      <c r="E52245" s="316"/>
      <c r="F52245" s="316"/>
      <c r="G52245" s="668" t="s">
        <v>1488</v>
      </c>
      <c r="H52245" s="454"/>
      <c r="I52245" s="454"/>
      <c r="J52245" s="969"/>
      <c r="K52245" s="969"/>
      <c r="L52245" s="454"/>
    </row>
    <row r="52246" spans="2:12" outlineLevel="1">
      <c r="B52246" s="453"/>
      <c r="C52246" s="314"/>
      <c r="D52246" s="315"/>
      <c r="E52246" s="316"/>
      <c r="F52246" s="316"/>
      <c r="G52246" s="668" t="s">
        <v>1488</v>
      </c>
      <c r="H52246" s="454"/>
      <c r="I52246" s="454"/>
      <c r="J52246" s="969"/>
      <c r="K52246" s="969"/>
      <c r="L52246" s="454"/>
    </row>
    <row r="52247" spans="2:12" outlineLevel="1">
      <c r="B52247" s="453"/>
      <c r="C52247" s="314"/>
      <c r="D52247" s="315"/>
      <c r="E52247" s="316"/>
      <c r="F52247" s="316"/>
      <c r="G52247" s="668" t="s">
        <v>1488</v>
      </c>
      <c r="H52247" s="454"/>
      <c r="I52247" s="454"/>
      <c r="J52247" s="969"/>
      <c r="K52247" s="969"/>
      <c r="L52247" s="454"/>
    </row>
    <row r="52248" spans="2:12" outlineLevel="1">
      <c r="B52248" s="453"/>
      <c r="C52248" s="314"/>
      <c r="D52248" s="315"/>
      <c r="E52248" s="316"/>
      <c r="F52248" s="316"/>
      <c r="G52248" s="668" t="s">
        <v>1488</v>
      </c>
      <c r="H52248" s="454"/>
      <c r="I52248" s="454"/>
      <c r="J52248" s="969"/>
      <c r="K52248" s="969"/>
      <c r="L52248" s="454"/>
    </row>
    <row r="52249" spans="2:12" outlineLevel="1">
      <c r="B52249" s="453"/>
      <c r="C52249" s="314"/>
      <c r="D52249" s="315"/>
      <c r="E52249" s="316"/>
      <c r="F52249" s="316"/>
      <c r="G52249" s="668" t="s">
        <v>1488</v>
      </c>
      <c r="H52249" s="454"/>
      <c r="I52249" s="454"/>
      <c r="J52249" s="969"/>
      <c r="K52249" s="969"/>
      <c r="L52249" s="454"/>
    </row>
    <row r="52250" spans="2:12" outlineLevel="1">
      <c r="B52250" s="453"/>
      <c r="C52250" s="314"/>
      <c r="D52250" s="315"/>
      <c r="E52250" s="316"/>
      <c r="F52250" s="316"/>
      <c r="G52250" s="668" t="s">
        <v>1488</v>
      </c>
      <c r="H52250" s="454"/>
      <c r="I52250" s="454"/>
      <c r="J52250" s="969"/>
      <c r="K52250" s="969"/>
      <c r="L52250" s="454"/>
    </row>
    <row r="52251" spans="2:12" outlineLevel="1">
      <c r="B52251" s="453"/>
      <c r="C52251" s="314"/>
      <c r="D52251" s="315"/>
      <c r="E52251" s="316"/>
      <c r="F52251" s="316"/>
      <c r="G52251" s="668" t="s">
        <v>1488</v>
      </c>
      <c r="H52251" s="454"/>
      <c r="I52251" s="454"/>
      <c r="J52251" s="969"/>
      <c r="K52251" s="969"/>
      <c r="L52251" s="454"/>
    </row>
    <row r="52252" spans="2:12" outlineLevel="1">
      <c r="B52252" s="453"/>
      <c r="C52252" s="314"/>
      <c r="D52252" s="315"/>
      <c r="E52252" s="316"/>
      <c r="F52252" s="316"/>
      <c r="G52252" s="668" t="s">
        <v>1488</v>
      </c>
      <c r="H52252" s="454"/>
      <c r="I52252" s="454"/>
      <c r="J52252" s="969"/>
      <c r="K52252" s="969"/>
      <c r="L52252" s="454"/>
    </row>
    <row r="52253" spans="2:12" outlineLevel="1">
      <c r="B52253" s="453"/>
      <c r="C52253" s="314"/>
      <c r="D52253" s="315"/>
      <c r="E52253" s="316"/>
      <c r="F52253" s="316"/>
      <c r="G52253" s="668" t="s">
        <v>1488</v>
      </c>
      <c r="H52253" s="454"/>
      <c r="I52253" s="454"/>
      <c r="J52253" s="969"/>
      <c r="K52253" s="969"/>
      <c r="L52253" s="454"/>
    </row>
    <row r="52254" spans="2:12" outlineLevel="1">
      <c r="B52254" s="453"/>
      <c r="C52254" s="314"/>
      <c r="D52254" s="315"/>
      <c r="E52254" s="316"/>
      <c r="F52254" s="316"/>
      <c r="G52254" s="668" t="s">
        <v>1488</v>
      </c>
      <c r="H52254" s="454"/>
      <c r="I52254" s="454"/>
      <c r="J52254" s="969"/>
      <c r="K52254" s="969"/>
      <c r="L52254" s="454"/>
    </row>
    <row r="52255" spans="2:12" outlineLevel="1">
      <c r="B52255" s="453"/>
      <c r="C52255" s="314"/>
      <c r="D52255" s="315"/>
      <c r="E52255" s="316"/>
      <c r="F52255" s="316"/>
      <c r="G52255" s="668" t="s">
        <v>1488</v>
      </c>
      <c r="H52255" s="454"/>
      <c r="I52255" s="454"/>
      <c r="J52255" s="969"/>
      <c r="K52255" s="969"/>
      <c r="L52255" s="454"/>
    </row>
    <row r="52256" spans="2:12" outlineLevel="1">
      <c r="B52256" s="453"/>
      <c r="C52256" s="314"/>
      <c r="D52256" s="315"/>
      <c r="E52256" s="316"/>
      <c r="F52256" s="316"/>
      <c r="G52256" s="668" t="s">
        <v>1488</v>
      </c>
      <c r="H52256" s="454"/>
      <c r="I52256" s="454"/>
      <c r="J52256" s="969"/>
      <c r="K52256" s="969"/>
      <c r="L52256" s="454"/>
    </row>
    <row r="52257" spans="2:12" outlineLevel="1">
      <c r="B52257" s="453"/>
      <c r="C52257" s="314"/>
      <c r="D52257" s="315"/>
      <c r="E52257" s="316"/>
      <c r="F52257" s="316"/>
      <c r="G52257" s="668" t="s">
        <v>1488</v>
      </c>
      <c r="H52257" s="454"/>
      <c r="I52257" s="454"/>
      <c r="J52257" s="969"/>
      <c r="K52257" s="969"/>
      <c r="L52257" s="454"/>
    </row>
    <row r="52258" spans="2:12" outlineLevel="1">
      <c r="B52258" s="453"/>
      <c r="C52258" s="314"/>
      <c r="D52258" s="315"/>
      <c r="E52258" s="316"/>
      <c r="F52258" s="316"/>
      <c r="G52258" s="668" t="s">
        <v>1488</v>
      </c>
      <c r="H52258" s="454"/>
      <c r="I52258" s="454"/>
      <c r="J52258" s="969"/>
      <c r="K52258" s="969"/>
      <c r="L52258" s="454"/>
    </row>
    <row r="52259" spans="2:12" outlineLevel="1">
      <c r="B52259" s="453"/>
      <c r="C52259" s="314"/>
      <c r="D52259" s="315"/>
      <c r="E52259" s="316"/>
      <c r="F52259" s="316"/>
      <c r="G52259" s="668" t="s">
        <v>1488</v>
      </c>
      <c r="H52259" s="454"/>
      <c r="I52259" s="454"/>
      <c r="J52259" s="969"/>
      <c r="K52259" s="969"/>
      <c r="L52259" s="454"/>
    </row>
    <row r="52260" spans="2:12" outlineLevel="1">
      <c r="B52260" s="453"/>
      <c r="C52260" s="314"/>
      <c r="D52260" s="315"/>
      <c r="E52260" s="316"/>
      <c r="F52260" s="316"/>
      <c r="G52260" s="668" t="s">
        <v>1488</v>
      </c>
      <c r="H52260" s="454"/>
      <c r="I52260" s="454"/>
      <c r="J52260" s="969"/>
      <c r="K52260" s="969"/>
      <c r="L52260" s="454"/>
    </row>
    <row r="52261" spans="2:12" outlineLevel="1">
      <c r="B52261" s="453"/>
      <c r="C52261" s="314"/>
      <c r="D52261" s="315"/>
      <c r="E52261" s="316"/>
      <c r="F52261" s="316"/>
      <c r="G52261" s="668" t="s">
        <v>1488</v>
      </c>
      <c r="H52261" s="454"/>
      <c r="I52261" s="454"/>
      <c r="J52261" s="969"/>
      <c r="K52261" s="969"/>
      <c r="L52261" s="454"/>
    </row>
    <row r="52262" spans="2:12" outlineLevel="1">
      <c r="B52262" s="453"/>
      <c r="C52262" s="314"/>
      <c r="D52262" s="315"/>
      <c r="E52262" s="316"/>
      <c r="F52262" s="316"/>
      <c r="G52262" s="668" t="s">
        <v>1488</v>
      </c>
      <c r="H52262" s="454"/>
      <c r="I52262" s="454"/>
      <c r="J52262" s="969"/>
      <c r="K52262" s="969"/>
      <c r="L52262" s="454"/>
    </row>
    <row r="52263" spans="2:12" outlineLevel="1">
      <c r="B52263" s="453"/>
      <c r="C52263" s="314"/>
      <c r="D52263" s="315"/>
      <c r="E52263" s="316"/>
      <c r="F52263" s="316"/>
      <c r="G52263" s="668" t="s">
        <v>1488</v>
      </c>
      <c r="H52263" s="454"/>
      <c r="I52263" s="454"/>
      <c r="J52263" s="969"/>
      <c r="K52263" s="969"/>
      <c r="L52263" s="454"/>
    </row>
    <row r="52264" spans="2:12" outlineLevel="1">
      <c r="B52264" s="453"/>
      <c r="C52264" s="314"/>
      <c r="D52264" s="315"/>
      <c r="E52264" s="316"/>
      <c r="F52264" s="316"/>
      <c r="G52264" s="668" t="s">
        <v>1488</v>
      </c>
      <c r="H52264" s="454"/>
      <c r="I52264" s="454"/>
      <c r="J52264" s="969"/>
      <c r="K52264" s="969"/>
      <c r="L52264" s="454"/>
    </row>
    <row r="52265" spans="2:12" outlineLevel="1">
      <c r="B52265" s="453"/>
      <c r="C52265" s="314"/>
      <c r="D52265" s="315"/>
      <c r="E52265" s="316"/>
      <c r="F52265" s="316"/>
      <c r="G52265" s="668" t="s">
        <v>1488</v>
      </c>
      <c r="H52265" s="454"/>
      <c r="I52265" s="454"/>
      <c r="J52265" s="969"/>
      <c r="K52265" s="969"/>
      <c r="L52265" s="454"/>
    </row>
    <row r="52266" spans="2:12" outlineLevel="1">
      <c r="B52266" s="453"/>
      <c r="C52266" s="314"/>
      <c r="D52266" s="315"/>
      <c r="E52266" s="316"/>
      <c r="F52266" s="316"/>
      <c r="G52266" s="668" t="s">
        <v>1488</v>
      </c>
      <c r="H52266" s="454"/>
      <c r="I52266" s="454"/>
      <c r="J52266" s="969"/>
      <c r="K52266" s="969"/>
      <c r="L52266" s="454"/>
    </row>
    <row r="52267" spans="2:12" outlineLevel="1">
      <c r="B52267" s="453"/>
      <c r="C52267" s="314"/>
      <c r="D52267" s="315"/>
      <c r="E52267" s="316"/>
      <c r="F52267" s="316"/>
      <c r="G52267" s="668" t="s">
        <v>1488</v>
      </c>
      <c r="H52267" s="454"/>
      <c r="I52267" s="454"/>
      <c r="J52267" s="969"/>
      <c r="K52267" s="969"/>
      <c r="L52267" s="454"/>
    </row>
    <row r="52268" spans="2:12" outlineLevel="1">
      <c r="B52268" s="453"/>
      <c r="C52268" s="314"/>
      <c r="D52268" s="315"/>
      <c r="E52268" s="316"/>
      <c r="F52268" s="316"/>
      <c r="G52268" s="668" t="s">
        <v>1488</v>
      </c>
      <c r="H52268" s="454"/>
      <c r="I52268" s="454"/>
      <c r="J52268" s="969"/>
      <c r="K52268" s="969"/>
      <c r="L52268" s="454"/>
    </row>
    <row r="52269" spans="2:12" outlineLevel="1">
      <c r="B52269" s="453"/>
      <c r="C52269" s="314"/>
      <c r="D52269" s="315"/>
      <c r="E52269" s="316"/>
      <c r="F52269" s="316"/>
      <c r="G52269" s="668" t="s">
        <v>1488</v>
      </c>
      <c r="H52269" s="454"/>
      <c r="I52269" s="454"/>
      <c r="J52269" s="969"/>
      <c r="K52269" s="969"/>
      <c r="L52269" s="454"/>
    </row>
    <row r="52270" spans="2:12" outlineLevel="1">
      <c r="B52270" s="453"/>
      <c r="C52270" s="314"/>
      <c r="D52270" s="315"/>
      <c r="E52270" s="316"/>
      <c r="F52270" s="316"/>
      <c r="G52270" s="668" t="s">
        <v>1488</v>
      </c>
      <c r="H52270" s="454"/>
      <c r="I52270" s="454"/>
      <c r="J52270" s="969"/>
      <c r="K52270" s="969"/>
      <c r="L52270" s="454"/>
    </row>
    <row r="52271" spans="2:12" outlineLevel="1">
      <c r="B52271" s="453"/>
      <c r="C52271" s="314"/>
      <c r="D52271" s="315"/>
      <c r="E52271" s="316"/>
      <c r="F52271" s="316"/>
      <c r="G52271" s="668" t="s">
        <v>1488</v>
      </c>
      <c r="H52271" s="454"/>
      <c r="I52271" s="454"/>
      <c r="J52271" s="969"/>
      <c r="K52271" s="969"/>
      <c r="L52271" s="454"/>
    </row>
    <row r="52272" spans="2:12" outlineLevel="1">
      <c r="B52272" s="453"/>
      <c r="C52272" s="314"/>
      <c r="D52272" s="315"/>
      <c r="E52272" s="316"/>
      <c r="F52272" s="316"/>
      <c r="G52272" s="668" t="s">
        <v>1488</v>
      </c>
      <c r="H52272" s="454"/>
      <c r="I52272" s="454"/>
      <c r="J52272" s="969"/>
      <c r="K52272" s="969"/>
      <c r="L52272" s="454"/>
    </row>
    <row r="52273" spans="2:12" outlineLevel="1">
      <c r="B52273" s="453"/>
      <c r="C52273" s="314"/>
      <c r="D52273" s="315"/>
      <c r="E52273" s="316"/>
      <c r="F52273" s="316"/>
      <c r="G52273" s="668" t="s">
        <v>1488</v>
      </c>
      <c r="H52273" s="454"/>
      <c r="I52273" s="454"/>
      <c r="J52273" s="969"/>
      <c r="K52273" s="969"/>
      <c r="L52273" s="454"/>
    </row>
    <row r="52274" spans="2:12" outlineLevel="1">
      <c r="B52274" s="453"/>
      <c r="C52274" s="314"/>
      <c r="D52274" s="315"/>
      <c r="E52274" s="316"/>
      <c r="F52274" s="316"/>
      <c r="G52274" s="668" t="s">
        <v>1488</v>
      </c>
      <c r="H52274" s="454"/>
      <c r="I52274" s="454"/>
      <c r="J52274" s="969"/>
      <c r="K52274" s="969"/>
      <c r="L52274" s="454"/>
    </row>
    <row r="52275" spans="2:12" outlineLevel="1">
      <c r="B52275" s="453"/>
      <c r="C52275" s="314"/>
      <c r="D52275" s="315"/>
      <c r="E52275" s="316"/>
      <c r="F52275" s="316"/>
      <c r="G52275" s="668" t="s">
        <v>1488</v>
      </c>
      <c r="H52275" s="454"/>
      <c r="I52275" s="454"/>
      <c r="J52275" s="969"/>
      <c r="K52275" s="969"/>
      <c r="L52275" s="454"/>
    </row>
    <row r="52276" spans="2:12" outlineLevel="1">
      <c r="B52276" s="453"/>
      <c r="C52276" s="314"/>
      <c r="D52276" s="315"/>
      <c r="E52276" s="316"/>
      <c r="F52276" s="316"/>
      <c r="G52276" s="668" t="s">
        <v>1488</v>
      </c>
      <c r="H52276" s="454"/>
      <c r="I52276" s="454"/>
      <c r="J52276" s="969"/>
      <c r="K52276" s="969"/>
      <c r="L52276" s="454"/>
    </row>
    <row r="52277" spans="2:12" outlineLevel="1">
      <c r="B52277" s="453"/>
      <c r="C52277" s="314"/>
      <c r="D52277" s="315"/>
      <c r="E52277" s="316"/>
      <c r="F52277" s="316"/>
      <c r="G52277" s="668" t="s">
        <v>1488</v>
      </c>
      <c r="H52277" s="454"/>
      <c r="I52277" s="454"/>
      <c r="J52277" s="969"/>
      <c r="K52277" s="969"/>
      <c r="L52277" s="454"/>
    </row>
    <row r="52278" spans="2:12" outlineLevel="1">
      <c r="B52278" s="453"/>
      <c r="C52278" s="314"/>
      <c r="D52278" s="315"/>
      <c r="E52278" s="316"/>
      <c r="F52278" s="316"/>
      <c r="G52278" s="668" t="s">
        <v>1488</v>
      </c>
      <c r="H52278" s="454"/>
      <c r="I52278" s="454"/>
      <c r="J52278" s="969"/>
      <c r="K52278" s="969"/>
      <c r="L52278" s="454"/>
    </row>
    <row r="52279" spans="2:12" outlineLevel="1">
      <c r="B52279" s="453"/>
      <c r="C52279" s="314"/>
      <c r="D52279" s="315"/>
      <c r="E52279" s="316"/>
      <c r="F52279" s="316"/>
      <c r="G52279" s="668" t="s">
        <v>1488</v>
      </c>
      <c r="H52279" s="454"/>
      <c r="I52279" s="454"/>
      <c r="J52279" s="969"/>
      <c r="K52279" s="969"/>
      <c r="L52279" s="454"/>
    </row>
    <row r="52280" spans="2:12" outlineLevel="1">
      <c r="B52280" s="453"/>
      <c r="C52280" s="314"/>
      <c r="D52280" s="315"/>
      <c r="E52280" s="316"/>
      <c r="F52280" s="316"/>
      <c r="G52280" s="668" t="s">
        <v>1488</v>
      </c>
      <c r="H52280" s="454"/>
      <c r="I52280" s="454"/>
      <c r="J52280" s="969"/>
      <c r="K52280" s="969"/>
      <c r="L52280" s="454"/>
    </row>
    <row r="52281" spans="2:12" outlineLevel="1">
      <c r="B52281" s="453"/>
      <c r="C52281" s="314"/>
      <c r="D52281" s="315"/>
      <c r="E52281" s="316"/>
      <c r="F52281" s="316"/>
      <c r="G52281" s="668" t="s">
        <v>1488</v>
      </c>
      <c r="H52281" s="454"/>
      <c r="I52281" s="454"/>
      <c r="J52281" s="969"/>
      <c r="K52281" s="969"/>
      <c r="L52281" s="454"/>
    </row>
    <row r="52282" spans="2:12" outlineLevel="1">
      <c r="B52282" s="453"/>
      <c r="C52282" s="314"/>
      <c r="D52282" s="315"/>
      <c r="E52282" s="316"/>
      <c r="F52282" s="316"/>
      <c r="G52282" s="668" t="s">
        <v>1488</v>
      </c>
      <c r="H52282" s="454"/>
      <c r="I52282" s="454"/>
      <c r="J52282" s="969"/>
      <c r="K52282" s="969"/>
      <c r="L52282" s="454"/>
    </row>
    <row r="52283" spans="2:12" outlineLevel="1">
      <c r="B52283" s="453"/>
      <c r="C52283" s="314"/>
      <c r="D52283" s="315"/>
      <c r="E52283" s="316"/>
      <c r="F52283" s="316"/>
      <c r="G52283" s="668" t="s">
        <v>1488</v>
      </c>
      <c r="H52283" s="454"/>
      <c r="I52283" s="454"/>
      <c r="J52283" s="969"/>
      <c r="K52283" s="969"/>
      <c r="L52283" s="454"/>
    </row>
    <row r="52284" spans="2:12" outlineLevel="1">
      <c r="B52284" s="453"/>
      <c r="C52284" s="314"/>
      <c r="D52284" s="315"/>
      <c r="E52284" s="316"/>
      <c r="F52284" s="316"/>
      <c r="G52284" s="668" t="s">
        <v>1488</v>
      </c>
      <c r="H52284" s="454"/>
      <c r="I52284" s="454"/>
      <c r="J52284" s="969"/>
      <c r="K52284" s="969"/>
      <c r="L52284" s="454"/>
    </row>
    <row r="52285" spans="2:12" outlineLevel="1">
      <c r="B52285" s="453"/>
      <c r="C52285" s="314"/>
      <c r="D52285" s="315"/>
      <c r="E52285" s="316"/>
      <c r="F52285" s="316"/>
      <c r="G52285" s="668" t="s">
        <v>1488</v>
      </c>
      <c r="H52285" s="454"/>
      <c r="I52285" s="454"/>
      <c r="J52285" s="969"/>
      <c r="K52285" s="969"/>
      <c r="L52285" s="454"/>
    </row>
    <row r="52286" spans="2:12" outlineLevel="1">
      <c r="B52286" s="453"/>
      <c r="C52286" s="314"/>
      <c r="D52286" s="315"/>
      <c r="E52286" s="316"/>
      <c r="F52286" s="316"/>
      <c r="G52286" s="668" t="s">
        <v>1488</v>
      </c>
      <c r="H52286" s="454"/>
      <c r="I52286" s="454"/>
      <c r="J52286" s="969"/>
      <c r="K52286" s="969"/>
      <c r="L52286" s="454"/>
    </row>
    <row r="52287" spans="2:12" outlineLevel="1">
      <c r="B52287" s="453"/>
      <c r="C52287" s="314"/>
      <c r="D52287" s="315"/>
      <c r="E52287" s="316"/>
      <c r="F52287" s="316"/>
      <c r="G52287" s="668" t="s">
        <v>1488</v>
      </c>
      <c r="H52287" s="454"/>
      <c r="I52287" s="454"/>
      <c r="J52287" s="969"/>
      <c r="K52287" s="969"/>
      <c r="L52287" s="454"/>
    </row>
    <row r="52288" spans="2:12" outlineLevel="1">
      <c r="B52288" s="453"/>
      <c r="C52288" s="314"/>
      <c r="D52288" s="315"/>
      <c r="E52288" s="316"/>
      <c r="F52288" s="316"/>
      <c r="G52288" s="668" t="s">
        <v>1488</v>
      </c>
      <c r="H52288" s="454"/>
      <c r="I52288" s="454"/>
      <c r="J52288" s="969"/>
      <c r="K52288" s="969"/>
      <c r="L52288" s="454"/>
    </row>
    <row r="52289" spans="2:12" outlineLevel="1">
      <c r="B52289" s="453"/>
      <c r="C52289" s="314"/>
      <c r="D52289" s="315"/>
      <c r="E52289" s="316"/>
      <c r="F52289" s="316"/>
      <c r="G52289" s="668" t="s">
        <v>1488</v>
      </c>
      <c r="H52289" s="454"/>
      <c r="I52289" s="454"/>
      <c r="J52289" s="969"/>
      <c r="K52289" s="969"/>
      <c r="L52289" s="454"/>
    </row>
    <row r="52290" spans="2:12" outlineLevel="1">
      <c r="B52290" s="453"/>
      <c r="C52290" s="314"/>
      <c r="D52290" s="315"/>
      <c r="E52290" s="316"/>
      <c r="F52290" s="316"/>
      <c r="G52290" s="668" t="s">
        <v>1488</v>
      </c>
      <c r="H52290" s="454"/>
      <c r="I52290" s="454"/>
      <c r="J52290" s="969"/>
      <c r="K52290" s="969"/>
      <c r="L52290" s="454"/>
    </row>
    <row r="52291" spans="2:12" outlineLevel="1">
      <c r="B52291" s="453"/>
      <c r="C52291" s="314"/>
      <c r="D52291" s="315"/>
      <c r="E52291" s="316"/>
      <c r="F52291" s="316"/>
      <c r="G52291" s="668" t="s">
        <v>1488</v>
      </c>
      <c r="H52291" s="454"/>
      <c r="I52291" s="454"/>
      <c r="J52291" s="969"/>
      <c r="K52291" s="969"/>
      <c r="L52291" s="454"/>
    </row>
    <row r="52292" spans="2:12" outlineLevel="1">
      <c r="B52292" s="453"/>
      <c r="C52292" s="314"/>
      <c r="D52292" s="315"/>
      <c r="E52292" s="316"/>
      <c r="F52292" s="316"/>
      <c r="G52292" s="668" t="s">
        <v>1488</v>
      </c>
      <c r="H52292" s="454"/>
      <c r="I52292" s="454"/>
      <c r="J52292" s="969"/>
      <c r="K52292" s="969"/>
      <c r="L52292" s="454"/>
    </row>
    <row r="52293" spans="2:12" outlineLevel="1">
      <c r="B52293" s="453"/>
      <c r="C52293" s="314"/>
      <c r="D52293" s="315"/>
      <c r="E52293" s="316"/>
      <c r="F52293" s="316"/>
      <c r="G52293" s="668" t="s">
        <v>1488</v>
      </c>
      <c r="H52293" s="454"/>
      <c r="I52293" s="454"/>
      <c r="J52293" s="969"/>
      <c r="K52293" s="969"/>
      <c r="L52293" s="454"/>
    </row>
    <row r="52294" spans="2:12" outlineLevel="1">
      <c r="B52294" s="453"/>
      <c r="C52294" s="314"/>
      <c r="D52294" s="315"/>
      <c r="E52294" s="316"/>
      <c r="F52294" s="316"/>
      <c r="G52294" s="668" t="s">
        <v>1488</v>
      </c>
      <c r="H52294" s="454"/>
      <c r="I52294" s="454"/>
      <c r="J52294" s="969"/>
      <c r="K52294" s="969"/>
      <c r="L52294" s="454"/>
    </row>
    <row r="52295" spans="2:12" outlineLevel="1">
      <c r="B52295" s="453"/>
      <c r="C52295" s="314"/>
      <c r="D52295" s="315"/>
      <c r="E52295" s="316"/>
      <c r="F52295" s="316"/>
      <c r="G52295" s="668" t="s">
        <v>1488</v>
      </c>
      <c r="H52295" s="454"/>
      <c r="I52295" s="454"/>
      <c r="J52295" s="969"/>
      <c r="K52295" s="969"/>
      <c r="L52295" s="454"/>
    </row>
    <row r="52296" spans="2:12" outlineLevel="1">
      <c r="B52296" s="453"/>
      <c r="C52296" s="314"/>
      <c r="D52296" s="315"/>
      <c r="E52296" s="316"/>
      <c r="F52296" s="316"/>
      <c r="G52296" s="668" t="s">
        <v>1488</v>
      </c>
      <c r="H52296" s="454"/>
      <c r="I52296" s="454"/>
      <c r="J52296" s="969"/>
      <c r="K52296" s="969"/>
      <c r="L52296" s="454"/>
    </row>
    <row r="52297" spans="2:12" outlineLevel="1">
      <c r="B52297" s="453"/>
      <c r="C52297" s="314"/>
      <c r="D52297" s="315"/>
      <c r="E52297" s="316"/>
      <c r="F52297" s="316"/>
      <c r="G52297" s="668" t="s">
        <v>1488</v>
      </c>
      <c r="H52297" s="454"/>
      <c r="I52297" s="454"/>
      <c r="J52297" s="969"/>
      <c r="K52297" s="969"/>
      <c r="L52297" s="454"/>
    </row>
    <row r="52298" spans="2:12" outlineLevel="1">
      <c r="B52298" s="453"/>
      <c r="C52298" s="314"/>
      <c r="D52298" s="315"/>
      <c r="E52298" s="316"/>
      <c r="F52298" s="316"/>
      <c r="G52298" s="668" t="s">
        <v>1488</v>
      </c>
      <c r="H52298" s="454"/>
      <c r="I52298" s="454"/>
      <c r="J52298" s="969"/>
      <c r="K52298" s="969"/>
      <c r="L52298" s="454"/>
    </row>
    <row r="52299" spans="2:12" outlineLevel="1">
      <c r="B52299" s="453"/>
      <c r="C52299" s="314"/>
      <c r="D52299" s="315"/>
      <c r="E52299" s="316"/>
      <c r="F52299" s="316"/>
      <c r="G52299" s="668" t="s">
        <v>1488</v>
      </c>
      <c r="H52299" s="454"/>
      <c r="I52299" s="454"/>
      <c r="J52299" s="969"/>
      <c r="K52299" s="969"/>
      <c r="L52299" s="454"/>
    </row>
    <row r="52300" spans="2:12" outlineLevel="1">
      <c r="B52300" s="453"/>
      <c r="C52300" s="314"/>
      <c r="D52300" s="315"/>
      <c r="E52300" s="316"/>
      <c r="F52300" s="316"/>
      <c r="G52300" s="668" t="s">
        <v>1488</v>
      </c>
      <c r="H52300" s="454"/>
      <c r="I52300" s="454"/>
      <c r="J52300" s="969"/>
      <c r="K52300" s="969"/>
      <c r="L52300" s="454"/>
    </row>
    <row r="52301" spans="2:12" outlineLevel="1">
      <c r="B52301" s="453"/>
      <c r="C52301" s="314"/>
      <c r="D52301" s="315"/>
      <c r="E52301" s="316"/>
      <c r="F52301" s="316"/>
      <c r="G52301" s="668" t="s">
        <v>1488</v>
      </c>
      <c r="H52301" s="454"/>
      <c r="I52301" s="454"/>
      <c r="J52301" s="969"/>
      <c r="K52301" s="969"/>
      <c r="L52301" s="454"/>
    </row>
    <row r="52302" spans="2:12" outlineLevel="1">
      <c r="B52302" s="453"/>
      <c r="C52302" s="314"/>
      <c r="D52302" s="315"/>
      <c r="E52302" s="316"/>
      <c r="F52302" s="316"/>
      <c r="G52302" s="668" t="s">
        <v>1488</v>
      </c>
      <c r="H52302" s="454"/>
      <c r="I52302" s="454"/>
      <c r="J52302" s="969"/>
      <c r="K52302" s="969"/>
      <c r="L52302" s="454"/>
    </row>
    <row r="52303" spans="2:12" outlineLevel="1">
      <c r="B52303" s="453"/>
      <c r="C52303" s="314"/>
      <c r="D52303" s="315"/>
      <c r="E52303" s="316"/>
      <c r="F52303" s="316"/>
      <c r="G52303" s="668" t="s">
        <v>1488</v>
      </c>
      <c r="H52303" s="454"/>
      <c r="I52303" s="454"/>
      <c r="J52303" s="969"/>
      <c r="K52303" s="969"/>
      <c r="L52303" s="454"/>
    </row>
    <row r="52304" spans="2:12" outlineLevel="1">
      <c r="B52304" s="453"/>
      <c r="C52304" s="314"/>
      <c r="D52304" s="315"/>
      <c r="E52304" s="316"/>
      <c r="F52304" s="316"/>
      <c r="G52304" s="668" t="s">
        <v>1488</v>
      </c>
      <c r="H52304" s="454"/>
      <c r="I52304" s="454"/>
      <c r="J52304" s="969"/>
      <c r="K52304" s="969"/>
      <c r="L52304" s="454"/>
    </row>
    <row r="52305" spans="2:12" outlineLevel="1">
      <c r="B52305" s="453"/>
      <c r="C52305" s="314"/>
      <c r="D52305" s="315"/>
      <c r="E52305" s="316"/>
      <c r="F52305" s="316"/>
      <c r="G52305" s="668" t="s">
        <v>1488</v>
      </c>
      <c r="H52305" s="454"/>
      <c r="I52305" s="454"/>
      <c r="J52305" s="969"/>
      <c r="K52305" s="969"/>
      <c r="L52305" s="454"/>
    </row>
    <row r="52306" spans="2:12" outlineLevel="1">
      <c r="B52306" s="453"/>
      <c r="C52306" s="314"/>
      <c r="D52306" s="315"/>
      <c r="E52306" s="316"/>
      <c r="F52306" s="316"/>
      <c r="G52306" s="668" t="s">
        <v>1488</v>
      </c>
      <c r="H52306" s="454"/>
      <c r="I52306" s="454"/>
      <c r="J52306" s="969"/>
      <c r="K52306" s="969"/>
      <c r="L52306" s="454"/>
    </row>
    <row r="52307" spans="2:12" outlineLevel="1">
      <c r="B52307" s="453"/>
      <c r="C52307" s="314"/>
      <c r="D52307" s="315"/>
      <c r="E52307" s="316"/>
      <c r="F52307" s="316"/>
      <c r="G52307" s="668" t="s">
        <v>1488</v>
      </c>
      <c r="H52307" s="454"/>
      <c r="I52307" s="454"/>
      <c r="J52307" s="969"/>
      <c r="K52307" s="969"/>
      <c r="L52307" s="454"/>
    </row>
    <row r="52308" spans="2:12" outlineLevel="1">
      <c r="B52308" s="453"/>
      <c r="C52308" s="314"/>
      <c r="D52308" s="315"/>
      <c r="E52308" s="316"/>
      <c r="F52308" s="316"/>
      <c r="G52308" s="668" t="s">
        <v>1488</v>
      </c>
      <c r="H52308" s="454"/>
      <c r="I52308" s="454"/>
      <c r="J52308" s="969"/>
      <c r="K52308" s="969"/>
      <c r="L52308" s="454"/>
    </row>
    <row r="52309" spans="2:12" outlineLevel="1">
      <c r="B52309" s="453"/>
      <c r="C52309" s="314"/>
      <c r="D52309" s="315"/>
      <c r="E52309" s="316"/>
      <c r="F52309" s="316"/>
      <c r="G52309" s="668" t="s">
        <v>1488</v>
      </c>
      <c r="H52309" s="454"/>
      <c r="I52309" s="454"/>
      <c r="J52309" s="969"/>
      <c r="K52309" s="969"/>
      <c r="L52309" s="454"/>
    </row>
    <row r="52310" spans="2:12" outlineLevel="1">
      <c r="B52310" s="453"/>
      <c r="C52310" s="314"/>
      <c r="D52310" s="315"/>
      <c r="E52310" s="316"/>
      <c r="F52310" s="316"/>
      <c r="G52310" s="668" t="s">
        <v>1488</v>
      </c>
      <c r="H52310" s="454"/>
      <c r="I52310" s="454"/>
      <c r="J52310" s="969"/>
      <c r="K52310" s="969"/>
      <c r="L52310" s="454"/>
    </row>
    <row r="52311" spans="2:12" outlineLevel="1">
      <c r="B52311" s="453"/>
      <c r="C52311" s="314"/>
      <c r="D52311" s="315"/>
      <c r="E52311" s="316"/>
      <c r="F52311" s="316"/>
      <c r="G52311" s="668" t="s">
        <v>1488</v>
      </c>
      <c r="H52311" s="454"/>
      <c r="I52311" s="454"/>
      <c r="J52311" s="969"/>
      <c r="K52311" s="969"/>
      <c r="L52311" s="454"/>
    </row>
    <row r="52312" spans="2:12" outlineLevel="1">
      <c r="B52312" s="453"/>
      <c r="C52312" s="314"/>
      <c r="D52312" s="315"/>
      <c r="E52312" s="316"/>
      <c r="F52312" s="316"/>
      <c r="G52312" s="668" t="s">
        <v>1488</v>
      </c>
      <c r="H52312" s="454"/>
      <c r="I52312" s="454"/>
      <c r="J52312" s="969"/>
      <c r="K52312" s="969"/>
      <c r="L52312" s="454"/>
    </row>
    <row r="52313" spans="2:12" outlineLevel="1">
      <c r="B52313" s="453"/>
      <c r="C52313" s="314"/>
      <c r="D52313" s="315"/>
      <c r="E52313" s="316"/>
      <c r="F52313" s="316"/>
      <c r="G52313" s="668" t="s">
        <v>1488</v>
      </c>
      <c r="H52313" s="454"/>
      <c r="I52313" s="454"/>
      <c r="J52313" s="969"/>
      <c r="K52313" s="969"/>
      <c r="L52313" s="454"/>
    </row>
    <row r="52314" spans="2:12" outlineLevel="1">
      <c r="B52314" s="453"/>
      <c r="C52314" s="314"/>
      <c r="D52314" s="315"/>
      <c r="E52314" s="316"/>
      <c r="F52314" s="316"/>
      <c r="G52314" s="668" t="s">
        <v>1488</v>
      </c>
      <c r="H52314" s="454"/>
      <c r="I52314" s="454"/>
      <c r="J52314" s="969"/>
      <c r="K52314" s="969"/>
      <c r="L52314" s="454"/>
    </row>
    <row r="52315" spans="2:12" outlineLevel="1">
      <c r="B52315" s="453"/>
      <c r="C52315" s="314"/>
      <c r="D52315" s="315"/>
      <c r="E52315" s="316"/>
      <c r="F52315" s="316"/>
      <c r="G52315" s="668" t="s">
        <v>1488</v>
      </c>
      <c r="H52315" s="454"/>
      <c r="I52315" s="454"/>
      <c r="J52315" s="969"/>
      <c r="K52315" s="969"/>
      <c r="L52315" s="454"/>
    </row>
    <row r="52316" spans="2:12" outlineLevel="1">
      <c r="B52316" s="453"/>
      <c r="C52316" s="314"/>
      <c r="D52316" s="315"/>
      <c r="E52316" s="316"/>
      <c r="F52316" s="316"/>
      <c r="G52316" s="668" t="s">
        <v>1488</v>
      </c>
      <c r="H52316" s="454"/>
      <c r="I52316" s="454"/>
      <c r="J52316" s="969"/>
      <c r="K52316" s="969"/>
      <c r="L52316" s="454"/>
    </row>
    <row r="52317" spans="2:12" outlineLevel="1">
      <c r="B52317" s="453"/>
      <c r="C52317" s="314"/>
      <c r="D52317" s="315"/>
      <c r="E52317" s="316"/>
      <c r="F52317" s="316"/>
      <c r="G52317" s="668" t="s">
        <v>1488</v>
      </c>
      <c r="H52317" s="454"/>
      <c r="I52317" s="454"/>
      <c r="J52317" s="969"/>
      <c r="K52317" s="969"/>
      <c r="L52317" s="454"/>
    </row>
    <row r="52318" spans="2:12" outlineLevel="1">
      <c r="B52318" s="453"/>
      <c r="C52318" s="314"/>
      <c r="D52318" s="315"/>
      <c r="E52318" s="316"/>
      <c r="F52318" s="316"/>
      <c r="G52318" s="668" t="s">
        <v>1488</v>
      </c>
      <c r="H52318" s="454"/>
      <c r="I52318" s="454"/>
      <c r="J52318" s="969"/>
      <c r="K52318" s="969"/>
      <c r="L52318" s="454"/>
    </row>
    <row r="52319" spans="2:12" outlineLevel="1">
      <c r="B52319" s="453"/>
      <c r="C52319" s="314"/>
      <c r="D52319" s="315"/>
      <c r="E52319" s="316"/>
      <c r="F52319" s="316"/>
      <c r="G52319" s="668" t="s">
        <v>1488</v>
      </c>
      <c r="H52319" s="454"/>
      <c r="I52319" s="454"/>
      <c r="J52319" s="969"/>
      <c r="K52319" s="969"/>
      <c r="L52319" s="454"/>
    </row>
    <row r="52320" spans="2:12" outlineLevel="1">
      <c r="B52320" s="453"/>
      <c r="C52320" s="314"/>
      <c r="D52320" s="315"/>
      <c r="E52320" s="316"/>
      <c r="F52320" s="316"/>
      <c r="G52320" s="668" t="s">
        <v>1488</v>
      </c>
      <c r="H52320" s="454"/>
      <c r="I52320" s="454"/>
      <c r="J52320" s="969"/>
      <c r="K52320" s="969"/>
      <c r="L52320" s="454"/>
    </row>
    <row r="52321" spans="2:12" outlineLevel="1">
      <c r="B52321" s="453"/>
      <c r="C52321" s="314"/>
      <c r="D52321" s="315"/>
      <c r="E52321" s="316"/>
      <c r="F52321" s="316"/>
      <c r="G52321" s="668" t="s">
        <v>1488</v>
      </c>
      <c r="H52321" s="454"/>
      <c r="I52321" s="454"/>
      <c r="J52321" s="969"/>
      <c r="K52321" s="969"/>
      <c r="L52321" s="454"/>
    </row>
    <row r="52322" spans="2:12" outlineLevel="1">
      <c r="B52322" s="453"/>
      <c r="C52322" s="314"/>
      <c r="D52322" s="315"/>
      <c r="E52322" s="316"/>
      <c r="F52322" s="316"/>
      <c r="G52322" s="668" t="s">
        <v>1488</v>
      </c>
      <c r="H52322" s="454"/>
      <c r="I52322" s="454"/>
      <c r="J52322" s="969"/>
      <c r="K52322" s="969"/>
      <c r="L52322" s="454"/>
    </row>
    <row r="52323" spans="2:12" outlineLevel="1">
      <c r="B52323" s="453"/>
      <c r="C52323" s="314"/>
      <c r="D52323" s="315"/>
      <c r="E52323" s="316"/>
      <c r="F52323" s="316"/>
      <c r="G52323" s="668" t="s">
        <v>1488</v>
      </c>
      <c r="H52323" s="454"/>
      <c r="I52323" s="454"/>
      <c r="J52323" s="969"/>
      <c r="K52323" s="969"/>
      <c r="L52323" s="454"/>
    </row>
    <row r="52324" spans="2:12" outlineLevel="1">
      <c r="B52324" s="453"/>
      <c r="C52324" s="314"/>
      <c r="D52324" s="315"/>
      <c r="E52324" s="316"/>
      <c r="F52324" s="316"/>
      <c r="G52324" s="668" t="s">
        <v>1488</v>
      </c>
      <c r="H52324" s="454"/>
      <c r="I52324" s="454"/>
      <c r="J52324" s="969"/>
      <c r="K52324" s="969"/>
      <c r="L52324" s="454"/>
    </row>
    <row r="52325" spans="2:12" outlineLevel="1">
      <c r="B52325" s="453"/>
      <c r="C52325" s="314"/>
      <c r="D52325" s="315"/>
      <c r="E52325" s="316"/>
      <c r="F52325" s="316"/>
      <c r="G52325" s="668" t="s">
        <v>1488</v>
      </c>
      <c r="H52325" s="454"/>
      <c r="I52325" s="454"/>
      <c r="J52325" s="969"/>
      <c r="K52325" s="969"/>
      <c r="L52325" s="454"/>
    </row>
    <row r="52326" spans="2:12" outlineLevel="1">
      <c r="B52326" s="453"/>
      <c r="C52326" s="314"/>
      <c r="D52326" s="315"/>
      <c r="E52326" s="316"/>
      <c r="F52326" s="316"/>
      <c r="G52326" s="668" t="s">
        <v>1488</v>
      </c>
      <c r="H52326" s="454"/>
      <c r="I52326" s="454"/>
      <c r="J52326" s="969"/>
      <c r="K52326" s="969"/>
      <c r="L52326" s="454"/>
    </row>
    <row r="52327" spans="2:12" outlineLevel="1">
      <c r="B52327" s="453"/>
      <c r="C52327" s="314"/>
      <c r="D52327" s="315"/>
      <c r="E52327" s="316"/>
      <c r="F52327" s="316"/>
      <c r="G52327" s="668" t="s">
        <v>1488</v>
      </c>
      <c r="H52327" s="454"/>
      <c r="I52327" s="454"/>
      <c r="J52327" s="969"/>
      <c r="K52327" s="969"/>
      <c r="L52327" s="454"/>
    </row>
    <row r="52328" spans="2:12" outlineLevel="1">
      <c r="B52328" s="453"/>
      <c r="C52328" s="314"/>
      <c r="D52328" s="315"/>
      <c r="E52328" s="316"/>
      <c r="F52328" s="316"/>
      <c r="G52328" s="668" t="s">
        <v>1488</v>
      </c>
      <c r="H52328" s="454"/>
      <c r="I52328" s="454"/>
      <c r="J52328" s="969"/>
      <c r="K52328" s="969"/>
      <c r="L52328" s="454"/>
    </row>
    <row r="52329" spans="2:12" outlineLevel="1">
      <c r="B52329" s="453"/>
      <c r="C52329" s="314"/>
      <c r="D52329" s="315"/>
      <c r="E52329" s="316"/>
      <c r="F52329" s="316"/>
      <c r="G52329" s="668" t="s">
        <v>1488</v>
      </c>
      <c r="H52329" s="454"/>
      <c r="I52329" s="454"/>
      <c r="J52329" s="969"/>
      <c r="K52329" s="969"/>
      <c r="L52329" s="454"/>
    </row>
    <row r="52330" spans="2:12" outlineLevel="1">
      <c r="B52330" s="453"/>
      <c r="C52330" s="314"/>
      <c r="D52330" s="315"/>
      <c r="E52330" s="316"/>
      <c r="F52330" s="316"/>
      <c r="G52330" s="668" t="s">
        <v>1488</v>
      </c>
      <c r="H52330" s="454"/>
      <c r="I52330" s="454"/>
      <c r="J52330" s="969"/>
      <c r="K52330" s="969"/>
      <c r="L52330" s="454"/>
    </row>
    <row r="52331" spans="2:12" outlineLevel="1">
      <c r="B52331" s="453"/>
      <c r="C52331" s="314"/>
      <c r="D52331" s="315"/>
      <c r="E52331" s="316"/>
      <c r="F52331" s="316"/>
      <c r="G52331" s="668" t="s">
        <v>1488</v>
      </c>
      <c r="H52331" s="454"/>
      <c r="I52331" s="454"/>
      <c r="J52331" s="969"/>
      <c r="K52331" s="969"/>
      <c r="L52331" s="454"/>
    </row>
    <row r="52332" spans="2:12" outlineLevel="1">
      <c r="B52332" s="453"/>
      <c r="C52332" s="314"/>
      <c r="D52332" s="315"/>
      <c r="E52332" s="316"/>
      <c r="F52332" s="316"/>
      <c r="G52332" s="668" t="s">
        <v>1488</v>
      </c>
      <c r="H52332" s="454"/>
      <c r="I52332" s="454"/>
      <c r="J52332" s="969"/>
      <c r="K52332" s="969"/>
      <c r="L52332" s="454"/>
    </row>
    <row r="52333" spans="2:12" outlineLevel="1">
      <c r="B52333" s="453"/>
      <c r="C52333" s="314"/>
      <c r="D52333" s="315"/>
      <c r="E52333" s="316"/>
      <c r="F52333" s="316"/>
      <c r="G52333" s="668" t="s">
        <v>1488</v>
      </c>
      <c r="H52333" s="454"/>
      <c r="I52333" s="454"/>
      <c r="J52333" s="969"/>
      <c r="K52333" s="969"/>
      <c r="L52333" s="454"/>
    </row>
    <row r="52334" spans="2:12" outlineLevel="1">
      <c r="B52334" s="453"/>
      <c r="C52334" s="314"/>
      <c r="D52334" s="315"/>
      <c r="E52334" s="316"/>
      <c r="F52334" s="316"/>
      <c r="G52334" s="668" t="s">
        <v>1488</v>
      </c>
      <c r="H52334" s="454"/>
      <c r="I52334" s="454"/>
      <c r="J52334" s="969"/>
      <c r="K52334" s="969"/>
      <c r="L52334" s="454"/>
    </row>
    <row r="52335" spans="2:12" outlineLevel="1">
      <c r="B52335" s="453"/>
      <c r="C52335" s="314"/>
      <c r="D52335" s="315"/>
      <c r="E52335" s="316"/>
      <c r="F52335" s="316"/>
      <c r="G52335" s="668" t="s">
        <v>1488</v>
      </c>
      <c r="H52335" s="454"/>
      <c r="I52335" s="454"/>
      <c r="J52335" s="969"/>
      <c r="K52335" s="969"/>
      <c r="L52335" s="454"/>
    </row>
    <row r="52336" spans="2:12" outlineLevel="1">
      <c r="B52336" s="453"/>
      <c r="C52336" s="314"/>
      <c r="D52336" s="315"/>
      <c r="E52336" s="316"/>
      <c r="F52336" s="316"/>
      <c r="G52336" s="668" t="s">
        <v>1488</v>
      </c>
      <c r="H52336" s="454"/>
      <c r="I52336" s="454"/>
      <c r="J52336" s="969"/>
      <c r="K52336" s="969"/>
      <c r="L52336" s="454"/>
    </row>
    <row r="52337" spans="2:12" outlineLevel="1">
      <c r="B52337" s="453"/>
      <c r="C52337" s="314"/>
      <c r="D52337" s="315"/>
      <c r="E52337" s="316"/>
      <c r="F52337" s="316"/>
      <c r="G52337" s="668" t="s">
        <v>1488</v>
      </c>
      <c r="H52337" s="454"/>
      <c r="I52337" s="454"/>
      <c r="J52337" s="969"/>
      <c r="K52337" s="969"/>
      <c r="L52337" s="454"/>
    </row>
    <row r="52338" spans="2:12" outlineLevel="1">
      <c r="B52338" s="453"/>
      <c r="C52338" s="314"/>
      <c r="D52338" s="315"/>
      <c r="E52338" s="316"/>
      <c r="F52338" s="316"/>
      <c r="G52338" s="668" t="s">
        <v>1488</v>
      </c>
      <c r="H52338" s="454"/>
      <c r="I52338" s="454"/>
      <c r="J52338" s="969"/>
      <c r="K52338" s="969"/>
      <c r="L52338" s="454"/>
    </row>
    <row r="52339" spans="2:12" outlineLevel="1">
      <c r="B52339" s="453"/>
      <c r="C52339" s="314"/>
      <c r="D52339" s="315"/>
      <c r="E52339" s="316"/>
      <c r="F52339" s="316"/>
      <c r="G52339" s="668" t="s">
        <v>1488</v>
      </c>
      <c r="H52339" s="454"/>
      <c r="I52339" s="454"/>
      <c r="J52339" s="969"/>
      <c r="K52339" s="969"/>
      <c r="L52339" s="454"/>
    </row>
    <row r="52340" spans="2:12" outlineLevel="1">
      <c r="B52340" s="453"/>
      <c r="C52340" s="314"/>
      <c r="D52340" s="315"/>
      <c r="E52340" s="316"/>
      <c r="F52340" s="316"/>
      <c r="G52340" s="668" t="s">
        <v>1488</v>
      </c>
      <c r="H52340" s="454"/>
      <c r="I52340" s="454"/>
      <c r="J52340" s="969"/>
      <c r="K52340" s="969"/>
      <c r="L52340" s="454"/>
    </row>
    <row r="52341" spans="2:12" outlineLevel="1">
      <c r="B52341" s="453"/>
      <c r="C52341" s="314"/>
      <c r="D52341" s="315"/>
      <c r="E52341" s="316"/>
      <c r="F52341" s="316"/>
      <c r="G52341" s="668" t="s">
        <v>1488</v>
      </c>
      <c r="H52341" s="454"/>
      <c r="I52341" s="454"/>
      <c r="J52341" s="969"/>
      <c r="K52341" s="969"/>
      <c r="L52341" s="454"/>
    </row>
    <row r="52342" spans="2:12" outlineLevel="1">
      <c r="B52342" s="453"/>
      <c r="C52342" s="314"/>
      <c r="D52342" s="315"/>
      <c r="E52342" s="316"/>
      <c r="F52342" s="316"/>
      <c r="G52342" s="668" t="s">
        <v>1488</v>
      </c>
      <c r="H52342" s="454"/>
      <c r="I52342" s="454"/>
      <c r="J52342" s="969"/>
      <c r="K52342" s="969"/>
      <c r="L52342" s="454"/>
    </row>
    <row r="52343" spans="2:12" outlineLevel="1">
      <c r="B52343" s="453"/>
      <c r="C52343" s="314"/>
      <c r="D52343" s="315"/>
      <c r="E52343" s="316"/>
      <c r="F52343" s="316"/>
      <c r="G52343" s="668" t="s">
        <v>1488</v>
      </c>
      <c r="H52343" s="454"/>
      <c r="I52343" s="454"/>
      <c r="J52343" s="969"/>
      <c r="K52343" s="969"/>
      <c r="L52343" s="454"/>
    </row>
    <row r="52344" spans="2:12" outlineLevel="1">
      <c r="B52344" s="453"/>
      <c r="C52344" s="314"/>
      <c r="D52344" s="315"/>
      <c r="E52344" s="316"/>
      <c r="F52344" s="316"/>
      <c r="G52344" s="668" t="s">
        <v>1488</v>
      </c>
      <c r="H52344" s="454"/>
      <c r="I52344" s="454"/>
      <c r="J52344" s="969"/>
      <c r="K52344" s="969"/>
      <c r="L52344" s="454"/>
    </row>
    <row r="52345" spans="2:12" outlineLevel="1">
      <c r="B52345" s="453"/>
      <c r="C52345" s="314"/>
      <c r="D52345" s="315"/>
      <c r="E52345" s="316"/>
      <c r="F52345" s="316"/>
      <c r="G52345" s="668" t="s">
        <v>1488</v>
      </c>
      <c r="H52345" s="454"/>
      <c r="I52345" s="454"/>
      <c r="J52345" s="969"/>
      <c r="K52345" s="969"/>
      <c r="L52345" s="454"/>
    </row>
    <row r="52346" spans="2:12" outlineLevel="1">
      <c r="B52346" s="453"/>
      <c r="C52346" s="314"/>
      <c r="D52346" s="315"/>
      <c r="E52346" s="316"/>
      <c r="F52346" s="316"/>
      <c r="G52346" s="668" t="s">
        <v>1488</v>
      </c>
      <c r="H52346" s="454"/>
      <c r="I52346" s="454"/>
      <c r="J52346" s="969"/>
      <c r="K52346" s="969"/>
      <c r="L52346" s="454"/>
    </row>
    <row r="52347" spans="2:12" outlineLevel="1">
      <c r="B52347" s="453"/>
      <c r="C52347" s="314"/>
      <c r="D52347" s="315"/>
      <c r="E52347" s="316"/>
      <c r="F52347" s="316"/>
      <c r="G52347" s="668" t="s">
        <v>1488</v>
      </c>
      <c r="H52347" s="454"/>
      <c r="I52347" s="454"/>
      <c r="J52347" s="969"/>
      <c r="K52347" s="969"/>
      <c r="L52347" s="454"/>
    </row>
    <row r="52348" spans="2:12" outlineLevel="1">
      <c r="B52348" s="453"/>
      <c r="C52348" s="314"/>
      <c r="D52348" s="315"/>
      <c r="E52348" s="316"/>
      <c r="F52348" s="316"/>
      <c r="G52348" s="668" t="s">
        <v>1488</v>
      </c>
      <c r="H52348" s="454"/>
      <c r="I52348" s="454"/>
      <c r="J52348" s="969"/>
      <c r="K52348" s="969"/>
      <c r="L52348" s="454"/>
    </row>
    <row r="52349" spans="2:12" outlineLevel="1">
      <c r="B52349" s="453"/>
      <c r="C52349" s="314"/>
      <c r="D52349" s="315"/>
      <c r="E52349" s="316"/>
      <c r="F52349" s="316"/>
      <c r="G52349" s="668" t="s">
        <v>1488</v>
      </c>
      <c r="H52349" s="454"/>
      <c r="I52349" s="454"/>
      <c r="J52349" s="969"/>
      <c r="K52349" s="969"/>
      <c r="L52349" s="454"/>
    </row>
    <row r="52350" spans="2:12" outlineLevel="1">
      <c r="B52350" s="453"/>
      <c r="C52350" s="314"/>
      <c r="D52350" s="315"/>
      <c r="E52350" s="316"/>
      <c r="F52350" s="316"/>
      <c r="G52350" s="668" t="s">
        <v>1488</v>
      </c>
      <c r="H52350" s="454"/>
      <c r="I52350" s="454"/>
      <c r="J52350" s="969"/>
      <c r="K52350" s="969"/>
      <c r="L52350" s="454"/>
    </row>
    <row r="52351" spans="2:12" outlineLevel="1">
      <c r="B52351" s="453"/>
      <c r="C52351" s="314"/>
      <c r="D52351" s="315"/>
      <c r="E52351" s="316"/>
      <c r="F52351" s="316"/>
      <c r="G52351" s="668" t="s">
        <v>1488</v>
      </c>
      <c r="H52351" s="454"/>
      <c r="I52351" s="454"/>
      <c r="J52351" s="969"/>
      <c r="K52351" s="969"/>
      <c r="L52351" s="454"/>
    </row>
    <row r="52352" spans="2:12" outlineLevel="1">
      <c r="B52352" s="453"/>
      <c r="C52352" s="314"/>
      <c r="D52352" s="315"/>
      <c r="E52352" s="316"/>
      <c r="F52352" s="316"/>
      <c r="G52352" s="668" t="s">
        <v>1488</v>
      </c>
      <c r="H52352" s="454"/>
      <c r="I52352" s="454"/>
      <c r="J52352" s="969"/>
      <c r="K52352" s="969"/>
      <c r="L52352" s="454"/>
    </row>
    <row r="52353" spans="2:12" outlineLevel="1">
      <c r="B52353" s="453"/>
      <c r="C52353" s="314"/>
      <c r="D52353" s="315"/>
      <c r="E52353" s="316"/>
      <c r="F52353" s="316"/>
      <c r="G52353" s="668" t="s">
        <v>1488</v>
      </c>
      <c r="H52353" s="454"/>
      <c r="I52353" s="454"/>
      <c r="J52353" s="969"/>
      <c r="K52353" s="969"/>
      <c r="L52353" s="454"/>
    </row>
    <row r="52354" spans="2:12" outlineLevel="1">
      <c r="B52354" s="453"/>
      <c r="C52354" s="314"/>
      <c r="D52354" s="315"/>
      <c r="E52354" s="316"/>
      <c r="F52354" s="316"/>
      <c r="G52354" s="668" t="s">
        <v>1488</v>
      </c>
      <c r="H52354" s="454"/>
      <c r="I52354" s="454"/>
      <c r="J52354" s="969"/>
      <c r="K52354" s="969"/>
      <c r="L52354" s="454"/>
    </row>
    <row r="52355" spans="2:12" outlineLevel="1">
      <c r="B52355" s="453"/>
      <c r="C52355" s="314"/>
      <c r="D52355" s="315"/>
      <c r="E52355" s="316"/>
      <c r="F52355" s="316"/>
      <c r="G52355" s="668" t="s">
        <v>1488</v>
      </c>
      <c r="H52355" s="454"/>
      <c r="I52355" s="454"/>
      <c r="J52355" s="969"/>
      <c r="K52355" s="969"/>
      <c r="L52355" s="454"/>
    </row>
    <row r="52356" spans="2:12" outlineLevel="1">
      <c r="B52356" s="453"/>
      <c r="C52356" s="314"/>
      <c r="D52356" s="315"/>
      <c r="E52356" s="316"/>
      <c r="F52356" s="316"/>
      <c r="G52356" s="668" t="s">
        <v>1488</v>
      </c>
      <c r="H52356" s="454"/>
      <c r="I52356" s="454"/>
      <c r="J52356" s="969"/>
      <c r="K52356" s="969"/>
      <c r="L52356" s="454"/>
    </row>
    <row r="52357" spans="2:12" outlineLevel="1">
      <c r="B52357" s="453"/>
      <c r="C52357" s="314"/>
      <c r="D52357" s="315"/>
      <c r="E52357" s="316"/>
      <c r="F52357" s="316"/>
      <c r="G52357" s="668" t="s">
        <v>1488</v>
      </c>
      <c r="H52357" s="454"/>
      <c r="I52357" s="454"/>
      <c r="J52357" s="969"/>
      <c r="K52357" s="969"/>
      <c r="L52357" s="454"/>
    </row>
    <row r="52358" spans="2:12" outlineLevel="1">
      <c r="B52358" s="453"/>
      <c r="C52358" s="314"/>
      <c r="D52358" s="315"/>
      <c r="E52358" s="316"/>
      <c r="F52358" s="316"/>
      <c r="G52358" s="668" t="s">
        <v>1488</v>
      </c>
      <c r="H52358" s="454"/>
      <c r="I52358" s="454"/>
      <c r="J52358" s="969"/>
      <c r="K52358" s="969"/>
      <c r="L52358" s="454"/>
    </row>
    <row r="52359" spans="2:12" outlineLevel="1">
      <c r="B52359" s="453"/>
      <c r="C52359" s="314"/>
      <c r="D52359" s="315"/>
      <c r="E52359" s="316"/>
      <c r="F52359" s="316"/>
      <c r="G52359" s="668" t="s">
        <v>1488</v>
      </c>
      <c r="H52359" s="454"/>
      <c r="I52359" s="454"/>
      <c r="J52359" s="969"/>
      <c r="K52359" s="969"/>
      <c r="L52359" s="454"/>
    </row>
    <row r="52360" spans="2:12" outlineLevel="1">
      <c r="B52360" s="453"/>
      <c r="C52360" s="314"/>
      <c r="D52360" s="315"/>
      <c r="E52360" s="316"/>
      <c r="F52360" s="316"/>
      <c r="G52360" s="668" t="s">
        <v>1488</v>
      </c>
      <c r="H52360" s="454"/>
      <c r="I52360" s="454"/>
      <c r="J52360" s="969"/>
      <c r="K52360" s="969"/>
      <c r="L52360" s="454"/>
    </row>
    <row r="52361" spans="2:12" outlineLevel="1">
      <c r="B52361" s="453"/>
      <c r="C52361" s="314"/>
      <c r="D52361" s="315"/>
      <c r="E52361" s="316"/>
      <c r="F52361" s="316"/>
      <c r="G52361" s="668" t="s">
        <v>1488</v>
      </c>
      <c r="H52361" s="454"/>
      <c r="I52361" s="454"/>
      <c r="J52361" s="969"/>
      <c r="K52361" s="969"/>
      <c r="L52361" s="454"/>
    </row>
    <row r="52362" spans="2:12" outlineLevel="1">
      <c r="B52362" s="453"/>
      <c r="C52362" s="314"/>
      <c r="D52362" s="315"/>
      <c r="E52362" s="316"/>
      <c r="F52362" s="316"/>
      <c r="G52362" s="668" t="s">
        <v>1488</v>
      </c>
      <c r="H52362" s="454"/>
      <c r="I52362" s="454"/>
      <c r="J52362" s="969"/>
      <c r="K52362" s="969"/>
      <c r="L52362" s="454"/>
    </row>
    <row r="52363" spans="2:12" outlineLevel="1">
      <c r="B52363" s="453"/>
      <c r="C52363" s="314"/>
      <c r="D52363" s="315"/>
      <c r="E52363" s="316"/>
      <c r="F52363" s="316"/>
      <c r="G52363" s="668" t="s">
        <v>1488</v>
      </c>
      <c r="H52363" s="454"/>
      <c r="I52363" s="454"/>
      <c r="J52363" s="969"/>
      <c r="K52363" s="969"/>
      <c r="L52363" s="454"/>
    </row>
    <row r="52364" spans="2:12" outlineLevel="1">
      <c r="B52364" s="453"/>
      <c r="C52364" s="314"/>
      <c r="D52364" s="315"/>
      <c r="E52364" s="316"/>
      <c r="F52364" s="316"/>
      <c r="G52364" s="668" t="s">
        <v>1488</v>
      </c>
      <c r="H52364" s="454"/>
      <c r="I52364" s="454"/>
      <c r="J52364" s="969"/>
      <c r="K52364" s="969"/>
      <c r="L52364" s="454"/>
    </row>
    <row r="52365" spans="2:12" outlineLevel="1">
      <c r="B52365" s="453"/>
      <c r="C52365" s="314"/>
      <c r="D52365" s="315"/>
      <c r="E52365" s="316"/>
      <c r="F52365" s="316"/>
      <c r="G52365" s="668" t="s">
        <v>1488</v>
      </c>
      <c r="H52365" s="454"/>
      <c r="I52365" s="454"/>
      <c r="J52365" s="969"/>
      <c r="K52365" s="969"/>
      <c r="L52365" s="454"/>
    </row>
    <row r="52366" spans="2:12" outlineLevel="1">
      <c r="B52366" s="453"/>
      <c r="C52366" s="314"/>
      <c r="D52366" s="315"/>
      <c r="E52366" s="316"/>
      <c r="F52366" s="316"/>
      <c r="G52366" s="668" t="s">
        <v>1488</v>
      </c>
      <c r="H52366" s="454"/>
      <c r="I52366" s="454"/>
      <c r="J52366" s="969"/>
      <c r="K52366" s="969"/>
      <c r="L52366" s="454"/>
    </row>
    <row r="52367" spans="2:12" outlineLevel="1">
      <c r="B52367" s="453"/>
      <c r="C52367" s="314"/>
      <c r="D52367" s="315"/>
      <c r="E52367" s="316"/>
      <c r="F52367" s="316"/>
      <c r="G52367" s="668" t="s">
        <v>1488</v>
      </c>
      <c r="H52367" s="454"/>
      <c r="I52367" s="454"/>
      <c r="J52367" s="969"/>
      <c r="K52367" s="969"/>
      <c r="L52367" s="454"/>
    </row>
    <row r="52368" spans="2:12" outlineLevel="1">
      <c r="B52368" s="453"/>
      <c r="C52368" s="314"/>
      <c r="D52368" s="315"/>
      <c r="E52368" s="316"/>
      <c r="F52368" s="316"/>
      <c r="G52368" s="668" t="s">
        <v>1488</v>
      </c>
      <c r="H52368" s="454"/>
      <c r="I52368" s="454"/>
      <c r="J52368" s="969"/>
      <c r="K52368" s="969"/>
      <c r="L52368" s="454"/>
    </row>
    <row r="52369" spans="2:12" outlineLevel="1">
      <c r="B52369" s="453"/>
      <c r="C52369" s="314"/>
      <c r="D52369" s="315"/>
      <c r="E52369" s="316"/>
      <c r="F52369" s="316"/>
      <c r="G52369" s="668" t="s">
        <v>1488</v>
      </c>
      <c r="H52369" s="454"/>
      <c r="I52369" s="454"/>
      <c r="J52369" s="969"/>
      <c r="K52369" s="969"/>
      <c r="L52369" s="454"/>
    </row>
    <row r="52370" spans="2:12" outlineLevel="1">
      <c r="B52370" s="453"/>
      <c r="C52370" s="314"/>
      <c r="D52370" s="315"/>
      <c r="E52370" s="316"/>
      <c r="F52370" s="316"/>
      <c r="G52370" s="668" t="s">
        <v>1488</v>
      </c>
      <c r="H52370" s="454"/>
      <c r="I52370" s="454"/>
      <c r="J52370" s="969"/>
      <c r="K52370" s="969"/>
      <c r="L52370" s="454"/>
    </row>
    <row r="52371" spans="2:12" outlineLevel="1">
      <c r="B52371" s="453"/>
      <c r="C52371" s="314"/>
      <c r="D52371" s="315"/>
      <c r="E52371" s="316"/>
      <c r="F52371" s="316"/>
      <c r="G52371" s="668" t="s">
        <v>1488</v>
      </c>
      <c r="H52371" s="454"/>
      <c r="I52371" s="454"/>
      <c r="J52371" s="969"/>
      <c r="K52371" s="969"/>
      <c r="L52371" s="454"/>
    </row>
    <row r="52372" spans="2:12" outlineLevel="1">
      <c r="B52372" s="453"/>
      <c r="C52372" s="314"/>
      <c r="D52372" s="315"/>
      <c r="E52372" s="316"/>
      <c r="F52372" s="316"/>
      <c r="G52372" s="668" t="s">
        <v>1488</v>
      </c>
      <c r="H52372" s="454"/>
      <c r="I52372" s="454"/>
      <c r="J52372" s="969"/>
      <c r="K52372" s="969"/>
      <c r="L52372" s="454"/>
    </row>
    <row r="52373" spans="2:12" outlineLevel="1">
      <c r="B52373" s="453"/>
      <c r="C52373" s="314"/>
      <c r="D52373" s="315"/>
      <c r="E52373" s="316"/>
      <c r="F52373" s="316"/>
      <c r="G52373" s="668" t="s">
        <v>1488</v>
      </c>
      <c r="H52373" s="454"/>
      <c r="I52373" s="454"/>
      <c r="J52373" s="969"/>
      <c r="K52373" s="969"/>
      <c r="L52373" s="454"/>
    </row>
    <row r="52374" spans="2:12" outlineLevel="1">
      <c r="B52374" s="453"/>
      <c r="C52374" s="314"/>
      <c r="D52374" s="315"/>
      <c r="E52374" s="316"/>
      <c r="F52374" s="316"/>
      <c r="G52374" s="668" t="s">
        <v>1488</v>
      </c>
      <c r="H52374" s="454"/>
      <c r="I52374" s="454"/>
      <c r="J52374" s="969"/>
      <c r="K52374" s="969"/>
      <c r="L52374" s="454"/>
    </row>
    <row r="52375" spans="2:12" outlineLevel="1">
      <c r="B52375" s="453"/>
      <c r="C52375" s="314"/>
      <c r="D52375" s="315"/>
      <c r="E52375" s="316"/>
      <c r="F52375" s="316"/>
      <c r="G52375" s="668" t="s">
        <v>1488</v>
      </c>
      <c r="H52375" s="454"/>
      <c r="I52375" s="454"/>
      <c r="J52375" s="969"/>
      <c r="K52375" s="969"/>
      <c r="L52375" s="454"/>
    </row>
    <row r="52376" spans="2:12" outlineLevel="1">
      <c r="B52376" s="453"/>
      <c r="C52376" s="314"/>
      <c r="D52376" s="315"/>
      <c r="E52376" s="316"/>
      <c r="F52376" s="316"/>
      <c r="G52376" s="668" t="s">
        <v>1488</v>
      </c>
      <c r="H52376" s="454"/>
      <c r="I52376" s="454"/>
      <c r="J52376" s="969"/>
      <c r="K52376" s="969"/>
      <c r="L52376" s="454"/>
    </row>
    <row r="52377" spans="2:12" outlineLevel="1">
      <c r="B52377" s="453"/>
      <c r="C52377" s="314"/>
      <c r="D52377" s="315"/>
      <c r="E52377" s="316"/>
      <c r="F52377" s="316"/>
      <c r="G52377" s="668" t="s">
        <v>1488</v>
      </c>
      <c r="H52377" s="454"/>
      <c r="I52377" s="454"/>
      <c r="J52377" s="969"/>
      <c r="K52377" s="969"/>
      <c r="L52377" s="454"/>
    </row>
    <row r="52378" spans="2:12" outlineLevel="1">
      <c r="B52378" s="453"/>
      <c r="C52378" s="314"/>
      <c r="D52378" s="315"/>
      <c r="E52378" s="316"/>
      <c r="F52378" s="316"/>
      <c r="G52378" s="668" t="s">
        <v>1488</v>
      </c>
      <c r="H52378" s="454"/>
      <c r="I52378" s="454"/>
      <c r="J52378" s="969"/>
      <c r="K52378" s="969"/>
      <c r="L52378" s="454"/>
    </row>
    <row r="52379" spans="2:12" outlineLevel="1">
      <c r="B52379" s="453"/>
      <c r="C52379" s="314"/>
      <c r="D52379" s="315"/>
      <c r="E52379" s="316"/>
      <c r="F52379" s="316"/>
      <c r="G52379" s="668" t="s">
        <v>1488</v>
      </c>
      <c r="H52379" s="454"/>
      <c r="I52379" s="454"/>
      <c r="J52379" s="969"/>
      <c r="K52379" s="969"/>
      <c r="L52379" s="454"/>
    </row>
    <row r="52380" spans="2:12" outlineLevel="1">
      <c r="B52380" s="453"/>
      <c r="C52380" s="314"/>
      <c r="D52380" s="315"/>
      <c r="E52380" s="316"/>
      <c r="F52380" s="316"/>
      <c r="G52380" s="668" t="s">
        <v>1488</v>
      </c>
      <c r="H52380" s="454"/>
      <c r="I52380" s="454"/>
      <c r="J52380" s="969"/>
      <c r="K52380" s="969"/>
      <c r="L52380" s="454"/>
    </row>
    <row r="52381" spans="2:12" outlineLevel="1">
      <c r="B52381" s="453"/>
      <c r="C52381" s="314"/>
      <c r="D52381" s="315"/>
      <c r="E52381" s="316"/>
      <c r="F52381" s="316"/>
      <c r="G52381" s="668" t="s">
        <v>1488</v>
      </c>
      <c r="H52381" s="454"/>
      <c r="I52381" s="454"/>
      <c r="J52381" s="969"/>
      <c r="K52381" s="969"/>
      <c r="L52381" s="454"/>
    </row>
    <row r="52382" spans="2:12" outlineLevel="1">
      <c r="B52382" s="453"/>
      <c r="C52382" s="314"/>
      <c r="D52382" s="315"/>
      <c r="E52382" s="316"/>
      <c r="F52382" s="316"/>
      <c r="G52382" s="668" t="s">
        <v>1488</v>
      </c>
      <c r="H52382" s="454"/>
      <c r="I52382" s="454"/>
      <c r="J52382" s="969"/>
      <c r="K52382" s="969"/>
      <c r="L52382" s="454"/>
    </row>
    <row r="52383" spans="2:12" outlineLevel="1">
      <c r="B52383" s="453"/>
      <c r="C52383" s="314"/>
      <c r="D52383" s="315"/>
      <c r="E52383" s="316"/>
      <c r="F52383" s="316"/>
      <c r="G52383" s="668" t="s">
        <v>1488</v>
      </c>
      <c r="H52383" s="454"/>
      <c r="I52383" s="454"/>
      <c r="J52383" s="969"/>
      <c r="K52383" s="969"/>
      <c r="L52383" s="454"/>
    </row>
    <row r="52384" spans="2:12" outlineLevel="1">
      <c r="B52384" s="453"/>
      <c r="C52384" s="314"/>
      <c r="D52384" s="315"/>
      <c r="E52384" s="316"/>
      <c r="F52384" s="316"/>
      <c r="G52384" s="668" t="s">
        <v>1488</v>
      </c>
      <c r="H52384" s="454"/>
      <c r="I52384" s="454"/>
      <c r="J52384" s="969"/>
      <c r="K52384" s="969"/>
      <c r="L52384" s="454"/>
    </row>
    <row r="52385" spans="2:12" outlineLevel="1">
      <c r="B52385" s="453"/>
      <c r="C52385" s="314"/>
      <c r="D52385" s="315"/>
      <c r="E52385" s="316"/>
      <c r="F52385" s="316"/>
      <c r="G52385" s="668" t="s">
        <v>1488</v>
      </c>
      <c r="H52385" s="454"/>
      <c r="I52385" s="454"/>
      <c r="J52385" s="969"/>
      <c r="K52385" s="969"/>
      <c r="L52385" s="454"/>
    </row>
    <row r="52386" spans="2:12" outlineLevel="1">
      <c r="B52386" s="453"/>
      <c r="C52386" s="314"/>
      <c r="D52386" s="315"/>
      <c r="E52386" s="316"/>
      <c r="F52386" s="316"/>
      <c r="G52386" s="668" t="s">
        <v>1488</v>
      </c>
      <c r="H52386" s="454"/>
      <c r="I52386" s="454"/>
      <c r="J52386" s="969"/>
      <c r="K52386" s="969"/>
      <c r="L52386" s="454"/>
    </row>
    <row r="52387" spans="2:12" outlineLevel="1">
      <c r="B52387" s="453"/>
      <c r="C52387" s="314"/>
      <c r="D52387" s="315"/>
      <c r="E52387" s="316"/>
      <c r="F52387" s="316"/>
      <c r="G52387" s="668" t="s">
        <v>1488</v>
      </c>
      <c r="H52387" s="454"/>
      <c r="I52387" s="454"/>
      <c r="J52387" s="969"/>
      <c r="K52387" s="969"/>
      <c r="L52387" s="454"/>
    </row>
    <row r="52388" spans="2:12" outlineLevel="1">
      <c r="B52388" s="453"/>
      <c r="C52388" s="314"/>
      <c r="D52388" s="315"/>
      <c r="E52388" s="316"/>
      <c r="F52388" s="316"/>
      <c r="G52388" s="668" t="s">
        <v>1488</v>
      </c>
      <c r="H52388" s="454"/>
      <c r="I52388" s="454"/>
      <c r="J52388" s="969"/>
      <c r="K52388" s="969"/>
      <c r="L52388" s="454"/>
    </row>
    <row r="52389" spans="2:12" outlineLevel="1">
      <c r="B52389" s="453"/>
      <c r="C52389" s="314"/>
      <c r="D52389" s="315"/>
      <c r="E52389" s="316"/>
      <c r="F52389" s="316"/>
      <c r="G52389" s="668" t="s">
        <v>1488</v>
      </c>
      <c r="H52389" s="454"/>
      <c r="I52389" s="454"/>
      <c r="J52389" s="969"/>
      <c r="K52389" s="969"/>
      <c r="L52389" s="454"/>
    </row>
    <row r="52390" spans="2:12" outlineLevel="1">
      <c r="B52390" s="453"/>
      <c r="C52390" s="314"/>
      <c r="D52390" s="315"/>
      <c r="E52390" s="316"/>
      <c r="F52390" s="316"/>
      <c r="G52390" s="668" t="s">
        <v>1488</v>
      </c>
      <c r="H52390" s="454"/>
      <c r="I52390" s="454"/>
      <c r="J52390" s="969"/>
      <c r="K52390" s="969"/>
      <c r="L52390" s="454"/>
    </row>
    <row r="52391" spans="2:12" outlineLevel="1">
      <c r="B52391" s="453"/>
      <c r="C52391" s="314"/>
      <c r="D52391" s="315"/>
      <c r="E52391" s="316"/>
      <c r="F52391" s="316"/>
      <c r="G52391" s="668" t="s">
        <v>1488</v>
      </c>
      <c r="H52391" s="454"/>
      <c r="I52391" s="454"/>
      <c r="J52391" s="969"/>
      <c r="K52391" s="969"/>
      <c r="L52391" s="454"/>
    </row>
    <row r="52392" spans="2:12" outlineLevel="1">
      <c r="B52392" s="453"/>
      <c r="C52392" s="314"/>
      <c r="D52392" s="315"/>
      <c r="E52392" s="316"/>
      <c r="F52392" s="316"/>
      <c r="G52392" s="668" t="s">
        <v>1488</v>
      </c>
      <c r="H52392" s="454"/>
      <c r="I52392" s="454"/>
      <c r="J52392" s="969"/>
      <c r="K52392" s="969"/>
      <c r="L52392" s="454"/>
    </row>
    <row r="52393" spans="2:12" outlineLevel="1">
      <c r="B52393" s="453"/>
      <c r="C52393" s="314"/>
      <c r="D52393" s="315"/>
      <c r="E52393" s="316"/>
      <c r="F52393" s="316"/>
      <c r="G52393" s="668" t="s">
        <v>1488</v>
      </c>
      <c r="H52393" s="454"/>
      <c r="I52393" s="454"/>
      <c r="J52393" s="969"/>
      <c r="K52393" s="969"/>
      <c r="L52393" s="454"/>
    </row>
    <row r="52394" spans="2:12" outlineLevel="1">
      <c r="B52394" s="453"/>
      <c r="C52394" s="314"/>
      <c r="D52394" s="315"/>
      <c r="E52394" s="316"/>
      <c r="F52394" s="316"/>
      <c r="G52394" s="668" t="s">
        <v>1488</v>
      </c>
      <c r="H52394" s="454"/>
      <c r="I52394" s="454"/>
      <c r="J52394" s="969"/>
      <c r="K52394" s="969"/>
      <c r="L52394" s="454"/>
    </row>
    <row r="52395" spans="2:12" outlineLevel="1">
      <c r="B52395" s="453"/>
      <c r="C52395" s="314"/>
      <c r="D52395" s="315"/>
      <c r="E52395" s="316"/>
      <c r="F52395" s="316"/>
      <c r="G52395" s="668" t="s">
        <v>1488</v>
      </c>
      <c r="H52395" s="454"/>
      <c r="I52395" s="454"/>
      <c r="J52395" s="969"/>
      <c r="K52395" s="969"/>
      <c r="L52395" s="454"/>
    </row>
    <row r="52396" spans="2:12" outlineLevel="1">
      <c r="B52396" s="453"/>
      <c r="C52396" s="314"/>
      <c r="D52396" s="315"/>
      <c r="E52396" s="316"/>
      <c r="F52396" s="316"/>
      <c r="G52396" s="668" t="s">
        <v>1488</v>
      </c>
      <c r="H52396" s="454"/>
      <c r="I52396" s="454"/>
      <c r="J52396" s="969"/>
      <c r="K52396" s="969"/>
      <c r="L52396" s="454"/>
    </row>
    <row r="52397" spans="2:12" outlineLevel="1">
      <c r="B52397" s="453"/>
      <c r="C52397" s="314"/>
      <c r="D52397" s="315"/>
      <c r="E52397" s="316"/>
      <c r="F52397" s="316"/>
      <c r="G52397" s="668" t="s">
        <v>1488</v>
      </c>
      <c r="H52397" s="454"/>
      <c r="I52397" s="454"/>
      <c r="J52397" s="969"/>
      <c r="K52397" s="969"/>
      <c r="L52397" s="454"/>
    </row>
    <row r="52398" spans="2:12" outlineLevel="1">
      <c r="B52398" s="453"/>
      <c r="C52398" s="314"/>
      <c r="D52398" s="315"/>
      <c r="E52398" s="316"/>
      <c r="F52398" s="316"/>
      <c r="G52398" s="668" t="s">
        <v>1488</v>
      </c>
      <c r="H52398" s="454"/>
      <c r="I52398" s="454"/>
      <c r="J52398" s="969"/>
      <c r="K52398" s="969"/>
      <c r="L52398" s="454"/>
    </row>
    <row r="52399" spans="2:12" outlineLevel="1">
      <c r="B52399" s="453"/>
      <c r="C52399" s="314"/>
      <c r="D52399" s="315"/>
      <c r="E52399" s="316"/>
      <c r="F52399" s="316"/>
      <c r="G52399" s="668" t="s">
        <v>1488</v>
      </c>
      <c r="H52399" s="454"/>
      <c r="I52399" s="454"/>
      <c r="J52399" s="969"/>
      <c r="K52399" s="969"/>
      <c r="L52399" s="454"/>
    </row>
    <row r="52400" spans="2:12" outlineLevel="1">
      <c r="B52400" s="453"/>
      <c r="C52400" s="314"/>
      <c r="D52400" s="315"/>
      <c r="E52400" s="316"/>
      <c r="F52400" s="316"/>
      <c r="G52400" s="668" t="s">
        <v>1488</v>
      </c>
      <c r="H52400" s="454"/>
      <c r="I52400" s="454"/>
      <c r="J52400" s="969"/>
      <c r="K52400" s="969"/>
      <c r="L52400" s="454"/>
    </row>
    <row r="52401" spans="2:12" outlineLevel="1">
      <c r="B52401" s="453"/>
      <c r="C52401" s="314"/>
      <c r="D52401" s="315"/>
      <c r="E52401" s="316"/>
      <c r="F52401" s="316"/>
      <c r="G52401" s="668" t="s">
        <v>1488</v>
      </c>
      <c r="H52401" s="454"/>
      <c r="I52401" s="454"/>
      <c r="J52401" s="969"/>
      <c r="K52401" s="969"/>
      <c r="L52401" s="454"/>
    </row>
    <row r="52402" spans="2:12" outlineLevel="1">
      <c r="B52402" s="453"/>
      <c r="C52402" s="314"/>
      <c r="D52402" s="315"/>
      <c r="E52402" s="316"/>
      <c r="F52402" s="316"/>
      <c r="G52402" s="668" t="s">
        <v>1488</v>
      </c>
      <c r="H52402" s="454"/>
      <c r="I52402" s="454"/>
      <c r="J52402" s="969"/>
      <c r="K52402" s="969"/>
      <c r="L52402" s="454"/>
    </row>
    <row r="52403" spans="2:12" outlineLevel="1">
      <c r="B52403" s="453"/>
      <c r="C52403" s="314"/>
      <c r="D52403" s="315"/>
      <c r="E52403" s="316"/>
      <c r="F52403" s="316"/>
      <c r="G52403" s="668" t="s">
        <v>1488</v>
      </c>
      <c r="H52403" s="454"/>
      <c r="I52403" s="454"/>
      <c r="J52403" s="969"/>
      <c r="K52403" s="969"/>
      <c r="L52403" s="454"/>
    </row>
    <row r="52404" spans="2:12" outlineLevel="1">
      <c r="B52404" s="453"/>
      <c r="C52404" s="314"/>
      <c r="D52404" s="315"/>
      <c r="E52404" s="316"/>
      <c r="F52404" s="316"/>
      <c r="G52404" s="668" t="s">
        <v>1488</v>
      </c>
      <c r="H52404" s="454"/>
      <c r="I52404" s="454"/>
      <c r="J52404" s="969"/>
      <c r="K52404" s="969"/>
      <c r="L52404" s="454"/>
    </row>
    <row r="52405" spans="2:12" outlineLevel="1">
      <c r="B52405" s="453"/>
      <c r="C52405" s="314"/>
      <c r="D52405" s="315"/>
      <c r="E52405" s="316"/>
      <c r="F52405" s="316"/>
      <c r="G52405" s="668" t="s">
        <v>1488</v>
      </c>
      <c r="H52405" s="454"/>
      <c r="I52405" s="454"/>
      <c r="J52405" s="969"/>
      <c r="K52405" s="969"/>
      <c r="L52405" s="454"/>
    </row>
    <row r="52406" spans="2:12" outlineLevel="1">
      <c r="B52406" s="453"/>
      <c r="C52406" s="314"/>
      <c r="D52406" s="315"/>
      <c r="E52406" s="316"/>
      <c r="F52406" s="316"/>
      <c r="G52406" s="668" t="s">
        <v>1488</v>
      </c>
      <c r="H52406" s="454"/>
      <c r="I52406" s="454"/>
      <c r="J52406" s="969"/>
      <c r="K52406" s="969"/>
      <c r="L52406" s="454"/>
    </row>
    <row r="52407" spans="2:12" outlineLevel="1">
      <c r="B52407" s="453"/>
      <c r="C52407" s="314"/>
      <c r="D52407" s="315"/>
      <c r="E52407" s="316"/>
      <c r="F52407" s="316"/>
      <c r="G52407" s="668" t="s">
        <v>1488</v>
      </c>
      <c r="H52407" s="454"/>
      <c r="I52407" s="454"/>
      <c r="J52407" s="969"/>
      <c r="K52407" s="969"/>
      <c r="L52407" s="454"/>
    </row>
    <row r="52408" spans="2:12" outlineLevel="1">
      <c r="B52408" s="453"/>
      <c r="C52408" s="314"/>
      <c r="D52408" s="315"/>
      <c r="E52408" s="316"/>
      <c r="F52408" s="316"/>
      <c r="G52408" s="668" t="s">
        <v>1488</v>
      </c>
      <c r="H52408" s="454"/>
      <c r="I52408" s="454"/>
      <c r="J52408" s="969"/>
      <c r="K52408" s="969"/>
      <c r="L52408" s="454"/>
    </row>
    <row r="52409" spans="2:12" outlineLevel="1">
      <c r="B52409" s="453"/>
      <c r="C52409" s="314"/>
      <c r="D52409" s="315"/>
      <c r="E52409" s="316"/>
      <c r="F52409" s="316"/>
      <c r="G52409" s="668" t="s">
        <v>1488</v>
      </c>
      <c r="H52409" s="454"/>
      <c r="I52409" s="454"/>
      <c r="J52409" s="969"/>
      <c r="K52409" s="969"/>
      <c r="L52409" s="454"/>
    </row>
    <row r="52410" spans="2:12" outlineLevel="1">
      <c r="B52410" s="453"/>
      <c r="C52410" s="314"/>
      <c r="D52410" s="315"/>
      <c r="E52410" s="316"/>
      <c r="F52410" s="316"/>
      <c r="G52410" s="668" t="s">
        <v>1488</v>
      </c>
      <c r="H52410" s="454"/>
      <c r="I52410" s="454"/>
      <c r="J52410" s="969"/>
      <c r="K52410" s="969"/>
      <c r="L52410" s="454"/>
    </row>
    <row r="52411" spans="2:12" outlineLevel="1">
      <c r="B52411" s="453"/>
      <c r="C52411" s="314"/>
      <c r="D52411" s="315"/>
      <c r="E52411" s="316"/>
      <c r="F52411" s="316"/>
      <c r="G52411" s="668" t="s">
        <v>1488</v>
      </c>
      <c r="H52411" s="454"/>
      <c r="I52411" s="454"/>
      <c r="J52411" s="969"/>
      <c r="K52411" s="969"/>
      <c r="L52411" s="454"/>
    </row>
    <row r="52412" spans="2:12" outlineLevel="1">
      <c r="B52412" s="453"/>
      <c r="C52412" s="314"/>
      <c r="D52412" s="315"/>
      <c r="E52412" s="316"/>
      <c r="F52412" s="316"/>
      <c r="G52412" s="668" t="s">
        <v>1488</v>
      </c>
      <c r="H52412" s="454"/>
      <c r="I52412" s="454"/>
      <c r="J52412" s="969"/>
      <c r="K52412" s="969"/>
      <c r="L52412" s="454"/>
    </row>
    <row r="52413" spans="2:12" outlineLevel="1">
      <c r="B52413" s="453"/>
      <c r="C52413" s="314"/>
      <c r="D52413" s="315"/>
      <c r="E52413" s="316"/>
      <c r="F52413" s="316"/>
      <c r="G52413" s="668" t="s">
        <v>1488</v>
      </c>
      <c r="H52413" s="454"/>
      <c r="I52413" s="454"/>
      <c r="J52413" s="969"/>
      <c r="K52413" s="969"/>
      <c r="L52413" s="454"/>
    </row>
    <row r="52414" spans="2:12" outlineLevel="1">
      <c r="B52414" s="453"/>
      <c r="C52414" s="314"/>
      <c r="D52414" s="315"/>
      <c r="E52414" s="316"/>
      <c r="F52414" s="316"/>
      <c r="G52414" s="668" t="s">
        <v>1488</v>
      </c>
      <c r="H52414" s="454"/>
      <c r="I52414" s="454"/>
      <c r="J52414" s="969"/>
      <c r="K52414" s="969"/>
      <c r="L52414" s="454"/>
    </row>
    <row r="52415" spans="2:12" outlineLevel="1">
      <c r="B52415" s="453"/>
      <c r="C52415" s="314"/>
      <c r="D52415" s="315"/>
      <c r="E52415" s="316"/>
      <c r="F52415" s="316"/>
      <c r="G52415" s="668" t="s">
        <v>1488</v>
      </c>
      <c r="H52415" s="454"/>
      <c r="I52415" s="454"/>
      <c r="J52415" s="969"/>
      <c r="K52415" s="969"/>
      <c r="L52415" s="454"/>
    </row>
    <row r="52416" spans="2:12" outlineLevel="1">
      <c r="B52416" s="453"/>
      <c r="C52416" s="314"/>
      <c r="D52416" s="315"/>
      <c r="E52416" s="316"/>
      <c r="F52416" s="316"/>
      <c r="G52416" s="668" t="s">
        <v>1488</v>
      </c>
      <c r="H52416" s="454"/>
      <c r="I52416" s="454"/>
      <c r="J52416" s="969"/>
      <c r="K52416" s="969"/>
      <c r="L52416" s="454"/>
    </row>
    <row r="52417" spans="2:12" outlineLevel="1">
      <c r="B52417" s="453"/>
      <c r="C52417" s="314"/>
      <c r="D52417" s="315"/>
      <c r="E52417" s="316"/>
      <c r="F52417" s="316"/>
      <c r="G52417" s="668" t="s">
        <v>1488</v>
      </c>
      <c r="H52417" s="454"/>
      <c r="I52417" s="454"/>
      <c r="J52417" s="969"/>
      <c r="K52417" s="969"/>
      <c r="L52417" s="454"/>
    </row>
    <row r="52418" spans="2:12" outlineLevel="1">
      <c r="B52418" s="453"/>
      <c r="C52418" s="314"/>
      <c r="D52418" s="315"/>
      <c r="E52418" s="316"/>
      <c r="F52418" s="316"/>
      <c r="G52418" s="668" t="s">
        <v>1488</v>
      </c>
      <c r="H52418" s="454"/>
      <c r="I52418" s="454"/>
      <c r="J52418" s="969"/>
      <c r="K52418" s="969"/>
      <c r="L52418" s="454"/>
    </row>
    <row r="52419" spans="2:12" outlineLevel="1">
      <c r="B52419" s="453"/>
      <c r="C52419" s="314"/>
      <c r="D52419" s="315"/>
      <c r="E52419" s="316"/>
      <c r="F52419" s="316"/>
      <c r="G52419" s="668" t="s">
        <v>1488</v>
      </c>
      <c r="H52419" s="454"/>
      <c r="I52419" s="454"/>
      <c r="J52419" s="969"/>
      <c r="K52419" s="969"/>
      <c r="L52419" s="454"/>
    </row>
    <row r="52420" spans="2:12" outlineLevel="1">
      <c r="B52420" s="453"/>
      <c r="C52420" s="314"/>
      <c r="D52420" s="315"/>
      <c r="E52420" s="316"/>
      <c r="F52420" s="316"/>
      <c r="G52420" s="668" t="s">
        <v>1488</v>
      </c>
      <c r="H52420" s="454"/>
      <c r="I52420" s="454"/>
      <c r="J52420" s="969"/>
      <c r="K52420" s="969"/>
      <c r="L52420" s="454"/>
    </row>
    <row r="52421" spans="2:12" outlineLevel="1">
      <c r="B52421" s="453"/>
      <c r="C52421" s="314"/>
      <c r="D52421" s="315"/>
      <c r="E52421" s="316"/>
      <c r="F52421" s="316"/>
      <c r="G52421" s="668" t="s">
        <v>1488</v>
      </c>
      <c r="H52421" s="454"/>
      <c r="I52421" s="454"/>
      <c r="J52421" s="969"/>
      <c r="K52421" s="969"/>
      <c r="L52421" s="454"/>
    </row>
    <row r="52422" spans="2:12" outlineLevel="1">
      <c r="B52422" s="453"/>
      <c r="C52422" s="314"/>
      <c r="D52422" s="315"/>
      <c r="E52422" s="316"/>
      <c r="F52422" s="316"/>
      <c r="G52422" s="668" t="s">
        <v>1488</v>
      </c>
      <c r="H52422" s="454"/>
      <c r="I52422" s="454"/>
      <c r="J52422" s="969"/>
      <c r="K52422" s="969"/>
      <c r="L52422" s="454"/>
    </row>
    <row r="52423" spans="2:12" outlineLevel="1">
      <c r="B52423" s="453"/>
      <c r="C52423" s="314"/>
      <c r="D52423" s="315"/>
      <c r="E52423" s="316"/>
      <c r="F52423" s="316"/>
      <c r="G52423" s="668" t="s">
        <v>1488</v>
      </c>
      <c r="H52423" s="454"/>
      <c r="I52423" s="454"/>
      <c r="J52423" s="969"/>
      <c r="K52423" s="969"/>
      <c r="L52423" s="454"/>
    </row>
    <row r="52424" spans="2:12" outlineLevel="1">
      <c r="B52424" s="453"/>
      <c r="C52424" s="314"/>
      <c r="D52424" s="315"/>
      <c r="E52424" s="316"/>
      <c r="F52424" s="316"/>
      <c r="G52424" s="668" t="s">
        <v>1488</v>
      </c>
      <c r="H52424" s="454"/>
      <c r="I52424" s="454"/>
      <c r="J52424" s="969"/>
      <c r="K52424" s="969"/>
      <c r="L52424" s="454"/>
    </row>
    <row r="52425" spans="2:12" outlineLevel="1">
      <c r="B52425" s="453"/>
      <c r="C52425" s="314"/>
      <c r="D52425" s="315"/>
      <c r="E52425" s="316"/>
      <c r="F52425" s="316"/>
      <c r="G52425" s="668" t="s">
        <v>1488</v>
      </c>
      <c r="H52425" s="454"/>
      <c r="I52425" s="454"/>
      <c r="J52425" s="969"/>
      <c r="K52425" s="969"/>
      <c r="L52425" s="454"/>
    </row>
    <row r="52426" spans="2:12" outlineLevel="1">
      <c r="B52426" s="453"/>
      <c r="C52426" s="314"/>
      <c r="D52426" s="315"/>
      <c r="E52426" s="316"/>
      <c r="F52426" s="316"/>
      <c r="G52426" s="668" t="s">
        <v>1488</v>
      </c>
      <c r="H52426" s="454"/>
      <c r="I52426" s="454"/>
      <c r="J52426" s="969"/>
      <c r="K52426" s="969"/>
      <c r="L52426" s="454"/>
    </row>
    <row r="52427" spans="2:12" outlineLevel="1">
      <c r="B52427" s="453"/>
      <c r="C52427" s="314"/>
      <c r="D52427" s="315"/>
      <c r="E52427" s="316"/>
      <c r="F52427" s="316"/>
      <c r="G52427" s="668" t="s">
        <v>1488</v>
      </c>
      <c r="H52427" s="454"/>
      <c r="I52427" s="454"/>
      <c r="J52427" s="969"/>
      <c r="K52427" s="969"/>
      <c r="L52427" s="454"/>
    </row>
    <row r="52428" spans="2:12" outlineLevel="1">
      <c r="B52428" s="453"/>
      <c r="C52428" s="314"/>
      <c r="D52428" s="315"/>
      <c r="E52428" s="316"/>
      <c r="F52428" s="316"/>
      <c r="G52428" s="668" t="s">
        <v>1488</v>
      </c>
      <c r="H52428" s="454"/>
      <c r="I52428" s="454"/>
      <c r="J52428" s="969"/>
      <c r="K52428" s="969"/>
      <c r="L52428" s="454"/>
    </row>
    <row r="52429" spans="2:12" outlineLevel="1">
      <c r="B52429" s="453"/>
      <c r="C52429" s="314"/>
      <c r="D52429" s="315"/>
      <c r="E52429" s="316"/>
      <c r="F52429" s="316"/>
      <c r="G52429" s="668" t="s">
        <v>1488</v>
      </c>
      <c r="H52429" s="454"/>
      <c r="I52429" s="454"/>
      <c r="J52429" s="969"/>
      <c r="K52429" s="969"/>
      <c r="L52429" s="454"/>
    </row>
    <row r="52430" spans="2:12" outlineLevel="1">
      <c r="B52430" s="453"/>
      <c r="C52430" s="314"/>
      <c r="D52430" s="315"/>
      <c r="E52430" s="316"/>
      <c r="F52430" s="316"/>
      <c r="G52430" s="668" t="s">
        <v>1488</v>
      </c>
      <c r="H52430" s="454"/>
      <c r="I52430" s="454"/>
      <c r="J52430" s="969"/>
      <c r="K52430" s="969"/>
      <c r="L52430" s="454"/>
    </row>
    <row r="52431" spans="2:12" outlineLevel="1">
      <c r="B52431" s="453"/>
      <c r="C52431" s="314"/>
      <c r="D52431" s="315"/>
      <c r="E52431" s="316"/>
      <c r="F52431" s="316"/>
      <c r="G52431" s="668" t="s">
        <v>1488</v>
      </c>
      <c r="H52431" s="454"/>
      <c r="I52431" s="454"/>
      <c r="J52431" s="969"/>
      <c r="K52431" s="969"/>
      <c r="L52431" s="454"/>
    </row>
    <row r="52432" spans="2:12" outlineLevel="1">
      <c r="B52432" s="453"/>
      <c r="C52432" s="314"/>
      <c r="D52432" s="315"/>
      <c r="E52432" s="316"/>
      <c r="F52432" s="316"/>
      <c r="G52432" s="668" t="s">
        <v>1488</v>
      </c>
      <c r="H52432" s="454"/>
      <c r="I52432" s="454"/>
      <c r="J52432" s="969"/>
      <c r="K52432" s="969"/>
      <c r="L52432" s="454"/>
    </row>
    <row r="52433" spans="2:12" outlineLevel="1">
      <c r="B52433" s="453"/>
      <c r="C52433" s="314"/>
      <c r="D52433" s="315"/>
      <c r="E52433" s="316"/>
      <c r="F52433" s="316"/>
      <c r="G52433" s="668" t="s">
        <v>1488</v>
      </c>
      <c r="H52433" s="454"/>
      <c r="I52433" s="454"/>
      <c r="J52433" s="969"/>
      <c r="K52433" s="969"/>
      <c r="L52433" s="454"/>
    </row>
    <row r="52434" spans="2:12" outlineLevel="1">
      <c r="B52434" s="453"/>
      <c r="C52434" s="314"/>
      <c r="D52434" s="315"/>
      <c r="E52434" s="316"/>
      <c r="F52434" s="316"/>
      <c r="G52434" s="668" t="s">
        <v>1488</v>
      </c>
      <c r="H52434" s="454"/>
      <c r="I52434" s="454"/>
      <c r="J52434" s="969"/>
      <c r="K52434" s="969"/>
      <c r="L52434" s="454"/>
    </row>
    <row r="52435" spans="2:12" outlineLevel="1">
      <c r="B52435" s="453"/>
      <c r="C52435" s="314"/>
      <c r="D52435" s="315"/>
      <c r="E52435" s="316"/>
      <c r="F52435" s="316"/>
      <c r="G52435" s="668" t="s">
        <v>1488</v>
      </c>
      <c r="H52435" s="454"/>
      <c r="I52435" s="454"/>
      <c r="J52435" s="969"/>
      <c r="K52435" s="969"/>
      <c r="L52435" s="454"/>
    </row>
    <row r="52436" spans="2:12" outlineLevel="1">
      <c r="B52436" s="453"/>
      <c r="C52436" s="314"/>
      <c r="D52436" s="315"/>
      <c r="E52436" s="316"/>
      <c r="F52436" s="316"/>
      <c r="G52436" s="668" t="s">
        <v>1488</v>
      </c>
      <c r="H52436" s="454"/>
      <c r="I52436" s="454"/>
      <c r="J52436" s="969"/>
      <c r="K52436" s="969"/>
      <c r="L52436" s="454"/>
    </row>
    <row r="52437" spans="2:12" outlineLevel="1">
      <c r="B52437" s="453"/>
      <c r="C52437" s="314"/>
      <c r="D52437" s="315"/>
      <c r="E52437" s="316"/>
      <c r="F52437" s="316"/>
      <c r="G52437" s="668" t="s">
        <v>1488</v>
      </c>
      <c r="H52437" s="454"/>
      <c r="I52437" s="454"/>
      <c r="J52437" s="969"/>
      <c r="K52437" s="969"/>
      <c r="L52437" s="454"/>
    </row>
    <row r="52438" spans="2:12" outlineLevel="1">
      <c r="B52438" s="453"/>
      <c r="C52438" s="314"/>
      <c r="D52438" s="315"/>
      <c r="E52438" s="316"/>
      <c r="F52438" s="316"/>
      <c r="G52438" s="668" t="s">
        <v>1488</v>
      </c>
      <c r="H52438" s="454"/>
      <c r="I52438" s="454"/>
      <c r="J52438" s="969"/>
      <c r="K52438" s="969"/>
      <c r="L52438" s="454"/>
    </row>
    <row r="52439" spans="2:12" outlineLevel="1">
      <c r="B52439" s="453"/>
      <c r="C52439" s="314"/>
      <c r="D52439" s="315"/>
      <c r="E52439" s="316"/>
      <c r="F52439" s="316"/>
      <c r="G52439" s="668" t="s">
        <v>1488</v>
      </c>
      <c r="H52439" s="454"/>
      <c r="I52439" s="454"/>
      <c r="J52439" s="969"/>
      <c r="K52439" s="969"/>
      <c r="L52439" s="454"/>
    </row>
    <row r="52440" spans="2:12" outlineLevel="1">
      <c r="B52440" s="453"/>
      <c r="C52440" s="314"/>
      <c r="D52440" s="315"/>
      <c r="E52440" s="316"/>
      <c r="F52440" s="316"/>
      <c r="G52440" s="668" t="s">
        <v>1488</v>
      </c>
      <c r="H52440" s="454"/>
      <c r="I52440" s="454"/>
      <c r="J52440" s="969"/>
      <c r="K52440" s="969"/>
      <c r="L52440" s="454"/>
    </row>
    <row r="52441" spans="2:12" outlineLevel="1">
      <c r="B52441" s="453"/>
      <c r="C52441" s="314"/>
      <c r="D52441" s="315"/>
      <c r="E52441" s="316"/>
      <c r="F52441" s="316"/>
      <c r="G52441" s="668" t="s">
        <v>1488</v>
      </c>
      <c r="H52441" s="454"/>
      <c r="I52441" s="454"/>
      <c r="J52441" s="969"/>
      <c r="K52441" s="969"/>
      <c r="L52441" s="454"/>
    </row>
    <row r="52442" spans="2:12" outlineLevel="1">
      <c r="B52442" s="453"/>
      <c r="C52442" s="314"/>
      <c r="D52442" s="315"/>
      <c r="E52442" s="316"/>
      <c r="F52442" s="316"/>
      <c r="G52442" s="668" t="s">
        <v>1488</v>
      </c>
      <c r="H52442" s="454"/>
      <c r="I52442" s="454"/>
      <c r="J52442" s="969"/>
      <c r="K52442" s="969"/>
      <c r="L52442" s="454"/>
    </row>
    <row r="52443" spans="2:12" outlineLevel="1">
      <c r="B52443" s="453"/>
      <c r="C52443" s="314"/>
      <c r="D52443" s="315"/>
      <c r="E52443" s="316"/>
      <c r="F52443" s="316"/>
      <c r="G52443" s="668" t="s">
        <v>1488</v>
      </c>
      <c r="H52443" s="454"/>
      <c r="I52443" s="454"/>
      <c r="J52443" s="969"/>
      <c r="K52443" s="969"/>
      <c r="L52443" s="454"/>
    </row>
    <row r="52444" spans="2:12" outlineLevel="1">
      <c r="B52444" s="453"/>
      <c r="C52444" s="314"/>
      <c r="D52444" s="315"/>
      <c r="E52444" s="316"/>
      <c r="F52444" s="316"/>
      <c r="G52444" s="668" t="s">
        <v>1488</v>
      </c>
      <c r="H52444" s="454"/>
      <c r="I52444" s="454"/>
      <c r="J52444" s="969"/>
      <c r="K52444" s="969"/>
      <c r="L52444" s="454"/>
    </row>
    <row r="52445" spans="2:12" outlineLevel="1">
      <c r="B52445" s="453"/>
      <c r="C52445" s="314"/>
      <c r="D52445" s="315"/>
      <c r="E52445" s="316"/>
      <c r="F52445" s="316"/>
      <c r="G52445" s="668" t="s">
        <v>1488</v>
      </c>
      <c r="H52445" s="454"/>
      <c r="I52445" s="454"/>
      <c r="J52445" s="969"/>
      <c r="K52445" s="969"/>
      <c r="L52445" s="454"/>
    </row>
    <row r="52446" spans="2:12" outlineLevel="1">
      <c r="B52446" s="453"/>
      <c r="C52446" s="314"/>
      <c r="D52446" s="315"/>
      <c r="E52446" s="316"/>
      <c r="F52446" s="316"/>
      <c r="G52446" s="668" t="s">
        <v>1488</v>
      </c>
      <c r="H52446" s="454"/>
      <c r="I52446" s="454"/>
      <c r="J52446" s="969"/>
      <c r="K52446" s="969"/>
      <c r="L52446" s="454"/>
    </row>
    <row r="52447" spans="2:12" outlineLevel="1">
      <c r="B52447" s="453"/>
      <c r="C52447" s="314"/>
      <c r="D52447" s="315"/>
      <c r="E52447" s="316"/>
      <c r="F52447" s="316"/>
      <c r="G52447" s="668" t="s">
        <v>1488</v>
      </c>
      <c r="H52447" s="454"/>
      <c r="I52447" s="454"/>
      <c r="J52447" s="969"/>
      <c r="K52447" s="969"/>
      <c r="L52447" s="454"/>
    </row>
    <row r="52448" spans="2:12" outlineLevel="1">
      <c r="B52448" s="453"/>
      <c r="C52448" s="314"/>
      <c r="D52448" s="315"/>
      <c r="E52448" s="316"/>
      <c r="F52448" s="316"/>
      <c r="G52448" s="668" t="s">
        <v>1488</v>
      </c>
      <c r="H52448" s="454"/>
      <c r="I52448" s="454"/>
      <c r="J52448" s="969"/>
      <c r="K52448" s="969"/>
      <c r="L52448" s="454"/>
    </row>
    <row r="52449" spans="2:12" outlineLevel="1">
      <c r="B52449" s="453"/>
      <c r="C52449" s="314"/>
      <c r="D52449" s="315"/>
      <c r="E52449" s="316"/>
      <c r="F52449" s="316"/>
      <c r="G52449" s="668" t="s">
        <v>1488</v>
      </c>
      <c r="H52449" s="454"/>
      <c r="I52449" s="454"/>
      <c r="J52449" s="969"/>
      <c r="K52449" s="969"/>
      <c r="L52449" s="454"/>
    </row>
    <row r="52450" spans="2:12" outlineLevel="1">
      <c r="B52450" s="453"/>
      <c r="C52450" s="314"/>
      <c r="D52450" s="315"/>
      <c r="E52450" s="316"/>
      <c r="F52450" s="316"/>
      <c r="G52450" s="668" t="s">
        <v>1488</v>
      </c>
      <c r="H52450" s="454"/>
      <c r="I52450" s="454"/>
      <c r="J52450" s="969"/>
      <c r="K52450" s="969"/>
      <c r="L52450" s="454"/>
    </row>
    <row r="52451" spans="2:12" outlineLevel="1">
      <c r="B52451" s="453"/>
      <c r="C52451" s="314"/>
      <c r="D52451" s="315"/>
      <c r="E52451" s="316"/>
      <c r="F52451" s="316"/>
      <c r="G52451" s="668" t="s">
        <v>1488</v>
      </c>
      <c r="H52451" s="454"/>
      <c r="I52451" s="454"/>
      <c r="J52451" s="969"/>
      <c r="K52451" s="969"/>
      <c r="L52451" s="454"/>
    </row>
    <row r="52452" spans="2:12" outlineLevel="1">
      <c r="B52452" s="453"/>
      <c r="C52452" s="314"/>
      <c r="D52452" s="315"/>
      <c r="E52452" s="316"/>
      <c r="F52452" s="316"/>
      <c r="G52452" s="668" t="s">
        <v>1488</v>
      </c>
      <c r="H52452" s="454"/>
      <c r="I52452" s="454"/>
      <c r="J52452" s="969"/>
      <c r="K52452" s="969"/>
      <c r="L52452" s="454"/>
    </row>
    <row r="52453" spans="2:12" outlineLevel="1">
      <c r="B52453" s="453"/>
      <c r="C52453" s="314"/>
      <c r="D52453" s="315"/>
      <c r="E52453" s="316"/>
      <c r="F52453" s="316"/>
      <c r="G52453" s="668" t="s">
        <v>1488</v>
      </c>
      <c r="H52453" s="454"/>
      <c r="I52453" s="454"/>
      <c r="J52453" s="969"/>
      <c r="K52453" s="969"/>
      <c r="L52453" s="454"/>
    </row>
    <row r="52454" spans="2:12" outlineLevel="1">
      <c r="B52454" s="453"/>
      <c r="C52454" s="314"/>
      <c r="D52454" s="315"/>
      <c r="E52454" s="316"/>
      <c r="F52454" s="316"/>
      <c r="G52454" s="668" t="s">
        <v>1488</v>
      </c>
      <c r="H52454" s="454"/>
      <c r="I52454" s="454"/>
      <c r="J52454" s="969"/>
      <c r="K52454" s="969"/>
      <c r="L52454" s="454"/>
    </row>
    <row r="52455" spans="2:12" outlineLevel="1">
      <c r="B52455" s="453"/>
      <c r="C52455" s="314"/>
      <c r="D52455" s="315"/>
      <c r="E52455" s="316"/>
      <c r="F52455" s="316"/>
      <c r="G52455" s="668" t="s">
        <v>1488</v>
      </c>
      <c r="H52455" s="454"/>
      <c r="I52455" s="454"/>
      <c r="J52455" s="969"/>
      <c r="K52455" s="969"/>
      <c r="L52455" s="454"/>
    </row>
    <row r="52456" spans="2:12" outlineLevel="1">
      <c r="B52456" s="453"/>
      <c r="C52456" s="314"/>
      <c r="D52456" s="315"/>
      <c r="E52456" s="316"/>
      <c r="F52456" s="316"/>
      <c r="G52456" s="668" t="s">
        <v>1488</v>
      </c>
      <c r="H52456" s="454"/>
      <c r="I52456" s="454"/>
      <c r="J52456" s="969"/>
      <c r="K52456" s="969"/>
      <c r="L52456" s="454"/>
    </row>
    <row r="52457" spans="2:12" outlineLevel="1">
      <c r="B52457" s="453"/>
      <c r="C52457" s="314"/>
      <c r="D52457" s="315"/>
      <c r="E52457" s="316"/>
      <c r="F52457" s="316"/>
      <c r="G52457" s="668" t="s">
        <v>1488</v>
      </c>
      <c r="H52457" s="454"/>
      <c r="I52457" s="454"/>
      <c r="J52457" s="969"/>
      <c r="K52457" s="969"/>
      <c r="L52457" s="454"/>
    </row>
    <row r="52458" spans="2:12" outlineLevel="1">
      <c r="B52458" s="453"/>
      <c r="C52458" s="314"/>
      <c r="D52458" s="315"/>
      <c r="E52458" s="316"/>
      <c r="F52458" s="316"/>
      <c r="G52458" s="668" t="s">
        <v>1488</v>
      </c>
      <c r="H52458" s="454"/>
      <c r="I52458" s="454"/>
      <c r="J52458" s="969"/>
      <c r="K52458" s="969"/>
      <c r="L52458" s="454"/>
    </row>
    <row r="52459" spans="2:12" outlineLevel="1">
      <c r="B52459" s="453"/>
      <c r="C52459" s="314"/>
      <c r="D52459" s="315"/>
      <c r="E52459" s="316"/>
      <c r="F52459" s="316"/>
      <c r="G52459" s="668" t="s">
        <v>1488</v>
      </c>
      <c r="H52459" s="454"/>
      <c r="I52459" s="454"/>
      <c r="J52459" s="969"/>
      <c r="K52459" s="969"/>
      <c r="L52459" s="454"/>
    </row>
    <row r="52460" spans="2:12" outlineLevel="1">
      <c r="B52460" s="453"/>
      <c r="C52460" s="314"/>
      <c r="D52460" s="315"/>
      <c r="E52460" s="316"/>
      <c r="F52460" s="316"/>
      <c r="G52460" s="668" t="s">
        <v>1488</v>
      </c>
      <c r="H52460" s="454"/>
      <c r="I52460" s="454"/>
      <c r="J52460" s="969"/>
      <c r="K52460" s="969"/>
      <c r="L52460" s="454"/>
    </row>
    <row r="52461" spans="2:12" outlineLevel="1">
      <c r="B52461" s="453"/>
      <c r="C52461" s="314"/>
      <c r="D52461" s="315"/>
      <c r="E52461" s="316"/>
      <c r="F52461" s="316"/>
      <c r="G52461" s="668" t="s">
        <v>1488</v>
      </c>
      <c r="H52461" s="454"/>
      <c r="I52461" s="454"/>
      <c r="J52461" s="969"/>
      <c r="K52461" s="969"/>
      <c r="L52461" s="454"/>
    </row>
    <row r="52462" spans="2:12" outlineLevel="1">
      <c r="B52462" s="453"/>
      <c r="C52462" s="314"/>
      <c r="D52462" s="315"/>
      <c r="E52462" s="316"/>
      <c r="F52462" s="316"/>
      <c r="G52462" s="668" t="s">
        <v>1488</v>
      </c>
      <c r="H52462" s="454"/>
      <c r="I52462" s="454"/>
      <c r="J52462" s="969"/>
      <c r="K52462" s="969"/>
      <c r="L52462" s="454"/>
    </row>
    <row r="52463" spans="2:12" outlineLevel="1">
      <c r="B52463" s="453"/>
      <c r="C52463" s="314"/>
      <c r="D52463" s="315"/>
      <c r="E52463" s="316"/>
      <c r="F52463" s="316"/>
      <c r="G52463" s="668" t="s">
        <v>1488</v>
      </c>
      <c r="H52463" s="454"/>
      <c r="I52463" s="454"/>
      <c r="J52463" s="969"/>
      <c r="K52463" s="969"/>
      <c r="L52463" s="454"/>
    </row>
    <row r="52464" spans="2:12" outlineLevel="1">
      <c r="B52464" s="453"/>
      <c r="C52464" s="314"/>
      <c r="D52464" s="315"/>
      <c r="E52464" s="316"/>
      <c r="F52464" s="316"/>
      <c r="G52464" s="668" t="s">
        <v>1488</v>
      </c>
      <c r="H52464" s="454"/>
      <c r="I52464" s="454"/>
      <c r="J52464" s="969"/>
      <c r="K52464" s="969"/>
      <c r="L52464" s="454"/>
    </row>
    <row r="52465" spans="2:12" outlineLevel="1">
      <c r="B52465" s="453"/>
      <c r="C52465" s="314"/>
      <c r="D52465" s="315"/>
      <c r="E52465" s="316"/>
      <c r="F52465" s="316"/>
      <c r="G52465" s="668" t="s">
        <v>1488</v>
      </c>
      <c r="H52465" s="454"/>
      <c r="I52465" s="454"/>
      <c r="J52465" s="969"/>
      <c r="K52465" s="969"/>
      <c r="L52465" s="454"/>
    </row>
    <row r="52466" spans="2:12" outlineLevel="1">
      <c r="B52466" s="453"/>
      <c r="C52466" s="314"/>
      <c r="D52466" s="315"/>
      <c r="E52466" s="316"/>
      <c r="F52466" s="316"/>
      <c r="G52466" s="668" t="s">
        <v>1488</v>
      </c>
      <c r="H52466" s="454"/>
      <c r="I52466" s="454"/>
      <c r="J52466" s="969"/>
      <c r="K52466" s="969"/>
      <c r="L52466" s="454"/>
    </row>
    <row r="52467" spans="2:12" outlineLevel="1">
      <c r="B52467" s="453"/>
      <c r="C52467" s="314"/>
      <c r="D52467" s="315"/>
      <c r="E52467" s="316"/>
      <c r="F52467" s="316"/>
      <c r="G52467" s="668" t="s">
        <v>1488</v>
      </c>
      <c r="H52467" s="454"/>
      <c r="I52467" s="454"/>
      <c r="J52467" s="969"/>
      <c r="K52467" s="969"/>
      <c r="L52467" s="454"/>
    </row>
    <row r="52468" spans="2:12" outlineLevel="1">
      <c r="B52468" s="453"/>
      <c r="C52468" s="314"/>
      <c r="D52468" s="315"/>
      <c r="E52468" s="316"/>
      <c r="F52468" s="316"/>
      <c r="G52468" s="668" t="s">
        <v>1488</v>
      </c>
      <c r="H52468" s="454"/>
      <c r="I52468" s="454"/>
      <c r="J52468" s="969"/>
      <c r="K52468" s="969"/>
      <c r="L52468" s="454"/>
    </row>
    <row r="52469" spans="2:12" outlineLevel="1">
      <c r="B52469" s="453"/>
      <c r="C52469" s="314"/>
      <c r="D52469" s="315"/>
      <c r="E52469" s="316"/>
      <c r="F52469" s="316"/>
      <c r="G52469" s="668" t="s">
        <v>1488</v>
      </c>
      <c r="H52469" s="454"/>
      <c r="I52469" s="454"/>
      <c r="J52469" s="969"/>
      <c r="K52469" s="969"/>
      <c r="L52469" s="454"/>
    </row>
    <row r="52470" spans="2:12" outlineLevel="1">
      <c r="B52470" s="453"/>
      <c r="C52470" s="314"/>
      <c r="D52470" s="315"/>
      <c r="E52470" s="316"/>
      <c r="F52470" s="316"/>
      <c r="G52470" s="668" t="s">
        <v>1488</v>
      </c>
      <c r="H52470" s="454"/>
      <c r="I52470" s="454"/>
      <c r="J52470" s="969"/>
      <c r="K52470" s="969"/>
      <c r="L52470" s="454"/>
    </row>
    <row r="52471" spans="2:12" outlineLevel="1">
      <c r="B52471" s="453"/>
      <c r="C52471" s="314"/>
      <c r="D52471" s="315"/>
      <c r="E52471" s="316"/>
      <c r="F52471" s="316"/>
      <c r="G52471" s="668" t="s">
        <v>1488</v>
      </c>
      <c r="H52471" s="454"/>
      <c r="I52471" s="454"/>
      <c r="J52471" s="969"/>
      <c r="K52471" s="969"/>
      <c r="L52471" s="454"/>
    </row>
    <row r="52472" spans="2:12" outlineLevel="1">
      <c r="B52472" s="453"/>
      <c r="C52472" s="314"/>
      <c r="D52472" s="315"/>
      <c r="E52472" s="316"/>
      <c r="F52472" s="316"/>
      <c r="G52472" s="668" t="s">
        <v>1488</v>
      </c>
      <c r="H52472" s="454"/>
      <c r="I52472" s="454"/>
      <c r="J52472" s="969"/>
      <c r="K52472" s="969"/>
      <c r="L52472" s="454"/>
    </row>
    <row r="52473" spans="2:12" outlineLevel="1">
      <c r="B52473" s="453"/>
      <c r="C52473" s="314"/>
      <c r="D52473" s="315"/>
      <c r="E52473" s="316"/>
      <c r="F52473" s="316"/>
      <c r="G52473" s="668" t="s">
        <v>1488</v>
      </c>
      <c r="H52473" s="454"/>
      <c r="I52473" s="454"/>
      <c r="J52473" s="969"/>
      <c r="K52473" s="969"/>
      <c r="L52473" s="454"/>
    </row>
    <row r="52474" spans="2:12" outlineLevel="1">
      <c r="B52474" s="453"/>
      <c r="C52474" s="314"/>
      <c r="D52474" s="315"/>
      <c r="E52474" s="316"/>
      <c r="F52474" s="316"/>
      <c r="G52474" s="668" t="s">
        <v>1488</v>
      </c>
      <c r="H52474" s="454"/>
      <c r="I52474" s="454"/>
      <c r="J52474" s="969"/>
      <c r="K52474" s="969"/>
      <c r="L52474" s="454"/>
    </row>
    <row r="52475" spans="2:12" outlineLevel="1">
      <c r="B52475" s="453"/>
      <c r="C52475" s="314"/>
      <c r="D52475" s="315"/>
      <c r="E52475" s="316"/>
      <c r="F52475" s="316"/>
      <c r="G52475" s="668" t="s">
        <v>1488</v>
      </c>
      <c r="H52475" s="454"/>
      <c r="I52475" s="454"/>
      <c r="J52475" s="969"/>
      <c r="K52475" s="969"/>
      <c r="L52475" s="454"/>
    </row>
    <row r="52476" spans="2:12" outlineLevel="1">
      <c r="B52476" s="453"/>
      <c r="C52476" s="314"/>
      <c r="D52476" s="315"/>
      <c r="E52476" s="316"/>
      <c r="F52476" s="316"/>
      <c r="G52476" s="668" t="s">
        <v>1488</v>
      </c>
      <c r="H52476" s="454"/>
      <c r="I52476" s="454"/>
      <c r="J52476" s="969"/>
      <c r="K52476" s="969"/>
      <c r="L52476" s="454"/>
    </row>
    <row r="52477" spans="2:12" outlineLevel="1">
      <c r="B52477" s="453"/>
      <c r="C52477" s="314"/>
      <c r="D52477" s="315"/>
      <c r="E52477" s="316"/>
      <c r="F52477" s="316"/>
      <c r="G52477" s="668" t="s">
        <v>1488</v>
      </c>
      <c r="H52477" s="454"/>
      <c r="I52477" s="454"/>
      <c r="J52477" s="969"/>
      <c r="K52477" s="969"/>
      <c r="L52477" s="454"/>
    </row>
    <row r="52478" spans="2:12" outlineLevel="1">
      <c r="B52478" s="453"/>
      <c r="C52478" s="314"/>
      <c r="D52478" s="315"/>
      <c r="E52478" s="316"/>
      <c r="F52478" s="316"/>
      <c r="G52478" s="668" t="s">
        <v>1488</v>
      </c>
      <c r="H52478" s="454"/>
      <c r="I52478" s="454"/>
      <c r="J52478" s="969"/>
      <c r="K52478" s="969"/>
      <c r="L52478" s="454"/>
    </row>
    <row r="52479" spans="2:12" outlineLevel="1">
      <c r="B52479" s="453"/>
      <c r="C52479" s="314"/>
      <c r="D52479" s="315"/>
      <c r="E52479" s="316"/>
      <c r="F52479" s="316"/>
      <c r="G52479" s="668" t="s">
        <v>1488</v>
      </c>
      <c r="H52479" s="454"/>
      <c r="I52479" s="454"/>
      <c r="J52479" s="969"/>
      <c r="K52479" s="969"/>
      <c r="L52479" s="454"/>
    </row>
    <row r="52480" spans="2:12" outlineLevel="1">
      <c r="B52480" s="453"/>
      <c r="C52480" s="314"/>
      <c r="D52480" s="315"/>
      <c r="E52480" s="316"/>
      <c r="F52480" s="316"/>
      <c r="G52480" s="668" t="s">
        <v>1488</v>
      </c>
      <c r="H52480" s="454"/>
      <c r="I52480" s="454"/>
      <c r="J52480" s="969"/>
      <c r="K52480" s="969"/>
      <c r="L52480" s="454"/>
    </row>
    <row r="52481" spans="2:12" outlineLevel="1">
      <c r="B52481" s="453"/>
      <c r="C52481" s="314"/>
      <c r="D52481" s="315"/>
      <c r="E52481" s="316"/>
      <c r="F52481" s="316"/>
      <c r="G52481" s="668" t="s">
        <v>1488</v>
      </c>
      <c r="H52481" s="454"/>
      <c r="I52481" s="454"/>
      <c r="J52481" s="969"/>
      <c r="K52481" s="969"/>
      <c r="L52481" s="454"/>
    </row>
    <row r="52482" spans="2:12" outlineLevel="1">
      <c r="B52482" s="453"/>
      <c r="C52482" s="314"/>
      <c r="D52482" s="315"/>
      <c r="E52482" s="316"/>
      <c r="F52482" s="316"/>
      <c r="G52482" s="668" t="s">
        <v>1488</v>
      </c>
      <c r="H52482" s="454"/>
      <c r="I52482" s="454"/>
      <c r="J52482" s="969"/>
      <c r="K52482" s="969"/>
      <c r="L52482" s="454"/>
    </row>
    <row r="52483" spans="2:12" outlineLevel="1">
      <c r="B52483" s="453"/>
      <c r="C52483" s="314"/>
      <c r="D52483" s="315"/>
      <c r="E52483" s="316"/>
      <c r="F52483" s="316"/>
      <c r="G52483" s="668" t="s">
        <v>1488</v>
      </c>
      <c r="H52483" s="454"/>
      <c r="I52483" s="454"/>
      <c r="J52483" s="969"/>
      <c r="K52483" s="969"/>
      <c r="L52483" s="454"/>
    </row>
    <row r="52484" spans="2:12" outlineLevel="1">
      <c r="B52484" s="453"/>
      <c r="C52484" s="314"/>
      <c r="D52484" s="315"/>
      <c r="E52484" s="316"/>
      <c r="F52484" s="316"/>
      <c r="G52484" s="668" t="s">
        <v>1488</v>
      </c>
      <c r="H52484" s="454"/>
      <c r="I52484" s="454"/>
      <c r="J52484" s="969"/>
      <c r="K52484" s="969"/>
      <c r="L52484" s="454"/>
    </row>
    <row r="52485" spans="2:12" outlineLevel="1">
      <c r="B52485" s="453"/>
      <c r="C52485" s="314"/>
      <c r="D52485" s="315"/>
      <c r="E52485" s="316"/>
      <c r="F52485" s="316"/>
      <c r="G52485" s="668" t="s">
        <v>1488</v>
      </c>
      <c r="H52485" s="454"/>
      <c r="I52485" s="454"/>
      <c r="J52485" s="969"/>
      <c r="K52485" s="969"/>
      <c r="L52485" s="454"/>
    </row>
    <row r="52486" spans="2:12" outlineLevel="1">
      <c r="B52486" s="453"/>
      <c r="C52486" s="314"/>
      <c r="D52486" s="315"/>
      <c r="E52486" s="316"/>
      <c r="F52486" s="316"/>
      <c r="G52486" s="668" t="s">
        <v>1488</v>
      </c>
      <c r="H52486" s="454"/>
      <c r="I52486" s="454"/>
      <c r="J52486" s="969"/>
      <c r="K52486" s="969"/>
      <c r="L52486" s="454"/>
    </row>
    <row r="52487" spans="2:12" outlineLevel="1">
      <c r="B52487" s="453"/>
      <c r="C52487" s="314"/>
      <c r="D52487" s="315"/>
      <c r="E52487" s="316"/>
      <c r="F52487" s="316"/>
      <c r="G52487" s="668" t="s">
        <v>1488</v>
      </c>
      <c r="H52487" s="454"/>
      <c r="I52487" s="454"/>
      <c r="J52487" s="969"/>
      <c r="K52487" s="969"/>
      <c r="L52487" s="454"/>
    </row>
    <row r="52488" spans="2:12" outlineLevel="1">
      <c r="B52488" s="453"/>
      <c r="C52488" s="314"/>
      <c r="D52488" s="315"/>
      <c r="E52488" s="316"/>
      <c r="F52488" s="316"/>
      <c r="G52488" s="668" t="s">
        <v>1488</v>
      </c>
      <c r="H52488" s="454"/>
      <c r="I52488" s="454"/>
      <c r="J52488" s="969"/>
      <c r="K52488" s="969"/>
      <c r="L52488" s="454"/>
    </row>
    <row r="52489" spans="2:12" outlineLevel="1">
      <c r="B52489" s="453"/>
      <c r="C52489" s="314"/>
      <c r="D52489" s="315"/>
      <c r="E52489" s="316"/>
      <c r="F52489" s="316"/>
      <c r="G52489" s="668" t="s">
        <v>1488</v>
      </c>
      <c r="H52489" s="454"/>
      <c r="I52489" s="454"/>
      <c r="J52489" s="969"/>
      <c r="K52489" s="969"/>
      <c r="L52489" s="454"/>
    </row>
    <row r="52490" spans="2:12" outlineLevel="1">
      <c r="B52490" s="453"/>
      <c r="C52490" s="314"/>
      <c r="D52490" s="315"/>
      <c r="E52490" s="316"/>
      <c r="F52490" s="316"/>
      <c r="G52490" s="668" t="s">
        <v>1488</v>
      </c>
      <c r="H52490" s="454"/>
      <c r="I52490" s="454"/>
      <c r="J52490" s="969"/>
      <c r="K52490" s="969"/>
      <c r="L52490" s="454"/>
    </row>
    <row r="52491" spans="2:12" outlineLevel="1">
      <c r="B52491" s="453"/>
      <c r="C52491" s="314"/>
      <c r="D52491" s="315"/>
      <c r="E52491" s="316"/>
      <c r="F52491" s="316"/>
      <c r="G52491" s="668" t="s">
        <v>1488</v>
      </c>
      <c r="H52491" s="454"/>
      <c r="I52491" s="454"/>
      <c r="J52491" s="969"/>
      <c r="K52491" s="969"/>
      <c r="L52491" s="454"/>
    </row>
    <row r="52492" spans="2:12" outlineLevel="1">
      <c r="B52492" s="453"/>
      <c r="C52492" s="314"/>
      <c r="D52492" s="315"/>
      <c r="E52492" s="316"/>
      <c r="F52492" s="316"/>
      <c r="G52492" s="668" t="s">
        <v>1488</v>
      </c>
      <c r="H52492" s="454"/>
      <c r="I52492" s="454"/>
      <c r="J52492" s="969"/>
      <c r="K52492" s="969"/>
      <c r="L52492" s="454"/>
    </row>
    <row r="52493" spans="2:12" outlineLevel="1">
      <c r="B52493" s="453"/>
      <c r="C52493" s="314"/>
      <c r="D52493" s="315"/>
      <c r="E52493" s="316"/>
      <c r="F52493" s="316"/>
      <c r="G52493" s="668" t="s">
        <v>1488</v>
      </c>
      <c r="H52493" s="454"/>
      <c r="I52493" s="454"/>
      <c r="J52493" s="969"/>
      <c r="K52493" s="969"/>
      <c r="L52493" s="454"/>
    </row>
    <row r="52494" spans="2:12" outlineLevel="1">
      <c r="B52494" s="453"/>
      <c r="C52494" s="314"/>
      <c r="D52494" s="315"/>
      <c r="E52494" s="316"/>
      <c r="F52494" s="316"/>
      <c r="G52494" s="668" t="s">
        <v>1488</v>
      </c>
      <c r="H52494" s="454"/>
      <c r="I52494" s="454"/>
      <c r="J52494" s="969"/>
      <c r="K52494" s="969"/>
      <c r="L52494" s="454"/>
    </row>
    <row r="52495" spans="2:12" outlineLevel="1">
      <c r="B52495" s="453"/>
      <c r="C52495" s="314"/>
      <c r="D52495" s="315"/>
      <c r="E52495" s="316"/>
      <c r="F52495" s="316"/>
      <c r="G52495" s="668" t="s">
        <v>1488</v>
      </c>
      <c r="H52495" s="454"/>
      <c r="I52495" s="454"/>
      <c r="J52495" s="969"/>
      <c r="K52495" s="969"/>
      <c r="L52495" s="454"/>
    </row>
    <row r="52496" spans="2:12" outlineLevel="1">
      <c r="B52496" s="453"/>
      <c r="C52496" s="314"/>
      <c r="D52496" s="315"/>
      <c r="E52496" s="316"/>
      <c r="F52496" s="316"/>
      <c r="G52496" s="668" t="s">
        <v>1488</v>
      </c>
      <c r="H52496" s="454"/>
      <c r="I52496" s="454"/>
      <c r="J52496" s="969"/>
      <c r="K52496" s="969"/>
      <c r="L52496" s="454"/>
    </row>
    <row r="52497" spans="2:12" outlineLevel="1">
      <c r="B52497" s="453"/>
      <c r="C52497" s="314"/>
      <c r="D52497" s="315"/>
      <c r="E52497" s="316"/>
      <c r="F52497" s="316"/>
      <c r="G52497" s="668" t="s">
        <v>1488</v>
      </c>
      <c r="H52497" s="454"/>
      <c r="I52497" s="454"/>
      <c r="J52497" s="969"/>
      <c r="K52497" s="969"/>
      <c r="L52497" s="454"/>
    </row>
    <row r="52498" spans="2:12" outlineLevel="1">
      <c r="B52498" s="453"/>
      <c r="C52498" s="314"/>
      <c r="D52498" s="315"/>
      <c r="E52498" s="316"/>
      <c r="F52498" s="316"/>
      <c r="G52498" s="668" t="s">
        <v>1488</v>
      </c>
      <c r="H52498" s="454"/>
      <c r="I52498" s="454"/>
      <c r="J52498" s="969"/>
      <c r="K52498" s="969"/>
      <c r="L52498" s="454"/>
    </row>
    <row r="52499" spans="2:12" outlineLevel="1">
      <c r="B52499" s="453"/>
      <c r="C52499" s="314"/>
      <c r="D52499" s="315"/>
      <c r="E52499" s="316"/>
      <c r="F52499" s="316"/>
      <c r="G52499" s="668" t="s">
        <v>1488</v>
      </c>
      <c r="H52499" s="454"/>
      <c r="I52499" s="454"/>
      <c r="J52499" s="969"/>
      <c r="K52499" s="969"/>
      <c r="L52499" s="454"/>
    </row>
    <row r="52500" spans="2:12" outlineLevel="1">
      <c r="B52500" s="453"/>
      <c r="C52500" s="314"/>
      <c r="D52500" s="315"/>
      <c r="E52500" s="316"/>
      <c r="F52500" s="316"/>
      <c r="G52500" s="668" t="s">
        <v>1488</v>
      </c>
      <c r="H52500" s="454"/>
      <c r="I52500" s="454"/>
      <c r="J52500" s="969"/>
      <c r="K52500" s="969"/>
      <c r="L52500" s="454"/>
    </row>
    <row r="52501" spans="2:12" outlineLevel="1">
      <c r="B52501" s="453"/>
      <c r="C52501" s="314"/>
      <c r="D52501" s="315"/>
      <c r="E52501" s="316"/>
      <c r="F52501" s="316"/>
      <c r="G52501" s="668" t="s">
        <v>1488</v>
      </c>
      <c r="H52501" s="454"/>
      <c r="I52501" s="454"/>
      <c r="J52501" s="969"/>
      <c r="K52501" s="969"/>
      <c r="L52501" s="454"/>
    </row>
    <row r="52502" spans="2:12" outlineLevel="1">
      <c r="B52502" s="453"/>
      <c r="C52502" s="314"/>
      <c r="D52502" s="315"/>
      <c r="E52502" s="316"/>
      <c r="F52502" s="316"/>
      <c r="G52502" s="668" t="s">
        <v>1488</v>
      </c>
      <c r="H52502" s="454"/>
      <c r="I52502" s="454"/>
      <c r="J52502" s="969"/>
      <c r="K52502" s="969"/>
      <c r="L52502" s="454"/>
    </row>
    <row r="52503" spans="2:12" outlineLevel="1">
      <c r="B52503" s="453"/>
      <c r="C52503" s="314"/>
      <c r="D52503" s="315"/>
      <c r="E52503" s="316"/>
      <c r="F52503" s="316"/>
      <c r="G52503" s="668" t="s">
        <v>1488</v>
      </c>
      <c r="H52503" s="454"/>
      <c r="I52503" s="454"/>
      <c r="J52503" s="969"/>
      <c r="K52503" s="969"/>
      <c r="L52503" s="454"/>
    </row>
    <row r="52504" spans="2:12" outlineLevel="1">
      <c r="B52504" s="453"/>
      <c r="C52504" s="314"/>
      <c r="D52504" s="315"/>
      <c r="E52504" s="316"/>
      <c r="F52504" s="316"/>
      <c r="G52504" s="668" t="s">
        <v>1488</v>
      </c>
      <c r="H52504" s="454"/>
      <c r="I52504" s="454"/>
      <c r="J52504" s="969"/>
      <c r="K52504" s="969"/>
      <c r="L52504" s="454"/>
    </row>
    <row r="52505" spans="2:12" outlineLevel="1">
      <c r="B52505" s="453"/>
      <c r="C52505" s="314"/>
      <c r="D52505" s="315"/>
      <c r="E52505" s="316"/>
      <c r="F52505" s="316"/>
      <c r="G52505" s="668" t="s">
        <v>1488</v>
      </c>
      <c r="H52505" s="454"/>
      <c r="I52505" s="454"/>
      <c r="J52505" s="969"/>
      <c r="K52505" s="969"/>
      <c r="L52505" s="454"/>
    </row>
    <row r="52506" spans="2:12" outlineLevel="1">
      <c r="B52506" s="453"/>
      <c r="C52506" s="314"/>
      <c r="D52506" s="315"/>
      <c r="E52506" s="316"/>
      <c r="F52506" s="316"/>
      <c r="G52506" s="668" t="s">
        <v>1488</v>
      </c>
      <c r="H52506" s="454"/>
      <c r="I52506" s="454"/>
      <c r="J52506" s="969"/>
      <c r="K52506" s="969"/>
      <c r="L52506" s="454"/>
    </row>
    <row r="52507" spans="2:12" outlineLevel="1">
      <c r="B52507" s="453"/>
      <c r="C52507" s="314"/>
      <c r="D52507" s="315"/>
      <c r="E52507" s="316"/>
      <c r="F52507" s="316"/>
      <c r="G52507" s="668" t="s">
        <v>1488</v>
      </c>
      <c r="H52507" s="454"/>
      <c r="I52507" s="454"/>
      <c r="J52507" s="969"/>
      <c r="K52507" s="969"/>
      <c r="L52507" s="454"/>
    </row>
    <row r="52508" spans="2:12" outlineLevel="1">
      <c r="B52508" s="453"/>
      <c r="C52508" s="314"/>
      <c r="D52508" s="315"/>
      <c r="E52508" s="316"/>
      <c r="F52508" s="316"/>
      <c r="G52508" s="668" t="s">
        <v>1488</v>
      </c>
      <c r="H52508" s="454"/>
      <c r="I52508" s="454"/>
      <c r="J52508" s="969"/>
      <c r="K52508" s="969"/>
      <c r="L52508" s="454"/>
    </row>
    <row r="52509" spans="2:12" outlineLevel="1">
      <c r="B52509" s="453"/>
      <c r="C52509" s="314"/>
      <c r="D52509" s="315"/>
      <c r="E52509" s="316"/>
      <c r="F52509" s="316"/>
      <c r="G52509" s="668" t="s">
        <v>1488</v>
      </c>
      <c r="H52509" s="454"/>
      <c r="I52509" s="454"/>
      <c r="J52509" s="969"/>
      <c r="K52509" s="969"/>
      <c r="L52509" s="454"/>
    </row>
    <row r="52510" spans="2:12" outlineLevel="1">
      <c r="B52510" s="453"/>
      <c r="C52510" s="314"/>
      <c r="D52510" s="315"/>
      <c r="E52510" s="316"/>
      <c r="F52510" s="316"/>
      <c r="G52510" s="668" t="s">
        <v>1488</v>
      </c>
      <c r="H52510" s="454"/>
      <c r="I52510" s="454"/>
      <c r="J52510" s="969"/>
      <c r="K52510" s="969"/>
      <c r="L52510" s="454"/>
    </row>
    <row r="52511" spans="2:12" outlineLevel="1">
      <c r="B52511" s="453"/>
      <c r="C52511" s="314"/>
      <c r="D52511" s="315"/>
      <c r="E52511" s="316"/>
      <c r="F52511" s="316"/>
      <c r="G52511" s="668" t="s">
        <v>1488</v>
      </c>
      <c r="H52511" s="454"/>
      <c r="I52511" s="454"/>
      <c r="J52511" s="969"/>
      <c r="K52511" s="969"/>
      <c r="L52511" s="454"/>
    </row>
    <row r="52512" spans="2:12" outlineLevel="1">
      <c r="B52512" s="453"/>
      <c r="C52512" s="314"/>
      <c r="D52512" s="315"/>
      <c r="E52512" s="316"/>
      <c r="F52512" s="316"/>
      <c r="G52512" s="668" t="s">
        <v>1488</v>
      </c>
      <c r="H52512" s="454"/>
      <c r="I52512" s="454"/>
      <c r="J52512" s="969"/>
      <c r="K52512" s="969"/>
      <c r="L52512" s="454"/>
    </row>
    <row r="52513" spans="2:12" outlineLevel="1">
      <c r="B52513" s="453"/>
      <c r="C52513" s="314"/>
      <c r="D52513" s="315"/>
      <c r="E52513" s="316"/>
      <c r="F52513" s="316"/>
      <c r="G52513" s="668" t="s">
        <v>1488</v>
      </c>
      <c r="H52513" s="454"/>
      <c r="I52513" s="454"/>
      <c r="J52513" s="969"/>
      <c r="K52513" s="969"/>
      <c r="L52513" s="454"/>
    </row>
    <row r="52514" spans="2:12" outlineLevel="1">
      <c r="B52514" s="453"/>
      <c r="C52514" s="314"/>
      <c r="D52514" s="315"/>
      <c r="E52514" s="316"/>
      <c r="F52514" s="316"/>
      <c r="G52514" s="668" t="s">
        <v>1488</v>
      </c>
      <c r="H52514" s="454"/>
      <c r="I52514" s="454"/>
      <c r="J52514" s="969"/>
      <c r="K52514" s="969"/>
      <c r="L52514" s="454"/>
    </row>
    <row r="52515" spans="2:12" outlineLevel="1">
      <c r="B52515" s="453"/>
      <c r="C52515" s="314"/>
      <c r="D52515" s="315"/>
      <c r="E52515" s="316"/>
      <c r="F52515" s="316"/>
      <c r="G52515" s="668" t="s">
        <v>1488</v>
      </c>
      <c r="H52515" s="454"/>
      <c r="I52515" s="454"/>
      <c r="J52515" s="969"/>
      <c r="K52515" s="969"/>
      <c r="L52515" s="454"/>
    </row>
    <row r="52516" spans="2:12" outlineLevel="1">
      <c r="B52516" s="453"/>
      <c r="C52516" s="314"/>
      <c r="D52516" s="315"/>
      <c r="E52516" s="316"/>
      <c r="F52516" s="316"/>
      <c r="G52516" s="668" t="s">
        <v>1488</v>
      </c>
      <c r="H52516" s="454"/>
      <c r="I52516" s="454"/>
      <c r="J52516" s="969"/>
      <c r="K52516" s="969"/>
      <c r="L52516" s="454"/>
    </row>
    <row r="52517" spans="2:12" outlineLevel="1">
      <c r="B52517" s="453"/>
      <c r="C52517" s="314"/>
      <c r="D52517" s="315"/>
      <c r="E52517" s="316"/>
      <c r="F52517" s="316"/>
      <c r="G52517" s="668" t="s">
        <v>1488</v>
      </c>
      <c r="H52517" s="454"/>
      <c r="I52517" s="454"/>
      <c r="J52517" s="969"/>
      <c r="K52517" s="969"/>
      <c r="L52517" s="454"/>
    </row>
    <row r="52518" spans="2:12" outlineLevel="1">
      <c r="B52518" s="453"/>
      <c r="C52518" s="314"/>
      <c r="D52518" s="315"/>
      <c r="E52518" s="316"/>
      <c r="F52518" s="316"/>
      <c r="G52518" s="668" t="s">
        <v>1488</v>
      </c>
      <c r="H52518" s="454"/>
      <c r="I52518" s="454"/>
      <c r="J52518" s="969"/>
      <c r="K52518" s="969"/>
      <c r="L52518" s="454"/>
    </row>
    <row r="52519" spans="2:12" outlineLevel="1">
      <c r="B52519" s="453"/>
      <c r="C52519" s="314"/>
      <c r="D52519" s="315"/>
      <c r="E52519" s="316"/>
      <c r="F52519" s="316"/>
      <c r="G52519" s="668" t="s">
        <v>1488</v>
      </c>
      <c r="H52519" s="454"/>
      <c r="I52519" s="454"/>
      <c r="J52519" s="969"/>
      <c r="K52519" s="969"/>
      <c r="L52519" s="454"/>
    </row>
    <row r="52520" spans="2:12" outlineLevel="1">
      <c r="B52520" s="453"/>
      <c r="C52520" s="314"/>
      <c r="D52520" s="315"/>
      <c r="E52520" s="316"/>
      <c r="F52520" s="316"/>
      <c r="G52520" s="668" t="s">
        <v>1488</v>
      </c>
      <c r="H52520" s="454"/>
      <c r="I52520" s="454"/>
      <c r="J52520" s="969"/>
      <c r="K52520" s="969"/>
      <c r="L52520" s="454"/>
    </row>
    <row r="52521" spans="2:12" outlineLevel="1">
      <c r="B52521" s="453"/>
      <c r="C52521" s="314"/>
      <c r="D52521" s="315"/>
      <c r="E52521" s="316"/>
      <c r="F52521" s="316"/>
      <c r="G52521" s="668" t="s">
        <v>1488</v>
      </c>
      <c r="H52521" s="454"/>
      <c r="I52521" s="454"/>
      <c r="J52521" s="969"/>
      <c r="K52521" s="969"/>
      <c r="L52521" s="454"/>
    </row>
    <row r="52522" spans="2:12" outlineLevel="1">
      <c r="B52522" s="453"/>
      <c r="C52522" s="314"/>
      <c r="D52522" s="315"/>
      <c r="E52522" s="316"/>
      <c r="F52522" s="316"/>
      <c r="G52522" s="668" t="s">
        <v>1488</v>
      </c>
      <c r="H52522" s="454"/>
      <c r="I52522" s="454"/>
      <c r="J52522" s="969"/>
      <c r="K52522" s="969"/>
      <c r="L52522" s="454"/>
    </row>
    <row r="52523" spans="2:12" outlineLevel="1">
      <c r="B52523" s="453"/>
      <c r="C52523" s="314"/>
      <c r="D52523" s="315"/>
      <c r="E52523" s="316"/>
      <c r="F52523" s="316"/>
      <c r="G52523" s="668" t="s">
        <v>1488</v>
      </c>
      <c r="H52523" s="454"/>
      <c r="I52523" s="454"/>
      <c r="J52523" s="969"/>
      <c r="K52523" s="969"/>
      <c r="L52523" s="454"/>
    </row>
    <row r="52524" spans="2:12" outlineLevel="1">
      <c r="B52524" s="453"/>
      <c r="C52524" s="314"/>
      <c r="D52524" s="315"/>
      <c r="E52524" s="316"/>
      <c r="F52524" s="316"/>
      <c r="G52524" s="668" t="s">
        <v>1488</v>
      </c>
      <c r="H52524" s="454"/>
      <c r="I52524" s="454"/>
      <c r="J52524" s="969"/>
      <c r="K52524" s="969"/>
      <c r="L52524" s="454"/>
    </row>
    <row r="52525" spans="2:12" outlineLevel="1">
      <c r="B52525" s="453"/>
      <c r="C52525" s="314"/>
      <c r="D52525" s="315"/>
      <c r="E52525" s="316"/>
      <c r="F52525" s="316"/>
      <c r="G52525" s="668" t="s">
        <v>1488</v>
      </c>
      <c r="H52525" s="454"/>
      <c r="I52525" s="454"/>
      <c r="J52525" s="969"/>
      <c r="K52525" s="969"/>
      <c r="L52525" s="454"/>
    </row>
    <row r="52526" spans="2:12" outlineLevel="1">
      <c r="B52526" s="453"/>
      <c r="C52526" s="314"/>
      <c r="D52526" s="315"/>
      <c r="E52526" s="316"/>
      <c r="F52526" s="316"/>
      <c r="G52526" s="668" t="s">
        <v>1488</v>
      </c>
      <c r="H52526" s="454"/>
      <c r="I52526" s="454"/>
      <c r="J52526" s="969"/>
      <c r="K52526" s="969"/>
      <c r="L52526" s="454"/>
    </row>
    <row r="52527" spans="2:12" outlineLevel="1">
      <c r="B52527" s="453"/>
      <c r="C52527" s="314"/>
      <c r="D52527" s="315"/>
      <c r="E52527" s="316"/>
      <c r="F52527" s="316"/>
      <c r="G52527" s="668" t="s">
        <v>1488</v>
      </c>
      <c r="H52527" s="454"/>
      <c r="I52527" s="454"/>
      <c r="J52527" s="969"/>
      <c r="K52527" s="969"/>
      <c r="L52527" s="454"/>
    </row>
    <row r="52528" spans="2:12" outlineLevel="1">
      <c r="B52528" s="453"/>
      <c r="C52528" s="314"/>
      <c r="D52528" s="315"/>
      <c r="E52528" s="316"/>
      <c r="F52528" s="316"/>
      <c r="G52528" s="668" t="s">
        <v>1488</v>
      </c>
      <c r="H52528" s="454"/>
      <c r="I52528" s="454"/>
      <c r="J52528" s="969"/>
      <c r="K52528" s="969"/>
      <c r="L52528" s="454"/>
    </row>
    <row r="52529" spans="2:12" outlineLevel="1">
      <c r="B52529" s="453"/>
      <c r="C52529" s="314"/>
      <c r="D52529" s="315"/>
      <c r="E52529" s="316"/>
      <c r="F52529" s="316"/>
      <c r="G52529" s="668" t="s">
        <v>1488</v>
      </c>
      <c r="H52529" s="454"/>
      <c r="I52529" s="454"/>
      <c r="J52529" s="969"/>
      <c r="K52529" s="969"/>
      <c r="L52529" s="454"/>
    </row>
    <row r="52530" spans="2:12" outlineLevel="1">
      <c r="B52530" s="453"/>
      <c r="C52530" s="314"/>
      <c r="D52530" s="315"/>
      <c r="E52530" s="316"/>
      <c r="F52530" s="316"/>
      <c r="G52530" s="668" t="s">
        <v>1488</v>
      </c>
      <c r="H52530" s="454"/>
      <c r="I52530" s="454"/>
      <c r="J52530" s="969"/>
      <c r="K52530" s="969"/>
      <c r="L52530" s="454"/>
    </row>
    <row r="52531" spans="2:12" outlineLevel="1">
      <c r="B52531" s="453"/>
      <c r="C52531" s="314"/>
      <c r="D52531" s="315"/>
      <c r="E52531" s="316"/>
      <c r="F52531" s="316"/>
      <c r="G52531" s="668" t="s">
        <v>1488</v>
      </c>
      <c r="H52531" s="454"/>
      <c r="I52531" s="454"/>
      <c r="J52531" s="969"/>
      <c r="K52531" s="969"/>
      <c r="L52531" s="454"/>
    </row>
    <row r="52532" spans="2:12" outlineLevel="1">
      <c r="B52532" s="453"/>
      <c r="C52532" s="314"/>
      <c r="D52532" s="315"/>
      <c r="E52532" s="316"/>
      <c r="F52532" s="316"/>
      <c r="G52532" s="668" t="s">
        <v>1488</v>
      </c>
      <c r="H52532" s="454"/>
      <c r="I52532" s="454"/>
      <c r="J52532" s="969"/>
      <c r="K52532" s="969"/>
      <c r="L52532" s="454"/>
    </row>
    <row r="52533" spans="2:12" outlineLevel="1">
      <c r="B52533" s="453"/>
      <c r="C52533" s="314"/>
      <c r="D52533" s="315"/>
      <c r="E52533" s="316"/>
      <c r="F52533" s="316"/>
      <c r="G52533" s="668" t="s">
        <v>1488</v>
      </c>
      <c r="H52533" s="454"/>
      <c r="I52533" s="454"/>
      <c r="J52533" s="969"/>
      <c r="K52533" s="969"/>
      <c r="L52533" s="454"/>
    </row>
    <row r="52534" spans="2:12" outlineLevel="1">
      <c r="B52534" s="453"/>
      <c r="C52534" s="314"/>
      <c r="D52534" s="315"/>
      <c r="E52534" s="316"/>
      <c r="F52534" s="316"/>
      <c r="G52534" s="668" t="s">
        <v>1488</v>
      </c>
      <c r="H52534" s="454"/>
      <c r="I52534" s="454"/>
      <c r="J52534" s="969"/>
      <c r="K52534" s="969"/>
      <c r="L52534" s="454"/>
    </row>
    <row r="52535" spans="2:12" outlineLevel="1">
      <c r="B52535" s="453"/>
      <c r="C52535" s="314"/>
      <c r="D52535" s="315"/>
      <c r="E52535" s="316"/>
      <c r="F52535" s="316"/>
      <c r="G52535" s="668" t="s">
        <v>1488</v>
      </c>
      <c r="H52535" s="454"/>
      <c r="I52535" s="454"/>
      <c r="J52535" s="969"/>
      <c r="K52535" s="969"/>
      <c r="L52535" s="454"/>
    </row>
    <row r="52536" spans="2:12" outlineLevel="1">
      <c r="B52536" s="453"/>
      <c r="C52536" s="314"/>
      <c r="D52536" s="315"/>
      <c r="E52536" s="316"/>
      <c r="F52536" s="316"/>
      <c r="G52536" s="668" t="s">
        <v>1488</v>
      </c>
      <c r="H52536" s="454"/>
      <c r="I52536" s="454"/>
      <c r="J52536" s="969"/>
      <c r="K52536" s="969"/>
      <c r="L52536" s="454"/>
    </row>
    <row r="52537" spans="2:12" outlineLevel="1">
      <c r="B52537" s="453"/>
      <c r="C52537" s="314"/>
      <c r="D52537" s="315"/>
      <c r="E52537" s="316"/>
      <c r="F52537" s="316"/>
      <c r="G52537" s="668" t="s">
        <v>1488</v>
      </c>
      <c r="H52537" s="454"/>
      <c r="I52537" s="454"/>
      <c r="J52537" s="969"/>
      <c r="K52537" s="969"/>
      <c r="L52537" s="454"/>
    </row>
    <row r="52538" spans="2:12" outlineLevel="1">
      <c r="B52538" s="453"/>
      <c r="C52538" s="314"/>
      <c r="D52538" s="315"/>
      <c r="E52538" s="316"/>
      <c r="F52538" s="316"/>
      <c r="G52538" s="668" t="s">
        <v>1488</v>
      </c>
      <c r="H52538" s="454"/>
      <c r="I52538" s="454"/>
      <c r="J52538" s="969"/>
      <c r="K52538" s="969"/>
      <c r="L52538" s="454"/>
    </row>
    <row r="52539" spans="2:12" outlineLevel="1">
      <c r="B52539" s="453"/>
      <c r="C52539" s="314"/>
      <c r="D52539" s="315"/>
      <c r="E52539" s="316"/>
      <c r="F52539" s="316"/>
      <c r="G52539" s="668" t="s">
        <v>1488</v>
      </c>
      <c r="H52539" s="454"/>
      <c r="I52539" s="454"/>
      <c r="J52539" s="969"/>
      <c r="K52539" s="969"/>
      <c r="L52539" s="454"/>
    </row>
    <row r="52540" spans="2:12" outlineLevel="1">
      <c r="B52540" s="453"/>
      <c r="C52540" s="314"/>
      <c r="D52540" s="315"/>
      <c r="E52540" s="316"/>
      <c r="F52540" s="316"/>
      <c r="G52540" s="668" t="s">
        <v>1488</v>
      </c>
      <c r="H52540" s="454"/>
      <c r="I52540" s="454"/>
      <c r="J52540" s="969"/>
      <c r="K52540" s="969"/>
      <c r="L52540" s="454"/>
    </row>
    <row r="52541" spans="2:12" outlineLevel="1">
      <c r="B52541" s="453"/>
      <c r="C52541" s="314"/>
      <c r="D52541" s="315"/>
      <c r="E52541" s="316"/>
      <c r="F52541" s="316"/>
      <c r="G52541" s="668" t="s">
        <v>1488</v>
      </c>
      <c r="H52541" s="454"/>
      <c r="I52541" s="454"/>
      <c r="J52541" s="969"/>
      <c r="K52541" s="969"/>
      <c r="L52541" s="454"/>
    </row>
    <row r="52542" spans="2:12" outlineLevel="1">
      <c r="B52542" s="453"/>
      <c r="C52542" s="314"/>
      <c r="D52542" s="315"/>
      <c r="E52542" s="316"/>
      <c r="F52542" s="316"/>
      <c r="G52542" s="668" t="s">
        <v>1488</v>
      </c>
      <c r="H52542" s="454"/>
      <c r="I52542" s="454"/>
      <c r="J52542" s="969"/>
      <c r="K52542" s="969"/>
      <c r="L52542" s="454"/>
    </row>
    <row r="52543" spans="2:12" outlineLevel="1">
      <c r="B52543" s="453"/>
      <c r="C52543" s="314"/>
      <c r="D52543" s="315"/>
      <c r="E52543" s="316"/>
      <c r="F52543" s="316"/>
      <c r="G52543" s="668" t="s">
        <v>1488</v>
      </c>
      <c r="H52543" s="454"/>
      <c r="I52543" s="454"/>
      <c r="J52543" s="969"/>
      <c r="K52543" s="969"/>
      <c r="L52543" s="454"/>
    </row>
    <row r="52544" spans="2:12" outlineLevel="1">
      <c r="B52544" s="453"/>
      <c r="C52544" s="314"/>
      <c r="D52544" s="315"/>
      <c r="E52544" s="316"/>
      <c r="F52544" s="316"/>
      <c r="G52544" s="668" t="s">
        <v>1488</v>
      </c>
      <c r="H52544" s="454"/>
      <c r="I52544" s="454"/>
      <c r="J52544" s="969"/>
      <c r="K52544" s="969"/>
      <c r="L52544" s="454"/>
    </row>
    <row r="52545" spans="2:12" outlineLevel="1">
      <c r="B52545" s="453"/>
      <c r="C52545" s="314"/>
      <c r="D52545" s="315"/>
      <c r="E52545" s="316"/>
      <c r="F52545" s="316"/>
      <c r="G52545" s="668" t="s">
        <v>1488</v>
      </c>
      <c r="H52545" s="454"/>
      <c r="I52545" s="454"/>
      <c r="J52545" s="969"/>
      <c r="K52545" s="969"/>
      <c r="L52545" s="454"/>
    </row>
    <row r="52546" spans="2:12" outlineLevel="1">
      <c r="B52546" s="453"/>
      <c r="C52546" s="314"/>
      <c r="D52546" s="315"/>
      <c r="E52546" s="316"/>
      <c r="F52546" s="316"/>
      <c r="G52546" s="668" t="s">
        <v>1488</v>
      </c>
      <c r="H52546" s="454"/>
      <c r="I52546" s="454"/>
      <c r="J52546" s="969"/>
      <c r="K52546" s="969"/>
      <c r="L52546" s="454"/>
    </row>
    <row r="52547" spans="2:12" outlineLevel="1">
      <c r="B52547" s="453"/>
      <c r="C52547" s="314"/>
      <c r="D52547" s="315"/>
      <c r="E52547" s="316"/>
      <c r="F52547" s="316"/>
      <c r="G52547" s="668" t="s">
        <v>1488</v>
      </c>
      <c r="H52547" s="454"/>
      <c r="I52547" s="454"/>
      <c r="J52547" s="969"/>
      <c r="K52547" s="969"/>
      <c r="L52547" s="454"/>
    </row>
    <row r="52548" spans="2:12" outlineLevel="1">
      <c r="B52548" s="453"/>
      <c r="C52548" s="314"/>
      <c r="D52548" s="315"/>
      <c r="E52548" s="316"/>
      <c r="F52548" s="316"/>
      <c r="G52548" s="668" t="s">
        <v>1488</v>
      </c>
      <c r="H52548" s="454"/>
      <c r="I52548" s="454"/>
      <c r="J52548" s="969"/>
      <c r="K52548" s="969"/>
      <c r="L52548" s="454"/>
    </row>
    <row r="52549" spans="2:12" outlineLevel="1">
      <c r="B52549" s="453"/>
      <c r="C52549" s="314"/>
      <c r="D52549" s="315"/>
      <c r="E52549" s="316"/>
      <c r="F52549" s="316"/>
      <c r="G52549" s="668" t="s">
        <v>1488</v>
      </c>
      <c r="H52549" s="454"/>
      <c r="I52549" s="454"/>
      <c r="J52549" s="969"/>
      <c r="K52549" s="969"/>
      <c r="L52549" s="454"/>
    </row>
    <row r="52550" spans="2:12" outlineLevel="1">
      <c r="B52550" s="453"/>
      <c r="C52550" s="314"/>
      <c r="D52550" s="315"/>
      <c r="E52550" s="316"/>
      <c r="F52550" s="316"/>
      <c r="G52550" s="668" t="s">
        <v>1488</v>
      </c>
      <c r="H52550" s="454"/>
      <c r="I52550" s="454"/>
      <c r="J52550" s="969"/>
      <c r="K52550" s="969"/>
      <c r="L52550" s="454"/>
    </row>
    <row r="52551" spans="2:12" outlineLevel="1">
      <c r="B52551" s="453"/>
      <c r="C52551" s="314"/>
      <c r="D52551" s="315"/>
      <c r="E52551" s="316"/>
      <c r="F52551" s="316"/>
      <c r="G52551" s="668" t="s">
        <v>1488</v>
      </c>
      <c r="H52551" s="454"/>
      <c r="I52551" s="454"/>
      <c r="J52551" s="969"/>
      <c r="K52551" s="969"/>
      <c r="L52551" s="454"/>
    </row>
    <row r="52552" spans="2:12" outlineLevel="1">
      <c r="B52552" s="453"/>
      <c r="C52552" s="314"/>
      <c r="D52552" s="315"/>
      <c r="E52552" s="316"/>
      <c r="F52552" s="316"/>
      <c r="G52552" s="668" t="s">
        <v>1488</v>
      </c>
      <c r="H52552" s="454"/>
      <c r="I52552" s="454"/>
      <c r="J52552" s="969"/>
      <c r="K52552" s="969"/>
      <c r="L52552" s="454"/>
    </row>
    <row r="52553" spans="2:12" outlineLevel="1">
      <c r="B52553" s="453"/>
      <c r="C52553" s="314"/>
      <c r="D52553" s="315"/>
      <c r="E52553" s="316"/>
      <c r="F52553" s="316"/>
      <c r="G52553" s="668" t="s">
        <v>1488</v>
      </c>
      <c r="H52553" s="454"/>
      <c r="I52553" s="454"/>
      <c r="J52553" s="969"/>
      <c r="K52553" s="969"/>
      <c r="L52553" s="454"/>
    </row>
    <row r="52554" spans="2:12" outlineLevel="1">
      <c r="B52554" s="453"/>
      <c r="C52554" s="314"/>
      <c r="D52554" s="315"/>
      <c r="E52554" s="316"/>
      <c r="F52554" s="316"/>
      <c r="G52554" s="668" t="s">
        <v>1488</v>
      </c>
      <c r="H52554" s="454"/>
      <c r="I52554" s="454"/>
      <c r="J52554" s="969"/>
      <c r="K52554" s="969"/>
      <c r="L52554" s="454"/>
    </row>
    <row r="52555" spans="2:12" outlineLevel="1">
      <c r="B52555" s="453"/>
      <c r="C52555" s="314"/>
      <c r="D52555" s="315"/>
      <c r="E52555" s="316"/>
      <c r="F52555" s="316"/>
      <c r="G52555" s="668" t="s">
        <v>1488</v>
      </c>
      <c r="H52555" s="454"/>
      <c r="I52555" s="454"/>
      <c r="J52555" s="969"/>
      <c r="K52555" s="969"/>
      <c r="L52555" s="454"/>
    </row>
    <row r="52556" spans="2:12" outlineLevel="1">
      <c r="B52556" s="453"/>
      <c r="C52556" s="314"/>
      <c r="D52556" s="315"/>
      <c r="E52556" s="316"/>
      <c r="F52556" s="316"/>
      <c r="G52556" s="668" t="s">
        <v>1488</v>
      </c>
      <c r="H52556" s="454"/>
      <c r="I52556" s="454"/>
      <c r="J52556" s="969"/>
      <c r="K52556" s="969"/>
      <c r="L52556" s="454"/>
    </row>
    <row r="52557" spans="2:12" outlineLevel="1">
      <c r="B52557" s="453"/>
      <c r="C52557" s="314"/>
      <c r="D52557" s="315"/>
      <c r="E52557" s="316"/>
      <c r="F52557" s="316"/>
      <c r="G52557" s="668" t="s">
        <v>1488</v>
      </c>
      <c r="H52557" s="454"/>
      <c r="I52557" s="454"/>
      <c r="J52557" s="969"/>
      <c r="K52557" s="969"/>
      <c r="L52557" s="454"/>
    </row>
    <row r="52558" spans="2:12" outlineLevel="1">
      <c r="B52558" s="453"/>
      <c r="C52558" s="314"/>
      <c r="D52558" s="315"/>
      <c r="E52558" s="316"/>
      <c r="F52558" s="316"/>
      <c r="G52558" s="668" t="s">
        <v>1488</v>
      </c>
      <c r="H52558" s="454"/>
      <c r="I52558" s="454"/>
      <c r="J52558" s="969"/>
      <c r="K52558" s="969"/>
      <c r="L52558" s="454"/>
    </row>
    <row r="52559" spans="2:12" outlineLevel="1">
      <c r="B52559" s="453"/>
      <c r="C52559" s="314"/>
      <c r="D52559" s="315"/>
      <c r="E52559" s="316"/>
      <c r="F52559" s="316"/>
      <c r="G52559" s="668" t="s">
        <v>1488</v>
      </c>
      <c r="H52559" s="454"/>
      <c r="I52559" s="454"/>
      <c r="J52559" s="969"/>
      <c r="K52559" s="969"/>
      <c r="L52559" s="454"/>
    </row>
    <row r="52560" spans="2:12" outlineLevel="1">
      <c r="B52560" s="453"/>
      <c r="C52560" s="314"/>
      <c r="D52560" s="315"/>
      <c r="E52560" s="316"/>
      <c r="F52560" s="316"/>
      <c r="G52560" s="668" t="s">
        <v>1488</v>
      </c>
      <c r="H52560" s="454"/>
      <c r="I52560" s="454"/>
      <c r="J52560" s="969"/>
      <c r="K52560" s="969"/>
      <c r="L52560" s="454"/>
    </row>
    <row r="52561" spans="2:12" outlineLevel="1">
      <c r="B52561" s="453"/>
      <c r="C52561" s="314"/>
      <c r="D52561" s="315"/>
      <c r="E52561" s="316"/>
      <c r="F52561" s="316"/>
      <c r="G52561" s="668" t="s">
        <v>1488</v>
      </c>
      <c r="H52561" s="454"/>
      <c r="I52561" s="454"/>
      <c r="J52561" s="969"/>
      <c r="K52561" s="969"/>
      <c r="L52561" s="454"/>
    </row>
    <row r="52562" spans="2:12" outlineLevel="1">
      <c r="B52562" s="453"/>
      <c r="C52562" s="314"/>
      <c r="D52562" s="315"/>
      <c r="E52562" s="316"/>
      <c r="F52562" s="316"/>
      <c r="G52562" s="668" t="s">
        <v>1488</v>
      </c>
      <c r="H52562" s="454"/>
      <c r="I52562" s="454"/>
      <c r="J52562" s="969"/>
      <c r="K52562" s="969"/>
      <c r="L52562" s="454"/>
    </row>
    <row r="52563" spans="2:12" outlineLevel="1">
      <c r="B52563" s="453"/>
      <c r="C52563" s="314"/>
      <c r="D52563" s="315"/>
      <c r="E52563" s="316"/>
      <c r="F52563" s="316"/>
      <c r="G52563" s="668" t="s">
        <v>1488</v>
      </c>
      <c r="H52563" s="454"/>
      <c r="I52563" s="454"/>
      <c r="J52563" s="969"/>
      <c r="K52563" s="969"/>
      <c r="L52563" s="454"/>
    </row>
    <row r="52564" spans="2:12" outlineLevel="1">
      <c r="B52564" s="453"/>
      <c r="C52564" s="314"/>
      <c r="D52564" s="315"/>
      <c r="E52564" s="316"/>
      <c r="F52564" s="316"/>
      <c r="G52564" s="668" t="s">
        <v>1488</v>
      </c>
      <c r="H52564" s="454"/>
      <c r="I52564" s="454"/>
      <c r="J52564" s="969"/>
      <c r="K52564" s="969"/>
      <c r="L52564" s="454"/>
    </row>
    <row r="52565" spans="2:12" outlineLevel="1">
      <c r="B52565" s="453"/>
      <c r="C52565" s="314"/>
      <c r="D52565" s="315"/>
      <c r="E52565" s="316"/>
      <c r="F52565" s="316"/>
      <c r="G52565" s="668" t="s">
        <v>1488</v>
      </c>
      <c r="H52565" s="454"/>
      <c r="I52565" s="454"/>
      <c r="J52565" s="969"/>
      <c r="K52565" s="969"/>
      <c r="L52565" s="454"/>
    </row>
    <row r="52566" spans="2:12" outlineLevel="1">
      <c r="B52566" s="453"/>
      <c r="C52566" s="314"/>
      <c r="D52566" s="315"/>
      <c r="E52566" s="316"/>
      <c r="F52566" s="316"/>
      <c r="G52566" s="668" t="s">
        <v>1488</v>
      </c>
      <c r="H52566" s="454"/>
      <c r="I52566" s="454"/>
      <c r="J52566" s="969"/>
      <c r="K52566" s="969"/>
      <c r="L52566" s="454"/>
    </row>
    <row r="52567" spans="2:12" outlineLevel="1">
      <c r="B52567" s="453"/>
      <c r="C52567" s="314"/>
      <c r="D52567" s="315"/>
      <c r="E52567" s="316"/>
      <c r="F52567" s="316"/>
      <c r="G52567" s="668" t="s">
        <v>1488</v>
      </c>
      <c r="H52567" s="454"/>
      <c r="I52567" s="454"/>
      <c r="J52567" s="969"/>
      <c r="K52567" s="969"/>
      <c r="L52567" s="454"/>
    </row>
    <row r="52568" spans="2:12" outlineLevel="1">
      <c r="B52568" s="453"/>
      <c r="C52568" s="314"/>
      <c r="D52568" s="315"/>
      <c r="E52568" s="316"/>
      <c r="F52568" s="316"/>
      <c r="G52568" s="668" t="s">
        <v>1488</v>
      </c>
      <c r="H52568" s="454"/>
      <c r="I52568" s="454"/>
      <c r="J52568" s="969"/>
      <c r="K52568" s="969"/>
      <c r="L52568" s="454"/>
    </row>
    <row r="52569" spans="2:12" outlineLevel="1">
      <c r="B52569" s="453"/>
      <c r="C52569" s="314"/>
      <c r="D52569" s="315"/>
      <c r="E52569" s="316"/>
      <c r="F52569" s="316"/>
      <c r="G52569" s="668" t="s">
        <v>1488</v>
      </c>
      <c r="H52569" s="454"/>
      <c r="I52569" s="454"/>
      <c r="J52569" s="969"/>
      <c r="K52569" s="969"/>
      <c r="L52569" s="454"/>
    </row>
    <row r="52570" spans="2:12" outlineLevel="1">
      <c r="B52570" s="453"/>
      <c r="C52570" s="314"/>
      <c r="D52570" s="315"/>
      <c r="E52570" s="316"/>
      <c r="F52570" s="316"/>
      <c r="G52570" s="668" t="s">
        <v>1488</v>
      </c>
      <c r="H52570" s="454"/>
      <c r="I52570" s="454"/>
      <c r="J52570" s="969"/>
      <c r="K52570" s="969"/>
      <c r="L52570" s="454"/>
    </row>
    <row r="52571" spans="2:12" outlineLevel="1">
      <c r="B52571" s="453"/>
      <c r="C52571" s="314"/>
      <c r="D52571" s="315"/>
      <c r="E52571" s="316"/>
      <c r="F52571" s="316"/>
      <c r="G52571" s="668" t="s">
        <v>1488</v>
      </c>
      <c r="H52571" s="454"/>
      <c r="I52571" s="454"/>
      <c r="J52571" s="969"/>
      <c r="K52571" s="969"/>
      <c r="L52571" s="454"/>
    </row>
    <row r="52572" spans="2:12" outlineLevel="1">
      <c r="B52572" s="453"/>
      <c r="C52572" s="314"/>
      <c r="D52572" s="315"/>
      <c r="E52572" s="316"/>
      <c r="F52572" s="316"/>
      <c r="G52572" s="668" t="s">
        <v>1488</v>
      </c>
      <c r="H52572" s="454"/>
      <c r="I52572" s="454"/>
      <c r="J52572" s="969"/>
      <c r="K52572" s="969"/>
      <c r="L52572" s="454"/>
    </row>
    <row r="52573" spans="2:12" outlineLevel="1">
      <c r="B52573" s="453"/>
      <c r="C52573" s="314"/>
      <c r="D52573" s="315"/>
      <c r="E52573" s="316"/>
      <c r="F52573" s="316"/>
      <c r="G52573" s="668" t="s">
        <v>1488</v>
      </c>
      <c r="H52573" s="454"/>
      <c r="I52573" s="454"/>
      <c r="J52573" s="969"/>
      <c r="K52573" s="969"/>
      <c r="L52573" s="454"/>
    </row>
    <row r="52574" spans="2:12" outlineLevel="1">
      <c r="B52574" s="453"/>
      <c r="C52574" s="314"/>
      <c r="D52574" s="315"/>
      <c r="E52574" s="316"/>
      <c r="F52574" s="316"/>
      <c r="G52574" s="668" t="s">
        <v>1488</v>
      </c>
      <c r="H52574" s="454"/>
      <c r="I52574" s="454"/>
      <c r="J52574" s="969"/>
      <c r="K52574" s="969"/>
      <c r="L52574" s="454"/>
    </row>
    <row r="52575" spans="2:12" outlineLevel="1">
      <c r="B52575" s="453"/>
      <c r="C52575" s="314"/>
      <c r="D52575" s="315"/>
      <c r="E52575" s="316"/>
      <c r="F52575" s="316"/>
      <c r="G52575" s="668" t="s">
        <v>1488</v>
      </c>
      <c r="H52575" s="454"/>
      <c r="I52575" s="454"/>
      <c r="J52575" s="969"/>
      <c r="K52575" s="969"/>
      <c r="L52575" s="454"/>
    </row>
    <row r="52576" spans="2:12" outlineLevel="1">
      <c r="B52576" s="453"/>
      <c r="C52576" s="314"/>
      <c r="D52576" s="315"/>
      <c r="E52576" s="316"/>
      <c r="F52576" s="316"/>
      <c r="G52576" s="668" t="s">
        <v>1488</v>
      </c>
      <c r="H52576" s="454"/>
      <c r="I52576" s="454"/>
      <c r="J52576" s="969"/>
      <c r="K52576" s="969"/>
      <c r="L52576" s="454"/>
    </row>
    <row r="52577" spans="2:12" outlineLevel="1">
      <c r="B52577" s="453"/>
      <c r="C52577" s="314"/>
      <c r="D52577" s="315"/>
      <c r="E52577" s="316"/>
      <c r="F52577" s="316"/>
      <c r="G52577" s="668" t="s">
        <v>1488</v>
      </c>
      <c r="H52577" s="454"/>
      <c r="I52577" s="454"/>
      <c r="J52577" s="969"/>
      <c r="K52577" s="969"/>
      <c r="L52577" s="454"/>
    </row>
    <row r="52578" spans="2:12" outlineLevel="1">
      <c r="B52578" s="453"/>
      <c r="C52578" s="314"/>
      <c r="D52578" s="315"/>
      <c r="E52578" s="316"/>
      <c r="F52578" s="316"/>
      <c r="G52578" s="668" t="s">
        <v>1488</v>
      </c>
      <c r="H52578" s="454"/>
      <c r="I52578" s="454"/>
      <c r="J52578" s="969"/>
      <c r="K52578" s="969"/>
      <c r="L52578" s="454"/>
    </row>
    <row r="52579" spans="2:12" outlineLevel="1">
      <c r="B52579" s="453"/>
      <c r="C52579" s="314"/>
      <c r="D52579" s="315"/>
      <c r="E52579" s="316"/>
      <c r="F52579" s="316"/>
      <c r="G52579" s="668" t="s">
        <v>1488</v>
      </c>
      <c r="H52579" s="454"/>
      <c r="I52579" s="454"/>
      <c r="J52579" s="969"/>
      <c r="K52579" s="969"/>
      <c r="L52579" s="454"/>
    </row>
    <row r="52580" spans="2:12" outlineLevel="1">
      <c r="B52580" s="453"/>
      <c r="C52580" s="314"/>
      <c r="D52580" s="315"/>
      <c r="E52580" s="316"/>
      <c r="F52580" s="316"/>
      <c r="G52580" s="668" t="s">
        <v>1488</v>
      </c>
      <c r="H52580" s="454"/>
      <c r="I52580" s="454"/>
      <c r="J52580" s="969"/>
      <c r="K52580" s="969"/>
      <c r="L52580" s="454"/>
    </row>
    <row r="52581" spans="2:12" outlineLevel="1">
      <c r="B52581" s="453"/>
      <c r="C52581" s="314"/>
      <c r="D52581" s="315"/>
      <c r="E52581" s="316"/>
      <c r="F52581" s="316"/>
      <c r="G52581" s="668" t="s">
        <v>1488</v>
      </c>
      <c r="H52581" s="454"/>
      <c r="I52581" s="454"/>
      <c r="J52581" s="969"/>
      <c r="K52581" s="969"/>
      <c r="L52581" s="454"/>
    </row>
    <row r="52582" spans="2:12" outlineLevel="1">
      <c r="B52582" s="453"/>
      <c r="C52582" s="314"/>
      <c r="D52582" s="315"/>
      <c r="E52582" s="316"/>
      <c r="F52582" s="316"/>
      <c r="G52582" s="668" t="s">
        <v>1488</v>
      </c>
      <c r="H52582" s="454"/>
      <c r="I52582" s="454"/>
      <c r="J52582" s="969"/>
      <c r="K52582" s="969"/>
      <c r="L52582" s="454"/>
    </row>
    <row r="52583" spans="2:12" outlineLevel="1">
      <c r="B52583" s="453"/>
      <c r="C52583" s="314"/>
      <c r="D52583" s="315"/>
      <c r="E52583" s="316"/>
      <c r="F52583" s="316"/>
      <c r="G52583" s="668" t="s">
        <v>1488</v>
      </c>
      <c r="H52583" s="454"/>
      <c r="I52583" s="454"/>
      <c r="J52583" s="969"/>
      <c r="K52583" s="969"/>
      <c r="L52583" s="454"/>
    </row>
    <row r="52584" spans="2:12" outlineLevel="1">
      <c r="B52584" s="453"/>
      <c r="C52584" s="314"/>
      <c r="D52584" s="315"/>
      <c r="E52584" s="316"/>
      <c r="F52584" s="316"/>
      <c r="G52584" s="668" t="s">
        <v>1488</v>
      </c>
      <c r="H52584" s="454"/>
      <c r="I52584" s="454"/>
      <c r="J52584" s="969"/>
      <c r="K52584" s="969"/>
      <c r="L52584" s="454"/>
    </row>
    <row r="52585" spans="2:12" outlineLevel="1">
      <c r="B52585" s="453"/>
      <c r="C52585" s="314"/>
      <c r="D52585" s="315"/>
      <c r="E52585" s="316"/>
      <c r="F52585" s="316"/>
      <c r="G52585" s="668" t="s">
        <v>1488</v>
      </c>
      <c r="H52585" s="454"/>
      <c r="I52585" s="454"/>
      <c r="J52585" s="969"/>
      <c r="K52585" s="969"/>
      <c r="L52585" s="454"/>
    </row>
    <row r="52586" spans="2:12" outlineLevel="1">
      <c r="B52586" s="453"/>
      <c r="C52586" s="314"/>
      <c r="D52586" s="315"/>
      <c r="E52586" s="316"/>
      <c r="F52586" s="316"/>
      <c r="G52586" s="668" t="s">
        <v>1488</v>
      </c>
      <c r="H52586" s="454"/>
      <c r="I52586" s="454"/>
      <c r="J52586" s="969"/>
      <c r="K52586" s="969"/>
      <c r="L52586" s="454"/>
    </row>
    <row r="52587" spans="2:12" outlineLevel="1">
      <c r="B52587" s="453"/>
      <c r="C52587" s="314"/>
      <c r="D52587" s="315"/>
      <c r="E52587" s="316"/>
      <c r="F52587" s="316"/>
      <c r="G52587" s="668" t="s">
        <v>1488</v>
      </c>
      <c r="H52587" s="454"/>
      <c r="I52587" s="454"/>
      <c r="J52587" s="969"/>
      <c r="K52587" s="969"/>
      <c r="L52587" s="454"/>
    </row>
    <row r="52588" spans="2:12" outlineLevel="1">
      <c r="B52588" s="453"/>
      <c r="C52588" s="314"/>
      <c r="D52588" s="315"/>
      <c r="E52588" s="316"/>
      <c r="F52588" s="316"/>
      <c r="G52588" s="668" t="s">
        <v>1488</v>
      </c>
      <c r="H52588" s="454"/>
      <c r="I52588" s="454"/>
      <c r="J52588" s="969"/>
      <c r="K52588" s="969"/>
      <c r="L52588" s="454"/>
    </row>
    <row r="52589" spans="2:12" outlineLevel="1">
      <c r="B52589" s="453"/>
      <c r="C52589" s="314"/>
      <c r="D52589" s="315"/>
      <c r="E52589" s="316"/>
      <c r="F52589" s="316"/>
      <c r="G52589" s="668" t="s">
        <v>1488</v>
      </c>
      <c r="H52589" s="454"/>
      <c r="I52589" s="454"/>
      <c r="J52589" s="969"/>
      <c r="K52589" s="969"/>
      <c r="L52589" s="454"/>
    </row>
    <row r="52590" spans="2:12" outlineLevel="1">
      <c r="B52590" s="453"/>
      <c r="C52590" s="314"/>
      <c r="D52590" s="315"/>
      <c r="E52590" s="316"/>
      <c r="F52590" s="316"/>
      <c r="G52590" s="668" t="s">
        <v>1488</v>
      </c>
      <c r="H52590" s="454"/>
      <c r="I52590" s="454"/>
      <c r="J52590" s="969"/>
      <c r="K52590" s="969"/>
      <c r="L52590" s="454"/>
    </row>
    <row r="52591" spans="2:12" outlineLevel="1">
      <c r="B52591" s="453"/>
      <c r="C52591" s="314"/>
      <c r="D52591" s="315"/>
      <c r="E52591" s="316"/>
      <c r="F52591" s="316"/>
      <c r="G52591" s="668" t="s">
        <v>1488</v>
      </c>
      <c r="H52591" s="454"/>
      <c r="I52591" s="454"/>
      <c r="J52591" s="969"/>
      <c r="K52591" s="969"/>
      <c r="L52591" s="454"/>
    </row>
    <row r="52592" spans="2:12" outlineLevel="1">
      <c r="B52592" s="453"/>
      <c r="C52592" s="314"/>
      <c r="D52592" s="315"/>
      <c r="E52592" s="316"/>
      <c r="F52592" s="316"/>
      <c r="G52592" s="668" t="s">
        <v>1488</v>
      </c>
      <c r="H52592" s="454"/>
      <c r="I52592" s="454"/>
      <c r="J52592" s="969"/>
      <c r="K52592" s="969"/>
      <c r="L52592" s="454"/>
    </row>
    <row r="52593" spans="2:12" outlineLevel="1">
      <c r="B52593" s="453"/>
      <c r="C52593" s="314"/>
      <c r="D52593" s="315"/>
      <c r="E52593" s="316"/>
      <c r="F52593" s="316"/>
      <c r="G52593" s="668" t="s">
        <v>1488</v>
      </c>
      <c r="H52593" s="454"/>
      <c r="I52593" s="454"/>
      <c r="J52593" s="969"/>
      <c r="K52593" s="969"/>
      <c r="L52593" s="454"/>
    </row>
    <row r="52594" spans="2:12" outlineLevel="1">
      <c r="B52594" s="453"/>
      <c r="C52594" s="314"/>
      <c r="D52594" s="315"/>
      <c r="E52594" s="316"/>
      <c r="F52594" s="316"/>
      <c r="G52594" s="668" t="s">
        <v>1488</v>
      </c>
      <c r="H52594" s="454"/>
      <c r="I52594" s="454"/>
      <c r="J52594" s="969"/>
      <c r="K52594" s="969"/>
      <c r="L52594" s="454"/>
    </row>
    <row r="52595" spans="2:12" outlineLevel="1">
      <c r="B52595" s="453"/>
      <c r="C52595" s="314"/>
      <c r="D52595" s="315"/>
      <c r="E52595" s="316"/>
      <c r="F52595" s="316"/>
      <c r="G52595" s="668" t="s">
        <v>1488</v>
      </c>
      <c r="H52595" s="454"/>
      <c r="I52595" s="454"/>
      <c r="J52595" s="969"/>
      <c r="K52595" s="969"/>
      <c r="L52595" s="454"/>
    </row>
    <row r="52596" spans="2:12" outlineLevel="1">
      <c r="B52596" s="453"/>
      <c r="C52596" s="314"/>
      <c r="D52596" s="315"/>
      <c r="E52596" s="316"/>
      <c r="F52596" s="316"/>
      <c r="G52596" s="668" t="s">
        <v>1488</v>
      </c>
      <c r="H52596" s="454"/>
      <c r="I52596" s="454"/>
      <c r="J52596" s="969"/>
      <c r="K52596" s="969"/>
      <c r="L52596" s="454"/>
    </row>
    <row r="52597" spans="2:12" outlineLevel="1">
      <c r="B52597" s="453"/>
      <c r="C52597" s="314"/>
      <c r="D52597" s="315"/>
      <c r="E52597" s="316"/>
      <c r="F52597" s="316"/>
      <c r="G52597" s="668" t="s">
        <v>1488</v>
      </c>
      <c r="H52597" s="454"/>
      <c r="I52597" s="454"/>
      <c r="J52597" s="969"/>
      <c r="K52597" s="969"/>
      <c r="L52597" s="454"/>
    </row>
    <row r="52598" spans="2:12" outlineLevel="1">
      <c r="B52598" s="453"/>
      <c r="C52598" s="314"/>
      <c r="D52598" s="315"/>
      <c r="E52598" s="316"/>
      <c r="F52598" s="316"/>
      <c r="G52598" s="668" t="s">
        <v>1488</v>
      </c>
      <c r="H52598" s="454"/>
      <c r="I52598" s="454"/>
      <c r="J52598" s="969"/>
      <c r="K52598" s="969"/>
      <c r="L52598" s="454"/>
    </row>
    <row r="52599" spans="2:12" outlineLevel="1">
      <c r="B52599" s="453"/>
      <c r="C52599" s="314"/>
      <c r="D52599" s="315"/>
      <c r="E52599" s="316"/>
      <c r="F52599" s="316"/>
      <c r="G52599" s="668" t="s">
        <v>1488</v>
      </c>
      <c r="H52599" s="454"/>
      <c r="I52599" s="454"/>
      <c r="J52599" s="969"/>
      <c r="K52599" s="969"/>
      <c r="L52599" s="454"/>
    </row>
    <row r="52600" spans="2:12" outlineLevel="1">
      <c r="B52600" s="453"/>
      <c r="C52600" s="314"/>
      <c r="D52600" s="315"/>
      <c r="E52600" s="316"/>
      <c r="F52600" s="316"/>
      <c r="G52600" s="668" t="s">
        <v>1488</v>
      </c>
      <c r="H52600" s="454"/>
      <c r="I52600" s="454"/>
      <c r="J52600" s="969"/>
      <c r="K52600" s="969"/>
      <c r="L52600" s="454"/>
    </row>
    <row r="52601" spans="2:12" outlineLevel="1">
      <c r="B52601" s="453"/>
      <c r="C52601" s="314"/>
      <c r="D52601" s="315"/>
      <c r="E52601" s="316"/>
      <c r="F52601" s="316"/>
      <c r="G52601" s="668" t="s">
        <v>1488</v>
      </c>
      <c r="H52601" s="454"/>
      <c r="I52601" s="454"/>
      <c r="J52601" s="969"/>
      <c r="K52601" s="969"/>
      <c r="L52601" s="454"/>
    </row>
    <row r="52602" spans="2:12" outlineLevel="1">
      <c r="B52602" s="453"/>
      <c r="C52602" s="314"/>
      <c r="D52602" s="315"/>
      <c r="E52602" s="316"/>
      <c r="F52602" s="316"/>
      <c r="G52602" s="668" t="s">
        <v>1488</v>
      </c>
      <c r="H52602" s="454"/>
      <c r="I52602" s="454"/>
      <c r="J52602" s="969"/>
      <c r="K52602" s="969"/>
      <c r="L52602" s="454"/>
    </row>
    <row r="52603" spans="2:12" outlineLevel="1">
      <c r="B52603" s="453"/>
      <c r="C52603" s="314"/>
      <c r="D52603" s="315"/>
      <c r="E52603" s="316"/>
      <c r="F52603" s="316"/>
      <c r="G52603" s="668" t="s">
        <v>1488</v>
      </c>
      <c r="H52603" s="454"/>
      <c r="I52603" s="454"/>
      <c r="J52603" s="969"/>
      <c r="K52603" s="969"/>
      <c r="L52603" s="454"/>
    </row>
    <row r="52604" spans="2:12" outlineLevel="1">
      <c r="B52604" s="453"/>
      <c r="C52604" s="314"/>
      <c r="D52604" s="315"/>
      <c r="E52604" s="316"/>
      <c r="F52604" s="316"/>
      <c r="G52604" s="668" t="s">
        <v>1488</v>
      </c>
      <c r="H52604" s="454"/>
      <c r="I52604" s="454"/>
      <c r="J52604" s="969"/>
      <c r="K52604" s="969"/>
      <c r="L52604" s="454"/>
    </row>
    <row r="52605" spans="2:12" outlineLevel="1">
      <c r="B52605" s="453"/>
      <c r="C52605" s="314"/>
      <c r="D52605" s="315"/>
      <c r="E52605" s="316"/>
      <c r="F52605" s="316"/>
      <c r="G52605" s="668" t="s">
        <v>1488</v>
      </c>
      <c r="H52605" s="454"/>
      <c r="I52605" s="454"/>
      <c r="J52605" s="969"/>
      <c r="K52605" s="969"/>
      <c r="L52605" s="454"/>
    </row>
    <row r="52606" spans="2:12" outlineLevel="1">
      <c r="B52606" s="453"/>
      <c r="C52606" s="314"/>
      <c r="D52606" s="315"/>
      <c r="E52606" s="316"/>
      <c r="F52606" s="316"/>
      <c r="G52606" s="668" t="s">
        <v>1488</v>
      </c>
      <c r="H52606" s="454"/>
      <c r="I52606" s="454"/>
      <c r="J52606" s="969"/>
      <c r="K52606" s="969"/>
      <c r="L52606" s="454"/>
    </row>
    <row r="52607" spans="2:12" outlineLevel="1">
      <c r="B52607" s="453"/>
      <c r="C52607" s="314"/>
      <c r="D52607" s="315"/>
      <c r="E52607" s="316"/>
      <c r="F52607" s="316"/>
      <c r="G52607" s="668" t="s">
        <v>1488</v>
      </c>
      <c r="H52607" s="454"/>
      <c r="I52607" s="454"/>
      <c r="J52607" s="969"/>
      <c r="K52607" s="969"/>
      <c r="L52607" s="454"/>
    </row>
    <row r="52608" spans="2:12" outlineLevel="1">
      <c r="B52608" s="453"/>
      <c r="C52608" s="314"/>
      <c r="D52608" s="315"/>
      <c r="E52608" s="316"/>
      <c r="F52608" s="316"/>
      <c r="G52608" s="668" t="s">
        <v>1488</v>
      </c>
      <c r="H52608" s="454"/>
      <c r="I52608" s="454"/>
      <c r="J52608" s="969"/>
      <c r="K52608" s="969"/>
      <c r="L52608" s="454"/>
    </row>
    <row r="52609" spans="2:12" outlineLevel="1">
      <c r="B52609" s="453"/>
      <c r="C52609" s="314"/>
      <c r="D52609" s="315"/>
      <c r="E52609" s="316"/>
      <c r="F52609" s="316"/>
      <c r="G52609" s="668" t="s">
        <v>1488</v>
      </c>
      <c r="H52609" s="454"/>
      <c r="I52609" s="454"/>
      <c r="J52609" s="969"/>
      <c r="K52609" s="969"/>
      <c r="L52609" s="454"/>
    </row>
    <row r="52610" spans="2:12" outlineLevel="1">
      <c r="B52610" s="453"/>
      <c r="C52610" s="314"/>
      <c r="D52610" s="315"/>
      <c r="E52610" s="316"/>
      <c r="F52610" s="316"/>
      <c r="G52610" s="668" t="s">
        <v>1488</v>
      </c>
      <c r="H52610" s="454"/>
      <c r="I52610" s="454"/>
      <c r="J52610" s="969"/>
      <c r="K52610" s="969"/>
      <c r="L52610" s="454"/>
    </row>
    <row r="52611" spans="2:12" outlineLevel="1">
      <c r="B52611" s="453"/>
      <c r="C52611" s="314"/>
      <c r="D52611" s="315"/>
      <c r="E52611" s="316"/>
      <c r="F52611" s="316"/>
      <c r="G52611" s="668" t="s">
        <v>1488</v>
      </c>
      <c r="H52611" s="454"/>
      <c r="I52611" s="454"/>
      <c r="J52611" s="969"/>
      <c r="K52611" s="969"/>
      <c r="L52611" s="454"/>
    </row>
    <row r="52612" spans="2:12" outlineLevel="1">
      <c r="B52612" s="453"/>
      <c r="C52612" s="314"/>
      <c r="D52612" s="315"/>
      <c r="E52612" s="316"/>
      <c r="F52612" s="316"/>
      <c r="G52612" s="668" t="s">
        <v>1488</v>
      </c>
      <c r="H52612" s="454"/>
      <c r="I52612" s="454"/>
      <c r="J52612" s="969"/>
      <c r="K52612" s="969"/>
      <c r="L52612" s="454"/>
    </row>
    <row r="52613" spans="2:12" outlineLevel="1">
      <c r="B52613" s="453"/>
      <c r="C52613" s="314"/>
      <c r="D52613" s="315"/>
      <c r="E52613" s="316"/>
      <c r="F52613" s="316"/>
      <c r="G52613" s="668" t="s">
        <v>1488</v>
      </c>
      <c r="H52613" s="454"/>
      <c r="I52613" s="454"/>
      <c r="J52613" s="969"/>
      <c r="K52613" s="969"/>
      <c r="L52613" s="454"/>
    </row>
    <row r="52614" spans="2:12" outlineLevel="1">
      <c r="B52614" s="453"/>
      <c r="C52614" s="314"/>
      <c r="D52614" s="315"/>
      <c r="E52614" s="316"/>
      <c r="F52614" s="316"/>
      <c r="G52614" s="668" t="s">
        <v>1488</v>
      </c>
      <c r="H52614" s="454"/>
      <c r="I52614" s="454"/>
      <c r="J52614" s="969"/>
      <c r="K52614" s="969"/>
      <c r="L52614" s="454"/>
    </row>
    <row r="52615" spans="2:12" outlineLevel="1">
      <c r="B52615" s="453"/>
      <c r="C52615" s="314"/>
      <c r="D52615" s="315"/>
      <c r="E52615" s="316"/>
      <c r="F52615" s="316"/>
      <c r="G52615" s="668" t="s">
        <v>1488</v>
      </c>
      <c r="H52615" s="454"/>
      <c r="I52615" s="454"/>
      <c r="J52615" s="969"/>
      <c r="K52615" s="969"/>
      <c r="L52615" s="454"/>
    </row>
    <row r="52616" spans="2:12" outlineLevel="1">
      <c r="B52616" s="453"/>
      <c r="C52616" s="314"/>
      <c r="D52616" s="315"/>
      <c r="E52616" s="316"/>
      <c r="F52616" s="316"/>
      <c r="G52616" s="668" t="s">
        <v>1488</v>
      </c>
      <c r="H52616" s="454"/>
      <c r="I52616" s="454"/>
      <c r="J52616" s="969"/>
      <c r="K52616" s="969"/>
      <c r="L52616" s="454"/>
    </row>
    <row r="52617" spans="2:12" outlineLevel="1">
      <c r="B52617" s="453"/>
      <c r="C52617" s="314"/>
      <c r="D52617" s="315"/>
      <c r="E52617" s="316"/>
      <c r="F52617" s="316"/>
      <c r="G52617" s="668" t="s">
        <v>1488</v>
      </c>
      <c r="H52617" s="454"/>
      <c r="I52617" s="454"/>
      <c r="J52617" s="969"/>
      <c r="K52617" s="969"/>
      <c r="L52617" s="454"/>
    </row>
    <row r="52618" spans="2:12" outlineLevel="1">
      <c r="B52618" s="453"/>
      <c r="C52618" s="314"/>
      <c r="D52618" s="315"/>
      <c r="E52618" s="316"/>
      <c r="F52618" s="316"/>
      <c r="G52618" s="668" t="s">
        <v>1488</v>
      </c>
      <c r="H52618" s="454"/>
      <c r="I52618" s="454"/>
      <c r="J52618" s="969"/>
      <c r="K52618" s="969"/>
      <c r="L52618" s="454"/>
    </row>
    <row r="52619" spans="2:12" outlineLevel="1">
      <c r="B52619" s="453"/>
      <c r="C52619" s="314"/>
      <c r="D52619" s="315"/>
      <c r="E52619" s="316"/>
      <c r="F52619" s="316"/>
      <c r="G52619" s="668" t="s">
        <v>1488</v>
      </c>
      <c r="H52619" s="454"/>
      <c r="I52619" s="454"/>
      <c r="J52619" s="969"/>
      <c r="K52619" s="969"/>
      <c r="L52619" s="454"/>
    </row>
    <row r="52620" spans="2:12" outlineLevel="1">
      <c r="B52620" s="453"/>
      <c r="C52620" s="314"/>
      <c r="D52620" s="315"/>
      <c r="E52620" s="316"/>
      <c r="F52620" s="316"/>
      <c r="G52620" s="668" t="s">
        <v>1488</v>
      </c>
      <c r="H52620" s="454"/>
      <c r="I52620" s="454"/>
      <c r="J52620" s="969"/>
      <c r="K52620" s="969"/>
      <c r="L52620" s="454"/>
    </row>
    <row r="52621" spans="2:12" outlineLevel="1">
      <c r="B52621" s="453"/>
      <c r="C52621" s="314"/>
      <c r="D52621" s="315"/>
      <c r="E52621" s="316"/>
      <c r="F52621" s="316"/>
      <c r="G52621" s="668" t="s">
        <v>1488</v>
      </c>
      <c r="H52621" s="454"/>
      <c r="I52621" s="454"/>
      <c r="J52621" s="969"/>
      <c r="K52621" s="969"/>
      <c r="L52621" s="454"/>
    </row>
    <row r="52622" spans="2:12" outlineLevel="1">
      <c r="B52622" s="453"/>
      <c r="C52622" s="314"/>
      <c r="D52622" s="315"/>
      <c r="E52622" s="316"/>
      <c r="F52622" s="316"/>
      <c r="G52622" s="668" t="s">
        <v>1488</v>
      </c>
      <c r="H52622" s="454"/>
      <c r="I52622" s="454"/>
      <c r="J52622" s="969"/>
      <c r="K52622" s="969"/>
      <c r="L52622" s="454"/>
    </row>
    <row r="52623" spans="2:12" outlineLevel="1">
      <c r="B52623" s="453"/>
      <c r="C52623" s="314"/>
      <c r="D52623" s="315"/>
      <c r="E52623" s="316"/>
      <c r="F52623" s="316"/>
      <c r="G52623" s="668" t="s">
        <v>1488</v>
      </c>
      <c r="H52623" s="454"/>
      <c r="I52623" s="454"/>
      <c r="J52623" s="969"/>
      <c r="K52623" s="969"/>
      <c r="L52623" s="454"/>
    </row>
    <row r="52624" spans="2:12" outlineLevel="1">
      <c r="B52624" s="453"/>
      <c r="C52624" s="314"/>
      <c r="D52624" s="315"/>
      <c r="E52624" s="316"/>
      <c r="F52624" s="316"/>
      <c r="G52624" s="668" t="s">
        <v>1488</v>
      </c>
      <c r="H52624" s="454"/>
      <c r="I52624" s="454"/>
      <c r="J52624" s="969"/>
      <c r="K52624" s="969"/>
      <c r="L52624" s="454"/>
    </row>
    <row r="52625" spans="2:12" outlineLevel="1">
      <c r="B52625" s="453"/>
      <c r="C52625" s="314"/>
      <c r="D52625" s="315"/>
      <c r="E52625" s="316"/>
      <c r="F52625" s="316"/>
      <c r="G52625" s="668" t="s">
        <v>1488</v>
      </c>
      <c r="H52625" s="454"/>
      <c r="I52625" s="454"/>
      <c r="J52625" s="969"/>
      <c r="K52625" s="969"/>
      <c r="L52625" s="454"/>
    </row>
    <row r="52626" spans="2:12" outlineLevel="1">
      <c r="B52626" s="453"/>
      <c r="C52626" s="314"/>
      <c r="D52626" s="315"/>
      <c r="E52626" s="316"/>
      <c r="F52626" s="316"/>
      <c r="G52626" s="668" t="s">
        <v>1488</v>
      </c>
      <c r="H52626" s="454"/>
      <c r="I52626" s="454"/>
      <c r="J52626" s="969"/>
      <c r="K52626" s="969"/>
      <c r="L52626" s="454"/>
    </row>
    <row r="52627" spans="2:12" outlineLevel="1">
      <c r="B52627" s="453"/>
      <c r="C52627" s="314"/>
      <c r="D52627" s="315"/>
      <c r="E52627" s="316"/>
      <c r="F52627" s="316"/>
      <c r="G52627" s="668" t="s">
        <v>1488</v>
      </c>
      <c r="H52627" s="454"/>
      <c r="I52627" s="454"/>
      <c r="J52627" s="969"/>
      <c r="K52627" s="969"/>
      <c r="L52627" s="454"/>
    </row>
    <row r="52628" spans="2:12" outlineLevel="1">
      <c r="B52628" s="453"/>
      <c r="C52628" s="314"/>
      <c r="D52628" s="315"/>
      <c r="E52628" s="316"/>
      <c r="F52628" s="316"/>
      <c r="G52628" s="668" t="s">
        <v>1488</v>
      </c>
      <c r="H52628" s="454"/>
      <c r="I52628" s="454"/>
      <c r="J52628" s="969"/>
      <c r="K52628" s="969"/>
      <c r="L52628" s="454"/>
    </row>
    <row r="52629" spans="2:12" outlineLevel="1">
      <c r="B52629" s="453"/>
      <c r="C52629" s="314"/>
      <c r="D52629" s="315"/>
      <c r="E52629" s="316"/>
      <c r="F52629" s="316"/>
      <c r="G52629" s="668" t="s">
        <v>1488</v>
      </c>
      <c r="H52629" s="454"/>
      <c r="I52629" s="454"/>
      <c r="J52629" s="969"/>
      <c r="K52629" s="969"/>
      <c r="L52629" s="454"/>
    </row>
    <row r="52630" spans="2:12" outlineLevel="1">
      <c r="B52630" s="453"/>
      <c r="C52630" s="314"/>
      <c r="D52630" s="315"/>
      <c r="E52630" s="316"/>
      <c r="F52630" s="316"/>
      <c r="G52630" s="668" t="s">
        <v>1488</v>
      </c>
      <c r="H52630" s="454"/>
      <c r="I52630" s="454"/>
      <c r="J52630" s="969"/>
      <c r="K52630" s="969"/>
      <c r="L52630" s="454"/>
    </row>
    <row r="52631" spans="2:12" outlineLevel="1">
      <c r="B52631" s="453"/>
      <c r="C52631" s="314"/>
      <c r="D52631" s="315"/>
      <c r="E52631" s="316"/>
      <c r="F52631" s="316"/>
      <c r="G52631" s="668" t="s">
        <v>1488</v>
      </c>
      <c r="H52631" s="454"/>
      <c r="I52631" s="454"/>
      <c r="J52631" s="969"/>
      <c r="K52631" s="969"/>
      <c r="L52631" s="454"/>
    </row>
    <row r="52632" spans="2:12" outlineLevel="1">
      <c r="B52632" s="453"/>
      <c r="C52632" s="314"/>
      <c r="D52632" s="315"/>
      <c r="E52632" s="316"/>
      <c r="F52632" s="316"/>
      <c r="G52632" s="668" t="s">
        <v>1488</v>
      </c>
      <c r="H52632" s="454"/>
      <c r="I52632" s="454"/>
      <c r="J52632" s="969"/>
      <c r="K52632" s="969"/>
      <c r="L52632" s="454"/>
    </row>
    <row r="52633" spans="2:12" outlineLevel="1">
      <c r="B52633" s="453"/>
      <c r="C52633" s="314"/>
      <c r="D52633" s="315"/>
      <c r="E52633" s="316"/>
      <c r="F52633" s="316"/>
      <c r="G52633" s="668" t="s">
        <v>1488</v>
      </c>
      <c r="H52633" s="454"/>
      <c r="I52633" s="454"/>
      <c r="J52633" s="969"/>
      <c r="K52633" s="969"/>
      <c r="L52633" s="454"/>
    </row>
    <row r="52634" spans="2:12" outlineLevel="1">
      <c r="B52634" s="453"/>
      <c r="C52634" s="314"/>
      <c r="D52634" s="315"/>
      <c r="E52634" s="316"/>
      <c r="F52634" s="316"/>
      <c r="G52634" s="668" t="s">
        <v>1488</v>
      </c>
      <c r="H52634" s="454"/>
      <c r="I52634" s="454"/>
      <c r="J52634" s="969"/>
      <c r="K52634" s="969"/>
      <c r="L52634" s="454"/>
    </row>
    <row r="52635" spans="2:12" outlineLevel="1">
      <c r="B52635" s="453"/>
      <c r="C52635" s="314"/>
      <c r="D52635" s="315"/>
      <c r="E52635" s="316"/>
      <c r="F52635" s="316"/>
      <c r="G52635" s="668" t="s">
        <v>1488</v>
      </c>
      <c r="H52635" s="454"/>
      <c r="I52635" s="454"/>
      <c r="J52635" s="969"/>
      <c r="K52635" s="969"/>
      <c r="L52635" s="454"/>
    </row>
    <row r="52636" spans="2:12" outlineLevel="1">
      <c r="B52636" s="453"/>
      <c r="C52636" s="314"/>
      <c r="D52636" s="315"/>
      <c r="E52636" s="316"/>
      <c r="F52636" s="316"/>
      <c r="G52636" s="668" t="s">
        <v>1488</v>
      </c>
      <c r="H52636" s="454"/>
      <c r="I52636" s="454"/>
      <c r="J52636" s="969"/>
      <c r="K52636" s="969"/>
      <c r="L52636" s="454"/>
    </row>
    <row r="52637" spans="2:12" outlineLevel="1">
      <c r="B52637" s="453"/>
      <c r="C52637" s="314"/>
      <c r="D52637" s="315"/>
      <c r="E52637" s="316"/>
      <c r="F52637" s="316"/>
      <c r="G52637" s="668" t="s">
        <v>1488</v>
      </c>
      <c r="H52637" s="454"/>
      <c r="I52637" s="454"/>
      <c r="J52637" s="969"/>
      <c r="K52637" s="969"/>
      <c r="L52637" s="454"/>
    </row>
    <row r="52638" spans="2:12" outlineLevel="1">
      <c r="B52638" s="453"/>
      <c r="C52638" s="314"/>
      <c r="D52638" s="315"/>
      <c r="E52638" s="316"/>
      <c r="F52638" s="316"/>
      <c r="G52638" s="668" t="s">
        <v>1488</v>
      </c>
      <c r="H52638" s="454"/>
      <c r="I52638" s="454"/>
      <c r="J52638" s="969"/>
      <c r="K52638" s="969"/>
      <c r="L52638" s="454"/>
    </row>
    <row r="52639" spans="2:12" outlineLevel="1">
      <c r="B52639" s="453"/>
      <c r="C52639" s="314"/>
      <c r="D52639" s="315"/>
      <c r="E52639" s="316"/>
      <c r="F52639" s="316"/>
      <c r="G52639" s="668" t="s">
        <v>1488</v>
      </c>
      <c r="H52639" s="454"/>
      <c r="I52639" s="454"/>
      <c r="J52639" s="969"/>
      <c r="K52639" s="969"/>
      <c r="L52639" s="454"/>
    </row>
    <row r="52640" spans="2:12" outlineLevel="1">
      <c r="B52640" s="453"/>
      <c r="C52640" s="314"/>
      <c r="D52640" s="315"/>
      <c r="E52640" s="316"/>
      <c r="F52640" s="316"/>
      <c r="G52640" s="668" t="s">
        <v>1488</v>
      </c>
      <c r="H52640" s="454"/>
      <c r="I52640" s="454"/>
      <c r="J52640" s="969"/>
      <c r="K52640" s="969"/>
      <c r="L52640" s="454"/>
    </row>
    <row r="52641" spans="2:12" outlineLevel="1">
      <c r="B52641" s="453"/>
      <c r="C52641" s="314"/>
      <c r="D52641" s="315"/>
      <c r="E52641" s="316"/>
      <c r="F52641" s="316"/>
      <c r="G52641" s="668" t="s">
        <v>1488</v>
      </c>
      <c r="H52641" s="454"/>
      <c r="I52641" s="454"/>
      <c r="J52641" s="969"/>
      <c r="K52641" s="969"/>
      <c r="L52641" s="454"/>
    </row>
    <row r="52642" spans="2:12" outlineLevel="1">
      <c r="B52642" s="453"/>
      <c r="C52642" s="314"/>
      <c r="D52642" s="315"/>
      <c r="E52642" s="316"/>
      <c r="F52642" s="316"/>
      <c r="G52642" s="668" t="s">
        <v>1488</v>
      </c>
      <c r="H52642" s="454"/>
      <c r="I52642" s="454"/>
      <c r="J52642" s="969"/>
      <c r="K52642" s="969"/>
      <c r="L52642" s="454"/>
    </row>
    <row r="52643" spans="2:12" outlineLevel="1">
      <c r="B52643" s="453"/>
      <c r="C52643" s="314"/>
      <c r="D52643" s="315"/>
      <c r="E52643" s="316"/>
      <c r="F52643" s="316"/>
      <c r="G52643" s="668" t="s">
        <v>1488</v>
      </c>
      <c r="H52643" s="454"/>
      <c r="I52643" s="454"/>
      <c r="J52643" s="969"/>
      <c r="K52643" s="969"/>
      <c r="L52643" s="454"/>
    </row>
    <row r="52644" spans="2:12" outlineLevel="1">
      <c r="B52644" s="453"/>
      <c r="C52644" s="314"/>
      <c r="D52644" s="315"/>
      <c r="E52644" s="316"/>
      <c r="F52644" s="316"/>
      <c r="G52644" s="668" t="s">
        <v>1488</v>
      </c>
      <c r="H52644" s="454"/>
      <c r="I52644" s="454"/>
      <c r="J52644" s="969"/>
      <c r="K52644" s="969"/>
      <c r="L52644" s="454"/>
    </row>
    <row r="52645" spans="2:12" outlineLevel="1">
      <c r="B52645" s="453"/>
      <c r="C52645" s="314"/>
      <c r="D52645" s="315"/>
      <c r="E52645" s="316"/>
      <c r="F52645" s="316"/>
      <c r="G52645" s="668" t="s">
        <v>1488</v>
      </c>
      <c r="H52645" s="454"/>
      <c r="I52645" s="454"/>
      <c r="J52645" s="969"/>
      <c r="K52645" s="969"/>
      <c r="L52645" s="454"/>
    </row>
    <row r="52646" spans="2:12" outlineLevel="1">
      <c r="B52646" s="453"/>
      <c r="C52646" s="314"/>
      <c r="D52646" s="315"/>
      <c r="E52646" s="316"/>
      <c r="F52646" s="316"/>
      <c r="G52646" s="668" t="s">
        <v>1488</v>
      </c>
      <c r="H52646" s="454"/>
      <c r="I52646" s="454"/>
      <c r="J52646" s="969"/>
      <c r="K52646" s="969"/>
      <c r="L52646" s="454"/>
    </row>
    <row r="52647" spans="2:12" outlineLevel="1">
      <c r="B52647" s="453"/>
      <c r="C52647" s="314"/>
      <c r="D52647" s="315"/>
      <c r="E52647" s="316"/>
      <c r="F52647" s="316"/>
      <c r="G52647" s="668" t="s">
        <v>1488</v>
      </c>
      <c r="H52647" s="454"/>
      <c r="I52647" s="454"/>
      <c r="J52647" s="969"/>
      <c r="K52647" s="969"/>
      <c r="L52647" s="454"/>
    </row>
    <row r="52648" spans="2:12" outlineLevel="1">
      <c r="B52648" s="453"/>
      <c r="C52648" s="314"/>
      <c r="D52648" s="315"/>
      <c r="E52648" s="316"/>
      <c r="F52648" s="316"/>
      <c r="G52648" s="668" t="s">
        <v>1488</v>
      </c>
      <c r="H52648" s="454"/>
      <c r="I52648" s="454"/>
      <c r="J52648" s="969"/>
      <c r="K52648" s="969"/>
      <c r="L52648" s="454"/>
    </row>
    <row r="52649" spans="2:12" outlineLevel="1">
      <c r="B52649" s="453"/>
      <c r="C52649" s="314"/>
      <c r="D52649" s="315"/>
      <c r="E52649" s="316"/>
      <c r="F52649" s="316"/>
      <c r="G52649" s="668" t="s">
        <v>1488</v>
      </c>
      <c r="H52649" s="454"/>
      <c r="I52649" s="454"/>
      <c r="J52649" s="969"/>
      <c r="K52649" s="969"/>
      <c r="L52649" s="454"/>
    </row>
    <row r="52650" spans="2:12" outlineLevel="1">
      <c r="B52650" s="453"/>
      <c r="C52650" s="314"/>
      <c r="D52650" s="315"/>
      <c r="E52650" s="316"/>
      <c r="F52650" s="316"/>
      <c r="G52650" s="668" t="s">
        <v>1488</v>
      </c>
      <c r="H52650" s="454"/>
      <c r="I52650" s="454"/>
      <c r="J52650" s="969"/>
      <c r="K52650" s="969"/>
      <c r="L52650" s="454"/>
    </row>
    <row r="52651" spans="2:12" outlineLevel="1">
      <c r="B52651" s="453"/>
      <c r="C52651" s="314"/>
      <c r="D52651" s="315"/>
      <c r="E52651" s="316"/>
      <c r="F52651" s="316"/>
      <c r="G52651" s="668" t="s">
        <v>1488</v>
      </c>
      <c r="H52651" s="454"/>
      <c r="I52651" s="454"/>
      <c r="J52651" s="969"/>
      <c r="K52651" s="969"/>
      <c r="L52651" s="454"/>
    </row>
    <row r="52652" spans="2:12" outlineLevel="1">
      <c r="B52652" s="453"/>
      <c r="C52652" s="314"/>
      <c r="D52652" s="315"/>
      <c r="E52652" s="316"/>
      <c r="F52652" s="316"/>
      <c r="G52652" s="668" t="s">
        <v>1488</v>
      </c>
      <c r="H52652" s="454"/>
      <c r="I52652" s="454"/>
      <c r="J52652" s="969"/>
      <c r="K52652" s="969"/>
      <c r="L52652" s="454"/>
    </row>
    <row r="52653" spans="2:12" outlineLevel="1">
      <c r="B52653" s="453"/>
      <c r="C52653" s="314"/>
      <c r="D52653" s="315"/>
      <c r="E52653" s="316"/>
      <c r="F52653" s="316"/>
      <c r="G52653" s="668" t="s">
        <v>1488</v>
      </c>
      <c r="H52653" s="454"/>
      <c r="I52653" s="454"/>
      <c r="J52653" s="969"/>
      <c r="K52653" s="969"/>
      <c r="L52653" s="454"/>
    </row>
    <row r="52654" spans="2:12" outlineLevel="1">
      <c r="B52654" s="453"/>
      <c r="C52654" s="314"/>
      <c r="D52654" s="315"/>
      <c r="E52654" s="316"/>
      <c r="F52654" s="316"/>
      <c r="G52654" s="668" t="s">
        <v>1488</v>
      </c>
      <c r="H52654" s="454"/>
      <c r="I52654" s="454"/>
      <c r="J52654" s="969"/>
      <c r="K52654" s="969"/>
      <c r="L52654" s="454"/>
    </row>
    <row r="52655" spans="2:12" outlineLevel="1">
      <c r="B52655" s="453"/>
      <c r="C52655" s="314"/>
      <c r="D52655" s="315"/>
      <c r="E52655" s="316"/>
      <c r="F52655" s="316"/>
      <c r="G52655" s="668" t="s">
        <v>1488</v>
      </c>
      <c r="H52655" s="454"/>
      <c r="I52655" s="454"/>
      <c r="J52655" s="969"/>
      <c r="K52655" s="969"/>
      <c r="L52655" s="454"/>
    </row>
    <row r="52656" spans="2:12" outlineLevel="1">
      <c r="B52656" s="453"/>
      <c r="C52656" s="314"/>
      <c r="D52656" s="315"/>
      <c r="E52656" s="316"/>
      <c r="F52656" s="316"/>
      <c r="G52656" s="668" t="s">
        <v>1488</v>
      </c>
      <c r="H52656" s="454"/>
      <c r="I52656" s="454"/>
      <c r="J52656" s="969"/>
      <c r="K52656" s="969"/>
      <c r="L52656" s="454"/>
    </row>
    <row r="52657" spans="2:12" outlineLevel="1">
      <c r="B52657" s="453"/>
      <c r="C52657" s="314"/>
      <c r="D52657" s="315"/>
      <c r="E52657" s="316"/>
      <c r="F52657" s="316"/>
      <c r="G52657" s="668" t="s">
        <v>1488</v>
      </c>
      <c r="H52657" s="454"/>
      <c r="I52657" s="454"/>
      <c r="J52657" s="969"/>
      <c r="K52657" s="969"/>
      <c r="L52657" s="454"/>
    </row>
    <row r="52658" spans="2:12" outlineLevel="1">
      <c r="B52658" s="453"/>
      <c r="C52658" s="314"/>
      <c r="D52658" s="315"/>
      <c r="E52658" s="316"/>
      <c r="F52658" s="316"/>
      <c r="G52658" s="668" t="s">
        <v>1488</v>
      </c>
      <c r="H52658" s="454"/>
      <c r="I52658" s="454"/>
      <c r="J52658" s="969"/>
      <c r="K52658" s="969"/>
      <c r="L52658" s="454"/>
    </row>
    <row r="52659" spans="2:12" outlineLevel="1">
      <c r="B52659" s="453"/>
      <c r="C52659" s="314"/>
      <c r="D52659" s="315"/>
      <c r="E52659" s="316"/>
      <c r="F52659" s="316"/>
      <c r="G52659" s="668" t="s">
        <v>1488</v>
      </c>
      <c r="H52659" s="454"/>
      <c r="I52659" s="454"/>
      <c r="J52659" s="969"/>
      <c r="K52659" s="969"/>
      <c r="L52659" s="454"/>
    </row>
    <row r="52660" spans="2:12" outlineLevel="1">
      <c r="B52660" s="453"/>
      <c r="C52660" s="314"/>
      <c r="D52660" s="315"/>
      <c r="E52660" s="316"/>
      <c r="F52660" s="316"/>
      <c r="G52660" s="668" t="s">
        <v>1488</v>
      </c>
      <c r="H52660" s="454"/>
      <c r="I52660" s="454"/>
      <c r="J52660" s="969"/>
      <c r="K52660" s="969"/>
      <c r="L52660" s="454"/>
    </row>
    <row r="52661" spans="2:12" outlineLevel="1">
      <c r="B52661" s="453"/>
      <c r="C52661" s="314"/>
      <c r="D52661" s="315"/>
      <c r="E52661" s="316"/>
      <c r="F52661" s="316"/>
      <c r="G52661" s="668" t="s">
        <v>1488</v>
      </c>
      <c r="H52661" s="454"/>
      <c r="I52661" s="454"/>
      <c r="J52661" s="969"/>
      <c r="K52661" s="969"/>
      <c r="L52661" s="454"/>
    </row>
    <row r="52662" spans="2:12" outlineLevel="1">
      <c r="B52662" s="453"/>
      <c r="C52662" s="314"/>
      <c r="D52662" s="315"/>
      <c r="E52662" s="316"/>
      <c r="F52662" s="316"/>
      <c r="G52662" s="668" t="s">
        <v>1488</v>
      </c>
      <c r="H52662" s="454"/>
      <c r="I52662" s="454"/>
      <c r="J52662" s="969"/>
      <c r="K52662" s="969"/>
      <c r="L52662" s="454"/>
    </row>
    <row r="52663" spans="2:12" outlineLevel="1">
      <c r="B52663" s="453"/>
      <c r="C52663" s="314"/>
      <c r="D52663" s="315"/>
      <c r="E52663" s="316"/>
      <c r="F52663" s="316"/>
      <c r="G52663" s="668" t="s">
        <v>1488</v>
      </c>
      <c r="H52663" s="454"/>
      <c r="I52663" s="454"/>
      <c r="J52663" s="969"/>
      <c r="K52663" s="969"/>
      <c r="L52663" s="454"/>
    </row>
    <row r="52664" spans="2:12" outlineLevel="1">
      <c r="B52664" s="453"/>
      <c r="C52664" s="314"/>
      <c r="D52664" s="315"/>
      <c r="E52664" s="316"/>
      <c r="F52664" s="316"/>
      <c r="G52664" s="668" t="s">
        <v>1488</v>
      </c>
      <c r="H52664" s="454"/>
      <c r="I52664" s="454"/>
      <c r="J52664" s="969"/>
      <c r="K52664" s="969"/>
      <c r="L52664" s="454"/>
    </row>
    <row r="52665" spans="2:12" outlineLevel="1">
      <c r="B52665" s="453"/>
      <c r="C52665" s="314"/>
      <c r="D52665" s="315"/>
      <c r="E52665" s="316"/>
      <c r="F52665" s="316"/>
      <c r="G52665" s="668" t="s">
        <v>1488</v>
      </c>
      <c r="H52665" s="454"/>
      <c r="I52665" s="454"/>
      <c r="J52665" s="969"/>
      <c r="K52665" s="969"/>
      <c r="L52665" s="454"/>
    </row>
    <row r="52666" spans="2:12" outlineLevel="1">
      <c r="B52666" s="453"/>
      <c r="C52666" s="314"/>
      <c r="D52666" s="315"/>
      <c r="E52666" s="316"/>
      <c r="F52666" s="316"/>
      <c r="G52666" s="668" t="s">
        <v>1488</v>
      </c>
      <c r="H52666" s="454"/>
      <c r="I52666" s="454"/>
      <c r="J52666" s="969"/>
      <c r="K52666" s="969"/>
      <c r="L52666" s="454"/>
    </row>
    <row r="52667" spans="2:12" outlineLevel="1">
      <c r="B52667" s="453"/>
      <c r="C52667" s="314"/>
      <c r="D52667" s="315"/>
      <c r="E52667" s="316"/>
      <c r="F52667" s="316"/>
      <c r="G52667" s="668" t="s">
        <v>1488</v>
      </c>
      <c r="H52667" s="454"/>
      <c r="I52667" s="454"/>
      <c r="J52667" s="969"/>
      <c r="K52667" s="969"/>
      <c r="L52667" s="454"/>
    </row>
    <row r="52668" spans="2:12" outlineLevel="1">
      <c r="B52668" s="453"/>
      <c r="C52668" s="314"/>
      <c r="D52668" s="315"/>
      <c r="E52668" s="316"/>
      <c r="F52668" s="316"/>
      <c r="G52668" s="668" t="s">
        <v>1488</v>
      </c>
      <c r="H52668" s="454"/>
      <c r="I52668" s="454"/>
      <c r="J52668" s="969"/>
      <c r="K52668" s="969"/>
      <c r="L52668" s="454"/>
    </row>
    <row r="52669" spans="2:12" outlineLevel="1">
      <c r="B52669" s="453"/>
      <c r="C52669" s="314"/>
      <c r="D52669" s="315"/>
      <c r="E52669" s="316"/>
      <c r="F52669" s="316"/>
      <c r="G52669" s="668" t="s">
        <v>1488</v>
      </c>
      <c r="H52669" s="454"/>
      <c r="I52669" s="454"/>
      <c r="J52669" s="969"/>
      <c r="K52669" s="969"/>
      <c r="L52669" s="454"/>
    </row>
    <row r="52670" spans="2:12" outlineLevel="1">
      <c r="B52670" s="453"/>
      <c r="C52670" s="314"/>
      <c r="D52670" s="315"/>
      <c r="E52670" s="316"/>
      <c r="F52670" s="316"/>
      <c r="G52670" s="668" t="s">
        <v>1488</v>
      </c>
      <c r="H52670" s="454"/>
      <c r="I52670" s="454"/>
      <c r="J52670" s="969"/>
      <c r="K52670" s="969"/>
      <c r="L52670" s="454"/>
    </row>
    <row r="52671" spans="2:12" outlineLevel="1">
      <c r="B52671" s="453"/>
      <c r="C52671" s="314"/>
      <c r="D52671" s="315"/>
      <c r="E52671" s="316"/>
      <c r="F52671" s="316"/>
      <c r="G52671" s="668" t="s">
        <v>1488</v>
      </c>
      <c r="H52671" s="454"/>
      <c r="I52671" s="454"/>
      <c r="J52671" s="969"/>
      <c r="K52671" s="969"/>
      <c r="L52671" s="454"/>
    </row>
    <row r="52672" spans="2:12" outlineLevel="1">
      <c r="B52672" s="453"/>
      <c r="C52672" s="314"/>
      <c r="D52672" s="315"/>
      <c r="E52672" s="316"/>
      <c r="F52672" s="316"/>
      <c r="G52672" s="668" t="s">
        <v>1488</v>
      </c>
      <c r="H52672" s="454"/>
      <c r="I52672" s="454"/>
      <c r="J52672" s="969"/>
      <c r="K52672" s="969"/>
      <c r="L52672" s="454"/>
    </row>
    <row r="52673" spans="2:12" outlineLevel="1">
      <c r="B52673" s="453"/>
      <c r="C52673" s="314"/>
      <c r="D52673" s="315"/>
      <c r="E52673" s="316"/>
      <c r="F52673" s="316"/>
      <c r="G52673" s="668" t="s">
        <v>1488</v>
      </c>
      <c r="H52673" s="454"/>
      <c r="I52673" s="454"/>
      <c r="J52673" s="969"/>
      <c r="K52673" s="969"/>
      <c r="L52673" s="454"/>
    </row>
    <row r="52674" spans="2:12" outlineLevel="1">
      <c r="B52674" s="453"/>
      <c r="C52674" s="314"/>
      <c r="D52674" s="315"/>
      <c r="E52674" s="316"/>
      <c r="F52674" s="316"/>
      <c r="G52674" s="668" t="s">
        <v>1488</v>
      </c>
      <c r="H52674" s="454"/>
      <c r="I52674" s="454"/>
      <c r="J52674" s="969"/>
      <c r="K52674" s="969"/>
      <c r="L52674" s="454"/>
    </row>
    <row r="52675" spans="2:12" outlineLevel="1">
      <c r="B52675" s="453"/>
      <c r="C52675" s="314"/>
      <c r="D52675" s="315"/>
      <c r="E52675" s="316"/>
      <c r="F52675" s="316"/>
      <c r="G52675" s="668" t="s">
        <v>1488</v>
      </c>
      <c r="H52675" s="454"/>
      <c r="I52675" s="454"/>
      <c r="J52675" s="969"/>
      <c r="K52675" s="969"/>
      <c r="L52675" s="454"/>
    </row>
    <row r="52676" spans="2:12" outlineLevel="1">
      <c r="B52676" s="453"/>
      <c r="C52676" s="314"/>
      <c r="D52676" s="315"/>
      <c r="E52676" s="316"/>
      <c r="F52676" s="316"/>
      <c r="G52676" s="668" t="s">
        <v>1488</v>
      </c>
      <c r="H52676" s="454"/>
      <c r="I52676" s="454"/>
      <c r="J52676" s="969"/>
      <c r="K52676" s="969"/>
      <c r="L52676" s="454"/>
    </row>
    <row r="52677" spans="2:12" outlineLevel="1">
      <c r="B52677" s="453"/>
      <c r="C52677" s="314"/>
      <c r="D52677" s="315"/>
      <c r="E52677" s="316"/>
      <c r="F52677" s="316"/>
      <c r="G52677" s="668" t="s">
        <v>1488</v>
      </c>
      <c r="H52677" s="454"/>
      <c r="I52677" s="454"/>
      <c r="J52677" s="969"/>
      <c r="K52677" s="969"/>
      <c r="L52677" s="454"/>
    </row>
    <row r="52678" spans="2:12" outlineLevel="1">
      <c r="B52678" s="453"/>
      <c r="C52678" s="314"/>
      <c r="D52678" s="315"/>
      <c r="E52678" s="316"/>
      <c r="F52678" s="316"/>
      <c r="G52678" s="668" t="s">
        <v>1488</v>
      </c>
      <c r="H52678" s="454"/>
      <c r="I52678" s="454"/>
      <c r="J52678" s="969"/>
      <c r="K52678" s="969"/>
      <c r="L52678" s="454"/>
    </row>
    <row r="52679" spans="2:12" outlineLevel="1">
      <c r="B52679" s="453"/>
      <c r="C52679" s="314"/>
      <c r="D52679" s="315"/>
      <c r="E52679" s="316"/>
      <c r="F52679" s="316"/>
      <c r="G52679" s="668" t="s">
        <v>1488</v>
      </c>
      <c r="H52679" s="454"/>
      <c r="I52679" s="454"/>
      <c r="J52679" s="969"/>
      <c r="K52679" s="969"/>
      <c r="L52679" s="454"/>
    </row>
    <row r="52680" spans="2:12" outlineLevel="1">
      <c r="B52680" s="453"/>
      <c r="C52680" s="314"/>
      <c r="D52680" s="315"/>
      <c r="E52680" s="316"/>
      <c r="F52680" s="316"/>
      <c r="G52680" s="668" t="s">
        <v>1488</v>
      </c>
      <c r="H52680" s="454"/>
      <c r="I52680" s="454"/>
      <c r="J52680" s="969"/>
      <c r="K52680" s="969"/>
      <c r="L52680" s="454"/>
    </row>
    <row r="52681" spans="2:12" outlineLevel="1">
      <c r="B52681" s="453"/>
      <c r="C52681" s="314"/>
      <c r="D52681" s="315"/>
      <c r="E52681" s="316"/>
      <c r="F52681" s="316"/>
      <c r="G52681" s="668" t="s">
        <v>1488</v>
      </c>
      <c r="H52681" s="454"/>
      <c r="I52681" s="454"/>
      <c r="J52681" s="969"/>
      <c r="K52681" s="969"/>
      <c r="L52681" s="454"/>
    </row>
    <row r="52682" spans="2:12" outlineLevel="1">
      <c r="B52682" s="453"/>
      <c r="C52682" s="314"/>
      <c r="D52682" s="315"/>
      <c r="E52682" s="316"/>
      <c r="F52682" s="316"/>
      <c r="G52682" s="668" t="s">
        <v>1488</v>
      </c>
      <c r="H52682" s="454"/>
      <c r="I52682" s="454"/>
      <c r="J52682" s="969"/>
      <c r="K52682" s="969"/>
      <c r="L52682" s="454"/>
    </row>
    <row r="52683" spans="2:12" outlineLevel="1">
      <c r="B52683" s="453"/>
      <c r="C52683" s="314"/>
      <c r="D52683" s="315"/>
      <c r="E52683" s="316"/>
      <c r="F52683" s="316"/>
      <c r="G52683" s="668" t="s">
        <v>1488</v>
      </c>
      <c r="H52683" s="454"/>
      <c r="I52683" s="454"/>
      <c r="J52683" s="969"/>
      <c r="K52683" s="969"/>
      <c r="L52683" s="454"/>
    </row>
    <row r="52684" spans="2:12" outlineLevel="1">
      <c r="B52684" s="453"/>
      <c r="C52684" s="314"/>
      <c r="D52684" s="315"/>
      <c r="E52684" s="316"/>
      <c r="F52684" s="316"/>
      <c r="G52684" s="668" t="s">
        <v>1488</v>
      </c>
      <c r="H52684" s="454"/>
      <c r="I52684" s="454"/>
      <c r="J52684" s="969"/>
      <c r="K52684" s="969"/>
      <c r="L52684" s="454"/>
    </row>
    <row r="52685" spans="2:12" outlineLevel="1">
      <c r="B52685" s="453"/>
      <c r="C52685" s="314"/>
      <c r="D52685" s="315"/>
      <c r="E52685" s="316"/>
      <c r="F52685" s="316"/>
      <c r="G52685" s="668" t="s">
        <v>1488</v>
      </c>
      <c r="H52685" s="454"/>
      <c r="I52685" s="454"/>
      <c r="J52685" s="969"/>
      <c r="K52685" s="969"/>
      <c r="L52685" s="454"/>
    </row>
    <row r="52686" spans="2:12" outlineLevel="1">
      <c r="B52686" s="453"/>
      <c r="C52686" s="314"/>
      <c r="D52686" s="315"/>
      <c r="E52686" s="316"/>
      <c r="F52686" s="316"/>
      <c r="G52686" s="668" t="s">
        <v>1488</v>
      </c>
      <c r="H52686" s="454"/>
      <c r="I52686" s="454"/>
      <c r="J52686" s="969"/>
      <c r="K52686" s="969"/>
      <c r="L52686" s="454"/>
    </row>
    <row r="52687" spans="2:12" outlineLevel="1">
      <c r="B52687" s="453"/>
      <c r="C52687" s="314"/>
      <c r="D52687" s="315"/>
      <c r="E52687" s="316"/>
      <c r="F52687" s="316"/>
      <c r="G52687" s="668" t="s">
        <v>1488</v>
      </c>
      <c r="H52687" s="454"/>
      <c r="I52687" s="454"/>
      <c r="J52687" s="969"/>
      <c r="K52687" s="969"/>
      <c r="L52687" s="454"/>
    </row>
    <row r="52688" spans="2:12" outlineLevel="1">
      <c r="B52688" s="453"/>
      <c r="C52688" s="314"/>
      <c r="D52688" s="315"/>
      <c r="E52688" s="316"/>
      <c r="F52688" s="316"/>
      <c r="G52688" s="668" t="s">
        <v>1488</v>
      </c>
      <c r="H52688" s="454"/>
      <c r="I52688" s="454"/>
      <c r="J52688" s="969"/>
      <c r="K52688" s="969"/>
      <c r="L52688" s="454"/>
    </row>
    <row r="52689" spans="2:12" outlineLevel="1">
      <c r="B52689" s="453"/>
      <c r="C52689" s="314"/>
      <c r="D52689" s="315"/>
      <c r="E52689" s="316"/>
      <c r="F52689" s="316"/>
      <c r="G52689" s="668" t="s">
        <v>1488</v>
      </c>
      <c r="H52689" s="454"/>
      <c r="I52689" s="454"/>
      <c r="J52689" s="969"/>
      <c r="K52689" s="969"/>
      <c r="L52689" s="454"/>
    </row>
    <row r="52690" spans="2:12" outlineLevel="1">
      <c r="B52690" s="453"/>
      <c r="C52690" s="314"/>
      <c r="D52690" s="315"/>
      <c r="E52690" s="316"/>
      <c r="F52690" s="316"/>
      <c r="G52690" s="668" t="s">
        <v>1488</v>
      </c>
      <c r="H52690" s="454"/>
      <c r="I52690" s="454"/>
      <c r="J52690" s="969"/>
      <c r="K52690" s="969"/>
      <c r="L52690" s="454"/>
    </row>
    <row r="52691" spans="2:12" outlineLevel="1">
      <c r="B52691" s="453"/>
      <c r="C52691" s="314"/>
      <c r="D52691" s="315"/>
      <c r="E52691" s="316"/>
      <c r="F52691" s="316"/>
      <c r="G52691" s="668" t="s">
        <v>1488</v>
      </c>
      <c r="H52691" s="454"/>
      <c r="I52691" s="454"/>
      <c r="J52691" s="969"/>
      <c r="K52691" s="969"/>
      <c r="L52691" s="454"/>
    </row>
    <row r="52692" spans="2:12" outlineLevel="1">
      <c r="B52692" s="453"/>
      <c r="C52692" s="314"/>
      <c r="D52692" s="315"/>
      <c r="E52692" s="316"/>
      <c r="F52692" s="316"/>
      <c r="G52692" s="668" t="s">
        <v>1488</v>
      </c>
      <c r="H52692" s="454"/>
      <c r="I52692" s="454"/>
      <c r="J52692" s="969"/>
      <c r="K52692" s="969"/>
      <c r="L52692" s="454"/>
    </row>
    <row r="52693" spans="2:12" outlineLevel="1">
      <c r="B52693" s="453"/>
      <c r="C52693" s="314"/>
      <c r="D52693" s="315"/>
      <c r="E52693" s="316"/>
      <c r="F52693" s="316"/>
      <c r="G52693" s="668" t="s">
        <v>1488</v>
      </c>
      <c r="H52693" s="454"/>
      <c r="I52693" s="454"/>
      <c r="J52693" s="969"/>
      <c r="K52693" s="969"/>
      <c r="L52693" s="454"/>
    </row>
    <row r="52694" spans="2:12" outlineLevel="1">
      <c r="B52694" s="453"/>
      <c r="C52694" s="314"/>
      <c r="D52694" s="315"/>
      <c r="E52694" s="316"/>
      <c r="F52694" s="316"/>
      <c r="G52694" s="668" t="s">
        <v>1488</v>
      </c>
      <c r="H52694" s="454"/>
      <c r="I52694" s="454"/>
      <c r="J52694" s="969"/>
      <c r="K52694" s="969"/>
      <c r="L52694" s="454"/>
    </row>
    <row r="52695" spans="2:12" outlineLevel="1">
      <c r="B52695" s="453"/>
      <c r="C52695" s="314"/>
      <c r="D52695" s="315"/>
      <c r="E52695" s="316"/>
      <c r="F52695" s="316"/>
      <c r="G52695" s="668" t="s">
        <v>1488</v>
      </c>
      <c r="H52695" s="454"/>
      <c r="I52695" s="454"/>
      <c r="J52695" s="969"/>
      <c r="K52695" s="969"/>
      <c r="L52695" s="454"/>
    </row>
    <row r="52696" spans="2:12" outlineLevel="1">
      <c r="B52696" s="453"/>
      <c r="C52696" s="314"/>
      <c r="D52696" s="315"/>
      <c r="E52696" s="316"/>
      <c r="F52696" s="316"/>
      <c r="G52696" s="668" t="s">
        <v>1488</v>
      </c>
      <c r="H52696" s="454"/>
      <c r="I52696" s="454"/>
      <c r="J52696" s="969"/>
      <c r="K52696" s="969"/>
      <c r="L52696" s="454"/>
    </row>
    <row r="52697" spans="2:12" outlineLevel="1">
      <c r="B52697" s="453"/>
      <c r="C52697" s="314"/>
      <c r="D52697" s="315"/>
      <c r="E52697" s="316"/>
      <c r="F52697" s="316"/>
      <c r="G52697" s="668" t="s">
        <v>1488</v>
      </c>
      <c r="H52697" s="454"/>
      <c r="I52697" s="454"/>
      <c r="J52697" s="969"/>
      <c r="K52697" s="969"/>
      <c r="L52697" s="454"/>
    </row>
    <row r="52698" spans="2:12" outlineLevel="1">
      <c r="B52698" s="453"/>
      <c r="C52698" s="314"/>
      <c r="D52698" s="315"/>
      <c r="E52698" s="316"/>
      <c r="F52698" s="316"/>
      <c r="G52698" s="668" t="s">
        <v>1488</v>
      </c>
      <c r="H52698" s="454"/>
      <c r="I52698" s="454"/>
      <c r="J52698" s="969"/>
      <c r="K52698" s="969"/>
      <c r="L52698" s="454"/>
    </row>
    <row r="52699" spans="2:12" outlineLevel="1">
      <c r="B52699" s="453"/>
      <c r="C52699" s="314"/>
      <c r="D52699" s="315"/>
      <c r="E52699" s="316"/>
      <c r="F52699" s="316"/>
      <c r="G52699" s="668" t="s">
        <v>1488</v>
      </c>
      <c r="H52699" s="454"/>
      <c r="I52699" s="454"/>
      <c r="J52699" s="969"/>
      <c r="K52699" s="969"/>
      <c r="L52699" s="454"/>
    </row>
    <row r="52700" spans="2:12" outlineLevel="1">
      <c r="B52700" s="453"/>
      <c r="C52700" s="314"/>
      <c r="D52700" s="315"/>
      <c r="E52700" s="316"/>
      <c r="F52700" s="316"/>
      <c r="G52700" s="668" t="s">
        <v>1488</v>
      </c>
      <c r="H52700" s="454"/>
      <c r="I52700" s="454"/>
      <c r="J52700" s="969"/>
      <c r="K52700" s="969"/>
      <c r="L52700" s="454"/>
    </row>
    <row r="52701" spans="2:12" outlineLevel="1">
      <c r="B52701" s="453"/>
      <c r="C52701" s="314"/>
      <c r="D52701" s="315"/>
      <c r="E52701" s="316"/>
      <c r="F52701" s="316"/>
      <c r="G52701" s="668" t="s">
        <v>1488</v>
      </c>
      <c r="H52701" s="454"/>
      <c r="I52701" s="454"/>
      <c r="J52701" s="969"/>
      <c r="K52701" s="969"/>
      <c r="L52701" s="454"/>
    </row>
    <row r="52702" spans="2:12" outlineLevel="1">
      <c r="B52702" s="453"/>
      <c r="C52702" s="314"/>
      <c r="D52702" s="315"/>
      <c r="E52702" s="316"/>
      <c r="F52702" s="316"/>
      <c r="G52702" s="668" t="s">
        <v>1488</v>
      </c>
      <c r="H52702" s="454"/>
      <c r="I52702" s="454"/>
      <c r="J52702" s="969"/>
      <c r="K52702" s="969"/>
      <c r="L52702" s="454"/>
    </row>
    <row r="52703" spans="2:12" outlineLevel="1">
      <c r="B52703" s="453"/>
      <c r="C52703" s="314"/>
      <c r="D52703" s="315"/>
      <c r="E52703" s="316"/>
      <c r="F52703" s="316"/>
      <c r="G52703" s="668" t="s">
        <v>1488</v>
      </c>
      <c r="H52703" s="454"/>
      <c r="I52703" s="454"/>
      <c r="J52703" s="969"/>
      <c r="K52703" s="969"/>
      <c r="L52703" s="454"/>
    </row>
    <row r="52704" spans="2:12" outlineLevel="1">
      <c r="B52704" s="453"/>
      <c r="C52704" s="314"/>
      <c r="D52704" s="315"/>
      <c r="E52704" s="316"/>
      <c r="F52704" s="316"/>
      <c r="G52704" s="668" t="s">
        <v>1488</v>
      </c>
      <c r="H52704" s="454"/>
      <c r="I52704" s="454"/>
      <c r="J52704" s="969"/>
      <c r="K52704" s="969"/>
      <c r="L52704" s="454"/>
    </row>
    <row r="52705" spans="2:12" outlineLevel="1">
      <c r="B52705" s="453"/>
      <c r="C52705" s="314"/>
      <c r="D52705" s="315"/>
      <c r="E52705" s="316"/>
      <c r="F52705" s="316"/>
      <c r="G52705" s="668" t="s">
        <v>1488</v>
      </c>
      <c r="H52705" s="454"/>
      <c r="I52705" s="454"/>
      <c r="J52705" s="969"/>
      <c r="K52705" s="969"/>
      <c r="L52705" s="454"/>
    </row>
    <row r="52706" spans="2:12" outlineLevel="1">
      <c r="B52706" s="453"/>
      <c r="C52706" s="314"/>
      <c r="D52706" s="315"/>
      <c r="E52706" s="316"/>
      <c r="F52706" s="316"/>
      <c r="G52706" s="668" t="s">
        <v>1488</v>
      </c>
      <c r="H52706" s="454"/>
      <c r="I52706" s="454"/>
      <c r="J52706" s="969"/>
      <c r="K52706" s="969"/>
      <c r="L52706" s="454"/>
    </row>
    <row r="52707" spans="2:12" outlineLevel="1">
      <c r="B52707" s="453"/>
      <c r="C52707" s="314"/>
      <c r="D52707" s="315"/>
      <c r="E52707" s="316"/>
      <c r="F52707" s="316"/>
      <c r="G52707" s="668" t="s">
        <v>1488</v>
      </c>
      <c r="H52707" s="454"/>
      <c r="I52707" s="454"/>
      <c r="J52707" s="969"/>
      <c r="K52707" s="969"/>
      <c r="L52707" s="454"/>
    </row>
    <row r="52708" spans="2:12" outlineLevel="1">
      <c r="B52708" s="453"/>
      <c r="C52708" s="314"/>
      <c r="D52708" s="315"/>
      <c r="E52708" s="316"/>
      <c r="F52708" s="316"/>
      <c r="G52708" s="668" t="s">
        <v>1488</v>
      </c>
      <c r="H52708" s="454"/>
      <c r="I52708" s="454"/>
      <c r="J52708" s="969"/>
      <c r="K52708" s="969"/>
      <c r="L52708" s="454"/>
    </row>
    <row r="52709" spans="2:12" outlineLevel="1">
      <c r="B52709" s="453"/>
      <c r="C52709" s="314"/>
      <c r="D52709" s="315"/>
      <c r="E52709" s="316"/>
      <c r="F52709" s="316"/>
      <c r="G52709" s="668" t="s">
        <v>1488</v>
      </c>
      <c r="H52709" s="454"/>
      <c r="I52709" s="454"/>
      <c r="J52709" s="969"/>
      <c r="K52709" s="969"/>
      <c r="L52709" s="454"/>
    </row>
    <row r="52710" spans="2:12" outlineLevel="1">
      <c r="B52710" s="453"/>
      <c r="C52710" s="314"/>
      <c r="D52710" s="315"/>
      <c r="E52710" s="316"/>
      <c r="F52710" s="316"/>
      <c r="G52710" s="668" t="s">
        <v>1488</v>
      </c>
      <c r="H52710" s="454"/>
      <c r="I52710" s="454"/>
      <c r="J52710" s="969"/>
      <c r="K52710" s="969"/>
      <c r="L52710" s="454"/>
    </row>
    <row r="52711" spans="2:12" outlineLevel="1">
      <c r="B52711" s="453"/>
      <c r="C52711" s="314"/>
      <c r="D52711" s="315"/>
      <c r="E52711" s="316"/>
      <c r="F52711" s="316"/>
      <c r="G52711" s="668" t="s">
        <v>1488</v>
      </c>
      <c r="H52711" s="454"/>
      <c r="I52711" s="454"/>
      <c r="J52711" s="969"/>
      <c r="K52711" s="969"/>
      <c r="L52711" s="454"/>
    </row>
    <row r="52712" spans="2:12" outlineLevel="1">
      <c r="B52712" s="453"/>
      <c r="C52712" s="314"/>
      <c r="D52712" s="315"/>
      <c r="E52712" s="316"/>
      <c r="F52712" s="316"/>
      <c r="G52712" s="668" t="s">
        <v>1488</v>
      </c>
      <c r="H52712" s="454"/>
      <c r="I52712" s="454"/>
      <c r="J52712" s="969"/>
      <c r="K52712" s="969"/>
      <c r="L52712" s="454"/>
    </row>
    <row r="52713" spans="2:12" outlineLevel="1">
      <c r="B52713" s="453"/>
      <c r="C52713" s="314"/>
      <c r="D52713" s="315"/>
      <c r="E52713" s="316"/>
      <c r="F52713" s="316"/>
      <c r="G52713" s="668" t="s">
        <v>1488</v>
      </c>
      <c r="H52713" s="454"/>
      <c r="I52713" s="454"/>
      <c r="J52713" s="969"/>
      <c r="K52713" s="969"/>
      <c r="L52713" s="454"/>
    </row>
    <row r="52714" spans="2:12" outlineLevel="1">
      <c r="B52714" s="453"/>
      <c r="C52714" s="314"/>
      <c r="D52714" s="315"/>
      <c r="E52714" s="316"/>
      <c r="F52714" s="316"/>
      <c r="G52714" s="668" t="s">
        <v>1488</v>
      </c>
      <c r="H52714" s="454"/>
      <c r="I52714" s="454"/>
      <c r="J52714" s="969"/>
      <c r="K52714" s="969"/>
      <c r="L52714" s="454"/>
    </row>
    <row r="52715" spans="2:12" outlineLevel="1">
      <c r="B52715" s="453"/>
      <c r="C52715" s="314"/>
      <c r="D52715" s="315"/>
      <c r="E52715" s="316"/>
      <c r="F52715" s="316"/>
      <c r="G52715" s="668" t="s">
        <v>1488</v>
      </c>
      <c r="H52715" s="454"/>
      <c r="I52715" s="454"/>
      <c r="J52715" s="969"/>
      <c r="K52715" s="969"/>
      <c r="L52715" s="454"/>
    </row>
    <row r="52716" spans="2:12" outlineLevel="1">
      <c r="B52716" s="453"/>
      <c r="C52716" s="314"/>
      <c r="D52716" s="315"/>
      <c r="E52716" s="316"/>
      <c r="F52716" s="316"/>
      <c r="G52716" s="668" t="s">
        <v>1488</v>
      </c>
      <c r="H52716" s="454"/>
      <c r="I52716" s="454"/>
      <c r="J52716" s="969"/>
      <c r="K52716" s="969"/>
      <c r="L52716" s="454"/>
    </row>
    <row r="52717" spans="2:12" outlineLevel="1">
      <c r="B52717" s="453"/>
      <c r="C52717" s="314"/>
      <c r="D52717" s="315"/>
      <c r="E52717" s="316"/>
      <c r="F52717" s="316"/>
      <c r="G52717" s="668" t="s">
        <v>1488</v>
      </c>
      <c r="H52717" s="454"/>
      <c r="I52717" s="454"/>
      <c r="J52717" s="969"/>
      <c r="K52717" s="969"/>
      <c r="L52717" s="454"/>
    </row>
    <row r="52718" spans="2:12" outlineLevel="1">
      <c r="B52718" s="453"/>
      <c r="C52718" s="314"/>
      <c r="D52718" s="315"/>
      <c r="E52718" s="316"/>
      <c r="F52718" s="316"/>
      <c r="G52718" s="668" t="s">
        <v>1488</v>
      </c>
      <c r="H52718" s="454"/>
      <c r="I52718" s="454"/>
      <c r="J52718" s="969"/>
      <c r="K52718" s="969"/>
      <c r="L52718" s="454"/>
    </row>
    <row r="52719" spans="2:12" outlineLevel="1">
      <c r="B52719" s="453"/>
      <c r="C52719" s="314"/>
      <c r="D52719" s="315"/>
      <c r="E52719" s="316"/>
      <c r="F52719" s="316"/>
      <c r="G52719" s="668" t="s">
        <v>1488</v>
      </c>
      <c r="H52719" s="454"/>
      <c r="I52719" s="454"/>
      <c r="J52719" s="969"/>
      <c r="K52719" s="969"/>
      <c r="L52719" s="454"/>
    </row>
    <row r="52720" spans="2:12" outlineLevel="1">
      <c r="B52720" s="453"/>
      <c r="C52720" s="314"/>
      <c r="D52720" s="315"/>
      <c r="E52720" s="316"/>
      <c r="F52720" s="316"/>
      <c r="G52720" s="668" t="s">
        <v>1488</v>
      </c>
      <c r="H52720" s="454"/>
      <c r="I52720" s="454"/>
      <c r="J52720" s="969"/>
      <c r="K52720" s="969"/>
      <c r="L52720" s="454"/>
    </row>
    <row r="52721" spans="2:12" outlineLevel="1">
      <c r="B52721" s="453"/>
      <c r="C52721" s="314"/>
      <c r="D52721" s="315"/>
      <c r="E52721" s="316"/>
      <c r="F52721" s="316"/>
      <c r="G52721" s="668" t="s">
        <v>1488</v>
      </c>
      <c r="H52721" s="454"/>
      <c r="I52721" s="454"/>
      <c r="J52721" s="969"/>
      <c r="K52721" s="969"/>
      <c r="L52721" s="454"/>
    </row>
    <row r="52722" spans="2:12" outlineLevel="1">
      <c r="B52722" s="453"/>
      <c r="C52722" s="314"/>
      <c r="D52722" s="315"/>
      <c r="E52722" s="316"/>
      <c r="F52722" s="316"/>
      <c r="G52722" s="668" t="s">
        <v>1488</v>
      </c>
      <c r="H52722" s="454"/>
      <c r="I52722" s="454"/>
      <c r="J52722" s="969"/>
      <c r="K52722" s="969"/>
      <c r="L52722" s="454"/>
    </row>
    <row r="52723" spans="2:12" outlineLevel="1">
      <c r="B52723" s="453"/>
      <c r="C52723" s="314"/>
      <c r="D52723" s="315"/>
      <c r="E52723" s="316"/>
      <c r="F52723" s="316"/>
      <c r="G52723" s="668" t="s">
        <v>1488</v>
      </c>
      <c r="H52723" s="454"/>
      <c r="I52723" s="454"/>
      <c r="J52723" s="969"/>
      <c r="K52723" s="969"/>
      <c r="L52723" s="454"/>
    </row>
    <row r="52724" spans="2:12" outlineLevel="1">
      <c r="B52724" s="453"/>
      <c r="C52724" s="314"/>
      <c r="D52724" s="315"/>
      <c r="E52724" s="316"/>
      <c r="F52724" s="316"/>
      <c r="G52724" s="668" t="s">
        <v>1488</v>
      </c>
      <c r="H52724" s="454"/>
      <c r="I52724" s="454"/>
      <c r="J52724" s="969"/>
      <c r="K52724" s="969"/>
      <c r="L52724" s="454"/>
    </row>
    <row r="52725" spans="2:12" outlineLevel="1">
      <c r="B52725" s="453"/>
      <c r="C52725" s="314"/>
      <c r="D52725" s="315"/>
      <c r="E52725" s="316"/>
      <c r="F52725" s="316"/>
      <c r="G52725" s="668" t="s">
        <v>1488</v>
      </c>
      <c r="H52725" s="454"/>
      <c r="I52725" s="454"/>
      <c r="J52725" s="969"/>
      <c r="K52725" s="969"/>
      <c r="L52725" s="454"/>
    </row>
    <row r="52726" spans="2:12" outlineLevel="1">
      <c r="B52726" s="453"/>
      <c r="C52726" s="314"/>
      <c r="D52726" s="315"/>
      <c r="E52726" s="316"/>
      <c r="F52726" s="316"/>
      <c r="G52726" s="668" t="s">
        <v>1488</v>
      </c>
      <c r="H52726" s="454"/>
      <c r="I52726" s="454"/>
      <c r="J52726" s="969"/>
      <c r="K52726" s="969"/>
      <c r="L52726" s="454"/>
    </row>
    <row r="52727" spans="2:12" outlineLevel="1">
      <c r="B52727" s="453"/>
      <c r="C52727" s="314"/>
      <c r="D52727" s="315"/>
      <c r="E52727" s="316"/>
      <c r="F52727" s="316"/>
      <c r="G52727" s="668" t="s">
        <v>1488</v>
      </c>
      <c r="H52727" s="454"/>
      <c r="I52727" s="454"/>
      <c r="J52727" s="969"/>
      <c r="K52727" s="969"/>
      <c r="L52727" s="454"/>
    </row>
    <row r="52728" spans="2:12" outlineLevel="1">
      <c r="B52728" s="453"/>
      <c r="C52728" s="314"/>
      <c r="D52728" s="315"/>
      <c r="E52728" s="316"/>
      <c r="F52728" s="316"/>
      <c r="G52728" s="668" t="s">
        <v>1488</v>
      </c>
      <c r="H52728" s="454"/>
      <c r="I52728" s="454"/>
      <c r="J52728" s="969"/>
      <c r="K52728" s="969"/>
      <c r="L52728" s="454"/>
    </row>
    <row r="52729" spans="2:12" outlineLevel="1">
      <c r="B52729" s="453"/>
      <c r="C52729" s="314"/>
      <c r="D52729" s="315"/>
      <c r="E52729" s="316"/>
      <c r="F52729" s="316"/>
      <c r="G52729" s="668" t="s">
        <v>1488</v>
      </c>
      <c r="H52729" s="454"/>
      <c r="I52729" s="454"/>
      <c r="J52729" s="969"/>
      <c r="K52729" s="969"/>
      <c r="L52729" s="454"/>
    </row>
    <row r="52730" spans="2:12" outlineLevel="1">
      <c r="B52730" s="453"/>
      <c r="C52730" s="314"/>
      <c r="D52730" s="315"/>
      <c r="E52730" s="316"/>
      <c r="F52730" s="316"/>
      <c r="G52730" s="668" t="s">
        <v>1488</v>
      </c>
      <c r="H52730" s="454"/>
      <c r="I52730" s="454"/>
      <c r="J52730" s="969"/>
      <c r="K52730" s="969"/>
      <c r="L52730" s="454"/>
    </row>
    <row r="52731" spans="2:12" outlineLevel="1">
      <c r="B52731" s="453"/>
      <c r="C52731" s="314"/>
      <c r="D52731" s="315"/>
      <c r="E52731" s="316"/>
      <c r="F52731" s="316"/>
      <c r="G52731" s="668" t="s">
        <v>1488</v>
      </c>
      <c r="H52731" s="454"/>
      <c r="I52731" s="454"/>
      <c r="J52731" s="969"/>
      <c r="K52731" s="969"/>
      <c r="L52731" s="454"/>
    </row>
    <row r="52732" spans="2:12" outlineLevel="1">
      <c r="B52732" s="453"/>
      <c r="C52732" s="314"/>
      <c r="D52732" s="315"/>
      <c r="E52732" s="316"/>
      <c r="F52732" s="316"/>
      <c r="G52732" s="668" t="s">
        <v>1488</v>
      </c>
      <c r="H52732" s="454"/>
      <c r="I52732" s="454"/>
      <c r="J52732" s="969"/>
      <c r="K52732" s="969"/>
      <c r="L52732" s="454"/>
    </row>
    <row r="52733" spans="2:12" outlineLevel="1">
      <c r="B52733" s="453"/>
      <c r="C52733" s="314"/>
      <c r="D52733" s="315"/>
      <c r="E52733" s="316"/>
      <c r="F52733" s="316"/>
      <c r="G52733" s="668" t="s">
        <v>1488</v>
      </c>
      <c r="H52733" s="454"/>
      <c r="I52733" s="454"/>
      <c r="J52733" s="969"/>
      <c r="K52733" s="969"/>
      <c r="L52733" s="454"/>
    </row>
    <row r="52734" spans="2:12" outlineLevel="1">
      <c r="B52734" s="453"/>
      <c r="C52734" s="314"/>
      <c r="D52734" s="315"/>
      <c r="E52734" s="316"/>
      <c r="F52734" s="316"/>
      <c r="G52734" s="668" t="s">
        <v>1488</v>
      </c>
      <c r="H52734" s="454"/>
      <c r="I52734" s="454"/>
      <c r="J52734" s="969"/>
      <c r="K52734" s="969"/>
      <c r="L52734" s="454"/>
    </row>
    <row r="52735" spans="2:12" outlineLevel="1">
      <c r="B52735" s="453"/>
      <c r="C52735" s="314"/>
      <c r="D52735" s="315"/>
      <c r="E52735" s="316"/>
      <c r="F52735" s="316"/>
      <c r="G52735" s="668" t="s">
        <v>1488</v>
      </c>
      <c r="H52735" s="454"/>
      <c r="I52735" s="454"/>
      <c r="J52735" s="969"/>
      <c r="K52735" s="969"/>
      <c r="L52735" s="454"/>
    </row>
    <row r="52736" spans="2:12" outlineLevel="1">
      <c r="B52736" s="453"/>
      <c r="C52736" s="314"/>
      <c r="D52736" s="315"/>
      <c r="E52736" s="316"/>
      <c r="F52736" s="316"/>
      <c r="G52736" s="668" t="s">
        <v>1488</v>
      </c>
      <c r="H52736" s="454"/>
      <c r="I52736" s="454"/>
      <c r="J52736" s="969"/>
      <c r="K52736" s="969"/>
      <c r="L52736" s="454"/>
    </row>
    <row r="52737" spans="2:12" outlineLevel="1">
      <c r="B52737" s="453"/>
      <c r="C52737" s="314"/>
      <c r="D52737" s="315"/>
      <c r="E52737" s="316"/>
      <c r="F52737" s="316"/>
      <c r="G52737" s="668" t="s">
        <v>1488</v>
      </c>
      <c r="H52737" s="454"/>
      <c r="I52737" s="454"/>
      <c r="J52737" s="969"/>
      <c r="K52737" s="969"/>
      <c r="L52737" s="454"/>
    </row>
    <row r="52738" spans="2:12" outlineLevel="1">
      <c r="B52738" s="453"/>
      <c r="C52738" s="314"/>
      <c r="D52738" s="315"/>
      <c r="E52738" s="316"/>
      <c r="F52738" s="316"/>
      <c r="G52738" s="668" t="s">
        <v>1488</v>
      </c>
      <c r="H52738" s="454"/>
      <c r="I52738" s="454"/>
      <c r="J52738" s="969"/>
      <c r="K52738" s="969"/>
      <c r="L52738" s="454"/>
    </row>
    <row r="52739" spans="2:12" outlineLevel="1">
      <c r="B52739" s="453"/>
      <c r="C52739" s="314"/>
      <c r="D52739" s="315"/>
      <c r="E52739" s="316"/>
      <c r="F52739" s="316"/>
      <c r="G52739" s="668" t="s">
        <v>1488</v>
      </c>
      <c r="H52739" s="454"/>
      <c r="I52739" s="454"/>
      <c r="J52739" s="969"/>
      <c r="K52739" s="969"/>
      <c r="L52739" s="454"/>
    </row>
    <row r="52740" spans="2:12" outlineLevel="1">
      <c r="B52740" s="453"/>
      <c r="C52740" s="314"/>
      <c r="D52740" s="315"/>
      <c r="E52740" s="316"/>
      <c r="F52740" s="316"/>
      <c r="G52740" s="668" t="s">
        <v>1488</v>
      </c>
      <c r="H52740" s="454"/>
      <c r="I52740" s="454"/>
      <c r="J52740" s="969"/>
      <c r="K52740" s="969"/>
      <c r="L52740" s="454"/>
    </row>
    <row r="52741" spans="2:12" outlineLevel="1">
      <c r="B52741" s="453"/>
      <c r="C52741" s="314"/>
      <c r="D52741" s="315"/>
      <c r="E52741" s="316"/>
      <c r="F52741" s="316"/>
      <c r="G52741" s="668" t="s">
        <v>1488</v>
      </c>
      <c r="H52741" s="454"/>
      <c r="I52741" s="454"/>
      <c r="J52741" s="969"/>
      <c r="K52741" s="969"/>
      <c r="L52741" s="454"/>
    </row>
    <row r="52742" spans="2:12" outlineLevel="1">
      <c r="B52742" s="453"/>
      <c r="C52742" s="314"/>
      <c r="D52742" s="315"/>
      <c r="E52742" s="316"/>
      <c r="F52742" s="316"/>
      <c r="G52742" s="668" t="s">
        <v>1488</v>
      </c>
      <c r="H52742" s="454"/>
      <c r="I52742" s="454"/>
      <c r="J52742" s="969"/>
      <c r="K52742" s="969"/>
      <c r="L52742" s="454"/>
    </row>
    <row r="52743" spans="2:12" outlineLevel="1">
      <c r="B52743" s="453"/>
      <c r="C52743" s="314"/>
      <c r="D52743" s="315"/>
      <c r="E52743" s="316"/>
      <c r="F52743" s="316"/>
      <c r="G52743" s="668" t="s">
        <v>1488</v>
      </c>
      <c r="H52743" s="454"/>
      <c r="I52743" s="454"/>
      <c r="J52743" s="969"/>
      <c r="K52743" s="969"/>
      <c r="L52743" s="454"/>
    </row>
    <row r="52744" spans="2:12" outlineLevel="1">
      <c r="B52744" s="453"/>
      <c r="C52744" s="314"/>
      <c r="D52744" s="315"/>
      <c r="E52744" s="316"/>
      <c r="F52744" s="316"/>
      <c r="G52744" s="668" t="s">
        <v>1488</v>
      </c>
      <c r="H52744" s="454"/>
      <c r="I52744" s="454"/>
      <c r="J52744" s="969"/>
      <c r="K52744" s="969"/>
      <c r="L52744" s="454"/>
    </row>
    <row r="52745" spans="2:12" outlineLevel="1">
      <c r="B52745" s="453"/>
      <c r="C52745" s="314"/>
      <c r="D52745" s="315"/>
      <c r="E52745" s="316"/>
      <c r="F52745" s="316"/>
      <c r="G52745" s="668" t="s">
        <v>1488</v>
      </c>
      <c r="H52745" s="454"/>
      <c r="I52745" s="454"/>
      <c r="J52745" s="969"/>
      <c r="K52745" s="969"/>
      <c r="L52745" s="454"/>
    </row>
    <row r="52746" spans="2:12" outlineLevel="1">
      <c r="B52746" s="453"/>
      <c r="C52746" s="314"/>
      <c r="D52746" s="315"/>
      <c r="E52746" s="316"/>
      <c r="F52746" s="316"/>
      <c r="G52746" s="668" t="s">
        <v>1488</v>
      </c>
      <c r="H52746" s="454"/>
      <c r="I52746" s="454"/>
      <c r="J52746" s="969"/>
      <c r="K52746" s="969"/>
      <c r="L52746" s="454"/>
    </row>
    <row r="52747" spans="2:12" outlineLevel="1">
      <c r="B52747" s="453"/>
      <c r="C52747" s="314"/>
      <c r="D52747" s="315"/>
      <c r="E52747" s="316"/>
      <c r="F52747" s="316"/>
      <c r="G52747" s="668" t="s">
        <v>1488</v>
      </c>
      <c r="H52747" s="454"/>
      <c r="I52747" s="454"/>
      <c r="J52747" s="969"/>
      <c r="K52747" s="969"/>
      <c r="L52747" s="454"/>
    </row>
    <row r="52748" spans="2:12" outlineLevel="1">
      <c r="B52748" s="453"/>
      <c r="C52748" s="314"/>
      <c r="D52748" s="315"/>
      <c r="E52748" s="316"/>
      <c r="F52748" s="316"/>
      <c r="G52748" s="668" t="s">
        <v>1488</v>
      </c>
      <c r="H52748" s="454"/>
      <c r="I52748" s="454"/>
      <c r="J52748" s="969"/>
      <c r="K52748" s="969"/>
      <c r="L52748" s="454"/>
    </row>
    <row r="52749" spans="2:12" outlineLevel="1">
      <c r="B52749" s="453"/>
      <c r="C52749" s="314"/>
      <c r="D52749" s="315"/>
      <c r="E52749" s="316"/>
      <c r="F52749" s="316"/>
      <c r="G52749" s="668" t="s">
        <v>1488</v>
      </c>
      <c r="H52749" s="454"/>
      <c r="I52749" s="454"/>
      <c r="J52749" s="969"/>
      <c r="K52749" s="969"/>
      <c r="L52749" s="454"/>
    </row>
    <row r="52750" spans="2:12" outlineLevel="1">
      <c r="B52750" s="453"/>
      <c r="C52750" s="314"/>
      <c r="D52750" s="315"/>
      <c r="E52750" s="316"/>
      <c r="F52750" s="316"/>
      <c r="G52750" s="668" t="s">
        <v>1488</v>
      </c>
      <c r="H52750" s="454"/>
      <c r="I52750" s="454"/>
      <c r="J52750" s="969"/>
      <c r="K52750" s="969"/>
      <c r="L52750" s="454"/>
    </row>
    <row r="52751" spans="2:12" outlineLevel="1">
      <c r="B52751" s="453"/>
      <c r="C52751" s="314"/>
      <c r="D52751" s="315"/>
      <c r="E52751" s="316"/>
      <c r="F52751" s="316"/>
      <c r="G52751" s="668" t="s">
        <v>1488</v>
      </c>
      <c r="H52751" s="454"/>
      <c r="I52751" s="454"/>
      <c r="J52751" s="969"/>
      <c r="K52751" s="969"/>
      <c r="L52751" s="454"/>
    </row>
    <row r="52752" spans="2:12" outlineLevel="1">
      <c r="B52752" s="453"/>
      <c r="C52752" s="314"/>
      <c r="D52752" s="315"/>
      <c r="E52752" s="316"/>
      <c r="F52752" s="316"/>
      <c r="G52752" s="668" t="s">
        <v>1488</v>
      </c>
      <c r="H52752" s="454"/>
      <c r="I52752" s="454"/>
      <c r="J52752" s="969"/>
      <c r="K52752" s="969"/>
      <c r="L52752" s="454"/>
    </row>
    <row r="52753" spans="2:12" outlineLevel="1">
      <c r="B52753" s="453"/>
      <c r="C52753" s="314"/>
      <c r="D52753" s="315"/>
      <c r="E52753" s="316"/>
      <c r="F52753" s="316"/>
      <c r="G52753" s="668" t="s">
        <v>1488</v>
      </c>
      <c r="H52753" s="454"/>
      <c r="I52753" s="454"/>
      <c r="J52753" s="969"/>
      <c r="K52753" s="969"/>
      <c r="L52753" s="454"/>
    </row>
    <row r="52754" spans="2:12" outlineLevel="1">
      <c r="B52754" s="453"/>
      <c r="C52754" s="314"/>
      <c r="D52754" s="315"/>
      <c r="E52754" s="316"/>
      <c r="F52754" s="316"/>
      <c r="G52754" s="668" t="s">
        <v>1488</v>
      </c>
      <c r="H52754" s="454"/>
      <c r="I52754" s="454"/>
      <c r="J52754" s="969"/>
      <c r="K52754" s="969"/>
      <c r="L52754" s="454"/>
    </row>
    <row r="52755" spans="2:12" outlineLevel="1">
      <c r="B52755" s="453"/>
      <c r="C52755" s="314"/>
      <c r="D52755" s="315"/>
      <c r="E52755" s="316"/>
      <c r="F52755" s="316"/>
      <c r="G52755" s="668" t="s">
        <v>1488</v>
      </c>
      <c r="H52755" s="454"/>
      <c r="I52755" s="454"/>
      <c r="J52755" s="969"/>
      <c r="K52755" s="969"/>
      <c r="L52755" s="454"/>
    </row>
    <row r="52756" spans="2:12" outlineLevel="1">
      <c r="B52756" s="453"/>
      <c r="C52756" s="314"/>
      <c r="D52756" s="315"/>
      <c r="E52756" s="316"/>
      <c r="F52756" s="316"/>
      <c r="G52756" s="668" t="s">
        <v>1488</v>
      </c>
      <c r="H52756" s="454"/>
      <c r="I52756" s="454"/>
      <c r="J52756" s="969"/>
      <c r="K52756" s="969"/>
      <c r="L52756" s="454"/>
    </row>
    <row r="52757" spans="2:12" outlineLevel="1">
      <c r="B52757" s="453"/>
      <c r="C52757" s="314"/>
      <c r="D52757" s="315"/>
      <c r="E52757" s="316"/>
      <c r="F52757" s="316"/>
      <c r="G52757" s="668" t="s">
        <v>1488</v>
      </c>
      <c r="H52757" s="454"/>
      <c r="I52757" s="454"/>
      <c r="J52757" s="969"/>
      <c r="K52757" s="969"/>
      <c r="L52757" s="454"/>
    </row>
    <row r="52758" spans="2:12" outlineLevel="1">
      <c r="B52758" s="453"/>
      <c r="C52758" s="314"/>
      <c r="D52758" s="315"/>
      <c r="E52758" s="316"/>
      <c r="F52758" s="316"/>
      <c r="G52758" s="668" t="s">
        <v>1488</v>
      </c>
      <c r="H52758" s="454"/>
      <c r="I52758" s="454"/>
      <c r="J52758" s="969"/>
      <c r="K52758" s="969"/>
      <c r="L52758" s="454"/>
    </row>
    <row r="52759" spans="2:12" outlineLevel="1">
      <c r="B52759" s="453"/>
      <c r="C52759" s="314"/>
      <c r="D52759" s="315"/>
      <c r="E52759" s="316"/>
      <c r="F52759" s="316"/>
      <c r="G52759" s="668" t="s">
        <v>1488</v>
      </c>
      <c r="H52759" s="454"/>
      <c r="I52759" s="454"/>
      <c r="J52759" s="969"/>
      <c r="K52759" s="969"/>
      <c r="L52759" s="454"/>
    </row>
    <row r="52760" spans="2:12" outlineLevel="1">
      <c r="B52760" s="453"/>
      <c r="C52760" s="314"/>
      <c r="D52760" s="315"/>
      <c r="E52760" s="316"/>
      <c r="F52760" s="316"/>
      <c r="G52760" s="668" t="s">
        <v>1488</v>
      </c>
      <c r="H52760" s="454"/>
      <c r="I52760" s="454"/>
      <c r="J52760" s="969"/>
      <c r="K52760" s="969"/>
      <c r="L52760" s="454"/>
    </row>
    <row r="52761" spans="2:12" outlineLevel="1">
      <c r="B52761" s="453"/>
      <c r="C52761" s="314"/>
      <c r="D52761" s="315"/>
      <c r="E52761" s="316"/>
      <c r="F52761" s="316"/>
      <c r="G52761" s="668" t="s">
        <v>1488</v>
      </c>
      <c r="H52761" s="454"/>
      <c r="I52761" s="454"/>
      <c r="J52761" s="969"/>
      <c r="K52761" s="969"/>
      <c r="L52761" s="454"/>
    </row>
    <row r="52762" spans="2:12" outlineLevel="1">
      <c r="B52762" s="453"/>
      <c r="C52762" s="314"/>
      <c r="D52762" s="315"/>
      <c r="E52762" s="316"/>
      <c r="F52762" s="316"/>
      <c r="G52762" s="668" t="s">
        <v>1488</v>
      </c>
      <c r="H52762" s="454"/>
      <c r="I52762" s="454"/>
      <c r="J52762" s="969"/>
      <c r="K52762" s="969"/>
      <c r="L52762" s="454"/>
    </row>
    <row r="52763" spans="2:12" outlineLevel="1">
      <c r="B52763" s="453"/>
      <c r="C52763" s="314"/>
      <c r="D52763" s="315"/>
      <c r="E52763" s="316"/>
      <c r="F52763" s="316"/>
      <c r="G52763" s="668" t="s">
        <v>1488</v>
      </c>
      <c r="H52763" s="454"/>
      <c r="I52763" s="454"/>
      <c r="J52763" s="969"/>
      <c r="K52763" s="969"/>
      <c r="L52763" s="454"/>
    </row>
    <row r="52764" spans="2:12" outlineLevel="1">
      <c r="B52764" s="453"/>
      <c r="C52764" s="314"/>
      <c r="D52764" s="315"/>
      <c r="E52764" s="316"/>
      <c r="F52764" s="316"/>
      <c r="G52764" s="668" t="s">
        <v>1488</v>
      </c>
      <c r="H52764" s="454"/>
      <c r="I52764" s="454"/>
      <c r="J52764" s="969"/>
      <c r="K52764" s="969"/>
      <c r="L52764" s="454"/>
    </row>
    <row r="52765" spans="2:12" outlineLevel="1">
      <c r="B52765" s="453"/>
      <c r="C52765" s="314"/>
      <c r="D52765" s="315"/>
      <c r="E52765" s="316"/>
      <c r="F52765" s="316"/>
      <c r="G52765" s="668" t="s">
        <v>1488</v>
      </c>
      <c r="H52765" s="454"/>
      <c r="I52765" s="454"/>
      <c r="J52765" s="969"/>
      <c r="K52765" s="969"/>
      <c r="L52765" s="454"/>
    </row>
    <row r="52766" spans="2:12" outlineLevel="1">
      <c r="B52766" s="453"/>
      <c r="C52766" s="314"/>
      <c r="D52766" s="315"/>
      <c r="E52766" s="316"/>
      <c r="F52766" s="316"/>
      <c r="G52766" s="668" t="s">
        <v>1488</v>
      </c>
      <c r="H52766" s="454"/>
      <c r="I52766" s="454"/>
      <c r="J52766" s="969"/>
      <c r="K52766" s="969"/>
      <c r="L52766" s="454"/>
    </row>
    <row r="52767" spans="2:12" outlineLevel="1">
      <c r="B52767" s="453"/>
      <c r="C52767" s="314"/>
      <c r="D52767" s="315"/>
      <c r="E52767" s="316"/>
      <c r="F52767" s="316"/>
      <c r="G52767" s="668" t="s">
        <v>1488</v>
      </c>
      <c r="H52767" s="454"/>
      <c r="I52767" s="454"/>
      <c r="J52767" s="969"/>
      <c r="K52767" s="969"/>
      <c r="L52767" s="454"/>
    </row>
    <row r="52768" spans="2:12" outlineLevel="1">
      <c r="B52768" s="453"/>
      <c r="C52768" s="314"/>
      <c r="D52768" s="315"/>
      <c r="E52768" s="316"/>
      <c r="F52768" s="316"/>
      <c r="G52768" s="668" t="s">
        <v>1488</v>
      </c>
      <c r="H52768" s="454"/>
      <c r="I52768" s="454"/>
      <c r="J52768" s="969"/>
      <c r="K52768" s="969"/>
      <c r="L52768" s="454"/>
    </row>
    <row r="52769" spans="2:12" outlineLevel="1">
      <c r="B52769" s="453"/>
      <c r="C52769" s="314"/>
      <c r="D52769" s="315"/>
      <c r="E52769" s="316"/>
      <c r="F52769" s="316"/>
      <c r="G52769" s="668" t="s">
        <v>1488</v>
      </c>
      <c r="H52769" s="454"/>
      <c r="I52769" s="454"/>
      <c r="J52769" s="969"/>
      <c r="K52769" s="969"/>
      <c r="L52769" s="454"/>
    </row>
    <row r="52770" spans="2:12" outlineLevel="1">
      <c r="B52770" s="453"/>
      <c r="C52770" s="314"/>
      <c r="D52770" s="315"/>
      <c r="E52770" s="316"/>
      <c r="F52770" s="316"/>
      <c r="G52770" s="668" t="s">
        <v>1488</v>
      </c>
      <c r="H52770" s="454"/>
      <c r="I52770" s="454"/>
      <c r="J52770" s="969"/>
      <c r="K52770" s="969"/>
      <c r="L52770" s="454"/>
    </row>
    <row r="52771" spans="2:12" outlineLevel="1">
      <c r="B52771" s="453"/>
      <c r="C52771" s="314"/>
      <c r="D52771" s="315"/>
      <c r="E52771" s="316"/>
      <c r="F52771" s="316"/>
      <c r="G52771" s="668" t="s">
        <v>1488</v>
      </c>
      <c r="H52771" s="454"/>
      <c r="I52771" s="454"/>
      <c r="J52771" s="969"/>
      <c r="K52771" s="969"/>
      <c r="L52771" s="454"/>
    </row>
    <row r="52772" spans="2:12" outlineLevel="1">
      <c r="B52772" s="453"/>
      <c r="C52772" s="314"/>
      <c r="D52772" s="315"/>
      <c r="E52772" s="316"/>
      <c r="F52772" s="316"/>
      <c r="G52772" s="668" t="s">
        <v>1488</v>
      </c>
      <c r="H52772" s="454"/>
      <c r="I52772" s="454"/>
      <c r="J52772" s="969"/>
      <c r="K52772" s="969"/>
      <c r="L52772" s="454"/>
    </row>
    <row r="52773" spans="2:12" outlineLevel="1">
      <c r="B52773" s="453"/>
      <c r="C52773" s="314"/>
      <c r="D52773" s="315"/>
      <c r="E52773" s="316"/>
      <c r="F52773" s="316"/>
      <c r="G52773" s="668" t="s">
        <v>1488</v>
      </c>
      <c r="H52773" s="454"/>
      <c r="I52773" s="454"/>
      <c r="J52773" s="969"/>
      <c r="K52773" s="969"/>
      <c r="L52773" s="454"/>
    </row>
    <row r="52774" spans="2:12" outlineLevel="1">
      <c r="B52774" s="453"/>
      <c r="C52774" s="314"/>
      <c r="D52774" s="315"/>
      <c r="E52774" s="316"/>
      <c r="F52774" s="316"/>
      <c r="G52774" s="668" t="s">
        <v>1488</v>
      </c>
      <c r="H52774" s="454"/>
      <c r="I52774" s="454"/>
      <c r="J52774" s="969"/>
      <c r="K52774" s="969"/>
      <c r="L52774" s="454"/>
    </row>
    <row r="52775" spans="2:12" outlineLevel="1">
      <c r="B52775" s="453"/>
      <c r="C52775" s="314"/>
      <c r="D52775" s="315"/>
      <c r="E52775" s="316"/>
      <c r="F52775" s="316"/>
      <c r="G52775" s="668" t="s">
        <v>1488</v>
      </c>
      <c r="H52775" s="454"/>
      <c r="I52775" s="454"/>
      <c r="J52775" s="969"/>
      <c r="K52775" s="969"/>
      <c r="L52775" s="454"/>
    </row>
    <row r="52776" spans="2:12" outlineLevel="1">
      <c r="B52776" s="453"/>
      <c r="C52776" s="314"/>
      <c r="D52776" s="315"/>
      <c r="E52776" s="316"/>
      <c r="F52776" s="316"/>
      <c r="G52776" s="668" t="s">
        <v>1488</v>
      </c>
      <c r="H52776" s="454"/>
      <c r="I52776" s="454"/>
      <c r="J52776" s="969"/>
      <c r="K52776" s="969"/>
      <c r="L52776" s="454"/>
    </row>
    <row r="52777" spans="2:12" outlineLevel="1">
      <c r="B52777" s="453"/>
      <c r="C52777" s="314"/>
      <c r="D52777" s="315"/>
      <c r="E52777" s="316"/>
      <c r="F52777" s="316"/>
      <c r="G52777" s="668" t="s">
        <v>1488</v>
      </c>
      <c r="H52777" s="454"/>
      <c r="I52777" s="454"/>
      <c r="J52777" s="969"/>
      <c r="K52777" s="969"/>
      <c r="L52777" s="454"/>
    </row>
    <row r="52778" spans="2:12" outlineLevel="1">
      <c r="B52778" s="453"/>
      <c r="C52778" s="314"/>
      <c r="D52778" s="315"/>
      <c r="E52778" s="316"/>
      <c r="F52778" s="316"/>
      <c r="G52778" s="668" t="s">
        <v>1488</v>
      </c>
      <c r="H52778" s="454"/>
      <c r="I52778" s="454"/>
      <c r="J52778" s="969"/>
      <c r="K52778" s="969"/>
      <c r="L52778" s="454"/>
    </row>
    <row r="52779" spans="2:12" outlineLevel="1">
      <c r="B52779" s="453"/>
      <c r="C52779" s="314"/>
      <c r="D52779" s="315"/>
      <c r="E52779" s="316"/>
      <c r="F52779" s="316"/>
      <c r="G52779" s="668" t="s">
        <v>1488</v>
      </c>
      <c r="H52779" s="454"/>
      <c r="I52779" s="454"/>
      <c r="J52779" s="969"/>
      <c r="K52779" s="969"/>
      <c r="L52779" s="454"/>
    </row>
    <row r="52780" spans="2:12" outlineLevel="1">
      <c r="B52780" s="453"/>
      <c r="C52780" s="314"/>
      <c r="D52780" s="315"/>
      <c r="E52780" s="316"/>
      <c r="F52780" s="316"/>
      <c r="G52780" s="668" t="s">
        <v>1488</v>
      </c>
      <c r="H52780" s="454"/>
      <c r="I52780" s="454"/>
      <c r="J52780" s="969"/>
      <c r="K52780" s="969"/>
      <c r="L52780" s="454"/>
    </row>
    <row r="52781" spans="2:12" outlineLevel="1">
      <c r="B52781" s="453"/>
      <c r="C52781" s="314"/>
      <c r="D52781" s="315"/>
      <c r="E52781" s="316"/>
      <c r="F52781" s="316"/>
      <c r="G52781" s="668" t="s">
        <v>1488</v>
      </c>
      <c r="H52781" s="454"/>
      <c r="I52781" s="454"/>
      <c r="J52781" s="969"/>
      <c r="K52781" s="969"/>
      <c r="L52781" s="454"/>
    </row>
    <row r="52782" spans="2:12" outlineLevel="1">
      <c r="B52782" s="453"/>
      <c r="C52782" s="314"/>
      <c r="D52782" s="315"/>
      <c r="E52782" s="316"/>
      <c r="F52782" s="316"/>
      <c r="G52782" s="668" t="s">
        <v>1488</v>
      </c>
      <c r="H52782" s="454"/>
      <c r="I52782" s="454"/>
      <c r="J52782" s="969"/>
      <c r="K52782" s="969"/>
      <c r="L52782" s="454"/>
    </row>
    <row r="52783" spans="2:12" outlineLevel="1">
      <c r="B52783" s="453"/>
      <c r="C52783" s="314"/>
      <c r="D52783" s="315"/>
      <c r="E52783" s="316"/>
      <c r="F52783" s="316"/>
      <c r="G52783" s="668" t="s">
        <v>1488</v>
      </c>
      <c r="H52783" s="454"/>
      <c r="I52783" s="454"/>
      <c r="J52783" s="969"/>
      <c r="K52783" s="969"/>
      <c r="L52783" s="454"/>
    </row>
    <row r="52784" spans="2:12" outlineLevel="1">
      <c r="B52784" s="453"/>
      <c r="C52784" s="314"/>
      <c r="D52784" s="315"/>
      <c r="E52784" s="316"/>
      <c r="F52784" s="316"/>
      <c r="G52784" s="668" t="s">
        <v>1488</v>
      </c>
      <c r="H52784" s="454"/>
      <c r="I52784" s="454"/>
      <c r="J52784" s="969"/>
      <c r="K52784" s="969"/>
      <c r="L52784" s="454"/>
    </row>
    <row r="52785" spans="2:12" outlineLevel="1">
      <c r="B52785" s="453"/>
      <c r="C52785" s="314"/>
      <c r="D52785" s="315"/>
      <c r="E52785" s="316"/>
      <c r="F52785" s="316"/>
      <c r="G52785" s="668" t="s">
        <v>1488</v>
      </c>
      <c r="H52785" s="454"/>
      <c r="I52785" s="454"/>
      <c r="J52785" s="969"/>
      <c r="K52785" s="969"/>
      <c r="L52785" s="454"/>
    </row>
    <row r="52786" spans="2:12" outlineLevel="1">
      <c r="B52786" s="453"/>
      <c r="C52786" s="314"/>
      <c r="D52786" s="315"/>
      <c r="E52786" s="316"/>
      <c r="F52786" s="316"/>
      <c r="G52786" s="668" t="s">
        <v>1488</v>
      </c>
      <c r="H52786" s="454"/>
      <c r="I52786" s="454"/>
      <c r="J52786" s="969"/>
      <c r="K52786" s="969"/>
      <c r="L52786" s="454"/>
    </row>
    <row r="52787" spans="2:12" outlineLevel="1">
      <c r="B52787" s="453"/>
      <c r="C52787" s="314"/>
      <c r="D52787" s="315"/>
      <c r="E52787" s="316"/>
      <c r="F52787" s="316"/>
      <c r="G52787" s="668" t="s">
        <v>1488</v>
      </c>
      <c r="H52787" s="454"/>
      <c r="I52787" s="454"/>
      <c r="J52787" s="969"/>
      <c r="K52787" s="969"/>
      <c r="L52787" s="454"/>
    </row>
    <row r="52788" spans="2:12" outlineLevel="1">
      <c r="B52788" s="453"/>
      <c r="C52788" s="314"/>
      <c r="D52788" s="315"/>
      <c r="E52788" s="316"/>
      <c r="F52788" s="316"/>
      <c r="G52788" s="668" t="s">
        <v>1488</v>
      </c>
      <c r="H52788" s="454"/>
      <c r="I52788" s="454"/>
      <c r="J52788" s="969"/>
      <c r="K52788" s="969"/>
      <c r="L52788" s="454"/>
    </row>
    <row r="52789" spans="2:12" outlineLevel="1">
      <c r="B52789" s="453"/>
      <c r="C52789" s="314"/>
      <c r="D52789" s="315"/>
      <c r="E52789" s="316"/>
      <c r="F52789" s="316"/>
      <c r="G52789" s="668" t="s">
        <v>1488</v>
      </c>
      <c r="H52789" s="454"/>
      <c r="I52789" s="454"/>
      <c r="J52789" s="969"/>
      <c r="K52789" s="969"/>
      <c r="L52789" s="454"/>
    </row>
    <row r="52790" spans="2:12" outlineLevel="1">
      <c r="B52790" s="453"/>
      <c r="C52790" s="314"/>
      <c r="D52790" s="315"/>
      <c r="E52790" s="316"/>
      <c r="F52790" s="316"/>
      <c r="G52790" s="668" t="s">
        <v>1488</v>
      </c>
      <c r="H52790" s="454"/>
      <c r="I52790" s="454"/>
      <c r="J52790" s="969"/>
      <c r="K52790" s="969"/>
      <c r="L52790" s="454"/>
    </row>
    <row r="52791" spans="2:12" outlineLevel="1">
      <c r="B52791" s="453"/>
      <c r="C52791" s="314"/>
      <c r="D52791" s="315"/>
      <c r="E52791" s="316"/>
      <c r="F52791" s="316"/>
      <c r="G52791" s="668" t="s">
        <v>1488</v>
      </c>
      <c r="H52791" s="454"/>
      <c r="I52791" s="454"/>
      <c r="J52791" s="969"/>
      <c r="K52791" s="969"/>
      <c r="L52791" s="454"/>
    </row>
    <row r="52792" spans="2:12" outlineLevel="1">
      <c r="B52792" s="453"/>
      <c r="C52792" s="314"/>
      <c r="D52792" s="315"/>
      <c r="E52792" s="316"/>
      <c r="F52792" s="316"/>
      <c r="G52792" s="668" t="s">
        <v>1488</v>
      </c>
      <c r="H52792" s="454"/>
      <c r="I52792" s="454"/>
      <c r="J52792" s="969"/>
      <c r="K52792" s="969"/>
      <c r="L52792" s="454"/>
    </row>
    <row r="52793" spans="2:12" outlineLevel="1">
      <c r="B52793" s="453"/>
      <c r="C52793" s="314"/>
      <c r="D52793" s="315"/>
      <c r="E52793" s="316"/>
      <c r="F52793" s="316"/>
      <c r="G52793" s="668" t="s">
        <v>1488</v>
      </c>
      <c r="H52793" s="454"/>
      <c r="I52793" s="454"/>
      <c r="J52793" s="969"/>
      <c r="K52793" s="969"/>
      <c r="L52793" s="454"/>
    </row>
    <row r="52794" spans="2:12" outlineLevel="1">
      <c r="B52794" s="453"/>
      <c r="C52794" s="314"/>
      <c r="D52794" s="315"/>
      <c r="E52794" s="316"/>
      <c r="F52794" s="316"/>
      <c r="G52794" s="668" t="s">
        <v>1488</v>
      </c>
      <c r="H52794" s="454"/>
      <c r="I52794" s="454"/>
      <c r="J52794" s="969"/>
      <c r="K52794" s="969"/>
      <c r="L52794" s="454"/>
    </row>
    <row r="52795" spans="2:12" outlineLevel="1">
      <c r="B52795" s="453"/>
      <c r="C52795" s="314"/>
      <c r="D52795" s="315"/>
      <c r="E52795" s="316"/>
      <c r="F52795" s="316"/>
      <c r="G52795" s="668" t="s">
        <v>1488</v>
      </c>
      <c r="H52795" s="454"/>
      <c r="I52795" s="454"/>
      <c r="J52795" s="969"/>
      <c r="K52795" s="969"/>
      <c r="L52795" s="454"/>
    </row>
    <row r="52796" spans="2:12" outlineLevel="1">
      <c r="B52796" s="453"/>
      <c r="C52796" s="314"/>
      <c r="D52796" s="315"/>
      <c r="E52796" s="316"/>
      <c r="F52796" s="316"/>
      <c r="G52796" s="668" t="s">
        <v>1488</v>
      </c>
      <c r="H52796" s="454"/>
      <c r="I52796" s="454"/>
      <c r="J52796" s="969"/>
      <c r="K52796" s="969"/>
      <c r="L52796" s="454"/>
    </row>
    <row r="52797" spans="2:12" outlineLevel="1">
      <c r="B52797" s="453"/>
      <c r="C52797" s="314"/>
      <c r="D52797" s="315"/>
      <c r="E52797" s="316"/>
      <c r="F52797" s="316"/>
      <c r="G52797" s="668" t="s">
        <v>1488</v>
      </c>
      <c r="H52797" s="454"/>
      <c r="I52797" s="454"/>
      <c r="J52797" s="969"/>
      <c r="K52797" s="969"/>
      <c r="L52797" s="454"/>
    </row>
    <row r="52798" spans="2:12" outlineLevel="1">
      <c r="B52798" s="453"/>
      <c r="C52798" s="314"/>
      <c r="D52798" s="315"/>
      <c r="E52798" s="316"/>
      <c r="F52798" s="316"/>
      <c r="G52798" s="668" t="s">
        <v>1488</v>
      </c>
      <c r="H52798" s="454"/>
      <c r="I52798" s="454"/>
      <c r="J52798" s="969"/>
      <c r="K52798" s="969"/>
      <c r="L52798" s="454"/>
    </row>
    <row r="52799" spans="2:12" outlineLevel="1">
      <c r="B52799" s="453"/>
      <c r="C52799" s="314"/>
      <c r="D52799" s="315"/>
      <c r="E52799" s="316"/>
      <c r="F52799" s="316"/>
      <c r="G52799" s="668" t="s">
        <v>1488</v>
      </c>
      <c r="H52799" s="454"/>
      <c r="I52799" s="454"/>
      <c r="J52799" s="969"/>
      <c r="K52799" s="969"/>
      <c r="L52799" s="454"/>
    </row>
    <row r="52800" spans="2:12" outlineLevel="1">
      <c r="B52800" s="453"/>
      <c r="C52800" s="314"/>
      <c r="D52800" s="315"/>
      <c r="E52800" s="316"/>
      <c r="F52800" s="316"/>
      <c r="G52800" s="668" t="s">
        <v>1488</v>
      </c>
      <c r="H52800" s="454"/>
      <c r="I52800" s="454"/>
      <c r="J52800" s="969"/>
      <c r="K52800" s="969"/>
      <c r="L52800" s="454"/>
    </row>
    <row r="52801" spans="2:12" outlineLevel="1">
      <c r="B52801" s="453"/>
      <c r="C52801" s="314"/>
      <c r="D52801" s="315"/>
      <c r="E52801" s="316"/>
      <c r="F52801" s="316"/>
      <c r="G52801" s="668" t="s">
        <v>1488</v>
      </c>
      <c r="H52801" s="454"/>
      <c r="I52801" s="454"/>
      <c r="J52801" s="969"/>
      <c r="K52801" s="969"/>
      <c r="L52801" s="454"/>
    </row>
    <row r="52802" spans="2:12" outlineLevel="1">
      <c r="B52802" s="453"/>
      <c r="C52802" s="314"/>
      <c r="D52802" s="315"/>
      <c r="E52802" s="316"/>
      <c r="F52802" s="316"/>
      <c r="G52802" s="668" t="s">
        <v>1488</v>
      </c>
      <c r="H52802" s="454"/>
      <c r="I52802" s="454"/>
      <c r="J52802" s="969"/>
      <c r="K52802" s="969"/>
      <c r="L52802" s="454"/>
    </row>
    <row r="52803" spans="2:12" outlineLevel="1">
      <c r="B52803" s="453"/>
      <c r="C52803" s="314"/>
      <c r="D52803" s="315"/>
      <c r="E52803" s="316"/>
      <c r="F52803" s="316"/>
      <c r="G52803" s="668" t="s">
        <v>1488</v>
      </c>
      <c r="H52803" s="454"/>
      <c r="I52803" s="454"/>
      <c r="J52803" s="969"/>
      <c r="K52803" s="969"/>
      <c r="L52803" s="454"/>
    </row>
    <row r="52804" spans="2:12" outlineLevel="1">
      <c r="B52804" s="453"/>
      <c r="C52804" s="314"/>
      <c r="D52804" s="315"/>
      <c r="E52804" s="316"/>
      <c r="F52804" s="316"/>
      <c r="G52804" s="668" t="s">
        <v>1488</v>
      </c>
      <c r="H52804" s="454"/>
      <c r="I52804" s="454"/>
      <c r="J52804" s="969"/>
      <c r="K52804" s="969"/>
      <c r="L52804" s="454"/>
    </row>
    <row r="52805" spans="2:12" outlineLevel="1">
      <c r="B52805" s="453"/>
      <c r="C52805" s="314"/>
      <c r="D52805" s="315"/>
      <c r="E52805" s="316"/>
      <c r="F52805" s="316"/>
      <c r="G52805" s="668" t="s">
        <v>1488</v>
      </c>
      <c r="H52805" s="454"/>
      <c r="I52805" s="454"/>
      <c r="J52805" s="969"/>
      <c r="K52805" s="969"/>
      <c r="L52805" s="454"/>
    </row>
    <row r="52806" spans="2:12" outlineLevel="1">
      <c r="B52806" s="453"/>
      <c r="C52806" s="314"/>
      <c r="D52806" s="315"/>
      <c r="E52806" s="316"/>
      <c r="F52806" s="316"/>
      <c r="G52806" s="668" t="s">
        <v>1488</v>
      </c>
      <c r="H52806" s="454"/>
      <c r="I52806" s="454"/>
      <c r="J52806" s="969"/>
      <c r="K52806" s="969"/>
      <c r="L52806" s="454"/>
    </row>
    <row r="52807" spans="2:12" outlineLevel="1">
      <c r="B52807" s="453"/>
      <c r="C52807" s="314"/>
      <c r="D52807" s="315"/>
      <c r="E52807" s="316"/>
      <c r="F52807" s="316"/>
      <c r="G52807" s="668" t="s">
        <v>1488</v>
      </c>
      <c r="H52807" s="454"/>
      <c r="I52807" s="454"/>
      <c r="J52807" s="969"/>
      <c r="K52807" s="969"/>
      <c r="L52807" s="454"/>
    </row>
    <row r="52808" spans="2:12" outlineLevel="1">
      <c r="B52808" s="453"/>
      <c r="C52808" s="314"/>
      <c r="D52808" s="315"/>
      <c r="E52808" s="316"/>
      <c r="F52808" s="316"/>
      <c r="G52808" s="668" t="s">
        <v>1488</v>
      </c>
      <c r="H52808" s="454"/>
      <c r="I52808" s="454"/>
      <c r="J52808" s="969"/>
      <c r="K52808" s="969"/>
      <c r="L52808" s="454"/>
    </row>
    <row r="52809" spans="2:12" outlineLevel="1">
      <c r="B52809" s="453"/>
      <c r="C52809" s="314"/>
      <c r="D52809" s="315"/>
      <c r="E52809" s="316"/>
      <c r="F52809" s="316"/>
      <c r="G52809" s="668" t="s">
        <v>1488</v>
      </c>
      <c r="H52809" s="454"/>
      <c r="I52809" s="454"/>
      <c r="J52809" s="969"/>
      <c r="K52809" s="969"/>
      <c r="L52809" s="454"/>
    </row>
    <row r="52810" spans="2:12" outlineLevel="1">
      <c r="B52810" s="453"/>
      <c r="C52810" s="314"/>
      <c r="D52810" s="315"/>
      <c r="E52810" s="316"/>
      <c r="F52810" s="316"/>
      <c r="G52810" s="668" t="s">
        <v>1488</v>
      </c>
      <c r="H52810" s="454"/>
      <c r="I52810" s="454"/>
      <c r="J52810" s="969"/>
      <c r="K52810" s="969"/>
      <c r="L52810" s="454"/>
    </row>
    <row r="52811" spans="2:12" outlineLevel="1">
      <c r="B52811" s="453"/>
      <c r="C52811" s="314"/>
      <c r="D52811" s="315"/>
      <c r="E52811" s="316"/>
      <c r="F52811" s="316"/>
      <c r="G52811" s="668" t="s">
        <v>1488</v>
      </c>
      <c r="H52811" s="454"/>
      <c r="I52811" s="454"/>
      <c r="J52811" s="969"/>
      <c r="K52811" s="969"/>
      <c r="L52811" s="454"/>
    </row>
    <row r="52812" spans="2:12" outlineLevel="1">
      <c r="B52812" s="453"/>
      <c r="C52812" s="314"/>
      <c r="D52812" s="315"/>
      <c r="E52812" s="316"/>
      <c r="F52812" s="316"/>
      <c r="G52812" s="668" t="s">
        <v>1488</v>
      </c>
      <c r="H52812" s="454"/>
      <c r="I52812" s="454"/>
      <c r="J52812" s="969"/>
      <c r="K52812" s="969"/>
      <c r="L52812" s="454"/>
    </row>
    <row r="52813" spans="2:12" outlineLevel="1">
      <c r="B52813" s="453"/>
      <c r="C52813" s="314"/>
      <c r="D52813" s="315"/>
      <c r="E52813" s="316"/>
      <c r="F52813" s="316"/>
      <c r="G52813" s="668" t="s">
        <v>1488</v>
      </c>
      <c r="H52813" s="454"/>
      <c r="I52813" s="454"/>
      <c r="J52813" s="969"/>
      <c r="K52813" s="969"/>
      <c r="L52813" s="454"/>
    </row>
    <row r="52814" spans="2:12" outlineLevel="1">
      <c r="B52814" s="453"/>
      <c r="C52814" s="314"/>
      <c r="D52814" s="315"/>
      <c r="E52814" s="316"/>
      <c r="F52814" s="316"/>
      <c r="G52814" s="668" t="s">
        <v>1488</v>
      </c>
      <c r="H52814" s="454"/>
      <c r="I52814" s="454"/>
      <c r="J52814" s="969"/>
      <c r="K52814" s="969"/>
      <c r="L52814" s="454"/>
    </row>
    <row r="52815" spans="2:12" outlineLevel="1">
      <c r="B52815" s="453"/>
      <c r="C52815" s="314"/>
      <c r="D52815" s="315"/>
      <c r="E52815" s="316"/>
      <c r="F52815" s="316"/>
      <c r="G52815" s="668" t="s">
        <v>1488</v>
      </c>
      <c r="H52815" s="454"/>
      <c r="I52815" s="454"/>
      <c r="J52815" s="969"/>
      <c r="K52815" s="969"/>
      <c r="L52815" s="454"/>
    </row>
    <row r="52816" spans="2:12" outlineLevel="1">
      <c r="B52816" s="453"/>
      <c r="C52816" s="314"/>
      <c r="D52816" s="315"/>
      <c r="E52816" s="316"/>
      <c r="F52816" s="316"/>
      <c r="G52816" s="668" t="s">
        <v>1488</v>
      </c>
      <c r="H52816" s="454"/>
      <c r="I52816" s="454"/>
      <c r="J52816" s="969"/>
      <c r="K52816" s="969"/>
      <c r="L52816" s="454"/>
    </row>
    <row r="52817" spans="2:12" outlineLevel="1">
      <c r="B52817" s="453"/>
      <c r="C52817" s="314"/>
      <c r="D52817" s="315"/>
      <c r="E52817" s="316"/>
      <c r="F52817" s="316"/>
      <c r="G52817" s="668" t="s">
        <v>1488</v>
      </c>
      <c r="H52817" s="454"/>
      <c r="I52817" s="454"/>
      <c r="J52817" s="969"/>
      <c r="K52817" s="969"/>
      <c r="L52817" s="454"/>
    </row>
    <row r="52818" spans="2:12" outlineLevel="1">
      <c r="B52818" s="453"/>
      <c r="C52818" s="314"/>
      <c r="D52818" s="315"/>
      <c r="E52818" s="316"/>
      <c r="F52818" s="316"/>
      <c r="G52818" s="668" t="s">
        <v>1488</v>
      </c>
      <c r="H52818" s="454"/>
      <c r="I52818" s="454"/>
      <c r="J52818" s="969"/>
      <c r="K52818" s="969"/>
      <c r="L52818" s="454"/>
    </row>
    <row r="52819" spans="2:12" outlineLevel="1">
      <c r="B52819" s="453"/>
      <c r="C52819" s="314"/>
      <c r="D52819" s="315"/>
      <c r="E52819" s="316"/>
      <c r="F52819" s="316"/>
      <c r="G52819" s="668" t="s">
        <v>1488</v>
      </c>
      <c r="H52819" s="454"/>
      <c r="I52819" s="454"/>
      <c r="J52819" s="969"/>
      <c r="K52819" s="969"/>
      <c r="L52819" s="454"/>
    </row>
    <row r="52820" spans="2:12" outlineLevel="1">
      <c r="B52820" s="453"/>
      <c r="C52820" s="314"/>
      <c r="D52820" s="315"/>
      <c r="E52820" s="316"/>
      <c r="F52820" s="316"/>
      <c r="G52820" s="668" t="s">
        <v>1488</v>
      </c>
      <c r="H52820" s="454"/>
      <c r="I52820" s="454"/>
      <c r="J52820" s="969"/>
      <c r="K52820" s="969"/>
      <c r="L52820" s="454"/>
    </row>
    <row r="52821" spans="2:12" outlineLevel="1">
      <c r="B52821" s="453"/>
      <c r="C52821" s="314"/>
      <c r="D52821" s="315"/>
      <c r="E52821" s="316"/>
      <c r="F52821" s="316"/>
      <c r="G52821" s="668" t="s">
        <v>1488</v>
      </c>
      <c r="H52821" s="454"/>
      <c r="I52821" s="454"/>
      <c r="J52821" s="969"/>
      <c r="K52821" s="969"/>
      <c r="L52821" s="454"/>
    </row>
    <row r="52822" spans="2:12" outlineLevel="1">
      <c r="B52822" s="453"/>
      <c r="C52822" s="314"/>
      <c r="D52822" s="315"/>
      <c r="E52822" s="316"/>
      <c r="F52822" s="316"/>
      <c r="G52822" s="668" t="s">
        <v>1488</v>
      </c>
      <c r="H52822" s="454"/>
      <c r="I52822" s="454"/>
      <c r="J52822" s="969"/>
      <c r="K52822" s="969"/>
      <c r="L52822" s="454"/>
    </row>
    <row r="52823" spans="2:12" outlineLevel="1">
      <c r="B52823" s="453"/>
      <c r="C52823" s="314"/>
      <c r="D52823" s="315"/>
      <c r="E52823" s="316"/>
      <c r="F52823" s="316"/>
      <c r="G52823" s="668" t="s">
        <v>1488</v>
      </c>
      <c r="H52823" s="454"/>
      <c r="I52823" s="454"/>
      <c r="J52823" s="969"/>
      <c r="K52823" s="969"/>
      <c r="L52823" s="454"/>
    </row>
    <row r="52824" spans="2:12" outlineLevel="1">
      <c r="B52824" s="453"/>
      <c r="C52824" s="314"/>
      <c r="D52824" s="315"/>
      <c r="E52824" s="316"/>
      <c r="F52824" s="316"/>
      <c r="G52824" s="668" t="s">
        <v>1488</v>
      </c>
      <c r="H52824" s="454"/>
      <c r="I52824" s="454"/>
      <c r="J52824" s="969"/>
      <c r="K52824" s="969"/>
      <c r="L52824" s="454"/>
    </row>
    <row r="52825" spans="2:12" outlineLevel="1">
      <c r="B52825" s="453"/>
      <c r="C52825" s="314"/>
      <c r="D52825" s="315"/>
      <c r="E52825" s="316"/>
      <c r="F52825" s="316"/>
      <c r="G52825" s="668" t="s">
        <v>1488</v>
      </c>
      <c r="H52825" s="454"/>
      <c r="I52825" s="454"/>
      <c r="J52825" s="969"/>
      <c r="K52825" s="969"/>
      <c r="L52825" s="454"/>
    </row>
    <row r="52826" spans="2:12" outlineLevel="1">
      <c r="B52826" s="453"/>
      <c r="C52826" s="314"/>
      <c r="D52826" s="315"/>
      <c r="E52826" s="316"/>
      <c r="F52826" s="316"/>
      <c r="G52826" s="668" t="s">
        <v>1488</v>
      </c>
      <c r="H52826" s="454"/>
      <c r="I52826" s="454"/>
      <c r="J52826" s="969"/>
      <c r="K52826" s="969"/>
      <c r="L52826" s="454"/>
    </row>
    <row r="52827" spans="2:12" outlineLevel="1">
      <c r="B52827" s="453"/>
      <c r="C52827" s="314"/>
      <c r="D52827" s="315"/>
      <c r="E52827" s="316"/>
      <c r="F52827" s="316"/>
      <c r="G52827" s="668" t="s">
        <v>1488</v>
      </c>
      <c r="H52827" s="454"/>
      <c r="I52827" s="454"/>
      <c r="J52827" s="969"/>
      <c r="K52827" s="969"/>
      <c r="L52827" s="454"/>
    </row>
    <row r="52828" spans="2:12" outlineLevel="1">
      <c r="B52828" s="453"/>
      <c r="C52828" s="314"/>
      <c r="D52828" s="315"/>
      <c r="E52828" s="316"/>
      <c r="F52828" s="316"/>
      <c r="G52828" s="668" t="s">
        <v>1488</v>
      </c>
      <c r="H52828" s="454"/>
      <c r="I52828" s="454"/>
      <c r="J52828" s="969"/>
      <c r="K52828" s="969"/>
      <c r="L52828" s="454"/>
    </row>
    <row r="52829" spans="2:12" outlineLevel="1">
      <c r="B52829" s="453"/>
      <c r="C52829" s="314"/>
      <c r="D52829" s="315"/>
      <c r="E52829" s="316"/>
      <c r="F52829" s="316"/>
      <c r="G52829" s="668" t="s">
        <v>1488</v>
      </c>
      <c r="H52829" s="454"/>
      <c r="I52829" s="454"/>
      <c r="J52829" s="969"/>
      <c r="K52829" s="969"/>
      <c r="L52829" s="454"/>
    </row>
    <row r="52830" spans="2:12" outlineLevel="1">
      <c r="B52830" s="453"/>
      <c r="C52830" s="314"/>
      <c r="D52830" s="315"/>
      <c r="E52830" s="316"/>
      <c r="F52830" s="316"/>
      <c r="G52830" s="668" t="s">
        <v>1488</v>
      </c>
      <c r="H52830" s="454"/>
      <c r="I52830" s="454"/>
      <c r="J52830" s="969"/>
      <c r="K52830" s="969"/>
      <c r="L52830" s="454"/>
    </row>
    <row r="52831" spans="2:12" outlineLevel="1">
      <c r="B52831" s="453"/>
      <c r="C52831" s="314"/>
      <c r="D52831" s="315"/>
      <c r="E52831" s="316"/>
      <c r="F52831" s="316"/>
      <c r="G52831" s="668" t="s">
        <v>1488</v>
      </c>
      <c r="H52831" s="454"/>
      <c r="I52831" s="454"/>
      <c r="J52831" s="969"/>
      <c r="K52831" s="969"/>
      <c r="L52831" s="454"/>
    </row>
    <row r="52832" spans="2:12" outlineLevel="1">
      <c r="B52832" s="453"/>
      <c r="C52832" s="314"/>
      <c r="D52832" s="315"/>
      <c r="E52832" s="316"/>
      <c r="F52832" s="316"/>
      <c r="G52832" s="668" t="s">
        <v>1488</v>
      </c>
      <c r="H52832" s="454"/>
      <c r="I52832" s="454"/>
      <c r="J52832" s="969"/>
      <c r="K52832" s="969"/>
      <c r="L52832" s="454"/>
    </row>
    <row r="52833" spans="2:12" outlineLevel="1">
      <c r="B52833" s="453"/>
      <c r="C52833" s="314"/>
      <c r="D52833" s="315"/>
      <c r="E52833" s="316"/>
      <c r="F52833" s="316"/>
      <c r="G52833" s="668" t="s">
        <v>1488</v>
      </c>
      <c r="H52833" s="454"/>
      <c r="I52833" s="454"/>
      <c r="J52833" s="969"/>
      <c r="K52833" s="969"/>
      <c r="L52833" s="454"/>
    </row>
    <row r="52834" spans="2:12" outlineLevel="1">
      <c r="B52834" s="453"/>
      <c r="C52834" s="314"/>
      <c r="D52834" s="315"/>
      <c r="E52834" s="316"/>
      <c r="F52834" s="316"/>
      <c r="G52834" s="668" t="s">
        <v>1488</v>
      </c>
      <c r="H52834" s="454"/>
      <c r="I52834" s="454"/>
      <c r="J52834" s="969"/>
      <c r="K52834" s="969"/>
      <c r="L52834" s="454"/>
    </row>
    <row r="52835" spans="2:12" outlineLevel="1">
      <c r="B52835" s="453"/>
      <c r="C52835" s="314"/>
      <c r="D52835" s="315"/>
      <c r="E52835" s="316"/>
      <c r="F52835" s="316"/>
      <c r="G52835" s="668" t="s">
        <v>1488</v>
      </c>
      <c r="H52835" s="454"/>
      <c r="I52835" s="454"/>
      <c r="J52835" s="969"/>
      <c r="K52835" s="969"/>
      <c r="L52835" s="454"/>
    </row>
    <row r="52836" spans="2:12" outlineLevel="1">
      <c r="B52836" s="453"/>
      <c r="C52836" s="314"/>
      <c r="D52836" s="315"/>
      <c r="E52836" s="316"/>
      <c r="F52836" s="316"/>
      <c r="G52836" s="668" t="s">
        <v>1488</v>
      </c>
      <c r="H52836" s="454"/>
      <c r="I52836" s="454"/>
      <c r="J52836" s="969"/>
      <c r="K52836" s="969"/>
      <c r="L52836" s="454"/>
    </row>
    <row r="52837" spans="2:12" outlineLevel="1">
      <c r="B52837" s="453"/>
      <c r="C52837" s="314"/>
      <c r="D52837" s="315"/>
      <c r="E52837" s="316"/>
      <c r="F52837" s="316"/>
      <c r="G52837" s="668" t="s">
        <v>1488</v>
      </c>
      <c r="H52837" s="454"/>
      <c r="I52837" s="454"/>
      <c r="J52837" s="969"/>
      <c r="K52837" s="969"/>
      <c r="L52837" s="454"/>
    </row>
    <row r="52838" spans="2:12" outlineLevel="1">
      <c r="B52838" s="453"/>
      <c r="C52838" s="314"/>
      <c r="D52838" s="315"/>
      <c r="E52838" s="316"/>
      <c r="F52838" s="316"/>
      <c r="G52838" s="668" t="s">
        <v>1488</v>
      </c>
      <c r="H52838" s="454"/>
      <c r="I52838" s="454"/>
      <c r="J52838" s="969"/>
      <c r="K52838" s="969"/>
      <c r="L52838" s="454"/>
    </row>
    <row r="52839" spans="2:12" outlineLevel="1">
      <c r="B52839" s="453"/>
      <c r="C52839" s="314"/>
      <c r="D52839" s="315"/>
      <c r="E52839" s="316"/>
      <c r="F52839" s="316"/>
      <c r="G52839" s="668" t="s">
        <v>1488</v>
      </c>
      <c r="H52839" s="454"/>
      <c r="I52839" s="454"/>
      <c r="J52839" s="969"/>
      <c r="K52839" s="969"/>
      <c r="L52839" s="454"/>
    </row>
    <row r="52840" spans="2:12" outlineLevel="1">
      <c r="B52840" s="453"/>
      <c r="C52840" s="314"/>
      <c r="D52840" s="315"/>
      <c r="E52840" s="316"/>
      <c r="F52840" s="316"/>
      <c r="G52840" s="668" t="s">
        <v>1488</v>
      </c>
      <c r="H52840" s="454"/>
      <c r="I52840" s="454"/>
      <c r="J52840" s="969"/>
      <c r="K52840" s="969"/>
      <c r="L52840" s="454"/>
    </row>
    <row r="52841" spans="2:12" outlineLevel="1">
      <c r="B52841" s="453"/>
      <c r="C52841" s="314"/>
      <c r="D52841" s="315"/>
      <c r="E52841" s="316"/>
      <c r="F52841" s="316"/>
      <c r="G52841" s="668" t="s">
        <v>1488</v>
      </c>
      <c r="H52841" s="454"/>
      <c r="I52841" s="454"/>
      <c r="J52841" s="969"/>
      <c r="K52841" s="969"/>
      <c r="L52841" s="454"/>
    </row>
    <row r="52842" spans="2:12" outlineLevel="1">
      <c r="B52842" s="453"/>
      <c r="C52842" s="314"/>
      <c r="D52842" s="315"/>
      <c r="E52842" s="316"/>
      <c r="F52842" s="316"/>
      <c r="G52842" s="668" t="s">
        <v>1488</v>
      </c>
      <c r="H52842" s="454"/>
      <c r="I52842" s="454"/>
      <c r="J52842" s="969"/>
      <c r="K52842" s="969"/>
      <c r="L52842" s="454"/>
    </row>
    <row r="52843" spans="2:12" outlineLevel="1">
      <c r="B52843" s="453"/>
      <c r="C52843" s="314"/>
      <c r="D52843" s="315"/>
      <c r="E52843" s="316"/>
      <c r="F52843" s="316"/>
      <c r="G52843" s="668" t="s">
        <v>1488</v>
      </c>
      <c r="H52843" s="454"/>
      <c r="I52843" s="454"/>
      <c r="J52843" s="969"/>
      <c r="K52843" s="969"/>
      <c r="L52843" s="454"/>
    </row>
    <row r="52844" spans="2:12" outlineLevel="1">
      <c r="B52844" s="453"/>
      <c r="C52844" s="314"/>
      <c r="D52844" s="315"/>
      <c r="E52844" s="316"/>
      <c r="F52844" s="316"/>
      <c r="G52844" s="668" t="s">
        <v>1488</v>
      </c>
      <c r="H52844" s="454"/>
      <c r="I52844" s="454"/>
      <c r="J52844" s="969"/>
      <c r="K52844" s="969"/>
      <c r="L52844" s="454"/>
    </row>
    <row r="52845" spans="2:12" outlineLevel="1">
      <c r="B52845" s="453"/>
      <c r="C52845" s="314"/>
      <c r="D52845" s="315"/>
      <c r="E52845" s="316"/>
      <c r="F52845" s="316"/>
      <c r="G52845" s="668" t="s">
        <v>1488</v>
      </c>
      <c r="H52845" s="454"/>
      <c r="I52845" s="454"/>
      <c r="J52845" s="969"/>
      <c r="K52845" s="969"/>
      <c r="L52845" s="454"/>
    </row>
    <row r="52846" spans="2:12" outlineLevel="1">
      <c r="B52846" s="453"/>
      <c r="C52846" s="314"/>
      <c r="D52846" s="315"/>
      <c r="E52846" s="316"/>
      <c r="F52846" s="316"/>
      <c r="G52846" s="668" t="s">
        <v>1488</v>
      </c>
      <c r="H52846" s="454"/>
      <c r="I52846" s="454"/>
      <c r="J52846" s="969"/>
      <c r="K52846" s="969"/>
      <c r="L52846" s="454"/>
    </row>
    <row r="52847" spans="2:12" outlineLevel="1">
      <c r="B52847" s="453"/>
      <c r="C52847" s="314"/>
      <c r="D52847" s="315"/>
      <c r="E52847" s="316"/>
      <c r="F52847" s="316"/>
      <c r="G52847" s="668" t="s">
        <v>1488</v>
      </c>
      <c r="H52847" s="454"/>
      <c r="I52847" s="454"/>
      <c r="J52847" s="969"/>
      <c r="K52847" s="969"/>
      <c r="L52847" s="454"/>
    </row>
    <row r="52848" spans="2:12" outlineLevel="1">
      <c r="B52848" s="453"/>
      <c r="C52848" s="314"/>
      <c r="D52848" s="315"/>
      <c r="E52848" s="316"/>
      <c r="F52848" s="316"/>
      <c r="G52848" s="668" t="s">
        <v>1488</v>
      </c>
      <c r="H52848" s="454"/>
      <c r="I52848" s="454"/>
      <c r="J52848" s="969"/>
      <c r="K52848" s="969"/>
      <c r="L52848" s="454"/>
    </row>
    <row r="52849" spans="2:12" outlineLevel="1">
      <c r="B52849" s="453"/>
      <c r="C52849" s="314"/>
      <c r="D52849" s="315"/>
      <c r="E52849" s="316"/>
      <c r="F52849" s="316"/>
      <c r="G52849" s="668" t="s">
        <v>1488</v>
      </c>
      <c r="H52849" s="454"/>
      <c r="I52849" s="454"/>
      <c r="J52849" s="969"/>
      <c r="K52849" s="969"/>
      <c r="L52849" s="454"/>
    </row>
    <row r="52850" spans="2:12" outlineLevel="1">
      <c r="B52850" s="453"/>
      <c r="C52850" s="314"/>
      <c r="D52850" s="315"/>
      <c r="E52850" s="316"/>
      <c r="F52850" s="316"/>
      <c r="G52850" s="668" t="s">
        <v>1488</v>
      </c>
      <c r="H52850" s="454"/>
      <c r="I52850" s="454"/>
      <c r="J52850" s="969"/>
      <c r="K52850" s="969"/>
      <c r="L52850" s="454"/>
    </row>
    <row r="52851" spans="2:12" outlineLevel="1">
      <c r="B52851" s="453"/>
      <c r="C52851" s="314"/>
      <c r="D52851" s="315"/>
      <c r="E52851" s="316"/>
      <c r="F52851" s="316"/>
      <c r="G52851" s="668" t="s">
        <v>1488</v>
      </c>
      <c r="H52851" s="454"/>
      <c r="I52851" s="454"/>
      <c r="J52851" s="969"/>
      <c r="K52851" s="969"/>
      <c r="L52851" s="454"/>
    </row>
    <row r="52852" spans="2:12" outlineLevel="1">
      <c r="B52852" s="453"/>
      <c r="C52852" s="314"/>
      <c r="D52852" s="315"/>
      <c r="E52852" s="316"/>
      <c r="F52852" s="316"/>
      <c r="G52852" s="668" t="s">
        <v>1488</v>
      </c>
      <c r="H52852" s="454"/>
      <c r="I52852" s="454"/>
      <c r="J52852" s="969"/>
      <c r="K52852" s="969"/>
      <c r="L52852" s="454"/>
    </row>
    <row r="52853" spans="2:12" outlineLevel="1">
      <c r="B52853" s="453"/>
      <c r="C52853" s="314"/>
      <c r="D52853" s="315"/>
      <c r="E52853" s="316"/>
      <c r="F52853" s="316"/>
      <c r="G52853" s="668" t="s">
        <v>1488</v>
      </c>
      <c r="H52853" s="454"/>
      <c r="I52853" s="454"/>
      <c r="J52853" s="969"/>
      <c r="K52853" s="969"/>
      <c r="L52853" s="454"/>
    </row>
    <row r="52854" spans="2:12" outlineLevel="1">
      <c r="B52854" s="453"/>
      <c r="C52854" s="314"/>
      <c r="D52854" s="315"/>
      <c r="E52854" s="316"/>
      <c r="F52854" s="316"/>
      <c r="G52854" s="668" t="s">
        <v>1488</v>
      </c>
      <c r="H52854" s="454"/>
      <c r="I52854" s="454"/>
      <c r="J52854" s="969"/>
      <c r="K52854" s="969"/>
      <c r="L52854" s="454"/>
    </row>
    <row r="52855" spans="2:12" outlineLevel="1">
      <c r="B52855" s="453"/>
      <c r="C52855" s="314"/>
      <c r="D52855" s="315"/>
      <c r="E52855" s="316"/>
      <c r="F52855" s="316"/>
      <c r="G52855" s="668" t="s">
        <v>1488</v>
      </c>
      <c r="H52855" s="454"/>
      <c r="I52855" s="454"/>
      <c r="J52855" s="969"/>
      <c r="K52855" s="969"/>
      <c r="L52855" s="454"/>
    </row>
    <row r="52856" spans="2:12" outlineLevel="1">
      <c r="B52856" s="453"/>
      <c r="C52856" s="314"/>
      <c r="D52856" s="315"/>
      <c r="E52856" s="316"/>
      <c r="F52856" s="316"/>
      <c r="G52856" s="668" t="s">
        <v>1488</v>
      </c>
      <c r="H52856" s="454"/>
      <c r="I52856" s="454"/>
      <c r="J52856" s="969"/>
      <c r="K52856" s="969"/>
      <c r="L52856" s="454"/>
    </row>
    <row r="52857" spans="2:12" outlineLevel="1">
      <c r="B52857" s="453"/>
      <c r="C52857" s="314"/>
      <c r="D52857" s="315"/>
      <c r="E52857" s="316"/>
      <c r="F52857" s="316"/>
      <c r="G52857" s="668" t="s">
        <v>1488</v>
      </c>
      <c r="H52857" s="454"/>
      <c r="I52857" s="454"/>
      <c r="J52857" s="969"/>
      <c r="K52857" s="969"/>
      <c r="L52857" s="454"/>
    </row>
    <row r="52858" spans="2:12" outlineLevel="1">
      <c r="B52858" s="453"/>
      <c r="C52858" s="314"/>
      <c r="D52858" s="315"/>
      <c r="E52858" s="316"/>
      <c r="F52858" s="316"/>
      <c r="G52858" s="668" t="s">
        <v>1488</v>
      </c>
      <c r="H52858" s="454"/>
      <c r="I52858" s="454"/>
      <c r="J52858" s="969"/>
      <c r="K52858" s="969"/>
      <c r="L52858" s="454"/>
    </row>
    <row r="52859" spans="2:12" outlineLevel="1">
      <c r="B52859" s="453"/>
      <c r="C52859" s="314"/>
      <c r="D52859" s="315"/>
      <c r="E52859" s="316"/>
      <c r="F52859" s="316"/>
      <c r="G52859" s="668" t="s">
        <v>1488</v>
      </c>
      <c r="H52859" s="454"/>
      <c r="I52859" s="454"/>
      <c r="J52859" s="969"/>
      <c r="K52859" s="969"/>
      <c r="L52859" s="454"/>
    </row>
    <row r="52860" spans="2:12" outlineLevel="1">
      <c r="B52860" s="453"/>
      <c r="C52860" s="314"/>
      <c r="D52860" s="315"/>
      <c r="E52860" s="316"/>
      <c r="F52860" s="316"/>
      <c r="G52860" s="668" t="s">
        <v>1488</v>
      </c>
      <c r="H52860" s="454"/>
      <c r="I52860" s="454"/>
      <c r="J52860" s="969"/>
      <c r="K52860" s="969"/>
      <c r="L52860" s="454"/>
    </row>
    <row r="52861" spans="2:12" outlineLevel="1">
      <c r="B52861" s="453"/>
      <c r="C52861" s="314"/>
      <c r="D52861" s="315"/>
      <c r="E52861" s="316"/>
      <c r="F52861" s="316"/>
      <c r="G52861" s="668" t="s">
        <v>1488</v>
      </c>
      <c r="H52861" s="454"/>
      <c r="I52861" s="454"/>
      <c r="J52861" s="969"/>
      <c r="K52861" s="969"/>
      <c r="L52861" s="454"/>
    </row>
    <row r="52862" spans="2:12" outlineLevel="1">
      <c r="B52862" s="453"/>
      <c r="C52862" s="314"/>
      <c r="D52862" s="315"/>
      <c r="E52862" s="316"/>
      <c r="F52862" s="316"/>
      <c r="G52862" s="668" t="s">
        <v>1488</v>
      </c>
      <c r="H52862" s="454"/>
      <c r="I52862" s="454"/>
      <c r="J52862" s="969"/>
      <c r="K52862" s="969"/>
      <c r="L52862" s="454"/>
    </row>
    <row r="52863" spans="2:12" outlineLevel="1">
      <c r="B52863" s="453"/>
      <c r="C52863" s="314"/>
      <c r="D52863" s="315"/>
      <c r="E52863" s="316"/>
      <c r="F52863" s="316"/>
      <c r="G52863" s="668" t="s">
        <v>1488</v>
      </c>
      <c r="H52863" s="454"/>
      <c r="I52863" s="454"/>
      <c r="J52863" s="969"/>
      <c r="K52863" s="969"/>
      <c r="L52863" s="454"/>
    </row>
    <row r="52864" spans="2:12" outlineLevel="1">
      <c r="B52864" s="453"/>
      <c r="C52864" s="314"/>
      <c r="D52864" s="315"/>
      <c r="E52864" s="316"/>
      <c r="F52864" s="316"/>
      <c r="G52864" s="668" t="s">
        <v>1488</v>
      </c>
      <c r="H52864" s="454"/>
      <c r="I52864" s="454"/>
      <c r="J52864" s="969"/>
      <c r="K52864" s="969"/>
      <c r="L52864" s="454"/>
    </row>
    <row r="52865" spans="2:12" outlineLevel="1">
      <c r="B52865" s="453"/>
      <c r="C52865" s="314"/>
      <c r="D52865" s="315"/>
      <c r="E52865" s="316"/>
      <c r="F52865" s="316"/>
      <c r="G52865" s="668" t="s">
        <v>1488</v>
      </c>
      <c r="H52865" s="454"/>
      <c r="I52865" s="454"/>
      <c r="J52865" s="969"/>
      <c r="K52865" s="969"/>
      <c r="L52865" s="454"/>
    </row>
    <row r="52866" spans="2:12" outlineLevel="1">
      <c r="B52866" s="453"/>
      <c r="C52866" s="314"/>
      <c r="D52866" s="315"/>
      <c r="E52866" s="316"/>
      <c r="F52866" s="316"/>
      <c r="G52866" s="668" t="s">
        <v>1488</v>
      </c>
      <c r="H52866" s="454"/>
      <c r="I52866" s="454"/>
      <c r="J52866" s="969"/>
      <c r="K52866" s="969"/>
      <c r="L52866" s="454"/>
    </row>
    <row r="52867" spans="2:12" outlineLevel="1">
      <c r="B52867" s="453"/>
      <c r="C52867" s="314"/>
      <c r="D52867" s="315"/>
      <c r="E52867" s="316"/>
      <c r="F52867" s="316"/>
      <c r="G52867" s="668" t="s">
        <v>1488</v>
      </c>
      <c r="H52867" s="454"/>
      <c r="I52867" s="454"/>
      <c r="J52867" s="969"/>
      <c r="K52867" s="969"/>
      <c r="L52867" s="454"/>
    </row>
    <row r="52868" spans="2:12" outlineLevel="1">
      <c r="B52868" s="453"/>
      <c r="C52868" s="314"/>
      <c r="D52868" s="315"/>
      <c r="E52868" s="316"/>
      <c r="F52868" s="316"/>
      <c r="G52868" s="668" t="s">
        <v>1488</v>
      </c>
      <c r="H52868" s="454"/>
      <c r="I52868" s="454"/>
      <c r="J52868" s="969"/>
      <c r="K52868" s="969"/>
      <c r="L52868" s="454"/>
    </row>
    <row r="52869" spans="2:12" outlineLevel="1">
      <c r="B52869" s="453"/>
      <c r="C52869" s="314"/>
      <c r="D52869" s="315"/>
      <c r="E52869" s="316"/>
      <c r="F52869" s="316"/>
      <c r="G52869" s="668" t="s">
        <v>1488</v>
      </c>
      <c r="H52869" s="454"/>
      <c r="I52869" s="454"/>
      <c r="J52869" s="969"/>
      <c r="K52869" s="969"/>
      <c r="L52869" s="454"/>
    </row>
    <row r="52870" spans="2:12" outlineLevel="1">
      <c r="B52870" s="453"/>
      <c r="C52870" s="314"/>
      <c r="D52870" s="315"/>
      <c r="E52870" s="316"/>
      <c r="F52870" s="316"/>
      <c r="G52870" s="668" t="s">
        <v>1488</v>
      </c>
      <c r="H52870" s="454"/>
      <c r="I52870" s="454"/>
      <c r="J52870" s="969"/>
      <c r="K52870" s="969"/>
      <c r="L52870" s="454"/>
    </row>
    <row r="52871" spans="2:12" outlineLevel="1">
      <c r="B52871" s="453"/>
      <c r="C52871" s="314"/>
      <c r="D52871" s="315"/>
      <c r="E52871" s="316"/>
      <c r="F52871" s="316"/>
      <c r="G52871" s="668" t="s">
        <v>1488</v>
      </c>
      <c r="H52871" s="454"/>
      <c r="I52871" s="454"/>
      <c r="J52871" s="969"/>
      <c r="K52871" s="969"/>
      <c r="L52871" s="454"/>
    </row>
    <row r="52872" spans="2:12" outlineLevel="1">
      <c r="B52872" s="453"/>
      <c r="C52872" s="314"/>
      <c r="D52872" s="315"/>
      <c r="E52872" s="316"/>
      <c r="F52872" s="316"/>
      <c r="G52872" s="668" t="s">
        <v>1488</v>
      </c>
      <c r="H52872" s="454"/>
      <c r="I52872" s="454"/>
      <c r="J52872" s="969"/>
      <c r="K52872" s="969"/>
      <c r="L52872" s="454"/>
    </row>
    <row r="52873" spans="2:12" outlineLevel="1">
      <c r="B52873" s="453"/>
      <c r="C52873" s="314"/>
      <c r="D52873" s="315"/>
      <c r="E52873" s="316"/>
      <c r="F52873" s="316"/>
      <c r="G52873" s="668" t="s">
        <v>1488</v>
      </c>
      <c r="H52873" s="454"/>
      <c r="I52873" s="454"/>
      <c r="J52873" s="969"/>
      <c r="K52873" s="969"/>
      <c r="L52873" s="454"/>
    </row>
    <row r="52874" spans="2:12" outlineLevel="1">
      <c r="B52874" s="453"/>
      <c r="C52874" s="314"/>
      <c r="D52874" s="315"/>
      <c r="E52874" s="316"/>
      <c r="F52874" s="316"/>
      <c r="G52874" s="668" t="s">
        <v>1488</v>
      </c>
      <c r="H52874" s="454"/>
      <c r="I52874" s="454"/>
      <c r="J52874" s="969"/>
      <c r="K52874" s="969"/>
      <c r="L52874" s="454"/>
    </row>
    <row r="52875" spans="2:12" outlineLevel="1">
      <c r="B52875" s="453"/>
      <c r="C52875" s="314"/>
      <c r="D52875" s="315"/>
      <c r="E52875" s="316"/>
      <c r="F52875" s="316"/>
      <c r="G52875" s="668" t="s">
        <v>1488</v>
      </c>
      <c r="H52875" s="454"/>
      <c r="I52875" s="454"/>
      <c r="J52875" s="969"/>
      <c r="K52875" s="969"/>
      <c r="L52875" s="454"/>
    </row>
    <row r="52876" spans="2:12" outlineLevel="1">
      <c r="B52876" s="453"/>
      <c r="C52876" s="314"/>
      <c r="D52876" s="315"/>
      <c r="E52876" s="316"/>
      <c r="F52876" s="316"/>
      <c r="G52876" s="668" t="s">
        <v>1488</v>
      </c>
      <c r="H52876" s="454"/>
      <c r="I52876" s="454"/>
      <c r="J52876" s="969"/>
      <c r="K52876" s="969"/>
      <c r="L52876" s="454"/>
    </row>
    <row r="52877" spans="2:12" outlineLevel="1">
      <c r="B52877" s="453"/>
      <c r="C52877" s="314"/>
      <c r="D52877" s="315"/>
      <c r="E52877" s="316"/>
      <c r="F52877" s="316"/>
      <c r="G52877" s="668" t="s">
        <v>1488</v>
      </c>
      <c r="H52877" s="454"/>
      <c r="I52877" s="454"/>
      <c r="J52877" s="969"/>
      <c r="K52877" s="969"/>
      <c r="L52877" s="454"/>
    </row>
    <row r="52878" spans="2:12" outlineLevel="1">
      <c r="B52878" s="453"/>
      <c r="C52878" s="314"/>
      <c r="D52878" s="315"/>
      <c r="E52878" s="316"/>
      <c r="F52878" s="316"/>
      <c r="G52878" s="668" t="s">
        <v>1488</v>
      </c>
      <c r="H52878" s="454"/>
      <c r="I52878" s="454"/>
      <c r="J52878" s="969"/>
      <c r="K52878" s="969"/>
      <c r="L52878" s="454"/>
    </row>
    <row r="52879" spans="2:12" outlineLevel="1">
      <c r="B52879" s="453"/>
      <c r="C52879" s="314"/>
      <c r="D52879" s="315"/>
      <c r="E52879" s="316"/>
      <c r="F52879" s="316"/>
      <c r="G52879" s="668" t="s">
        <v>1488</v>
      </c>
      <c r="H52879" s="454"/>
      <c r="I52879" s="454"/>
      <c r="J52879" s="969"/>
      <c r="K52879" s="969"/>
      <c r="L52879" s="454"/>
    </row>
    <row r="52880" spans="2:12" outlineLevel="1">
      <c r="B52880" s="453"/>
      <c r="C52880" s="314"/>
      <c r="D52880" s="315"/>
      <c r="E52880" s="316"/>
      <c r="F52880" s="316"/>
      <c r="G52880" s="668" t="s">
        <v>1488</v>
      </c>
      <c r="H52880" s="454"/>
      <c r="I52880" s="454"/>
      <c r="J52880" s="969"/>
      <c r="K52880" s="969"/>
      <c r="L52880" s="454"/>
    </row>
    <row r="52881" spans="2:12" outlineLevel="1">
      <c r="B52881" s="453"/>
      <c r="C52881" s="314"/>
      <c r="D52881" s="315"/>
      <c r="E52881" s="316"/>
      <c r="F52881" s="316"/>
      <c r="G52881" s="668" t="s">
        <v>1488</v>
      </c>
      <c r="H52881" s="454"/>
      <c r="I52881" s="454"/>
      <c r="J52881" s="969"/>
      <c r="K52881" s="969"/>
      <c r="L52881" s="454"/>
    </row>
    <row r="52882" spans="2:12" outlineLevel="1">
      <c r="B52882" s="453"/>
      <c r="C52882" s="314"/>
      <c r="D52882" s="315"/>
      <c r="E52882" s="316"/>
      <c r="F52882" s="316"/>
      <c r="G52882" s="668" t="s">
        <v>1488</v>
      </c>
      <c r="H52882" s="454"/>
      <c r="I52882" s="454"/>
      <c r="J52882" s="969"/>
      <c r="K52882" s="969"/>
      <c r="L52882" s="454"/>
    </row>
    <row r="52883" spans="2:12" outlineLevel="1">
      <c r="B52883" s="453"/>
      <c r="C52883" s="314"/>
      <c r="D52883" s="315"/>
      <c r="E52883" s="316"/>
      <c r="F52883" s="316"/>
      <c r="G52883" s="668" t="s">
        <v>1488</v>
      </c>
      <c r="H52883" s="454"/>
      <c r="I52883" s="454"/>
      <c r="J52883" s="969"/>
      <c r="K52883" s="969"/>
      <c r="L52883" s="454"/>
    </row>
    <row r="52884" spans="2:12" outlineLevel="1">
      <c r="B52884" s="453"/>
      <c r="C52884" s="314"/>
      <c r="D52884" s="315"/>
      <c r="E52884" s="316"/>
      <c r="F52884" s="316"/>
      <c r="G52884" s="668" t="s">
        <v>1488</v>
      </c>
      <c r="H52884" s="454"/>
      <c r="I52884" s="454"/>
      <c r="J52884" s="969"/>
      <c r="K52884" s="969"/>
      <c r="L52884" s="454"/>
    </row>
    <row r="52885" spans="2:12" outlineLevel="1">
      <c r="B52885" s="453"/>
      <c r="C52885" s="314"/>
      <c r="D52885" s="315"/>
      <c r="E52885" s="316"/>
      <c r="F52885" s="316"/>
      <c r="G52885" s="668" t="s">
        <v>1488</v>
      </c>
      <c r="H52885" s="454"/>
      <c r="I52885" s="454"/>
      <c r="J52885" s="969"/>
      <c r="K52885" s="969"/>
      <c r="L52885" s="454"/>
    </row>
    <row r="52886" spans="2:12" outlineLevel="1">
      <c r="B52886" s="453"/>
      <c r="C52886" s="314"/>
      <c r="D52886" s="315"/>
      <c r="E52886" s="316"/>
      <c r="F52886" s="316"/>
      <c r="G52886" s="668" t="s">
        <v>1488</v>
      </c>
      <c r="H52886" s="454"/>
      <c r="I52886" s="454"/>
      <c r="J52886" s="969"/>
      <c r="K52886" s="969"/>
      <c r="L52886" s="454"/>
    </row>
    <row r="52887" spans="2:12" outlineLevel="1">
      <c r="B52887" s="453"/>
      <c r="C52887" s="314"/>
      <c r="D52887" s="315"/>
      <c r="E52887" s="316"/>
      <c r="F52887" s="316"/>
      <c r="G52887" s="668" t="s">
        <v>1488</v>
      </c>
      <c r="H52887" s="454"/>
      <c r="I52887" s="454"/>
      <c r="J52887" s="969"/>
      <c r="K52887" s="969"/>
      <c r="L52887" s="454"/>
    </row>
    <row r="52888" spans="2:12" outlineLevel="1">
      <c r="B52888" s="453"/>
      <c r="C52888" s="314"/>
      <c r="D52888" s="315"/>
      <c r="E52888" s="316"/>
      <c r="F52888" s="316"/>
      <c r="G52888" s="668" t="s">
        <v>1488</v>
      </c>
      <c r="H52888" s="454"/>
      <c r="I52888" s="454"/>
      <c r="J52888" s="969"/>
      <c r="K52888" s="969"/>
      <c r="L52888" s="454"/>
    </row>
    <row r="52889" spans="2:12" outlineLevel="1">
      <c r="B52889" s="453"/>
      <c r="C52889" s="314"/>
      <c r="D52889" s="315"/>
      <c r="E52889" s="316"/>
      <c r="F52889" s="316"/>
      <c r="G52889" s="668" t="s">
        <v>1488</v>
      </c>
      <c r="H52889" s="454"/>
      <c r="I52889" s="454"/>
      <c r="J52889" s="969"/>
      <c r="K52889" s="969"/>
      <c r="L52889" s="454"/>
    </row>
    <row r="52890" spans="2:12" outlineLevel="1">
      <c r="B52890" s="453"/>
      <c r="C52890" s="314"/>
      <c r="D52890" s="315"/>
      <c r="E52890" s="316"/>
      <c r="F52890" s="316"/>
      <c r="G52890" s="668" t="s">
        <v>1488</v>
      </c>
      <c r="H52890" s="454"/>
      <c r="I52890" s="454"/>
      <c r="J52890" s="969"/>
      <c r="K52890" s="969"/>
      <c r="L52890" s="454"/>
    </row>
    <row r="52891" spans="2:12" outlineLevel="1">
      <c r="B52891" s="453"/>
      <c r="C52891" s="314"/>
      <c r="D52891" s="315"/>
      <c r="E52891" s="316"/>
      <c r="F52891" s="316"/>
      <c r="G52891" s="668" t="s">
        <v>1488</v>
      </c>
      <c r="H52891" s="454"/>
      <c r="I52891" s="454"/>
      <c r="J52891" s="969"/>
      <c r="K52891" s="969"/>
      <c r="L52891" s="454"/>
    </row>
    <row r="52892" spans="2:12" outlineLevel="1">
      <c r="B52892" s="453"/>
      <c r="C52892" s="314"/>
      <c r="D52892" s="315"/>
      <c r="E52892" s="316"/>
      <c r="F52892" s="316"/>
      <c r="G52892" s="668" t="s">
        <v>1488</v>
      </c>
      <c r="H52892" s="454"/>
      <c r="I52892" s="454"/>
      <c r="J52892" s="969"/>
      <c r="K52892" s="969"/>
      <c r="L52892" s="454"/>
    </row>
    <row r="52893" spans="2:12" outlineLevel="1">
      <c r="B52893" s="453"/>
      <c r="C52893" s="314"/>
      <c r="D52893" s="315"/>
      <c r="E52893" s="316"/>
      <c r="F52893" s="316"/>
      <c r="G52893" s="668" t="s">
        <v>1488</v>
      </c>
      <c r="H52893" s="454"/>
      <c r="I52893" s="454"/>
      <c r="J52893" s="969"/>
      <c r="K52893" s="969"/>
      <c r="L52893" s="454"/>
    </row>
    <row r="52894" spans="2:12" outlineLevel="1">
      <c r="B52894" s="453"/>
      <c r="C52894" s="314"/>
      <c r="D52894" s="315"/>
      <c r="E52894" s="316"/>
      <c r="F52894" s="316"/>
      <c r="G52894" s="668" t="s">
        <v>1488</v>
      </c>
      <c r="H52894" s="454"/>
      <c r="I52894" s="454"/>
      <c r="J52894" s="969"/>
      <c r="K52894" s="969"/>
      <c r="L52894" s="454"/>
    </row>
    <row r="52895" spans="2:12" outlineLevel="1">
      <c r="B52895" s="453"/>
      <c r="C52895" s="314"/>
      <c r="D52895" s="315"/>
      <c r="E52895" s="316"/>
      <c r="F52895" s="316"/>
      <c r="G52895" s="668" t="s">
        <v>1488</v>
      </c>
      <c r="H52895" s="454"/>
      <c r="I52895" s="454"/>
      <c r="J52895" s="969"/>
      <c r="K52895" s="969"/>
      <c r="L52895" s="454"/>
    </row>
    <row r="52896" spans="2:12" outlineLevel="1">
      <c r="B52896" s="453"/>
      <c r="C52896" s="314"/>
      <c r="D52896" s="315"/>
      <c r="E52896" s="316"/>
      <c r="F52896" s="316"/>
      <c r="G52896" s="668" t="s">
        <v>1488</v>
      </c>
      <c r="H52896" s="454"/>
      <c r="I52896" s="454"/>
      <c r="J52896" s="969"/>
      <c r="K52896" s="969"/>
      <c r="L52896" s="454"/>
    </row>
    <row r="52897" spans="2:12" outlineLevel="1">
      <c r="B52897" s="453"/>
      <c r="C52897" s="314"/>
      <c r="D52897" s="315"/>
      <c r="E52897" s="316"/>
      <c r="F52897" s="316"/>
      <c r="G52897" s="668" t="s">
        <v>1488</v>
      </c>
      <c r="H52897" s="454"/>
      <c r="I52897" s="454"/>
      <c r="J52897" s="969"/>
      <c r="K52897" s="969"/>
      <c r="L52897" s="454"/>
    </row>
    <row r="52898" spans="2:12" outlineLevel="1">
      <c r="B52898" s="453"/>
      <c r="C52898" s="314"/>
      <c r="D52898" s="315"/>
      <c r="E52898" s="316"/>
      <c r="F52898" s="316"/>
      <c r="G52898" s="668" t="s">
        <v>1488</v>
      </c>
      <c r="H52898" s="454"/>
      <c r="I52898" s="454"/>
      <c r="J52898" s="969"/>
      <c r="K52898" s="969"/>
      <c r="L52898" s="454"/>
    </row>
    <row r="52899" spans="2:12" outlineLevel="1">
      <c r="B52899" s="453"/>
      <c r="C52899" s="314"/>
      <c r="D52899" s="315"/>
      <c r="E52899" s="316"/>
      <c r="F52899" s="316"/>
      <c r="G52899" s="668" t="s">
        <v>1488</v>
      </c>
      <c r="H52899" s="454"/>
      <c r="I52899" s="454"/>
      <c r="J52899" s="969"/>
      <c r="K52899" s="969"/>
      <c r="L52899" s="454"/>
    </row>
    <row r="52900" spans="2:12" outlineLevel="1">
      <c r="B52900" s="453"/>
      <c r="C52900" s="314"/>
      <c r="D52900" s="315"/>
      <c r="E52900" s="316"/>
      <c r="F52900" s="316"/>
      <c r="G52900" s="668" t="s">
        <v>1488</v>
      </c>
      <c r="H52900" s="454"/>
      <c r="I52900" s="454"/>
      <c r="J52900" s="969"/>
      <c r="K52900" s="969"/>
      <c r="L52900" s="454"/>
    </row>
    <row r="52901" spans="2:12" outlineLevel="1">
      <c r="B52901" s="453"/>
      <c r="C52901" s="314"/>
      <c r="D52901" s="315"/>
      <c r="E52901" s="316"/>
      <c r="F52901" s="316"/>
      <c r="G52901" s="668" t="s">
        <v>1488</v>
      </c>
      <c r="H52901" s="454"/>
      <c r="I52901" s="454"/>
      <c r="J52901" s="969"/>
      <c r="K52901" s="969"/>
      <c r="L52901" s="454"/>
    </row>
    <row r="52902" spans="2:12" outlineLevel="1">
      <c r="B52902" s="453"/>
      <c r="C52902" s="314"/>
      <c r="D52902" s="315"/>
      <c r="E52902" s="316"/>
      <c r="F52902" s="316"/>
      <c r="G52902" s="668" t="s">
        <v>1488</v>
      </c>
      <c r="H52902" s="454"/>
      <c r="I52902" s="454"/>
      <c r="J52902" s="969"/>
      <c r="K52902" s="969"/>
      <c r="L52902" s="454"/>
    </row>
    <row r="52903" spans="2:12" outlineLevel="1">
      <c r="B52903" s="453"/>
      <c r="C52903" s="314"/>
      <c r="D52903" s="315"/>
      <c r="E52903" s="316"/>
      <c r="F52903" s="316"/>
      <c r="G52903" s="668" t="s">
        <v>1488</v>
      </c>
      <c r="H52903" s="454"/>
      <c r="I52903" s="454"/>
      <c r="J52903" s="969"/>
      <c r="K52903" s="969"/>
      <c r="L52903" s="454"/>
    </row>
    <row r="52904" spans="2:12" outlineLevel="1">
      <c r="B52904" s="453"/>
      <c r="C52904" s="314"/>
      <c r="D52904" s="315"/>
      <c r="E52904" s="316"/>
      <c r="F52904" s="316"/>
      <c r="G52904" s="668" t="s">
        <v>1488</v>
      </c>
      <c r="H52904" s="454"/>
      <c r="I52904" s="454"/>
      <c r="J52904" s="969"/>
      <c r="K52904" s="969"/>
      <c r="L52904" s="454"/>
    </row>
    <row r="52905" spans="2:12" outlineLevel="1">
      <c r="B52905" s="453"/>
      <c r="C52905" s="314"/>
      <c r="D52905" s="315"/>
      <c r="E52905" s="316"/>
      <c r="F52905" s="316"/>
      <c r="G52905" s="668" t="s">
        <v>1488</v>
      </c>
      <c r="H52905" s="454"/>
      <c r="I52905" s="454"/>
      <c r="J52905" s="969"/>
      <c r="K52905" s="969"/>
      <c r="L52905" s="454"/>
    </row>
    <row r="52906" spans="2:12" outlineLevel="1">
      <c r="B52906" s="453"/>
      <c r="C52906" s="314"/>
      <c r="D52906" s="315"/>
      <c r="E52906" s="316"/>
      <c r="F52906" s="316"/>
      <c r="G52906" s="668" t="s">
        <v>1488</v>
      </c>
      <c r="H52906" s="454"/>
      <c r="I52906" s="454"/>
      <c r="J52906" s="969"/>
      <c r="K52906" s="969"/>
      <c r="L52906" s="454"/>
    </row>
    <row r="52907" spans="2:12" outlineLevel="1">
      <c r="B52907" s="453"/>
      <c r="C52907" s="314"/>
      <c r="D52907" s="315"/>
      <c r="E52907" s="316"/>
      <c r="F52907" s="316"/>
      <c r="G52907" s="668" t="s">
        <v>1488</v>
      </c>
      <c r="H52907" s="454"/>
      <c r="I52907" s="454"/>
      <c r="J52907" s="969"/>
      <c r="K52907" s="969"/>
      <c r="L52907" s="454"/>
    </row>
    <row r="52908" spans="2:12" outlineLevel="1">
      <c r="B52908" s="453"/>
      <c r="C52908" s="314"/>
      <c r="D52908" s="315"/>
      <c r="E52908" s="316"/>
      <c r="F52908" s="316"/>
      <c r="G52908" s="668" t="s">
        <v>1488</v>
      </c>
      <c r="H52908" s="454"/>
      <c r="I52908" s="454"/>
      <c r="J52908" s="969"/>
      <c r="K52908" s="969"/>
      <c r="L52908" s="454"/>
    </row>
    <row r="52909" spans="2:12" outlineLevel="1">
      <c r="B52909" s="453"/>
      <c r="C52909" s="314"/>
      <c r="D52909" s="315"/>
      <c r="E52909" s="316"/>
      <c r="F52909" s="316"/>
      <c r="G52909" s="668" t="s">
        <v>1488</v>
      </c>
      <c r="H52909" s="454"/>
      <c r="I52909" s="454"/>
      <c r="J52909" s="969"/>
      <c r="K52909" s="969"/>
      <c r="L52909" s="454"/>
    </row>
    <row r="52910" spans="2:12" outlineLevel="1">
      <c r="B52910" s="453"/>
      <c r="C52910" s="314"/>
      <c r="D52910" s="315"/>
      <c r="E52910" s="316"/>
      <c r="F52910" s="316"/>
      <c r="G52910" s="668" t="s">
        <v>1488</v>
      </c>
      <c r="H52910" s="454"/>
      <c r="I52910" s="454"/>
      <c r="J52910" s="969"/>
      <c r="K52910" s="969"/>
      <c r="L52910" s="454"/>
    </row>
    <row r="52911" spans="2:12" outlineLevel="1">
      <c r="B52911" s="453"/>
      <c r="C52911" s="314"/>
      <c r="D52911" s="315"/>
      <c r="E52911" s="316"/>
      <c r="F52911" s="316"/>
      <c r="G52911" s="668" t="s">
        <v>1488</v>
      </c>
      <c r="H52911" s="454"/>
      <c r="I52911" s="454"/>
      <c r="J52911" s="969"/>
      <c r="K52911" s="969"/>
      <c r="L52911" s="454"/>
    </row>
    <row r="52912" spans="2:12" outlineLevel="1">
      <c r="B52912" s="453"/>
      <c r="C52912" s="314"/>
      <c r="D52912" s="315"/>
      <c r="E52912" s="316"/>
      <c r="F52912" s="316"/>
      <c r="G52912" s="668" t="s">
        <v>1488</v>
      </c>
      <c r="H52912" s="454"/>
      <c r="I52912" s="454"/>
      <c r="J52912" s="969"/>
      <c r="K52912" s="969"/>
      <c r="L52912" s="454"/>
    </row>
    <row r="52913" spans="2:12" outlineLevel="1">
      <c r="B52913" s="453"/>
      <c r="C52913" s="314"/>
      <c r="D52913" s="315"/>
      <c r="E52913" s="316"/>
      <c r="F52913" s="316"/>
      <c r="G52913" s="668" t="s">
        <v>1488</v>
      </c>
      <c r="H52913" s="454"/>
      <c r="I52913" s="454"/>
      <c r="J52913" s="969"/>
      <c r="K52913" s="969"/>
      <c r="L52913" s="454"/>
    </row>
    <row r="52914" spans="2:12" outlineLevel="1">
      <c r="B52914" s="453"/>
      <c r="C52914" s="314"/>
      <c r="D52914" s="315"/>
      <c r="E52914" s="316"/>
      <c r="F52914" s="316"/>
      <c r="G52914" s="668" t="s">
        <v>1488</v>
      </c>
      <c r="H52914" s="454"/>
      <c r="I52914" s="454"/>
      <c r="J52914" s="969"/>
      <c r="K52914" s="969"/>
      <c r="L52914" s="454"/>
    </row>
    <row r="52915" spans="2:12" outlineLevel="1">
      <c r="B52915" s="453"/>
      <c r="C52915" s="314"/>
      <c r="D52915" s="315"/>
      <c r="E52915" s="316"/>
      <c r="F52915" s="316"/>
      <c r="G52915" s="668" t="s">
        <v>1488</v>
      </c>
      <c r="H52915" s="454"/>
      <c r="I52915" s="454"/>
      <c r="J52915" s="969"/>
      <c r="K52915" s="969"/>
      <c r="L52915" s="454"/>
    </row>
    <row r="52916" spans="2:12" outlineLevel="1">
      <c r="B52916" s="453"/>
      <c r="C52916" s="314"/>
      <c r="D52916" s="315"/>
      <c r="E52916" s="316"/>
      <c r="F52916" s="316"/>
      <c r="G52916" s="668" t="s">
        <v>1488</v>
      </c>
      <c r="H52916" s="454"/>
      <c r="I52916" s="454"/>
      <c r="J52916" s="969"/>
      <c r="K52916" s="969"/>
      <c r="L52916" s="454"/>
    </row>
    <row r="52917" spans="2:12" outlineLevel="1">
      <c r="B52917" s="453"/>
      <c r="C52917" s="314"/>
      <c r="D52917" s="315"/>
      <c r="E52917" s="316"/>
      <c r="F52917" s="316"/>
      <c r="G52917" s="668" t="s">
        <v>1488</v>
      </c>
      <c r="H52917" s="454"/>
      <c r="I52917" s="454"/>
      <c r="J52917" s="969"/>
      <c r="K52917" s="969"/>
      <c r="L52917" s="454"/>
    </row>
    <row r="52918" spans="2:12" outlineLevel="1">
      <c r="B52918" s="453"/>
      <c r="C52918" s="314"/>
      <c r="D52918" s="315"/>
      <c r="E52918" s="316"/>
      <c r="F52918" s="316"/>
      <c r="G52918" s="668" t="s">
        <v>1488</v>
      </c>
      <c r="H52918" s="454"/>
      <c r="I52918" s="454"/>
      <c r="J52918" s="969"/>
      <c r="K52918" s="969"/>
      <c r="L52918" s="454"/>
    </row>
    <row r="52919" spans="2:12" outlineLevel="1">
      <c r="B52919" s="453"/>
      <c r="C52919" s="314"/>
      <c r="D52919" s="315"/>
      <c r="E52919" s="316"/>
      <c r="F52919" s="316"/>
      <c r="G52919" s="668" t="s">
        <v>1488</v>
      </c>
      <c r="H52919" s="454"/>
      <c r="I52919" s="454"/>
      <c r="J52919" s="969"/>
      <c r="K52919" s="969"/>
      <c r="L52919" s="454"/>
    </row>
    <row r="52920" spans="2:12" outlineLevel="1">
      <c r="B52920" s="453"/>
      <c r="C52920" s="314"/>
      <c r="D52920" s="315"/>
      <c r="E52920" s="316"/>
      <c r="F52920" s="316"/>
      <c r="G52920" s="668" t="s">
        <v>1488</v>
      </c>
      <c r="H52920" s="454"/>
      <c r="I52920" s="454"/>
      <c r="J52920" s="969"/>
      <c r="K52920" s="969"/>
      <c r="L52920" s="454"/>
    </row>
    <row r="52921" spans="2:12" outlineLevel="1">
      <c r="B52921" s="453"/>
      <c r="C52921" s="314"/>
      <c r="D52921" s="315"/>
      <c r="E52921" s="316"/>
      <c r="F52921" s="316"/>
      <c r="G52921" s="668" t="s">
        <v>1488</v>
      </c>
      <c r="H52921" s="454"/>
      <c r="I52921" s="454"/>
      <c r="J52921" s="969"/>
      <c r="K52921" s="969"/>
      <c r="L52921" s="454"/>
    </row>
    <row r="52922" spans="2:12" outlineLevel="1">
      <c r="B52922" s="453"/>
      <c r="C52922" s="314"/>
      <c r="D52922" s="315"/>
      <c r="E52922" s="316"/>
      <c r="F52922" s="316"/>
      <c r="G52922" s="668" t="s">
        <v>1488</v>
      </c>
      <c r="H52922" s="454"/>
      <c r="I52922" s="454"/>
      <c r="J52922" s="969"/>
      <c r="K52922" s="969"/>
      <c r="L52922" s="454"/>
    </row>
    <row r="52923" spans="2:12" outlineLevel="1">
      <c r="B52923" s="453"/>
      <c r="C52923" s="314"/>
      <c r="D52923" s="315"/>
      <c r="E52923" s="316"/>
      <c r="F52923" s="316"/>
      <c r="G52923" s="668" t="s">
        <v>1488</v>
      </c>
      <c r="H52923" s="454"/>
      <c r="I52923" s="454"/>
      <c r="J52923" s="969"/>
      <c r="K52923" s="969"/>
      <c r="L52923" s="454"/>
    </row>
    <row r="52924" spans="2:12" outlineLevel="1">
      <c r="B52924" s="453"/>
      <c r="C52924" s="314"/>
      <c r="D52924" s="315"/>
      <c r="E52924" s="316"/>
      <c r="F52924" s="316"/>
      <c r="G52924" s="668" t="s">
        <v>1488</v>
      </c>
      <c r="H52924" s="454"/>
      <c r="I52924" s="454"/>
      <c r="J52924" s="969"/>
      <c r="K52924" s="969"/>
      <c r="L52924" s="454"/>
    </row>
    <row r="52925" spans="2:12" outlineLevel="1">
      <c r="B52925" s="453"/>
      <c r="C52925" s="314"/>
      <c r="D52925" s="315"/>
      <c r="E52925" s="316"/>
      <c r="F52925" s="316"/>
      <c r="G52925" s="668" t="s">
        <v>1488</v>
      </c>
      <c r="H52925" s="454"/>
      <c r="I52925" s="454"/>
      <c r="J52925" s="969"/>
      <c r="K52925" s="969"/>
      <c r="L52925" s="454"/>
    </row>
    <row r="52926" spans="2:12" outlineLevel="1">
      <c r="B52926" s="453"/>
      <c r="C52926" s="314"/>
      <c r="D52926" s="315"/>
      <c r="E52926" s="316"/>
      <c r="F52926" s="316"/>
      <c r="G52926" s="668" t="s">
        <v>1488</v>
      </c>
      <c r="H52926" s="454"/>
      <c r="I52926" s="454"/>
      <c r="J52926" s="969"/>
      <c r="K52926" s="969"/>
      <c r="L52926" s="454"/>
    </row>
    <row r="52927" spans="2:12" outlineLevel="1">
      <c r="B52927" s="453"/>
      <c r="C52927" s="314"/>
      <c r="D52927" s="315"/>
      <c r="E52927" s="316"/>
      <c r="F52927" s="316"/>
      <c r="G52927" s="668" t="s">
        <v>1488</v>
      </c>
      <c r="H52927" s="454"/>
      <c r="I52927" s="454"/>
      <c r="J52927" s="969"/>
      <c r="K52927" s="969"/>
      <c r="L52927" s="454"/>
    </row>
    <row r="52928" spans="2:12" outlineLevel="1">
      <c r="B52928" s="453"/>
      <c r="C52928" s="314"/>
      <c r="D52928" s="315"/>
      <c r="E52928" s="316"/>
      <c r="F52928" s="316"/>
      <c r="G52928" s="668" t="s">
        <v>1488</v>
      </c>
      <c r="H52928" s="454"/>
      <c r="I52928" s="454"/>
      <c r="J52928" s="969"/>
      <c r="K52928" s="969"/>
      <c r="L52928" s="454"/>
    </row>
    <row r="52929" spans="2:12" outlineLevel="1">
      <c r="B52929" s="453"/>
      <c r="C52929" s="314"/>
      <c r="D52929" s="315"/>
      <c r="E52929" s="316"/>
      <c r="F52929" s="316"/>
      <c r="G52929" s="668" t="s">
        <v>1488</v>
      </c>
      <c r="H52929" s="454"/>
      <c r="I52929" s="454"/>
      <c r="J52929" s="969"/>
      <c r="K52929" s="969"/>
      <c r="L52929" s="454"/>
    </row>
    <row r="52930" spans="2:12" outlineLevel="1">
      <c r="B52930" s="453"/>
      <c r="C52930" s="314"/>
      <c r="D52930" s="315"/>
      <c r="E52930" s="316"/>
      <c r="F52930" s="316"/>
      <c r="G52930" s="668" t="s">
        <v>1488</v>
      </c>
      <c r="H52930" s="454"/>
      <c r="I52930" s="454"/>
      <c r="J52930" s="969"/>
      <c r="K52930" s="969"/>
      <c r="L52930" s="454"/>
    </row>
    <row r="52931" spans="2:12" outlineLevel="1">
      <c r="B52931" s="453"/>
      <c r="C52931" s="314"/>
      <c r="D52931" s="315"/>
      <c r="E52931" s="316"/>
      <c r="F52931" s="316"/>
      <c r="G52931" s="668" t="s">
        <v>1488</v>
      </c>
      <c r="H52931" s="454"/>
      <c r="I52931" s="454"/>
      <c r="J52931" s="969"/>
      <c r="K52931" s="969"/>
      <c r="L52931" s="454"/>
    </row>
    <row r="52932" spans="2:12" outlineLevel="1">
      <c r="B52932" s="453"/>
      <c r="C52932" s="314"/>
      <c r="D52932" s="315"/>
      <c r="E52932" s="316"/>
      <c r="F52932" s="316"/>
      <c r="G52932" s="668" t="s">
        <v>1488</v>
      </c>
      <c r="H52932" s="454"/>
      <c r="I52932" s="454"/>
      <c r="J52932" s="969"/>
      <c r="K52932" s="969"/>
      <c r="L52932" s="454"/>
    </row>
    <row r="52933" spans="2:12" outlineLevel="1">
      <c r="B52933" s="453"/>
      <c r="C52933" s="314"/>
      <c r="D52933" s="315"/>
      <c r="E52933" s="316"/>
      <c r="F52933" s="316"/>
      <c r="G52933" s="668" t="s">
        <v>1488</v>
      </c>
      <c r="H52933" s="454"/>
      <c r="I52933" s="454"/>
      <c r="J52933" s="969"/>
      <c r="K52933" s="969"/>
      <c r="L52933" s="454"/>
    </row>
    <row r="52934" spans="2:12" outlineLevel="1">
      <c r="B52934" s="453"/>
      <c r="C52934" s="314"/>
      <c r="D52934" s="315"/>
      <c r="E52934" s="316"/>
      <c r="F52934" s="316"/>
      <c r="G52934" s="668" t="s">
        <v>1488</v>
      </c>
      <c r="H52934" s="454"/>
      <c r="I52934" s="454"/>
      <c r="J52934" s="969"/>
      <c r="K52934" s="969"/>
      <c r="L52934" s="454"/>
    </row>
    <row r="52935" spans="2:12" outlineLevel="1">
      <c r="B52935" s="453"/>
      <c r="C52935" s="314"/>
      <c r="D52935" s="315"/>
      <c r="E52935" s="316"/>
      <c r="F52935" s="316"/>
      <c r="G52935" s="668" t="s">
        <v>1488</v>
      </c>
      <c r="H52935" s="454"/>
      <c r="I52935" s="454"/>
      <c r="J52935" s="969"/>
      <c r="K52935" s="969"/>
      <c r="L52935" s="454"/>
    </row>
    <row r="52936" spans="2:12" outlineLevel="1">
      <c r="B52936" s="453"/>
      <c r="C52936" s="314"/>
      <c r="D52936" s="315"/>
      <c r="E52936" s="316"/>
      <c r="F52936" s="316"/>
      <c r="G52936" s="668" t="s">
        <v>1488</v>
      </c>
      <c r="H52936" s="454"/>
      <c r="I52936" s="454"/>
      <c r="J52936" s="969"/>
      <c r="K52936" s="969"/>
      <c r="L52936" s="454"/>
    </row>
    <row r="52937" spans="2:12" outlineLevel="1">
      <c r="B52937" s="453"/>
      <c r="C52937" s="314"/>
      <c r="D52937" s="315"/>
      <c r="E52937" s="316"/>
      <c r="F52937" s="316"/>
      <c r="G52937" s="668" t="s">
        <v>1488</v>
      </c>
      <c r="H52937" s="454"/>
      <c r="I52937" s="454"/>
      <c r="J52937" s="969"/>
      <c r="K52937" s="969"/>
      <c r="L52937" s="454"/>
    </row>
    <row r="52938" spans="2:12" outlineLevel="1">
      <c r="B52938" s="453"/>
      <c r="C52938" s="314"/>
      <c r="D52938" s="315"/>
      <c r="E52938" s="316"/>
      <c r="F52938" s="316"/>
      <c r="G52938" s="668" t="s">
        <v>1488</v>
      </c>
      <c r="H52938" s="454"/>
      <c r="I52938" s="454"/>
      <c r="J52938" s="969"/>
      <c r="K52938" s="969"/>
      <c r="L52938" s="454"/>
    </row>
    <row r="52939" spans="2:12" outlineLevel="1">
      <c r="B52939" s="453"/>
      <c r="C52939" s="314"/>
      <c r="D52939" s="315"/>
      <c r="E52939" s="316"/>
      <c r="F52939" s="316"/>
      <c r="G52939" s="668" t="s">
        <v>1488</v>
      </c>
      <c r="H52939" s="454"/>
      <c r="I52939" s="454"/>
      <c r="J52939" s="969"/>
      <c r="K52939" s="969"/>
      <c r="L52939" s="454"/>
    </row>
    <row r="52940" spans="2:12" outlineLevel="1">
      <c r="B52940" s="453"/>
      <c r="C52940" s="314"/>
      <c r="D52940" s="315"/>
      <c r="E52940" s="316"/>
      <c r="F52940" s="316"/>
      <c r="G52940" s="668" t="s">
        <v>1488</v>
      </c>
      <c r="H52940" s="454"/>
      <c r="I52940" s="454"/>
      <c r="J52940" s="969"/>
      <c r="K52940" s="969"/>
      <c r="L52940" s="454"/>
    </row>
    <row r="52941" spans="2:12" outlineLevel="1">
      <c r="B52941" s="453"/>
      <c r="C52941" s="314"/>
      <c r="D52941" s="315"/>
      <c r="E52941" s="316"/>
      <c r="F52941" s="316"/>
      <c r="G52941" s="668" t="s">
        <v>1488</v>
      </c>
      <c r="H52941" s="454"/>
      <c r="I52941" s="454"/>
      <c r="J52941" s="969"/>
      <c r="K52941" s="969"/>
      <c r="L52941" s="454"/>
    </row>
    <row r="52942" spans="2:12" outlineLevel="1">
      <c r="B52942" s="453"/>
      <c r="C52942" s="314"/>
      <c r="D52942" s="315"/>
      <c r="E52942" s="316"/>
      <c r="F52942" s="316"/>
      <c r="G52942" s="668" t="s">
        <v>1488</v>
      </c>
      <c r="H52942" s="454"/>
      <c r="I52942" s="454"/>
      <c r="J52942" s="969"/>
      <c r="K52942" s="969"/>
      <c r="L52942" s="454"/>
    </row>
    <row r="52943" spans="2:12" outlineLevel="1">
      <c r="B52943" s="453"/>
      <c r="C52943" s="314"/>
      <c r="D52943" s="315"/>
      <c r="E52943" s="316"/>
      <c r="F52943" s="316"/>
      <c r="G52943" s="668" t="s">
        <v>1488</v>
      </c>
      <c r="H52943" s="454"/>
      <c r="I52943" s="454"/>
      <c r="J52943" s="969"/>
      <c r="K52943" s="969"/>
      <c r="L52943" s="454"/>
    </row>
    <row r="52944" spans="2:12" outlineLevel="1">
      <c r="B52944" s="453"/>
      <c r="C52944" s="314"/>
      <c r="D52944" s="315"/>
      <c r="E52944" s="316"/>
      <c r="F52944" s="316"/>
      <c r="G52944" s="668" t="s">
        <v>1488</v>
      </c>
      <c r="H52944" s="454"/>
      <c r="I52944" s="454"/>
      <c r="J52944" s="969"/>
      <c r="K52944" s="969"/>
      <c r="L52944" s="454"/>
    </row>
    <row r="52945" spans="2:12" outlineLevel="1">
      <c r="B52945" s="453"/>
      <c r="C52945" s="314"/>
      <c r="D52945" s="315"/>
      <c r="E52945" s="316"/>
      <c r="F52945" s="316"/>
      <c r="G52945" s="668" t="s">
        <v>1488</v>
      </c>
      <c r="H52945" s="454"/>
      <c r="I52945" s="454"/>
      <c r="J52945" s="969"/>
      <c r="K52945" s="969"/>
      <c r="L52945" s="454"/>
    </row>
    <row r="52946" spans="2:12" outlineLevel="1">
      <c r="B52946" s="453"/>
      <c r="C52946" s="314"/>
      <c r="D52946" s="315"/>
      <c r="E52946" s="316"/>
      <c r="F52946" s="316"/>
      <c r="G52946" s="668" t="s">
        <v>1488</v>
      </c>
      <c r="H52946" s="454"/>
      <c r="I52946" s="454"/>
      <c r="J52946" s="969"/>
      <c r="K52946" s="969"/>
      <c r="L52946" s="454"/>
    </row>
    <row r="52947" spans="2:12" outlineLevel="1">
      <c r="B52947" s="453"/>
      <c r="C52947" s="314"/>
      <c r="D52947" s="315"/>
      <c r="E52947" s="316"/>
      <c r="F52947" s="316"/>
      <c r="G52947" s="668" t="s">
        <v>1488</v>
      </c>
      <c r="H52947" s="454"/>
      <c r="I52947" s="454"/>
      <c r="J52947" s="969"/>
      <c r="K52947" s="969"/>
      <c r="L52947" s="454"/>
    </row>
    <row r="52948" spans="2:12" outlineLevel="1">
      <c r="B52948" s="453"/>
      <c r="C52948" s="314"/>
      <c r="D52948" s="315"/>
      <c r="E52948" s="316"/>
      <c r="F52948" s="316"/>
      <c r="G52948" s="668" t="s">
        <v>1488</v>
      </c>
      <c r="H52948" s="454"/>
      <c r="I52948" s="454"/>
      <c r="J52948" s="969"/>
      <c r="K52948" s="969"/>
      <c r="L52948" s="454"/>
    </row>
    <row r="52949" spans="2:12" outlineLevel="1">
      <c r="B52949" s="453"/>
      <c r="C52949" s="314"/>
      <c r="D52949" s="315"/>
      <c r="E52949" s="316"/>
      <c r="F52949" s="316"/>
      <c r="G52949" s="668" t="s">
        <v>1488</v>
      </c>
      <c r="H52949" s="454"/>
      <c r="I52949" s="454"/>
      <c r="J52949" s="969"/>
      <c r="K52949" s="969"/>
      <c r="L52949" s="454"/>
    </row>
    <row r="52950" spans="2:12" outlineLevel="1">
      <c r="B52950" s="453"/>
      <c r="C52950" s="314"/>
      <c r="D52950" s="315"/>
      <c r="E52950" s="316"/>
      <c r="F52950" s="316"/>
      <c r="G52950" s="668" t="s">
        <v>1488</v>
      </c>
      <c r="H52950" s="454"/>
      <c r="I52950" s="454"/>
      <c r="J52950" s="969"/>
      <c r="K52950" s="969"/>
      <c r="L52950" s="454"/>
    </row>
    <row r="52951" spans="2:12" outlineLevel="1">
      <c r="B52951" s="453"/>
      <c r="C52951" s="314"/>
      <c r="D52951" s="315"/>
      <c r="E52951" s="316"/>
      <c r="F52951" s="316"/>
      <c r="G52951" s="668" t="s">
        <v>1488</v>
      </c>
      <c r="H52951" s="454"/>
      <c r="I52951" s="454"/>
      <c r="J52951" s="969"/>
      <c r="K52951" s="969"/>
      <c r="L52951" s="454"/>
    </row>
    <row r="52952" spans="2:12" outlineLevel="1">
      <c r="B52952" s="453"/>
      <c r="C52952" s="314"/>
      <c r="D52952" s="315"/>
      <c r="E52952" s="316"/>
      <c r="F52952" s="316"/>
      <c r="G52952" s="668" t="s">
        <v>1488</v>
      </c>
      <c r="H52952" s="454"/>
      <c r="I52952" s="454"/>
      <c r="J52952" s="969"/>
      <c r="K52952" s="969"/>
      <c r="L52952" s="454"/>
    </row>
    <row r="52953" spans="2:12" outlineLevel="1">
      <c r="B52953" s="453"/>
      <c r="C52953" s="314"/>
      <c r="D52953" s="315"/>
      <c r="E52953" s="316"/>
      <c r="F52953" s="316"/>
      <c r="G52953" s="668" t="s">
        <v>1488</v>
      </c>
      <c r="H52953" s="454"/>
      <c r="I52953" s="454"/>
      <c r="J52953" s="969"/>
      <c r="K52953" s="969"/>
      <c r="L52953" s="454"/>
    </row>
    <row r="52954" spans="2:12" outlineLevel="1">
      <c r="B52954" s="453"/>
      <c r="C52954" s="314"/>
      <c r="D52954" s="315"/>
      <c r="E52954" s="316"/>
      <c r="F52954" s="316"/>
      <c r="G52954" s="668" t="s">
        <v>1488</v>
      </c>
      <c r="H52954" s="454"/>
      <c r="I52954" s="454"/>
      <c r="J52954" s="969"/>
      <c r="K52954" s="969"/>
      <c r="L52954" s="454"/>
    </row>
    <row r="52955" spans="2:12" outlineLevel="1">
      <c r="B52955" s="453"/>
      <c r="C52955" s="314"/>
      <c r="D52955" s="315"/>
      <c r="E52955" s="316"/>
      <c r="F52955" s="316"/>
      <c r="G52955" s="668" t="s">
        <v>1488</v>
      </c>
      <c r="H52955" s="454"/>
      <c r="I52955" s="454"/>
      <c r="J52955" s="969"/>
      <c r="K52955" s="969"/>
      <c r="L52955" s="454"/>
    </row>
    <row r="52956" spans="2:12" outlineLevel="1">
      <c r="B52956" s="453"/>
      <c r="C52956" s="314"/>
      <c r="D52956" s="315"/>
      <c r="E52956" s="316"/>
      <c r="F52956" s="316"/>
      <c r="G52956" s="668" t="s">
        <v>1488</v>
      </c>
      <c r="H52956" s="454"/>
      <c r="I52956" s="454"/>
      <c r="J52956" s="969"/>
      <c r="K52956" s="969"/>
      <c r="L52956" s="454"/>
    </row>
    <row r="52957" spans="2:12" outlineLevel="1">
      <c r="B52957" s="453"/>
      <c r="C52957" s="314"/>
      <c r="D52957" s="315"/>
      <c r="E52957" s="316"/>
      <c r="F52957" s="316"/>
      <c r="G52957" s="668" t="s">
        <v>1488</v>
      </c>
      <c r="H52957" s="454"/>
      <c r="I52957" s="454"/>
      <c r="J52957" s="969"/>
      <c r="K52957" s="969"/>
      <c r="L52957" s="454"/>
    </row>
    <row r="52958" spans="2:12" outlineLevel="1">
      <c r="B52958" s="453"/>
      <c r="C52958" s="314"/>
      <c r="D52958" s="315"/>
      <c r="E52958" s="316"/>
      <c r="F52958" s="316"/>
      <c r="G52958" s="668" t="s">
        <v>1488</v>
      </c>
      <c r="H52958" s="454"/>
      <c r="I52958" s="454"/>
      <c r="J52958" s="969"/>
      <c r="K52958" s="969"/>
      <c r="L52958" s="454"/>
    </row>
    <row r="52959" spans="2:12" outlineLevel="1">
      <c r="B52959" s="453"/>
      <c r="C52959" s="314"/>
      <c r="D52959" s="315"/>
      <c r="E52959" s="316"/>
      <c r="F52959" s="316"/>
      <c r="G52959" s="668" t="s">
        <v>1488</v>
      </c>
      <c r="H52959" s="454"/>
      <c r="I52959" s="454"/>
      <c r="J52959" s="969"/>
      <c r="K52959" s="969"/>
      <c r="L52959" s="454"/>
    </row>
    <row r="52960" spans="2:12" outlineLevel="1">
      <c r="B52960" s="453"/>
      <c r="C52960" s="314"/>
      <c r="D52960" s="315"/>
      <c r="E52960" s="316"/>
      <c r="F52960" s="316"/>
      <c r="G52960" s="668" t="s">
        <v>1488</v>
      </c>
      <c r="H52960" s="454"/>
      <c r="I52960" s="454"/>
      <c r="J52960" s="969"/>
      <c r="K52960" s="969"/>
      <c r="L52960" s="454"/>
    </row>
    <row r="52961" spans="2:12" outlineLevel="1">
      <c r="B52961" s="453"/>
      <c r="C52961" s="314"/>
      <c r="D52961" s="315"/>
      <c r="E52961" s="316"/>
      <c r="F52961" s="316"/>
      <c r="G52961" s="668" t="s">
        <v>1488</v>
      </c>
      <c r="H52961" s="454"/>
      <c r="I52961" s="454"/>
      <c r="J52961" s="969"/>
      <c r="K52961" s="969"/>
      <c r="L52961" s="454"/>
    </row>
    <row r="52962" spans="2:12" outlineLevel="1">
      <c r="B52962" s="453"/>
      <c r="C52962" s="314"/>
      <c r="D52962" s="315"/>
      <c r="E52962" s="316"/>
      <c r="F52962" s="316"/>
      <c r="G52962" s="668" t="s">
        <v>1488</v>
      </c>
      <c r="H52962" s="454"/>
      <c r="I52962" s="454"/>
      <c r="J52962" s="969"/>
      <c r="K52962" s="969"/>
      <c r="L52962" s="454"/>
    </row>
    <row r="52963" spans="2:12" outlineLevel="1">
      <c r="B52963" s="453"/>
      <c r="C52963" s="314"/>
      <c r="D52963" s="315"/>
      <c r="E52963" s="316"/>
      <c r="F52963" s="316"/>
      <c r="G52963" s="668" t="s">
        <v>1488</v>
      </c>
      <c r="H52963" s="454"/>
      <c r="I52963" s="454"/>
      <c r="J52963" s="969"/>
      <c r="K52963" s="969"/>
      <c r="L52963" s="454"/>
    </row>
    <row r="52964" spans="2:12" outlineLevel="1">
      <c r="B52964" s="453"/>
      <c r="C52964" s="314"/>
      <c r="D52964" s="315"/>
      <c r="E52964" s="316"/>
      <c r="F52964" s="316"/>
      <c r="G52964" s="668" t="s">
        <v>1488</v>
      </c>
      <c r="H52964" s="454"/>
      <c r="I52964" s="454"/>
      <c r="J52964" s="969"/>
      <c r="K52964" s="969"/>
      <c r="L52964" s="454"/>
    </row>
    <row r="52965" spans="2:12" outlineLevel="1">
      <c r="B52965" s="453"/>
      <c r="C52965" s="314"/>
      <c r="D52965" s="315"/>
      <c r="E52965" s="316"/>
      <c r="F52965" s="316"/>
      <c r="G52965" s="668" t="s">
        <v>1488</v>
      </c>
      <c r="H52965" s="454"/>
      <c r="I52965" s="454"/>
      <c r="J52965" s="969"/>
      <c r="K52965" s="969"/>
      <c r="L52965" s="454"/>
    </row>
    <row r="52966" spans="2:12" outlineLevel="1">
      <c r="B52966" s="453"/>
      <c r="C52966" s="314"/>
      <c r="D52966" s="315"/>
      <c r="E52966" s="316"/>
      <c r="F52966" s="316"/>
      <c r="G52966" s="668" t="s">
        <v>1488</v>
      </c>
      <c r="H52966" s="454"/>
      <c r="I52966" s="454"/>
      <c r="J52966" s="969"/>
      <c r="K52966" s="969"/>
      <c r="L52966" s="454"/>
    </row>
    <row r="52967" spans="2:12" outlineLevel="1">
      <c r="B52967" s="453"/>
      <c r="C52967" s="314"/>
      <c r="D52967" s="315"/>
      <c r="E52967" s="316"/>
      <c r="F52967" s="316"/>
      <c r="G52967" s="668" t="s">
        <v>1488</v>
      </c>
      <c r="H52967" s="454"/>
      <c r="I52967" s="454"/>
      <c r="J52967" s="969"/>
      <c r="K52967" s="969"/>
      <c r="L52967" s="454"/>
    </row>
    <row r="52968" spans="2:12" outlineLevel="1">
      <c r="B52968" s="453"/>
      <c r="C52968" s="314"/>
      <c r="D52968" s="315"/>
      <c r="E52968" s="316"/>
      <c r="F52968" s="316"/>
      <c r="G52968" s="668" t="s">
        <v>1488</v>
      </c>
      <c r="H52968" s="454"/>
      <c r="I52968" s="454"/>
      <c r="J52968" s="969"/>
      <c r="K52968" s="969"/>
      <c r="L52968" s="454"/>
    </row>
    <row r="52969" spans="2:12" outlineLevel="1">
      <c r="B52969" s="453"/>
      <c r="C52969" s="314"/>
      <c r="D52969" s="315"/>
      <c r="E52969" s="316"/>
      <c r="F52969" s="316"/>
      <c r="G52969" s="668" t="s">
        <v>1488</v>
      </c>
      <c r="H52969" s="454"/>
      <c r="I52969" s="454"/>
      <c r="J52969" s="969"/>
      <c r="K52969" s="969"/>
      <c r="L52969" s="454"/>
    </row>
    <row r="52970" spans="2:12" outlineLevel="1">
      <c r="B52970" s="453"/>
      <c r="C52970" s="314"/>
      <c r="D52970" s="315"/>
      <c r="E52970" s="316"/>
      <c r="F52970" s="316"/>
      <c r="G52970" s="668" t="s">
        <v>1488</v>
      </c>
      <c r="H52970" s="454"/>
      <c r="I52970" s="454"/>
      <c r="J52970" s="969"/>
      <c r="K52970" s="969"/>
      <c r="L52970" s="454"/>
    </row>
    <row r="52971" spans="2:12" outlineLevel="1">
      <c r="B52971" s="453"/>
      <c r="C52971" s="314"/>
      <c r="D52971" s="315"/>
      <c r="E52971" s="316"/>
      <c r="F52971" s="316"/>
      <c r="G52971" s="668" t="s">
        <v>1488</v>
      </c>
      <c r="H52971" s="454"/>
      <c r="I52971" s="454"/>
      <c r="J52971" s="969"/>
      <c r="K52971" s="969"/>
      <c r="L52971" s="454"/>
    </row>
    <row r="52972" spans="2:12" outlineLevel="1">
      <c r="B52972" s="453"/>
      <c r="C52972" s="314"/>
      <c r="D52972" s="315"/>
      <c r="E52972" s="316"/>
      <c r="F52972" s="316"/>
      <c r="G52972" s="668" t="s">
        <v>1488</v>
      </c>
      <c r="H52972" s="454"/>
      <c r="I52972" s="454"/>
      <c r="J52972" s="969"/>
      <c r="K52972" s="969"/>
      <c r="L52972" s="454"/>
    </row>
    <row r="52973" spans="2:12" outlineLevel="1">
      <c r="B52973" s="453"/>
      <c r="C52973" s="314"/>
      <c r="D52973" s="315"/>
      <c r="E52973" s="316"/>
      <c r="F52973" s="316"/>
      <c r="G52973" s="668" t="s">
        <v>1488</v>
      </c>
      <c r="H52973" s="454"/>
      <c r="I52973" s="454"/>
      <c r="J52973" s="969"/>
      <c r="K52973" s="969"/>
      <c r="L52973" s="454"/>
    </row>
    <row r="52974" spans="2:12" outlineLevel="1">
      <c r="B52974" s="453"/>
      <c r="C52974" s="314"/>
      <c r="D52974" s="315"/>
      <c r="E52974" s="316"/>
      <c r="F52974" s="316"/>
      <c r="G52974" s="668" t="s">
        <v>1488</v>
      </c>
      <c r="H52974" s="454"/>
      <c r="I52974" s="454"/>
      <c r="J52974" s="969"/>
      <c r="K52974" s="969"/>
      <c r="L52974" s="454"/>
    </row>
    <row r="52975" spans="2:12" outlineLevel="1">
      <c r="B52975" s="453"/>
      <c r="C52975" s="314"/>
      <c r="D52975" s="315"/>
      <c r="E52975" s="316"/>
      <c r="F52975" s="316"/>
      <c r="G52975" s="668" t="s">
        <v>1488</v>
      </c>
      <c r="H52975" s="454"/>
      <c r="I52975" s="454"/>
      <c r="J52975" s="969"/>
      <c r="K52975" s="969"/>
      <c r="L52975" s="454"/>
    </row>
    <row r="52976" spans="2:12" outlineLevel="1">
      <c r="B52976" s="453"/>
      <c r="C52976" s="314"/>
      <c r="D52976" s="315"/>
      <c r="E52976" s="316"/>
      <c r="F52976" s="316"/>
      <c r="G52976" s="668" t="s">
        <v>1488</v>
      </c>
      <c r="H52976" s="454"/>
      <c r="I52976" s="454"/>
      <c r="J52976" s="969"/>
      <c r="K52976" s="969"/>
      <c r="L52976" s="454"/>
    </row>
    <row r="52977" spans="2:12" outlineLevel="1">
      <c r="B52977" s="453"/>
      <c r="C52977" s="314"/>
      <c r="D52977" s="315"/>
      <c r="E52977" s="316"/>
      <c r="F52977" s="316"/>
      <c r="G52977" s="668" t="s">
        <v>1488</v>
      </c>
      <c r="H52977" s="454"/>
      <c r="I52977" s="454"/>
      <c r="J52977" s="969"/>
      <c r="K52977" s="969"/>
      <c r="L52977" s="454"/>
    </row>
    <row r="52978" spans="2:12" outlineLevel="1">
      <c r="B52978" s="453"/>
      <c r="C52978" s="314"/>
      <c r="D52978" s="315"/>
      <c r="E52978" s="316"/>
      <c r="F52978" s="316"/>
      <c r="G52978" s="668" t="s">
        <v>1488</v>
      </c>
      <c r="H52978" s="454"/>
      <c r="I52978" s="454"/>
      <c r="J52978" s="969"/>
      <c r="K52978" s="969"/>
      <c r="L52978" s="454"/>
    </row>
    <row r="52979" spans="2:12" outlineLevel="1">
      <c r="B52979" s="453"/>
      <c r="C52979" s="314"/>
      <c r="D52979" s="315"/>
      <c r="E52979" s="316"/>
      <c r="F52979" s="316"/>
      <c r="G52979" s="668" t="s">
        <v>1488</v>
      </c>
      <c r="H52979" s="454"/>
      <c r="I52979" s="454"/>
      <c r="J52979" s="969"/>
      <c r="K52979" s="969"/>
      <c r="L52979" s="454"/>
    </row>
    <row r="52980" spans="2:12" outlineLevel="1">
      <c r="B52980" s="453"/>
      <c r="C52980" s="314"/>
      <c r="D52980" s="315"/>
      <c r="E52980" s="316"/>
      <c r="F52980" s="316"/>
      <c r="G52980" s="668" t="s">
        <v>1488</v>
      </c>
      <c r="H52980" s="454"/>
      <c r="I52980" s="454"/>
      <c r="J52980" s="969"/>
      <c r="K52980" s="969"/>
      <c r="L52980" s="454"/>
    </row>
    <row r="52981" spans="2:12" outlineLevel="1">
      <c r="B52981" s="453"/>
      <c r="C52981" s="314"/>
      <c r="D52981" s="315"/>
      <c r="E52981" s="316"/>
      <c r="F52981" s="316"/>
      <c r="G52981" s="668" t="s">
        <v>1488</v>
      </c>
      <c r="H52981" s="454"/>
      <c r="I52981" s="454"/>
      <c r="J52981" s="969"/>
      <c r="K52981" s="969"/>
      <c r="L52981" s="454"/>
    </row>
    <row r="52982" spans="2:12" outlineLevel="1">
      <c r="B52982" s="453"/>
      <c r="C52982" s="314"/>
      <c r="D52982" s="315"/>
      <c r="E52982" s="316"/>
      <c r="F52982" s="316"/>
      <c r="G52982" s="668" t="s">
        <v>1488</v>
      </c>
      <c r="H52982" s="454"/>
      <c r="I52982" s="454"/>
      <c r="J52982" s="969"/>
      <c r="K52982" s="969"/>
      <c r="L52982" s="454"/>
    </row>
    <row r="52983" spans="2:12" outlineLevel="1">
      <c r="B52983" s="453"/>
      <c r="C52983" s="314"/>
      <c r="D52983" s="315"/>
      <c r="E52983" s="316"/>
      <c r="F52983" s="316"/>
      <c r="G52983" s="668" t="s">
        <v>1488</v>
      </c>
      <c r="H52983" s="454"/>
      <c r="I52983" s="454"/>
      <c r="J52983" s="969"/>
      <c r="K52983" s="969"/>
      <c r="L52983" s="454"/>
    </row>
    <row r="52984" spans="2:12" outlineLevel="1">
      <c r="B52984" s="453"/>
      <c r="C52984" s="314"/>
      <c r="D52984" s="315"/>
      <c r="E52984" s="316"/>
      <c r="F52984" s="316"/>
      <c r="G52984" s="668" t="s">
        <v>1488</v>
      </c>
      <c r="H52984" s="454"/>
      <c r="I52984" s="454"/>
      <c r="J52984" s="969"/>
      <c r="K52984" s="969"/>
      <c r="L52984" s="454"/>
    </row>
    <row r="52985" spans="2:12" outlineLevel="1">
      <c r="B52985" s="453"/>
      <c r="C52985" s="314"/>
      <c r="D52985" s="315"/>
      <c r="E52985" s="316"/>
      <c r="F52985" s="316"/>
      <c r="G52985" s="668" t="s">
        <v>1488</v>
      </c>
      <c r="H52985" s="454"/>
      <c r="I52985" s="454"/>
      <c r="J52985" s="969"/>
      <c r="K52985" s="969"/>
      <c r="L52985" s="454"/>
    </row>
    <row r="52986" spans="2:12" outlineLevel="1">
      <c r="B52986" s="453"/>
      <c r="C52986" s="314"/>
      <c r="D52986" s="315"/>
      <c r="E52986" s="316"/>
      <c r="F52986" s="316"/>
      <c r="G52986" s="668" t="s">
        <v>1488</v>
      </c>
      <c r="H52986" s="454"/>
      <c r="I52986" s="454"/>
      <c r="J52986" s="969"/>
      <c r="K52986" s="969"/>
      <c r="L52986" s="454"/>
    </row>
    <row r="52987" spans="2:12" outlineLevel="1">
      <c r="B52987" s="453"/>
      <c r="C52987" s="314"/>
      <c r="D52987" s="315"/>
      <c r="E52987" s="316"/>
      <c r="F52987" s="316"/>
      <c r="G52987" s="668" t="s">
        <v>1488</v>
      </c>
      <c r="H52987" s="454"/>
      <c r="I52987" s="454"/>
      <c r="J52987" s="969"/>
      <c r="K52987" s="969"/>
      <c r="L52987" s="454"/>
    </row>
    <row r="52988" spans="2:12" outlineLevel="1">
      <c r="B52988" s="453"/>
      <c r="C52988" s="314"/>
      <c r="D52988" s="315"/>
      <c r="E52988" s="316"/>
      <c r="F52988" s="316"/>
      <c r="G52988" s="668" t="s">
        <v>1488</v>
      </c>
      <c r="H52988" s="454"/>
      <c r="I52988" s="454"/>
      <c r="J52988" s="969"/>
      <c r="K52988" s="969"/>
      <c r="L52988" s="454"/>
    </row>
    <row r="52989" spans="2:12" outlineLevel="1">
      <c r="B52989" s="453"/>
      <c r="C52989" s="314"/>
      <c r="D52989" s="315"/>
      <c r="E52989" s="316"/>
      <c r="F52989" s="316"/>
      <c r="G52989" s="668" t="s">
        <v>1488</v>
      </c>
      <c r="H52989" s="454"/>
      <c r="I52989" s="454"/>
      <c r="J52989" s="969"/>
      <c r="K52989" s="969"/>
      <c r="L52989" s="454"/>
    </row>
    <row r="52990" spans="2:12" outlineLevel="1">
      <c r="B52990" s="453"/>
      <c r="C52990" s="314"/>
      <c r="D52990" s="315"/>
      <c r="E52990" s="316"/>
      <c r="F52990" s="316"/>
      <c r="G52990" s="668" t="s">
        <v>1488</v>
      </c>
      <c r="H52990" s="454"/>
      <c r="I52990" s="454"/>
      <c r="J52990" s="969"/>
      <c r="K52990" s="969"/>
      <c r="L52990" s="454"/>
    </row>
    <row r="52991" spans="2:12" outlineLevel="1">
      <c r="B52991" s="453"/>
      <c r="C52991" s="314"/>
      <c r="D52991" s="315"/>
      <c r="E52991" s="316"/>
      <c r="F52991" s="316"/>
      <c r="G52991" s="668" t="s">
        <v>1488</v>
      </c>
      <c r="H52991" s="454"/>
      <c r="I52991" s="454"/>
      <c r="J52991" s="969"/>
      <c r="K52991" s="969"/>
      <c r="L52991" s="454"/>
    </row>
    <row r="52992" spans="2:12" outlineLevel="1">
      <c r="B52992" s="453"/>
      <c r="C52992" s="314"/>
      <c r="D52992" s="315"/>
      <c r="E52992" s="316"/>
      <c r="F52992" s="316"/>
      <c r="G52992" s="668" t="s">
        <v>1488</v>
      </c>
      <c r="H52992" s="454"/>
      <c r="I52992" s="454"/>
      <c r="J52992" s="969"/>
      <c r="K52992" s="969"/>
      <c r="L52992" s="454"/>
    </row>
    <row r="52993" spans="2:12" outlineLevel="1">
      <c r="B52993" s="453"/>
      <c r="C52993" s="314"/>
      <c r="D52993" s="315"/>
      <c r="E52993" s="316"/>
      <c r="F52993" s="316"/>
      <c r="G52993" s="668" t="s">
        <v>1488</v>
      </c>
      <c r="H52993" s="454"/>
      <c r="I52993" s="454"/>
      <c r="J52993" s="969"/>
      <c r="K52993" s="969"/>
      <c r="L52993" s="454"/>
    </row>
    <row r="52994" spans="2:12" outlineLevel="1">
      <c r="B52994" s="453"/>
      <c r="C52994" s="314"/>
      <c r="D52994" s="315"/>
      <c r="E52994" s="316"/>
      <c r="F52994" s="316"/>
      <c r="G52994" s="668" t="s">
        <v>1488</v>
      </c>
      <c r="H52994" s="454"/>
      <c r="I52994" s="454"/>
      <c r="J52994" s="969"/>
      <c r="K52994" s="969"/>
      <c r="L52994" s="454"/>
    </row>
    <row r="52995" spans="2:12" outlineLevel="1">
      <c r="B52995" s="453"/>
      <c r="C52995" s="314"/>
      <c r="D52995" s="315"/>
      <c r="E52995" s="316"/>
      <c r="F52995" s="316"/>
      <c r="G52995" s="668" t="s">
        <v>1488</v>
      </c>
      <c r="H52995" s="454"/>
      <c r="I52995" s="454"/>
      <c r="J52995" s="969"/>
      <c r="K52995" s="969"/>
      <c r="L52995" s="454"/>
    </row>
    <row r="52996" spans="2:12" outlineLevel="1">
      <c r="B52996" s="453"/>
      <c r="C52996" s="314"/>
      <c r="D52996" s="315"/>
      <c r="E52996" s="316"/>
      <c r="F52996" s="316"/>
      <c r="G52996" s="668" t="s">
        <v>1488</v>
      </c>
      <c r="H52996" s="454"/>
      <c r="I52996" s="454"/>
      <c r="J52996" s="969"/>
      <c r="K52996" s="969"/>
      <c r="L52996" s="454"/>
    </row>
    <row r="52997" spans="2:12" outlineLevel="1">
      <c r="B52997" s="453"/>
      <c r="C52997" s="314"/>
      <c r="D52997" s="315"/>
      <c r="E52997" s="316"/>
      <c r="F52997" s="316"/>
      <c r="G52997" s="668" t="s">
        <v>1488</v>
      </c>
      <c r="H52997" s="454"/>
      <c r="I52997" s="454"/>
      <c r="J52997" s="969"/>
      <c r="K52997" s="969"/>
      <c r="L52997" s="454"/>
    </row>
    <row r="52998" spans="2:12" outlineLevel="1">
      <c r="B52998" s="453"/>
      <c r="C52998" s="314"/>
      <c r="D52998" s="315"/>
      <c r="E52998" s="316"/>
      <c r="F52998" s="316"/>
      <c r="G52998" s="668" t="s">
        <v>1488</v>
      </c>
      <c r="H52998" s="454"/>
      <c r="I52998" s="454"/>
      <c r="J52998" s="969"/>
      <c r="K52998" s="969"/>
      <c r="L52998" s="454"/>
    </row>
    <row r="52999" spans="2:12" outlineLevel="1">
      <c r="B52999" s="453"/>
      <c r="C52999" s="314"/>
      <c r="D52999" s="315"/>
      <c r="E52999" s="316"/>
      <c r="F52999" s="316"/>
      <c r="G52999" s="668" t="s">
        <v>1488</v>
      </c>
      <c r="H52999" s="454"/>
      <c r="I52999" s="454"/>
      <c r="J52999" s="969"/>
      <c r="K52999" s="969"/>
      <c r="L52999" s="454"/>
    </row>
    <row r="53000" spans="2:12" outlineLevel="1">
      <c r="B53000" s="453"/>
      <c r="C53000" s="314"/>
      <c r="D53000" s="315"/>
      <c r="E53000" s="316"/>
      <c r="F53000" s="316"/>
      <c r="G53000" s="668" t="s">
        <v>1488</v>
      </c>
      <c r="H53000" s="454"/>
      <c r="I53000" s="454"/>
      <c r="J53000" s="969"/>
      <c r="K53000" s="969"/>
      <c r="L53000" s="454"/>
    </row>
    <row r="53001" spans="2:12" outlineLevel="1">
      <c r="B53001" s="453"/>
      <c r="C53001" s="314"/>
      <c r="D53001" s="315"/>
      <c r="E53001" s="316"/>
      <c r="F53001" s="316"/>
      <c r="G53001" s="668" t="s">
        <v>1488</v>
      </c>
      <c r="H53001" s="454"/>
      <c r="I53001" s="454"/>
      <c r="J53001" s="969"/>
      <c r="K53001" s="969"/>
      <c r="L53001" s="454"/>
    </row>
    <row r="53002" spans="2:12" outlineLevel="1">
      <c r="B53002" s="453"/>
      <c r="C53002" s="314"/>
      <c r="D53002" s="315"/>
      <c r="E53002" s="316"/>
      <c r="F53002" s="316"/>
      <c r="G53002" s="668" t="s">
        <v>1488</v>
      </c>
      <c r="H53002" s="454"/>
      <c r="I53002" s="454"/>
      <c r="J53002" s="969"/>
      <c r="K53002" s="969"/>
      <c r="L53002" s="454"/>
    </row>
    <row r="53003" spans="2:12" outlineLevel="1">
      <c r="B53003" s="453"/>
      <c r="C53003" s="314"/>
      <c r="D53003" s="315"/>
      <c r="E53003" s="316"/>
      <c r="F53003" s="316"/>
      <c r="G53003" s="668" t="s">
        <v>1488</v>
      </c>
      <c r="H53003" s="454"/>
      <c r="I53003" s="454"/>
      <c r="J53003" s="969"/>
      <c r="K53003" s="969"/>
      <c r="L53003" s="454"/>
    </row>
    <row r="53004" spans="2:12" outlineLevel="1">
      <c r="B53004" s="453"/>
      <c r="C53004" s="314"/>
      <c r="D53004" s="315"/>
      <c r="E53004" s="316"/>
      <c r="F53004" s="316"/>
      <c r="G53004" s="668" t="s">
        <v>1488</v>
      </c>
      <c r="H53004" s="454"/>
      <c r="I53004" s="454"/>
      <c r="J53004" s="969"/>
      <c r="K53004" s="969"/>
      <c r="L53004" s="454"/>
    </row>
    <row r="53005" spans="2:12" outlineLevel="1">
      <c r="B53005" s="453"/>
      <c r="C53005" s="314"/>
      <c r="D53005" s="315"/>
      <c r="E53005" s="316"/>
      <c r="F53005" s="316"/>
      <c r="G53005" s="668" t="s">
        <v>1488</v>
      </c>
      <c r="H53005" s="454"/>
      <c r="I53005" s="454"/>
      <c r="J53005" s="969"/>
      <c r="K53005" s="969"/>
      <c r="L53005" s="454"/>
    </row>
    <row r="53006" spans="2:12" outlineLevel="1">
      <c r="B53006" s="453"/>
      <c r="C53006" s="314"/>
      <c r="D53006" s="315"/>
      <c r="E53006" s="316"/>
      <c r="F53006" s="316"/>
      <c r="G53006" s="668" t="s">
        <v>1488</v>
      </c>
      <c r="H53006" s="454"/>
      <c r="I53006" s="454"/>
      <c r="J53006" s="969"/>
      <c r="K53006" s="969"/>
      <c r="L53006" s="454"/>
    </row>
    <row r="53007" spans="2:12" outlineLevel="1">
      <c r="B53007" s="453"/>
      <c r="C53007" s="314"/>
      <c r="D53007" s="315"/>
      <c r="E53007" s="316"/>
      <c r="F53007" s="316"/>
      <c r="G53007" s="668" t="s">
        <v>1488</v>
      </c>
      <c r="H53007" s="454"/>
      <c r="I53007" s="454"/>
      <c r="J53007" s="969"/>
      <c r="K53007" s="969"/>
      <c r="L53007" s="454"/>
    </row>
    <row r="53008" spans="2:12" outlineLevel="1">
      <c r="B53008" s="453"/>
      <c r="C53008" s="314"/>
      <c r="D53008" s="315"/>
      <c r="E53008" s="316"/>
      <c r="F53008" s="316"/>
      <c r="G53008" s="668" t="s">
        <v>1488</v>
      </c>
      <c r="H53008" s="454"/>
      <c r="I53008" s="454"/>
      <c r="J53008" s="969"/>
      <c r="K53008" s="969"/>
      <c r="L53008" s="454"/>
    </row>
    <row r="53009" spans="2:12" outlineLevel="1">
      <c r="B53009" s="453"/>
      <c r="C53009" s="314"/>
      <c r="D53009" s="315"/>
      <c r="E53009" s="316"/>
      <c r="F53009" s="316"/>
      <c r="G53009" s="668" t="s">
        <v>1488</v>
      </c>
      <c r="H53009" s="454"/>
      <c r="I53009" s="454"/>
      <c r="J53009" s="969"/>
      <c r="K53009" s="969"/>
      <c r="L53009" s="454"/>
    </row>
    <row r="53010" spans="2:12" outlineLevel="1">
      <c r="B53010" s="453"/>
      <c r="C53010" s="314"/>
      <c r="D53010" s="315"/>
      <c r="E53010" s="316"/>
      <c r="F53010" s="316"/>
      <c r="G53010" s="668" t="s">
        <v>1488</v>
      </c>
      <c r="H53010" s="454"/>
      <c r="I53010" s="454"/>
      <c r="J53010" s="969"/>
      <c r="K53010" s="969"/>
      <c r="L53010" s="454"/>
    </row>
    <row r="53011" spans="2:12" outlineLevel="1">
      <c r="B53011" s="453"/>
      <c r="C53011" s="314"/>
      <c r="D53011" s="315"/>
      <c r="E53011" s="316"/>
      <c r="F53011" s="316"/>
      <c r="G53011" s="668" t="s">
        <v>1488</v>
      </c>
      <c r="H53011" s="454"/>
      <c r="I53011" s="454"/>
      <c r="J53011" s="969"/>
      <c r="K53011" s="969"/>
      <c r="L53011" s="454"/>
    </row>
    <row r="53012" spans="2:12" outlineLevel="1">
      <c r="B53012" s="453"/>
      <c r="C53012" s="314"/>
      <c r="D53012" s="315"/>
      <c r="E53012" s="316"/>
      <c r="F53012" s="316"/>
      <c r="G53012" s="668" t="s">
        <v>1488</v>
      </c>
      <c r="H53012" s="454"/>
      <c r="I53012" s="454"/>
      <c r="J53012" s="969"/>
      <c r="K53012" s="969"/>
      <c r="L53012" s="454"/>
    </row>
    <row r="53013" spans="2:12" outlineLevel="1">
      <c r="B53013" s="453"/>
      <c r="C53013" s="314"/>
      <c r="D53013" s="315"/>
      <c r="E53013" s="316"/>
      <c r="F53013" s="316"/>
      <c r="G53013" s="668" t="s">
        <v>1488</v>
      </c>
      <c r="H53013" s="454"/>
      <c r="I53013" s="454"/>
      <c r="J53013" s="969"/>
      <c r="K53013" s="969"/>
      <c r="L53013" s="454"/>
    </row>
    <row r="53014" spans="2:12" outlineLevel="1">
      <c r="B53014" s="453"/>
      <c r="C53014" s="314"/>
      <c r="D53014" s="315"/>
      <c r="E53014" s="316"/>
      <c r="F53014" s="316"/>
      <c r="G53014" s="668" t="s">
        <v>1488</v>
      </c>
      <c r="H53014" s="454"/>
      <c r="I53014" s="454"/>
      <c r="J53014" s="969"/>
      <c r="K53014" s="969"/>
      <c r="L53014" s="454"/>
    </row>
    <row r="53015" spans="2:12" outlineLevel="1">
      <c r="B53015" s="453"/>
      <c r="C53015" s="314"/>
      <c r="D53015" s="315"/>
      <c r="E53015" s="316"/>
      <c r="F53015" s="316"/>
      <c r="G53015" s="668" t="s">
        <v>1488</v>
      </c>
      <c r="H53015" s="454"/>
      <c r="I53015" s="454"/>
      <c r="J53015" s="969"/>
      <c r="K53015" s="969"/>
      <c r="L53015" s="454"/>
    </row>
    <row r="53016" spans="2:12" outlineLevel="1">
      <c r="B53016" s="453"/>
      <c r="C53016" s="314"/>
      <c r="D53016" s="315"/>
      <c r="E53016" s="316"/>
      <c r="F53016" s="316"/>
      <c r="G53016" s="668" t="s">
        <v>1488</v>
      </c>
      <c r="H53016" s="454"/>
      <c r="I53016" s="454"/>
      <c r="J53016" s="969"/>
      <c r="K53016" s="969"/>
      <c r="L53016" s="454"/>
    </row>
    <row r="53017" spans="2:12" outlineLevel="1">
      <c r="B53017" s="453"/>
      <c r="C53017" s="314"/>
      <c r="D53017" s="315"/>
      <c r="E53017" s="316"/>
      <c r="F53017" s="316"/>
      <c r="G53017" s="668" t="s">
        <v>1488</v>
      </c>
      <c r="H53017" s="454"/>
      <c r="I53017" s="454"/>
      <c r="J53017" s="969"/>
      <c r="K53017" s="969"/>
      <c r="L53017" s="454"/>
    </row>
    <row r="53018" spans="2:12" outlineLevel="1">
      <c r="B53018" s="453"/>
      <c r="C53018" s="314"/>
      <c r="D53018" s="315"/>
      <c r="E53018" s="316"/>
      <c r="F53018" s="316"/>
      <c r="G53018" s="668" t="s">
        <v>1488</v>
      </c>
      <c r="H53018" s="454"/>
      <c r="I53018" s="454"/>
      <c r="J53018" s="969"/>
      <c r="K53018" s="969"/>
      <c r="L53018" s="454"/>
    </row>
    <row r="53019" spans="2:12" outlineLevel="1">
      <c r="B53019" s="453"/>
      <c r="C53019" s="314"/>
      <c r="D53019" s="315"/>
      <c r="E53019" s="316"/>
      <c r="F53019" s="316"/>
      <c r="G53019" s="668" t="s">
        <v>1488</v>
      </c>
      <c r="H53019" s="454"/>
      <c r="I53019" s="454"/>
      <c r="J53019" s="969"/>
      <c r="K53019" s="969"/>
      <c r="L53019" s="454"/>
    </row>
    <row r="53020" spans="2:12" outlineLevel="1">
      <c r="B53020" s="453"/>
      <c r="C53020" s="314"/>
      <c r="D53020" s="315"/>
      <c r="E53020" s="316"/>
      <c r="F53020" s="316"/>
      <c r="G53020" s="668" t="s">
        <v>1488</v>
      </c>
      <c r="H53020" s="454"/>
      <c r="I53020" s="454"/>
      <c r="J53020" s="969"/>
      <c r="K53020" s="969"/>
      <c r="L53020" s="454"/>
    </row>
    <row r="53021" spans="2:12" outlineLevel="1">
      <c r="B53021" s="453"/>
      <c r="C53021" s="314"/>
      <c r="D53021" s="315"/>
      <c r="E53021" s="316"/>
      <c r="F53021" s="316"/>
      <c r="G53021" s="668" t="s">
        <v>1488</v>
      </c>
      <c r="H53021" s="454"/>
      <c r="I53021" s="454"/>
      <c r="J53021" s="969"/>
      <c r="K53021" s="969"/>
      <c r="L53021" s="454"/>
    </row>
    <row r="53022" spans="2:12" outlineLevel="1">
      <c r="B53022" s="453"/>
      <c r="C53022" s="314"/>
      <c r="D53022" s="315"/>
      <c r="E53022" s="316"/>
      <c r="F53022" s="316"/>
      <c r="G53022" s="668" t="s">
        <v>1488</v>
      </c>
      <c r="H53022" s="454"/>
      <c r="I53022" s="454"/>
      <c r="J53022" s="969"/>
      <c r="K53022" s="969"/>
      <c r="L53022" s="454"/>
    </row>
    <row r="53023" spans="2:12" outlineLevel="1">
      <c r="B53023" s="453"/>
      <c r="C53023" s="314"/>
      <c r="D53023" s="315"/>
      <c r="E53023" s="316"/>
      <c r="F53023" s="316"/>
      <c r="G53023" s="668" t="s">
        <v>1488</v>
      </c>
      <c r="H53023" s="454"/>
      <c r="I53023" s="454"/>
      <c r="J53023" s="969"/>
      <c r="K53023" s="969"/>
      <c r="L53023" s="454"/>
    </row>
    <row r="53024" spans="2:12" outlineLevel="1">
      <c r="B53024" s="453"/>
      <c r="C53024" s="314"/>
      <c r="D53024" s="315"/>
      <c r="E53024" s="316"/>
      <c r="F53024" s="316"/>
      <c r="G53024" s="668" t="s">
        <v>1488</v>
      </c>
      <c r="H53024" s="454"/>
      <c r="I53024" s="454"/>
      <c r="J53024" s="969"/>
      <c r="K53024" s="969"/>
      <c r="L53024" s="454"/>
    </row>
    <row r="53025" spans="2:12" outlineLevel="1">
      <c r="B53025" s="453"/>
      <c r="C53025" s="314"/>
      <c r="D53025" s="315"/>
      <c r="E53025" s="316"/>
      <c r="F53025" s="316"/>
      <c r="G53025" s="668" t="s">
        <v>1488</v>
      </c>
      <c r="H53025" s="454"/>
      <c r="I53025" s="454"/>
      <c r="J53025" s="969"/>
      <c r="K53025" s="969"/>
      <c r="L53025" s="454"/>
    </row>
    <row r="53026" spans="2:12" outlineLevel="1">
      <c r="B53026" s="453"/>
      <c r="C53026" s="314"/>
      <c r="D53026" s="315"/>
      <c r="E53026" s="316"/>
      <c r="F53026" s="316"/>
      <c r="G53026" s="668" t="s">
        <v>1488</v>
      </c>
      <c r="H53026" s="454"/>
      <c r="I53026" s="454"/>
      <c r="J53026" s="969"/>
      <c r="K53026" s="969"/>
      <c r="L53026" s="454"/>
    </row>
    <row r="53027" spans="2:12" outlineLevel="1">
      <c r="B53027" s="453"/>
      <c r="C53027" s="314"/>
      <c r="D53027" s="315"/>
      <c r="E53027" s="316"/>
      <c r="F53027" s="316"/>
      <c r="G53027" s="668" t="s">
        <v>1488</v>
      </c>
      <c r="H53027" s="454"/>
      <c r="I53027" s="454"/>
      <c r="J53027" s="969"/>
      <c r="K53027" s="969"/>
      <c r="L53027" s="454"/>
    </row>
    <row r="53028" spans="2:12" outlineLevel="1">
      <c r="B53028" s="453"/>
      <c r="C53028" s="314"/>
      <c r="D53028" s="315"/>
      <c r="E53028" s="316"/>
      <c r="F53028" s="316"/>
      <c r="G53028" s="668" t="s">
        <v>1488</v>
      </c>
      <c r="H53028" s="454"/>
      <c r="I53028" s="454"/>
      <c r="J53028" s="969"/>
      <c r="K53028" s="969"/>
      <c r="L53028" s="454"/>
    </row>
    <row r="53029" spans="2:12" outlineLevel="1">
      <c r="B53029" s="453"/>
      <c r="C53029" s="314"/>
      <c r="D53029" s="315"/>
      <c r="E53029" s="316"/>
      <c r="F53029" s="316"/>
      <c r="G53029" s="668" t="s">
        <v>1488</v>
      </c>
      <c r="H53029" s="454"/>
      <c r="I53029" s="454"/>
      <c r="J53029" s="969"/>
      <c r="K53029" s="969"/>
      <c r="L53029" s="454"/>
    </row>
    <row r="53030" spans="2:12" outlineLevel="1">
      <c r="B53030" s="453"/>
      <c r="C53030" s="314"/>
      <c r="D53030" s="315"/>
      <c r="E53030" s="316"/>
      <c r="F53030" s="316"/>
      <c r="G53030" s="668" t="s">
        <v>1488</v>
      </c>
      <c r="H53030" s="454"/>
      <c r="I53030" s="454"/>
      <c r="J53030" s="969"/>
      <c r="K53030" s="969"/>
      <c r="L53030" s="454"/>
    </row>
    <row r="53031" spans="2:12" outlineLevel="1">
      <c r="B53031" s="453"/>
      <c r="C53031" s="314"/>
      <c r="D53031" s="315"/>
      <c r="E53031" s="316"/>
      <c r="F53031" s="316"/>
      <c r="G53031" s="668" t="s">
        <v>1488</v>
      </c>
      <c r="H53031" s="454"/>
      <c r="I53031" s="454"/>
      <c r="J53031" s="969"/>
      <c r="K53031" s="969"/>
      <c r="L53031" s="454"/>
    </row>
    <row r="53032" spans="2:12" outlineLevel="1">
      <c r="B53032" s="453"/>
      <c r="C53032" s="314"/>
      <c r="D53032" s="315"/>
      <c r="E53032" s="316"/>
      <c r="F53032" s="316"/>
      <c r="G53032" s="668" t="s">
        <v>1488</v>
      </c>
      <c r="H53032" s="454"/>
      <c r="I53032" s="454"/>
      <c r="J53032" s="969"/>
      <c r="K53032" s="969"/>
      <c r="L53032" s="454"/>
    </row>
    <row r="53033" spans="2:12" outlineLevel="1">
      <c r="B53033" s="453"/>
      <c r="C53033" s="314"/>
      <c r="D53033" s="315"/>
      <c r="E53033" s="316"/>
      <c r="F53033" s="316"/>
      <c r="G53033" s="668" t="s">
        <v>1488</v>
      </c>
      <c r="H53033" s="454"/>
      <c r="I53033" s="454"/>
      <c r="J53033" s="969"/>
      <c r="K53033" s="969"/>
      <c r="L53033" s="454"/>
    </row>
    <row r="53034" spans="2:12" outlineLevel="1">
      <c r="B53034" s="453"/>
      <c r="C53034" s="314"/>
      <c r="D53034" s="315"/>
      <c r="E53034" s="316"/>
      <c r="F53034" s="316"/>
      <c r="G53034" s="668" t="s">
        <v>1488</v>
      </c>
      <c r="H53034" s="454"/>
      <c r="I53034" s="454"/>
      <c r="J53034" s="969"/>
      <c r="K53034" s="969"/>
      <c r="L53034" s="454"/>
    </row>
    <row r="53035" spans="2:12" outlineLevel="1">
      <c r="B53035" s="453"/>
      <c r="C53035" s="314"/>
      <c r="D53035" s="315"/>
      <c r="E53035" s="316"/>
      <c r="F53035" s="316"/>
      <c r="G53035" s="668" t="s">
        <v>1488</v>
      </c>
      <c r="H53035" s="454"/>
      <c r="I53035" s="454"/>
      <c r="J53035" s="969"/>
      <c r="K53035" s="969"/>
      <c r="L53035" s="454"/>
    </row>
    <row r="53036" spans="2:12" outlineLevel="1">
      <c r="B53036" s="453"/>
      <c r="C53036" s="314"/>
      <c r="D53036" s="315"/>
      <c r="E53036" s="316"/>
      <c r="F53036" s="316"/>
      <c r="G53036" s="668" t="s">
        <v>1488</v>
      </c>
      <c r="H53036" s="454"/>
      <c r="I53036" s="454"/>
      <c r="J53036" s="969"/>
      <c r="K53036" s="969"/>
      <c r="L53036" s="454"/>
    </row>
    <row r="53037" spans="2:12" outlineLevel="1">
      <c r="B53037" s="453"/>
      <c r="C53037" s="314"/>
      <c r="D53037" s="315"/>
      <c r="E53037" s="316"/>
      <c r="F53037" s="316"/>
      <c r="G53037" s="668" t="s">
        <v>1488</v>
      </c>
      <c r="H53037" s="454"/>
      <c r="I53037" s="454"/>
      <c r="J53037" s="969"/>
      <c r="K53037" s="969"/>
      <c r="L53037" s="454"/>
    </row>
    <row r="53038" spans="2:12" outlineLevel="1">
      <c r="B53038" s="453"/>
      <c r="C53038" s="314"/>
      <c r="D53038" s="315"/>
      <c r="E53038" s="316"/>
      <c r="F53038" s="316"/>
      <c r="G53038" s="668" t="s">
        <v>1488</v>
      </c>
      <c r="H53038" s="454"/>
      <c r="I53038" s="454"/>
      <c r="J53038" s="969"/>
      <c r="K53038" s="969"/>
      <c r="L53038" s="454"/>
    </row>
    <row r="53039" spans="2:12" outlineLevel="1">
      <c r="B53039" s="453"/>
      <c r="C53039" s="314"/>
      <c r="D53039" s="315"/>
      <c r="E53039" s="316"/>
      <c r="F53039" s="316"/>
      <c r="G53039" s="668" t="s">
        <v>1488</v>
      </c>
      <c r="H53039" s="454"/>
      <c r="I53039" s="454"/>
      <c r="J53039" s="969"/>
      <c r="K53039" s="969"/>
      <c r="L53039" s="454"/>
    </row>
    <row r="53040" spans="2:12" outlineLevel="1">
      <c r="B53040" s="453"/>
      <c r="C53040" s="314"/>
      <c r="D53040" s="315"/>
      <c r="E53040" s="316"/>
      <c r="F53040" s="316"/>
      <c r="G53040" s="668" t="s">
        <v>1488</v>
      </c>
      <c r="H53040" s="454"/>
      <c r="I53040" s="454"/>
      <c r="J53040" s="969"/>
      <c r="K53040" s="969"/>
      <c r="L53040" s="454"/>
    </row>
    <row r="53041" spans="2:12" outlineLevel="1">
      <c r="B53041" s="453"/>
      <c r="C53041" s="314"/>
      <c r="D53041" s="315"/>
      <c r="E53041" s="316"/>
      <c r="F53041" s="316"/>
      <c r="G53041" s="668" t="s">
        <v>1488</v>
      </c>
      <c r="H53041" s="454"/>
      <c r="I53041" s="454"/>
      <c r="J53041" s="969"/>
      <c r="K53041" s="969"/>
      <c r="L53041" s="454"/>
    </row>
    <row r="53042" spans="2:12" outlineLevel="1">
      <c r="B53042" s="453"/>
      <c r="C53042" s="314"/>
      <c r="D53042" s="315"/>
      <c r="E53042" s="316"/>
      <c r="F53042" s="316"/>
      <c r="G53042" s="668" t="s">
        <v>1488</v>
      </c>
      <c r="H53042" s="454"/>
      <c r="I53042" s="454"/>
      <c r="J53042" s="969"/>
      <c r="K53042" s="969"/>
      <c r="L53042" s="454"/>
    </row>
    <row r="53043" spans="2:12" outlineLevel="1">
      <c r="B53043" s="453"/>
      <c r="C53043" s="314"/>
      <c r="D53043" s="315"/>
      <c r="E53043" s="316"/>
      <c r="F53043" s="316"/>
      <c r="G53043" s="668" t="s">
        <v>1488</v>
      </c>
      <c r="H53043" s="454"/>
      <c r="I53043" s="454"/>
      <c r="J53043" s="969"/>
      <c r="K53043" s="969"/>
      <c r="L53043" s="454"/>
    </row>
    <row r="53044" spans="2:12" outlineLevel="1">
      <c r="B53044" s="453"/>
      <c r="C53044" s="314"/>
      <c r="D53044" s="315"/>
      <c r="E53044" s="316"/>
      <c r="F53044" s="316"/>
      <c r="G53044" s="668" t="s">
        <v>1488</v>
      </c>
      <c r="H53044" s="454"/>
      <c r="I53044" s="454"/>
      <c r="J53044" s="969"/>
      <c r="K53044" s="969"/>
      <c r="L53044" s="454"/>
    </row>
    <row r="53045" spans="2:12" outlineLevel="1">
      <c r="B53045" s="453"/>
      <c r="C53045" s="314"/>
      <c r="D53045" s="315"/>
      <c r="E53045" s="316"/>
      <c r="F53045" s="316"/>
      <c r="G53045" s="668" t="s">
        <v>1488</v>
      </c>
      <c r="H53045" s="454"/>
      <c r="I53045" s="454"/>
      <c r="J53045" s="969"/>
      <c r="K53045" s="969"/>
      <c r="L53045" s="454"/>
    </row>
    <row r="53046" spans="2:12" outlineLevel="1">
      <c r="B53046" s="453"/>
      <c r="C53046" s="314"/>
      <c r="D53046" s="315"/>
      <c r="E53046" s="316"/>
      <c r="F53046" s="316"/>
      <c r="G53046" s="668" t="s">
        <v>1488</v>
      </c>
      <c r="H53046" s="454"/>
      <c r="I53046" s="454"/>
      <c r="J53046" s="969"/>
      <c r="K53046" s="969"/>
      <c r="L53046" s="454"/>
    </row>
    <row r="53047" spans="2:12" outlineLevel="1">
      <c r="B53047" s="453"/>
      <c r="C53047" s="314"/>
      <c r="D53047" s="315"/>
      <c r="E53047" s="316"/>
      <c r="F53047" s="316"/>
      <c r="G53047" s="668" t="s">
        <v>1488</v>
      </c>
      <c r="H53047" s="454"/>
      <c r="I53047" s="454"/>
      <c r="J53047" s="969"/>
      <c r="K53047" s="969"/>
      <c r="L53047" s="454"/>
    </row>
    <row r="53048" spans="2:12" outlineLevel="1">
      <c r="B53048" s="453"/>
      <c r="C53048" s="314"/>
      <c r="D53048" s="315"/>
      <c r="E53048" s="316"/>
      <c r="F53048" s="316"/>
      <c r="G53048" s="668" t="s">
        <v>1488</v>
      </c>
      <c r="H53048" s="454"/>
      <c r="I53048" s="454"/>
      <c r="J53048" s="969"/>
      <c r="K53048" s="969"/>
      <c r="L53048" s="454"/>
    </row>
    <row r="53049" spans="2:12" outlineLevel="1">
      <c r="B53049" s="453"/>
      <c r="C53049" s="314"/>
      <c r="D53049" s="315"/>
      <c r="E53049" s="316"/>
      <c r="F53049" s="316"/>
      <c r="G53049" s="668" t="s">
        <v>1488</v>
      </c>
      <c r="H53049" s="454"/>
      <c r="I53049" s="454"/>
      <c r="J53049" s="969"/>
      <c r="K53049" s="969"/>
      <c r="L53049" s="454"/>
    </row>
    <row r="53050" spans="2:12" outlineLevel="1">
      <c r="B53050" s="453"/>
      <c r="C53050" s="314"/>
      <c r="D53050" s="315"/>
      <c r="E53050" s="316"/>
      <c r="F53050" s="316"/>
      <c r="G53050" s="668" t="s">
        <v>1488</v>
      </c>
      <c r="H53050" s="454"/>
      <c r="I53050" s="454"/>
      <c r="J53050" s="969"/>
      <c r="K53050" s="969"/>
      <c r="L53050" s="454"/>
    </row>
    <row r="53051" spans="2:12" outlineLevel="1">
      <c r="B53051" s="453"/>
      <c r="C53051" s="314"/>
      <c r="D53051" s="315"/>
      <c r="E53051" s="316"/>
      <c r="F53051" s="316"/>
      <c r="G53051" s="668" t="s">
        <v>1488</v>
      </c>
      <c r="H53051" s="454"/>
      <c r="I53051" s="454"/>
      <c r="J53051" s="969"/>
      <c r="K53051" s="969"/>
      <c r="L53051" s="454"/>
    </row>
    <row r="53052" spans="2:12" outlineLevel="1">
      <c r="B53052" s="453"/>
      <c r="C53052" s="314"/>
      <c r="D53052" s="315"/>
      <c r="E53052" s="316"/>
      <c r="F53052" s="316"/>
      <c r="G53052" s="668" t="s">
        <v>1488</v>
      </c>
      <c r="H53052" s="454"/>
      <c r="I53052" s="454"/>
      <c r="J53052" s="969"/>
      <c r="K53052" s="969"/>
      <c r="L53052" s="454"/>
    </row>
    <row r="53053" spans="2:12" outlineLevel="1">
      <c r="B53053" s="453"/>
      <c r="C53053" s="314"/>
      <c r="D53053" s="315"/>
      <c r="E53053" s="316"/>
      <c r="F53053" s="316"/>
      <c r="G53053" s="668" t="s">
        <v>1488</v>
      </c>
      <c r="H53053" s="454"/>
      <c r="I53053" s="454"/>
      <c r="J53053" s="969"/>
      <c r="K53053" s="969"/>
      <c r="L53053" s="454"/>
    </row>
    <row r="53054" spans="2:12" outlineLevel="1">
      <c r="B53054" s="453"/>
      <c r="C53054" s="314"/>
      <c r="D53054" s="315"/>
      <c r="E53054" s="316"/>
      <c r="F53054" s="316"/>
      <c r="G53054" s="668" t="s">
        <v>1488</v>
      </c>
      <c r="H53054" s="454"/>
      <c r="I53054" s="454"/>
      <c r="J53054" s="969"/>
      <c r="K53054" s="969"/>
      <c r="L53054" s="454"/>
    </row>
    <row r="53055" spans="2:12" outlineLevel="1">
      <c r="B53055" s="453"/>
      <c r="C53055" s="314"/>
      <c r="D53055" s="315"/>
      <c r="E53055" s="316"/>
      <c r="F53055" s="316"/>
      <c r="G53055" s="668" t="s">
        <v>1488</v>
      </c>
      <c r="H53055" s="454"/>
      <c r="I53055" s="454"/>
      <c r="J53055" s="969"/>
      <c r="K53055" s="969"/>
      <c r="L53055" s="454"/>
    </row>
    <row r="53056" spans="2:12" outlineLevel="1">
      <c r="B53056" s="453"/>
      <c r="C53056" s="314"/>
      <c r="D53056" s="315"/>
      <c r="E53056" s="316"/>
      <c r="F53056" s="316"/>
      <c r="G53056" s="668" t="s">
        <v>1488</v>
      </c>
      <c r="H53056" s="454"/>
      <c r="I53056" s="454"/>
      <c r="J53056" s="969"/>
      <c r="K53056" s="969"/>
      <c r="L53056" s="454"/>
    </row>
    <row r="53057" spans="2:12" outlineLevel="1">
      <c r="B53057" s="453"/>
      <c r="C53057" s="314"/>
      <c r="D53057" s="315"/>
      <c r="E53057" s="316"/>
      <c r="F53057" s="316"/>
      <c r="G53057" s="668" t="s">
        <v>1488</v>
      </c>
      <c r="H53057" s="454"/>
      <c r="I53057" s="454"/>
      <c r="J53057" s="969"/>
      <c r="K53057" s="969"/>
      <c r="L53057" s="454"/>
    </row>
    <row r="53058" spans="2:12" outlineLevel="1">
      <c r="B53058" s="453"/>
      <c r="C53058" s="314"/>
      <c r="D53058" s="315"/>
      <c r="E53058" s="316"/>
      <c r="F53058" s="316"/>
      <c r="G53058" s="668" t="s">
        <v>1488</v>
      </c>
      <c r="H53058" s="454"/>
      <c r="I53058" s="454"/>
      <c r="J53058" s="969"/>
      <c r="K53058" s="969"/>
      <c r="L53058" s="454"/>
    </row>
    <row r="53059" spans="2:12" outlineLevel="1">
      <c r="B53059" s="453"/>
      <c r="C53059" s="314"/>
      <c r="D53059" s="315"/>
      <c r="E53059" s="316"/>
      <c r="F53059" s="316"/>
      <c r="G53059" s="668" t="s">
        <v>1488</v>
      </c>
      <c r="H53059" s="454"/>
      <c r="I53059" s="454"/>
      <c r="J53059" s="969"/>
      <c r="K53059" s="969"/>
      <c r="L53059" s="454"/>
    </row>
    <row r="53060" spans="2:12" outlineLevel="1">
      <c r="B53060" s="453"/>
      <c r="C53060" s="314"/>
      <c r="D53060" s="315"/>
      <c r="E53060" s="316"/>
      <c r="F53060" s="316"/>
      <c r="G53060" s="668" t="s">
        <v>1488</v>
      </c>
      <c r="H53060" s="454"/>
      <c r="I53060" s="454"/>
      <c r="J53060" s="969"/>
      <c r="K53060" s="969"/>
      <c r="L53060" s="454"/>
    </row>
    <row r="53061" spans="2:12" outlineLevel="1">
      <c r="B53061" s="453"/>
      <c r="C53061" s="314"/>
      <c r="D53061" s="315"/>
      <c r="E53061" s="316"/>
      <c r="F53061" s="316"/>
      <c r="G53061" s="668" t="s">
        <v>1488</v>
      </c>
      <c r="H53061" s="454"/>
      <c r="I53061" s="454"/>
      <c r="J53061" s="969"/>
      <c r="K53061" s="969"/>
      <c r="L53061" s="454"/>
    </row>
    <row r="53062" spans="2:12" outlineLevel="1">
      <c r="B53062" s="453"/>
      <c r="C53062" s="314"/>
      <c r="D53062" s="315"/>
      <c r="E53062" s="316"/>
      <c r="F53062" s="316"/>
      <c r="G53062" s="668" t="s">
        <v>1488</v>
      </c>
      <c r="H53062" s="454"/>
      <c r="I53062" s="454"/>
      <c r="J53062" s="969"/>
      <c r="K53062" s="969"/>
      <c r="L53062" s="454"/>
    </row>
    <row r="53063" spans="2:12" outlineLevel="1">
      <c r="B53063" s="453"/>
      <c r="C53063" s="314"/>
      <c r="D53063" s="315"/>
      <c r="E53063" s="316"/>
      <c r="F53063" s="316"/>
      <c r="G53063" s="668" t="s">
        <v>1488</v>
      </c>
      <c r="H53063" s="454"/>
      <c r="I53063" s="454"/>
      <c r="J53063" s="969"/>
      <c r="K53063" s="969"/>
      <c r="L53063" s="454"/>
    </row>
    <row r="53064" spans="2:12" outlineLevel="1">
      <c r="B53064" s="453"/>
      <c r="C53064" s="314"/>
      <c r="D53064" s="315"/>
      <c r="E53064" s="316"/>
      <c r="F53064" s="316"/>
      <c r="G53064" s="668" t="s">
        <v>1488</v>
      </c>
      <c r="H53064" s="454"/>
      <c r="I53064" s="454"/>
      <c r="J53064" s="969"/>
      <c r="K53064" s="969"/>
      <c r="L53064" s="454"/>
    </row>
    <row r="53065" spans="2:12" outlineLevel="1">
      <c r="B53065" s="453"/>
      <c r="C53065" s="314"/>
      <c r="D53065" s="315"/>
      <c r="E53065" s="316"/>
      <c r="F53065" s="316"/>
      <c r="G53065" s="668" t="s">
        <v>1488</v>
      </c>
      <c r="H53065" s="454"/>
      <c r="I53065" s="454"/>
      <c r="J53065" s="969"/>
      <c r="K53065" s="969"/>
      <c r="L53065" s="454"/>
    </row>
    <row r="53066" spans="2:12" outlineLevel="1">
      <c r="B53066" s="453"/>
      <c r="C53066" s="314"/>
      <c r="D53066" s="315"/>
      <c r="E53066" s="316"/>
      <c r="F53066" s="316"/>
      <c r="G53066" s="668" t="s">
        <v>1488</v>
      </c>
      <c r="H53066" s="454"/>
      <c r="I53066" s="454"/>
      <c r="J53066" s="969"/>
      <c r="K53066" s="969"/>
      <c r="L53066" s="454"/>
    </row>
    <row r="53067" spans="2:12" outlineLevel="1">
      <c r="B53067" s="453"/>
      <c r="C53067" s="314"/>
      <c r="D53067" s="315"/>
      <c r="E53067" s="316"/>
      <c r="F53067" s="316"/>
      <c r="G53067" s="668" t="s">
        <v>1488</v>
      </c>
      <c r="H53067" s="454"/>
      <c r="I53067" s="454"/>
      <c r="J53067" s="969"/>
      <c r="K53067" s="969"/>
      <c r="L53067" s="454"/>
    </row>
    <row r="53068" spans="2:12" outlineLevel="1">
      <c r="B53068" s="453"/>
      <c r="C53068" s="314"/>
      <c r="D53068" s="315"/>
      <c r="E53068" s="316"/>
      <c r="F53068" s="316"/>
      <c r="G53068" s="668" t="s">
        <v>1488</v>
      </c>
      <c r="H53068" s="454"/>
      <c r="I53068" s="454"/>
      <c r="J53068" s="969"/>
      <c r="K53068" s="969"/>
      <c r="L53068" s="454"/>
    </row>
    <row r="53069" spans="2:12" outlineLevel="1">
      <c r="B53069" s="453"/>
      <c r="C53069" s="314"/>
      <c r="D53069" s="315"/>
      <c r="E53069" s="316"/>
      <c r="F53069" s="316"/>
      <c r="G53069" s="668" t="s">
        <v>1488</v>
      </c>
      <c r="H53069" s="454"/>
      <c r="I53069" s="454"/>
      <c r="J53069" s="969"/>
      <c r="K53069" s="969"/>
      <c r="L53069" s="454"/>
    </row>
    <row r="53070" spans="2:12" outlineLevel="1">
      <c r="B53070" s="453"/>
      <c r="C53070" s="314"/>
      <c r="D53070" s="315"/>
      <c r="E53070" s="316"/>
      <c r="F53070" s="316"/>
      <c r="G53070" s="668" t="s">
        <v>1488</v>
      </c>
      <c r="H53070" s="454"/>
      <c r="I53070" s="454"/>
      <c r="J53070" s="969"/>
      <c r="K53070" s="969"/>
      <c r="L53070" s="454"/>
    </row>
    <row r="53071" spans="2:12" outlineLevel="1">
      <c r="B53071" s="453"/>
      <c r="C53071" s="314"/>
      <c r="D53071" s="315"/>
      <c r="E53071" s="316"/>
      <c r="F53071" s="316"/>
      <c r="G53071" s="668" t="s">
        <v>1488</v>
      </c>
      <c r="H53071" s="454"/>
      <c r="I53071" s="454"/>
      <c r="J53071" s="969"/>
      <c r="K53071" s="969"/>
      <c r="L53071" s="454"/>
    </row>
    <row r="53072" spans="2:12" outlineLevel="1">
      <c r="B53072" s="453"/>
      <c r="C53072" s="314"/>
      <c r="D53072" s="315"/>
      <c r="E53072" s="316"/>
      <c r="F53072" s="316"/>
      <c r="G53072" s="668" t="s">
        <v>1488</v>
      </c>
      <c r="H53072" s="454"/>
      <c r="I53072" s="454"/>
      <c r="J53072" s="969"/>
      <c r="K53072" s="969"/>
      <c r="L53072" s="454"/>
    </row>
    <row r="53073" spans="2:12" outlineLevel="1">
      <c r="B53073" s="453"/>
      <c r="C53073" s="314"/>
      <c r="D53073" s="315"/>
      <c r="E53073" s="316"/>
      <c r="F53073" s="316"/>
      <c r="G53073" s="668" t="s">
        <v>1488</v>
      </c>
      <c r="H53073" s="454"/>
      <c r="I53073" s="454"/>
      <c r="J53073" s="969"/>
      <c r="K53073" s="969"/>
      <c r="L53073" s="454"/>
    </row>
    <row r="53074" spans="2:12" outlineLevel="1">
      <c r="B53074" s="453"/>
      <c r="C53074" s="314"/>
      <c r="D53074" s="315"/>
      <c r="E53074" s="316"/>
      <c r="F53074" s="316"/>
      <c r="G53074" s="668" t="s">
        <v>1488</v>
      </c>
      <c r="H53074" s="454"/>
      <c r="I53074" s="454"/>
      <c r="J53074" s="969"/>
      <c r="K53074" s="969"/>
      <c r="L53074" s="454"/>
    </row>
    <row r="53075" spans="2:12" outlineLevel="1">
      <c r="B53075" s="453"/>
      <c r="C53075" s="314"/>
      <c r="D53075" s="315"/>
      <c r="E53075" s="316"/>
      <c r="F53075" s="316"/>
      <c r="G53075" s="668" t="s">
        <v>1488</v>
      </c>
      <c r="H53075" s="454"/>
      <c r="I53075" s="454"/>
      <c r="J53075" s="969"/>
      <c r="K53075" s="969"/>
      <c r="L53075" s="454"/>
    </row>
    <row r="53076" spans="2:12" outlineLevel="1">
      <c r="B53076" s="453"/>
      <c r="C53076" s="314"/>
      <c r="D53076" s="315"/>
      <c r="E53076" s="316"/>
      <c r="F53076" s="316"/>
      <c r="G53076" s="668" t="s">
        <v>1488</v>
      </c>
      <c r="H53076" s="454"/>
      <c r="I53076" s="454"/>
      <c r="J53076" s="969"/>
      <c r="K53076" s="969"/>
      <c r="L53076" s="454"/>
    </row>
    <row r="53077" spans="2:12" outlineLevel="1">
      <c r="B53077" s="453"/>
      <c r="C53077" s="314"/>
      <c r="D53077" s="315"/>
      <c r="E53077" s="316"/>
      <c r="F53077" s="316"/>
      <c r="G53077" s="668" t="s">
        <v>1488</v>
      </c>
      <c r="H53077" s="454"/>
      <c r="I53077" s="454"/>
      <c r="J53077" s="969"/>
      <c r="K53077" s="969"/>
      <c r="L53077" s="454"/>
    </row>
    <row r="53078" spans="2:12" outlineLevel="1">
      <c r="B53078" s="453"/>
      <c r="C53078" s="314"/>
      <c r="D53078" s="315"/>
      <c r="E53078" s="316"/>
      <c r="F53078" s="316"/>
      <c r="G53078" s="668" t="s">
        <v>1488</v>
      </c>
      <c r="H53078" s="454"/>
      <c r="I53078" s="454"/>
      <c r="J53078" s="969"/>
      <c r="K53078" s="969"/>
      <c r="L53078" s="454"/>
    </row>
    <row r="53079" spans="2:12" outlineLevel="1">
      <c r="B53079" s="453"/>
      <c r="C53079" s="314"/>
      <c r="D53079" s="315"/>
      <c r="E53079" s="316"/>
      <c r="F53079" s="316"/>
      <c r="G53079" s="668" t="s">
        <v>1488</v>
      </c>
      <c r="H53079" s="454"/>
      <c r="I53079" s="454"/>
      <c r="J53079" s="969"/>
      <c r="K53079" s="969"/>
      <c r="L53079" s="454"/>
    </row>
    <row r="53080" spans="2:12" outlineLevel="1">
      <c r="B53080" s="453"/>
      <c r="C53080" s="314"/>
      <c r="D53080" s="315"/>
      <c r="E53080" s="316"/>
      <c r="F53080" s="316"/>
      <c r="G53080" s="668" t="s">
        <v>1488</v>
      </c>
      <c r="H53080" s="454"/>
      <c r="I53080" s="454"/>
      <c r="J53080" s="969"/>
      <c r="K53080" s="969"/>
      <c r="L53080" s="454"/>
    </row>
    <row r="53081" spans="2:12" outlineLevel="1">
      <c r="B53081" s="453"/>
      <c r="C53081" s="314"/>
      <c r="D53081" s="315"/>
      <c r="E53081" s="316"/>
      <c r="F53081" s="316"/>
      <c r="G53081" s="668" t="s">
        <v>1488</v>
      </c>
      <c r="H53081" s="454"/>
      <c r="I53081" s="454"/>
      <c r="J53081" s="969"/>
      <c r="K53081" s="969"/>
      <c r="L53081" s="454"/>
    </row>
    <row r="53082" spans="2:12" outlineLevel="1">
      <c r="B53082" s="453"/>
      <c r="C53082" s="314"/>
      <c r="D53082" s="315"/>
      <c r="E53082" s="316"/>
      <c r="F53082" s="316"/>
      <c r="G53082" s="668" t="s">
        <v>1488</v>
      </c>
      <c r="H53082" s="454"/>
      <c r="I53082" s="454"/>
      <c r="J53082" s="969"/>
      <c r="K53082" s="969"/>
      <c r="L53082" s="454"/>
    </row>
    <row r="53083" spans="2:12" outlineLevel="1">
      <c r="B53083" s="453"/>
      <c r="C53083" s="314"/>
      <c r="D53083" s="315"/>
      <c r="E53083" s="316"/>
      <c r="F53083" s="316"/>
      <c r="G53083" s="668" t="s">
        <v>1488</v>
      </c>
      <c r="H53083" s="454"/>
      <c r="I53083" s="454"/>
      <c r="J53083" s="969"/>
      <c r="K53083" s="969"/>
      <c r="L53083" s="454"/>
    </row>
    <row r="53084" spans="2:12" outlineLevel="1">
      <c r="B53084" s="453"/>
      <c r="C53084" s="314"/>
      <c r="D53084" s="315"/>
      <c r="E53084" s="316"/>
      <c r="F53084" s="316"/>
      <c r="G53084" s="668" t="s">
        <v>1488</v>
      </c>
      <c r="H53084" s="454"/>
      <c r="I53084" s="454"/>
      <c r="J53084" s="969"/>
      <c r="K53084" s="969"/>
      <c r="L53084" s="454"/>
    </row>
    <row r="53085" spans="2:12" outlineLevel="1">
      <c r="B53085" s="453"/>
      <c r="C53085" s="314"/>
      <c r="D53085" s="315"/>
      <c r="E53085" s="316"/>
      <c r="F53085" s="316"/>
      <c r="G53085" s="668" t="s">
        <v>1488</v>
      </c>
      <c r="H53085" s="454"/>
      <c r="I53085" s="454"/>
      <c r="J53085" s="969"/>
      <c r="K53085" s="969"/>
      <c r="L53085" s="454"/>
    </row>
    <row r="53086" spans="2:12" outlineLevel="1">
      <c r="B53086" s="453"/>
      <c r="C53086" s="314"/>
      <c r="D53086" s="315"/>
      <c r="E53086" s="316"/>
      <c r="F53086" s="316"/>
      <c r="G53086" s="668" t="s">
        <v>1488</v>
      </c>
      <c r="H53086" s="454"/>
      <c r="I53086" s="454"/>
      <c r="J53086" s="969"/>
      <c r="K53086" s="969"/>
      <c r="L53086" s="454"/>
    </row>
    <row r="53087" spans="2:12" outlineLevel="1">
      <c r="B53087" s="453"/>
      <c r="C53087" s="314"/>
      <c r="D53087" s="315"/>
      <c r="E53087" s="316"/>
      <c r="F53087" s="316"/>
      <c r="G53087" s="668" t="s">
        <v>1488</v>
      </c>
      <c r="H53087" s="454"/>
      <c r="I53087" s="454"/>
      <c r="J53087" s="969"/>
      <c r="K53087" s="969"/>
      <c r="L53087" s="454"/>
    </row>
    <row r="53088" spans="2:12" outlineLevel="1">
      <c r="B53088" s="453"/>
      <c r="C53088" s="314"/>
      <c r="D53088" s="315"/>
      <c r="E53088" s="316"/>
      <c r="F53088" s="316"/>
      <c r="G53088" s="668" t="s">
        <v>1488</v>
      </c>
      <c r="H53088" s="454"/>
      <c r="I53088" s="454"/>
      <c r="J53088" s="969"/>
      <c r="K53088" s="969"/>
      <c r="L53088" s="454"/>
    </row>
    <row r="53089" spans="2:12" outlineLevel="1">
      <c r="B53089" s="453"/>
      <c r="C53089" s="314"/>
      <c r="D53089" s="315"/>
      <c r="E53089" s="316"/>
      <c r="F53089" s="316"/>
      <c r="G53089" s="668" t="s">
        <v>1488</v>
      </c>
      <c r="H53089" s="454"/>
      <c r="I53089" s="454"/>
      <c r="J53089" s="969"/>
      <c r="K53089" s="969"/>
      <c r="L53089" s="454"/>
    </row>
    <row r="53090" spans="2:12" outlineLevel="1">
      <c r="B53090" s="453"/>
      <c r="C53090" s="314"/>
      <c r="D53090" s="315"/>
      <c r="E53090" s="316"/>
      <c r="F53090" s="316"/>
      <c r="G53090" s="668" t="s">
        <v>1488</v>
      </c>
      <c r="H53090" s="454"/>
      <c r="I53090" s="454"/>
      <c r="J53090" s="969"/>
      <c r="K53090" s="969"/>
      <c r="L53090" s="454"/>
    </row>
    <row r="53091" spans="2:12" outlineLevel="1">
      <c r="B53091" s="453"/>
      <c r="C53091" s="314"/>
      <c r="D53091" s="315"/>
      <c r="E53091" s="316"/>
      <c r="F53091" s="316"/>
      <c r="G53091" s="668" t="s">
        <v>1488</v>
      </c>
      <c r="H53091" s="454"/>
      <c r="I53091" s="454"/>
      <c r="J53091" s="969"/>
      <c r="K53091" s="969"/>
      <c r="L53091" s="454"/>
    </row>
    <row r="53092" spans="2:12" outlineLevel="1">
      <c r="B53092" s="453"/>
      <c r="C53092" s="314"/>
      <c r="D53092" s="315"/>
      <c r="E53092" s="316"/>
      <c r="F53092" s="316"/>
      <c r="G53092" s="668" t="s">
        <v>1488</v>
      </c>
      <c r="H53092" s="454"/>
      <c r="I53092" s="454"/>
      <c r="J53092" s="969"/>
      <c r="K53092" s="969"/>
      <c r="L53092" s="454"/>
    </row>
    <row r="53093" spans="2:12" outlineLevel="1">
      <c r="B53093" s="453"/>
      <c r="C53093" s="314"/>
      <c r="D53093" s="315"/>
      <c r="E53093" s="316"/>
      <c r="F53093" s="316"/>
      <c r="G53093" s="668" t="s">
        <v>1488</v>
      </c>
      <c r="H53093" s="454"/>
      <c r="I53093" s="454"/>
      <c r="J53093" s="969"/>
      <c r="K53093" s="969"/>
      <c r="L53093" s="454"/>
    </row>
    <row r="53094" spans="2:12" outlineLevel="1">
      <c r="B53094" s="453"/>
      <c r="C53094" s="314"/>
      <c r="D53094" s="315"/>
      <c r="E53094" s="316"/>
      <c r="F53094" s="316"/>
      <c r="G53094" s="668" t="s">
        <v>1488</v>
      </c>
      <c r="H53094" s="454"/>
      <c r="I53094" s="454"/>
      <c r="J53094" s="969"/>
      <c r="K53094" s="969"/>
      <c r="L53094" s="454"/>
    </row>
    <row r="53095" spans="2:12" outlineLevel="1">
      <c r="B53095" s="453"/>
      <c r="C53095" s="314"/>
      <c r="D53095" s="315"/>
      <c r="E53095" s="316"/>
      <c r="F53095" s="316"/>
      <c r="G53095" s="668" t="s">
        <v>1488</v>
      </c>
      <c r="H53095" s="454"/>
      <c r="I53095" s="454"/>
      <c r="J53095" s="969"/>
      <c r="K53095" s="969"/>
      <c r="L53095" s="454"/>
    </row>
    <row r="53096" spans="2:12" outlineLevel="1">
      <c r="B53096" s="453"/>
      <c r="C53096" s="314"/>
      <c r="D53096" s="315"/>
      <c r="E53096" s="316"/>
      <c r="F53096" s="316"/>
      <c r="G53096" s="668" t="s">
        <v>1488</v>
      </c>
      <c r="H53096" s="454"/>
      <c r="I53096" s="454"/>
      <c r="J53096" s="969"/>
      <c r="K53096" s="969"/>
      <c r="L53096" s="454"/>
    </row>
    <row r="53097" spans="2:12" outlineLevel="1">
      <c r="B53097" s="453"/>
      <c r="C53097" s="314"/>
      <c r="D53097" s="315"/>
      <c r="E53097" s="316"/>
      <c r="F53097" s="316"/>
      <c r="G53097" s="668" t="s">
        <v>1488</v>
      </c>
      <c r="H53097" s="454"/>
      <c r="I53097" s="454"/>
      <c r="J53097" s="969"/>
      <c r="K53097" s="969"/>
      <c r="L53097" s="454"/>
    </row>
    <row r="53098" spans="2:12" outlineLevel="1">
      <c r="B53098" s="453"/>
      <c r="C53098" s="314"/>
      <c r="D53098" s="315"/>
      <c r="E53098" s="316"/>
      <c r="F53098" s="316"/>
      <c r="G53098" s="668" t="s">
        <v>1488</v>
      </c>
      <c r="H53098" s="454"/>
      <c r="I53098" s="454"/>
      <c r="J53098" s="969"/>
      <c r="K53098" s="969"/>
      <c r="L53098" s="454"/>
    </row>
    <row r="53099" spans="2:12" outlineLevel="1">
      <c r="B53099" s="453"/>
      <c r="C53099" s="314"/>
      <c r="D53099" s="315"/>
      <c r="E53099" s="316"/>
      <c r="F53099" s="316"/>
      <c r="G53099" s="668" t="s">
        <v>1488</v>
      </c>
      <c r="H53099" s="454"/>
      <c r="I53099" s="454"/>
      <c r="J53099" s="969"/>
      <c r="K53099" s="969"/>
      <c r="L53099" s="454"/>
    </row>
    <row r="53100" spans="2:12" outlineLevel="1">
      <c r="B53100" s="453"/>
      <c r="C53100" s="314"/>
      <c r="D53100" s="315"/>
      <c r="E53100" s="316"/>
      <c r="F53100" s="316"/>
      <c r="G53100" s="668" t="s">
        <v>1488</v>
      </c>
      <c r="H53100" s="454"/>
      <c r="I53100" s="454"/>
      <c r="J53100" s="969"/>
      <c r="K53100" s="969"/>
      <c r="L53100" s="454"/>
    </row>
    <row r="53101" spans="2:12" outlineLevel="1">
      <c r="B53101" s="453"/>
      <c r="C53101" s="314"/>
      <c r="D53101" s="315"/>
      <c r="E53101" s="316"/>
      <c r="F53101" s="316"/>
      <c r="G53101" s="668" t="s">
        <v>1488</v>
      </c>
      <c r="H53101" s="454"/>
      <c r="I53101" s="454"/>
      <c r="J53101" s="969"/>
      <c r="K53101" s="969"/>
      <c r="L53101" s="454"/>
    </row>
    <row r="53102" spans="2:12" outlineLevel="1">
      <c r="B53102" s="453"/>
      <c r="C53102" s="314"/>
      <c r="D53102" s="315"/>
      <c r="E53102" s="316"/>
      <c r="F53102" s="316"/>
      <c r="G53102" s="668" t="s">
        <v>1488</v>
      </c>
      <c r="H53102" s="454"/>
      <c r="I53102" s="454"/>
      <c r="J53102" s="969"/>
      <c r="K53102" s="969"/>
      <c r="L53102" s="454"/>
    </row>
    <row r="53103" spans="2:12" outlineLevel="1">
      <c r="B53103" s="453"/>
      <c r="C53103" s="314"/>
      <c r="D53103" s="315"/>
      <c r="E53103" s="316"/>
      <c r="F53103" s="316"/>
      <c r="G53103" s="668" t="s">
        <v>1488</v>
      </c>
      <c r="H53103" s="454"/>
      <c r="I53103" s="454"/>
      <c r="J53103" s="969"/>
      <c r="K53103" s="969"/>
      <c r="L53103" s="454"/>
    </row>
    <row r="53104" spans="2:12" outlineLevel="1">
      <c r="B53104" s="453"/>
      <c r="C53104" s="314"/>
      <c r="D53104" s="315"/>
      <c r="E53104" s="316"/>
      <c r="F53104" s="316"/>
      <c r="G53104" s="668" t="s">
        <v>1488</v>
      </c>
      <c r="H53104" s="454"/>
      <c r="I53104" s="454"/>
      <c r="J53104" s="969"/>
      <c r="K53104" s="969"/>
      <c r="L53104" s="454"/>
    </row>
    <row r="53105" spans="2:12" outlineLevel="1">
      <c r="B53105" s="453"/>
      <c r="C53105" s="314"/>
      <c r="D53105" s="315"/>
      <c r="E53105" s="316"/>
      <c r="F53105" s="316"/>
      <c r="G53105" s="668" t="s">
        <v>1488</v>
      </c>
      <c r="H53105" s="454"/>
      <c r="I53105" s="454"/>
      <c r="J53105" s="969"/>
      <c r="K53105" s="969"/>
      <c r="L53105" s="454"/>
    </row>
    <row r="53106" spans="2:12" outlineLevel="1">
      <c r="B53106" s="453"/>
      <c r="C53106" s="314"/>
      <c r="D53106" s="315"/>
      <c r="E53106" s="316"/>
      <c r="F53106" s="316"/>
      <c r="G53106" s="668" t="s">
        <v>1488</v>
      </c>
      <c r="H53106" s="454"/>
      <c r="I53106" s="454"/>
      <c r="J53106" s="969"/>
      <c r="K53106" s="969"/>
      <c r="L53106" s="454"/>
    </row>
    <row r="53107" spans="2:12" outlineLevel="1">
      <c r="B53107" s="453"/>
      <c r="C53107" s="314"/>
      <c r="D53107" s="315"/>
      <c r="E53107" s="316"/>
      <c r="F53107" s="316"/>
      <c r="G53107" s="668" t="s">
        <v>1488</v>
      </c>
      <c r="H53107" s="454"/>
      <c r="I53107" s="454"/>
      <c r="J53107" s="969"/>
      <c r="K53107" s="969"/>
      <c r="L53107" s="454"/>
    </row>
    <row r="53108" spans="2:12" outlineLevel="1">
      <c r="B53108" s="453"/>
      <c r="C53108" s="314"/>
      <c r="D53108" s="315"/>
      <c r="E53108" s="316"/>
      <c r="F53108" s="316"/>
      <c r="G53108" s="668" t="s">
        <v>1488</v>
      </c>
      <c r="H53108" s="454"/>
      <c r="I53108" s="454"/>
      <c r="J53108" s="969"/>
      <c r="K53108" s="969"/>
      <c r="L53108" s="454"/>
    </row>
    <row r="53109" spans="2:12" outlineLevel="1">
      <c r="B53109" s="453"/>
      <c r="C53109" s="314"/>
      <c r="D53109" s="315"/>
      <c r="E53109" s="316"/>
      <c r="F53109" s="316"/>
      <c r="G53109" s="668" t="s">
        <v>1488</v>
      </c>
      <c r="H53109" s="454"/>
      <c r="I53109" s="454"/>
      <c r="J53109" s="969"/>
      <c r="K53109" s="969"/>
      <c r="L53109" s="454"/>
    </row>
    <row r="53110" spans="2:12" outlineLevel="1">
      <c r="B53110" s="453"/>
      <c r="C53110" s="314"/>
      <c r="D53110" s="315"/>
      <c r="E53110" s="316"/>
      <c r="F53110" s="316"/>
      <c r="G53110" s="668" t="s">
        <v>1488</v>
      </c>
      <c r="H53110" s="454"/>
      <c r="I53110" s="454"/>
      <c r="J53110" s="969"/>
      <c r="K53110" s="969"/>
      <c r="L53110" s="454"/>
    </row>
    <row r="53111" spans="2:12" outlineLevel="1">
      <c r="B53111" s="453"/>
      <c r="C53111" s="314"/>
      <c r="D53111" s="315"/>
      <c r="E53111" s="316"/>
      <c r="F53111" s="316"/>
      <c r="G53111" s="668" t="s">
        <v>1488</v>
      </c>
      <c r="H53111" s="454"/>
      <c r="I53111" s="454"/>
      <c r="J53111" s="969"/>
      <c r="K53111" s="969"/>
      <c r="L53111" s="454"/>
    </row>
    <row r="53112" spans="2:12" outlineLevel="1">
      <c r="B53112" s="453"/>
      <c r="C53112" s="314"/>
      <c r="D53112" s="315"/>
      <c r="E53112" s="316"/>
      <c r="F53112" s="316"/>
      <c r="G53112" s="668" t="s">
        <v>1488</v>
      </c>
      <c r="H53112" s="454"/>
      <c r="I53112" s="454"/>
      <c r="J53112" s="969"/>
      <c r="K53112" s="969"/>
      <c r="L53112" s="454"/>
    </row>
    <row r="53113" spans="2:12" outlineLevel="1">
      <c r="B53113" s="453"/>
      <c r="C53113" s="314"/>
      <c r="D53113" s="315"/>
      <c r="E53113" s="316"/>
      <c r="F53113" s="316"/>
      <c r="G53113" s="668" t="s">
        <v>1488</v>
      </c>
      <c r="H53113" s="454"/>
      <c r="I53113" s="454"/>
      <c r="J53113" s="969"/>
      <c r="K53113" s="969"/>
      <c r="L53113" s="454"/>
    </row>
    <row r="53114" spans="2:12" outlineLevel="1">
      <c r="B53114" s="453"/>
      <c r="C53114" s="314"/>
      <c r="D53114" s="315"/>
      <c r="E53114" s="316"/>
      <c r="F53114" s="316"/>
      <c r="G53114" s="668" t="s">
        <v>1488</v>
      </c>
      <c r="H53114" s="454"/>
      <c r="I53114" s="454"/>
      <c r="J53114" s="969"/>
      <c r="K53114" s="969"/>
      <c r="L53114" s="454"/>
    </row>
    <row r="53115" spans="2:12" outlineLevel="1">
      <c r="B53115" s="453"/>
      <c r="C53115" s="314"/>
      <c r="D53115" s="315"/>
      <c r="E53115" s="316"/>
      <c r="F53115" s="316"/>
      <c r="G53115" s="668" t="s">
        <v>1488</v>
      </c>
      <c r="H53115" s="454"/>
      <c r="I53115" s="454"/>
      <c r="J53115" s="969"/>
      <c r="K53115" s="969"/>
      <c r="L53115" s="454"/>
    </row>
    <row r="53116" spans="2:12" outlineLevel="1">
      <c r="B53116" s="453"/>
      <c r="C53116" s="314"/>
      <c r="D53116" s="315"/>
      <c r="E53116" s="316"/>
      <c r="F53116" s="316"/>
      <c r="G53116" s="668" t="s">
        <v>1488</v>
      </c>
      <c r="H53116" s="454"/>
      <c r="I53116" s="454"/>
      <c r="J53116" s="969"/>
      <c r="K53116" s="969"/>
      <c r="L53116" s="454"/>
    </row>
    <row r="53117" spans="2:12" outlineLevel="1">
      <c r="B53117" s="453"/>
      <c r="C53117" s="314"/>
      <c r="D53117" s="315"/>
      <c r="E53117" s="316"/>
      <c r="F53117" s="316"/>
      <c r="G53117" s="668" t="s">
        <v>1488</v>
      </c>
      <c r="H53117" s="454"/>
      <c r="I53117" s="454"/>
      <c r="J53117" s="969"/>
      <c r="K53117" s="969"/>
      <c r="L53117" s="454"/>
    </row>
    <row r="53118" spans="2:12" outlineLevel="1">
      <c r="B53118" s="453"/>
      <c r="C53118" s="314"/>
      <c r="D53118" s="315"/>
      <c r="E53118" s="316"/>
      <c r="F53118" s="316"/>
      <c r="G53118" s="668" t="s">
        <v>1488</v>
      </c>
      <c r="H53118" s="454"/>
      <c r="I53118" s="454"/>
      <c r="J53118" s="969"/>
      <c r="K53118" s="969"/>
      <c r="L53118" s="454"/>
    </row>
    <row r="53119" spans="2:12" outlineLevel="1">
      <c r="B53119" s="453"/>
      <c r="C53119" s="314"/>
      <c r="D53119" s="315"/>
      <c r="E53119" s="316"/>
      <c r="F53119" s="316"/>
      <c r="G53119" s="668" t="s">
        <v>1488</v>
      </c>
      <c r="H53119" s="454"/>
      <c r="I53119" s="454"/>
      <c r="J53119" s="969"/>
      <c r="K53119" s="969"/>
      <c r="L53119" s="454"/>
    </row>
    <row r="53120" spans="2:12" outlineLevel="1">
      <c r="B53120" s="453"/>
      <c r="C53120" s="314"/>
      <c r="D53120" s="315"/>
      <c r="E53120" s="316"/>
      <c r="F53120" s="316"/>
      <c r="G53120" s="668" t="s">
        <v>1488</v>
      </c>
      <c r="H53120" s="454"/>
      <c r="I53120" s="454"/>
      <c r="J53120" s="969"/>
      <c r="K53120" s="969"/>
      <c r="L53120" s="454"/>
    </row>
    <row r="53121" spans="2:12" outlineLevel="1">
      <c r="B53121" s="453"/>
      <c r="C53121" s="314"/>
      <c r="D53121" s="315"/>
      <c r="E53121" s="316"/>
      <c r="F53121" s="316"/>
      <c r="G53121" s="668" t="s">
        <v>1488</v>
      </c>
      <c r="H53121" s="454"/>
      <c r="I53121" s="454"/>
      <c r="J53121" s="969"/>
      <c r="K53121" s="969"/>
      <c r="L53121" s="454"/>
    </row>
    <row r="53122" spans="2:12" outlineLevel="1">
      <c r="B53122" s="453"/>
      <c r="C53122" s="314"/>
      <c r="D53122" s="315"/>
      <c r="E53122" s="316"/>
      <c r="F53122" s="316"/>
      <c r="G53122" s="668" t="s">
        <v>1488</v>
      </c>
      <c r="H53122" s="454"/>
      <c r="I53122" s="454"/>
      <c r="J53122" s="969"/>
      <c r="K53122" s="969"/>
      <c r="L53122" s="454"/>
    </row>
    <row r="53123" spans="2:12" outlineLevel="1">
      <c r="B53123" s="453"/>
      <c r="C53123" s="314"/>
      <c r="D53123" s="315"/>
      <c r="E53123" s="316"/>
      <c r="F53123" s="316"/>
      <c r="G53123" s="668" t="s">
        <v>1488</v>
      </c>
      <c r="H53123" s="454"/>
      <c r="I53123" s="454"/>
      <c r="J53123" s="969"/>
      <c r="K53123" s="969"/>
      <c r="L53123" s="454"/>
    </row>
    <row r="53124" spans="2:12" outlineLevel="1">
      <c r="B53124" s="453"/>
      <c r="C53124" s="314"/>
      <c r="D53124" s="315"/>
      <c r="E53124" s="316"/>
      <c r="F53124" s="316"/>
      <c r="G53124" s="668" t="s">
        <v>1488</v>
      </c>
      <c r="H53124" s="454"/>
      <c r="I53124" s="454"/>
      <c r="J53124" s="969"/>
      <c r="K53124" s="969"/>
      <c r="L53124" s="454"/>
    </row>
    <row r="53125" spans="2:12" outlineLevel="1">
      <c r="B53125" s="453"/>
      <c r="C53125" s="314"/>
      <c r="D53125" s="315"/>
      <c r="E53125" s="316"/>
      <c r="F53125" s="316"/>
      <c r="G53125" s="668" t="s">
        <v>1488</v>
      </c>
      <c r="H53125" s="454"/>
      <c r="I53125" s="454"/>
      <c r="J53125" s="969"/>
      <c r="K53125" s="969"/>
      <c r="L53125" s="454"/>
    </row>
    <row r="53126" spans="2:12" outlineLevel="1">
      <c r="B53126" s="453"/>
      <c r="C53126" s="314"/>
      <c r="D53126" s="315"/>
      <c r="E53126" s="316"/>
      <c r="F53126" s="316"/>
      <c r="G53126" s="668" t="s">
        <v>1488</v>
      </c>
      <c r="H53126" s="454"/>
      <c r="I53126" s="454"/>
      <c r="J53126" s="969"/>
      <c r="K53126" s="969"/>
      <c r="L53126" s="454"/>
    </row>
    <row r="53127" spans="2:12" outlineLevel="1">
      <c r="B53127" s="453"/>
      <c r="C53127" s="314"/>
      <c r="D53127" s="315"/>
      <c r="E53127" s="316"/>
      <c r="F53127" s="316"/>
      <c r="G53127" s="668" t="s">
        <v>1488</v>
      </c>
      <c r="H53127" s="454"/>
      <c r="I53127" s="454"/>
      <c r="J53127" s="969"/>
      <c r="K53127" s="969"/>
      <c r="L53127" s="454"/>
    </row>
    <row r="53128" spans="2:12" outlineLevel="1">
      <c r="B53128" s="453"/>
      <c r="C53128" s="314"/>
      <c r="D53128" s="315"/>
      <c r="E53128" s="316"/>
      <c r="F53128" s="316"/>
      <c r="G53128" s="668" t="s">
        <v>1488</v>
      </c>
      <c r="H53128" s="454"/>
      <c r="I53128" s="454"/>
      <c r="J53128" s="969"/>
      <c r="K53128" s="969"/>
      <c r="L53128" s="454"/>
    </row>
    <row r="53129" spans="2:12" outlineLevel="1">
      <c r="B53129" s="453"/>
      <c r="C53129" s="314"/>
      <c r="D53129" s="315"/>
      <c r="E53129" s="316"/>
      <c r="F53129" s="316"/>
      <c r="G53129" s="668" t="s">
        <v>1488</v>
      </c>
      <c r="H53129" s="454"/>
      <c r="I53129" s="454"/>
      <c r="J53129" s="969"/>
      <c r="K53129" s="969"/>
      <c r="L53129" s="454"/>
    </row>
    <row r="53130" spans="2:12" outlineLevel="1">
      <c r="B53130" s="453"/>
      <c r="C53130" s="314"/>
      <c r="D53130" s="315"/>
      <c r="E53130" s="316"/>
      <c r="F53130" s="316"/>
      <c r="G53130" s="668" t="s">
        <v>1488</v>
      </c>
      <c r="H53130" s="454"/>
      <c r="I53130" s="454"/>
      <c r="J53130" s="969"/>
      <c r="K53130" s="969"/>
      <c r="L53130" s="454"/>
    </row>
    <row r="53131" spans="2:12" outlineLevel="1">
      <c r="B53131" s="453"/>
      <c r="C53131" s="314"/>
      <c r="D53131" s="315"/>
      <c r="E53131" s="316"/>
      <c r="F53131" s="316"/>
      <c r="G53131" s="668" t="s">
        <v>1488</v>
      </c>
      <c r="H53131" s="454"/>
      <c r="I53131" s="454"/>
      <c r="J53131" s="969"/>
      <c r="K53131" s="969"/>
      <c r="L53131" s="454"/>
    </row>
    <row r="53132" spans="2:12" outlineLevel="1">
      <c r="B53132" s="453"/>
      <c r="C53132" s="314"/>
      <c r="D53132" s="315"/>
      <c r="E53132" s="316"/>
      <c r="F53132" s="316"/>
      <c r="G53132" s="668" t="s">
        <v>1488</v>
      </c>
      <c r="H53132" s="454"/>
      <c r="I53132" s="454"/>
      <c r="J53132" s="969"/>
      <c r="K53132" s="969"/>
      <c r="L53132" s="454"/>
    </row>
    <row r="53133" spans="2:12" outlineLevel="1">
      <c r="B53133" s="453"/>
      <c r="C53133" s="314"/>
      <c r="D53133" s="315"/>
      <c r="E53133" s="316"/>
      <c r="F53133" s="316"/>
      <c r="G53133" s="668" t="s">
        <v>1488</v>
      </c>
      <c r="H53133" s="454"/>
      <c r="I53133" s="454"/>
      <c r="J53133" s="969"/>
      <c r="K53133" s="969"/>
      <c r="L53133" s="454"/>
    </row>
    <row r="53134" spans="2:12" outlineLevel="1">
      <c r="B53134" s="453"/>
      <c r="C53134" s="314"/>
      <c r="D53134" s="315"/>
      <c r="E53134" s="316"/>
      <c r="F53134" s="316"/>
      <c r="G53134" s="668" t="s">
        <v>1488</v>
      </c>
      <c r="H53134" s="454"/>
      <c r="I53134" s="454"/>
      <c r="J53134" s="969"/>
      <c r="K53134" s="969"/>
      <c r="L53134" s="454"/>
    </row>
    <row r="53135" spans="2:12" outlineLevel="1">
      <c r="B53135" s="453"/>
      <c r="C53135" s="314"/>
      <c r="D53135" s="315"/>
      <c r="E53135" s="316"/>
      <c r="F53135" s="316"/>
      <c r="G53135" s="668" t="s">
        <v>1488</v>
      </c>
      <c r="H53135" s="454"/>
      <c r="I53135" s="454"/>
      <c r="J53135" s="969"/>
      <c r="K53135" s="969"/>
      <c r="L53135" s="454"/>
    </row>
    <row r="53136" spans="2:12" outlineLevel="1">
      <c r="B53136" s="453"/>
      <c r="C53136" s="314"/>
      <c r="D53136" s="315"/>
      <c r="E53136" s="316"/>
      <c r="F53136" s="316"/>
      <c r="G53136" s="668" t="s">
        <v>1488</v>
      </c>
      <c r="H53136" s="454"/>
      <c r="I53136" s="454"/>
      <c r="J53136" s="969"/>
      <c r="K53136" s="969"/>
      <c r="L53136" s="454"/>
    </row>
    <row r="53137" spans="2:12" outlineLevel="1">
      <c r="B53137" s="453"/>
      <c r="C53137" s="314"/>
      <c r="D53137" s="315"/>
      <c r="E53137" s="316"/>
      <c r="F53137" s="316"/>
      <c r="G53137" s="668" t="s">
        <v>1488</v>
      </c>
      <c r="H53137" s="454"/>
      <c r="I53137" s="454"/>
      <c r="J53137" s="969"/>
      <c r="K53137" s="969"/>
      <c r="L53137" s="454"/>
    </row>
    <row r="53138" spans="2:12" outlineLevel="1">
      <c r="B53138" s="453"/>
      <c r="C53138" s="314"/>
      <c r="D53138" s="315"/>
      <c r="E53138" s="316"/>
      <c r="F53138" s="316"/>
      <c r="G53138" s="668" t="s">
        <v>1488</v>
      </c>
      <c r="H53138" s="454"/>
      <c r="I53138" s="454"/>
      <c r="J53138" s="969"/>
      <c r="K53138" s="969"/>
      <c r="L53138" s="454"/>
    </row>
    <row r="53139" spans="2:12" outlineLevel="1">
      <c r="B53139" s="453"/>
      <c r="C53139" s="314"/>
      <c r="D53139" s="315"/>
      <c r="E53139" s="316"/>
      <c r="F53139" s="316"/>
      <c r="G53139" s="668" t="s">
        <v>1488</v>
      </c>
      <c r="H53139" s="454"/>
      <c r="I53139" s="454"/>
      <c r="J53139" s="969"/>
      <c r="K53139" s="969"/>
      <c r="L53139" s="454"/>
    </row>
    <row r="53140" spans="2:12" outlineLevel="1">
      <c r="B53140" s="453"/>
      <c r="C53140" s="314"/>
      <c r="D53140" s="315"/>
      <c r="E53140" s="316"/>
      <c r="F53140" s="316"/>
      <c r="G53140" s="668" t="s">
        <v>1488</v>
      </c>
      <c r="H53140" s="454"/>
      <c r="I53140" s="454"/>
      <c r="J53140" s="969"/>
      <c r="K53140" s="969"/>
      <c r="L53140" s="454"/>
    </row>
    <row r="53141" spans="2:12" outlineLevel="1">
      <c r="B53141" s="453"/>
      <c r="C53141" s="314"/>
      <c r="D53141" s="315"/>
      <c r="E53141" s="316"/>
      <c r="F53141" s="316"/>
      <c r="G53141" s="668" t="s">
        <v>1488</v>
      </c>
      <c r="H53141" s="454"/>
      <c r="I53141" s="454"/>
      <c r="J53141" s="969"/>
      <c r="K53141" s="969"/>
      <c r="L53141" s="454"/>
    </row>
    <row r="53142" spans="2:12" outlineLevel="1">
      <c r="B53142" s="453"/>
      <c r="C53142" s="314"/>
      <c r="D53142" s="315"/>
      <c r="E53142" s="316"/>
      <c r="F53142" s="316"/>
      <c r="G53142" s="668" t="s">
        <v>1488</v>
      </c>
      <c r="H53142" s="454"/>
      <c r="I53142" s="454"/>
      <c r="J53142" s="969"/>
      <c r="K53142" s="969"/>
      <c r="L53142" s="454"/>
    </row>
    <row r="53143" spans="2:12" outlineLevel="1">
      <c r="B53143" s="453"/>
      <c r="C53143" s="314"/>
      <c r="D53143" s="315"/>
      <c r="E53143" s="316"/>
      <c r="F53143" s="316"/>
      <c r="G53143" s="668" t="s">
        <v>1488</v>
      </c>
      <c r="H53143" s="454"/>
      <c r="I53143" s="454"/>
      <c r="J53143" s="969"/>
      <c r="K53143" s="969"/>
      <c r="L53143" s="454"/>
    </row>
    <row r="53144" spans="2:12" outlineLevel="1">
      <c r="B53144" s="453"/>
      <c r="C53144" s="314"/>
      <c r="D53144" s="315"/>
      <c r="E53144" s="316"/>
      <c r="F53144" s="316"/>
      <c r="G53144" s="668" t="s">
        <v>1488</v>
      </c>
      <c r="H53144" s="454"/>
      <c r="I53144" s="454"/>
      <c r="J53144" s="969"/>
      <c r="K53144" s="969"/>
      <c r="L53144" s="454"/>
    </row>
    <row r="53145" spans="2:12" outlineLevel="1">
      <c r="B53145" s="453"/>
      <c r="C53145" s="314"/>
      <c r="D53145" s="315"/>
      <c r="E53145" s="316"/>
      <c r="F53145" s="316"/>
      <c r="G53145" s="668" t="s">
        <v>1488</v>
      </c>
      <c r="H53145" s="454"/>
      <c r="I53145" s="454"/>
      <c r="J53145" s="969"/>
      <c r="K53145" s="969"/>
      <c r="L53145" s="454"/>
    </row>
    <row r="53146" spans="2:12" outlineLevel="1">
      <c r="B53146" s="453"/>
      <c r="C53146" s="314"/>
      <c r="D53146" s="315"/>
      <c r="E53146" s="316"/>
      <c r="F53146" s="316"/>
      <c r="G53146" s="668" t="s">
        <v>1488</v>
      </c>
      <c r="H53146" s="454"/>
      <c r="I53146" s="454"/>
      <c r="J53146" s="969"/>
      <c r="K53146" s="969"/>
      <c r="L53146" s="454"/>
    </row>
    <row r="53147" spans="2:12" outlineLevel="1">
      <c r="B53147" s="453"/>
      <c r="C53147" s="314"/>
      <c r="D53147" s="315"/>
      <c r="E53147" s="316"/>
      <c r="F53147" s="316"/>
      <c r="G53147" s="668" t="s">
        <v>1488</v>
      </c>
      <c r="H53147" s="454"/>
      <c r="I53147" s="454"/>
      <c r="J53147" s="969"/>
      <c r="K53147" s="969"/>
      <c r="L53147" s="454"/>
    </row>
    <row r="53148" spans="2:12" outlineLevel="1">
      <c r="B53148" s="453"/>
      <c r="C53148" s="314"/>
      <c r="D53148" s="315"/>
      <c r="E53148" s="316"/>
      <c r="F53148" s="316"/>
      <c r="G53148" s="668" t="s">
        <v>1488</v>
      </c>
      <c r="H53148" s="454"/>
      <c r="I53148" s="454"/>
      <c r="J53148" s="969"/>
      <c r="K53148" s="969"/>
      <c r="L53148" s="454"/>
    </row>
    <row r="53149" spans="2:12" outlineLevel="1">
      <c r="B53149" s="453"/>
      <c r="C53149" s="314"/>
      <c r="D53149" s="315"/>
      <c r="E53149" s="316"/>
      <c r="F53149" s="316"/>
      <c r="G53149" s="668" t="s">
        <v>1488</v>
      </c>
      <c r="H53149" s="454"/>
      <c r="I53149" s="454"/>
      <c r="J53149" s="969"/>
      <c r="K53149" s="969"/>
      <c r="L53149" s="454"/>
    </row>
    <row r="53150" spans="2:12" outlineLevel="1">
      <c r="B53150" s="453"/>
      <c r="C53150" s="314"/>
      <c r="D53150" s="315"/>
      <c r="E53150" s="316"/>
      <c r="F53150" s="316"/>
      <c r="G53150" s="668" t="s">
        <v>1488</v>
      </c>
      <c r="H53150" s="454"/>
      <c r="I53150" s="454"/>
      <c r="J53150" s="969"/>
      <c r="K53150" s="969"/>
      <c r="L53150" s="454"/>
    </row>
    <row r="53151" spans="2:12" outlineLevel="1">
      <c r="B53151" s="453"/>
      <c r="C53151" s="314"/>
      <c r="D53151" s="315"/>
      <c r="E53151" s="316"/>
      <c r="F53151" s="316"/>
      <c r="G53151" s="668" t="s">
        <v>1488</v>
      </c>
      <c r="H53151" s="454"/>
      <c r="I53151" s="454"/>
      <c r="J53151" s="969"/>
      <c r="K53151" s="969"/>
      <c r="L53151" s="454"/>
    </row>
    <row r="53152" spans="2:12" outlineLevel="1">
      <c r="B53152" s="453"/>
      <c r="C53152" s="314"/>
      <c r="D53152" s="315"/>
      <c r="E53152" s="316"/>
      <c r="F53152" s="316"/>
      <c r="G53152" s="668" t="s">
        <v>1488</v>
      </c>
      <c r="H53152" s="454"/>
      <c r="I53152" s="454"/>
      <c r="J53152" s="969"/>
      <c r="K53152" s="969"/>
      <c r="L53152" s="454"/>
    </row>
    <row r="53153" spans="2:12" outlineLevel="1">
      <c r="B53153" s="453"/>
      <c r="C53153" s="314"/>
      <c r="D53153" s="315"/>
      <c r="E53153" s="316"/>
      <c r="F53153" s="316"/>
      <c r="G53153" s="668" t="s">
        <v>1488</v>
      </c>
      <c r="H53153" s="454"/>
      <c r="I53153" s="454"/>
      <c r="J53153" s="969"/>
      <c r="K53153" s="969"/>
      <c r="L53153" s="454"/>
    </row>
    <row r="53154" spans="2:12" outlineLevel="1">
      <c r="B53154" s="453"/>
      <c r="C53154" s="314"/>
      <c r="D53154" s="315"/>
      <c r="E53154" s="316"/>
      <c r="F53154" s="316"/>
      <c r="G53154" s="668" t="s">
        <v>1488</v>
      </c>
      <c r="H53154" s="454"/>
      <c r="I53154" s="454"/>
      <c r="J53154" s="969"/>
      <c r="K53154" s="969"/>
      <c r="L53154" s="454"/>
    </row>
    <row r="53155" spans="2:12" outlineLevel="1">
      <c r="B53155" s="453"/>
      <c r="C53155" s="314"/>
      <c r="D53155" s="315"/>
      <c r="E53155" s="316"/>
      <c r="F53155" s="316"/>
      <c r="G53155" s="668" t="s">
        <v>1488</v>
      </c>
      <c r="H53155" s="454"/>
      <c r="I53155" s="454"/>
      <c r="J53155" s="969"/>
      <c r="K53155" s="969"/>
      <c r="L53155" s="454"/>
    </row>
    <row r="53156" spans="2:12" outlineLevel="1">
      <c r="B53156" s="453"/>
      <c r="C53156" s="314"/>
      <c r="D53156" s="315"/>
      <c r="E53156" s="316"/>
      <c r="F53156" s="316"/>
      <c r="G53156" s="668" t="s">
        <v>1488</v>
      </c>
      <c r="H53156" s="454"/>
      <c r="I53156" s="454"/>
      <c r="J53156" s="969"/>
      <c r="K53156" s="969"/>
      <c r="L53156" s="454"/>
    </row>
    <row r="53157" spans="2:12" outlineLevel="1">
      <c r="B53157" s="453"/>
      <c r="C53157" s="314"/>
      <c r="D53157" s="315"/>
      <c r="E53157" s="316"/>
      <c r="F53157" s="316"/>
      <c r="G53157" s="668" t="s">
        <v>1488</v>
      </c>
      <c r="H53157" s="454"/>
      <c r="I53157" s="454"/>
      <c r="J53157" s="969"/>
      <c r="K53157" s="969"/>
      <c r="L53157" s="454"/>
    </row>
    <row r="53158" spans="2:12" outlineLevel="1">
      <c r="B53158" s="453"/>
      <c r="C53158" s="314"/>
      <c r="D53158" s="315"/>
      <c r="E53158" s="316"/>
      <c r="F53158" s="316"/>
      <c r="G53158" s="668" t="s">
        <v>1488</v>
      </c>
      <c r="H53158" s="454"/>
      <c r="I53158" s="454"/>
      <c r="J53158" s="969"/>
      <c r="K53158" s="969"/>
      <c r="L53158" s="454"/>
    </row>
    <row r="53159" spans="2:12" outlineLevel="1">
      <c r="B53159" s="453"/>
      <c r="C53159" s="314"/>
      <c r="D53159" s="315"/>
      <c r="E53159" s="316"/>
      <c r="F53159" s="316"/>
      <c r="G53159" s="668" t="s">
        <v>1488</v>
      </c>
      <c r="H53159" s="454"/>
      <c r="I53159" s="454"/>
      <c r="J53159" s="969"/>
      <c r="K53159" s="969"/>
      <c r="L53159" s="454"/>
    </row>
    <row r="53160" spans="2:12" outlineLevel="1">
      <c r="B53160" s="453"/>
      <c r="C53160" s="314"/>
      <c r="D53160" s="315"/>
      <c r="E53160" s="316"/>
      <c r="F53160" s="316"/>
      <c r="G53160" s="668" t="s">
        <v>1488</v>
      </c>
      <c r="H53160" s="454"/>
      <c r="I53160" s="454"/>
      <c r="J53160" s="969"/>
      <c r="K53160" s="969"/>
      <c r="L53160" s="454"/>
    </row>
    <row r="53161" spans="2:12" outlineLevel="1">
      <c r="B53161" s="453"/>
      <c r="C53161" s="314"/>
      <c r="D53161" s="315"/>
      <c r="E53161" s="316"/>
      <c r="F53161" s="316"/>
      <c r="G53161" s="668" t="s">
        <v>1488</v>
      </c>
      <c r="H53161" s="454"/>
      <c r="I53161" s="454"/>
      <c r="J53161" s="969"/>
      <c r="K53161" s="969"/>
      <c r="L53161" s="454"/>
    </row>
    <row r="53162" spans="2:12" outlineLevel="1">
      <c r="B53162" s="453"/>
      <c r="C53162" s="314"/>
      <c r="D53162" s="315"/>
      <c r="E53162" s="316"/>
      <c r="F53162" s="316"/>
      <c r="G53162" s="668" t="s">
        <v>1488</v>
      </c>
      <c r="H53162" s="454"/>
      <c r="I53162" s="454"/>
      <c r="J53162" s="969"/>
      <c r="K53162" s="969"/>
      <c r="L53162" s="454"/>
    </row>
    <row r="53163" spans="2:12" outlineLevel="1">
      <c r="B53163" s="453"/>
      <c r="C53163" s="314"/>
      <c r="D53163" s="315"/>
      <c r="E53163" s="316"/>
      <c r="F53163" s="316"/>
      <c r="G53163" s="668" t="s">
        <v>1488</v>
      </c>
      <c r="H53163" s="454"/>
      <c r="I53163" s="454"/>
      <c r="J53163" s="969"/>
      <c r="K53163" s="969"/>
      <c r="L53163" s="454"/>
    </row>
    <row r="53164" spans="2:12" outlineLevel="1">
      <c r="B53164" s="453"/>
      <c r="C53164" s="314"/>
      <c r="D53164" s="315"/>
      <c r="E53164" s="316"/>
      <c r="F53164" s="316"/>
      <c r="G53164" s="668" t="s">
        <v>1488</v>
      </c>
      <c r="H53164" s="454"/>
      <c r="I53164" s="454"/>
      <c r="J53164" s="969"/>
      <c r="K53164" s="969"/>
      <c r="L53164" s="454"/>
    </row>
    <row r="53165" spans="2:12" outlineLevel="1">
      <c r="B53165" s="453"/>
      <c r="C53165" s="314"/>
      <c r="D53165" s="315"/>
      <c r="E53165" s="316"/>
      <c r="F53165" s="316"/>
      <c r="G53165" s="668" t="s">
        <v>1488</v>
      </c>
      <c r="H53165" s="454"/>
      <c r="I53165" s="454"/>
      <c r="J53165" s="969"/>
      <c r="K53165" s="969"/>
      <c r="L53165" s="454"/>
    </row>
    <row r="53166" spans="2:12" outlineLevel="1">
      <c r="B53166" s="453"/>
      <c r="C53166" s="314"/>
      <c r="D53166" s="315"/>
      <c r="E53166" s="316"/>
      <c r="F53166" s="316"/>
      <c r="G53166" s="668" t="s">
        <v>1488</v>
      </c>
      <c r="H53166" s="454"/>
      <c r="I53166" s="454"/>
      <c r="J53166" s="969"/>
      <c r="K53166" s="969"/>
      <c r="L53166" s="454"/>
    </row>
    <row r="53167" spans="2:12" outlineLevel="1">
      <c r="B53167" s="453"/>
      <c r="C53167" s="314"/>
      <c r="D53167" s="315"/>
      <c r="E53167" s="316"/>
      <c r="F53167" s="316"/>
      <c r="G53167" s="668" t="s">
        <v>1488</v>
      </c>
      <c r="H53167" s="454"/>
      <c r="I53167" s="454"/>
      <c r="J53167" s="969"/>
      <c r="K53167" s="969"/>
      <c r="L53167" s="454"/>
    </row>
    <row r="53168" spans="2:12" outlineLevel="1">
      <c r="B53168" s="453"/>
      <c r="C53168" s="314"/>
      <c r="D53168" s="315"/>
      <c r="E53168" s="316"/>
      <c r="F53168" s="316"/>
      <c r="G53168" s="668" t="s">
        <v>1488</v>
      </c>
      <c r="H53168" s="454"/>
      <c r="I53168" s="454"/>
      <c r="J53168" s="969"/>
      <c r="K53168" s="969"/>
      <c r="L53168" s="454"/>
    </row>
    <row r="53169" spans="2:12" outlineLevel="1">
      <c r="B53169" s="453"/>
      <c r="C53169" s="314"/>
      <c r="D53169" s="315"/>
      <c r="E53169" s="316"/>
      <c r="F53169" s="316"/>
      <c r="G53169" s="668" t="s">
        <v>1488</v>
      </c>
      <c r="H53169" s="454"/>
      <c r="I53169" s="454"/>
      <c r="J53169" s="969"/>
      <c r="K53169" s="969"/>
      <c r="L53169" s="454"/>
    </row>
    <row r="53170" spans="2:12" outlineLevel="1">
      <c r="B53170" s="453"/>
      <c r="C53170" s="314"/>
      <c r="D53170" s="315"/>
      <c r="E53170" s="316"/>
      <c r="F53170" s="316"/>
      <c r="G53170" s="668" t="s">
        <v>1488</v>
      </c>
      <c r="H53170" s="454"/>
      <c r="I53170" s="454"/>
      <c r="J53170" s="969"/>
      <c r="K53170" s="969"/>
      <c r="L53170" s="454"/>
    </row>
    <row r="53171" spans="2:12" outlineLevel="1">
      <c r="B53171" s="453"/>
      <c r="C53171" s="314"/>
      <c r="D53171" s="315"/>
      <c r="E53171" s="316"/>
      <c r="F53171" s="316"/>
      <c r="G53171" s="668" t="s">
        <v>1488</v>
      </c>
      <c r="H53171" s="454"/>
      <c r="I53171" s="454"/>
      <c r="J53171" s="969"/>
      <c r="K53171" s="969"/>
      <c r="L53171" s="454"/>
    </row>
    <row r="53172" spans="2:12" outlineLevel="1">
      <c r="B53172" s="453"/>
      <c r="C53172" s="314"/>
      <c r="D53172" s="315"/>
      <c r="E53172" s="316"/>
      <c r="F53172" s="316"/>
      <c r="G53172" s="668" t="s">
        <v>1488</v>
      </c>
      <c r="H53172" s="454"/>
      <c r="I53172" s="454"/>
      <c r="J53172" s="969"/>
      <c r="K53172" s="969"/>
      <c r="L53172" s="454"/>
    </row>
    <row r="53173" spans="2:12" outlineLevel="1">
      <c r="B53173" s="453"/>
      <c r="C53173" s="314"/>
      <c r="D53173" s="315"/>
      <c r="E53173" s="316"/>
      <c r="F53173" s="316"/>
      <c r="G53173" s="668" t="s">
        <v>1488</v>
      </c>
      <c r="H53173" s="454"/>
      <c r="I53173" s="454"/>
      <c r="J53173" s="969"/>
      <c r="K53173" s="969"/>
      <c r="L53173" s="454"/>
    </row>
    <row r="53174" spans="2:12" outlineLevel="1">
      <c r="B53174" s="453"/>
      <c r="C53174" s="314"/>
      <c r="D53174" s="315"/>
      <c r="E53174" s="316"/>
      <c r="F53174" s="316"/>
      <c r="G53174" s="668" t="s">
        <v>1488</v>
      </c>
      <c r="H53174" s="454"/>
      <c r="I53174" s="454"/>
      <c r="J53174" s="969"/>
      <c r="K53174" s="969"/>
      <c r="L53174" s="454"/>
    </row>
    <row r="53175" spans="2:12" outlineLevel="1">
      <c r="B53175" s="453"/>
      <c r="C53175" s="314"/>
      <c r="D53175" s="315"/>
      <c r="E53175" s="316"/>
      <c r="F53175" s="316"/>
      <c r="G53175" s="668" t="s">
        <v>1488</v>
      </c>
      <c r="H53175" s="454"/>
      <c r="I53175" s="454"/>
      <c r="J53175" s="969"/>
      <c r="K53175" s="969"/>
      <c r="L53175" s="454"/>
    </row>
    <row r="53176" spans="2:12" outlineLevel="1">
      <c r="B53176" s="453"/>
      <c r="C53176" s="314"/>
      <c r="D53176" s="315"/>
      <c r="E53176" s="316"/>
      <c r="F53176" s="316"/>
      <c r="G53176" s="668" t="s">
        <v>1488</v>
      </c>
      <c r="H53176" s="454"/>
      <c r="I53176" s="454"/>
      <c r="J53176" s="969"/>
      <c r="K53176" s="969"/>
      <c r="L53176" s="454"/>
    </row>
    <row r="53177" spans="2:12" outlineLevel="1">
      <c r="B53177" s="453"/>
      <c r="C53177" s="314"/>
      <c r="D53177" s="315"/>
      <c r="E53177" s="316"/>
      <c r="F53177" s="316"/>
      <c r="G53177" s="668" t="s">
        <v>1488</v>
      </c>
      <c r="H53177" s="454"/>
      <c r="I53177" s="454"/>
      <c r="J53177" s="969"/>
      <c r="K53177" s="969"/>
      <c r="L53177" s="454"/>
    </row>
    <row r="53178" spans="2:12" outlineLevel="1">
      <c r="B53178" s="453"/>
      <c r="C53178" s="314"/>
      <c r="D53178" s="315"/>
      <c r="E53178" s="316"/>
      <c r="F53178" s="316"/>
      <c r="G53178" s="668" t="s">
        <v>1488</v>
      </c>
      <c r="H53178" s="454"/>
      <c r="I53178" s="454"/>
      <c r="J53178" s="969"/>
      <c r="K53178" s="969"/>
      <c r="L53178" s="454"/>
    </row>
    <row r="53179" spans="2:12" outlineLevel="1">
      <c r="B53179" s="453"/>
      <c r="C53179" s="314"/>
      <c r="D53179" s="315"/>
      <c r="E53179" s="316"/>
      <c r="F53179" s="316"/>
      <c r="G53179" s="668" t="s">
        <v>1488</v>
      </c>
      <c r="H53179" s="454"/>
      <c r="I53179" s="454"/>
      <c r="J53179" s="969"/>
      <c r="K53179" s="969"/>
      <c r="L53179" s="454"/>
    </row>
    <row r="53180" spans="2:12" outlineLevel="1">
      <c r="B53180" s="453"/>
      <c r="C53180" s="314"/>
      <c r="D53180" s="315"/>
      <c r="E53180" s="316"/>
      <c r="F53180" s="316"/>
      <c r="G53180" s="668" t="s">
        <v>1488</v>
      </c>
      <c r="H53180" s="454"/>
      <c r="I53180" s="454"/>
      <c r="J53180" s="969"/>
      <c r="K53180" s="969"/>
      <c r="L53180" s="454"/>
    </row>
    <row r="53181" spans="2:12" outlineLevel="1">
      <c r="B53181" s="453"/>
      <c r="C53181" s="314"/>
      <c r="D53181" s="315"/>
      <c r="E53181" s="316"/>
      <c r="F53181" s="316"/>
      <c r="G53181" s="668" t="s">
        <v>1488</v>
      </c>
      <c r="H53181" s="454"/>
      <c r="I53181" s="454"/>
      <c r="J53181" s="969"/>
      <c r="K53181" s="969"/>
      <c r="L53181" s="454"/>
    </row>
    <row r="53182" spans="2:12" outlineLevel="1">
      <c r="B53182" s="453"/>
      <c r="C53182" s="314"/>
      <c r="D53182" s="315"/>
      <c r="E53182" s="316"/>
      <c r="F53182" s="316"/>
      <c r="G53182" s="668" t="s">
        <v>1488</v>
      </c>
      <c r="H53182" s="454"/>
      <c r="I53182" s="454"/>
      <c r="J53182" s="969"/>
      <c r="K53182" s="969"/>
      <c r="L53182" s="454"/>
    </row>
    <row r="53183" spans="2:12" outlineLevel="1">
      <c r="B53183" s="453"/>
      <c r="C53183" s="314"/>
      <c r="D53183" s="315"/>
      <c r="E53183" s="316"/>
      <c r="F53183" s="316"/>
      <c r="G53183" s="668" t="s">
        <v>1488</v>
      </c>
      <c r="H53183" s="454"/>
      <c r="I53183" s="454"/>
      <c r="J53183" s="969"/>
      <c r="K53183" s="969"/>
      <c r="L53183" s="454"/>
    </row>
    <row r="53184" spans="2:12" outlineLevel="1">
      <c r="B53184" s="453"/>
      <c r="C53184" s="314"/>
      <c r="D53184" s="315"/>
      <c r="E53184" s="316"/>
      <c r="F53184" s="316"/>
      <c r="G53184" s="668" t="s">
        <v>1488</v>
      </c>
      <c r="H53184" s="454"/>
      <c r="I53184" s="454"/>
      <c r="J53184" s="969"/>
      <c r="K53184" s="969"/>
      <c r="L53184" s="454"/>
    </row>
    <row r="53185" spans="2:12" outlineLevel="1">
      <c r="B53185" s="453"/>
      <c r="C53185" s="314"/>
      <c r="D53185" s="315"/>
      <c r="E53185" s="316"/>
      <c r="F53185" s="316"/>
      <c r="G53185" s="668" t="s">
        <v>1488</v>
      </c>
      <c r="H53185" s="454"/>
      <c r="I53185" s="454"/>
      <c r="J53185" s="969"/>
      <c r="K53185" s="969"/>
      <c r="L53185" s="454"/>
    </row>
    <row r="53186" spans="2:12" outlineLevel="1">
      <c r="B53186" s="453"/>
      <c r="C53186" s="314"/>
      <c r="D53186" s="315"/>
      <c r="E53186" s="316"/>
      <c r="F53186" s="316"/>
      <c r="G53186" s="668" t="s">
        <v>1488</v>
      </c>
      <c r="H53186" s="454"/>
      <c r="I53186" s="454"/>
      <c r="J53186" s="969"/>
      <c r="K53186" s="969"/>
      <c r="L53186" s="454"/>
    </row>
    <row r="53187" spans="2:12" outlineLevel="1">
      <c r="B53187" s="453"/>
      <c r="C53187" s="314"/>
      <c r="D53187" s="315"/>
      <c r="E53187" s="316"/>
      <c r="F53187" s="316"/>
      <c r="G53187" s="668" t="s">
        <v>1488</v>
      </c>
      <c r="H53187" s="454"/>
      <c r="I53187" s="454"/>
      <c r="J53187" s="969"/>
      <c r="K53187" s="969"/>
      <c r="L53187" s="454"/>
    </row>
    <row r="53188" spans="2:12" outlineLevel="1">
      <c r="B53188" s="453"/>
      <c r="C53188" s="314"/>
      <c r="D53188" s="315"/>
      <c r="E53188" s="316"/>
      <c r="F53188" s="316"/>
      <c r="G53188" s="668" t="s">
        <v>1488</v>
      </c>
      <c r="H53188" s="454"/>
      <c r="I53188" s="454"/>
      <c r="J53188" s="969"/>
      <c r="K53188" s="969"/>
      <c r="L53188" s="454"/>
    </row>
    <row r="53189" spans="2:12" outlineLevel="1">
      <c r="B53189" s="453"/>
      <c r="C53189" s="314"/>
      <c r="D53189" s="315"/>
      <c r="E53189" s="316"/>
      <c r="F53189" s="316"/>
      <c r="G53189" s="668" t="s">
        <v>1488</v>
      </c>
      <c r="H53189" s="454"/>
      <c r="I53189" s="454"/>
      <c r="J53189" s="969"/>
      <c r="K53189" s="969"/>
      <c r="L53189" s="454"/>
    </row>
    <row r="53190" spans="2:12" outlineLevel="1">
      <c r="B53190" s="453"/>
      <c r="C53190" s="314"/>
      <c r="D53190" s="315"/>
      <c r="E53190" s="316"/>
      <c r="F53190" s="316"/>
      <c r="G53190" s="668" t="s">
        <v>1488</v>
      </c>
      <c r="H53190" s="454"/>
      <c r="I53190" s="454"/>
      <c r="J53190" s="969"/>
      <c r="K53190" s="969"/>
      <c r="L53190" s="454"/>
    </row>
    <row r="53191" spans="2:12" outlineLevel="1">
      <c r="B53191" s="453"/>
      <c r="C53191" s="314"/>
      <c r="D53191" s="315"/>
      <c r="E53191" s="316"/>
      <c r="F53191" s="316"/>
      <c r="G53191" s="668" t="s">
        <v>1488</v>
      </c>
      <c r="H53191" s="454"/>
      <c r="I53191" s="454"/>
      <c r="J53191" s="969"/>
      <c r="K53191" s="969"/>
      <c r="L53191" s="454"/>
    </row>
    <row r="53192" spans="2:12" outlineLevel="1">
      <c r="B53192" s="453"/>
      <c r="C53192" s="314"/>
      <c r="D53192" s="315"/>
      <c r="E53192" s="316"/>
      <c r="F53192" s="316"/>
      <c r="G53192" s="668" t="s">
        <v>1488</v>
      </c>
      <c r="H53192" s="454"/>
      <c r="I53192" s="454"/>
      <c r="J53192" s="969"/>
      <c r="K53192" s="969"/>
      <c r="L53192" s="454"/>
    </row>
    <row r="53193" spans="2:12" outlineLevel="1">
      <c r="B53193" s="453"/>
      <c r="C53193" s="314"/>
      <c r="D53193" s="315"/>
      <c r="E53193" s="316"/>
      <c r="F53193" s="316"/>
      <c r="G53193" s="668" t="s">
        <v>1488</v>
      </c>
      <c r="H53193" s="454"/>
      <c r="I53193" s="454"/>
      <c r="J53193" s="969"/>
      <c r="K53193" s="969"/>
      <c r="L53193" s="454"/>
    </row>
    <row r="53194" spans="2:12" outlineLevel="1">
      <c r="B53194" s="453"/>
      <c r="C53194" s="314"/>
      <c r="D53194" s="315"/>
      <c r="E53194" s="316"/>
      <c r="F53194" s="316"/>
      <c r="G53194" s="668" t="s">
        <v>1488</v>
      </c>
      <c r="H53194" s="454"/>
      <c r="I53194" s="454"/>
      <c r="J53194" s="969"/>
      <c r="K53194" s="969"/>
      <c r="L53194" s="454"/>
    </row>
    <row r="53195" spans="2:12" outlineLevel="1">
      <c r="B53195" s="453"/>
      <c r="C53195" s="314"/>
      <c r="D53195" s="315"/>
      <c r="E53195" s="316"/>
      <c r="F53195" s="316"/>
      <c r="G53195" s="668" t="s">
        <v>1488</v>
      </c>
      <c r="H53195" s="454"/>
      <c r="I53195" s="454"/>
      <c r="J53195" s="969"/>
      <c r="K53195" s="969"/>
      <c r="L53195" s="454"/>
    </row>
    <row r="53196" spans="2:12" outlineLevel="1">
      <c r="B53196" s="453"/>
      <c r="C53196" s="314"/>
      <c r="D53196" s="315"/>
      <c r="E53196" s="316"/>
      <c r="F53196" s="316"/>
      <c r="G53196" s="668" t="s">
        <v>1488</v>
      </c>
      <c r="H53196" s="454"/>
      <c r="I53196" s="454"/>
      <c r="J53196" s="969"/>
      <c r="K53196" s="969"/>
      <c r="L53196" s="454"/>
    </row>
    <row r="53197" spans="2:12" outlineLevel="1">
      <c r="B53197" s="453"/>
      <c r="C53197" s="314"/>
      <c r="D53197" s="315"/>
      <c r="E53197" s="316"/>
      <c r="F53197" s="316"/>
      <c r="G53197" s="668" t="s">
        <v>1488</v>
      </c>
      <c r="H53197" s="454"/>
      <c r="I53197" s="454"/>
      <c r="J53197" s="969"/>
      <c r="K53197" s="969"/>
      <c r="L53197" s="454"/>
    </row>
    <row r="53198" spans="2:12" outlineLevel="1">
      <c r="B53198" s="453"/>
      <c r="C53198" s="314"/>
      <c r="D53198" s="315"/>
      <c r="E53198" s="316"/>
      <c r="F53198" s="316"/>
      <c r="G53198" s="668" t="s">
        <v>1488</v>
      </c>
      <c r="H53198" s="454"/>
      <c r="I53198" s="454"/>
      <c r="J53198" s="969"/>
      <c r="K53198" s="969"/>
      <c r="L53198" s="454"/>
    </row>
    <row r="53199" spans="2:12" outlineLevel="1">
      <c r="B53199" s="453"/>
      <c r="C53199" s="314"/>
      <c r="D53199" s="315"/>
      <c r="E53199" s="316"/>
      <c r="F53199" s="316"/>
      <c r="G53199" s="668" t="s">
        <v>1488</v>
      </c>
      <c r="H53199" s="454"/>
      <c r="I53199" s="454"/>
      <c r="J53199" s="969"/>
      <c r="K53199" s="969"/>
      <c r="L53199" s="454"/>
    </row>
    <row r="53200" spans="2:12" outlineLevel="1">
      <c r="B53200" s="453"/>
      <c r="C53200" s="314"/>
      <c r="D53200" s="315"/>
      <c r="E53200" s="316"/>
      <c r="F53200" s="316"/>
      <c r="G53200" s="668" t="s">
        <v>1488</v>
      </c>
      <c r="H53200" s="454"/>
      <c r="I53200" s="454"/>
      <c r="J53200" s="969"/>
      <c r="K53200" s="969"/>
      <c r="L53200" s="454"/>
    </row>
    <row r="53201" spans="2:12" outlineLevel="1">
      <c r="B53201" s="453"/>
      <c r="C53201" s="314"/>
      <c r="D53201" s="315"/>
      <c r="E53201" s="316"/>
      <c r="F53201" s="316"/>
      <c r="G53201" s="668" t="s">
        <v>1488</v>
      </c>
      <c r="H53201" s="454"/>
      <c r="I53201" s="454"/>
      <c r="J53201" s="969"/>
      <c r="K53201" s="969"/>
      <c r="L53201" s="454"/>
    </row>
    <row r="53202" spans="2:12" outlineLevel="1">
      <c r="B53202" s="453"/>
      <c r="C53202" s="314"/>
      <c r="D53202" s="315"/>
      <c r="E53202" s="316"/>
      <c r="F53202" s="316"/>
      <c r="G53202" s="668" t="s">
        <v>1488</v>
      </c>
      <c r="H53202" s="454"/>
      <c r="I53202" s="454"/>
      <c r="J53202" s="969"/>
      <c r="K53202" s="969"/>
      <c r="L53202" s="454"/>
    </row>
    <row r="53203" spans="2:12" outlineLevel="1">
      <c r="B53203" s="453"/>
      <c r="C53203" s="314"/>
      <c r="D53203" s="315"/>
      <c r="E53203" s="316"/>
      <c r="F53203" s="316"/>
      <c r="G53203" s="668" t="s">
        <v>1488</v>
      </c>
      <c r="H53203" s="454"/>
      <c r="I53203" s="454"/>
      <c r="J53203" s="969"/>
      <c r="K53203" s="969"/>
      <c r="L53203" s="454"/>
    </row>
    <row r="53204" spans="2:12" outlineLevel="1">
      <c r="B53204" s="453"/>
      <c r="C53204" s="314"/>
      <c r="D53204" s="315"/>
      <c r="E53204" s="316"/>
      <c r="F53204" s="316"/>
      <c r="G53204" s="668" t="s">
        <v>1488</v>
      </c>
      <c r="H53204" s="454"/>
      <c r="I53204" s="454"/>
      <c r="J53204" s="969"/>
      <c r="K53204" s="969"/>
      <c r="L53204" s="454"/>
    </row>
    <row r="53205" spans="2:12" outlineLevel="1">
      <c r="B53205" s="453"/>
      <c r="C53205" s="314"/>
      <c r="D53205" s="315"/>
      <c r="E53205" s="316"/>
      <c r="F53205" s="316"/>
      <c r="G53205" s="668" t="s">
        <v>1488</v>
      </c>
      <c r="H53205" s="454"/>
      <c r="I53205" s="454"/>
      <c r="J53205" s="969"/>
      <c r="K53205" s="969"/>
      <c r="L53205" s="454"/>
    </row>
    <row r="53206" spans="2:12" outlineLevel="1">
      <c r="B53206" s="453"/>
      <c r="C53206" s="314"/>
      <c r="D53206" s="315"/>
      <c r="E53206" s="316"/>
      <c r="F53206" s="316"/>
      <c r="G53206" s="668" t="s">
        <v>1488</v>
      </c>
      <c r="H53206" s="454"/>
      <c r="I53206" s="454"/>
      <c r="J53206" s="969"/>
      <c r="K53206" s="969"/>
      <c r="L53206" s="454"/>
    </row>
    <row r="53207" spans="2:12" outlineLevel="1">
      <c r="B53207" s="453"/>
      <c r="C53207" s="314"/>
      <c r="D53207" s="315"/>
      <c r="E53207" s="316"/>
      <c r="F53207" s="316"/>
      <c r="G53207" s="668" t="s">
        <v>1488</v>
      </c>
      <c r="H53207" s="454"/>
      <c r="I53207" s="454"/>
      <c r="J53207" s="969"/>
      <c r="K53207" s="969"/>
      <c r="L53207" s="454"/>
    </row>
    <row r="53208" spans="2:12" outlineLevel="1">
      <c r="B53208" s="453"/>
      <c r="C53208" s="314"/>
      <c r="D53208" s="315"/>
      <c r="E53208" s="316"/>
      <c r="F53208" s="316"/>
      <c r="G53208" s="668" t="s">
        <v>1488</v>
      </c>
      <c r="H53208" s="454"/>
      <c r="I53208" s="454"/>
      <c r="J53208" s="969"/>
      <c r="K53208" s="969"/>
      <c r="L53208" s="454"/>
    </row>
    <row r="53209" spans="2:12" outlineLevel="1">
      <c r="B53209" s="453"/>
      <c r="C53209" s="314"/>
      <c r="D53209" s="315"/>
      <c r="E53209" s="316"/>
      <c r="F53209" s="316"/>
      <c r="G53209" s="668" t="s">
        <v>1488</v>
      </c>
      <c r="H53209" s="454"/>
      <c r="I53209" s="454"/>
      <c r="J53209" s="969"/>
      <c r="K53209" s="969"/>
      <c r="L53209" s="454"/>
    </row>
    <row r="53210" spans="2:12" outlineLevel="1">
      <c r="B53210" s="453"/>
      <c r="C53210" s="314"/>
      <c r="D53210" s="315"/>
      <c r="E53210" s="316"/>
      <c r="F53210" s="316"/>
      <c r="G53210" s="668" t="s">
        <v>1488</v>
      </c>
      <c r="H53210" s="454"/>
      <c r="I53210" s="454"/>
      <c r="J53210" s="969"/>
      <c r="K53210" s="969"/>
      <c r="L53210" s="454"/>
    </row>
    <row r="53211" spans="2:12" outlineLevel="1">
      <c r="B53211" s="453"/>
      <c r="C53211" s="314"/>
      <c r="D53211" s="315"/>
      <c r="E53211" s="316"/>
      <c r="F53211" s="316"/>
      <c r="G53211" s="668" t="s">
        <v>1488</v>
      </c>
      <c r="H53211" s="454"/>
      <c r="I53211" s="454"/>
      <c r="J53211" s="969"/>
      <c r="K53211" s="969"/>
      <c r="L53211" s="454"/>
    </row>
    <row r="53212" spans="2:12" outlineLevel="1">
      <c r="B53212" s="453"/>
      <c r="C53212" s="314"/>
      <c r="D53212" s="315"/>
      <c r="E53212" s="316"/>
      <c r="F53212" s="316"/>
      <c r="G53212" s="668" t="s">
        <v>1488</v>
      </c>
      <c r="H53212" s="454"/>
      <c r="I53212" s="454"/>
      <c r="J53212" s="969"/>
      <c r="K53212" s="969"/>
      <c r="L53212" s="454"/>
    </row>
    <row r="53213" spans="2:12" outlineLevel="1">
      <c r="B53213" s="453"/>
      <c r="C53213" s="314"/>
      <c r="D53213" s="315"/>
      <c r="E53213" s="316"/>
      <c r="F53213" s="316"/>
      <c r="G53213" s="668" t="s">
        <v>1488</v>
      </c>
      <c r="H53213" s="454"/>
      <c r="I53213" s="454"/>
      <c r="J53213" s="969"/>
      <c r="K53213" s="969"/>
      <c r="L53213" s="454"/>
    </row>
    <row r="53214" spans="2:12" outlineLevel="1">
      <c r="B53214" s="453"/>
      <c r="C53214" s="314"/>
      <c r="D53214" s="315"/>
      <c r="E53214" s="316"/>
      <c r="F53214" s="316"/>
      <c r="G53214" s="668" t="s">
        <v>1488</v>
      </c>
      <c r="H53214" s="454"/>
      <c r="I53214" s="454"/>
      <c r="J53214" s="969"/>
      <c r="K53214" s="969"/>
      <c r="L53214" s="454"/>
    </row>
    <row r="53215" spans="2:12" outlineLevel="1">
      <c r="B53215" s="453"/>
      <c r="C53215" s="314"/>
      <c r="D53215" s="315"/>
      <c r="E53215" s="316"/>
      <c r="F53215" s="316"/>
      <c r="G53215" s="668" t="s">
        <v>1488</v>
      </c>
      <c r="H53215" s="454"/>
      <c r="I53215" s="454"/>
      <c r="J53215" s="969"/>
      <c r="K53215" s="969"/>
      <c r="L53215" s="454"/>
    </row>
    <row r="53216" spans="2:12" outlineLevel="1">
      <c r="B53216" s="453"/>
      <c r="C53216" s="314"/>
      <c r="D53216" s="315"/>
      <c r="E53216" s="316"/>
      <c r="F53216" s="316"/>
      <c r="G53216" s="668" t="s">
        <v>1488</v>
      </c>
      <c r="H53216" s="454"/>
      <c r="I53216" s="454"/>
      <c r="J53216" s="969"/>
      <c r="K53216" s="969"/>
      <c r="L53216" s="454"/>
    </row>
    <row r="53217" spans="2:12" outlineLevel="1">
      <c r="B53217" s="453"/>
      <c r="C53217" s="314"/>
      <c r="D53217" s="315"/>
      <c r="E53217" s="316"/>
      <c r="F53217" s="316"/>
      <c r="G53217" s="668" t="s">
        <v>1488</v>
      </c>
      <c r="H53217" s="454"/>
      <c r="I53217" s="454"/>
      <c r="J53217" s="969"/>
      <c r="K53217" s="969"/>
      <c r="L53217" s="454"/>
    </row>
    <row r="53218" spans="2:12" outlineLevel="1">
      <c r="B53218" s="453"/>
      <c r="C53218" s="314"/>
      <c r="D53218" s="315"/>
      <c r="E53218" s="316"/>
      <c r="F53218" s="316"/>
      <c r="G53218" s="668" t="s">
        <v>1488</v>
      </c>
      <c r="H53218" s="454"/>
      <c r="I53218" s="454"/>
      <c r="J53218" s="969"/>
      <c r="K53218" s="969"/>
      <c r="L53218" s="454"/>
    </row>
    <row r="53219" spans="2:12" outlineLevel="1">
      <c r="B53219" s="453"/>
      <c r="C53219" s="314"/>
      <c r="D53219" s="315"/>
      <c r="E53219" s="316"/>
      <c r="F53219" s="316"/>
      <c r="G53219" s="668" t="s">
        <v>1488</v>
      </c>
      <c r="H53219" s="454"/>
      <c r="I53219" s="454"/>
      <c r="J53219" s="969"/>
      <c r="K53219" s="969"/>
      <c r="L53219" s="454"/>
    </row>
    <row r="53220" spans="2:12" outlineLevel="1">
      <c r="B53220" s="453"/>
      <c r="C53220" s="314"/>
      <c r="D53220" s="315"/>
      <c r="E53220" s="316"/>
      <c r="F53220" s="316"/>
      <c r="G53220" s="668" t="s">
        <v>1488</v>
      </c>
      <c r="H53220" s="454"/>
      <c r="I53220" s="454"/>
      <c r="J53220" s="969"/>
      <c r="K53220" s="969"/>
      <c r="L53220" s="454"/>
    </row>
    <row r="53221" spans="2:12" outlineLevel="1">
      <c r="B53221" s="453"/>
      <c r="C53221" s="314"/>
      <c r="D53221" s="315"/>
      <c r="E53221" s="316"/>
      <c r="F53221" s="316"/>
      <c r="G53221" s="668" t="s">
        <v>1488</v>
      </c>
      <c r="H53221" s="454"/>
      <c r="I53221" s="454"/>
      <c r="J53221" s="969"/>
      <c r="K53221" s="969"/>
      <c r="L53221" s="454"/>
    </row>
    <row r="53222" spans="2:12" outlineLevel="1">
      <c r="B53222" s="453"/>
      <c r="C53222" s="314"/>
      <c r="D53222" s="315"/>
      <c r="E53222" s="316"/>
      <c r="F53222" s="316"/>
      <c r="G53222" s="668" t="s">
        <v>1488</v>
      </c>
      <c r="H53222" s="454"/>
      <c r="I53222" s="454"/>
      <c r="J53222" s="969"/>
      <c r="K53222" s="969"/>
      <c r="L53222" s="454"/>
    </row>
    <row r="53223" spans="2:12" outlineLevel="1">
      <c r="B53223" s="453"/>
      <c r="C53223" s="314"/>
      <c r="D53223" s="315"/>
      <c r="E53223" s="316"/>
      <c r="F53223" s="316"/>
      <c r="G53223" s="668" t="s">
        <v>1488</v>
      </c>
      <c r="H53223" s="454"/>
      <c r="I53223" s="454"/>
      <c r="J53223" s="969"/>
      <c r="K53223" s="969"/>
      <c r="L53223" s="454"/>
    </row>
    <row r="53224" spans="2:12" outlineLevel="1">
      <c r="B53224" s="453"/>
      <c r="C53224" s="314"/>
      <c r="D53224" s="315"/>
      <c r="E53224" s="316"/>
      <c r="F53224" s="316"/>
      <c r="G53224" s="668" t="s">
        <v>1488</v>
      </c>
      <c r="H53224" s="454"/>
      <c r="I53224" s="454"/>
      <c r="J53224" s="969"/>
      <c r="K53224" s="969"/>
      <c r="L53224" s="454"/>
    </row>
    <row r="53225" spans="2:12" outlineLevel="1">
      <c r="B53225" s="453"/>
      <c r="C53225" s="314"/>
      <c r="D53225" s="315"/>
      <c r="E53225" s="316"/>
      <c r="F53225" s="316"/>
      <c r="G53225" s="668" t="s">
        <v>1488</v>
      </c>
      <c r="H53225" s="454"/>
      <c r="I53225" s="454"/>
      <c r="J53225" s="969"/>
      <c r="K53225" s="969"/>
      <c r="L53225" s="454"/>
    </row>
    <row r="53226" spans="2:12" outlineLevel="1">
      <c r="B53226" s="453"/>
      <c r="C53226" s="314"/>
      <c r="D53226" s="315"/>
      <c r="E53226" s="316"/>
      <c r="F53226" s="316"/>
      <c r="G53226" s="668" t="s">
        <v>1488</v>
      </c>
      <c r="H53226" s="454"/>
      <c r="I53226" s="454"/>
      <c r="J53226" s="969"/>
      <c r="K53226" s="969"/>
      <c r="L53226" s="454"/>
    </row>
    <row r="53227" spans="2:12" outlineLevel="1">
      <c r="B53227" s="453"/>
      <c r="C53227" s="314"/>
      <c r="D53227" s="315"/>
      <c r="E53227" s="316"/>
      <c r="F53227" s="316"/>
      <c r="G53227" s="668" t="s">
        <v>1488</v>
      </c>
      <c r="H53227" s="454"/>
      <c r="I53227" s="454"/>
      <c r="J53227" s="969"/>
      <c r="K53227" s="969"/>
      <c r="L53227" s="454"/>
    </row>
    <row r="53228" spans="2:12" outlineLevel="1">
      <c r="B53228" s="453"/>
      <c r="C53228" s="314"/>
      <c r="D53228" s="315"/>
      <c r="E53228" s="316"/>
      <c r="F53228" s="316"/>
      <c r="G53228" s="668" t="s">
        <v>1488</v>
      </c>
      <c r="H53228" s="454"/>
      <c r="I53228" s="454"/>
      <c r="J53228" s="969"/>
      <c r="K53228" s="969"/>
      <c r="L53228" s="454"/>
    </row>
    <row r="53229" spans="2:12" outlineLevel="1">
      <c r="B53229" s="453"/>
      <c r="C53229" s="314"/>
      <c r="D53229" s="315"/>
      <c r="E53229" s="316"/>
      <c r="F53229" s="316"/>
      <c r="G53229" s="668" t="s">
        <v>1488</v>
      </c>
      <c r="H53229" s="454"/>
      <c r="I53229" s="454"/>
      <c r="J53229" s="969"/>
      <c r="K53229" s="969"/>
      <c r="L53229" s="454"/>
    </row>
    <row r="53230" spans="2:12" outlineLevel="1">
      <c r="B53230" s="453"/>
      <c r="C53230" s="314"/>
      <c r="D53230" s="315"/>
      <c r="E53230" s="316"/>
      <c r="F53230" s="316"/>
      <c r="G53230" s="668" t="s">
        <v>1488</v>
      </c>
      <c r="H53230" s="454"/>
      <c r="I53230" s="454"/>
      <c r="J53230" s="969"/>
      <c r="K53230" s="969"/>
      <c r="L53230" s="454"/>
    </row>
    <row r="53231" spans="2:12" outlineLevel="1">
      <c r="B53231" s="453"/>
      <c r="C53231" s="314"/>
      <c r="D53231" s="315"/>
      <c r="E53231" s="316"/>
      <c r="F53231" s="316"/>
      <c r="G53231" s="668" t="s">
        <v>1488</v>
      </c>
      <c r="H53231" s="454"/>
      <c r="I53231" s="454"/>
      <c r="J53231" s="969"/>
      <c r="K53231" s="969"/>
      <c r="L53231" s="454"/>
    </row>
    <row r="53232" spans="2:12" outlineLevel="1">
      <c r="B53232" s="453"/>
      <c r="C53232" s="314"/>
      <c r="D53232" s="315"/>
      <c r="E53232" s="316"/>
      <c r="F53232" s="316"/>
      <c r="G53232" s="668" t="s">
        <v>1488</v>
      </c>
      <c r="H53232" s="454"/>
      <c r="I53232" s="454"/>
      <c r="J53232" s="969"/>
      <c r="K53232" s="969"/>
      <c r="L53232" s="454"/>
    </row>
    <row r="53233" spans="2:12" outlineLevel="1">
      <c r="B53233" s="453"/>
      <c r="C53233" s="314"/>
      <c r="D53233" s="315"/>
      <c r="E53233" s="316"/>
      <c r="F53233" s="316"/>
      <c r="G53233" s="668" t="s">
        <v>1488</v>
      </c>
      <c r="H53233" s="454"/>
      <c r="I53233" s="454"/>
      <c r="J53233" s="969"/>
      <c r="K53233" s="969"/>
      <c r="L53233" s="454"/>
    </row>
    <row r="53234" spans="2:12" outlineLevel="1">
      <c r="B53234" s="453"/>
      <c r="C53234" s="314"/>
      <c r="D53234" s="315"/>
      <c r="E53234" s="316"/>
      <c r="F53234" s="316"/>
      <c r="G53234" s="668" t="s">
        <v>1488</v>
      </c>
      <c r="H53234" s="454"/>
      <c r="I53234" s="454"/>
      <c r="J53234" s="969"/>
      <c r="K53234" s="969"/>
      <c r="L53234" s="454"/>
    </row>
    <row r="53235" spans="2:12" outlineLevel="1">
      <c r="B53235" s="453"/>
      <c r="C53235" s="314"/>
      <c r="D53235" s="315"/>
      <c r="E53235" s="316"/>
      <c r="F53235" s="316"/>
      <c r="G53235" s="668" t="s">
        <v>1488</v>
      </c>
      <c r="H53235" s="454"/>
      <c r="I53235" s="454"/>
      <c r="J53235" s="969"/>
      <c r="K53235" s="969"/>
      <c r="L53235" s="454"/>
    </row>
    <row r="53236" spans="2:12" outlineLevel="1">
      <c r="B53236" s="453"/>
      <c r="C53236" s="314"/>
      <c r="D53236" s="315"/>
      <c r="E53236" s="316"/>
      <c r="F53236" s="316"/>
      <c r="G53236" s="668" t="s">
        <v>1488</v>
      </c>
      <c r="H53236" s="454"/>
      <c r="I53236" s="454"/>
      <c r="J53236" s="969"/>
      <c r="K53236" s="969"/>
      <c r="L53236" s="454"/>
    </row>
    <row r="53237" spans="2:12" outlineLevel="1">
      <c r="B53237" s="453"/>
      <c r="C53237" s="314"/>
      <c r="D53237" s="315"/>
      <c r="E53237" s="316"/>
      <c r="F53237" s="316"/>
      <c r="G53237" s="668" t="s">
        <v>1488</v>
      </c>
      <c r="H53237" s="454"/>
      <c r="I53237" s="454"/>
      <c r="J53237" s="969"/>
      <c r="K53237" s="969"/>
      <c r="L53237" s="454"/>
    </row>
    <row r="53238" spans="2:12" outlineLevel="1">
      <c r="B53238" s="453"/>
      <c r="C53238" s="314"/>
      <c r="D53238" s="315"/>
      <c r="E53238" s="316"/>
      <c r="F53238" s="316"/>
      <c r="G53238" s="668" t="s">
        <v>1488</v>
      </c>
      <c r="H53238" s="454"/>
      <c r="I53238" s="454"/>
      <c r="J53238" s="969"/>
      <c r="K53238" s="969"/>
      <c r="L53238" s="454"/>
    </row>
    <row r="53239" spans="2:12" outlineLevel="1">
      <c r="B53239" s="453"/>
      <c r="C53239" s="314"/>
      <c r="D53239" s="315"/>
      <c r="E53239" s="316"/>
      <c r="F53239" s="316"/>
      <c r="G53239" s="668" t="s">
        <v>1488</v>
      </c>
      <c r="H53239" s="454"/>
      <c r="I53239" s="454"/>
      <c r="J53239" s="969"/>
      <c r="K53239" s="969"/>
      <c r="L53239" s="454"/>
    </row>
    <row r="53240" spans="2:12" outlineLevel="1">
      <c r="B53240" s="453"/>
      <c r="C53240" s="314"/>
      <c r="D53240" s="315"/>
      <c r="E53240" s="316"/>
      <c r="F53240" s="316"/>
      <c r="G53240" s="668" t="s">
        <v>1488</v>
      </c>
      <c r="H53240" s="454"/>
      <c r="I53240" s="454"/>
      <c r="J53240" s="969"/>
      <c r="K53240" s="969"/>
      <c r="L53240" s="454"/>
    </row>
    <row r="53241" spans="2:12" outlineLevel="1">
      <c r="B53241" s="453"/>
      <c r="C53241" s="314"/>
      <c r="D53241" s="315"/>
      <c r="E53241" s="316"/>
      <c r="F53241" s="316"/>
      <c r="G53241" s="668" t="s">
        <v>1488</v>
      </c>
      <c r="H53241" s="454"/>
      <c r="I53241" s="454"/>
      <c r="J53241" s="969"/>
      <c r="K53241" s="969"/>
      <c r="L53241" s="454"/>
    </row>
    <row r="53242" spans="2:12" outlineLevel="1">
      <c r="B53242" s="453"/>
      <c r="C53242" s="314"/>
      <c r="D53242" s="315"/>
      <c r="E53242" s="316"/>
      <c r="F53242" s="316"/>
      <c r="G53242" s="668" t="s">
        <v>1488</v>
      </c>
      <c r="H53242" s="454"/>
      <c r="I53242" s="454"/>
      <c r="J53242" s="969"/>
      <c r="K53242" s="969"/>
      <c r="L53242" s="454"/>
    </row>
    <row r="53243" spans="2:12" outlineLevel="1">
      <c r="B53243" s="453"/>
      <c r="C53243" s="314"/>
      <c r="D53243" s="315"/>
      <c r="E53243" s="316"/>
      <c r="F53243" s="316"/>
      <c r="G53243" s="668" t="s">
        <v>1488</v>
      </c>
      <c r="H53243" s="454"/>
      <c r="I53243" s="454"/>
      <c r="J53243" s="969"/>
      <c r="K53243" s="969"/>
      <c r="L53243" s="454"/>
    </row>
    <row r="53244" spans="2:12" outlineLevel="1">
      <c r="B53244" s="453"/>
      <c r="C53244" s="314"/>
      <c r="D53244" s="315"/>
      <c r="E53244" s="316"/>
      <c r="F53244" s="316"/>
      <c r="G53244" s="668" t="s">
        <v>1488</v>
      </c>
      <c r="H53244" s="454"/>
      <c r="I53244" s="454"/>
      <c r="J53244" s="969"/>
      <c r="K53244" s="969"/>
      <c r="L53244" s="454"/>
    </row>
    <row r="53245" spans="2:12" outlineLevel="1">
      <c r="B53245" s="453"/>
      <c r="C53245" s="314"/>
      <c r="D53245" s="315"/>
      <c r="E53245" s="316"/>
      <c r="F53245" s="316"/>
      <c r="G53245" s="668" t="s">
        <v>1488</v>
      </c>
      <c r="H53245" s="454"/>
      <c r="I53245" s="454"/>
      <c r="J53245" s="969"/>
      <c r="K53245" s="969"/>
      <c r="L53245" s="454"/>
    </row>
    <row r="53246" spans="2:12" outlineLevel="1">
      <c r="B53246" s="453"/>
      <c r="C53246" s="314"/>
      <c r="D53246" s="315"/>
      <c r="E53246" s="316"/>
      <c r="F53246" s="316"/>
      <c r="G53246" s="668" t="s">
        <v>1488</v>
      </c>
      <c r="H53246" s="454"/>
      <c r="I53246" s="454"/>
      <c r="J53246" s="969"/>
      <c r="K53246" s="969"/>
      <c r="L53246" s="454"/>
    </row>
    <row r="53247" spans="2:12" outlineLevel="1">
      <c r="B53247" s="453"/>
      <c r="C53247" s="314"/>
      <c r="D53247" s="315"/>
      <c r="E53247" s="316"/>
      <c r="F53247" s="316"/>
      <c r="G53247" s="668" t="s">
        <v>1488</v>
      </c>
      <c r="H53247" s="454"/>
      <c r="I53247" s="454"/>
      <c r="J53247" s="969"/>
      <c r="K53247" s="969"/>
      <c r="L53247" s="454"/>
    </row>
    <row r="53248" spans="2:12" outlineLevel="1">
      <c r="B53248" s="453"/>
      <c r="C53248" s="314"/>
      <c r="D53248" s="315"/>
      <c r="E53248" s="316"/>
      <c r="F53248" s="316"/>
      <c r="G53248" s="668" t="s">
        <v>1488</v>
      </c>
      <c r="H53248" s="454"/>
      <c r="I53248" s="454"/>
      <c r="J53248" s="969"/>
      <c r="K53248" s="969"/>
      <c r="L53248" s="454"/>
    </row>
    <row r="53249" spans="2:12" outlineLevel="1">
      <c r="B53249" s="453"/>
      <c r="C53249" s="314"/>
      <c r="D53249" s="315"/>
      <c r="E53249" s="316"/>
      <c r="F53249" s="316"/>
      <c r="G53249" s="668" t="s">
        <v>1488</v>
      </c>
      <c r="H53249" s="454"/>
      <c r="I53249" s="454"/>
      <c r="J53249" s="969"/>
      <c r="K53249" s="969"/>
      <c r="L53249" s="454"/>
    </row>
    <row r="53250" spans="2:12" outlineLevel="1">
      <c r="B53250" s="453"/>
      <c r="C53250" s="314"/>
      <c r="D53250" s="315"/>
      <c r="E53250" s="316"/>
      <c r="F53250" s="316"/>
      <c r="G53250" s="668" t="s">
        <v>1488</v>
      </c>
      <c r="H53250" s="454"/>
      <c r="I53250" s="454"/>
      <c r="J53250" s="969"/>
      <c r="K53250" s="969"/>
      <c r="L53250" s="454"/>
    </row>
    <row r="53251" spans="2:12" outlineLevel="1">
      <c r="B53251" s="453"/>
      <c r="C53251" s="314"/>
      <c r="D53251" s="315"/>
      <c r="E53251" s="316"/>
      <c r="F53251" s="316"/>
      <c r="G53251" s="668" t="s">
        <v>1488</v>
      </c>
      <c r="H53251" s="454"/>
      <c r="I53251" s="454"/>
      <c r="J53251" s="969"/>
      <c r="K53251" s="969"/>
      <c r="L53251" s="454"/>
    </row>
    <row r="53252" spans="2:12" outlineLevel="1">
      <c r="B53252" s="453"/>
      <c r="C53252" s="314"/>
      <c r="D53252" s="315"/>
      <c r="E53252" s="316"/>
      <c r="F53252" s="316"/>
      <c r="G53252" s="668" t="s">
        <v>1488</v>
      </c>
      <c r="H53252" s="454"/>
      <c r="I53252" s="454"/>
      <c r="J53252" s="969"/>
      <c r="K53252" s="969"/>
      <c r="L53252" s="454"/>
    </row>
    <row r="53253" spans="2:12" outlineLevel="1">
      <c r="B53253" s="453"/>
      <c r="C53253" s="314"/>
      <c r="D53253" s="315"/>
      <c r="E53253" s="316"/>
      <c r="F53253" s="316"/>
      <c r="G53253" s="668" t="s">
        <v>1488</v>
      </c>
      <c r="H53253" s="454"/>
      <c r="I53253" s="454"/>
      <c r="J53253" s="969"/>
      <c r="K53253" s="969"/>
      <c r="L53253" s="454"/>
    </row>
    <row r="53254" spans="2:12" outlineLevel="1">
      <c r="B53254" s="453"/>
      <c r="C53254" s="314"/>
      <c r="D53254" s="315"/>
      <c r="E53254" s="316"/>
      <c r="F53254" s="316"/>
      <c r="G53254" s="668" t="s">
        <v>1488</v>
      </c>
      <c r="H53254" s="454"/>
      <c r="I53254" s="454"/>
      <c r="J53254" s="969"/>
      <c r="K53254" s="969"/>
      <c r="L53254" s="454"/>
    </row>
    <row r="53255" spans="2:12" outlineLevel="1">
      <c r="B53255" s="453"/>
      <c r="C53255" s="314"/>
      <c r="D53255" s="315"/>
      <c r="E53255" s="316"/>
      <c r="F53255" s="316"/>
      <c r="G53255" s="668" t="s">
        <v>1488</v>
      </c>
      <c r="H53255" s="454"/>
      <c r="I53255" s="454"/>
      <c r="J53255" s="969"/>
      <c r="K53255" s="969"/>
      <c r="L53255" s="454"/>
    </row>
    <row r="53256" spans="2:12" outlineLevel="1">
      <c r="B53256" s="453"/>
      <c r="C53256" s="314"/>
      <c r="D53256" s="315"/>
      <c r="E53256" s="316"/>
      <c r="F53256" s="316"/>
      <c r="G53256" s="668" t="s">
        <v>1488</v>
      </c>
      <c r="H53256" s="454"/>
      <c r="I53256" s="454"/>
      <c r="J53256" s="969"/>
      <c r="K53256" s="969"/>
      <c r="L53256" s="454"/>
    </row>
    <row r="53257" spans="2:12" outlineLevel="1">
      <c r="B53257" s="453"/>
      <c r="C53257" s="314"/>
      <c r="D53257" s="315"/>
      <c r="E53257" s="316"/>
      <c r="F53257" s="316"/>
      <c r="G53257" s="668" t="s">
        <v>1488</v>
      </c>
      <c r="H53257" s="454"/>
      <c r="I53257" s="454"/>
      <c r="J53257" s="969"/>
      <c r="K53257" s="969"/>
      <c r="L53257" s="454"/>
    </row>
    <row r="53258" spans="2:12" outlineLevel="1">
      <c r="B53258" s="453"/>
      <c r="C53258" s="314"/>
      <c r="D53258" s="315"/>
      <c r="E53258" s="316"/>
      <c r="F53258" s="316"/>
      <c r="G53258" s="668" t="s">
        <v>1488</v>
      </c>
      <c r="H53258" s="454"/>
      <c r="I53258" s="454"/>
      <c r="J53258" s="969"/>
      <c r="K53258" s="969"/>
      <c r="L53258" s="454"/>
    </row>
    <row r="53259" spans="2:12" outlineLevel="1">
      <c r="B53259" s="453"/>
      <c r="C53259" s="314"/>
      <c r="D53259" s="315"/>
      <c r="E53259" s="316"/>
      <c r="F53259" s="316"/>
      <c r="G53259" s="668" t="s">
        <v>1488</v>
      </c>
      <c r="H53259" s="454"/>
      <c r="I53259" s="454"/>
      <c r="J53259" s="969"/>
      <c r="K53259" s="969"/>
      <c r="L53259" s="454"/>
    </row>
    <row r="53260" spans="2:12" outlineLevel="1">
      <c r="B53260" s="453"/>
      <c r="C53260" s="314"/>
      <c r="D53260" s="315"/>
      <c r="E53260" s="316"/>
      <c r="F53260" s="316"/>
      <c r="G53260" s="668" t="s">
        <v>1488</v>
      </c>
      <c r="H53260" s="454"/>
      <c r="I53260" s="454"/>
      <c r="J53260" s="969"/>
      <c r="K53260" s="969"/>
      <c r="L53260" s="454"/>
    </row>
    <row r="53261" spans="2:12" outlineLevel="1">
      <c r="B53261" s="453"/>
      <c r="C53261" s="314"/>
      <c r="D53261" s="315"/>
      <c r="E53261" s="316"/>
      <c r="F53261" s="316"/>
      <c r="G53261" s="668" t="s">
        <v>1488</v>
      </c>
      <c r="H53261" s="454"/>
      <c r="I53261" s="454"/>
      <c r="J53261" s="969"/>
      <c r="K53261" s="969"/>
      <c r="L53261" s="454"/>
    </row>
    <row r="53262" spans="2:12" outlineLevel="1">
      <c r="B53262" s="453"/>
      <c r="C53262" s="314"/>
      <c r="D53262" s="315"/>
      <c r="E53262" s="316"/>
      <c r="F53262" s="316"/>
      <c r="G53262" s="668" t="s">
        <v>1488</v>
      </c>
      <c r="H53262" s="454"/>
      <c r="I53262" s="454"/>
      <c r="J53262" s="969"/>
      <c r="K53262" s="969"/>
      <c r="L53262" s="454"/>
    </row>
    <row r="53263" spans="2:12" outlineLevel="1">
      <c r="B53263" s="453"/>
      <c r="C53263" s="314"/>
      <c r="D53263" s="315"/>
      <c r="E53263" s="316"/>
      <c r="F53263" s="316"/>
      <c r="G53263" s="668" t="s">
        <v>1488</v>
      </c>
      <c r="H53263" s="454"/>
      <c r="I53263" s="454"/>
      <c r="J53263" s="969"/>
      <c r="K53263" s="969"/>
      <c r="L53263" s="454"/>
    </row>
    <row r="53264" spans="2:12" outlineLevel="1">
      <c r="B53264" s="453"/>
      <c r="C53264" s="314"/>
      <c r="D53264" s="315"/>
      <c r="E53264" s="316"/>
      <c r="F53264" s="316"/>
      <c r="G53264" s="668" t="s">
        <v>1488</v>
      </c>
      <c r="H53264" s="454"/>
      <c r="I53264" s="454"/>
      <c r="J53264" s="969"/>
      <c r="K53264" s="969"/>
      <c r="L53264" s="454"/>
    </row>
    <row r="53265" spans="2:12" outlineLevel="1">
      <c r="B53265" s="453"/>
      <c r="C53265" s="314"/>
      <c r="D53265" s="315"/>
      <c r="E53265" s="316"/>
      <c r="F53265" s="316"/>
      <c r="G53265" s="668" t="s">
        <v>1488</v>
      </c>
      <c r="H53265" s="454"/>
      <c r="I53265" s="454"/>
      <c r="J53265" s="969"/>
      <c r="K53265" s="969"/>
      <c r="L53265" s="454"/>
    </row>
    <row r="53266" spans="2:12" outlineLevel="1">
      <c r="B53266" s="453"/>
      <c r="C53266" s="314"/>
      <c r="D53266" s="315"/>
      <c r="E53266" s="316"/>
      <c r="F53266" s="316"/>
      <c r="G53266" s="668" t="s">
        <v>1488</v>
      </c>
      <c r="H53266" s="454"/>
      <c r="I53266" s="454"/>
      <c r="J53266" s="969"/>
      <c r="K53266" s="969"/>
      <c r="L53266" s="454"/>
    </row>
    <row r="53267" spans="2:12" outlineLevel="1">
      <c r="B53267" s="453"/>
      <c r="C53267" s="314"/>
      <c r="D53267" s="315"/>
      <c r="E53267" s="316"/>
      <c r="F53267" s="316"/>
      <c r="G53267" s="668" t="s">
        <v>1488</v>
      </c>
      <c r="H53267" s="454"/>
      <c r="I53267" s="454"/>
      <c r="J53267" s="969"/>
      <c r="K53267" s="969"/>
      <c r="L53267" s="454"/>
    </row>
    <row r="53268" spans="2:12" outlineLevel="1">
      <c r="B53268" s="453"/>
      <c r="C53268" s="314"/>
      <c r="D53268" s="315"/>
      <c r="E53268" s="316"/>
      <c r="F53268" s="316"/>
      <c r="G53268" s="668" t="s">
        <v>1488</v>
      </c>
      <c r="H53268" s="454"/>
      <c r="I53268" s="454"/>
      <c r="J53268" s="969"/>
      <c r="K53268" s="969"/>
      <c r="L53268" s="454"/>
    </row>
    <row r="53269" spans="2:12" outlineLevel="1">
      <c r="B53269" s="453"/>
      <c r="C53269" s="314"/>
      <c r="D53269" s="315"/>
      <c r="E53269" s="316"/>
      <c r="F53269" s="316"/>
      <c r="G53269" s="668" t="s">
        <v>1488</v>
      </c>
      <c r="H53269" s="454"/>
      <c r="I53269" s="454"/>
      <c r="J53269" s="969"/>
      <c r="K53269" s="969"/>
      <c r="L53269" s="454"/>
    </row>
    <row r="53270" spans="2:12" outlineLevel="1">
      <c r="B53270" s="453"/>
      <c r="C53270" s="314"/>
      <c r="D53270" s="315"/>
      <c r="E53270" s="316"/>
      <c r="F53270" s="316"/>
      <c r="G53270" s="668" t="s">
        <v>1488</v>
      </c>
      <c r="H53270" s="454"/>
      <c r="I53270" s="454"/>
      <c r="J53270" s="969"/>
      <c r="K53270" s="969"/>
      <c r="L53270" s="454"/>
    </row>
    <row r="53271" spans="2:12" outlineLevel="1">
      <c r="B53271" s="453"/>
      <c r="C53271" s="314"/>
      <c r="D53271" s="315"/>
      <c r="E53271" s="316"/>
      <c r="F53271" s="316"/>
      <c r="G53271" s="668" t="s">
        <v>1488</v>
      </c>
      <c r="H53271" s="454"/>
      <c r="I53271" s="454"/>
      <c r="J53271" s="969"/>
      <c r="K53271" s="969"/>
      <c r="L53271" s="454"/>
    </row>
    <row r="53272" spans="2:12" outlineLevel="1">
      <c r="B53272" s="453"/>
      <c r="C53272" s="314"/>
      <c r="D53272" s="315"/>
      <c r="E53272" s="316"/>
      <c r="F53272" s="316"/>
      <c r="G53272" s="668" t="s">
        <v>1488</v>
      </c>
      <c r="H53272" s="454"/>
      <c r="I53272" s="454"/>
      <c r="J53272" s="969"/>
      <c r="K53272" s="969"/>
      <c r="L53272" s="454"/>
    </row>
    <row r="53273" spans="2:12" outlineLevel="1">
      <c r="B53273" s="453"/>
      <c r="C53273" s="314"/>
      <c r="D53273" s="315"/>
      <c r="E53273" s="316"/>
      <c r="F53273" s="316"/>
      <c r="G53273" s="668" t="s">
        <v>1488</v>
      </c>
      <c r="H53273" s="454"/>
      <c r="I53273" s="454"/>
      <c r="J53273" s="969"/>
      <c r="K53273" s="969"/>
      <c r="L53273" s="454"/>
    </row>
    <row r="53274" spans="2:12" outlineLevel="1">
      <c r="B53274" s="453"/>
      <c r="C53274" s="314"/>
      <c r="D53274" s="315"/>
      <c r="E53274" s="316"/>
      <c r="F53274" s="316"/>
      <c r="G53274" s="668" t="s">
        <v>1488</v>
      </c>
      <c r="H53274" s="454"/>
      <c r="I53274" s="454"/>
      <c r="J53274" s="969"/>
      <c r="K53274" s="969"/>
      <c r="L53274" s="454"/>
    </row>
    <row r="53275" spans="2:12" outlineLevel="1">
      <c r="B53275" s="453"/>
      <c r="C53275" s="314"/>
      <c r="D53275" s="315"/>
      <c r="E53275" s="316"/>
      <c r="F53275" s="316"/>
      <c r="G53275" s="668" t="s">
        <v>1488</v>
      </c>
      <c r="H53275" s="454"/>
      <c r="I53275" s="454"/>
      <c r="J53275" s="969"/>
      <c r="K53275" s="969"/>
      <c r="L53275" s="454"/>
    </row>
    <row r="53276" spans="2:12" outlineLevel="1">
      <c r="B53276" s="453"/>
      <c r="C53276" s="314"/>
      <c r="D53276" s="315"/>
      <c r="E53276" s="316"/>
      <c r="F53276" s="316"/>
      <c r="G53276" s="668" t="s">
        <v>1488</v>
      </c>
      <c r="H53276" s="454"/>
      <c r="I53276" s="454"/>
      <c r="J53276" s="969"/>
      <c r="K53276" s="969"/>
      <c r="L53276" s="454"/>
    </row>
    <row r="53277" spans="2:12" outlineLevel="1">
      <c r="B53277" s="453"/>
      <c r="C53277" s="314"/>
      <c r="D53277" s="315"/>
      <c r="E53277" s="316"/>
      <c r="F53277" s="316"/>
      <c r="G53277" s="668" t="s">
        <v>1488</v>
      </c>
      <c r="H53277" s="454"/>
      <c r="I53277" s="454"/>
      <c r="J53277" s="969"/>
      <c r="K53277" s="969"/>
      <c r="L53277" s="454"/>
    </row>
    <row r="53278" spans="2:12" outlineLevel="1">
      <c r="B53278" s="453"/>
      <c r="C53278" s="314"/>
      <c r="D53278" s="315"/>
      <c r="E53278" s="316"/>
      <c r="F53278" s="316"/>
      <c r="G53278" s="668" t="s">
        <v>1488</v>
      </c>
      <c r="H53278" s="454"/>
      <c r="I53278" s="454"/>
      <c r="J53278" s="969"/>
      <c r="K53278" s="969"/>
      <c r="L53278" s="454"/>
    </row>
    <row r="53279" spans="2:12" outlineLevel="1">
      <c r="B53279" s="453"/>
      <c r="C53279" s="314"/>
      <c r="D53279" s="315"/>
      <c r="E53279" s="316"/>
      <c r="F53279" s="316"/>
      <c r="G53279" s="668" t="s">
        <v>1488</v>
      </c>
      <c r="H53279" s="454"/>
      <c r="I53279" s="454"/>
      <c r="J53279" s="969"/>
      <c r="K53279" s="969"/>
      <c r="L53279" s="454"/>
    </row>
    <row r="53280" spans="2:12" outlineLevel="1">
      <c r="B53280" s="453"/>
      <c r="C53280" s="314"/>
      <c r="D53280" s="315"/>
      <c r="E53280" s="316"/>
      <c r="F53280" s="316"/>
      <c r="G53280" s="668" t="s">
        <v>1488</v>
      </c>
      <c r="H53280" s="454"/>
      <c r="I53280" s="454"/>
      <c r="J53280" s="969"/>
      <c r="K53280" s="969"/>
      <c r="L53280" s="454"/>
    </row>
    <row r="53281" spans="2:12" outlineLevel="1">
      <c r="B53281" s="453"/>
      <c r="C53281" s="314"/>
      <c r="D53281" s="315"/>
      <c r="E53281" s="316"/>
      <c r="F53281" s="316"/>
      <c r="G53281" s="668" t="s">
        <v>1488</v>
      </c>
      <c r="H53281" s="454"/>
      <c r="I53281" s="454"/>
      <c r="J53281" s="969"/>
      <c r="K53281" s="969"/>
      <c r="L53281" s="454"/>
    </row>
    <row r="53282" spans="2:12" outlineLevel="1">
      <c r="B53282" s="453"/>
      <c r="C53282" s="314"/>
      <c r="D53282" s="315"/>
      <c r="E53282" s="316"/>
      <c r="F53282" s="316"/>
      <c r="G53282" s="668" t="s">
        <v>1488</v>
      </c>
      <c r="H53282" s="454"/>
      <c r="I53282" s="454"/>
      <c r="J53282" s="969"/>
      <c r="K53282" s="969"/>
      <c r="L53282" s="454"/>
    </row>
    <row r="53283" spans="2:12" outlineLevel="1">
      <c r="B53283" s="453"/>
      <c r="C53283" s="314"/>
      <c r="D53283" s="315"/>
      <c r="E53283" s="316"/>
      <c r="F53283" s="316"/>
      <c r="G53283" s="668" t="s">
        <v>1488</v>
      </c>
      <c r="H53283" s="454"/>
      <c r="I53283" s="454"/>
      <c r="J53283" s="969"/>
      <c r="K53283" s="969"/>
      <c r="L53283" s="454"/>
    </row>
    <row r="53284" spans="2:12" outlineLevel="1">
      <c r="B53284" s="453"/>
      <c r="C53284" s="314"/>
      <c r="D53284" s="315"/>
      <c r="E53284" s="316"/>
      <c r="F53284" s="316"/>
      <c r="G53284" s="668" t="s">
        <v>1488</v>
      </c>
      <c r="H53284" s="454"/>
      <c r="I53284" s="454"/>
      <c r="J53284" s="969"/>
      <c r="K53284" s="969"/>
      <c r="L53284" s="454"/>
    </row>
    <row r="53285" spans="2:12" outlineLevel="1">
      <c r="B53285" s="453"/>
      <c r="C53285" s="314"/>
      <c r="D53285" s="315"/>
      <c r="E53285" s="316"/>
      <c r="F53285" s="316"/>
      <c r="G53285" s="668" t="s">
        <v>1488</v>
      </c>
      <c r="H53285" s="454"/>
      <c r="I53285" s="454"/>
      <c r="J53285" s="969"/>
      <c r="K53285" s="969"/>
      <c r="L53285" s="454"/>
    </row>
    <row r="53286" spans="2:12" outlineLevel="1">
      <c r="B53286" s="453"/>
      <c r="C53286" s="314"/>
      <c r="D53286" s="315"/>
      <c r="E53286" s="316"/>
      <c r="F53286" s="316"/>
      <c r="G53286" s="668" t="s">
        <v>1488</v>
      </c>
      <c r="H53286" s="454"/>
      <c r="I53286" s="454"/>
      <c r="J53286" s="969"/>
      <c r="K53286" s="969"/>
      <c r="L53286" s="454"/>
    </row>
    <row r="53287" spans="2:12" outlineLevel="1">
      <c r="B53287" s="453"/>
      <c r="C53287" s="314"/>
      <c r="D53287" s="315"/>
      <c r="E53287" s="316"/>
      <c r="F53287" s="316"/>
      <c r="G53287" s="668" t="s">
        <v>1488</v>
      </c>
      <c r="H53287" s="454"/>
      <c r="I53287" s="454"/>
      <c r="J53287" s="969"/>
      <c r="K53287" s="969"/>
      <c r="L53287" s="454"/>
    </row>
    <row r="53288" spans="2:12" outlineLevel="1">
      <c r="B53288" s="453"/>
      <c r="C53288" s="314"/>
      <c r="D53288" s="315"/>
      <c r="E53288" s="316"/>
      <c r="F53288" s="316"/>
      <c r="G53288" s="668" t="s">
        <v>1488</v>
      </c>
      <c r="H53288" s="454"/>
      <c r="I53288" s="454"/>
      <c r="J53288" s="969"/>
      <c r="K53288" s="969"/>
      <c r="L53288" s="454"/>
    </row>
    <row r="53289" spans="2:12" outlineLevel="1">
      <c r="B53289" s="453"/>
      <c r="C53289" s="314"/>
      <c r="D53289" s="315"/>
      <c r="E53289" s="316"/>
      <c r="F53289" s="316"/>
      <c r="G53289" s="668" t="s">
        <v>1488</v>
      </c>
      <c r="H53289" s="454"/>
      <c r="I53289" s="454"/>
      <c r="J53289" s="969"/>
      <c r="K53289" s="969"/>
      <c r="L53289" s="454"/>
    </row>
    <row r="53290" spans="2:12" outlineLevel="1">
      <c r="B53290" s="453"/>
      <c r="C53290" s="314"/>
      <c r="D53290" s="315"/>
      <c r="E53290" s="316"/>
      <c r="F53290" s="316"/>
      <c r="G53290" s="668" t="s">
        <v>1488</v>
      </c>
      <c r="H53290" s="454"/>
      <c r="I53290" s="454"/>
      <c r="J53290" s="969"/>
      <c r="K53290" s="969"/>
      <c r="L53290" s="454"/>
    </row>
    <row r="53291" spans="2:12" outlineLevel="1">
      <c r="B53291" s="453"/>
      <c r="C53291" s="314"/>
      <c r="D53291" s="315"/>
      <c r="E53291" s="316"/>
      <c r="F53291" s="316"/>
      <c r="G53291" s="668" t="s">
        <v>1488</v>
      </c>
      <c r="H53291" s="454"/>
      <c r="I53291" s="454"/>
      <c r="J53291" s="969"/>
      <c r="K53291" s="969"/>
      <c r="L53291" s="454"/>
    </row>
    <row r="53292" spans="2:12" outlineLevel="1">
      <c r="B53292" s="453"/>
      <c r="C53292" s="314"/>
      <c r="D53292" s="315"/>
      <c r="E53292" s="316"/>
      <c r="F53292" s="316"/>
      <c r="G53292" s="668" t="s">
        <v>1488</v>
      </c>
      <c r="H53292" s="454"/>
      <c r="I53292" s="454"/>
      <c r="J53292" s="969"/>
      <c r="K53292" s="969"/>
      <c r="L53292" s="454"/>
    </row>
    <row r="53293" spans="2:12" outlineLevel="1">
      <c r="B53293" s="453"/>
      <c r="C53293" s="314"/>
      <c r="D53293" s="315"/>
      <c r="E53293" s="316"/>
      <c r="F53293" s="316"/>
      <c r="G53293" s="668" t="s">
        <v>1488</v>
      </c>
      <c r="H53293" s="454"/>
      <c r="I53293" s="454"/>
      <c r="J53293" s="969"/>
      <c r="K53293" s="969"/>
      <c r="L53293" s="454"/>
    </row>
    <row r="53294" spans="2:12" outlineLevel="1">
      <c r="B53294" s="453"/>
      <c r="C53294" s="314"/>
      <c r="D53294" s="315"/>
      <c r="E53294" s="316"/>
      <c r="F53294" s="316"/>
      <c r="G53294" s="668" t="s">
        <v>1488</v>
      </c>
      <c r="H53294" s="454"/>
      <c r="I53294" s="454"/>
      <c r="J53294" s="969"/>
      <c r="K53294" s="969"/>
      <c r="L53294" s="454"/>
    </row>
    <row r="53295" spans="2:12" outlineLevel="1">
      <c r="B53295" s="453"/>
      <c r="C53295" s="314"/>
      <c r="D53295" s="315"/>
      <c r="E53295" s="316"/>
      <c r="F53295" s="316"/>
      <c r="G53295" s="668" t="s">
        <v>1488</v>
      </c>
      <c r="H53295" s="454"/>
      <c r="I53295" s="454"/>
      <c r="J53295" s="969"/>
      <c r="K53295" s="969"/>
      <c r="L53295" s="454"/>
    </row>
    <row r="53296" spans="2:12" outlineLevel="1">
      <c r="B53296" s="453"/>
      <c r="C53296" s="314"/>
      <c r="D53296" s="315"/>
      <c r="E53296" s="316"/>
      <c r="F53296" s="316"/>
      <c r="G53296" s="668" t="s">
        <v>1488</v>
      </c>
      <c r="H53296" s="454"/>
      <c r="I53296" s="454"/>
      <c r="J53296" s="969"/>
      <c r="K53296" s="969"/>
      <c r="L53296" s="454"/>
    </row>
    <row r="53297" spans="2:12" outlineLevel="1">
      <c r="B53297" s="453"/>
      <c r="C53297" s="314"/>
      <c r="D53297" s="315"/>
      <c r="E53297" s="316"/>
      <c r="F53297" s="316"/>
      <c r="G53297" s="668" t="s">
        <v>1488</v>
      </c>
      <c r="H53297" s="454"/>
      <c r="I53297" s="454"/>
      <c r="J53297" s="969"/>
      <c r="K53297" s="969"/>
      <c r="L53297" s="454"/>
    </row>
    <row r="53298" spans="2:12" outlineLevel="1">
      <c r="B53298" s="453"/>
      <c r="C53298" s="314"/>
      <c r="D53298" s="315"/>
      <c r="E53298" s="316"/>
      <c r="F53298" s="316"/>
      <c r="G53298" s="668" t="s">
        <v>1488</v>
      </c>
      <c r="H53298" s="454"/>
      <c r="I53298" s="454"/>
      <c r="J53298" s="969"/>
      <c r="K53298" s="969"/>
      <c r="L53298" s="454"/>
    </row>
    <row r="53299" spans="2:12" outlineLevel="1">
      <c r="B53299" s="453"/>
      <c r="C53299" s="314"/>
      <c r="D53299" s="315"/>
      <c r="E53299" s="316"/>
      <c r="F53299" s="316"/>
      <c r="G53299" s="668" t="s">
        <v>1488</v>
      </c>
      <c r="H53299" s="454"/>
      <c r="I53299" s="454"/>
      <c r="J53299" s="969"/>
      <c r="K53299" s="969"/>
      <c r="L53299" s="454"/>
    </row>
    <row r="53300" spans="2:12" outlineLevel="1">
      <c r="B53300" s="453"/>
      <c r="C53300" s="314"/>
      <c r="D53300" s="315"/>
      <c r="E53300" s="316"/>
      <c r="F53300" s="316"/>
      <c r="G53300" s="668" t="s">
        <v>1488</v>
      </c>
      <c r="H53300" s="454"/>
      <c r="I53300" s="454"/>
      <c r="J53300" s="969"/>
      <c r="K53300" s="969"/>
      <c r="L53300" s="454"/>
    </row>
    <row r="53301" spans="2:12" outlineLevel="1">
      <c r="B53301" s="453"/>
      <c r="C53301" s="314"/>
      <c r="D53301" s="315"/>
      <c r="E53301" s="316"/>
      <c r="F53301" s="316"/>
      <c r="G53301" s="668" t="s">
        <v>1488</v>
      </c>
      <c r="H53301" s="454"/>
      <c r="I53301" s="454"/>
      <c r="J53301" s="969"/>
      <c r="K53301" s="969"/>
      <c r="L53301" s="454"/>
    </row>
    <row r="53302" spans="2:12" outlineLevel="1">
      <c r="B53302" s="453"/>
      <c r="C53302" s="314"/>
      <c r="D53302" s="315"/>
      <c r="E53302" s="316"/>
      <c r="F53302" s="316"/>
      <c r="G53302" s="668" t="s">
        <v>1488</v>
      </c>
      <c r="H53302" s="454"/>
      <c r="I53302" s="454"/>
      <c r="J53302" s="969"/>
      <c r="K53302" s="969"/>
      <c r="L53302" s="454"/>
    </row>
    <row r="53303" spans="2:12" outlineLevel="1">
      <c r="B53303" s="453"/>
      <c r="C53303" s="314"/>
      <c r="D53303" s="315"/>
      <c r="E53303" s="316"/>
      <c r="F53303" s="316"/>
      <c r="G53303" s="668" t="s">
        <v>1488</v>
      </c>
      <c r="H53303" s="454"/>
      <c r="I53303" s="454"/>
      <c r="J53303" s="969"/>
      <c r="K53303" s="969"/>
      <c r="L53303" s="454"/>
    </row>
    <row r="53304" spans="2:12" outlineLevel="1">
      <c r="B53304" s="453"/>
      <c r="C53304" s="314"/>
      <c r="D53304" s="315"/>
      <c r="E53304" s="316"/>
      <c r="F53304" s="316"/>
      <c r="G53304" s="668" t="s">
        <v>1488</v>
      </c>
      <c r="H53304" s="454"/>
      <c r="I53304" s="454"/>
      <c r="J53304" s="969"/>
      <c r="K53304" s="969"/>
      <c r="L53304" s="454"/>
    </row>
    <row r="53305" spans="2:12" outlineLevel="1">
      <c r="B53305" s="453"/>
      <c r="C53305" s="314"/>
      <c r="D53305" s="315"/>
      <c r="E53305" s="316"/>
      <c r="F53305" s="316"/>
      <c r="G53305" s="668" t="s">
        <v>1488</v>
      </c>
      <c r="H53305" s="454"/>
      <c r="I53305" s="454"/>
      <c r="J53305" s="969"/>
      <c r="K53305" s="969"/>
      <c r="L53305" s="454"/>
    </row>
    <row r="53306" spans="2:12" outlineLevel="1">
      <c r="B53306" s="453"/>
      <c r="C53306" s="314"/>
      <c r="D53306" s="315"/>
      <c r="E53306" s="316"/>
      <c r="F53306" s="316"/>
      <c r="G53306" s="668" t="s">
        <v>1488</v>
      </c>
      <c r="H53306" s="454"/>
      <c r="I53306" s="454"/>
      <c r="J53306" s="969"/>
      <c r="K53306" s="969"/>
      <c r="L53306" s="454"/>
    </row>
    <row r="53307" spans="2:12" outlineLevel="1">
      <c r="B53307" s="453"/>
      <c r="C53307" s="314"/>
      <c r="D53307" s="315"/>
      <c r="E53307" s="316"/>
      <c r="F53307" s="316"/>
      <c r="G53307" s="668" t="s">
        <v>1488</v>
      </c>
      <c r="H53307" s="454"/>
      <c r="I53307" s="454"/>
      <c r="J53307" s="969"/>
      <c r="K53307" s="969"/>
      <c r="L53307" s="454"/>
    </row>
    <row r="53308" spans="2:12" outlineLevel="1">
      <c r="B53308" s="453"/>
      <c r="C53308" s="314"/>
      <c r="D53308" s="315"/>
      <c r="E53308" s="316"/>
      <c r="F53308" s="316"/>
      <c r="G53308" s="668" t="s">
        <v>1488</v>
      </c>
      <c r="H53308" s="454"/>
      <c r="I53308" s="454"/>
      <c r="J53308" s="969"/>
      <c r="K53308" s="969"/>
      <c r="L53308" s="454"/>
    </row>
    <row r="53309" spans="2:12" outlineLevel="1">
      <c r="B53309" s="453"/>
      <c r="C53309" s="314"/>
      <c r="D53309" s="315"/>
      <c r="E53309" s="316"/>
      <c r="F53309" s="316"/>
      <c r="G53309" s="668" t="s">
        <v>1488</v>
      </c>
      <c r="H53309" s="454"/>
      <c r="I53309" s="454"/>
      <c r="J53309" s="969"/>
      <c r="K53309" s="969"/>
      <c r="L53309" s="454"/>
    </row>
    <row r="53310" spans="2:12" outlineLevel="1">
      <c r="B53310" s="453"/>
      <c r="C53310" s="314"/>
      <c r="D53310" s="315"/>
      <c r="E53310" s="316"/>
      <c r="F53310" s="316"/>
      <c r="G53310" s="668" t="s">
        <v>1488</v>
      </c>
      <c r="H53310" s="454"/>
      <c r="I53310" s="454"/>
      <c r="J53310" s="969"/>
      <c r="K53310" s="969"/>
      <c r="L53310" s="454"/>
    </row>
    <row r="53311" spans="2:12" outlineLevel="1">
      <c r="B53311" s="453"/>
      <c r="C53311" s="314"/>
      <c r="D53311" s="315"/>
      <c r="E53311" s="316"/>
      <c r="F53311" s="316"/>
      <c r="G53311" s="668" t="s">
        <v>1488</v>
      </c>
      <c r="H53311" s="454"/>
      <c r="I53311" s="454"/>
      <c r="J53311" s="969"/>
      <c r="K53311" s="969"/>
      <c r="L53311" s="454"/>
    </row>
    <row r="53312" spans="2:12" outlineLevel="1">
      <c r="B53312" s="453"/>
      <c r="C53312" s="314"/>
      <c r="D53312" s="315"/>
      <c r="E53312" s="316"/>
      <c r="F53312" s="316"/>
      <c r="G53312" s="668" t="s">
        <v>1488</v>
      </c>
      <c r="H53312" s="454"/>
      <c r="I53312" s="454"/>
      <c r="J53312" s="969"/>
      <c r="K53312" s="969"/>
      <c r="L53312" s="454"/>
    </row>
    <row r="53313" spans="2:12" outlineLevel="1">
      <c r="B53313" s="453"/>
      <c r="C53313" s="314"/>
      <c r="D53313" s="315"/>
      <c r="E53313" s="316"/>
      <c r="F53313" s="316"/>
      <c r="G53313" s="668" t="s">
        <v>1488</v>
      </c>
      <c r="H53313" s="454"/>
      <c r="I53313" s="454"/>
      <c r="J53313" s="969"/>
      <c r="K53313" s="969"/>
      <c r="L53313" s="454"/>
    </row>
    <row r="53314" spans="2:12" outlineLevel="1">
      <c r="B53314" s="453"/>
      <c r="C53314" s="314"/>
      <c r="D53314" s="315"/>
      <c r="E53314" s="316"/>
      <c r="F53314" s="316"/>
      <c r="G53314" s="668" t="s">
        <v>1488</v>
      </c>
      <c r="H53314" s="454"/>
      <c r="I53314" s="454"/>
      <c r="J53314" s="969"/>
      <c r="K53314" s="969"/>
      <c r="L53314" s="454"/>
    </row>
    <row r="53315" spans="2:12" outlineLevel="1">
      <c r="B53315" s="453"/>
      <c r="C53315" s="314"/>
      <c r="D53315" s="315"/>
      <c r="E53315" s="316"/>
      <c r="F53315" s="316"/>
      <c r="G53315" s="668" t="s">
        <v>1488</v>
      </c>
      <c r="H53315" s="454"/>
      <c r="I53315" s="454"/>
      <c r="J53315" s="969"/>
      <c r="K53315" s="969"/>
      <c r="L53315" s="454"/>
    </row>
    <row r="53316" spans="2:12" outlineLevel="1">
      <c r="B53316" s="453"/>
      <c r="C53316" s="314"/>
      <c r="D53316" s="315"/>
      <c r="E53316" s="316"/>
      <c r="F53316" s="316"/>
      <c r="G53316" s="668" t="s">
        <v>1488</v>
      </c>
      <c r="H53316" s="454"/>
      <c r="I53316" s="454"/>
      <c r="J53316" s="969"/>
      <c r="K53316" s="969"/>
      <c r="L53316" s="454"/>
    </row>
    <row r="53317" spans="2:12" outlineLevel="1">
      <c r="B53317" s="453"/>
      <c r="C53317" s="314"/>
      <c r="D53317" s="315"/>
      <c r="E53317" s="316"/>
      <c r="F53317" s="316"/>
      <c r="G53317" s="668" t="s">
        <v>1488</v>
      </c>
      <c r="H53317" s="454"/>
      <c r="I53317" s="454"/>
      <c r="J53317" s="969"/>
      <c r="K53317" s="969"/>
      <c r="L53317" s="454"/>
    </row>
    <row r="53318" spans="2:12" outlineLevel="1">
      <c r="B53318" s="453"/>
      <c r="C53318" s="314"/>
      <c r="D53318" s="315"/>
      <c r="E53318" s="316"/>
      <c r="F53318" s="316"/>
      <c r="G53318" s="668" t="s">
        <v>1488</v>
      </c>
      <c r="H53318" s="454"/>
      <c r="I53318" s="454"/>
      <c r="J53318" s="969"/>
      <c r="K53318" s="969"/>
      <c r="L53318" s="454"/>
    </row>
    <row r="53319" spans="2:12" outlineLevel="1">
      <c r="B53319" s="453"/>
      <c r="C53319" s="314"/>
      <c r="D53319" s="315"/>
      <c r="E53319" s="316"/>
      <c r="F53319" s="316"/>
      <c r="G53319" s="668" t="s">
        <v>1488</v>
      </c>
      <c r="H53319" s="454"/>
      <c r="I53319" s="454"/>
      <c r="J53319" s="969"/>
      <c r="K53319" s="969"/>
      <c r="L53319" s="454"/>
    </row>
    <row r="53320" spans="2:12" outlineLevel="1">
      <c r="B53320" s="453"/>
      <c r="C53320" s="314"/>
      <c r="D53320" s="315"/>
      <c r="E53320" s="316"/>
      <c r="F53320" s="316"/>
      <c r="G53320" s="668" t="s">
        <v>1488</v>
      </c>
      <c r="H53320" s="454"/>
      <c r="I53320" s="454"/>
      <c r="J53320" s="969"/>
      <c r="K53320" s="969"/>
      <c r="L53320" s="454"/>
    </row>
    <row r="53321" spans="2:12" outlineLevel="1">
      <c r="B53321" s="453"/>
      <c r="C53321" s="314"/>
      <c r="D53321" s="315"/>
      <c r="E53321" s="316"/>
      <c r="F53321" s="316"/>
      <c r="G53321" s="668" t="s">
        <v>1488</v>
      </c>
      <c r="H53321" s="454"/>
      <c r="I53321" s="454"/>
      <c r="J53321" s="969"/>
      <c r="K53321" s="969"/>
      <c r="L53321" s="454"/>
    </row>
    <row r="53322" spans="2:12" outlineLevel="1">
      <c r="B53322" s="453"/>
      <c r="C53322" s="314"/>
      <c r="D53322" s="315"/>
      <c r="E53322" s="316"/>
      <c r="F53322" s="316"/>
      <c r="G53322" s="668" t="s">
        <v>1488</v>
      </c>
      <c r="H53322" s="454"/>
      <c r="I53322" s="454"/>
      <c r="J53322" s="969"/>
      <c r="K53322" s="969"/>
      <c r="L53322" s="454"/>
    </row>
    <row r="53323" spans="2:12" outlineLevel="1">
      <c r="B53323" s="453"/>
      <c r="C53323" s="314"/>
      <c r="D53323" s="315"/>
      <c r="E53323" s="316"/>
      <c r="F53323" s="316"/>
      <c r="G53323" s="668" t="s">
        <v>1488</v>
      </c>
      <c r="H53323" s="454"/>
      <c r="I53323" s="454"/>
      <c r="J53323" s="969"/>
      <c r="K53323" s="969"/>
      <c r="L53323" s="454"/>
    </row>
    <row r="53324" spans="2:12" outlineLevel="1">
      <c r="B53324" s="453"/>
      <c r="C53324" s="314"/>
      <c r="D53324" s="315"/>
      <c r="E53324" s="316"/>
      <c r="F53324" s="316"/>
      <c r="G53324" s="668" t="s">
        <v>1488</v>
      </c>
      <c r="H53324" s="454"/>
      <c r="I53324" s="454"/>
      <c r="J53324" s="969"/>
      <c r="K53324" s="969"/>
      <c r="L53324" s="454"/>
    </row>
    <row r="53325" spans="2:12" outlineLevel="1">
      <c r="B53325" s="453"/>
      <c r="C53325" s="314"/>
      <c r="D53325" s="315"/>
      <c r="E53325" s="316"/>
      <c r="F53325" s="316"/>
      <c r="G53325" s="668" t="s">
        <v>1488</v>
      </c>
      <c r="H53325" s="454"/>
      <c r="I53325" s="454"/>
      <c r="J53325" s="969"/>
      <c r="K53325" s="969"/>
      <c r="L53325" s="454"/>
    </row>
    <row r="53326" spans="2:12" outlineLevel="1">
      <c r="B53326" s="453"/>
      <c r="C53326" s="314"/>
      <c r="D53326" s="315"/>
      <c r="E53326" s="316"/>
      <c r="F53326" s="316"/>
      <c r="G53326" s="668" t="s">
        <v>1488</v>
      </c>
      <c r="H53326" s="454"/>
      <c r="I53326" s="454"/>
      <c r="J53326" s="969"/>
      <c r="K53326" s="969"/>
      <c r="L53326" s="454"/>
    </row>
    <row r="53327" spans="2:12" outlineLevel="1">
      <c r="B53327" s="453"/>
      <c r="C53327" s="314"/>
      <c r="D53327" s="315"/>
      <c r="E53327" s="316"/>
      <c r="F53327" s="316"/>
      <c r="G53327" s="668" t="s">
        <v>1488</v>
      </c>
      <c r="H53327" s="454"/>
      <c r="I53327" s="454"/>
      <c r="J53327" s="969"/>
      <c r="K53327" s="969"/>
      <c r="L53327" s="454"/>
    </row>
    <row r="53328" spans="2:12" outlineLevel="1">
      <c r="B53328" s="453"/>
      <c r="C53328" s="314"/>
      <c r="D53328" s="315"/>
      <c r="E53328" s="316"/>
      <c r="F53328" s="316"/>
      <c r="G53328" s="668" t="s">
        <v>1488</v>
      </c>
      <c r="H53328" s="454"/>
      <c r="I53328" s="454"/>
      <c r="J53328" s="969"/>
      <c r="K53328" s="969"/>
      <c r="L53328" s="454"/>
    </row>
    <row r="53329" spans="2:12" outlineLevel="1">
      <c r="B53329" s="453"/>
      <c r="C53329" s="314"/>
      <c r="D53329" s="315"/>
      <c r="E53329" s="316"/>
      <c r="F53329" s="316"/>
      <c r="G53329" s="668" t="s">
        <v>1488</v>
      </c>
      <c r="H53329" s="454"/>
      <c r="I53329" s="454"/>
      <c r="J53329" s="969"/>
      <c r="K53329" s="969"/>
      <c r="L53329" s="454"/>
    </row>
    <row r="53330" spans="2:12" outlineLevel="1">
      <c r="B53330" s="453"/>
      <c r="C53330" s="314"/>
      <c r="D53330" s="315"/>
      <c r="E53330" s="316"/>
      <c r="F53330" s="316"/>
      <c r="G53330" s="668" t="s">
        <v>1488</v>
      </c>
      <c r="H53330" s="454"/>
      <c r="I53330" s="454"/>
      <c r="J53330" s="969"/>
      <c r="K53330" s="969"/>
      <c r="L53330" s="454"/>
    </row>
    <row r="53331" spans="2:12" outlineLevel="1">
      <c r="B53331" s="453"/>
      <c r="C53331" s="314"/>
      <c r="D53331" s="315"/>
      <c r="E53331" s="316"/>
      <c r="F53331" s="316"/>
      <c r="G53331" s="668" t="s">
        <v>1488</v>
      </c>
      <c r="H53331" s="454"/>
      <c r="I53331" s="454"/>
      <c r="J53331" s="969"/>
      <c r="K53331" s="969"/>
      <c r="L53331" s="454"/>
    </row>
    <row r="53332" spans="2:12" outlineLevel="1">
      <c r="B53332" s="453"/>
      <c r="C53332" s="314"/>
      <c r="D53332" s="315"/>
      <c r="E53332" s="316"/>
      <c r="F53332" s="316"/>
      <c r="G53332" s="668" t="s">
        <v>1488</v>
      </c>
      <c r="H53332" s="454"/>
      <c r="I53332" s="454"/>
      <c r="J53332" s="969"/>
      <c r="K53332" s="969"/>
      <c r="L53332" s="454"/>
    </row>
    <row r="53333" spans="2:12" outlineLevel="1">
      <c r="B53333" s="453"/>
      <c r="C53333" s="314"/>
      <c r="D53333" s="315"/>
      <c r="E53333" s="316"/>
      <c r="F53333" s="316"/>
      <c r="G53333" s="668" t="s">
        <v>1488</v>
      </c>
      <c r="H53333" s="454"/>
      <c r="I53333" s="454"/>
      <c r="J53333" s="969"/>
      <c r="K53333" s="969"/>
      <c r="L53333" s="454"/>
    </row>
    <row r="53334" spans="2:12" outlineLevel="1">
      <c r="B53334" s="453"/>
      <c r="C53334" s="314"/>
      <c r="D53334" s="315"/>
      <c r="E53334" s="316"/>
      <c r="F53334" s="316"/>
      <c r="G53334" s="668" t="s">
        <v>1488</v>
      </c>
      <c r="H53334" s="454"/>
      <c r="I53334" s="454"/>
      <c r="J53334" s="969"/>
      <c r="K53334" s="969"/>
      <c r="L53334" s="454"/>
    </row>
    <row r="53335" spans="2:12" outlineLevel="1">
      <c r="B53335" s="453"/>
      <c r="C53335" s="314"/>
      <c r="D53335" s="315"/>
      <c r="E53335" s="316"/>
      <c r="F53335" s="316"/>
      <c r="G53335" s="668" t="s">
        <v>1488</v>
      </c>
      <c r="H53335" s="454"/>
      <c r="I53335" s="454"/>
      <c r="J53335" s="969"/>
      <c r="K53335" s="969"/>
      <c r="L53335" s="454"/>
    </row>
    <row r="53336" spans="2:12" outlineLevel="1">
      <c r="B53336" s="453"/>
      <c r="C53336" s="314"/>
      <c r="D53336" s="315"/>
      <c r="E53336" s="316"/>
      <c r="F53336" s="316"/>
      <c r="G53336" s="668" t="s">
        <v>1488</v>
      </c>
      <c r="H53336" s="454"/>
      <c r="I53336" s="454"/>
      <c r="J53336" s="969"/>
      <c r="K53336" s="969"/>
      <c r="L53336" s="454"/>
    </row>
    <row r="53337" spans="2:12" outlineLevel="1">
      <c r="B53337" s="453"/>
      <c r="C53337" s="314"/>
      <c r="D53337" s="315"/>
      <c r="E53337" s="316"/>
      <c r="F53337" s="316"/>
      <c r="G53337" s="668" t="s">
        <v>1488</v>
      </c>
      <c r="H53337" s="454"/>
      <c r="I53337" s="454"/>
      <c r="J53337" s="969"/>
      <c r="K53337" s="969"/>
      <c r="L53337" s="454"/>
    </row>
    <row r="53338" spans="2:12" outlineLevel="1">
      <c r="B53338" s="453"/>
      <c r="C53338" s="314"/>
      <c r="D53338" s="315"/>
      <c r="E53338" s="316"/>
      <c r="F53338" s="316"/>
      <c r="G53338" s="668" t="s">
        <v>1488</v>
      </c>
      <c r="H53338" s="454"/>
      <c r="I53338" s="454"/>
      <c r="J53338" s="969"/>
      <c r="K53338" s="969"/>
      <c r="L53338" s="454"/>
    </row>
    <row r="53339" spans="2:12" outlineLevel="1">
      <c r="B53339" s="453"/>
      <c r="C53339" s="314"/>
      <c r="D53339" s="315"/>
      <c r="E53339" s="316"/>
      <c r="F53339" s="316"/>
      <c r="G53339" s="668" t="s">
        <v>1488</v>
      </c>
      <c r="H53339" s="454"/>
      <c r="I53339" s="454"/>
      <c r="J53339" s="969"/>
      <c r="K53339" s="969"/>
      <c r="L53339" s="454"/>
    </row>
    <row r="53340" spans="2:12" outlineLevel="1">
      <c r="B53340" s="453"/>
      <c r="C53340" s="314"/>
      <c r="D53340" s="315"/>
      <c r="E53340" s="316"/>
      <c r="F53340" s="316"/>
      <c r="G53340" s="668" t="s">
        <v>1488</v>
      </c>
      <c r="H53340" s="454"/>
      <c r="I53340" s="454"/>
      <c r="J53340" s="969"/>
      <c r="K53340" s="969"/>
      <c r="L53340" s="454"/>
    </row>
    <row r="53341" spans="2:12" outlineLevel="1">
      <c r="B53341" s="453"/>
      <c r="C53341" s="314"/>
      <c r="D53341" s="315"/>
      <c r="E53341" s="316"/>
      <c r="F53341" s="316"/>
      <c r="G53341" s="668" t="s">
        <v>1488</v>
      </c>
      <c r="H53341" s="454"/>
      <c r="I53341" s="454"/>
      <c r="J53341" s="969"/>
      <c r="K53341" s="969"/>
      <c r="L53341" s="454"/>
    </row>
    <row r="53342" spans="2:12" outlineLevel="1">
      <c r="B53342" s="453"/>
      <c r="C53342" s="314"/>
      <c r="D53342" s="315"/>
      <c r="E53342" s="316"/>
      <c r="F53342" s="316"/>
      <c r="G53342" s="668" t="s">
        <v>1488</v>
      </c>
      <c r="H53342" s="454"/>
      <c r="I53342" s="454"/>
      <c r="J53342" s="969"/>
      <c r="K53342" s="969"/>
      <c r="L53342" s="454"/>
    </row>
    <row r="53343" spans="2:12" outlineLevel="1">
      <c r="B53343" s="453"/>
      <c r="C53343" s="314"/>
      <c r="D53343" s="315"/>
      <c r="E53343" s="316"/>
      <c r="F53343" s="316"/>
      <c r="G53343" s="668" t="s">
        <v>1488</v>
      </c>
      <c r="H53343" s="454"/>
      <c r="I53343" s="454"/>
      <c r="J53343" s="969"/>
      <c r="K53343" s="969"/>
      <c r="L53343" s="454"/>
    </row>
    <row r="53344" spans="2:12" outlineLevel="1">
      <c r="B53344" s="453"/>
      <c r="C53344" s="314"/>
      <c r="D53344" s="315"/>
      <c r="E53344" s="316"/>
      <c r="F53344" s="316"/>
      <c r="G53344" s="668" t="s">
        <v>1488</v>
      </c>
      <c r="H53344" s="454"/>
      <c r="I53344" s="454"/>
      <c r="J53344" s="969"/>
      <c r="K53344" s="969"/>
      <c r="L53344" s="454"/>
    </row>
    <row r="53345" spans="2:12" outlineLevel="1">
      <c r="B53345" s="453"/>
      <c r="C53345" s="314"/>
      <c r="D53345" s="315"/>
      <c r="E53345" s="316"/>
      <c r="F53345" s="316"/>
      <c r="G53345" s="668" t="s">
        <v>1488</v>
      </c>
      <c r="H53345" s="454"/>
      <c r="I53345" s="454"/>
      <c r="J53345" s="969"/>
      <c r="K53345" s="969"/>
      <c r="L53345" s="454"/>
    </row>
    <row r="53346" spans="2:12" outlineLevel="1">
      <c r="B53346" s="453"/>
      <c r="C53346" s="314"/>
      <c r="D53346" s="315"/>
      <c r="E53346" s="316"/>
      <c r="F53346" s="316"/>
      <c r="G53346" s="668" t="s">
        <v>1488</v>
      </c>
      <c r="H53346" s="454"/>
      <c r="I53346" s="454"/>
      <c r="J53346" s="969"/>
      <c r="K53346" s="969"/>
      <c r="L53346" s="454"/>
    </row>
    <row r="53347" spans="2:12" outlineLevel="1">
      <c r="B53347" s="453"/>
      <c r="C53347" s="314"/>
      <c r="D53347" s="315"/>
      <c r="E53347" s="316"/>
      <c r="F53347" s="316"/>
      <c r="G53347" s="668" t="s">
        <v>1488</v>
      </c>
      <c r="H53347" s="454"/>
      <c r="I53347" s="454"/>
      <c r="J53347" s="969"/>
      <c r="K53347" s="969"/>
      <c r="L53347" s="454"/>
    </row>
    <row r="53348" spans="2:12" outlineLevel="1">
      <c r="B53348" s="453"/>
      <c r="C53348" s="314"/>
      <c r="D53348" s="315"/>
      <c r="E53348" s="316"/>
      <c r="F53348" s="316"/>
      <c r="G53348" s="668" t="s">
        <v>1488</v>
      </c>
      <c r="H53348" s="454"/>
      <c r="I53348" s="454"/>
      <c r="J53348" s="969"/>
      <c r="K53348" s="969"/>
      <c r="L53348" s="454"/>
    </row>
    <row r="53349" spans="2:12" outlineLevel="1">
      <c r="B53349" s="453"/>
      <c r="C53349" s="314"/>
      <c r="D53349" s="315"/>
      <c r="E53349" s="316"/>
      <c r="F53349" s="316"/>
      <c r="G53349" s="668" t="s">
        <v>1488</v>
      </c>
      <c r="H53349" s="454"/>
      <c r="I53349" s="454"/>
      <c r="J53349" s="969"/>
      <c r="K53349" s="969"/>
      <c r="L53349" s="454"/>
    </row>
    <row r="53350" spans="2:12" outlineLevel="1">
      <c r="B53350" s="453"/>
      <c r="C53350" s="314"/>
      <c r="D53350" s="315"/>
      <c r="E53350" s="316"/>
      <c r="F53350" s="316"/>
      <c r="G53350" s="668" t="s">
        <v>1488</v>
      </c>
      <c r="H53350" s="454"/>
      <c r="I53350" s="454"/>
      <c r="J53350" s="969"/>
      <c r="K53350" s="969"/>
      <c r="L53350" s="454"/>
    </row>
    <row r="53351" spans="2:12" outlineLevel="1">
      <c r="B53351" s="453"/>
      <c r="C53351" s="314"/>
      <c r="D53351" s="315"/>
      <c r="E53351" s="316"/>
      <c r="F53351" s="316"/>
      <c r="G53351" s="668" t="s">
        <v>1488</v>
      </c>
      <c r="H53351" s="454"/>
      <c r="I53351" s="454"/>
      <c r="J53351" s="969"/>
      <c r="K53351" s="969"/>
      <c r="L53351" s="454"/>
    </row>
    <row r="53352" spans="2:12" outlineLevel="1">
      <c r="B53352" s="453"/>
      <c r="C53352" s="314"/>
      <c r="D53352" s="315"/>
      <c r="E53352" s="316"/>
      <c r="F53352" s="316"/>
      <c r="G53352" s="668" t="s">
        <v>1488</v>
      </c>
      <c r="H53352" s="454"/>
      <c r="I53352" s="454"/>
      <c r="J53352" s="969"/>
      <c r="K53352" s="969"/>
      <c r="L53352" s="454"/>
    </row>
    <row r="53353" spans="2:12" outlineLevel="1">
      <c r="B53353" s="453"/>
      <c r="C53353" s="314"/>
      <c r="D53353" s="315"/>
      <c r="E53353" s="316"/>
      <c r="F53353" s="316"/>
      <c r="G53353" s="668" t="s">
        <v>1488</v>
      </c>
      <c r="H53353" s="454"/>
      <c r="I53353" s="454"/>
      <c r="J53353" s="969"/>
      <c r="K53353" s="969"/>
      <c r="L53353" s="454"/>
    </row>
    <row r="53354" spans="2:12" outlineLevel="1">
      <c r="B53354" s="453"/>
      <c r="C53354" s="314"/>
      <c r="D53354" s="315"/>
      <c r="E53354" s="316"/>
      <c r="F53354" s="316"/>
      <c r="G53354" s="668" t="s">
        <v>1488</v>
      </c>
      <c r="H53354" s="454"/>
      <c r="I53354" s="454"/>
      <c r="J53354" s="969"/>
      <c r="K53354" s="969"/>
      <c r="L53354" s="454"/>
    </row>
    <row r="53355" spans="2:12" outlineLevel="1">
      <c r="B53355" s="453"/>
      <c r="C53355" s="314"/>
      <c r="D53355" s="315"/>
      <c r="E53355" s="316"/>
      <c r="F53355" s="316"/>
      <c r="G53355" s="668" t="s">
        <v>1488</v>
      </c>
      <c r="H53355" s="454"/>
      <c r="I53355" s="454"/>
      <c r="J53355" s="969"/>
      <c r="K53355" s="969"/>
      <c r="L53355" s="454"/>
    </row>
    <row r="53356" spans="2:12" outlineLevel="1">
      <c r="B53356" s="453"/>
      <c r="C53356" s="314"/>
      <c r="D53356" s="315"/>
      <c r="E53356" s="316"/>
      <c r="F53356" s="316"/>
      <c r="G53356" s="668" t="s">
        <v>1488</v>
      </c>
      <c r="H53356" s="454"/>
      <c r="I53356" s="454"/>
      <c r="J53356" s="969"/>
      <c r="K53356" s="969"/>
      <c r="L53356" s="454"/>
    </row>
    <row r="53357" spans="2:12" outlineLevel="1">
      <c r="B53357" s="453"/>
      <c r="C53357" s="314"/>
      <c r="D53357" s="315"/>
      <c r="E53357" s="316"/>
      <c r="F53357" s="316"/>
      <c r="G53357" s="668" t="s">
        <v>1488</v>
      </c>
      <c r="H53357" s="454"/>
      <c r="I53357" s="454"/>
      <c r="J53357" s="969"/>
      <c r="K53357" s="969"/>
      <c r="L53357" s="454"/>
    </row>
    <row r="53358" spans="2:12" outlineLevel="1">
      <c r="B53358" s="453"/>
      <c r="C53358" s="314"/>
      <c r="D53358" s="315"/>
      <c r="E53358" s="316"/>
      <c r="F53358" s="316"/>
      <c r="G53358" s="668" t="s">
        <v>1488</v>
      </c>
      <c r="H53358" s="454"/>
      <c r="I53358" s="454"/>
      <c r="J53358" s="969"/>
      <c r="K53358" s="969"/>
      <c r="L53358" s="454"/>
    </row>
    <row r="53359" spans="2:12" outlineLevel="1">
      <c r="B53359" s="453"/>
      <c r="C53359" s="314"/>
      <c r="D53359" s="315"/>
      <c r="E53359" s="316"/>
      <c r="F53359" s="316"/>
      <c r="G53359" s="668" t="s">
        <v>1488</v>
      </c>
      <c r="H53359" s="454"/>
      <c r="I53359" s="454"/>
      <c r="J53359" s="969"/>
      <c r="K53359" s="969"/>
      <c r="L53359" s="454"/>
    </row>
    <row r="53360" spans="2:12" outlineLevel="1">
      <c r="B53360" s="453"/>
      <c r="C53360" s="314"/>
      <c r="D53360" s="315"/>
      <c r="E53360" s="316"/>
      <c r="F53360" s="316"/>
      <c r="G53360" s="668" t="s">
        <v>1488</v>
      </c>
      <c r="H53360" s="454"/>
      <c r="I53360" s="454"/>
      <c r="J53360" s="969"/>
      <c r="K53360" s="969"/>
      <c r="L53360" s="454"/>
    </row>
    <row r="53361" spans="2:12" outlineLevel="1">
      <c r="B53361" s="453"/>
      <c r="C53361" s="314"/>
      <c r="D53361" s="315"/>
      <c r="E53361" s="316"/>
      <c r="F53361" s="316"/>
      <c r="G53361" s="668" t="s">
        <v>1488</v>
      </c>
      <c r="H53361" s="454"/>
      <c r="I53361" s="454"/>
      <c r="J53361" s="969"/>
      <c r="K53361" s="969"/>
      <c r="L53361" s="454"/>
    </row>
    <row r="53362" spans="2:12" outlineLevel="1">
      <c r="B53362" s="453"/>
      <c r="C53362" s="314"/>
      <c r="D53362" s="315"/>
      <c r="E53362" s="316"/>
      <c r="F53362" s="316"/>
      <c r="G53362" s="668" t="s">
        <v>1488</v>
      </c>
      <c r="H53362" s="454"/>
      <c r="I53362" s="454"/>
      <c r="J53362" s="969"/>
      <c r="K53362" s="969"/>
      <c r="L53362" s="454"/>
    </row>
    <row r="53363" spans="2:12" outlineLevel="1">
      <c r="B53363" s="453"/>
      <c r="C53363" s="314"/>
      <c r="D53363" s="315"/>
      <c r="E53363" s="316"/>
      <c r="F53363" s="316"/>
      <c r="G53363" s="668" t="s">
        <v>1488</v>
      </c>
      <c r="H53363" s="454"/>
      <c r="I53363" s="454"/>
      <c r="J53363" s="969"/>
      <c r="K53363" s="969"/>
      <c r="L53363" s="454"/>
    </row>
    <row r="53364" spans="2:12" outlineLevel="1">
      <c r="B53364" s="453"/>
      <c r="C53364" s="314"/>
      <c r="D53364" s="315"/>
      <c r="E53364" s="316"/>
      <c r="F53364" s="316"/>
      <c r="G53364" s="668" t="s">
        <v>1488</v>
      </c>
      <c r="H53364" s="454"/>
      <c r="I53364" s="454"/>
      <c r="J53364" s="969"/>
      <c r="K53364" s="969"/>
      <c r="L53364" s="454"/>
    </row>
    <row r="53365" spans="2:12" outlineLevel="1">
      <c r="B53365" s="453"/>
      <c r="C53365" s="314"/>
      <c r="D53365" s="315"/>
      <c r="E53365" s="316"/>
      <c r="F53365" s="316"/>
      <c r="G53365" s="668" t="s">
        <v>1488</v>
      </c>
      <c r="H53365" s="454"/>
      <c r="I53365" s="454"/>
      <c r="J53365" s="969"/>
      <c r="K53365" s="969"/>
      <c r="L53365" s="454"/>
    </row>
    <row r="53366" spans="2:12" outlineLevel="1">
      <c r="B53366" s="453"/>
      <c r="C53366" s="314"/>
      <c r="D53366" s="315"/>
      <c r="E53366" s="316"/>
      <c r="F53366" s="316"/>
      <c r="G53366" s="668" t="s">
        <v>1488</v>
      </c>
      <c r="H53366" s="454"/>
      <c r="I53366" s="454"/>
      <c r="J53366" s="969"/>
      <c r="K53366" s="969"/>
      <c r="L53366" s="454"/>
    </row>
    <row r="53367" spans="2:12" outlineLevel="1">
      <c r="B53367" s="453"/>
      <c r="C53367" s="314"/>
      <c r="D53367" s="315"/>
      <c r="E53367" s="316"/>
      <c r="F53367" s="316"/>
      <c r="G53367" s="668" t="s">
        <v>1488</v>
      </c>
      <c r="H53367" s="454"/>
      <c r="I53367" s="454"/>
      <c r="J53367" s="969"/>
      <c r="K53367" s="969"/>
      <c r="L53367" s="454"/>
    </row>
    <row r="53368" spans="2:12" outlineLevel="1">
      <c r="B53368" s="453"/>
      <c r="C53368" s="314"/>
      <c r="D53368" s="315"/>
      <c r="E53368" s="316"/>
      <c r="F53368" s="316"/>
      <c r="G53368" s="668" t="s">
        <v>1488</v>
      </c>
      <c r="H53368" s="454"/>
      <c r="I53368" s="454"/>
      <c r="J53368" s="969"/>
      <c r="K53368" s="969"/>
      <c r="L53368" s="454"/>
    </row>
    <row r="53369" spans="2:12" outlineLevel="1">
      <c r="B53369" s="453"/>
      <c r="C53369" s="314"/>
      <c r="D53369" s="315"/>
      <c r="E53369" s="316"/>
      <c r="F53369" s="316"/>
      <c r="G53369" s="668" t="s">
        <v>1488</v>
      </c>
      <c r="H53369" s="454"/>
      <c r="I53369" s="454"/>
      <c r="J53369" s="969"/>
      <c r="K53369" s="969"/>
      <c r="L53369" s="454"/>
    </row>
    <row r="53370" spans="2:12" outlineLevel="1">
      <c r="B53370" s="453"/>
      <c r="C53370" s="314"/>
      <c r="D53370" s="315"/>
      <c r="E53370" s="316"/>
      <c r="F53370" s="316"/>
      <c r="G53370" s="668" t="s">
        <v>1488</v>
      </c>
      <c r="H53370" s="454"/>
      <c r="I53370" s="454"/>
      <c r="J53370" s="969"/>
      <c r="K53370" s="969"/>
      <c r="L53370" s="454"/>
    </row>
    <row r="53371" spans="2:12" outlineLevel="1">
      <c r="B53371" s="453"/>
      <c r="C53371" s="314"/>
      <c r="D53371" s="315"/>
      <c r="E53371" s="316"/>
      <c r="F53371" s="316"/>
      <c r="G53371" s="668" t="s">
        <v>1488</v>
      </c>
      <c r="H53371" s="454"/>
      <c r="I53371" s="454"/>
      <c r="J53371" s="969"/>
      <c r="K53371" s="969"/>
      <c r="L53371" s="454"/>
    </row>
    <row r="53372" spans="2:12" outlineLevel="1">
      <c r="B53372" s="453"/>
      <c r="C53372" s="314"/>
      <c r="D53372" s="315"/>
      <c r="E53372" s="316"/>
      <c r="F53372" s="316"/>
      <c r="G53372" s="668" t="s">
        <v>1488</v>
      </c>
      <c r="H53372" s="454"/>
      <c r="I53372" s="454"/>
      <c r="J53372" s="969"/>
      <c r="K53372" s="969"/>
      <c r="L53372" s="454"/>
    </row>
    <row r="53373" spans="2:12" outlineLevel="1">
      <c r="B53373" s="453"/>
      <c r="C53373" s="314"/>
      <c r="D53373" s="315"/>
      <c r="E53373" s="316"/>
      <c r="F53373" s="316"/>
      <c r="G53373" s="668" t="s">
        <v>1488</v>
      </c>
      <c r="H53373" s="454"/>
      <c r="I53373" s="454"/>
      <c r="J53373" s="969"/>
      <c r="K53373" s="969"/>
      <c r="L53373" s="454"/>
    </row>
    <row r="53374" spans="2:12" outlineLevel="1">
      <c r="B53374" s="453"/>
      <c r="C53374" s="314"/>
      <c r="D53374" s="315"/>
      <c r="E53374" s="316"/>
      <c r="F53374" s="316"/>
      <c r="G53374" s="668" t="s">
        <v>1488</v>
      </c>
      <c r="H53374" s="454"/>
      <c r="I53374" s="454"/>
      <c r="J53374" s="969"/>
      <c r="K53374" s="969"/>
      <c r="L53374" s="454"/>
    </row>
    <row r="53375" spans="2:12" outlineLevel="1">
      <c r="B53375" s="453"/>
      <c r="C53375" s="314"/>
      <c r="D53375" s="315"/>
      <c r="E53375" s="316"/>
      <c r="F53375" s="316"/>
      <c r="G53375" s="668" t="s">
        <v>1488</v>
      </c>
      <c r="H53375" s="454"/>
      <c r="I53375" s="454"/>
      <c r="J53375" s="969"/>
      <c r="K53375" s="969"/>
      <c r="L53375" s="454"/>
    </row>
    <row r="53376" spans="2:12" outlineLevel="1">
      <c r="B53376" s="453"/>
      <c r="C53376" s="314"/>
      <c r="D53376" s="315"/>
      <c r="E53376" s="316"/>
      <c r="F53376" s="316"/>
      <c r="G53376" s="668" t="s">
        <v>1488</v>
      </c>
      <c r="H53376" s="454"/>
      <c r="I53376" s="454"/>
      <c r="J53376" s="969"/>
      <c r="K53376" s="969"/>
      <c r="L53376" s="454"/>
    </row>
    <row r="53377" spans="2:12" outlineLevel="1">
      <c r="B53377" s="453"/>
      <c r="C53377" s="314"/>
      <c r="D53377" s="315"/>
      <c r="E53377" s="316"/>
      <c r="F53377" s="316"/>
      <c r="G53377" s="668" t="s">
        <v>1488</v>
      </c>
      <c r="H53377" s="454"/>
      <c r="I53377" s="454"/>
      <c r="J53377" s="969"/>
      <c r="K53377" s="969"/>
      <c r="L53377" s="454"/>
    </row>
    <row r="53378" spans="2:12" outlineLevel="1">
      <c r="B53378" s="453"/>
      <c r="C53378" s="314"/>
      <c r="D53378" s="315"/>
      <c r="E53378" s="316"/>
      <c r="F53378" s="316"/>
      <c r="G53378" s="668" t="s">
        <v>1488</v>
      </c>
      <c r="H53378" s="454"/>
      <c r="I53378" s="454"/>
      <c r="J53378" s="969"/>
      <c r="K53378" s="969"/>
      <c r="L53378" s="454"/>
    </row>
    <row r="53379" spans="2:12" outlineLevel="1">
      <c r="B53379" s="453"/>
      <c r="C53379" s="314"/>
      <c r="D53379" s="315"/>
      <c r="E53379" s="316"/>
      <c r="F53379" s="316"/>
      <c r="G53379" s="668" t="s">
        <v>1488</v>
      </c>
      <c r="H53379" s="454"/>
      <c r="I53379" s="454"/>
      <c r="J53379" s="969"/>
      <c r="K53379" s="969"/>
      <c r="L53379" s="454"/>
    </row>
    <row r="53380" spans="2:12" outlineLevel="1">
      <c r="B53380" s="453"/>
      <c r="C53380" s="314"/>
      <c r="D53380" s="315"/>
      <c r="E53380" s="316"/>
      <c r="F53380" s="316"/>
      <c r="G53380" s="668" t="s">
        <v>1488</v>
      </c>
      <c r="H53380" s="454"/>
      <c r="I53380" s="454"/>
      <c r="J53380" s="969"/>
      <c r="K53380" s="969"/>
      <c r="L53380" s="454"/>
    </row>
    <row r="53381" spans="2:12" outlineLevel="1">
      <c r="B53381" s="453"/>
      <c r="C53381" s="314"/>
      <c r="D53381" s="315"/>
      <c r="E53381" s="316"/>
      <c r="F53381" s="316"/>
      <c r="G53381" s="668" t="s">
        <v>1488</v>
      </c>
      <c r="H53381" s="454"/>
      <c r="I53381" s="454"/>
      <c r="J53381" s="969"/>
      <c r="K53381" s="969"/>
      <c r="L53381" s="454"/>
    </row>
    <row r="53382" spans="2:12" outlineLevel="1">
      <c r="B53382" s="453"/>
      <c r="C53382" s="314"/>
      <c r="D53382" s="315"/>
      <c r="E53382" s="316"/>
      <c r="F53382" s="316"/>
      <c r="G53382" s="668" t="s">
        <v>1488</v>
      </c>
      <c r="H53382" s="454"/>
      <c r="I53382" s="454"/>
      <c r="J53382" s="969"/>
      <c r="K53382" s="969"/>
      <c r="L53382" s="454"/>
    </row>
    <row r="53383" spans="2:12" outlineLevel="1">
      <c r="B53383" s="453"/>
      <c r="C53383" s="314"/>
      <c r="D53383" s="315"/>
      <c r="E53383" s="316"/>
      <c r="F53383" s="316"/>
      <c r="G53383" s="668" t="s">
        <v>1488</v>
      </c>
      <c r="H53383" s="454"/>
      <c r="I53383" s="454"/>
      <c r="J53383" s="969"/>
      <c r="K53383" s="969"/>
      <c r="L53383" s="454"/>
    </row>
    <row r="53384" spans="2:12" outlineLevel="1">
      <c r="B53384" s="453"/>
      <c r="C53384" s="314"/>
      <c r="D53384" s="315"/>
      <c r="E53384" s="316"/>
      <c r="F53384" s="316"/>
      <c r="G53384" s="668" t="s">
        <v>1488</v>
      </c>
      <c r="H53384" s="454"/>
      <c r="I53384" s="454"/>
      <c r="J53384" s="969"/>
      <c r="K53384" s="969"/>
      <c r="L53384" s="454"/>
    </row>
    <row r="53385" spans="2:12" outlineLevel="1">
      <c r="B53385" s="453"/>
      <c r="C53385" s="314"/>
      <c r="D53385" s="315"/>
      <c r="E53385" s="316"/>
      <c r="F53385" s="316"/>
      <c r="G53385" s="668" t="s">
        <v>1488</v>
      </c>
      <c r="H53385" s="454"/>
      <c r="I53385" s="454"/>
      <c r="J53385" s="969"/>
      <c r="K53385" s="969"/>
      <c r="L53385" s="454"/>
    </row>
    <row r="53386" spans="2:12" outlineLevel="1">
      <c r="B53386" s="453"/>
      <c r="C53386" s="314"/>
      <c r="D53386" s="315"/>
      <c r="E53386" s="316"/>
      <c r="F53386" s="316"/>
      <c r="G53386" s="668" t="s">
        <v>1488</v>
      </c>
      <c r="H53386" s="454"/>
      <c r="I53386" s="454"/>
      <c r="J53386" s="969"/>
      <c r="K53386" s="969"/>
      <c r="L53386" s="454"/>
    </row>
    <row r="53387" spans="2:12" outlineLevel="1">
      <c r="B53387" s="453"/>
      <c r="C53387" s="314"/>
      <c r="D53387" s="315"/>
      <c r="E53387" s="316"/>
      <c r="F53387" s="316"/>
      <c r="G53387" s="668" t="s">
        <v>1488</v>
      </c>
      <c r="H53387" s="454"/>
      <c r="I53387" s="454"/>
      <c r="J53387" s="969"/>
      <c r="K53387" s="969"/>
      <c r="L53387" s="454"/>
    </row>
    <row r="53388" spans="2:12" outlineLevel="1">
      <c r="B53388" s="453"/>
      <c r="C53388" s="314"/>
      <c r="D53388" s="315"/>
      <c r="E53388" s="316"/>
      <c r="F53388" s="316"/>
      <c r="G53388" s="668" t="s">
        <v>1488</v>
      </c>
      <c r="H53388" s="454"/>
      <c r="I53388" s="454"/>
      <c r="J53388" s="969"/>
      <c r="K53388" s="969"/>
      <c r="L53388" s="454"/>
    </row>
    <row r="53389" spans="2:12" outlineLevel="1">
      <c r="B53389" s="453"/>
      <c r="C53389" s="314"/>
      <c r="D53389" s="315"/>
      <c r="E53389" s="316"/>
      <c r="F53389" s="316"/>
      <c r="G53389" s="668" t="s">
        <v>1488</v>
      </c>
      <c r="H53389" s="454"/>
      <c r="I53389" s="454"/>
      <c r="J53389" s="969"/>
      <c r="K53389" s="969"/>
      <c r="L53389" s="454"/>
    </row>
    <row r="53390" spans="2:12" outlineLevel="1">
      <c r="B53390" s="453"/>
      <c r="C53390" s="314"/>
      <c r="D53390" s="315"/>
      <c r="E53390" s="316"/>
      <c r="F53390" s="316"/>
      <c r="G53390" s="668" t="s">
        <v>1488</v>
      </c>
      <c r="H53390" s="454"/>
      <c r="I53390" s="454"/>
      <c r="J53390" s="969"/>
      <c r="K53390" s="969"/>
      <c r="L53390" s="454"/>
    </row>
    <row r="53391" spans="2:12" outlineLevel="1">
      <c r="B53391" s="453"/>
      <c r="C53391" s="314"/>
      <c r="D53391" s="315"/>
      <c r="E53391" s="316"/>
      <c r="F53391" s="316"/>
      <c r="G53391" s="668" t="s">
        <v>1488</v>
      </c>
      <c r="H53391" s="454"/>
      <c r="I53391" s="454"/>
      <c r="J53391" s="969"/>
      <c r="K53391" s="969"/>
      <c r="L53391" s="454"/>
    </row>
    <row r="53392" spans="2:12" outlineLevel="1">
      <c r="B53392" s="453"/>
      <c r="C53392" s="314"/>
      <c r="D53392" s="315"/>
      <c r="E53392" s="316"/>
      <c r="F53392" s="316"/>
      <c r="G53392" s="668" t="s">
        <v>1488</v>
      </c>
      <c r="H53392" s="454"/>
      <c r="I53392" s="454"/>
      <c r="J53392" s="969"/>
      <c r="K53392" s="969"/>
      <c r="L53392" s="454"/>
    </row>
    <row r="53393" spans="2:12" outlineLevel="1">
      <c r="B53393" s="453"/>
      <c r="C53393" s="314"/>
      <c r="D53393" s="315"/>
      <c r="E53393" s="316"/>
      <c r="F53393" s="316"/>
      <c r="G53393" s="668" t="s">
        <v>1488</v>
      </c>
      <c r="H53393" s="454"/>
      <c r="I53393" s="454"/>
      <c r="J53393" s="969"/>
      <c r="K53393" s="969"/>
      <c r="L53393" s="454"/>
    </row>
    <row r="53394" spans="2:12" outlineLevel="1">
      <c r="B53394" s="453"/>
      <c r="C53394" s="314"/>
      <c r="D53394" s="315"/>
      <c r="E53394" s="316"/>
      <c r="F53394" s="316"/>
      <c r="G53394" s="668" t="s">
        <v>1488</v>
      </c>
      <c r="H53394" s="454"/>
      <c r="I53394" s="454"/>
      <c r="J53394" s="969"/>
      <c r="K53394" s="969"/>
      <c r="L53394" s="454"/>
    </row>
    <row r="53395" spans="2:12" outlineLevel="1">
      <c r="B53395" s="453"/>
      <c r="C53395" s="314"/>
      <c r="D53395" s="315"/>
      <c r="E53395" s="316"/>
      <c r="F53395" s="316"/>
      <c r="G53395" s="668" t="s">
        <v>1488</v>
      </c>
      <c r="H53395" s="454"/>
      <c r="I53395" s="454"/>
      <c r="J53395" s="969"/>
      <c r="K53395" s="969"/>
      <c r="L53395" s="454"/>
    </row>
    <row r="53396" spans="2:12" outlineLevel="1">
      <c r="B53396" s="453"/>
      <c r="C53396" s="314"/>
      <c r="D53396" s="315"/>
      <c r="E53396" s="316"/>
      <c r="F53396" s="316"/>
      <c r="G53396" s="668" t="s">
        <v>1488</v>
      </c>
      <c r="H53396" s="454"/>
      <c r="I53396" s="454"/>
      <c r="J53396" s="969"/>
      <c r="K53396" s="969"/>
      <c r="L53396" s="454"/>
    </row>
    <row r="53397" spans="2:12" outlineLevel="1">
      <c r="B53397" s="453"/>
      <c r="C53397" s="314"/>
      <c r="D53397" s="315"/>
      <c r="E53397" s="316"/>
      <c r="F53397" s="316"/>
      <c r="G53397" s="668" t="s">
        <v>1488</v>
      </c>
      <c r="H53397" s="454"/>
      <c r="I53397" s="454"/>
      <c r="J53397" s="969"/>
      <c r="K53397" s="969"/>
      <c r="L53397" s="454"/>
    </row>
    <row r="53398" spans="2:12" outlineLevel="1">
      <c r="B53398" s="453"/>
      <c r="C53398" s="314"/>
      <c r="D53398" s="315"/>
      <c r="E53398" s="316"/>
      <c r="F53398" s="316"/>
      <c r="G53398" s="668" t="s">
        <v>1488</v>
      </c>
      <c r="H53398" s="454"/>
      <c r="I53398" s="454"/>
      <c r="J53398" s="969"/>
      <c r="K53398" s="969"/>
      <c r="L53398" s="454"/>
    </row>
    <row r="53399" spans="2:12" outlineLevel="1">
      <c r="B53399" s="453"/>
      <c r="C53399" s="314"/>
      <c r="D53399" s="315"/>
      <c r="E53399" s="316"/>
      <c r="F53399" s="316"/>
      <c r="G53399" s="668" t="s">
        <v>1488</v>
      </c>
      <c r="H53399" s="454"/>
      <c r="I53399" s="454"/>
      <c r="J53399" s="969"/>
      <c r="K53399" s="969"/>
      <c r="L53399" s="454"/>
    </row>
    <row r="53400" spans="2:12" outlineLevel="1">
      <c r="B53400" s="453"/>
      <c r="C53400" s="314"/>
      <c r="D53400" s="315"/>
      <c r="E53400" s="316"/>
      <c r="F53400" s="316"/>
      <c r="G53400" s="668" t="s">
        <v>1488</v>
      </c>
      <c r="H53400" s="454"/>
      <c r="I53400" s="454"/>
      <c r="J53400" s="969"/>
      <c r="K53400" s="969"/>
      <c r="L53400" s="454"/>
    </row>
    <row r="53401" spans="2:12" outlineLevel="1">
      <c r="B53401" s="453"/>
      <c r="C53401" s="314"/>
      <c r="D53401" s="315"/>
      <c r="E53401" s="316"/>
      <c r="F53401" s="316"/>
      <c r="G53401" s="668" t="s">
        <v>1488</v>
      </c>
      <c r="H53401" s="454"/>
      <c r="I53401" s="454"/>
      <c r="J53401" s="969"/>
      <c r="K53401" s="969"/>
      <c r="L53401" s="454"/>
    </row>
    <row r="53402" spans="2:12" outlineLevel="1">
      <c r="B53402" s="453"/>
      <c r="C53402" s="314"/>
      <c r="D53402" s="315"/>
      <c r="E53402" s="316"/>
      <c r="F53402" s="316"/>
      <c r="G53402" s="668" t="s">
        <v>1488</v>
      </c>
      <c r="H53402" s="454"/>
      <c r="I53402" s="454"/>
      <c r="J53402" s="969"/>
      <c r="K53402" s="969"/>
      <c r="L53402" s="454"/>
    </row>
    <row r="53403" spans="2:12" outlineLevel="1">
      <c r="B53403" s="453"/>
      <c r="C53403" s="314"/>
      <c r="D53403" s="315"/>
      <c r="E53403" s="316"/>
      <c r="F53403" s="316"/>
      <c r="G53403" s="668" t="s">
        <v>1488</v>
      </c>
      <c r="H53403" s="454"/>
      <c r="I53403" s="454"/>
      <c r="J53403" s="969"/>
      <c r="K53403" s="969"/>
      <c r="L53403" s="454"/>
    </row>
    <row r="53404" spans="2:12" outlineLevel="1">
      <c r="B53404" s="453"/>
      <c r="C53404" s="314"/>
      <c r="D53404" s="315"/>
      <c r="E53404" s="316"/>
      <c r="F53404" s="316"/>
      <c r="G53404" s="668" t="s">
        <v>1488</v>
      </c>
      <c r="H53404" s="454"/>
      <c r="I53404" s="454"/>
      <c r="J53404" s="969"/>
      <c r="K53404" s="969"/>
      <c r="L53404" s="454"/>
    </row>
    <row r="53405" spans="2:12" outlineLevel="1">
      <c r="B53405" s="453"/>
      <c r="C53405" s="314"/>
      <c r="D53405" s="315"/>
      <c r="E53405" s="316"/>
      <c r="F53405" s="316"/>
      <c r="G53405" s="668" t="s">
        <v>1488</v>
      </c>
      <c r="H53405" s="454"/>
      <c r="I53405" s="454"/>
      <c r="J53405" s="969"/>
      <c r="K53405" s="969"/>
      <c r="L53405" s="454"/>
    </row>
    <row r="53406" spans="2:12" outlineLevel="1">
      <c r="B53406" s="453"/>
      <c r="C53406" s="314"/>
      <c r="D53406" s="315"/>
      <c r="E53406" s="316"/>
      <c r="F53406" s="316"/>
      <c r="G53406" s="668" t="s">
        <v>1488</v>
      </c>
      <c r="H53406" s="454"/>
      <c r="I53406" s="454"/>
      <c r="J53406" s="969"/>
      <c r="K53406" s="969"/>
      <c r="L53406" s="454"/>
    </row>
    <row r="53407" spans="2:12" outlineLevel="1">
      <c r="B53407" s="453"/>
      <c r="C53407" s="314"/>
      <c r="D53407" s="315"/>
      <c r="E53407" s="316"/>
      <c r="F53407" s="316"/>
      <c r="G53407" s="668" t="s">
        <v>1488</v>
      </c>
      <c r="H53407" s="454"/>
      <c r="I53407" s="454"/>
      <c r="J53407" s="969"/>
      <c r="K53407" s="969"/>
      <c r="L53407" s="454"/>
    </row>
    <row r="53408" spans="2:12" outlineLevel="1">
      <c r="B53408" s="453"/>
      <c r="C53408" s="314"/>
      <c r="D53408" s="315"/>
      <c r="E53408" s="316"/>
      <c r="F53408" s="316"/>
      <c r="G53408" s="668" t="s">
        <v>1488</v>
      </c>
      <c r="H53408" s="454"/>
      <c r="I53408" s="454"/>
      <c r="J53408" s="969"/>
      <c r="K53408" s="969"/>
      <c r="L53408" s="454"/>
    </row>
    <row r="53409" spans="2:12" outlineLevel="1">
      <c r="B53409" s="453"/>
      <c r="C53409" s="314"/>
      <c r="D53409" s="315"/>
      <c r="E53409" s="316"/>
      <c r="F53409" s="316"/>
      <c r="G53409" s="668" t="s">
        <v>1488</v>
      </c>
      <c r="H53409" s="454"/>
      <c r="I53409" s="454"/>
      <c r="J53409" s="969"/>
      <c r="K53409" s="969"/>
      <c r="L53409" s="454"/>
    </row>
    <row r="53410" spans="2:12" outlineLevel="1">
      <c r="B53410" s="453"/>
      <c r="C53410" s="314"/>
      <c r="D53410" s="315"/>
      <c r="E53410" s="316"/>
      <c r="F53410" s="316"/>
      <c r="G53410" s="668" t="s">
        <v>1488</v>
      </c>
      <c r="H53410" s="454"/>
      <c r="I53410" s="454"/>
      <c r="J53410" s="969"/>
      <c r="K53410" s="969"/>
      <c r="L53410" s="454"/>
    </row>
    <row r="53411" spans="2:12" outlineLevel="1">
      <c r="B53411" s="453"/>
      <c r="C53411" s="314"/>
      <c r="D53411" s="315"/>
      <c r="E53411" s="316"/>
      <c r="F53411" s="316"/>
      <c r="G53411" s="668" t="s">
        <v>1488</v>
      </c>
      <c r="H53411" s="454"/>
      <c r="I53411" s="454"/>
      <c r="J53411" s="969"/>
      <c r="K53411" s="969"/>
      <c r="L53411" s="454"/>
    </row>
    <row r="53412" spans="2:12" outlineLevel="1">
      <c r="B53412" s="453"/>
      <c r="C53412" s="314"/>
      <c r="D53412" s="315"/>
      <c r="E53412" s="316"/>
      <c r="F53412" s="316"/>
      <c r="G53412" s="668" t="s">
        <v>1488</v>
      </c>
      <c r="H53412" s="454"/>
      <c r="I53412" s="454"/>
      <c r="J53412" s="969"/>
      <c r="K53412" s="969"/>
      <c r="L53412" s="454"/>
    </row>
    <row r="53413" spans="2:12" outlineLevel="1">
      <c r="B53413" s="453"/>
      <c r="C53413" s="314"/>
      <c r="D53413" s="315"/>
      <c r="E53413" s="316"/>
      <c r="F53413" s="316"/>
      <c r="G53413" s="668" t="s">
        <v>1488</v>
      </c>
      <c r="H53413" s="454"/>
      <c r="I53413" s="454"/>
      <c r="J53413" s="969"/>
      <c r="K53413" s="969"/>
      <c r="L53413" s="454"/>
    </row>
    <row r="53414" spans="2:12" outlineLevel="1">
      <c r="B53414" s="453"/>
      <c r="C53414" s="314"/>
      <c r="D53414" s="315"/>
      <c r="E53414" s="316"/>
      <c r="F53414" s="316"/>
      <c r="G53414" s="668" t="s">
        <v>1488</v>
      </c>
      <c r="H53414" s="454"/>
      <c r="I53414" s="454"/>
      <c r="J53414" s="969"/>
      <c r="K53414" s="969"/>
      <c r="L53414" s="454"/>
    </row>
    <row r="53415" spans="2:12" outlineLevel="1">
      <c r="B53415" s="453"/>
      <c r="C53415" s="314"/>
      <c r="D53415" s="315"/>
      <c r="E53415" s="316"/>
      <c r="F53415" s="316"/>
      <c r="G53415" s="668" t="s">
        <v>1488</v>
      </c>
      <c r="H53415" s="454"/>
      <c r="I53415" s="454"/>
      <c r="J53415" s="969"/>
      <c r="K53415" s="969"/>
      <c r="L53415" s="454"/>
    </row>
    <row r="53416" spans="2:12" outlineLevel="1">
      <c r="B53416" s="453"/>
      <c r="C53416" s="314"/>
      <c r="D53416" s="315"/>
      <c r="E53416" s="316"/>
      <c r="F53416" s="316"/>
      <c r="G53416" s="668" t="s">
        <v>1488</v>
      </c>
      <c r="H53416" s="454"/>
      <c r="I53416" s="454"/>
      <c r="J53416" s="969"/>
      <c r="K53416" s="969"/>
      <c r="L53416" s="454"/>
    </row>
    <row r="53417" spans="2:12" outlineLevel="1">
      <c r="B53417" s="453"/>
      <c r="C53417" s="314"/>
      <c r="D53417" s="315"/>
      <c r="E53417" s="316"/>
      <c r="F53417" s="316"/>
      <c r="G53417" s="668" t="s">
        <v>1488</v>
      </c>
      <c r="H53417" s="454"/>
      <c r="I53417" s="454"/>
      <c r="J53417" s="969"/>
      <c r="K53417" s="969"/>
      <c r="L53417" s="454"/>
    </row>
    <row r="53418" spans="2:12" outlineLevel="1">
      <c r="B53418" s="453"/>
      <c r="C53418" s="314"/>
      <c r="D53418" s="315"/>
      <c r="E53418" s="316"/>
      <c r="F53418" s="316"/>
      <c r="G53418" s="668" t="s">
        <v>1488</v>
      </c>
      <c r="H53418" s="454"/>
      <c r="I53418" s="454"/>
      <c r="J53418" s="969"/>
      <c r="K53418" s="969"/>
      <c r="L53418" s="454"/>
    </row>
    <row r="53419" spans="2:12" outlineLevel="1">
      <c r="B53419" s="453"/>
      <c r="C53419" s="314"/>
      <c r="D53419" s="315"/>
      <c r="E53419" s="316"/>
      <c r="F53419" s="316"/>
      <c r="G53419" s="668" t="s">
        <v>1488</v>
      </c>
      <c r="H53419" s="454"/>
      <c r="I53419" s="454"/>
      <c r="J53419" s="969"/>
      <c r="K53419" s="969"/>
      <c r="L53419" s="454"/>
    </row>
    <row r="53420" spans="2:12" outlineLevel="1">
      <c r="B53420" s="453"/>
      <c r="C53420" s="314"/>
      <c r="D53420" s="315"/>
      <c r="E53420" s="316"/>
      <c r="F53420" s="316"/>
      <c r="G53420" s="668" t="s">
        <v>1488</v>
      </c>
      <c r="H53420" s="454"/>
      <c r="I53420" s="454"/>
      <c r="J53420" s="969"/>
      <c r="K53420" s="969"/>
      <c r="L53420" s="454"/>
    </row>
    <row r="53421" spans="2:12" outlineLevel="1">
      <c r="B53421" s="453"/>
      <c r="C53421" s="314"/>
      <c r="D53421" s="315"/>
      <c r="E53421" s="316"/>
      <c r="F53421" s="316"/>
      <c r="G53421" s="668" t="s">
        <v>1488</v>
      </c>
      <c r="H53421" s="454"/>
      <c r="I53421" s="454"/>
      <c r="J53421" s="969"/>
      <c r="K53421" s="969"/>
      <c r="L53421" s="454"/>
    </row>
    <row r="53422" spans="2:12" outlineLevel="1">
      <c r="B53422" s="453"/>
      <c r="C53422" s="314"/>
      <c r="D53422" s="315"/>
      <c r="E53422" s="316"/>
      <c r="F53422" s="316"/>
      <c r="G53422" s="668" t="s">
        <v>1488</v>
      </c>
      <c r="H53422" s="454"/>
      <c r="I53422" s="454"/>
      <c r="J53422" s="969"/>
      <c r="K53422" s="969"/>
      <c r="L53422" s="454"/>
    </row>
    <row r="53423" spans="2:12" outlineLevel="1">
      <c r="B53423" s="453"/>
      <c r="C53423" s="314"/>
      <c r="D53423" s="315"/>
      <c r="E53423" s="316"/>
      <c r="F53423" s="316"/>
      <c r="G53423" s="668" t="s">
        <v>1488</v>
      </c>
      <c r="H53423" s="454"/>
      <c r="I53423" s="454"/>
      <c r="J53423" s="969"/>
      <c r="K53423" s="969"/>
      <c r="L53423" s="454"/>
    </row>
    <row r="53424" spans="2:12" outlineLevel="1">
      <c r="B53424" s="453"/>
      <c r="C53424" s="314"/>
      <c r="D53424" s="315"/>
      <c r="E53424" s="316"/>
      <c r="F53424" s="316"/>
      <c r="G53424" s="668" t="s">
        <v>1488</v>
      </c>
      <c r="H53424" s="454"/>
      <c r="I53424" s="454"/>
      <c r="J53424" s="969"/>
      <c r="K53424" s="969"/>
      <c r="L53424" s="454"/>
    </row>
    <row r="53425" spans="2:12" outlineLevel="1">
      <c r="B53425" s="453"/>
      <c r="C53425" s="314"/>
      <c r="D53425" s="315"/>
      <c r="E53425" s="316"/>
      <c r="F53425" s="316"/>
      <c r="G53425" s="668" t="s">
        <v>1488</v>
      </c>
      <c r="H53425" s="454"/>
      <c r="I53425" s="454"/>
      <c r="J53425" s="969"/>
      <c r="K53425" s="969"/>
      <c r="L53425" s="454"/>
    </row>
    <row r="53426" spans="2:12" outlineLevel="1">
      <c r="B53426" s="453"/>
      <c r="C53426" s="314"/>
      <c r="D53426" s="315"/>
      <c r="E53426" s="316"/>
      <c r="F53426" s="316"/>
      <c r="G53426" s="668" t="s">
        <v>1488</v>
      </c>
      <c r="H53426" s="454"/>
      <c r="I53426" s="454"/>
      <c r="J53426" s="969"/>
      <c r="K53426" s="969"/>
      <c r="L53426" s="454"/>
    </row>
    <row r="53427" spans="2:12" outlineLevel="1">
      <c r="B53427" s="453"/>
      <c r="C53427" s="314"/>
      <c r="D53427" s="315"/>
      <c r="E53427" s="316"/>
      <c r="F53427" s="316"/>
      <c r="G53427" s="668" t="s">
        <v>1488</v>
      </c>
      <c r="H53427" s="454"/>
      <c r="I53427" s="454"/>
      <c r="J53427" s="969"/>
      <c r="K53427" s="969"/>
      <c r="L53427" s="454"/>
    </row>
    <row r="53428" spans="2:12" outlineLevel="1">
      <c r="B53428" s="453"/>
      <c r="C53428" s="314"/>
      <c r="D53428" s="315"/>
      <c r="E53428" s="316"/>
      <c r="F53428" s="316"/>
      <c r="G53428" s="668" t="s">
        <v>1488</v>
      </c>
      <c r="H53428" s="454"/>
      <c r="I53428" s="454"/>
      <c r="J53428" s="969"/>
      <c r="K53428" s="969"/>
      <c r="L53428" s="454"/>
    </row>
    <row r="53429" spans="2:12" outlineLevel="1">
      <c r="B53429" s="453"/>
      <c r="C53429" s="314"/>
      <c r="D53429" s="315"/>
      <c r="E53429" s="316"/>
      <c r="F53429" s="316"/>
      <c r="G53429" s="668" t="s">
        <v>1488</v>
      </c>
      <c r="H53429" s="454"/>
      <c r="I53429" s="454"/>
      <c r="J53429" s="969"/>
      <c r="K53429" s="969"/>
      <c r="L53429" s="454"/>
    </row>
    <row r="53430" spans="2:12" outlineLevel="1">
      <c r="B53430" s="453"/>
      <c r="C53430" s="314"/>
      <c r="D53430" s="315"/>
      <c r="E53430" s="316"/>
      <c r="F53430" s="316"/>
      <c r="G53430" s="668" t="s">
        <v>1488</v>
      </c>
      <c r="H53430" s="454"/>
      <c r="I53430" s="454"/>
      <c r="J53430" s="969"/>
      <c r="K53430" s="969"/>
      <c r="L53430" s="454"/>
    </row>
    <row r="53431" spans="2:12" outlineLevel="1">
      <c r="B53431" s="453"/>
      <c r="C53431" s="314"/>
      <c r="D53431" s="315"/>
      <c r="E53431" s="316"/>
      <c r="F53431" s="316"/>
      <c r="G53431" s="668" t="s">
        <v>1488</v>
      </c>
      <c r="H53431" s="454"/>
      <c r="I53431" s="454"/>
      <c r="J53431" s="969"/>
      <c r="K53431" s="969"/>
      <c r="L53431" s="454"/>
    </row>
    <row r="53432" spans="2:12" outlineLevel="1">
      <c r="B53432" s="453"/>
      <c r="C53432" s="314"/>
      <c r="D53432" s="315"/>
      <c r="E53432" s="316"/>
      <c r="F53432" s="316"/>
      <c r="G53432" s="668" t="s">
        <v>1488</v>
      </c>
      <c r="H53432" s="454"/>
      <c r="I53432" s="454"/>
      <c r="J53432" s="969"/>
      <c r="K53432" s="969"/>
      <c r="L53432" s="454"/>
    </row>
    <row r="53433" spans="2:12" outlineLevel="1">
      <c r="B53433" s="453"/>
      <c r="C53433" s="314"/>
      <c r="D53433" s="315"/>
      <c r="E53433" s="316"/>
      <c r="F53433" s="316"/>
      <c r="G53433" s="668" t="s">
        <v>1488</v>
      </c>
      <c r="H53433" s="454"/>
      <c r="I53433" s="454"/>
      <c r="J53433" s="969"/>
      <c r="K53433" s="969"/>
      <c r="L53433" s="454"/>
    </row>
    <row r="53434" spans="2:12" outlineLevel="1">
      <c r="B53434" s="453"/>
      <c r="C53434" s="314"/>
      <c r="D53434" s="315"/>
      <c r="E53434" s="316"/>
      <c r="F53434" s="316"/>
      <c r="G53434" s="668" t="s">
        <v>1488</v>
      </c>
      <c r="H53434" s="454"/>
      <c r="I53434" s="454"/>
      <c r="J53434" s="969"/>
      <c r="K53434" s="969"/>
      <c r="L53434" s="454"/>
    </row>
    <row r="53435" spans="2:12" outlineLevel="1">
      <c r="B53435" s="453"/>
      <c r="C53435" s="314"/>
      <c r="D53435" s="315"/>
      <c r="E53435" s="316"/>
      <c r="F53435" s="316"/>
      <c r="G53435" s="668" t="s">
        <v>1488</v>
      </c>
      <c r="H53435" s="454"/>
      <c r="I53435" s="454"/>
      <c r="J53435" s="969"/>
      <c r="K53435" s="969"/>
      <c r="L53435" s="454"/>
    </row>
    <row r="53436" spans="2:12" outlineLevel="1">
      <c r="B53436" s="453"/>
      <c r="C53436" s="314"/>
      <c r="D53436" s="315"/>
      <c r="E53436" s="316"/>
      <c r="F53436" s="316"/>
      <c r="G53436" s="668" t="s">
        <v>1488</v>
      </c>
      <c r="H53436" s="454"/>
      <c r="I53436" s="454"/>
      <c r="J53436" s="969"/>
      <c r="K53436" s="969"/>
      <c r="L53436" s="454"/>
    </row>
    <row r="53437" spans="2:12" outlineLevel="1">
      <c r="B53437" s="453"/>
      <c r="C53437" s="314"/>
      <c r="D53437" s="315"/>
      <c r="E53437" s="316"/>
      <c r="F53437" s="316"/>
      <c r="G53437" s="668" t="s">
        <v>1488</v>
      </c>
      <c r="H53437" s="454"/>
      <c r="I53437" s="454"/>
      <c r="J53437" s="969"/>
      <c r="K53437" s="969"/>
      <c r="L53437" s="454"/>
    </row>
    <row r="53438" spans="2:12" outlineLevel="1">
      <c r="B53438" s="453"/>
      <c r="C53438" s="314"/>
      <c r="D53438" s="315"/>
      <c r="E53438" s="316"/>
      <c r="F53438" s="316"/>
      <c r="G53438" s="668" t="s">
        <v>1488</v>
      </c>
      <c r="H53438" s="454"/>
      <c r="I53438" s="454"/>
      <c r="J53438" s="969"/>
      <c r="K53438" s="969"/>
      <c r="L53438" s="454"/>
    </row>
    <row r="53439" spans="2:12" outlineLevel="1">
      <c r="B53439" s="453"/>
      <c r="C53439" s="314"/>
      <c r="D53439" s="315"/>
      <c r="E53439" s="316"/>
      <c r="F53439" s="316"/>
      <c r="G53439" s="668" t="s">
        <v>1488</v>
      </c>
      <c r="H53439" s="454"/>
      <c r="I53439" s="454"/>
      <c r="J53439" s="969"/>
      <c r="K53439" s="969"/>
      <c r="L53439" s="454"/>
    </row>
    <row r="53440" spans="2:12" outlineLevel="1">
      <c r="B53440" s="453"/>
      <c r="C53440" s="314"/>
      <c r="D53440" s="315"/>
      <c r="E53440" s="316"/>
      <c r="F53440" s="316"/>
      <c r="G53440" s="668" t="s">
        <v>1488</v>
      </c>
      <c r="H53440" s="454"/>
      <c r="I53440" s="454"/>
      <c r="J53440" s="969"/>
      <c r="K53440" s="969"/>
      <c r="L53440" s="454"/>
    </row>
    <row r="53441" spans="2:12" outlineLevel="1">
      <c r="B53441" s="453"/>
      <c r="C53441" s="314"/>
      <c r="D53441" s="315"/>
      <c r="E53441" s="316"/>
      <c r="F53441" s="316"/>
      <c r="G53441" s="668" t="s">
        <v>1488</v>
      </c>
      <c r="H53441" s="454"/>
      <c r="I53441" s="454"/>
      <c r="J53441" s="969"/>
      <c r="K53441" s="969"/>
      <c r="L53441" s="454"/>
    </row>
    <row r="53442" spans="2:12" outlineLevel="1">
      <c r="B53442" s="453"/>
      <c r="C53442" s="314"/>
      <c r="D53442" s="315"/>
      <c r="E53442" s="316"/>
      <c r="F53442" s="316"/>
      <c r="G53442" s="668" t="s">
        <v>1488</v>
      </c>
      <c r="H53442" s="454"/>
      <c r="I53442" s="454"/>
      <c r="J53442" s="969"/>
      <c r="K53442" s="969"/>
      <c r="L53442" s="454"/>
    </row>
    <row r="53443" spans="2:12" outlineLevel="1">
      <c r="B53443" s="453"/>
      <c r="C53443" s="314"/>
      <c r="D53443" s="315"/>
      <c r="E53443" s="316"/>
      <c r="F53443" s="316"/>
      <c r="G53443" s="668" t="s">
        <v>1488</v>
      </c>
      <c r="H53443" s="454"/>
      <c r="I53443" s="454"/>
      <c r="J53443" s="969"/>
      <c r="K53443" s="969"/>
      <c r="L53443" s="454"/>
    </row>
    <row r="53444" spans="2:12" outlineLevel="1">
      <c r="B53444" s="453"/>
      <c r="C53444" s="314"/>
      <c r="D53444" s="315"/>
      <c r="E53444" s="316"/>
      <c r="F53444" s="316"/>
      <c r="G53444" s="668" t="s">
        <v>1488</v>
      </c>
      <c r="H53444" s="454"/>
      <c r="I53444" s="454"/>
      <c r="J53444" s="969"/>
      <c r="K53444" s="969"/>
      <c r="L53444" s="454"/>
    </row>
    <row r="53445" spans="2:12" outlineLevel="1">
      <c r="B53445" s="453"/>
      <c r="C53445" s="314"/>
      <c r="D53445" s="315"/>
      <c r="E53445" s="316"/>
      <c r="F53445" s="316"/>
      <c r="G53445" s="668" t="s">
        <v>1488</v>
      </c>
      <c r="H53445" s="454"/>
      <c r="I53445" s="454"/>
      <c r="J53445" s="969"/>
      <c r="K53445" s="969"/>
      <c r="L53445" s="454"/>
    </row>
    <row r="53446" spans="2:12" outlineLevel="1">
      <c r="B53446" s="453"/>
      <c r="C53446" s="314"/>
      <c r="D53446" s="315"/>
      <c r="E53446" s="316"/>
      <c r="F53446" s="316"/>
      <c r="G53446" s="668" t="s">
        <v>1488</v>
      </c>
      <c r="H53446" s="454"/>
      <c r="I53446" s="454"/>
      <c r="J53446" s="969"/>
      <c r="K53446" s="969"/>
      <c r="L53446" s="454"/>
    </row>
    <row r="53447" spans="2:12" outlineLevel="1">
      <c r="B53447" s="453"/>
      <c r="C53447" s="314"/>
      <c r="D53447" s="315"/>
      <c r="E53447" s="316"/>
      <c r="F53447" s="316"/>
      <c r="G53447" s="668" t="s">
        <v>1488</v>
      </c>
      <c r="H53447" s="454"/>
      <c r="I53447" s="454"/>
      <c r="J53447" s="969"/>
      <c r="K53447" s="969"/>
      <c r="L53447" s="454"/>
    </row>
    <row r="53448" spans="2:12" outlineLevel="1">
      <c r="B53448" s="453"/>
      <c r="C53448" s="314"/>
      <c r="D53448" s="315"/>
      <c r="E53448" s="316"/>
      <c r="F53448" s="316"/>
      <c r="G53448" s="668" t="s">
        <v>1488</v>
      </c>
      <c r="H53448" s="454"/>
      <c r="I53448" s="454"/>
      <c r="J53448" s="969"/>
      <c r="K53448" s="969"/>
      <c r="L53448" s="454"/>
    </row>
    <row r="53449" spans="2:12" outlineLevel="1">
      <c r="B53449" s="453"/>
      <c r="C53449" s="314"/>
      <c r="D53449" s="315"/>
      <c r="E53449" s="316"/>
      <c r="F53449" s="316"/>
      <c r="G53449" s="668" t="s">
        <v>1488</v>
      </c>
      <c r="H53449" s="454"/>
      <c r="I53449" s="454"/>
      <c r="J53449" s="969"/>
      <c r="K53449" s="969"/>
      <c r="L53449" s="454"/>
    </row>
    <row r="53450" spans="2:12" outlineLevel="1">
      <c r="B53450" s="453"/>
      <c r="C53450" s="314"/>
      <c r="D53450" s="315"/>
      <c r="E53450" s="316"/>
      <c r="F53450" s="316"/>
      <c r="G53450" s="668" t="s">
        <v>1488</v>
      </c>
      <c r="H53450" s="454"/>
      <c r="I53450" s="454"/>
      <c r="J53450" s="969"/>
      <c r="K53450" s="969"/>
      <c r="L53450" s="454"/>
    </row>
    <row r="53451" spans="2:12" outlineLevel="1">
      <c r="B53451" s="453"/>
      <c r="C53451" s="314"/>
      <c r="D53451" s="315"/>
      <c r="E53451" s="316"/>
      <c r="F53451" s="316"/>
      <c r="G53451" s="668" t="s">
        <v>1488</v>
      </c>
      <c r="H53451" s="454"/>
      <c r="I53451" s="454"/>
      <c r="J53451" s="969"/>
      <c r="K53451" s="969"/>
      <c r="L53451" s="454"/>
    </row>
    <row r="53452" spans="2:12" outlineLevel="1">
      <c r="B53452" s="453"/>
      <c r="C53452" s="314"/>
      <c r="D53452" s="315"/>
      <c r="E53452" s="316"/>
      <c r="F53452" s="316"/>
      <c r="G53452" s="668" t="s">
        <v>1488</v>
      </c>
      <c r="H53452" s="454"/>
      <c r="I53452" s="454"/>
      <c r="J53452" s="969"/>
      <c r="K53452" s="969"/>
      <c r="L53452" s="454"/>
    </row>
    <row r="53453" spans="2:12" outlineLevel="1">
      <c r="B53453" s="453"/>
      <c r="C53453" s="314"/>
      <c r="D53453" s="315"/>
      <c r="E53453" s="316"/>
      <c r="F53453" s="316"/>
      <c r="G53453" s="668" t="s">
        <v>1488</v>
      </c>
      <c r="H53453" s="454"/>
      <c r="I53453" s="454"/>
      <c r="J53453" s="969"/>
      <c r="K53453" s="969"/>
      <c r="L53453" s="454"/>
    </row>
    <row r="53454" spans="2:12" outlineLevel="1">
      <c r="B53454" s="453"/>
      <c r="C53454" s="314"/>
      <c r="D53454" s="315"/>
      <c r="E53454" s="316"/>
      <c r="F53454" s="316"/>
      <c r="G53454" s="668" t="s">
        <v>1488</v>
      </c>
      <c r="H53454" s="454"/>
      <c r="I53454" s="454"/>
      <c r="J53454" s="969"/>
      <c r="K53454" s="969"/>
      <c r="L53454" s="454"/>
    </row>
    <row r="53455" spans="2:12" outlineLevel="1">
      <c r="B53455" s="453"/>
      <c r="C53455" s="314"/>
      <c r="D53455" s="315"/>
      <c r="E53455" s="316"/>
      <c r="F53455" s="316"/>
      <c r="G53455" s="668" t="s">
        <v>1488</v>
      </c>
      <c r="H53455" s="454"/>
      <c r="I53455" s="454"/>
      <c r="J53455" s="969"/>
      <c r="K53455" s="969"/>
      <c r="L53455" s="454"/>
    </row>
    <row r="53456" spans="2:12" outlineLevel="1">
      <c r="B53456" s="453"/>
      <c r="C53456" s="314"/>
      <c r="D53456" s="315"/>
      <c r="E53456" s="316"/>
      <c r="F53456" s="316"/>
      <c r="G53456" s="668" t="s">
        <v>1488</v>
      </c>
      <c r="H53456" s="454"/>
      <c r="I53456" s="454"/>
      <c r="J53456" s="969"/>
      <c r="K53456" s="969"/>
      <c r="L53456" s="454"/>
    </row>
    <row r="53457" spans="2:12" outlineLevel="1">
      <c r="B53457" s="453"/>
      <c r="C53457" s="314"/>
      <c r="D53457" s="315"/>
      <c r="E53457" s="316"/>
      <c r="F53457" s="316"/>
      <c r="G53457" s="668" t="s">
        <v>1488</v>
      </c>
      <c r="H53457" s="454"/>
      <c r="I53457" s="454"/>
      <c r="J53457" s="969"/>
      <c r="K53457" s="969"/>
      <c r="L53457" s="454"/>
    </row>
    <row r="53458" spans="2:12" outlineLevel="1">
      <c r="B53458" s="453"/>
      <c r="C53458" s="314"/>
      <c r="D53458" s="315"/>
      <c r="E53458" s="316"/>
      <c r="F53458" s="316"/>
      <c r="G53458" s="668" t="s">
        <v>1488</v>
      </c>
      <c r="H53458" s="454"/>
      <c r="I53458" s="454"/>
      <c r="J53458" s="969"/>
      <c r="K53458" s="969"/>
      <c r="L53458" s="454"/>
    </row>
    <row r="53459" spans="2:12" outlineLevel="1">
      <c r="B53459" s="453"/>
      <c r="C53459" s="314"/>
      <c r="D53459" s="315"/>
      <c r="E53459" s="316"/>
      <c r="F53459" s="316"/>
      <c r="G53459" s="668" t="s">
        <v>1488</v>
      </c>
      <c r="H53459" s="454"/>
      <c r="I53459" s="454"/>
      <c r="J53459" s="969"/>
      <c r="K53459" s="969"/>
      <c r="L53459" s="454"/>
    </row>
    <row r="53460" spans="2:12" outlineLevel="1">
      <c r="B53460" s="453"/>
      <c r="C53460" s="314"/>
      <c r="D53460" s="315"/>
      <c r="E53460" s="316"/>
      <c r="F53460" s="316"/>
      <c r="G53460" s="668" t="s">
        <v>1488</v>
      </c>
      <c r="H53460" s="454"/>
      <c r="I53460" s="454"/>
      <c r="J53460" s="969"/>
      <c r="K53460" s="969"/>
      <c r="L53460" s="454"/>
    </row>
    <row r="53461" spans="2:12" outlineLevel="1">
      <c r="B53461" s="453"/>
      <c r="C53461" s="314"/>
      <c r="D53461" s="315"/>
      <c r="E53461" s="316"/>
      <c r="F53461" s="316"/>
      <c r="G53461" s="668" t="s">
        <v>1488</v>
      </c>
      <c r="H53461" s="454"/>
      <c r="I53461" s="454"/>
      <c r="J53461" s="969"/>
      <c r="K53461" s="969"/>
      <c r="L53461" s="454"/>
    </row>
    <row r="53462" spans="2:12" outlineLevel="1">
      <c r="B53462" s="453"/>
      <c r="C53462" s="314"/>
      <c r="D53462" s="315"/>
      <c r="E53462" s="316"/>
      <c r="F53462" s="316"/>
      <c r="G53462" s="668" t="s">
        <v>1488</v>
      </c>
      <c r="H53462" s="454"/>
      <c r="I53462" s="454"/>
      <c r="J53462" s="969"/>
      <c r="K53462" s="969"/>
      <c r="L53462" s="454"/>
    </row>
    <row r="53463" spans="2:12" outlineLevel="1">
      <c r="B53463" s="453"/>
      <c r="C53463" s="314"/>
      <c r="D53463" s="315"/>
      <c r="E53463" s="316"/>
      <c r="F53463" s="316"/>
      <c r="G53463" s="668" t="s">
        <v>1488</v>
      </c>
      <c r="H53463" s="454"/>
      <c r="I53463" s="454"/>
      <c r="J53463" s="969"/>
      <c r="K53463" s="969"/>
      <c r="L53463" s="454"/>
    </row>
    <row r="53464" spans="2:12" outlineLevel="1">
      <c r="B53464" s="453"/>
      <c r="C53464" s="314"/>
      <c r="D53464" s="315"/>
      <c r="E53464" s="316"/>
      <c r="F53464" s="316"/>
      <c r="G53464" s="668" t="s">
        <v>1488</v>
      </c>
      <c r="H53464" s="454"/>
      <c r="I53464" s="454"/>
      <c r="J53464" s="969"/>
      <c r="K53464" s="969"/>
      <c r="L53464" s="454"/>
    </row>
    <row r="53465" spans="2:12" outlineLevel="1">
      <c r="B53465" s="453"/>
      <c r="C53465" s="314"/>
      <c r="D53465" s="315"/>
      <c r="E53465" s="316"/>
      <c r="F53465" s="316"/>
      <c r="G53465" s="668" t="s">
        <v>1488</v>
      </c>
      <c r="H53465" s="454"/>
      <c r="I53465" s="454"/>
      <c r="J53465" s="969"/>
      <c r="K53465" s="969"/>
      <c r="L53465" s="454"/>
    </row>
    <row r="53466" spans="2:12" outlineLevel="1">
      <c r="B53466" s="453"/>
      <c r="C53466" s="314"/>
      <c r="D53466" s="315"/>
      <c r="E53466" s="316"/>
      <c r="F53466" s="316"/>
      <c r="G53466" s="668" t="s">
        <v>1488</v>
      </c>
      <c r="H53466" s="454"/>
      <c r="I53466" s="454"/>
      <c r="J53466" s="969"/>
      <c r="K53466" s="969"/>
      <c r="L53466" s="454"/>
    </row>
    <row r="53467" spans="2:12" outlineLevel="1">
      <c r="B53467" s="453"/>
      <c r="C53467" s="314"/>
      <c r="D53467" s="315"/>
      <c r="E53467" s="316"/>
      <c r="F53467" s="316"/>
      <c r="G53467" s="668" t="s">
        <v>1488</v>
      </c>
      <c r="H53467" s="454"/>
      <c r="I53467" s="454"/>
      <c r="J53467" s="969"/>
      <c r="K53467" s="969"/>
      <c r="L53467" s="454"/>
    </row>
    <row r="53468" spans="2:12" outlineLevel="1">
      <c r="B53468" s="453"/>
      <c r="C53468" s="314"/>
      <c r="D53468" s="315"/>
      <c r="E53468" s="316"/>
      <c r="F53468" s="316"/>
      <c r="G53468" s="668" t="s">
        <v>1488</v>
      </c>
      <c r="H53468" s="454"/>
      <c r="I53468" s="454"/>
      <c r="J53468" s="969"/>
      <c r="K53468" s="969"/>
      <c r="L53468" s="454"/>
    </row>
    <row r="53469" spans="2:12" outlineLevel="1">
      <c r="B53469" s="453"/>
      <c r="C53469" s="314"/>
      <c r="D53469" s="315"/>
      <c r="E53469" s="316"/>
      <c r="F53469" s="316"/>
      <c r="G53469" s="668" t="s">
        <v>1488</v>
      </c>
      <c r="H53469" s="454"/>
      <c r="I53469" s="454"/>
      <c r="J53469" s="969"/>
      <c r="K53469" s="969"/>
      <c r="L53469" s="454"/>
    </row>
    <row r="53470" spans="2:12" outlineLevel="1">
      <c r="B53470" s="453"/>
      <c r="C53470" s="314"/>
      <c r="D53470" s="315"/>
      <c r="E53470" s="316"/>
      <c r="F53470" s="316"/>
      <c r="G53470" s="668" t="s">
        <v>1488</v>
      </c>
      <c r="H53470" s="454"/>
      <c r="I53470" s="454"/>
      <c r="J53470" s="969"/>
      <c r="K53470" s="969"/>
      <c r="L53470" s="454"/>
    </row>
    <row r="53471" spans="2:12" outlineLevel="1">
      <c r="B53471" s="453"/>
      <c r="C53471" s="314"/>
      <c r="D53471" s="315"/>
      <c r="E53471" s="316"/>
      <c r="F53471" s="316"/>
      <c r="G53471" s="668" t="s">
        <v>1488</v>
      </c>
      <c r="H53471" s="454"/>
      <c r="I53471" s="454"/>
      <c r="J53471" s="969"/>
      <c r="K53471" s="969"/>
      <c r="L53471" s="454"/>
    </row>
    <row r="53472" spans="2:12" outlineLevel="1">
      <c r="B53472" s="453"/>
      <c r="C53472" s="314"/>
      <c r="D53472" s="315"/>
      <c r="E53472" s="316"/>
      <c r="F53472" s="316"/>
      <c r="G53472" s="668" t="s">
        <v>1488</v>
      </c>
      <c r="H53472" s="454"/>
      <c r="I53472" s="454"/>
      <c r="J53472" s="969"/>
      <c r="K53472" s="969"/>
      <c r="L53472" s="454"/>
    </row>
    <row r="53473" spans="2:12" outlineLevel="1">
      <c r="B53473" s="453"/>
      <c r="C53473" s="314"/>
      <c r="D53473" s="315"/>
      <c r="E53473" s="316"/>
      <c r="F53473" s="316"/>
      <c r="G53473" s="668" t="s">
        <v>1488</v>
      </c>
      <c r="H53473" s="454"/>
      <c r="I53473" s="454"/>
      <c r="J53473" s="969"/>
      <c r="K53473" s="969"/>
      <c r="L53473" s="454"/>
    </row>
    <row r="53474" spans="2:12" outlineLevel="1">
      <c r="B53474" s="453"/>
      <c r="C53474" s="314"/>
      <c r="D53474" s="315"/>
      <c r="E53474" s="316"/>
      <c r="F53474" s="316"/>
      <c r="G53474" s="668" t="s">
        <v>1488</v>
      </c>
      <c r="H53474" s="454"/>
      <c r="I53474" s="454"/>
      <c r="J53474" s="969"/>
      <c r="K53474" s="969"/>
      <c r="L53474" s="454"/>
    </row>
    <row r="53475" spans="2:12" outlineLevel="1">
      <c r="B53475" s="453"/>
      <c r="C53475" s="314"/>
      <c r="D53475" s="315"/>
      <c r="E53475" s="316"/>
      <c r="F53475" s="316"/>
      <c r="G53475" s="668" t="s">
        <v>1488</v>
      </c>
      <c r="H53475" s="454"/>
      <c r="I53475" s="454"/>
      <c r="J53475" s="969"/>
      <c r="K53475" s="969"/>
      <c r="L53475" s="454"/>
    </row>
    <row r="53476" spans="2:12" outlineLevel="1">
      <c r="B53476" s="453"/>
      <c r="C53476" s="314"/>
      <c r="D53476" s="315"/>
      <c r="E53476" s="316"/>
      <c r="F53476" s="316"/>
      <c r="G53476" s="668" t="s">
        <v>1488</v>
      </c>
      <c r="H53476" s="454"/>
      <c r="I53476" s="454"/>
      <c r="J53476" s="969"/>
      <c r="K53476" s="969"/>
      <c r="L53476" s="454"/>
    </row>
    <row r="53477" spans="2:12" outlineLevel="1">
      <c r="B53477" s="453"/>
      <c r="C53477" s="314"/>
      <c r="D53477" s="315"/>
      <c r="E53477" s="316"/>
      <c r="F53477" s="316"/>
      <c r="G53477" s="668" t="s">
        <v>1488</v>
      </c>
      <c r="H53477" s="454"/>
      <c r="I53477" s="454"/>
      <c r="J53477" s="969"/>
      <c r="K53477" s="969"/>
      <c r="L53477" s="454"/>
    </row>
    <row r="53478" spans="2:12" outlineLevel="1">
      <c r="B53478" s="453"/>
      <c r="C53478" s="314"/>
      <c r="D53478" s="315"/>
      <c r="E53478" s="316"/>
      <c r="F53478" s="316"/>
      <c r="G53478" s="668" t="s">
        <v>1488</v>
      </c>
      <c r="H53478" s="454"/>
      <c r="I53478" s="454"/>
      <c r="J53478" s="969"/>
      <c r="K53478" s="969"/>
      <c r="L53478" s="454"/>
    </row>
    <row r="53479" spans="2:12" outlineLevel="1">
      <c r="B53479" s="453"/>
      <c r="C53479" s="314"/>
      <c r="D53479" s="315"/>
      <c r="E53479" s="316"/>
      <c r="F53479" s="316"/>
      <c r="G53479" s="668" t="s">
        <v>1488</v>
      </c>
      <c r="H53479" s="454"/>
      <c r="I53479" s="454"/>
      <c r="J53479" s="969"/>
      <c r="K53479" s="969"/>
      <c r="L53479" s="454"/>
    </row>
    <row r="53480" spans="2:12" outlineLevel="1">
      <c r="B53480" s="453"/>
      <c r="C53480" s="314"/>
      <c r="D53480" s="315"/>
      <c r="E53480" s="316"/>
      <c r="F53480" s="316"/>
      <c r="G53480" s="668" t="s">
        <v>1488</v>
      </c>
      <c r="H53480" s="454"/>
      <c r="I53480" s="454"/>
      <c r="J53480" s="969"/>
      <c r="K53480" s="969"/>
      <c r="L53480" s="454"/>
    </row>
    <row r="53481" spans="2:12" outlineLevel="1">
      <c r="B53481" s="453"/>
      <c r="C53481" s="314"/>
      <c r="D53481" s="315"/>
      <c r="E53481" s="316"/>
      <c r="F53481" s="316"/>
      <c r="G53481" s="668" t="s">
        <v>1488</v>
      </c>
      <c r="H53481" s="454"/>
      <c r="I53481" s="454"/>
      <c r="J53481" s="969"/>
      <c r="K53481" s="969"/>
      <c r="L53481" s="454"/>
    </row>
    <row r="53482" spans="2:12" outlineLevel="1">
      <c r="B53482" s="453"/>
      <c r="C53482" s="314"/>
      <c r="D53482" s="315"/>
      <c r="E53482" s="316"/>
      <c r="F53482" s="316"/>
      <c r="G53482" s="668" t="s">
        <v>1488</v>
      </c>
      <c r="H53482" s="454"/>
      <c r="I53482" s="454"/>
      <c r="J53482" s="969"/>
      <c r="K53482" s="969"/>
      <c r="L53482" s="454"/>
    </row>
    <row r="53483" spans="2:12" outlineLevel="1">
      <c r="B53483" s="453"/>
      <c r="C53483" s="314"/>
      <c r="D53483" s="315"/>
      <c r="E53483" s="316"/>
      <c r="F53483" s="316"/>
      <c r="G53483" s="668" t="s">
        <v>1488</v>
      </c>
      <c r="H53483" s="454"/>
      <c r="I53483" s="454"/>
      <c r="J53483" s="969"/>
      <c r="K53483" s="969"/>
      <c r="L53483" s="454"/>
    </row>
    <row r="53484" spans="2:12" outlineLevel="1">
      <c r="B53484" s="453"/>
      <c r="C53484" s="314"/>
      <c r="D53484" s="315"/>
      <c r="E53484" s="316"/>
      <c r="F53484" s="316"/>
      <c r="G53484" s="668" t="s">
        <v>1488</v>
      </c>
      <c r="H53484" s="454"/>
      <c r="I53484" s="454"/>
      <c r="J53484" s="969"/>
      <c r="K53484" s="969"/>
      <c r="L53484" s="454"/>
    </row>
    <row r="53485" spans="2:12" outlineLevel="1">
      <c r="B53485" s="453"/>
      <c r="C53485" s="314"/>
      <c r="D53485" s="315"/>
      <c r="E53485" s="316"/>
      <c r="F53485" s="316"/>
      <c r="G53485" s="668" t="s">
        <v>1488</v>
      </c>
      <c r="H53485" s="454"/>
      <c r="I53485" s="454"/>
      <c r="J53485" s="969"/>
      <c r="K53485" s="969"/>
      <c r="L53485" s="454"/>
    </row>
    <row r="53486" spans="2:12" outlineLevel="1">
      <c r="B53486" s="453"/>
      <c r="C53486" s="314"/>
      <c r="D53486" s="315"/>
      <c r="E53486" s="316"/>
      <c r="F53486" s="316"/>
      <c r="G53486" s="668" t="s">
        <v>1488</v>
      </c>
      <c r="H53486" s="454"/>
      <c r="I53486" s="454"/>
      <c r="J53486" s="969"/>
      <c r="K53486" s="969"/>
      <c r="L53486" s="454"/>
    </row>
    <row r="53487" spans="2:12" outlineLevel="1">
      <c r="B53487" s="453"/>
      <c r="C53487" s="314"/>
      <c r="D53487" s="315"/>
      <c r="E53487" s="316"/>
      <c r="F53487" s="316"/>
      <c r="G53487" s="668" t="s">
        <v>1488</v>
      </c>
      <c r="H53487" s="454"/>
      <c r="I53487" s="454"/>
      <c r="J53487" s="969"/>
      <c r="K53487" s="969"/>
      <c r="L53487" s="454"/>
    </row>
    <row r="53488" spans="2:12" outlineLevel="1">
      <c r="B53488" s="453"/>
      <c r="C53488" s="314"/>
      <c r="D53488" s="315"/>
      <c r="E53488" s="316"/>
      <c r="F53488" s="316"/>
      <c r="G53488" s="668" t="s">
        <v>1488</v>
      </c>
      <c r="H53488" s="454"/>
      <c r="I53488" s="454"/>
      <c r="J53488" s="969"/>
      <c r="K53488" s="969"/>
      <c r="L53488" s="454"/>
    </row>
    <row r="53489" spans="2:12" outlineLevel="1">
      <c r="B53489" s="453"/>
      <c r="C53489" s="314"/>
      <c r="D53489" s="315"/>
      <c r="E53489" s="316"/>
      <c r="F53489" s="316"/>
      <c r="G53489" s="668" t="s">
        <v>1488</v>
      </c>
      <c r="H53489" s="454"/>
      <c r="I53489" s="454"/>
      <c r="J53489" s="969"/>
      <c r="K53489" s="969"/>
      <c r="L53489" s="454"/>
    </row>
    <row r="53490" spans="2:12" outlineLevel="1">
      <c r="B53490" s="453"/>
      <c r="C53490" s="314"/>
      <c r="D53490" s="315"/>
      <c r="E53490" s="316"/>
      <c r="F53490" s="316"/>
      <c r="G53490" s="668" t="s">
        <v>1488</v>
      </c>
      <c r="H53490" s="454"/>
      <c r="I53490" s="454"/>
      <c r="J53490" s="969"/>
      <c r="K53490" s="969"/>
      <c r="L53490" s="454"/>
    </row>
    <row r="53491" spans="2:12" outlineLevel="1">
      <c r="B53491" s="453"/>
      <c r="C53491" s="314"/>
      <c r="D53491" s="315"/>
      <c r="E53491" s="316"/>
      <c r="F53491" s="316"/>
      <c r="G53491" s="668" t="s">
        <v>1488</v>
      </c>
      <c r="H53491" s="454"/>
      <c r="I53491" s="454"/>
      <c r="J53491" s="969"/>
      <c r="K53491" s="969"/>
      <c r="L53491" s="454"/>
    </row>
    <row r="53492" spans="2:12" outlineLevel="1">
      <c r="B53492" s="453"/>
      <c r="C53492" s="314"/>
      <c r="D53492" s="315"/>
      <c r="E53492" s="316"/>
      <c r="F53492" s="316"/>
      <c r="G53492" s="668" t="s">
        <v>1488</v>
      </c>
      <c r="H53492" s="454"/>
      <c r="I53492" s="454"/>
      <c r="J53492" s="969"/>
      <c r="K53492" s="969"/>
      <c r="L53492" s="454"/>
    </row>
    <row r="53493" spans="2:12" outlineLevel="1">
      <c r="B53493" s="453"/>
      <c r="C53493" s="314"/>
      <c r="D53493" s="315"/>
      <c r="E53493" s="316"/>
      <c r="F53493" s="316"/>
      <c r="G53493" s="668" t="s">
        <v>1488</v>
      </c>
      <c r="H53493" s="454"/>
      <c r="I53493" s="454"/>
      <c r="J53493" s="969"/>
      <c r="K53493" s="969"/>
      <c r="L53493" s="454"/>
    </row>
    <row r="53494" spans="2:12" outlineLevel="1">
      <c r="B53494" s="453"/>
      <c r="C53494" s="314"/>
      <c r="D53494" s="315"/>
      <c r="E53494" s="316"/>
      <c r="F53494" s="316"/>
      <c r="G53494" s="668" t="s">
        <v>1488</v>
      </c>
      <c r="H53494" s="454"/>
      <c r="I53494" s="454"/>
      <c r="J53494" s="969"/>
      <c r="K53494" s="969"/>
      <c r="L53494" s="454"/>
    </row>
    <row r="53495" spans="2:12" outlineLevel="1">
      <c r="B53495" s="453"/>
      <c r="C53495" s="314"/>
      <c r="D53495" s="315"/>
      <c r="E53495" s="316"/>
      <c r="F53495" s="316"/>
      <c r="G53495" s="668" t="s">
        <v>1488</v>
      </c>
      <c r="H53495" s="454"/>
      <c r="I53495" s="454"/>
      <c r="J53495" s="969"/>
      <c r="K53495" s="969"/>
      <c r="L53495" s="454"/>
    </row>
    <row r="53496" spans="2:12" outlineLevel="1">
      <c r="B53496" s="453"/>
      <c r="C53496" s="314"/>
      <c r="D53496" s="315"/>
      <c r="E53496" s="316"/>
      <c r="F53496" s="316"/>
      <c r="G53496" s="668" t="s">
        <v>1488</v>
      </c>
      <c r="H53496" s="454"/>
      <c r="I53496" s="454"/>
      <c r="J53496" s="969"/>
      <c r="K53496" s="969"/>
      <c r="L53496" s="454"/>
    </row>
    <row r="53497" spans="2:12" outlineLevel="1">
      <c r="B53497" s="453"/>
      <c r="C53497" s="314"/>
      <c r="D53497" s="315"/>
      <c r="E53497" s="316"/>
      <c r="F53497" s="316"/>
      <c r="G53497" s="668" t="s">
        <v>1488</v>
      </c>
      <c r="H53497" s="454"/>
      <c r="I53497" s="454"/>
      <c r="J53497" s="969"/>
      <c r="K53497" s="969"/>
      <c r="L53497" s="454"/>
    </row>
    <row r="53498" spans="2:12" outlineLevel="1">
      <c r="B53498" s="453"/>
      <c r="C53498" s="314"/>
      <c r="D53498" s="315"/>
      <c r="E53498" s="316"/>
      <c r="F53498" s="316"/>
      <c r="G53498" s="668" t="s">
        <v>1488</v>
      </c>
      <c r="H53498" s="454"/>
      <c r="I53498" s="454"/>
      <c r="J53498" s="969"/>
      <c r="K53498" s="969"/>
      <c r="L53498" s="454"/>
    </row>
    <row r="53499" spans="2:12" outlineLevel="1">
      <c r="B53499" s="453"/>
      <c r="C53499" s="314"/>
      <c r="D53499" s="315"/>
      <c r="E53499" s="316"/>
      <c r="F53499" s="316"/>
      <c r="G53499" s="668" t="s">
        <v>1488</v>
      </c>
      <c r="H53499" s="454"/>
      <c r="I53499" s="454"/>
      <c r="J53499" s="969"/>
      <c r="K53499" s="969"/>
      <c r="L53499" s="454"/>
    </row>
    <row r="53500" spans="2:12" outlineLevel="1">
      <c r="B53500" s="453"/>
      <c r="C53500" s="314"/>
      <c r="D53500" s="315"/>
      <c r="E53500" s="316"/>
      <c r="F53500" s="316"/>
      <c r="G53500" s="668" t="s">
        <v>1488</v>
      </c>
      <c r="H53500" s="454"/>
      <c r="I53500" s="454"/>
      <c r="J53500" s="969"/>
      <c r="K53500" s="969"/>
      <c r="L53500" s="454"/>
    </row>
    <row r="53501" spans="2:12" outlineLevel="1">
      <c r="B53501" s="453"/>
      <c r="C53501" s="314"/>
      <c r="D53501" s="315"/>
      <c r="E53501" s="316"/>
      <c r="F53501" s="316"/>
      <c r="G53501" s="668" t="s">
        <v>1488</v>
      </c>
      <c r="H53501" s="454"/>
      <c r="I53501" s="454"/>
      <c r="J53501" s="969"/>
      <c r="K53501" s="969"/>
      <c r="L53501" s="454"/>
    </row>
    <row r="53502" spans="2:12" outlineLevel="1">
      <c r="B53502" s="453"/>
      <c r="C53502" s="314"/>
      <c r="D53502" s="315"/>
      <c r="E53502" s="316"/>
      <c r="F53502" s="316"/>
      <c r="G53502" s="668" t="s">
        <v>1488</v>
      </c>
      <c r="H53502" s="454"/>
      <c r="I53502" s="454"/>
      <c r="J53502" s="969"/>
      <c r="K53502" s="969"/>
      <c r="L53502" s="454"/>
    </row>
    <row r="53503" spans="2:12" outlineLevel="1">
      <c r="B53503" s="453"/>
      <c r="C53503" s="314"/>
      <c r="D53503" s="315"/>
      <c r="E53503" s="316"/>
      <c r="F53503" s="316"/>
      <c r="G53503" s="668" t="s">
        <v>1488</v>
      </c>
      <c r="H53503" s="454"/>
      <c r="I53503" s="454"/>
      <c r="J53503" s="969"/>
      <c r="K53503" s="969"/>
      <c r="L53503" s="454"/>
    </row>
    <row r="53504" spans="2:12" outlineLevel="1">
      <c r="B53504" s="453"/>
      <c r="C53504" s="314"/>
      <c r="D53504" s="315"/>
      <c r="E53504" s="316"/>
      <c r="F53504" s="316"/>
      <c r="G53504" s="668" t="s">
        <v>1488</v>
      </c>
      <c r="H53504" s="454"/>
      <c r="I53504" s="454"/>
      <c r="J53504" s="969"/>
      <c r="K53504" s="969"/>
      <c r="L53504" s="454"/>
    </row>
    <row r="53505" spans="2:12" outlineLevel="1">
      <c r="B53505" s="453"/>
      <c r="C53505" s="314"/>
      <c r="D53505" s="315"/>
      <c r="E53505" s="316"/>
      <c r="F53505" s="316"/>
      <c r="G53505" s="668" t="s">
        <v>1488</v>
      </c>
      <c r="H53505" s="454"/>
      <c r="I53505" s="454"/>
      <c r="J53505" s="969"/>
      <c r="K53505" s="969"/>
      <c r="L53505" s="454"/>
    </row>
    <row r="53506" spans="2:12" outlineLevel="1">
      <c r="B53506" s="453"/>
      <c r="C53506" s="314"/>
      <c r="D53506" s="315"/>
      <c r="E53506" s="316"/>
      <c r="F53506" s="316"/>
      <c r="G53506" s="668" t="s">
        <v>1488</v>
      </c>
      <c r="H53506" s="454"/>
      <c r="I53506" s="454"/>
      <c r="J53506" s="969"/>
      <c r="K53506" s="969"/>
      <c r="L53506" s="454"/>
    </row>
    <row r="53507" spans="2:12" outlineLevel="1">
      <c r="B53507" s="453"/>
      <c r="C53507" s="314"/>
      <c r="D53507" s="315"/>
      <c r="E53507" s="316"/>
      <c r="F53507" s="316"/>
      <c r="G53507" s="668" t="s">
        <v>1488</v>
      </c>
      <c r="H53507" s="454"/>
      <c r="I53507" s="454"/>
      <c r="J53507" s="969"/>
      <c r="K53507" s="969"/>
      <c r="L53507" s="454"/>
    </row>
    <row r="53508" spans="2:12" outlineLevel="1">
      <c r="B53508" s="453"/>
      <c r="C53508" s="314"/>
      <c r="D53508" s="315"/>
      <c r="E53508" s="316"/>
      <c r="F53508" s="316"/>
      <c r="G53508" s="668" t="s">
        <v>1488</v>
      </c>
      <c r="H53508" s="454"/>
      <c r="I53508" s="454"/>
      <c r="J53508" s="969"/>
      <c r="K53508" s="969"/>
      <c r="L53508" s="454"/>
    </row>
    <row r="53509" spans="2:12" outlineLevel="1">
      <c r="B53509" s="453"/>
      <c r="C53509" s="314"/>
      <c r="D53509" s="315"/>
      <c r="E53509" s="316"/>
      <c r="F53509" s="316"/>
      <c r="G53509" s="668" t="s">
        <v>1488</v>
      </c>
      <c r="H53509" s="454"/>
      <c r="I53509" s="454"/>
      <c r="J53509" s="969"/>
      <c r="K53509" s="969"/>
      <c r="L53509" s="454"/>
    </row>
    <row r="53510" spans="2:12" outlineLevel="1">
      <c r="B53510" s="453"/>
      <c r="C53510" s="314"/>
      <c r="D53510" s="315"/>
      <c r="E53510" s="316"/>
      <c r="F53510" s="316"/>
      <c r="G53510" s="668" t="s">
        <v>1488</v>
      </c>
      <c r="H53510" s="454"/>
      <c r="I53510" s="454"/>
      <c r="J53510" s="969"/>
      <c r="K53510" s="969"/>
      <c r="L53510" s="454"/>
    </row>
    <row r="53511" spans="2:12" outlineLevel="1">
      <c r="B53511" s="453"/>
      <c r="C53511" s="314"/>
      <c r="D53511" s="315"/>
      <c r="E53511" s="316"/>
      <c r="F53511" s="316"/>
      <c r="G53511" s="668" t="s">
        <v>1488</v>
      </c>
      <c r="H53511" s="454"/>
      <c r="I53511" s="454"/>
      <c r="J53511" s="969"/>
      <c r="K53511" s="969"/>
      <c r="L53511" s="454"/>
    </row>
    <row r="53512" spans="2:12" outlineLevel="1">
      <c r="B53512" s="453"/>
      <c r="C53512" s="314"/>
      <c r="D53512" s="315"/>
      <c r="E53512" s="316"/>
      <c r="F53512" s="316"/>
      <c r="G53512" s="668" t="s">
        <v>1488</v>
      </c>
      <c r="H53512" s="454"/>
      <c r="I53512" s="454"/>
      <c r="J53512" s="969"/>
      <c r="K53512" s="969"/>
      <c r="L53512" s="454"/>
    </row>
    <row r="53513" spans="2:12" outlineLevel="1">
      <c r="B53513" s="453"/>
      <c r="C53513" s="314"/>
      <c r="D53513" s="315"/>
      <c r="E53513" s="316"/>
      <c r="F53513" s="316"/>
      <c r="G53513" s="668" t="s">
        <v>1488</v>
      </c>
      <c r="H53513" s="454"/>
      <c r="I53513" s="454"/>
      <c r="J53513" s="969"/>
      <c r="K53513" s="969"/>
      <c r="L53513" s="454"/>
    </row>
    <row r="53514" spans="2:12" outlineLevel="1">
      <c r="B53514" s="453"/>
      <c r="C53514" s="314"/>
      <c r="D53514" s="315"/>
      <c r="E53514" s="316"/>
      <c r="F53514" s="316"/>
      <c r="G53514" s="668" t="s">
        <v>1488</v>
      </c>
      <c r="H53514" s="454"/>
      <c r="I53514" s="454"/>
      <c r="J53514" s="969"/>
      <c r="K53514" s="969"/>
      <c r="L53514" s="454"/>
    </row>
    <row r="53515" spans="2:12" outlineLevel="1">
      <c r="B53515" s="453"/>
      <c r="C53515" s="314"/>
      <c r="D53515" s="315"/>
      <c r="E53515" s="316"/>
      <c r="F53515" s="316"/>
      <c r="G53515" s="668" t="s">
        <v>1488</v>
      </c>
      <c r="H53515" s="454"/>
      <c r="I53515" s="454"/>
      <c r="J53515" s="969"/>
      <c r="K53515" s="969"/>
      <c r="L53515" s="454"/>
    </row>
    <row r="53516" spans="2:12" outlineLevel="1">
      <c r="B53516" s="453"/>
      <c r="C53516" s="314"/>
      <c r="D53516" s="315"/>
      <c r="E53516" s="316"/>
      <c r="F53516" s="316"/>
      <c r="G53516" s="668" t="s">
        <v>1488</v>
      </c>
      <c r="H53516" s="454"/>
      <c r="I53516" s="454"/>
      <c r="J53516" s="969"/>
      <c r="K53516" s="969"/>
      <c r="L53516" s="454"/>
    </row>
    <row r="53517" spans="2:12" outlineLevel="1">
      <c r="B53517" s="453"/>
      <c r="C53517" s="314"/>
      <c r="D53517" s="315"/>
      <c r="E53517" s="316"/>
      <c r="F53517" s="316"/>
      <c r="G53517" s="668" t="s">
        <v>1488</v>
      </c>
      <c r="H53517" s="454"/>
      <c r="I53517" s="454"/>
      <c r="J53517" s="969"/>
      <c r="K53517" s="969"/>
      <c r="L53517" s="454"/>
    </row>
    <row r="53518" spans="2:12" outlineLevel="1">
      <c r="B53518" s="453"/>
      <c r="C53518" s="314"/>
      <c r="D53518" s="315"/>
      <c r="E53518" s="316"/>
      <c r="F53518" s="316"/>
      <c r="G53518" s="668" t="s">
        <v>1488</v>
      </c>
      <c r="H53518" s="454"/>
      <c r="I53518" s="454"/>
      <c r="J53518" s="969"/>
      <c r="K53518" s="969"/>
      <c r="L53518" s="454"/>
    </row>
    <row r="53519" spans="2:12" outlineLevel="1">
      <c r="B53519" s="453"/>
      <c r="C53519" s="314"/>
      <c r="D53519" s="315"/>
      <c r="E53519" s="316"/>
      <c r="F53519" s="316"/>
      <c r="G53519" s="668" t="s">
        <v>1488</v>
      </c>
      <c r="H53519" s="454"/>
      <c r="I53519" s="454"/>
      <c r="J53519" s="969"/>
      <c r="K53519" s="969"/>
      <c r="L53519" s="454"/>
    </row>
    <row r="53520" spans="2:12" outlineLevel="1">
      <c r="B53520" s="453"/>
      <c r="C53520" s="314"/>
      <c r="D53520" s="315"/>
      <c r="E53520" s="316"/>
      <c r="F53520" s="316"/>
      <c r="G53520" s="668" t="s">
        <v>1488</v>
      </c>
      <c r="H53520" s="454"/>
      <c r="I53520" s="454"/>
      <c r="J53520" s="969"/>
      <c r="K53520" s="969"/>
      <c r="L53520" s="454"/>
    </row>
    <row r="53521" spans="2:12" outlineLevel="1">
      <c r="B53521" s="453"/>
      <c r="C53521" s="314"/>
      <c r="D53521" s="315"/>
      <c r="E53521" s="316"/>
      <c r="F53521" s="316"/>
      <c r="G53521" s="668" t="s">
        <v>1488</v>
      </c>
      <c r="H53521" s="454"/>
      <c r="I53521" s="454"/>
      <c r="J53521" s="969"/>
      <c r="K53521" s="969"/>
      <c r="L53521" s="454"/>
    </row>
    <row r="53522" spans="2:12" outlineLevel="1">
      <c r="B53522" s="453"/>
      <c r="C53522" s="314"/>
      <c r="D53522" s="315"/>
      <c r="E53522" s="316"/>
      <c r="F53522" s="316"/>
      <c r="G53522" s="668" t="s">
        <v>1488</v>
      </c>
      <c r="H53522" s="454"/>
      <c r="I53522" s="454"/>
      <c r="J53522" s="969"/>
      <c r="K53522" s="969"/>
      <c r="L53522" s="454"/>
    </row>
    <row r="53523" spans="2:12" outlineLevel="1">
      <c r="B53523" s="453"/>
      <c r="C53523" s="314"/>
      <c r="D53523" s="315"/>
      <c r="E53523" s="316"/>
      <c r="F53523" s="316"/>
      <c r="G53523" s="668" t="s">
        <v>1488</v>
      </c>
      <c r="H53523" s="454"/>
      <c r="I53523" s="454"/>
      <c r="J53523" s="969"/>
      <c r="K53523" s="969"/>
      <c r="L53523" s="454"/>
    </row>
    <row r="53524" spans="2:12" outlineLevel="1">
      <c r="B53524" s="453"/>
      <c r="C53524" s="314"/>
      <c r="D53524" s="315"/>
      <c r="E53524" s="316"/>
      <c r="F53524" s="316"/>
      <c r="G53524" s="668" t="s">
        <v>1488</v>
      </c>
      <c r="H53524" s="454"/>
      <c r="I53524" s="454"/>
      <c r="J53524" s="969"/>
      <c r="K53524" s="969"/>
      <c r="L53524" s="454"/>
    </row>
    <row r="53525" spans="2:12" outlineLevel="1">
      <c r="B53525" s="453"/>
      <c r="C53525" s="314"/>
      <c r="D53525" s="315"/>
      <c r="E53525" s="316"/>
      <c r="F53525" s="316"/>
      <c r="G53525" s="668" t="s">
        <v>1488</v>
      </c>
      <c r="H53525" s="454"/>
      <c r="I53525" s="454"/>
      <c r="J53525" s="969"/>
      <c r="K53525" s="969"/>
      <c r="L53525" s="454"/>
    </row>
    <row r="53526" spans="2:12" outlineLevel="1">
      <c r="B53526" s="453"/>
      <c r="C53526" s="314"/>
      <c r="D53526" s="315"/>
      <c r="E53526" s="316"/>
      <c r="F53526" s="316"/>
      <c r="G53526" s="668" t="s">
        <v>1488</v>
      </c>
      <c r="H53526" s="454"/>
      <c r="I53526" s="454"/>
      <c r="J53526" s="969"/>
      <c r="K53526" s="969"/>
      <c r="L53526" s="454"/>
    </row>
    <row r="53527" spans="2:12" outlineLevel="1">
      <c r="B53527" s="453"/>
      <c r="C53527" s="314"/>
      <c r="D53527" s="315"/>
      <c r="E53527" s="316"/>
      <c r="F53527" s="316"/>
      <c r="G53527" s="668" t="s">
        <v>1488</v>
      </c>
      <c r="H53527" s="454"/>
      <c r="I53527" s="454"/>
      <c r="J53527" s="969"/>
      <c r="K53527" s="969"/>
      <c r="L53527" s="454"/>
    </row>
    <row r="53528" spans="2:12" outlineLevel="1">
      <c r="B53528" s="453"/>
      <c r="C53528" s="314"/>
      <c r="D53528" s="315"/>
      <c r="E53528" s="316"/>
      <c r="F53528" s="316"/>
      <c r="G53528" s="668" t="s">
        <v>1488</v>
      </c>
      <c r="H53528" s="454"/>
      <c r="I53528" s="454"/>
      <c r="J53528" s="969"/>
      <c r="K53528" s="969"/>
      <c r="L53528" s="454"/>
    </row>
    <row r="53529" spans="2:12" outlineLevel="1">
      <c r="B53529" s="453"/>
      <c r="C53529" s="314"/>
      <c r="D53529" s="315"/>
      <c r="E53529" s="316"/>
      <c r="F53529" s="316"/>
      <c r="G53529" s="668" t="s">
        <v>1488</v>
      </c>
      <c r="H53529" s="454"/>
      <c r="I53529" s="454"/>
      <c r="J53529" s="969"/>
      <c r="K53529" s="969"/>
      <c r="L53529" s="454"/>
    </row>
    <row r="53530" spans="2:12" outlineLevel="1">
      <c r="B53530" s="453"/>
      <c r="C53530" s="314"/>
      <c r="D53530" s="315"/>
      <c r="E53530" s="316"/>
      <c r="F53530" s="316"/>
      <c r="G53530" s="668" t="s">
        <v>1488</v>
      </c>
      <c r="H53530" s="454"/>
      <c r="I53530" s="454"/>
      <c r="J53530" s="969"/>
      <c r="K53530" s="969"/>
      <c r="L53530" s="454"/>
    </row>
    <row r="53531" spans="2:12" outlineLevel="1">
      <c r="B53531" s="453"/>
      <c r="C53531" s="314"/>
      <c r="D53531" s="315"/>
      <c r="E53531" s="316"/>
      <c r="F53531" s="316"/>
      <c r="G53531" s="668" t="s">
        <v>1488</v>
      </c>
      <c r="H53531" s="454"/>
      <c r="I53531" s="454"/>
      <c r="J53531" s="969"/>
      <c r="K53531" s="969"/>
      <c r="L53531" s="454"/>
    </row>
    <row r="53532" spans="2:12" outlineLevel="1">
      <c r="B53532" s="453"/>
      <c r="C53532" s="314"/>
      <c r="D53532" s="315"/>
      <c r="E53532" s="316"/>
      <c r="F53532" s="316"/>
      <c r="G53532" s="668" t="s">
        <v>1488</v>
      </c>
      <c r="H53532" s="454"/>
      <c r="I53532" s="454"/>
      <c r="J53532" s="969"/>
      <c r="K53532" s="969"/>
      <c r="L53532" s="454"/>
    </row>
    <row r="53533" spans="2:12" outlineLevel="1">
      <c r="B53533" s="453"/>
      <c r="C53533" s="314"/>
      <c r="D53533" s="315"/>
      <c r="E53533" s="316"/>
      <c r="F53533" s="316"/>
      <c r="G53533" s="668" t="s">
        <v>1488</v>
      </c>
      <c r="H53533" s="454"/>
      <c r="I53533" s="454"/>
      <c r="J53533" s="969"/>
      <c r="K53533" s="969"/>
      <c r="L53533" s="454"/>
    </row>
    <row r="53534" spans="2:12" outlineLevel="1">
      <c r="B53534" s="453"/>
      <c r="C53534" s="314"/>
      <c r="D53534" s="315"/>
      <c r="E53534" s="316"/>
      <c r="F53534" s="316"/>
      <c r="G53534" s="668" t="s">
        <v>1488</v>
      </c>
      <c r="H53534" s="454"/>
      <c r="I53534" s="454"/>
      <c r="J53534" s="969"/>
      <c r="K53534" s="969"/>
      <c r="L53534" s="454"/>
    </row>
    <row r="53535" spans="2:12" outlineLevel="1">
      <c r="B53535" s="453"/>
      <c r="C53535" s="314"/>
      <c r="D53535" s="315"/>
      <c r="E53535" s="316"/>
      <c r="F53535" s="316"/>
      <c r="G53535" s="668" t="s">
        <v>1488</v>
      </c>
      <c r="H53535" s="454"/>
      <c r="I53535" s="454"/>
      <c r="J53535" s="969"/>
      <c r="K53535" s="969"/>
      <c r="L53535" s="454"/>
    </row>
    <row r="53536" spans="2:12" outlineLevel="1">
      <c r="B53536" s="453"/>
      <c r="C53536" s="314"/>
      <c r="D53536" s="315"/>
      <c r="E53536" s="316"/>
      <c r="F53536" s="316"/>
      <c r="G53536" s="668" t="s">
        <v>1488</v>
      </c>
      <c r="H53536" s="454"/>
      <c r="I53536" s="454"/>
      <c r="J53536" s="969"/>
      <c r="K53536" s="969"/>
      <c r="L53536" s="454"/>
    </row>
    <row r="53537" spans="2:12" outlineLevel="1">
      <c r="B53537" s="453"/>
      <c r="C53537" s="314"/>
      <c r="D53537" s="315"/>
      <c r="E53537" s="316"/>
      <c r="F53537" s="316"/>
      <c r="G53537" s="668" t="s">
        <v>1488</v>
      </c>
      <c r="H53537" s="454"/>
      <c r="I53537" s="454"/>
      <c r="J53537" s="969"/>
      <c r="K53537" s="969"/>
      <c r="L53537" s="454"/>
    </row>
    <row r="53538" spans="2:12" outlineLevel="1">
      <c r="B53538" s="453"/>
      <c r="C53538" s="314"/>
      <c r="D53538" s="315"/>
      <c r="E53538" s="316"/>
      <c r="F53538" s="316"/>
      <c r="G53538" s="668" t="s">
        <v>1488</v>
      </c>
      <c r="H53538" s="454"/>
      <c r="I53538" s="454"/>
      <c r="J53538" s="969"/>
      <c r="K53538" s="969"/>
      <c r="L53538" s="454"/>
    </row>
    <row r="53539" spans="2:12" outlineLevel="1">
      <c r="B53539" s="453"/>
      <c r="C53539" s="314"/>
      <c r="D53539" s="315"/>
      <c r="E53539" s="316"/>
      <c r="F53539" s="316"/>
      <c r="G53539" s="668" t="s">
        <v>1488</v>
      </c>
      <c r="H53539" s="454"/>
      <c r="I53539" s="454"/>
      <c r="J53539" s="969"/>
      <c r="K53539" s="969"/>
      <c r="L53539" s="454"/>
    </row>
    <row r="53540" spans="2:12" outlineLevel="1">
      <c r="B53540" s="453"/>
      <c r="C53540" s="314"/>
      <c r="D53540" s="315"/>
      <c r="E53540" s="316"/>
      <c r="F53540" s="316"/>
      <c r="G53540" s="668" t="s">
        <v>1488</v>
      </c>
      <c r="H53540" s="454"/>
      <c r="I53540" s="454"/>
      <c r="J53540" s="969"/>
      <c r="K53540" s="969"/>
      <c r="L53540" s="454"/>
    </row>
    <row r="53541" spans="2:12" outlineLevel="1">
      <c r="B53541" s="453"/>
      <c r="C53541" s="314"/>
      <c r="D53541" s="315"/>
      <c r="E53541" s="316"/>
      <c r="F53541" s="316"/>
      <c r="G53541" s="668" t="s">
        <v>1488</v>
      </c>
      <c r="H53541" s="454"/>
      <c r="I53541" s="454"/>
      <c r="J53541" s="969"/>
      <c r="K53541" s="969"/>
      <c r="L53541" s="454"/>
    </row>
    <row r="53542" spans="2:12" outlineLevel="1">
      <c r="B53542" s="453"/>
      <c r="C53542" s="314"/>
      <c r="D53542" s="315"/>
      <c r="E53542" s="316"/>
      <c r="F53542" s="316"/>
      <c r="G53542" s="668" t="s">
        <v>1488</v>
      </c>
      <c r="H53542" s="454"/>
      <c r="I53542" s="454"/>
      <c r="J53542" s="969"/>
      <c r="K53542" s="969"/>
      <c r="L53542" s="454"/>
    </row>
    <row r="53543" spans="2:12" outlineLevel="1">
      <c r="B53543" s="453"/>
      <c r="C53543" s="314"/>
      <c r="D53543" s="315"/>
      <c r="E53543" s="316"/>
      <c r="F53543" s="316"/>
      <c r="G53543" s="668" t="s">
        <v>1488</v>
      </c>
      <c r="H53543" s="454"/>
      <c r="I53543" s="454"/>
      <c r="J53543" s="969"/>
      <c r="K53543" s="969"/>
      <c r="L53543" s="454"/>
    </row>
    <row r="53544" spans="2:12" outlineLevel="1">
      <c r="B53544" s="453"/>
      <c r="C53544" s="314"/>
      <c r="D53544" s="315"/>
      <c r="E53544" s="316"/>
      <c r="F53544" s="316"/>
      <c r="G53544" s="668" t="s">
        <v>1488</v>
      </c>
      <c r="H53544" s="454"/>
      <c r="I53544" s="454"/>
      <c r="J53544" s="969"/>
      <c r="K53544" s="969"/>
      <c r="L53544" s="454"/>
    </row>
    <row r="53545" spans="2:12" outlineLevel="1">
      <c r="B53545" s="453"/>
      <c r="C53545" s="314"/>
      <c r="D53545" s="315"/>
      <c r="E53545" s="316"/>
      <c r="F53545" s="316"/>
      <c r="G53545" s="668" t="s">
        <v>1488</v>
      </c>
      <c r="H53545" s="454"/>
      <c r="I53545" s="454"/>
      <c r="J53545" s="969"/>
      <c r="K53545" s="969"/>
      <c r="L53545" s="454"/>
    </row>
    <row r="53546" spans="2:12" outlineLevel="1">
      <c r="B53546" s="453"/>
      <c r="C53546" s="314"/>
      <c r="D53546" s="315"/>
      <c r="E53546" s="316"/>
      <c r="F53546" s="316"/>
      <c r="G53546" s="668" t="s">
        <v>1488</v>
      </c>
      <c r="H53546" s="454"/>
      <c r="I53546" s="454"/>
      <c r="J53546" s="969"/>
      <c r="K53546" s="969"/>
      <c r="L53546" s="454"/>
    </row>
    <row r="53547" spans="2:12" outlineLevel="1">
      <c r="B53547" s="453"/>
      <c r="C53547" s="314"/>
      <c r="D53547" s="315"/>
      <c r="E53547" s="316"/>
      <c r="F53547" s="316"/>
      <c r="G53547" s="668" t="s">
        <v>1488</v>
      </c>
      <c r="H53547" s="454"/>
      <c r="I53547" s="454"/>
      <c r="J53547" s="969"/>
      <c r="K53547" s="969"/>
      <c r="L53547" s="454"/>
    </row>
    <row r="53548" spans="2:12" outlineLevel="1">
      <c r="B53548" s="453"/>
      <c r="C53548" s="314"/>
      <c r="D53548" s="315"/>
      <c r="E53548" s="316"/>
      <c r="F53548" s="316"/>
      <c r="G53548" s="668" t="s">
        <v>1488</v>
      </c>
      <c r="H53548" s="454"/>
      <c r="I53548" s="454"/>
      <c r="J53548" s="969"/>
      <c r="K53548" s="969"/>
      <c r="L53548" s="454"/>
    </row>
    <row r="53549" spans="2:12" outlineLevel="1">
      <c r="B53549" s="453"/>
      <c r="C53549" s="314"/>
      <c r="D53549" s="315"/>
      <c r="E53549" s="316"/>
      <c r="F53549" s="316"/>
      <c r="G53549" s="668" t="s">
        <v>1488</v>
      </c>
      <c r="H53549" s="454"/>
      <c r="I53549" s="454"/>
      <c r="J53549" s="969"/>
      <c r="K53549" s="969"/>
      <c r="L53549" s="454"/>
    </row>
    <row r="53550" spans="2:12" outlineLevel="1">
      <c r="B53550" s="453"/>
      <c r="C53550" s="314"/>
      <c r="D53550" s="315"/>
      <c r="E53550" s="316"/>
      <c r="F53550" s="316"/>
      <c r="G53550" s="668" t="s">
        <v>1488</v>
      </c>
      <c r="H53550" s="454"/>
      <c r="I53550" s="454"/>
      <c r="J53550" s="969"/>
      <c r="K53550" s="969"/>
      <c r="L53550" s="454"/>
    </row>
    <row r="53551" spans="2:12" outlineLevel="1">
      <c r="B53551" s="453"/>
      <c r="C53551" s="314"/>
      <c r="D53551" s="315"/>
      <c r="E53551" s="316"/>
      <c r="F53551" s="316"/>
      <c r="G53551" s="668" t="s">
        <v>1488</v>
      </c>
      <c r="H53551" s="454"/>
      <c r="I53551" s="454"/>
      <c r="J53551" s="969"/>
      <c r="K53551" s="969"/>
      <c r="L53551" s="454"/>
    </row>
    <row r="53552" spans="2:12" outlineLevel="1">
      <c r="B53552" s="453"/>
      <c r="C53552" s="314"/>
      <c r="D53552" s="315"/>
      <c r="E53552" s="316"/>
      <c r="F53552" s="316"/>
      <c r="G53552" s="668" t="s">
        <v>1488</v>
      </c>
      <c r="H53552" s="454"/>
      <c r="I53552" s="454"/>
      <c r="J53552" s="969"/>
      <c r="K53552" s="969"/>
      <c r="L53552" s="454"/>
    </row>
    <row r="53553" spans="2:12" outlineLevel="1">
      <c r="B53553" s="453"/>
      <c r="C53553" s="314"/>
      <c r="D53553" s="315"/>
      <c r="E53553" s="316"/>
      <c r="F53553" s="316"/>
      <c r="G53553" s="668" t="s">
        <v>1488</v>
      </c>
      <c r="H53553" s="454"/>
      <c r="I53553" s="454"/>
      <c r="J53553" s="969"/>
      <c r="K53553" s="969"/>
      <c r="L53553" s="454"/>
    </row>
    <row r="53554" spans="2:12" outlineLevel="1">
      <c r="B53554" s="453"/>
      <c r="C53554" s="314"/>
      <c r="D53554" s="315"/>
      <c r="E53554" s="316"/>
      <c r="F53554" s="316"/>
      <c r="G53554" s="668" t="s">
        <v>1488</v>
      </c>
      <c r="H53554" s="454"/>
      <c r="I53554" s="454"/>
      <c r="J53554" s="969"/>
      <c r="K53554" s="969"/>
      <c r="L53554" s="454"/>
    </row>
    <row r="53555" spans="2:12" outlineLevel="1">
      <c r="B53555" s="453"/>
      <c r="C53555" s="314"/>
      <c r="D53555" s="315"/>
      <c r="E53555" s="316"/>
      <c r="F53555" s="316"/>
      <c r="G53555" s="668" t="s">
        <v>1488</v>
      </c>
      <c r="H53555" s="454"/>
      <c r="I53555" s="454"/>
      <c r="J53555" s="969"/>
      <c r="K53555" s="969"/>
      <c r="L53555" s="454"/>
    </row>
    <row r="53556" spans="2:12" outlineLevel="1">
      <c r="B53556" s="453"/>
      <c r="C53556" s="314"/>
      <c r="D53556" s="315"/>
      <c r="E53556" s="316"/>
      <c r="F53556" s="316"/>
      <c r="G53556" s="668" t="s">
        <v>1488</v>
      </c>
      <c r="H53556" s="454"/>
      <c r="I53556" s="454"/>
      <c r="J53556" s="969"/>
      <c r="K53556" s="969"/>
      <c r="L53556" s="454"/>
    </row>
    <row r="53557" spans="2:12" outlineLevel="1">
      <c r="B53557" s="453"/>
      <c r="C53557" s="314"/>
      <c r="D53557" s="315"/>
      <c r="E53557" s="316"/>
      <c r="F53557" s="316"/>
      <c r="G53557" s="668" t="s">
        <v>1488</v>
      </c>
      <c r="H53557" s="454"/>
      <c r="I53557" s="454"/>
      <c r="J53557" s="969"/>
      <c r="K53557" s="969"/>
      <c r="L53557" s="454"/>
    </row>
    <row r="53558" spans="2:12" outlineLevel="1">
      <c r="B53558" s="453"/>
      <c r="C53558" s="314"/>
      <c r="D53558" s="315"/>
      <c r="E53558" s="316"/>
      <c r="F53558" s="316"/>
      <c r="G53558" s="668" t="s">
        <v>1488</v>
      </c>
      <c r="H53558" s="454"/>
      <c r="I53558" s="454"/>
      <c r="J53558" s="969"/>
      <c r="K53558" s="969"/>
      <c r="L53558" s="454"/>
    </row>
    <row r="53559" spans="2:12" outlineLevel="1">
      <c r="B53559" s="453"/>
      <c r="C53559" s="314"/>
      <c r="D53559" s="315"/>
      <c r="E53559" s="316"/>
      <c r="F53559" s="316"/>
      <c r="G53559" s="668" t="s">
        <v>1488</v>
      </c>
      <c r="H53559" s="454"/>
      <c r="I53559" s="454"/>
      <c r="J53559" s="969"/>
      <c r="K53559" s="969"/>
      <c r="L53559" s="454"/>
    </row>
    <row r="53560" spans="2:12" outlineLevel="1">
      <c r="B53560" s="453"/>
      <c r="C53560" s="314"/>
      <c r="D53560" s="315"/>
      <c r="E53560" s="316"/>
      <c r="F53560" s="316"/>
      <c r="G53560" s="668" t="s">
        <v>1488</v>
      </c>
      <c r="H53560" s="454"/>
      <c r="I53560" s="454"/>
      <c r="J53560" s="969"/>
      <c r="K53560" s="969"/>
      <c r="L53560" s="454"/>
    </row>
    <row r="53561" spans="2:12" outlineLevel="1">
      <c r="B53561" s="453"/>
      <c r="C53561" s="314"/>
      <c r="D53561" s="315"/>
      <c r="E53561" s="316"/>
      <c r="F53561" s="316"/>
      <c r="G53561" s="668" t="s">
        <v>1488</v>
      </c>
      <c r="H53561" s="454"/>
      <c r="I53561" s="454"/>
      <c r="J53561" s="969"/>
      <c r="K53561" s="969"/>
      <c r="L53561" s="454"/>
    </row>
    <row r="53562" spans="2:12" outlineLevel="1">
      <c r="B53562" s="453"/>
      <c r="C53562" s="314"/>
      <c r="D53562" s="315"/>
      <c r="E53562" s="316"/>
      <c r="F53562" s="316"/>
      <c r="G53562" s="668" t="s">
        <v>1488</v>
      </c>
      <c r="H53562" s="454"/>
      <c r="I53562" s="454"/>
      <c r="J53562" s="969"/>
      <c r="K53562" s="969"/>
      <c r="L53562" s="454"/>
    </row>
    <row r="53563" spans="2:12" outlineLevel="1">
      <c r="B53563" s="453"/>
      <c r="C53563" s="314"/>
      <c r="D53563" s="315"/>
      <c r="E53563" s="316"/>
      <c r="F53563" s="316"/>
      <c r="G53563" s="668" t="s">
        <v>1488</v>
      </c>
      <c r="H53563" s="454"/>
      <c r="I53563" s="454"/>
      <c r="J53563" s="969"/>
      <c r="K53563" s="969"/>
      <c r="L53563" s="454"/>
    </row>
    <row r="53564" spans="2:12" outlineLevel="1">
      <c r="B53564" s="453"/>
      <c r="C53564" s="314"/>
      <c r="D53564" s="315"/>
      <c r="E53564" s="316"/>
      <c r="F53564" s="316"/>
      <c r="G53564" s="668" t="s">
        <v>1488</v>
      </c>
      <c r="H53564" s="454"/>
      <c r="I53564" s="454"/>
      <c r="J53564" s="969"/>
      <c r="K53564" s="969"/>
      <c r="L53564" s="454"/>
    </row>
    <row r="53565" spans="2:12" outlineLevel="1">
      <c r="B53565" s="453"/>
      <c r="C53565" s="314"/>
      <c r="D53565" s="315"/>
      <c r="E53565" s="316"/>
      <c r="F53565" s="316"/>
      <c r="G53565" s="668" t="s">
        <v>1488</v>
      </c>
      <c r="H53565" s="454"/>
      <c r="I53565" s="454"/>
      <c r="J53565" s="969"/>
      <c r="K53565" s="969"/>
      <c r="L53565" s="454"/>
    </row>
    <row r="53566" spans="2:12" outlineLevel="1">
      <c r="B53566" s="453"/>
      <c r="C53566" s="314"/>
      <c r="D53566" s="315"/>
      <c r="E53566" s="316"/>
      <c r="F53566" s="316"/>
      <c r="G53566" s="668" t="s">
        <v>1488</v>
      </c>
      <c r="H53566" s="454"/>
      <c r="I53566" s="454"/>
      <c r="J53566" s="969"/>
      <c r="K53566" s="969"/>
      <c r="L53566" s="454"/>
    </row>
    <row r="53567" spans="2:12" outlineLevel="1">
      <c r="B53567" s="453"/>
      <c r="C53567" s="314"/>
      <c r="D53567" s="315"/>
      <c r="E53567" s="316"/>
      <c r="F53567" s="316"/>
      <c r="G53567" s="668" t="s">
        <v>1488</v>
      </c>
      <c r="H53567" s="454"/>
      <c r="I53567" s="454"/>
      <c r="J53567" s="969"/>
      <c r="K53567" s="969"/>
      <c r="L53567" s="454"/>
    </row>
    <row r="53568" spans="2:12" outlineLevel="1">
      <c r="B53568" s="453"/>
      <c r="C53568" s="314"/>
      <c r="D53568" s="315"/>
      <c r="E53568" s="316"/>
      <c r="F53568" s="316"/>
      <c r="G53568" s="668" t="s">
        <v>1488</v>
      </c>
      <c r="H53568" s="454"/>
      <c r="I53568" s="454"/>
      <c r="J53568" s="969"/>
      <c r="K53568" s="969"/>
      <c r="L53568" s="454"/>
    </row>
    <row r="53569" spans="2:12" outlineLevel="1">
      <c r="B53569" s="453"/>
      <c r="C53569" s="314"/>
      <c r="D53569" s="315"/>
      <c r="E53569" s="316"/>
      <c r="F53569" s="316"/>
      <c r="G53569" s="668" t="s">
        <v>1488</v>
      </c>
      <c r="H53569" s="454"/>
      <c r="I53569" s="454"/>
      <c r="J53569" s="969"/>
      <c r="K53569" s="969"/>
      <c r="L53569" s="454"/>
    </row>
    <row r="53570" spans="2:12" outlineLevel="1">
      <c r="B53570" s="453"/>
      <c r="C53570" s="314"/>
      <c r="D53570" s="315"/>
      <c r="E53570" s="316"/>
      <c r="F53570" s="316"/>
      <c r="G53570" s="668" t="s">
        <v>1488</v>
      </c>
      <c r="H53570" s="454"/>
      <c r="I53570" s="454"/>
      <c r="J53570" s="969"/>
      <c r="K53570" s="969"/>
      <c r="L53570" s="454"/>
    </row>
    <row r="53571" spans="2:12" outlineLevel="1">
      <c r="B53571" s="453"/>
      <c r="C53571" s="314"/>
      <c r="D53571" s="315"/>
      <c r="E53571" s="316"/>
      <c r="F53571" s="316"/>
      <c r="G53571" s="668" t="s">
        <v>1488</v>
      </c>
      <c r="H53571" s="454"/>
      <c r="I53571" s="454"/>
      <c r="J53571" s="969"/>
      <c r="K53571" s="969"/>
      <c r="L53571" s="454"/>
    </row>
    <row r="53572" spans="2:12" outlineLevel="1">
      <c r="B53572" s="453"/>
      <c r="C53572" s="314"/>
      <c r="D53572" s="315"/>
      <c r="E53572" s="316"/>
      <c r="F53572" s="316"/>
      <c r="G53572" s="668" t="s">
        <v>1488</v>
      </c>
      <c r="H53572" s="454"/>
      <c r="I53572" s="454"/>
      <c r="J53572" s="969"/>
      <c r="K53572" s="969"/>
      <c r="L53572" s="454"/>
    </row>
    <row r="53573" spans="2:12" outlineLevel="1">
      <c r="B53573" s="453"/>
      <c r="C53573" s="314"/>
      <c r="D53573" s="315"/>
      <c r="E53573" s="316"/>
      <c r="F53573" s="316"/>
      <c r="G53573" s="668" t="s">
        <v>1488</v>
      </c>
      <c r="H53573" s="454"/>
      <c r="I53573" s="454"/>
      <c r="J53573" s="969"/>
      <c r="K53573" s="969"/>
      <c r="L53573" s="454"/>
    </row>
    <row r="53574" spans="2:12" outlineLevel="1">
      <c r="B53574" s="453"/>
      <c r="C53574" s="314"/>
      <c r="D53574" s="315"/>
      <c r="E53574" s="316"/>
      <c r="F53574" s="316"/>
      <c r="G53574" s="668" t="s">
        <v>1488</v>
      </c>
      <c r="H53574" s="454"/>
      <c r="I53574" s="454"/>
      <c r="J53574" s="969"/>
      <c r="K53574" s="969"/>
      <c r="L53574" s="454"/>
    </row>
    <row r="53575" spans="2:12" outlineLevel="1">
      <c r="B53575" s="453"/>
      <c r="C53575" s="314"/>
      <c r="D53575" s="315"/>
      <c r="E53575" s="316"/>
      <c r="F53575" s="316"/>
      <c r="G53575" s="668" t="s">
        <v>1488</v>
      </c>
      <c r="H53575" s="454"/>
      <c r="I53575" s="454"/>
      <c r="J53575" s="969"/>
      <c r="K53575" s="969"/>
      <c r="L53575" s="454"/>
    </row>
    <row r="53576" spans="2:12" outlineLevel="1">
      <c r="B53576" s="453"/>
      <c r="C53576" s="314"/>
      <c r="D53576" s="315"/>
      <c r="E53576" s="316"/>
      <c r="F53576" s="316"/>
      <c r="G53576" s="668" t="s">
        <v>1488</v>
      </c>
      <c r="H53576" s="454"/>
      <c r="I53576" s="454"/>
      <c r="J53576" s="969"/>
      <c r="K53576" s="969"/>
      <c r="L53576" s="454"/>
    </row>
    <row r="53577" spans="2:12" outlineLevel="1">
      <c r="B53577" s="453"/>
      <c r="C53577" s="314"/>
      <c r="D53577" s="315"/>
      <c r="E53577" s="316"/>
      <c r="F53577" s="316"/>
      <c r="G53577" s="668" t="s">
        <v>1488</v>
      </c>
      <c r="H53577" s="454"/>
      <c r="I53577" s="454"/>
      <c r="J53577" s="969"/>
      <c r="K53577" s="969"/>
      <c r="L53577" s="454"/>
    </row>
    <row r="53578" spans="2:12" outlineLevel="1">
      <c r="B53578" s="453"/>
      <c r="C53578" s="314"/>
      <c r="D53578" s="315"/>
      <c r="E53578" s="316"/>
      <c r="F53578" s="316"/>
      <c r="G53578" s="668" t="s">
        <v>1488</v>
      </c>
      <c r="H53578" s="454"/>
      <c r="I53578" s="454"/>
      <c r="J53578" s="969"/>
      <c r="K53578" s="969"/>
      <c r="L53578" s="454"/>
    </row>
    <row r="53579" spans="2:12" outlineLevel="1">
      <c r="B53579" s="453"/>
      <c r="C53579" s="314"/>
      <c r="D53579" s="315"/>
      <c r="E53579" s="316"/>
      <c r="F53579" s="316"/>
      <c r="G53579" s="668" t="s">
        <v>1488</v>
      </c>
      <c r="H53579" s="454"/>
      <c r="I53579" s="454"/>
      <c r="J53579" s="969"/>
      <c r="K53579" s="969"/>
      <c r="L53579" s="454"/>
    </row>
    <row r="53580" spans="2:12" outlineLevel="1">
      <c r="B53580" s="453"/>
      <c r="C53580" s="314"/>
      <c r="D53580" s="315"/>
      <c r="E53580" s="316"/>
      <c r="F53580" s="316"/>
      <c r="G53580" s="668" t="s">
        <v>1488</v>
      </c>
      <c r="H53580" s="454"/>
      <c r="I53580" s="454"/>
      <c r="J53580" s="969"/>
      <c r="K53580" s="969"/>
      <c r="L53580" s="454"/>
    </row>
    <row r="53581" spans="2:12" outlineLevel="1">
      <c r="B53581" s="453"/>
      <c r="C53581" s="314"/>
      <c r="D53581" s="315"/>
      <c r="E53581" s="316"/>
      <c r="F53581" s="316"/>
      <c r="G53581" s="668" t="s">
        <v>1488</v>
      </c>
      <c r="H53581" s="454"/>
      <c r="I53581" s="454"/>
      <c r="J53581" s="969"/>
      <c r="K53581" s="969"/>
      <c r="L53581" s="454"/>
    </row>
    <row r="53582" spans="2:12" outlineLevel="1">
      <c r="B53582" s="453"/>
      <c r="C53582" s="314"/>
      <c r="D53582" s="315"/>
      <c r="E53582" s="316"/>
      <c r="F53582" s="316"/>
      <c r="G53582" s="668" t="s">
        <v>1488</v>
      </c>
      <c r="H53582" s="454"/>
      <c r="I53582" s="454"/>
      <c r="J53582" s="969"/>
      <c r="K53582" s="969"/>
      <c r="L53582" s="454"/>
    </row>
    <row r="53583" spans="2:12" outlineLevel="1">
      <c r="B53583" s="453"/>
      <c r="C53583" s="314"/>
      <c r="D53583" s="315"/>
      <c r="E53583" s="316"/>
      <c r="F53583" s="316"/>
      <c r="G53583" s="668" t="s">
        <v>1488</v>
      </c>
      <c r="H53583" s="454"/>
      <c r="I53583" s="454"/>
      <c r="J53583" s="969"/>
      <c r="K53583" s="969"/>
      <c r="L53583" s="454"/>
    </row>
    <row r="53584" spans="2:12" outlineLevel="1">
      <c r="B53584" s="453"/>
      <c r="C53584" s="314"/>
      <c r="D53584" s="315"/>
      <c r="E53584" s="316"/>
      <c r="F53584" s="316"/>
      <c r="G53584" s="668" t="s">
        <v>1488</v>
      </c>
      <c r="H53584" s="454"/>
      <c r="I53584" s="454"/>
      <c r="J53584" s="969"/>
      <c r="K53584" s="969"/>
      <c r="L53584" s="454"/>
    </row>
    <row r="53585" spans="2:12" outlineLevel="1">
      <c r="B53585" s="453"/>
      <c r="C53585" s="314"/>
      <c r="D53585" s="315"/>
      <c r="E53585" s="316"/>
      <c r="F53585" s="316"/>
      <c r="G53585" s="668" t="s">
        <v>1488</v>
      </c>
      <c r="H53585" s="454"/>
      <c r="I53585" s="454"/>
      <c r="J53585" s="969"/>
      <c r="K53585" s="969"/>
      <c r="L53585" s="454"/>
    </row>
    <row r="53586" spans="2:12" outlineLevel="1">
      <c r="B53586" s="453"/>
      <c r="C53586" s="314"/>
      <c r="D53586" s="315"/>
      <c r="E53586" s="316"/>
      <c r="F53586" s="316"/>
      <c r="G53586" s="668" t="s">
        <v>1488</v>
      </c>
      <c r="H53586" s="454"/>
      <c r="I53586" s="454"/>
      <c r="J53586" s="969"/>
      <c r="K53586" s="969"/>
      <c r="L53586" s="454"/>
    </row>
    <row r="53587" spans="2:12" outlineLevel="1">
      <c r="B53587" s="453"/>
      <c r="C53587" s="314"/>
      <c r="D53587" s="315"/>
      <c r="E53587" s="316"/>
      <c r="F53587" s="316"/>
      <c r="G53587" s="668" t="s">
        <v>1488</v>
      </c>
      <c r="H53587" s="454"/>
      <c r="I53587" s="454"/>
      <c r="J53587" s="969"/>
      <c r="K53587" s="969"/>
      <c r="L53587" s="454"/>
    </row>
    <row r="53588" spans="2:12" outlineLevel="1">
      <c r="B53588" s="453"/>
      <c r="C53588" s="314"/>
      <c r="D53588" s="315"/>
      <c r="E53588" s="316"/>
      <c r="F53588" s="316"/>
      <c r="G53588" s="668" t="s">
        <v>1488</v>
      </c>
      <c r="H53588" s="454"/>
      <c r="I53588" s="454"/>
      <c r="J53588" s="969"/>
      <c r="K53588" s="969"/>
      <c r="L53588" s="454"/>
    </row>
    <row r="53589" spans="2:12" outlineLevel="1">
      <c r="B53589" s="453"/>
      <c r="C53589" s="314"/>
      <c r="D53589" s="315"/>
      <c r="E53589" s="316"/>
      <c r="F53589" s="316"/>
      <c r="G53589" s="668" t="s">
        <v>1488</v>
      </c>
      <c r="H53589" s="454"/>
      <c r="I53589" s="454"/>
      <c r="J53589" s="969"/>
      <c r="K53589" s="969"/>
      <c r="L53589" s="454"/>
    </row>
    <row r="53590" spans="2:12" outlineLevel="1">
      <c r="B53590" s="453"/>
      <c r="C53590" s="314"/>
      <c r="D53590" s="315"/>
      <c r="E53590" s="316"/>
      <c r="F53590" s="316"/>
      <c r="G53590" s="668" t="s">
        <v>1488</v>
      </c>
      <c r="H53590" s="454"/>
      <c r="I53590" s="454"/>
      <c r="J53590" s="969"/>
      <c r="K53590" s="969"/>
      <c r="L53590" s="454"/>
    </row>
    <row r="53591" spans="2:12" outlineLevel="1">
      <c r="B53591" s="453"/>
      <c r="C53591" s="314"/>
      <c r="D53591" s="315"/>
      <c r="E53591" s="316"/>
      <c r="F53591" s="316"/>
      <c r="G53591" s="668" t="s">
        <v>1488</v>
      </c>
      <c r="H53591" s="454"/>
      <c r="I53591" s="454"/>
      <c r="J53591" s="969"/>
      <c r="K53591" s="969"/>
      <c r="L53591" s="454"/>
    </row>
    <row r="53592" spans="2:12" outlineLevel="1">
      <c r="B53592" s="453"/>
      <c r="C53592" s="314"/>
      <c r="D53592" s="315"/>
      <c r="E53592" s="316"/>
      <c r="F53592" s="316"/>
      <c r="G53592" s="668" t="s">
        <v>1488</v>
      </c>
      <c r="H53592" s="454"/>
      <c r="I53592" s="454"/>
      <c r="J53592" s="969"/>
      <c r="K53592" s="969"/>
      <c r="L53592" s="454"/>
    </row>
    <row r="53593" spans="2:12" outlineLevel="1">
      <c r="B53593" s="453"/>
      <c r="C53593" s="314"/>
      <c r="D53593" s="315"/>
      <c r="E53593" s="316"/>
      <c r="F53593" s="316"/>
      <c r="G53593" s="668" t="s">
        <v>1488</v>
      </c>
      <c r="H53593" s="454"/>
      <c r="I53593" s="454"/>
      <c r="J53593" s="969"/>
      <c r="K53593" s="969"/>
      <c r="L53593" s="454"/>
    </row>
    <row r="53594" spans="2:12" outlineLevel="1">
      <c r="B53594" s="453"/>
      <c r="C53594" s="314"/>
      <c r="D53594" s="315"/>
      <c r="E53594" s="316"/>
      <c r="F53594" s="316"/>
      <c r="G53594" s="668" t="s">
        <v>1488</v>
      </c>
      <c r="H53594" s="454"/>
      <c r="I53594" s="454"/>
      <c r="J53594" s="969"/>
      <c r="K53594" s="969"/>
      <c r="L53594" s="454"/>
    </row>
    <row r="53595" spans="2:12" outlineLevel="1">
      <c r="B53595" s="453"/>
      <c r="C53595" s="314"/>
      <c r="D53595" s="315"/>
      <c r="E53595" s="316"/>
      <c r="F53595" s="316"/>
      <c r="G53595" s="668" t="s">
        <v>1488</v>
      </c>
      <c r="H53595" s="454"/>
      <c r="I53595" s="454"/>
      <c r="J53595" s="969"/>
      <c r="K53595" s="969"/>
      <c r="L53595" s="454"/>
    </row>
    <row r="53596" spans="2:12" outlineLevel="1">
      <c r="B53596" s="453"/>
      <c r="C53596" s="314"/>
      <c r="D53596" s="315"/>
      <c r="E53596" s="316"/>
      <c r="F53596" s="316"/>
      <c r="G53596" s="668" t="s">
        <v>1488</v>
      </c>
      <c r="H53596" s="454"/>
      <c r="I53596" s="454"/>
      <c r="J53596" s="969"/>
      <c r="K53596" s="969"/>
      <c r="L53596" s="454"/>
    </row>
    <row r="53597" spans="2:12" outlineLevel="1">
      <c r="B53597" s="453"/>
      <c r="C53597" s="314"/>
      <c r="D53597" s="315"/>
      <c r="E53597" s="316"/>
      <c r="F53597" s="316"/>
      <c r="G53597" s="668" t="s">
        <v>1488</v>
      </c>
      <c r="H53597" s="454"/>
      <c r="I53597" s="454"/>
      <c r="J53597" s="969"/>
      <c r="K53597" s="969"/>
      <c r="L53597" s="454"/>
    </row>
    <row r="53598" spans="2:12" outlineLevel="1">
      <c r="B53598" s="453"/>
      <c r="C53598" s="314"/>
      <c r="D53598" s="315"/>
      <c r="E53598" s="316"/>
      <c r="F53598" s="316"/>
      <c r="G53598" s="668" t="s">
        <v>1488</v>
      </c>
      <c r="H53598" s="454"/>
      <c r="I53598" s="454"/>
      <c r="J53598" s="969"/>
      <c r="K53598" s="969"/>
      <c r="L53598" s="454"/>
    </row>
    <row r="53599" spans="2:12" outlineLevel="1">
      <c r="B53599" s="453"/>
      <c r="C53599" s="314"/>
      <c r="D53599" s="315"/>
      <c r="E53599" s="316"/>
      <c r="F53599" s="316"/>
      <c r="G53599" s="668" t="s">
        <v>1488</v>
      </c>
      <c r="H53599" s="454"/>
      <c r="I53599" s="454"/>
      <c r="J53599" s="969"/>
      <c r="K53599" s="969"/>
      <c r="L53599" s="454"/>
    </row>
    <row r="53600" spans="2:12" outlineLevel="1">
      <c r="B53600" s="453"/>
      <c r="C53600" s="314"/>
      <c r="D53600" s="315"/>
      <c r="E53600" s="316"/>
      <c r="F53600" s="316"/>
      <c r="G53600" s="668" t="s">
        <v>1488</v>
      </c>
      <c r="H53600" s="454"/>
      <c r="I53600" s="454"/>
      <c r="J53600" s="969"/>
      <c r="K53600" s="969"/>
      <c r="L53600" s="454"/>
    </row>
    <row r="53601" spans="2:12" outlineLevel="1">
      <c r="B53601" s="453"/>
      <c r="C53601" s="314"/>
      <c r="D53601" s="315"/>
      <c r="E53601" s="316"/>
      <c r="F53601" s="316"/>
      <c r="G53601" s="668" t="s">
        <v>1488</v>
      </c>
      <c r="H53601" s="454"/>
      <c r="I53601" s="454"/>
      <c r="J53601" s="969"/>
      <c r="K53601" s="969"/>
      <c r="L53601" s="454"/>
    </row>
    <row r="53602" spans="2:12" outlineLevel="1">
      <c r="B53602" s="453"/>
      <c r="C53602" s="314"/>
      <c r="D53602" s="315"/>
      <c r="E53602" s="316"/>
      <c r="F53602" s="316"/>
      <c r="G53602" s="668" t="s">
        <v>1488</v>
      </c>
      <c r="H53602" s="454"/>
      <c r="I53602" s="454"/>
      <c r="J53602" s="969"/>
      <c r="K53602" s="969"/>
      <c r="L53602" s="454"/>
    </row>
    <row r="53603" spans="2:12" outlineLevel="1">
      <c r="B53603" s="453"/>
      <c r="C53603" s="314"/>
      <c r="D53603" s="315"/>
      <c r="E53603" s="316"/>
      <c r="F53603" s="316"/>
      <c r="G53603" s="668" t="s">
        <v>1488</v>
      </c>
      <c r="H53603" s="454"/>
      <c r="I53603" s="454"/>
      <c r="J53603" s="969"/>
      <c r="K53603" s="969"/>
      <c r="L53603" s="454"/>
    </row>
    <row r="53604" spans="2:12" outlineLevel="1">
      <c r="B53604" s="453"/>
      <c r="C53604" s="314"/>
      <c r="D53604" s="315"/>
      <c r="E53604" s="316"/>
      <c r="F53604" s="316"/>
      <c r="G53604" s="668" t="s">
        <v>1488</v>
      </c>
      <c r="H53604" s="454"/>
      <c r="I53604" s="454"/>
      <c r="J53604" s="969"/>
      <c r="K53604" s="969"/>
      <c r="L53604" s="454"/>
    </row>
    <row r="53605" spans="2:12" outlineLevel="1">
      <c r="B53605" s="453"/>
      <c r="C53605" s="314"/>
      <c r="D53605" s="315"/>
      <c r="E53605" s="316"/>
      <c r="F53605" s="316"/>
      <c r="G53605" s="668" t="s">
        <v>1488</v>
      </c>
      <c r="H53605" s="454"/>
      <c r="I53605" s="454"/>
      <c r="J53605" s="969"/>
      <c r="K53605" s="969"/>
      <c r="L53605" s="454"/>
    </row>
    <row r="53606" spans="2:12" outlineLevel="1">
      <c r="B53606" s="453"/>
      <c r="C53606" s="314"/>
      <c r="D53606" s="315"/>
      <c r="E53606" s="316"/>
      <c r="F53606" s="316"/>
      <c r="G53606" s="668" t="s">
        <v>1488</v>
      </c>
      <c r="H53606" s="454"/>
      <c r="I53606" s="454"/>
      <c r="J53606" s="969"/>
      <c r="K53606" s="969"/>
      <c r="L53606" s="454"/>
    </row>
    <row r="53607" spans="2:12" outlineLevel="1">
      <c r="B53607" s="453"/>
      <c r="C53607" s="314"/>
      <c r="D53607" s="315"/>
      <c r="E53607" s="316"/>
      <c r="F53607" s="316"/>
      <c r="G53607" s="668" t="s">
        <v>1488</v>
      </c>
      <c r="H53607" s="454"/>
      <c r="I53607" s="454"/>
      <c r="J53607" s="969"/>
      <c r="K53607" s="969"/>
      <c r="L53607" s="454"/>
    </row>
    <row r="53608" spans="2:12" outlineLevel="1">
      <c r="B53608" s="453"/>
      <c r="C53608" s="314"/>
      <c r="D53608" s="315"/>
      <c r="E53608" s="316"/>
      <c r="F53608" s="316"/>
      <c r="G53608" s="668" t="s">
        <v>1488</v>
      </c>
      <c r="H53608" s="454"/>
      <c r="I53608" s="454"/>
      <c r="J53608" s="969"/>
      <c r="K53608" s="969"/>
      <c r="L53608" s="454"/>
    </row>
    <row r="53609" spans="2:12" outlineLevel="1">
      <c r="B53609" s="453"/>
      <c r="C53609" s="314"/>
      <c r="D53609" s="315"/>
      <c r="E53609" s="316"/>
      <c r="F53609" s="316"/>
      <c r="G53609" s="668" t="s">
        <v>1488</v>
      </c>
      <c r="H53609" s="454"/>
      <c r="I53609" s="454"/>
      <c r="J53609" s="969"/>
      <c r="K53609" s="969"/>
      <c r="L53609" s="454"/>
    </row>
    <row r="53610" spans="2:12" outlineLevel="1">
      <c r="B53610" s="453"/>
      <c r="C53610" s="314"/>
      <c r="D53610" s="315"/>
      <c r="E53610" s="316"/>
      <c r="F53610" s="316"/>
      <c r="G53610" s="668" t="s">
        <v>1488</v>
      </c>
      <c r="H53610" s="454"/>
      <c r="I53610" s="454"/>
      <c r="J53610" s="969"/>
      <c r="K53610" s="969"/>
      <c r="L53610" s="454"/>
    </row>
    <row r="53611" spans="2:12" outlineLevel="1">
      <c r="B53611" s="453"/>
      <c r="C53611" s="314"/>
      <c r="D53611" s="315"/>
      <c r="E53611" s="316"/>
      <c r="F53611" s="316"/>
      <c r="G53611" s="668" t="s">
        <v>1488</v>
      </c>
      <c r="H53611" s="454"/>
      <c r="I53611" s="454"/>
      <c r="J53611" s="969"/>
      <c r="K53611" s="969"/>
      <c r="L53611" s="454"/>
    </row>
    <row r="53612" spans="2:12" outlineLevel="1">
      <c r="B53612" s="453"/>
      <c r="C53612" s="314"/>
      <c r="D53612" s="315"/>
      <c r="E53612" s="316"/>
      <c r="F53612" s="316"/>
      <c r="G53612" s="668" t="s">
        <v>1488</v>
      </c>
      <c r="H53612" s="454"/>
      <c r="I53612" s="454"/>
      <c r="J53612" s="969"/>
      <c r="K53612" s="969"/>
      <c r="L53612" s="454"/>
    </row>
    <row r="53613" spans="2:12" outlineLevel="1">
      <c r="B53613" s="453"/>
      <c r="C53613" s="314"/>
      <c r="D53613" s="315"/>
      <c r="E53613" s="316"/>
      <c r="F53613" s="316"/>
      <c r="G53613" s="668" t="s">
        <v>1488</v>
      </c>
      <c r="H53613" s="454"/>
      <c r="I53613" s="454"/>
      <c r="J53613" s="969"/>
      <c r="K53613" s="969"/>
      <c r="L53613" s="454"/>
    </row>
    <row r="53614" spans="2:12" outlineLevel="1">
      <c r="B53614" s="453"/>
      <c r="C53614" s="314"/>
      <c r="D53614" s="315"/>
      <c r="E53614" s="316"/>
      <c r="F53614" s="316"/>
      <c r="G53614" s="668" t="s">
        <v>1488</v>
      </c>
      <c r="H53614" s="454"/>
      <c r="I53614" s="454"/>
      <c r="J53614" s="969"/>
      <c r="K53614" s="969"/>
      <c r="L53614" s="454"/>
    </row>
    <row r="53615" spans="2:12" outlineLevel="1">
      <c r="B53615" s="453"/>
      <c r="C53615" s="314"/>
      <c r="D53615" s="315"/>
      <c r="E53615" s="316"/>
      <c r="F53615" s="316"/>
      <c r="G53615" s="668" t="s">
        <v>1488</v>
      </c>
      <c r="H53615" s="454"/>
      <c r="I53615" s="454"/>
      <c r="J53615" s="969"/>
      <c r="K53615" s="969"/>
      <c r="L53615" s="454"/>
    </row>
    <row r="53616" spans="2:12" outlineLevel="1">
      <c r="B53616" s="453"/>
      <c r="C53616" s="314"/>
      <c r="D53616" s="315"/>
      <c r="E53616" s="316"/>
      <c r="F53616" s="316"/>
      <c r="G53616" s="668" t="s">
        <v>1488</v>
      </c>
      <c r="H53616" s="454"/>
      <c r="I53616" s="454"/>
      <c r="J53616" s="969"/>
      <c r="K53616" s="969"/>
      <c r="L53616" s="454"/>
    </row>
    <row r="53617" spans="2:12" outlineLevel="1">
      <c r="B53617" s="453"/>
      <c r="C53617" s="314"/>
      <c r="D53617" s="315"/>
      <c r="E53617" s="316"/>
      <c r="F53617" s="316"/>
      <c r="G53617" s="668" t="s">
        <v>1488</v>
      </c>
      <c r="H53617" s="454"/>
      <c r="I53617" s="454"/>
      <c r="J53617" s="969"/>
      <c r="K53617" s="969"/>
      <c r="L53617" s="454"/>
    </row>
    <row r="53618" spans="2:12" outlineLevel="1">
      <c r="B53618" s="453"/>
      <c r="C53618" s="314"/>
      <c r="D53618" s="315"/>
      <c r="E53618" s="316"/>
      <c r="F53618" s="316"/>
      <c r="G53618" s="668" t="s">
        <v>1488</v>
      </c>
      <c r="H53618" s="454"/>
      <c r="I53618" s="454"/>
      <c r="J53618" s="969"/>
      <c r="K53618" s="969"/>
      <c r="L53618" s="454"/>
    </row>
    <row r="53619" spans="2:12" outlineLevel="1">
      <c r="B53619" s="453"/>
      <c r="C53619" s="314"/>
      <c r="D53619" s="315"/>
      <c r="E53619" s="316"/>
      <c r="F53619" s="316"/>
      <c r="G53619" s="668" t="s">
        <v>1488</v>
      </c>
      <c r="H53619" s="454"/>
      <c r="I53619" s="454"/>
      <c r="J53619" s="969"/>
      <c r="K53619" s="969"/>
      <c r="L53619" s="454"/>
    </row>
    <row r="53620" spans="2:12" outlineLevel="1">
      <c r="B53620" s="453"/>
      <c r="C53620" s="314"/>
      <c r="D53620" s="315"/>
      <c r="E53620" s="316"/>
      <c r="F53620" s="316"/>
      <c r="G53620" s="668" t="s">
        <v>1488</v>
      </c>
      <c r="H53620" s="454"/>
      <c r="I53620" s="454"/>
      <c r="J53620" s="969"/>
      <c r="K53620" s="969"/>
      <c r="L53620" s="454"/>
    </row>
    <row r="53621" spans="2:12" outlineLevel="1">
      <c r="B53621" s="453"/>
      <c r="C53621" s="314"/>
      <c r="D53621" s="315"/>
      <c r="E53621" s="316"/>
      <c r="F53621" s="316"/>
      <c r="G53621" s="668" t="s">
        <v>1488</v>
      </c>
      <c r="H53621" s="454"/>
      <c r="I53621" s="454"/>
      <c r="J53621" s="969"/>
      <c r="K53621" s="969"/>
      <c r="L53621" s="454"/>
    </row>
    <row r="53622" spans="2:12" outlineLevel="1">
      <c r="B53622" s="453"/>
      <c r="C53622" s="314"/>
      <c r="D53622" s="315"/>
      <c r="E53622" s="316"/>
      <c r="F53622" s="316"/>
      <c r="G53622" s="668" t="s">
        <v>1488</v>
      </c>
      <c r="H53622" s="454"/>
      <c r="I53622" s="454"/>
      <c r="J53622" s="969"/>
      <c r="K53622" s="969"/>
      <c r="L53622" s="454"/>
    </row>
    <row r="53623" spans="2:12" outlineLevel="1">
      <c r="B53623" s="453"/>
      <c r="C53623" s="314"/>
      <c r="D53623" s="315"/>
      <c r="E53623" s="316"/>
      <c r="F53623" s="316"/>
      <c r="G53623" s="668" t="s">
        <v>1488</v>
      </c>
      <c r="H53623" s="454"/>
      <c r="I53623" s="454"/>
      <c r="J53623" s="969"/>
      <c r="K53623" s="969"/>
      <c r="L53623" s="454"/>
    </row>
    <row r="53624" spans="2:12" outlineLevel="1">
      <c r="B53624" s="453"/>
      <c r="C53624" s="314"/>
      <c r="D53624" s="315"/>
      <c r="E53624" s="316"/>
      <c r="F53624" s="316"/>
      <c r="G53624" s="668" t="s">
        <v>1488</v>
      </c>
      <c r="H53624" s="454"/>
      <c r="I53624" s="454"/>
      <c r="J53624" s="969"/>
      <c r="K53624" s="969"/>
      <c r="L53624" s="454"/>
    </row>
    <row r="53625" spans="2:12" outlineLevel="1">
      <c r="B53625" s="453"/>
      <c r="C53625" s="314"/>
      <c r="D53625" s="315"/>
      <c r="E53625" s="316"/>
      <c r="F53625" s="316"/>
      <c r="G53625" s="668" t="s">
        <v>1488</v>
      </c>
      <c r="H53625" s="454"/>
      <c r="I53625" s="454"/>
      <c r="J53625" s="969"/>
      <c r="K53625" s="969"/>
      <c r="L53625" s="454"/>
    </row>
    <row r="53626" spans="2:12" outlineLevel="1">
      <c r="B53626" s="453"/>
      <c r="C53626" s="314"/>
      <c r="D53626" s="315"/>
      <c r="E53626" s="316"/>
      <c r="F53626" s="316"/>
      <c r="G53626" s="668" t="s">
        <v>1488</v>
      </c>
      <c r="H53626" s="454"/>
      <c r="I53626" s="454"/>
      <c r="J53626" s="969"/>
      <c r="K53626" s="969"/>
      <c r="L53626" s="454"/>
    </row>
    <row r="53627" spans="2:12" outlineLevel="1">
      <c r="B53627" s="453"/>
      <c r="C53627" s="314"/>
      <c r="D53627" s="315"/>
      <c r="E53627" s="316"/>
      <c r="F53627" s="316"/>
      <c r="G53627" s="668" t="s">
        <v>1488</v>
      </c>
      <c r="H53627" s="454"/>
      <c r="I53627" s="454"/>
      <c r="J53627" s="969"/>
      <c r="K53627" s="969"/>
      <c r="L53627" s="454"/>
    </row>
    <row r="53628" spans="2:12" outlineLevel="1">
      <c r="B53628" s="453"/>
      <c r="C53628" s="314"/>
      <c r="D53628" s="315"/>
      <c r="E53628" s="316"/>
      <c r="F53628" s="316"/>
      <c r="G53628" s="668" t="s">
        <v>1488</v>
      </c>
      <c r="H53628" s="454"/>
      <c r="I53628" s="454"/>
      <c r="J53628" s="969"/>
      <c r="K53628" s="969"/>
      <c r="L53628" s="454"/>
    </row>
    <row r="53629" spans="2:12" outlineLevel="1">
      <c r="B53629" s="453"/>
      <c r="C53629" s="314"/>
      <c r="D53629" s="315"/>
      <c r="E53629" s="316"/>
      <c r="F53629" s="316"/>
      <c r="G53629" s="668" t="s">
        <v>1488</v>
      </c>
      <c r="H53629" s="454"/>
      <c r="I53629" s="454"/>
      <c r="J53629" s="969"/>
      <c r="K53629" s="969"/>
      <c r="L53629" s="454"/>
    </row>
    <row r="53630" spans="2:12" outlineLevel="1">
      <c r="B53630" s="453"/>
      <c r="C53630" s="314"/>
      <c r="D53630" s="315"/>
      <c r="E53630" s="316"/>
      <c r="F53630" s="316"/>
      <c r="G53630" s="668" t="s">
        <v>1488</v>
      </c>
      <c r="H53630" s="454"/>
      <c r="I53630" s="454"/>
      <c r="J53630" s="969"/>
      <c r="K53630" s="969"/>
      <c r="L53630" s="454"/>
    </row>
    <row r="53631" spans="2:12" outlineLevel="1">
      <c r="B53631" s="453"/>
      <c r="C53631" s="314"/>
      <c r="D53631" s="315"/>
      <c r="E53631" s="316"/>
      <c r="F53631" s="316"/>
      <c r="G53631" s="668" t="s">
        <v>1488</v>
      </c>
      <c r="H53631" s="454"/>
      <c r="I53631" s="454"/>
      <c r="J53631" s="969"/>
      <c r="K53631" s="969"/>
      <c r="L53631" s="454"/>
    </row>
    <row r="53632" spans="2:12" outlineLevel="1">
      <c r="B53632" s="453"/>
      <c r="C53632" s="314"/>
      <c r="D53632" s="315"/>
      <c r="E53632" s="316"/>
      <c r="F53632" s="316"/>
      <c r="G53632" s="668" t="s">
        <v>1488</v>
      </c>
      <c r="H53632" s="454"/>
      <c r="I53632" s="454"/>
      <c r="J53632" s="969"/>
      <c r="K53632" s="969"/>
      <c r="L53632" s="454"/>
    </row>
    <row r="53633" spans="2:12" outlineLevel="1">
      <c r="B53633" s="453"/>
      <c r="C53633" s="314"/>
      <c r="D53633" s="315"/>
      <c r="E53633" s="316"/>
      <c r="F53633" s="316"/>
      <c r="G53633" s="668" t="s">
        <v>1488</v>
      </c>
      <c r="H53633" s="454"/>
      <c r="I53633" s="454"/>
      <c r="J53633" s="969"/>
      <c r="K53633" s="969"/>
      <c r="L53633" s="454"/>
    </row>
    <row r="53634" spans="2:12" outlineLevel="1">
      <c r="B53634" s="453"/>
      <c r="C53634" s="314"/>
      <c r="D53634" s="315"/>
      <c r="E53634" s="316"/>
      <c r="F53634" s="316"/>
      <c r="G53634" s="668" t="s">
        <v>1488</v>
      </c>
      <c r="H53634" s="454"/>
      <c r="I53634" s="454"/>
      <c r="J53634" s="969"/>
      <c r="K53634" s="969"/>
      <c r="L53634" s="454"/>
    </row>
    <row r="53635" spans="2:12" outlineLevel="1">
      <c r="B53635" s="453"/>
      <c r="C53635" s="314"/>
      <c r="D53635" s="315"/>
      <c r="E53635" s="316"/>
      <c r="F53635" s="316"/>
      <c r="G53635" s="668" t="s">
        <v>1488</v>
      </c>
      <c r="H53635" s="454"/>
      <c r="I53635" s="454"/>
      <c r="J53635" s="969"/>
      <c r="K53635" s="969"/>
      <c r="L53635" s="454"/>
    </row>
    <row r="53636" spans="2:12" outlineLevel="1">
      <c r="B53636" s="453"/>
      <c r="C53636" s="314"/>
      <c r="D53636" s="315"/>
      <c r="E53636" s="316"/>
      <c r="F53636" s="316"/>
      <c r="G53636" s="668" t="s">
        <v>1488</v>
      </c>
      <c r="H53636" s="454"/>
      <c r="I53636" s="454"/>
      <c r="J53636" s="969"/>
      <c r="K53636" s="969"/>
      <c r="L53636" s="454"/>
    </row>
    <row r="53637" spans="2:12" outlineLevel="1">
      <c r="B53637" s="453"/>
      <c r="C53637" s="314"/>
      <c r="D53637" s="315"/>
      <c r="E53637" s="316"/>
      <c r="F53637" s="316"/>
      <c r="G53637" s="668" t="s">
        <v>1488</v>
      </c>
      <c r="H53637" s="454"/>
      <c r="I53637" s="454"/>
      <c r="J53637" s="969"/>
      <c r="K53637" s="969"/>
      <c r="L53637" s="454"/>
    </row>
    <row r="53638" spans="2:12" outlineLevel="1">
      <c r="B53638" s="453"/>
      <c r="C53638" s="314"/>
      <c r="D53638" s="315"/>
      <c r="E53638" s="316"/>
      <c r="F53638" s="316"/>
      <c r="G53638" s="668" t="s">
        <v>1488</v>
      </c>
      <c r="H53638" s="454"/>
      <c r="I53638" s="454"/>
      <c r="J53638" s="969"/>
      <c r="K53638" s="969"/>
      <c r="L53638" s="454"/>
    </row>
    <row r="53639" spans="2:12" outlineLevel="1">
      <c r="B53639" s="453"/>
      <c r="C53639" s="314"/>
      <c r="D53639" s="315"/>
      <c r="E53639" s="316"/>
      <c r="F53639" s="316"/>
      <c r="G53639" s="668" t="s">
        <v>1488</v>
      </c>
      <c r="H53639" s="454"/>
      <c r="I53639" s="454"/>
      <c r="J53639" s="969"/>
      <c r="K53639" s="969"/>
      <c r="L53639" s="454"/>
    </row>
    <row r="53640" spans="2:12" outlineLevel="1">
      <c r="B53640" s="453"/>
      <c r="C53640" s="314"/>
      <c r="D53640" s="315"/>
      <c r="E53640" s="316"/>
      <c r="F53640" s="316"/>
      <c r="G53640" s="668" t="s">
        <v>1488</v>
      </c>
      <c r="H53640" s="454"/>
      <c r="I53640" s="454"/>
      <c r="J53640" s="969"/>
      <c r="K53640" s="969"/>
      <c r="L53640" s="454"/>
    </row>
    <row r="53641" spans="2:12" outlineLevel="1">
      <c r="B53641" s="453"/>
      <c r="C53641" s="314"/>
      <c r="D53641" s="315"/>
      <c r="E53641" s="316"/>
      <c r="F53641" s="316"/>
      <c r="G53641" s="668" t="s">
        <v>1488</v>
      </c>
      <c r="H53641" s="454"/>
      <c r="I53641" s="454"/>
      <c r="J53641" s="969"/>
      <c r="K53641" s="969"/>
      <c r="L53641" s="454"/>
    </row>
    <row r="53642" spans="2:12" outlineLevel="1">
      <c r="B53642" s="453"/>
      <c r="C53642" s="314"/>
      <c r="D53642" s="315"/>
      <c r="E53642" s="316"/>
      <c r="F53642" s="316"/>
      <c r="G53642" s="668" t="s">
        <v>1488</v>
      </c>
      <c r="H53642" s="454"/>
      <c r="I53642" s="454"/>
      <c r="J53642" s="969"/>
      <c r="K53642" s="969"/>
      <c r="L53642" s="454"/>
    </row>
    <row r="53643" spans="2:12" outlineLevel="1">
      <c r="B53643" s="453"/>
      <c r="C53643" s="314"/>
      <c r="D53643" s="315"/>
      <c r="E53643" s="316"/>
      <c r="F53643" s="316"/>
      <c r="G53643" s="668" t="s">
        <v>1488</v>
      </c>
      <c r="H53643" s="454"/>
      <c r="I53643" s="454"/>
      <c r="J53643" s="969"/>
      <c r="K53643" s="969"/>
      <c r="L53643" s="454"/>
    </row>
    <row r="53644" spans="2:12" outlineLevel="1">
      <c r="B53644" s="453"/>
      <c r="C53644" s="314"/>
      <c r="D53644" s="315"/>
      <c r="E53644" s="316"/>
      <c r="F53644" s="316"/>
      <c r="G53644" s="668" t="s">
        <v>1488</v>
      </c>
      <c r="H53644" s="454"/>
      <c r="I53644" s="454"/>
      <c r="J53644" s="969"/>
      <c r="K53644" s="969"/>
      <c r="L53644" s="454"/>
    </row>
    <row r="53645" spans="2:12" outlineLevel="1">
      <c r="B53645" s="453"/>
      <c r="C53645" s="314"/>
      <c r="D53645" s="315"/>
      <c r="E53645" s="316"/>
      <c r="F53645" s="316"/>
      <c r="G53645" s="668" t="s">
        <v>1488</v>
      </c>
      <c r="H53645" s="454"/>
      <c r="I53645" s="454"/>
      <c r="J53645" s="969"/>
      <c r="K53645" s="969"/>
      <c r="L53645" s="454"/>
    </row>
    <row r="53646" spans="2:12" outlineLevel="1">
      <c r="B53646" s="453"/>
      <c r="C53646" s="314"/>
      <c r="D53646" s="315"/>
      <c r="E53646" s="316"/>
      <c r="F53646" s="316"/>
      <c r="G53646" s="668" t="s">
        <v>1488</v>
      </c>
      <c r="H53646" s="454"/>
      <c r="I53646" s="454"/>
      <c r="J53646" s="969"/>
      <c r="K53646" s="969"/>
      <c r="L53646" s="454"/>
    </row>
    <row r="53647" spans="2:12" outlineLevel="1">
      <c r="B53647" s="453"/>
      <c r="C53647" s="314"/>
      <c r="D53647" s="315"/>
      <c r="E53647" s="316"/>
      <c r="F53647" s="316"/>
      <c r="G53647" s="668" t="s">
        <v>1488</v>
      </c>
      <c r="H53647" s="454"/>
      <c r="I53647" s="454"/>
      <c r="J53647" s="969"/>
      <c r="K53647" s="969"/>
      <c r="L53647" s="454"/>
    </row>
    <row r="53648" spans="2:12" outlineLevel="1">
      <c r="B53648" s="453"/>
      <c r="C53648" s="314"/>
      <c r="D53648" s="315"/>
      <c r="E53648" s="316"/>
      <c r="F53648" s="316"/>
      <c r="G53648" s="668" t="s">
        <v>1488</v>
      </c>
      <c r="H53648" s="454"/>
      <c r="I53648" s="454"/>
      <c r="J53648" s="969"/>
      <c r="K53648" s="969"/>
      <c r="L53648" s="454"/>
    </row>
    <row r="53649" spans="2:12" outlineLevel="1">
      <c r="B53649" s="453"/>
      <c r="C53649" s="314"/>
      <c r="D53649" s="315"/>
      <c r="E53649" s="316"/>
      <c r="F53649" s="316"/>
      <c r="G53649" s="668" t="s">
        <v>1488</v>
      </c>
      <c r="H53649" s="454"/>
      <c r="I53649" s="454"/>
      <c r="J53649" s="969"/>
      <c r="K53649" s="969"/>
      <c r="L53649" s="454"/>
    </row>
    <row r="53650" spans="2:12" outlineLevel="1">
      <c r="B53650" s="453"/>
      <c r="C53650" s="314"/>
      <c r="D53650" s="315"/>
      <c r="E53650" s="316"/>
      <c r="F53650" s="316"/>
      <c r="G53650" s="668" t="s">
        <v>1488</v>
      </c>
      <c r="H53650" s="454"/>
      <c r="I53650" s="454"/>
      <c r="J53650" s="969"/>
      <c r="K53650" s="969"/>
      <c r="L53650" s="454"/>
    </row>
    <row r="53651" spans="2:12" outlineLevel="1">
      <c r="B53651" s="453"/>
      <c r="C53651" s="314"/>
      <c r="D53651" s="315"/>
      <c r="E53651" s="316"/>
      <c r="F53651" s="316"/>
      <c r="G53651" s="668" t="s">
        <v>1488</v>
      </c>
      <c r="H53651" s="454"/>
      <c r="I53651" s="454"/>
      <c r="J53651" s="969"/>
      <c r="K53651" s="969"/>
      <c r="L53651" s="454"/>
    </row>
    <row r="53652" spans="2:12" outlineLevel="1">
      <c r="B53652" s="453"/>
      <c r="C53652" s="314"/>
      <c r="D53652" s="315"/>
      <c r="E53652" s="316"/>
      <c r="F53652" s="316"/>
      <c r="G53652" s="668" t="s">
        <v>1488</v>
      </c>
      <c r="H53652" s="454"/>
      <c r="I53652" s="454"/>
      <c r="J53652" s="969"/>
      <c r="K53652" s="969"/>
      <c r="L53652" s="454"/>
    </row>
    <row r="53653" spans="2:12" outlineLevel="1">
      <c r="B53653" s="453"/>
      <c r="C53653" s="314"/>
      <c r="D53653" s="315"/>
      <c r="E53653" s="316"/>
      <c r="F53653" s="316"/>
      <c r="G53653" s="668" t="s">
        <v>1488</v>
      </c>
      <c r="H53653" s="454"/>
      <c r="I53653" s="454"/>
      <c r="J53653" s="969"/>
      <c r="K53653" s="969"/>
      <c r="L53653" s="454"/>
    </row>
    <row r="53654" spans="2:12" outlineLevel="1">
      <c r="B53654" s="453"/>
      <c r="C53654" s="314"/>
      <c r="D53654" s="315"/>
      <c r="E53654" s="316"/>
      <c r="F53654" s="316"/>
      <c r="G53654" s="668" t="s">
        <v>1488</v>
      </c>
      <c r="H53654" s="454"/>
      <c r="I53654" s="454"/>
      <c r="J53654" s="969"/>
      <c r="K53654" s="969"/>
      <c r="L53654" s="454"/>
    </row>
    <row r="53655" spans="2:12" outlineLevel="1">
      <c r="B53655" s="453"/>
      <c r="C53655" s="314"/>
      <c r="D53655" s="315"/>
      <c r="E53655" s="316"/>
      <c r="F53655" s="316"/>
      <c r="G53655" s="668" t="s">
        <v>1488</v>
      </c>
      <c r="H53655" s="454"/>
      <c r="I53655" s="454"/>
      <c r="J53655" s="969"/>
      <c r="K53655" s="969"/>
      <c r="L53655" s="454"/>
    </row>
    <row r="53656" spans="2:12" outlineLevel="1">
      <c r="B53656" s="453"/>
      <c r="C53656" s="314"/>
      <c r="D53656" s="315"/>
      <c r="E53656" s="316"/>
      <c r="F53656" s="316"/>
      <c r="G53656" s="668" t="s">
        <v>1488</v>
      </c>
      <c r="H53656" s="454"/>
      <c r="I53656" s="454"/>
      <c r="J53656" s="969"/>
      <c r="K53656" s="969"/>
      <c r="L53656" s="454"/>
    </row>
    <row r="53657" spans="2:12" outlineLevel="1">
      <c r="B53657" s="453"/>
      <c r="C53657" s="314"/>
      <c r="D53657" s="315"/>
      <c r="E53657" s="316"/>
      <c r="F53657" s="316"/>
      <c r="G53657" s="668" t="s">
        <v>1488</v>
      </c>
      <c r="H53657" s="454"/>
      <c r="I53657" s="454"/>
      <c r="J53657" s="969"/>
      <c r="K53657" s="969"/>
      <c r="L53657" s="454"/>
    </row>
    <row r="53658" spans="2:12" outlineLevel="1">
      <c r="B53658" s="453"/>
      <c r="C53658" s="314"/>
      <c r="D53658" s="315"/>
      <c r="E53658" s="316"/>
      <c r="F53658" s="316"/>
      <c r="G53658" s="668" t="s">
        <v>1488</v>
      </c>
      <c r="H53658" s="454"/>
      <c r="I53658" s="454"/>
      <c r="J53658" s="969"/>
      <c r="K53658" s="969"/>
      <c r="L53658" s="454"/>
    </row>
    <row r="53659" spans="2:12" outlineLevel="1">
      <c r="B53659" s="453"/>
      <c r="C53659" s="314"/>
      <c r="D53659" s="315"/>
      <c r="E53659" s="316"/>
      <c r="F53659" s="316"/>
      <c r="G53659" s="668" t="s">
        <v>1488</v>
      </c>
      <c r="H53659" s="454"/>
      <c r="I53659" s="454"/>
      <c r="J53659" s="969"/>
      <c r="K53659" s="969"/>
      <c r="L53659" s="454"/>
    </row>
    <row r="53660" spans="2:12" outlineLevel="1">
      <c r="B53660" s="453"/>
      <c r="C53660" s="314"/>
      <c r="D53660" s="315"/>
      <c r="E53660" s="316"/>
      <c r="F53660" s="316"/>
      <c r="G53660" s="668" t="s">
        <v>1488</v>
      </c>
      <c r="H53660" s="454"/>
      <c r="I53660" s="454"/>
      <c r="J53660" s="969"/>
      <c r="K53660" s="969"/>
      <c r="L53660" s="454"/>
    </row>
    <row r="53661" spans="2:12" outlineLevel="1">
      <c r="B53661" s="453"/>
      <c r="C53661" s="314"/>
      <c r="D53661" s="315"/>
      <c r="E53661" s="316"/>
      <c r="F53661" s="316"/>
      <c r="G53661" s="668" t="s">
        <v>1488</v>
      </c>
      <c r="H53661" s="454"/>
      <c r="I53661" s="454"/>
      <c r="J53661" s="969"/>
      <c r="K53661" s="969"/>
      <c r="L53661" s="454"/>
    </row>
    <row r="53662" spans="2:12" outlineLevel="1">
      <c r="B53662" s="453"/>
      <c r="C53662" s="314"/>
      <c r="D53662" s="315"/>
      <c r="E53662" s="316"/>
      <c r="F53662" s="316"/>
      <c r="G53662" s="668" t="s">
        <v>1488</v>
      </c>
      <c r="H53662" s="454"/>
      <c r="I53662" s="454"/>
      <c r="J53662" s="969"/>
      <c r="K53662" s="969"/>
      <c r="L53662" s="454"/>
    </row>
    <row r="53663" spans="2:12" outlineLevel="1">
      <c r="B53663" s="453"/>
      <c r="C53663" s="314"/>
      <c r="D53663" s="315"/>
      <c r="E53663" s="316"/>
      <c r="F53663" s="316"/>
      <c r="G53663" s="668" t="s">
        <v>1488</v>
      </c>
      <c r="H53663" s="454"/>
      <c r="I53663" s="454"/>
      <c r="J53663" s="969"/>
      <c r="K53663" s="969"/>
      <c r="L53663" s="454"/>
    </row>
    <row r="53664" spans="2:12" outlineLevel="1">
      <c r="B53664" s="453"/>
      <c r="C53664" s="314"/>
      <c r="D53664" s="315"/>
      <c r="E53664" s="316"/>
      <c r="F53664" s="316"/>
      <c r="G53664" s="668" t="s">
        <v>1488</v>
      </c>
      <c r="H53664" s="454"/>
      <c r="I53664" s="454"/>
      <c r="J53664" s="969"/>
      <c r="K53664" s="969"/>
      <c r="L53664" s="454"/>
    </row>
    <row r="53665" spans="2:12" outlineLevel="1">
      <c r="B53665" s="453"/>
      <c r="C53665" s="314"/>
      <c r="D53665" s="315"/>
      <c r="E53665" s="316"/>
      <c r="F53665" s="316"/>
      <c r="G53665" s="668" t="s">
        <v>1488</v>
      </c>
      <c r="H53665" s="454"/>
      <c r="I53665" s="454"/>
      <c r="J53665" s="969"/>
      <c r="K53665" s="969"/>
      <c r="L53665" s="454"/>
    </row>
    <row r="53666" spans="2:12" outlineLevel="1">
      <c r="B53666" s="453"/>
      <c r="C53666" s="314"/>
      <c r="D53666" s="315"/>
      <c r="E53666" s="316"/>
      <c r="F53666" s="316"/>
      <c r="G53666" s="668" t="s">
        <v>1488</v>
      </c>
      <c r="H53666" s="454"/>
      <c r="I53666" s="454"/>
      <c r="J53666" s="969"/>
      <c r="K53666" s="969"/>
      <c r="L53666" s="454"/>
    </row>
    <row r="53667" spans="2:12" outlineLevel="1">
      <c r="B53667" s="453"/>
      <c r="C53667" s="314"/>
      <c r="D53667" s="315"/>
      <c r="E53667" s="316"/>
      <c r="F53667" s="316"/>
      <c r="G53667" s="668" t="s">
        <v>1488</v>
      </c>
      <c r="H53667" s="454"/>
      <c r="I53667" s="454"/>
      <c r="J53667" s="969"/>
      <c r="K53667" s="969"/>
      <c r="L53667" s="454"/>
    </row>
    <row r="53668" spans="2:12" outlineLevel="1">
      <c r="B53668" s="453"/>
      <c r="C53668" s="314"/>
      <c r="D53668" s="315"/>
      <c r="E53668" s="316"/>
      <c r="F53668" s="316"/>
      <c r="G53668" s="668" t="s">
        <v>1488</v>
      </c>
      <c r="H53668" s="454"/>
      <c r="I53668" s="454"/>
      <c r="J53668" s="969"/>
      <c r="K53668" s="969"/>
      <c r="L53668" s="454"/>
    </row>
    <row r="53669" spans="2:12" outlineLevel="1">
      <c r="B53669" s="453"/>
      <c r="C53669" s="314"/>
      <c r="D53669" s="315"/>
      <c r="E53669" s="316"/>
      <c r="F53669" s="316"/>
      <c r="G53669" s="668" t="s">
        <v>1488</v>
      </c>
      <c r="H53669" s="454"/>
      <c r="I53669" s="454"/>
      <c r="J53669" s="969"/>
      <c r="K53669" s="969"/>
      <c r="L53669" s="454"/>
    </row>
    <row r="53670" spans="2:12" outlineLevel="1">
      <c r="B53670" s="453"/>
      <c r="C53670" s="314"/>
      <c r="D53670" s="315"/>
      <c r="E53670" s="316"/>
      <c r="F53670" s="316"/>
      <c r="G53670" s="668" t="s">
        <v>1488</v>
      </c>
      <c r="H53670" s="454"/>
      <c r="I53670" s="454"/>
      <c r="J53670" s="969"/>
      <c r="K53670" s="969"/>
      <c r="L53670" s="454"/>
    </row>
    <row r="53671" spans="2:12" outlineLevel="1">
      <c r="B53671" s="453"/>
      <c r="C53671" s="314"/>
      <c r="D53671" s="315"/>
      <c r="E53671" s="316"/>
      <c r="F53671" s="316"/>
      <c r="G53671" s="668" t="s">
        <v>1488</v>
      </c>
      <c r="H53671" s="454"/>
      <c r="I53671" s="454"/>
      <c r="J53671" s="969"/>
      <c r="K53671" s="969"/>
      <c r="L53671" s="454"/>
    </row>
    <row r="53672" spans="2:12" outlineLevel="1">
      <c r="B53672" s="453"/>
      <c r="C53672" s="314"/>
      <c r="D53672" s="315"/>
      <c r="E53672" s="316"/>
      <c r="F53672" s="316"/>
      <c r="G53672" s="668" t="s">
        <v>1488</v>
      </c>
      <c r="H53672" s="454"/>
      <c r="I53672" s="454"/>
      <c r="J53672" s="969"/>
      <c r="K53672" s="969"/>
      <c r="L53672" s="454"/>
    </row>
    <row r="53673" spans="2:12" outlineLevel="1">
      <c r="B53673" s="453"/>
      <c r="C53673" s="314"/>
      <c r="D53673" s="315"/>
      <c r="E53673" s="316"/>
      <c r="F53673" s="316"/>
      <c r="G53673" s="668" t="s">
        <v>1488</v>
      </c>
      <c r="H53673" s="454"/>
      <c r="I53673" s="454"/>
      <c r="J53673" s="969"/>
      <c r="K53673" s="969"/>
      <c r="L53673" s="454"/>
    </row>
    <row r="53674" spans="2:12" outlineLevel="1">
      <c r="B53674" s="453"/>
      <c r="C53674" s="314"/>
      <c r="D53674" s="315"/>
      <c r="E53674" s="316"/>
      <c r="F53674" s="316"/>
      <c r="G53674" s="668" t="s">
        <v>1488</v>
      </c>
      <c r="H53674" s="454"/>
      <c r="I53674" s="454"/>
      <c r="J53674" s="969"/>
      <c r="K53674" s="969"/>
      <c r="L53674" s="454"/>
    </row>
    <row r="53675" spans="2:12" outlineLevel="1">
      <c r="B53675" s="453"/>
      <c r="C53675" s="314"/>
      <c r="D53675" s="315"/>
      <c r="E53675" s="316"/>
      <c r="F53675" s="316"/>
      <c r="G53675" s="668" t="s">
        <v>1488</v>
      </c>
      <c r="H53675" s="454"/>
      <c r="I53675" s="454"/>
      <c r="J53675" s="969"/>
      <c r="K53675" s="969"/>
      <c r="L53675" s="454"/>
    </row>
    <row r="53676" spans="2:12" outlineLevel="1">
      <c r="B53676" s="453"/>
      <c r="C53676" s="314"/>
      <c r="D53676" s="315"/>
      <c r="E53676" s="316"/>
      <c r="F53676" s="316"/>
      <c r="G53676" s="668" t="s">
        <v>1488</v>
      </c>
      <c r="H53676" s="454"/>
      <c r="I53676" s="454"/>
      <c r="J53676" s="969"/>
      <c r="K53676" s="969"/>
      <c r="L53676" s="454"/>
    </row>
    <row r="53677" spans="2:12" outlineLevel="1">
      <c r="B53677" s="453"/>
      <c r="C53677" s="314"/>
      <c r="D53677" s="315"/>
      <c r="E53677" s="316"/>
      <c r="F53677" s="316"/>
      <c r="G53677" s="668" t="s">
        <v>1488</v>
      </c>
      <c r="H53677" s="454"/>
      <c r="I53677" s="454"/>
      <c r="J53677" s="969"/>
      <c r="K53677" s="969"/>
      <c r="L53677" s="454"/>
    </row>
    <row r="53678" spans="2:12" outlineLevel="1">
      <c r="B53678" s="453"/>
      <c r="C53678" s="314"/>
      <c r="D53678" s="315"/>
      <c r="E53678" s="316"/>
      <c r="F53678" s="316"/>
      <c r="G53678" s="668" t="s">
        <v>1488</v>
      </c>
      <c r="H53678" s="454"/>
      <c r="I53678" s="454"/>
      <c r="J53678" s="969"/>
      <c r="K53678" s="969"/>
      <c r="L53678" s="454"/>
    </row>
    <row r="53679" spans="2:12" outlineLevel="1">
      <c r="B53679" s="453"/>
      <c r="C53679" s="314"/>
      <c r="D53679" s="315"/>
      <c r="E53679" s="316"/>
      <c r="F53679" s="316"/>
      <c r="G53679" s="668" t="s">
        <v>1488</v>
      </c>
      <c r="H53679" s="454"/>
      <c r="I53679" s="454"/>
      <c r="J53679" s="969"/>
      <c r="K53679" s="969"/>
      <c r="L53679" s="454"/>
    </row>
    <row r="53680" spans="2:12" outlineLevel="1">
      <c r="B53680" s="453"/>
      <c r="C53680" s="314"/>
      <c r="D53680" s="315"/>
      <c r="E53680" s="316"/>
      <c r="F53680" s="316"/>
      <c r="G53680" s="668" t="s">
        <v>1488</v>
      </c>
      <c r="H53680" s="454"/>
      <c r="I53680" s="454"/>
      <c r="J53680" s="969"/>
      <c r="K53680" s="969"/>
      <c r="L53680" s="454"/>
    </row>
    <row r="53681" spans="2:12" outlineLevel="1">
      <c r="B53681" s="453"/>
      <c r="C53681" s="314"/>
      <c r="D53681" s="315"/>
      <c r="E53681" s="316"/>
      <c r="F53681" s="316"/>
      <c r="G53681" s="668" t="s">
        <v>1488</v>
      </c>
      <c r="H53681" s="454"/>
      <c r="I53681" s="454"/>
      <c r="J53681" s="969"/>
      <c r="K53681" s="969"/>
      <c r="L53681" s="454"/>
    </row>
    <row r="53682" spans="2:12" outlineLevel="1">
      <c r="B53682" s="453"/>
      <c r="C53682" s="314"/>
      <c r="D53682" s="315"/>
      <c r="E53682" s="316"/>
      <c r="F53682" s="316"/>
      <c r="G53682" s="668" t="s">
        <v>1488</v>
      </c>
      <c r="H53682" s="454"/>
      <c r="I53682" s="454"/>
      <c r="J53682" s="969"/>
      <c r="K53682" s="969"/>
      <c r="L53682" s="454"/>
    </row>
    <row r="53683" spans="2:12" outlineLevel="1">
      <c r="B53683" s="453"/>
      <c r="C53683" s="314"/>
      <c r="D53683" s="315"/>
      <c r="E53683" s="316"/>
      <c r="F53683" s="316"/>
      <c r="G53683" s="668" t="s">
        <v>1488</v>
      </c>
      <c r="H53683" s="454"/>
      <c r="I53683" s="454"/>
      <c r="J53683" s="969"/>
      <c r="K53683" s="969"/>
      <c r="L53683" s="454"/>
    </row>
    <row r="53684" spans="2:12" outlineLevel="1">
      <c r="B53684" s="453"/>
      <c r="C53684" s="314"/>
      <c r="D53684" s="315"/>
      <c r="E53684" s="316"/>
      <c r="F53684" s="316"/>
      <c r="G53684" s="668" t="s">
        <v>1488</v>
      </c>
      <c r="H53684" s="454"/>
      <c r="I53684" s="454"/>
      <c r="J53684" s="969"/>
      <c r="K53684" s="969"/>
      <c r="L53684" s="454"/>
    </row>
    <row r="53685" spans="2:12" outlineLevel="1">
      <c r="B53685" s="453"/>
      <c r="C53685" s="314"/>
      <c r="D53685" s="315"/>
      <c r="E53685" s="316"/>
      <c r="F53685" s="316"/>
      <c r="G53685" s="668" t="s">
        <v>1488</v>
      </c>
      <c r="H53685" s="454"/>
      <c r="I53685" s="454"/>
      <c r="J53685" s="969"/>
      <c r="K53685" s="969"/>
      <c r="L53685" s="454"/>
    </row>
    <row r="53686" spans="2:12" outlineLevel="1">
      <c r="B53686" s="453"/>
      <c r="C53686" s="314"/>
      <c r="D53686" s="315"/>
      <c r="E53686" s="316"/>
      <c r="F53686" s="316"/>
      <c r="G53686" s="668" t="s">
        <v>1488</v>
      </c>
      <c r="H53686" s="454"/>
      <c r="I53686" s="454"/>
      <c r="J53686" s="969"/>
      <c r="K53686" s="969"/>
      <c r="L53686" s="454"/>
    </row>
    <row r="53687" spans="2:12" outlineLevel="1">
      <c r="B53687" s="453"/>
      <c r="C53687" s="314"/>
      <c r="D53687" s="315"/>
      <c r="E53687" s="316"/>
      <c r="F53687" s="316"/>
      <c r="G53687" s="668" t="s">
        <v>1488</v>
      </c>
      <c r="H53687" s="454"/>
      <c r="I53687" s="454"/>
      <c r="J53687" s="969"/>
      <c r="K53687" s="969"/>
      <c r="L53687" s="454"/>
    </row>
    <row r="53688" spans="2:12" outlineLevel="1">
      <c r="B53688" s="453"/>
      <c r="C53688" s="314"/>
      <c r="D53688" s="315"/>
      <c r="E53688" s="316"/>
      <c r="F53688" s="316"/>
      <c r="G53688" s="668" t="s">
        <v>1488</v>
      </c>
      <c r="H53688" s="454"/>
      <c r="I53688" s="454"/>
      <c r="J53688" s="969"/>
      <c r="K53688" s="969"/>
      <c r="L53688" s="454"/>
    </row>
    <row r="53689" spans="2:12" outlineLevel="1">
      <c r="B53689" s="453"/>
      <c r="C53689" s="314"/>
      <c r="D53689" s="315"/>
      <c r="E53689" s="316"/>
      <c r="F53689" s="316"/>
      <c r="G53689" s="668" t="s">
        <v>1488</v>
      </c>
      <c r="H53689" s="454"/>
      <c r="I53689" s="454"/>
      <c r="J53689" s="969"/>
      <c r="K53689" s="969"/>
      <c r="L53689" s="454"/>
    </row>
    <row r="53690" spans="2:12" outlineLevel="1">
      <c r="B53690" s="453"/>
      <c r="C53690" s="314"/>
      <c r="D53690" s="315"/>
      <c r="E53690" s="316"/>
      <c r="F53690" s="316"/>
      <c r="G53690" s="668" t="s">
        <v>1488</v>
      </c>
      <c r="H53690" s="454"/>
      <c r="I53690" s="454"/>
      <c r="J53690" s="969"/>
      <c r="K53690" s="969"/>
      <c r="L53690" s="454"/>
    </row>
    <row r="53691" spans="2:12" outlineLevel="1">
      <c r="B53691" s="453"/>
      <c r="C53691" s="314"/>
      <c r="D53691" s="315"/>
      <c r="E53691" s="316"/>
      <c r="F53691" s="316"/>
      <c r="G53691" s="668" t="s">
        <v>1488</v>
      </c>
      <c r="H53691" s="454"/>
      <c r="I53691" s="454"/>
      <c r="J53691" s="969"/>
      <c r="K53691" s="969"/>
      <c r="L53691" s="454"/>
    </row>
    <row r="53692" spans="2:12" outlineLevel="1">
      <c r="B53692" s="453"/>
      <c r="C53692" s="314"/>
      <c r="D53692" s="315"/>
      <c r="E53692" s="316"/>
      <c r="F53692" s="316"/>
      <c r="G53692" s="668" t="s">
        <v>1488</v>
      </c>
      <c r="H53692" s="454"/>
      <c r="I53692" s="454"/>
      <c r="J53692" s="969"/>
      <c r="K53692" s="969"/>
      <c r="L53692" s="454"/>
    </row>
    <row r="53693" spans="2:12" outlineLevel="1">
      <c r="B53693" s="453"/>
      <c r="C53693" s="314"/>
      <c r="D53693" s="315"/>
      <c r="E53693" s="316"/>
      <c r="F53693" s="316"/>
      <c r="G53693" s="668" t="s">
        <v>1488</v>
      </c>
      <c r="H53693" s="454"/>
      <c r="I53693" s="454"/>
      <c r="J53693" s="969"/>
      <c r="K53693" s="969"/>
      <c r="L53693" s="454"/>
    </row>
    <row r="53694" spans="2:12" outlineLevel="1">
      <c r="B53694" s="453"/>
      <c r="C53694" s="314"/>
      <c r="D53694" s="315"/>
      <c r="E53694" s="316"/>
      <c r="F53694" s="316"/>
      <c r="G53694" s="668" t="s">
        <v>1488</v>
      </c>
      <c r="H53694" s="454"/>
      <c r="I53694" s="454"/>
      <c r="J53694" s="969"/>
      <c r="K53694" s="969"/>
      <c r="L53694" s="454"/>
    </row>
    <row r="53695" spans="2:12" outlineLevel="1">
      <c r="B53695" s="453"/>
      <c r="C53695" s="314"/>
      <c r="D53695" s="315"/>
      <c r="E53695" s="316"/>
      <c r="F53695" s="316"/>
      <c r="G53695" s="668" t="s">
        <v>1488</v>
      </c>
      <c r="H53695" s="454"/>
      <c r="I53695" s="454"/>
      <c r="J53695" s="969"/>
      <c r="K53695" s="969"/>
      <c r="L53695" s="454"/>
    </row>
    <row r="53696" spans="2:12" outlineLevel="1">
      <c r="B53696" s="453"/>
      <c r="C53696" s="314"/>
      <c r="D53696" s="315"/>
      <c r="E53696" s="316"/>
      <c r="F53696" s="316"/>
      <c r="G53696" s="668" t="s">
        <v>1488</v>
      </c>
      <c r="H53696" s="454"/>
      <c r="I53696" s="454"/>
      <c r="J53696" s="969"/>
      <c r="K53696" s="969"/>
      <c r="L53696" s="454"/>
    </row>
    <row r="53697" spans="2:12" outlineLevel="1">
      <c r="B53697" s="453"/>
      <c r="C53697" s="314"/>
      <c r="D53697" s="315"/>
      <c r="E53697" s="316"/>
      <c r="F53697" s="316"/>
      <c r="G53697" s="668" t="s">
        <v>1488</v>
      </c>
      <c r="H53697" s="454"/>
      <c r="I53697" s="454"/>
      <c r="J53697" s="969"/>
      <c r="K53697" s="969"/>
      <c r="L53697" s="454"/>
    </row>
    <row r="53698" spans="2:12" outlineLevel="1">
      <c r="B53698" s="453"/>
      <c r="C53698" s="314"/>
      <c r="D53698" s="315"/>
      <c r="E53698" s="316"/>
      <c r="F53698" s="316"/>
      <c r="G53698" s="668" t="s">
        <v>1488</v>
      </c>
      <c r="H53698" s="454"/>
      <c r="I53698" s="454"/>
      <c r="J53698" s="969"/>
      <c r="K53698" s="969"/>
      <c r="L53698" s="454"/>
    </row>
    <row r="53699" spans="2:12" outlineLevel="1">
      <c r="B53699" s="453"/>
      <c r="C53699" s="314"/>
      <c r="D53699" s="315"/>
      <c r="E53699" s="316"/>
      <c r="F53699" s="316"/>
      <c r="G53699" s="668" t="s">
        <v>1488</v>
      </c>
      <c r="H53699" s="454"/>
      <c r="I53699" s="454"/>
      <c r="J53699" s="969"/>
      <c r="K53699" s="969"/>
      <c r="L53699" s="454"/>
    </row>
    <row r="53700" spans="2:12" outlineLevel="1">
      <c r="B53700" s="453"/>
      <c r="C53700" s="314"/>
      <c r="D53700" s="315"/>
      <c r="E53700" s="316"/>
      <c r="F53700" s="316"/>
      <c r="G53700" s="668" t="s">
        <v>1488</v>
      </c>
      <c r="H53700" s="454"/>
      <c r="I53700" s="454"/>
      <c r="J53700" s="969"/>
      <c r="K53700" s="969"/>
      <c r="L53700" s="454"/>
    </row>
    <row r="53701" spans="2:12" outlineLevel="1">
      <c r="B53701" s="453"/>
      <c r="C53701" s="314"/>
      <c r="D53701" s="315"/>
      <c r="E53701" s="316"/>
      <c r="F53701" s="316"/>
      <c r="G53701" s="668" t="s">
        <v>1488</v>
      </c>
      <c r="H53701" s="454"/>
      <c r="I53701" s="454"/>
      <c r="J53701" s="969"/>
      <c r="K53701" s="969"/>
      <c r="L53701" s="454"/>
    </row>
    <row r="53702" spans="2:12" outlineLevel="1">
      <c r="B53702" s="453"/>
      <c r="C53702" s="314"/>
      <c r="D53702" s="315"/>
      <c r="E53702" s="316"/>
      <c r="F53702" s="316"/>
      <c r="G53702" s="668" t="s">
        <v>1488</v>
      </c>
      <c r="H53702" s="454"/>
      <c r="I53702" s="454"/>
      <c r="J53702" s="969"/>
      <c r="K53702" s="969"/>
      <c r="L53702" s="454"/>
    </row>
    <row r="53703" spans="2:12" outlineLevel="1">
      <c r="B53703" s="453"/>
      <c r="C53703" s="314"/>
      <c r="D53703" s="315"/>
      <c r="E53703" s="316"/>
      <c r="F53703" s="316"/>
      <c r="G53703" s="668" t="s">
        <v>1488</v>
      </c>
      <c r="H53703" s="454"/>
      <c r="I53703" s="454"/>
      <c r="J53703" s="969"/>
      <c r="K53703" s="969"/>
      <c r="L53703" s="454"/>
    </row>
    <row r="53704" spans="2:12" outlineLevel="1">
      <c r="B53704" s="453"/>
      <c r="C53704" s="314"/>
      <c r="D53704" s="315"/>
      <c r="E53704" s="316"/>
      <c r="F53704" s="316"/>
      <c r="G53704" s="668" t="s">
        <v>1488</v>
      </c>
      <c r="H53704" s="454"/>
      <c r="I53704" s="454"/>
      <c r="J53704" s="969"/>
      <c r="K53704" s="969"/>
      <c r="L53704" s="454"/>
    </row>
    <row r="53705" spans="2:12" outlineLevel="1">
      <c r="B53705" s="453"/>
      <c r="C53705" s="314"/>
      <c r="D53705" s="315"/>
      <c r="E53705" s="316"/>
      <c r="F53705" s="316"/>
      <c r="G53705" s="668" t="s">
        <v>1488</v>
      </c>
      <c r="H53705" s="454"/>
      <c r="I53705" s="454"/>
      <c r="J53705" s="969"/>
      <c r="K53705" s="969"/>
      <c r="L53705" s="454"/>
    </row>
    <row r="53706" spans="2:12" outlineLevel="1">
      <c r="B53706" s="453"/>
      <c r="C53706" s="314"/>
      <c r="D53706" s="315"/>
      <c r="E53706" s="316"/>
      <c r="F53706" s="316"/>
      <c r="G53706" s="668" t="s">
        <v>1488</v>
      </c>
      <c r="H53706" s="454"/>
      <c r="I53706" s="454"/>
      <c r="J53706" s="969"/>
      <c r="K53706" s="969"/>
      <c r="L53706" s="454"/>
    </row>
    <row r="53707" spans="2:12" outlineLevel="1">
      <c r="B53707" s="453"/>
      <c r="C53707" s="314"/>
      <c r="D53707" s="315"/>
      <c r="E53707" s="316"/>
      <c r="F53707" s="316"/>
      <c r="G53707" s="668" t="s">
        <v>1488</v>
      </c>
      <c r="H53707" s="454"/>
      <c r="I53707" s="454"/>
      <c r="J53707" s="969"/>
      <c r="K53707" s="969"/>
      <c r="L53707" s="454"/>
    </row>
    <row r="53708" spans="2:12" outlineLevel="1">
      <c r="B53708" s="453"/>
      <c r="C53708" s="314"/>
      <c r="D53708" s="315"/>
      <c r="E53708" s="316"/>
      <c r="F53708" s="316"/>
      <c r="G53708" s="668" t="s">
        <v>1488</v>
      </c>
      <c r="H53708" s="454"/>
      <c r="I53708" s="454"/>
      <c r="J53708" s="969"/>
      <c r="K53708" s="969"/>
      <c r="L53708" s="454"/>
    </row>
    <row r="53709" spans="2:12" outlineLevel="1">
      <c r="B53709" s="453"/>
      <c r="C53709" s="314"/>
      <c r="D53709" s="315"/>
      <c r="E53709" s="316"/>
      <c r="F53709" s="316"/>
      <c r="G53709" s="668" t="s">
        <v>1488</v>
      </c>
      <c r="H53709" s="454"/>
      <c r="I53709" s="454"/>
      <c r="J53709" s="969"/>
      <c r="K53709" s="969"/>
      <c r="L53709" s="454"/>
    </row>
    <row r="53710" spans="2:12" outlineLevel="1">
      <c r="B53710" s="453"/>
      <c r="C53710" s="314"/>
      <c r="D53710" s="315"/>
      <c r="E53710" s="316"/>
      <c r="F53710" s="316"/>
      <c r="G53710" s="668" t="s">
        <v>1488</v>
      </c>
      <c r="H53710" s="454"/>
      <c r="I53710" s="454"/>
      <c r="J53710" s="969"/>
      <c r="K53710" s="969"/>
      <c r="L53710" s="454"/>
    </row>
    <row r="53711" spans="2:12" outlineLevel="1">
      <c r="B53711" s="453"/>
      <c r="C53711" s="314"/>
      <c r="D53711" s="315"/>
      <c r="E53711" s="316"/>
      <c r="F53711" s="316"/>
      <c r="G53711" s="668" t="s">
        <v>1488</v>
      </c>
      <c r="H53711" s="454"/>
      <c r="I53711" s="454"/>
      <c r="J53711" s="969"/>
      <c r="K53711" s="969"/>
      <c r="L53711" s="454"/>
    </row>
    <row r="53712" spans="2:12" outlineLevel="1">
      <c r="B53712" s="453"/>
      <c r="C53712" s="314"/>
      <c r="D53712" s="315"/>
      <c r="E53712" s="316"/>
      <c r="F53712" s="316"/>
      <c r="G53712" s="668" t="s">
        <v>1488</v>
      </c>
      <c r="H53712" s="454"/>
      <c r="I53712" s="454"/>
      <c r="J53712" s="969"/>
      <c r="K53712" s="969"/>
      <c r="L53712" s="454"/>
    </row>
    <row r="53713" spans="2:12" outlineLevel="1">
      <c r="B53713" s="453"/>
      <c r="C53713" s="314"/>
      <c r="D53713" s="315"/>
      <c r="E53713" s="316"/>
      <c r="F53713" s="316"/>
      <c r="G53713" s="668" t="s">
        <v>1488</v>
      </c>
      <c r="H53713" s="454"/>
      <c r="I53713" s="454"/>
      <c r="J53713" s="969"/>
      <c r="K53713" s="969"/>
      <c r="L53713" s="454"/>
    </row>
    <row r="53714" spans="2:12" outlineLevel="1">
      <c r="B53714" s="453"/>
      <c r="C53714" s="314"/>
      <c r="D53714" s="315"/>
      <c r="E53714" s="316"/>
      <c r="F53714" s="316"/>
      <c r="G53714" s="668" t="s">
        <v>1488</v>
      </c>
      <c r="H53714" s="454"/>
      <c r="I53714" s="454"/>
      <c r="J53714" s="969"/>
      <c r="K53714" s="969"/>
      <c r="L53714" s="454"/>
    </row>
    <row r="53715" spans="2:12" outlineLevel="1">
      <c r="B53715" s="453"/>
      <c r="C53715" s="314"/>
      <c r="D53715" s="315"/>
      <c r="E53715" s="316"/>
      <c r="F53715" s="316"/>
      <c r="G53715" s="668" t="s">
        <v>1488</v>
      </c>
      <c r="H53715" s="454"/>
      <c r="I53715" s="454"/>
      <c r="J53715" s="969"/>
      <c r="K53715" s="969"/>
      <c r="L53715" s="454"/>
    </row>
    <row r="53716" spans="2:12" outlineLevel="1">
      <c r="B53716" s="453"/>
      <c r="C53716" s="314"/>
      <c r="D53716" s="315"/>
      <c r="E53716" s="316"/>
      <c r="F53716" s="316"/>
      <c r="G53716" s="668" t="s">
        <v>1488</v>
      </c>
      <c r="H53716" s="454"/>
      <c r="I53716" s="454"/>
      <c r="J53716" s="969"/>
      <c r="K53716" s="969"/>
      <c r="L53716" s="454"/>
    </row>
    <row r="53717" spans="2:12" outlineLevel="1">
      <c r="B53717" s="453"/>
      <c r="C53717" s="314"/>
      <c r="D53717" s="315"/>
      <c r="E53717" s="316"/>
      <c r="F53717" s="316"/>
      <c r="G53717" s="668" t="s">
        <v>1488</v>
      </c>
      <c r="H53717" s="454"/>
      <c r="I53717" s="454"/>
      <c r="J53717" s="969"/>
      <c r="K53717" s="969"/>
      <c r="L53717" s="454"/>
    </row>
    <row r="53718" spans="2:12" outlineLevel="1">
      <c r="B53718" s="453"/>
      <c r="C53718" s="314"/>
      <c r="D53718" s="315"/>
      <c r="E53718" s="316"/>
      <c r="F53718" s="316"/>
      <c r="G53718" s="668" t="s">
        <v>1488</v>
      </c>
      <c r="H53718" s="454"/>
      <c r="I53718" s="454"/>
      <c r="J53718" s="969"/>
      <c r="K53718" s="969"/>
      <c r="L53718" s="454"/>
    </row>
    <row r="53719" spans="2:12" outlineLevel="1">
      <c r="B53719" s="453"/>
      <c r="C53719" s="314"/>
      <c r="D53719" s="315"/>
      <c r="E53719" s="316"/>
      <c r="F53719" s="316"/>
      <c r="G53719" s="668" t="s">
        <v>1488</v>
      </c>
      <c r="H53719" s="454"/>
      <c r="I53719" s="454"/>
      <c r="J53719" s="969"/>
      <c r="K53719" s="969"/>
      <c r="L53719" s="454"/>
    </row>
    <row r="53720" spans="2:12" outlineLevel="1">
      <c r="B53720" s="453"/>
      <c r="C53720" s="314"/>
      <c r="D53720" s="315"/>
      <c r="E53720" s="316"/>
      <c r="F53720" s="316"/>
      <c r="G53720" s="668" t="s">
        <v>1488</v>
      </c>
      <c r="H53720" s="454"/>
      <c r="I53720" s="454"/>
      <c r="J53720" s="969"/>
      <c r="K53720" s="969"/>
      <c r="L53720" s="454"/>
    </row>
    <row r="53721" spans="2:12" outlineLevel="1">
      <c r="B53721" s="453"/>
      <c r="C53721" s="314"/>
      <c r="D53721" s="315"/>
      <c r="E53721" s="316"/>
      <c r="F53721" s="316"/>
      <c r="G53721" s="668" t="s">
        <v>1488</v>
      </c>
      <c r="H53721" s="454"/>
      <c r="I53721" s="454"/>
      <c r="J53721" s="969"/>
      <c r="K53721" s="969"/>
      <c r="L53721" s="454"/>
    </row>
    <row r="53722" spans="2:12" outlineLevel="1">
      <c r="B53722" s="453"/>
      <c r="C53722" s="314"/>
      <c r="D53722" s="315"/>
      <c r="E53722" s="316"/>
      <c r="F53722" s="316"/>
      <c r="G53722" s="668" t="s">
        <v>1488</v>
      </c>
      <c r="H53722" s="454"/>
      <c r="I53722" s="454"/>
      <c r="J53722" s="969"/>
      <c r="K53722" s="969"/>
      <c r="L53722" s="454"/>
    </row>
    <row r="53723" spans="2:12" outlineLevel="1">
      <c r="B53723" s="453"/>
      <c r="C53723" s="314"/>
      <c r="D53723" s="315"/>
      <c r="E53723" s="316"/>
      <c r="F53723" s="316"/>
      <c r="G53723" s="668" t="s">
        <v>1488</v>
      </c>
      <c r="H53723" s="454"/>
      <c r="I53723" s="454"/>
      <c r="J53723" s="969"/>
      <c r="K53723" s="969"/>
      <c r="L53723" s="454"/>
    </row>
    <row r="53724" spans="2:12" outlineLevel="1">
      <c r="B53724" s="453"/>
      <c r="C53724" s="314"/>
      <c r="D53724" s="315"/>
      <c r="E53724" s="316"/>
      <c r="F53724" s="316"/>
      <c r="G53724" s="668" t="s">
        <v>1488</v>
      </c>
      <c r="H53724" s="454"/>
      <c r="I53724" s="454"/>
      <c r="J53724" s="969"/>
      <c r="K53724" s="969"/>
      <c r="L53724" s="454"/>
    </row>
    <row r="53725" spans="2:12" outlineLevel="1">
      <c r="B53725" s="453"/>
      <c r="C53725" s="314"/>
      <c r="D53725" s="315"/>
      <c r="E53725" s="316"/>
      <c r="F53725" s="316"/>
      <c r="G53725" s="668" t="s">
        <v>1488</v>
      </c>
      <c r="H53725" s="454"/>
      <c r="I53725" s="454"/>
      <c r="J53725" s="969"/>
      <c r="K53725" s="969"/>
      <c r="L53725" s="454"/>
    </row>
    <row r="53726" spans="2:12" outlineLevel="1">
      <c r="B53726" s="453"/>
      <c r="C53726" s="314"/>
      <c r="D53726" s="315"/>
      <c r="E53726" s="316"/>
      <c r="F53726" s="316"/>
      <c r="G53726" s="668" t="s">
        <v>1488</v>
      </c>
      <c r="H53726" s="454"/>
      <c r="I53726" s="454"/>
      <c r="J53726" s="969"/>
      <c r="K53726" s="969"/>
      <c r="L53726" s="454"/>
    </row>
    <row r="53727" spans="2:12" outlineLevel="1">
      <c r="B53727" s="453"/>
      <c r="C53727" s="314"/>
      <c r="D53727" s="315"/>
      <c r="E53727" s="316"/>
      <c r="F53727" s="316"/>
      <c r="G53727" s="668" t="s">
        <v>1488</v>
      </c>
      <c r="H53727" s="454"/>
      <c r="I53727" s="454"/>
      <c r="J53727" s="969"/>
      <c r="K53727" s="969"/>
      <c r="L53727" s="454"/>
    </row>
    <row r="53728" spans="2:12" outlineLevel="1">
      <c r="B53728" s="453"/>
      <c r="C53728" s="314"/>
      <c r="D53728" s="315"/>
      <c r="E53728" s="316"/>
      <c r="F53728" s="316"/>
      <c r="G53728" s="668" t="s">
        <v>1488</v>
      </c>
      <c r="H53728" s="454"/>
      <c r="I53728" s="454"/>
      <c r="J53728" s="969"/>
      <c r="K53728" s="969"/>
      <c r="L53728" s="454"/>
    </row>
    <row r="53729" spans="2:12" outlineLevel="1">
      <c r="B53729" s="453"/>
      <c r="C53729" s="314"/>
      <c r="D53729" s="315"/>
      <c r="E53729" s="316"/>
      <c r="F53729" s="316"/>
      <c r="G53729" s="668" t="s">
        <v>1488</v>
      </c>
      <c r="H53729" s="454"/>
      <c r="I53729" s="454"/>
      <c r="J53729" s="969"/>
      <c r="K53729" s="969"/>
      <c r="L53729" s="454"/>
    </row>
    <row r="53730" spans="2:12" outlineLevel="1">
      <c r="B53730" s="453"/>
      <c r="C53730" s="314"/>
      <c r="D53730" s="315"/>
      <c r="E53730" s="316"/>
      <c r="F53730" s="316"/>
      <c r="G53730" s="668" t="s">
        <v>1488</v>
      </c>
      <c r="H53730" s="454"/>
      <c r="I53730" s="454"/>
      <c r="J53730" s="969"/>
      <c r="K53730" s="969"/>
      <c r="L53730" s="454"/>
    </row>
    <row r="53731" spans="2:12" outlineLevel="1">
      <c r="B53731" s="453"/>
      <c r="C53731" s="314"/>
      <c r="D53731" s="315"/>
      <c r="E53731" s="316"/>
      <c r="F53731" s="316"/>
      <c r="G53731" s="668" t="s">
        <v>1488</v>
      </c>
      <c r="H53731" s="454"/>
      <c r="I53731" s="454"/>
      <c r="J53731" s="969"/>
      <c r="K53731" s="969"/>
      <c r="L53731" s="454"/>
    </row>
    <row r="53732" spans="2:12" outlineLevel="1">
      <c r="B53732" s="453"/>
      <c r="C53732" s="314"/>
      <c r="D53732" s="315"/>
      <c r="E53732" s="316"/>
      <c r="F53732" s="316"/>
      <c r="G53732" s="668" t="s">
        <v>1488</v>
      </c>
      <c r="H53732" s="454"/>
      <c r="I53732" s="454"/>
      <c r="J53732" s="969"/>
      <c r="K53732" s="969"/>
      <c r="L53732" s="454"/>
    </row>
    <row r="53733" spans="2:12" outlineLevel="1">
      <c r="B53733" s="453"/>
      <c r="C53733" s="314"/>
      <c r="D53733" s="315"/>
      <c r="E53733" s="316"/>
      <c r="F53733" s="316"/>
      <c r="G53733" s="668" t="s">
        <v>1488</v>
      </c>
      <c r="H53733" s="454"/>
      <c r="I53733" s="454"/>
      <c r="J53733" s="969"/>
      <c r="K53733" s="969"/>
      <c r="L53733" s="454"/>
    </row>
    <row r="53734" spans="2:12" outlineLevel="1">
      <c r="B53734" s="453"/>
      <c r="C53734" s="314"/>
      <c r="D53734" s="315"/>
      <c r="E53734" s="316"/>
      <c r="F53734" s="316"/>
      <c r="G53734" s="668" t="s">
        <v>1488</v>
      </c>
      <c r="H53734" s="454"/>
      <c r="I53734" s="454"/>
      <c r="J53734" s="969"/>
      <c r="K53734" s="969"/>
      <c r="L53734" s="454"/>
    </row>
    <row r="53735" spans="2:12" outlineLevel="1">
      <c r="B53735" s="453"/>
      <c r="C53735" s="314"/>
      <c r="D53735" s="315"/>
      <c r="E53735" s="316"/>
      <c r="F53735" s="316"/>
      <c r="G53735" s="668" t="s">
        <v>1488</v>
      </c>
      <c r="H53735" s="454"/>
      <c r="I53735" s="454"/>
      <c r="J53735" s="969"/>
      <c r="K53735" s="969"/>
      <c r="L53735" s="454"/>
    </row>
    <row r="53736" spans="2:12" outlineLevel="1">
      <c r="B53736" s="453"/>
      <c r="C53736" s="314"/>
      <c r="D53736" s="315"/>
      <c r="E53736" s="316"/>
      <c r="F53736" s="316"/>
      <c r="G53736" s="668" t="s">
        <v>1488</v>
      </c>
      <c r="H53736" s="454"/>
      <c r="I53736" s="454"/>
      <c r="J53736" s="969"/>
      <c r="K53736" s="969"/>
      <c r="L53736" s="454"/>
    </row>
    <row r="53737" spans="2:12" outlineLevel="1">
      <c r="B53737" s="453"/>
      <c r="C53737" s="314"/>
      <c r="D53737" s="315"/>
      <c r="E53737" s="316"/>
      <c r="F53737" s="316"/>
      <c r="G53737" s="668" t="s">
        <v>1488</v>
      </c>
      <c r="H53737" s="454"/>
      <c r="I53737" s="454"/>
      <c r="J53737" s="969"/>
      <c r="K53737" s="969"/>
      <c r="L53737" s="454"/>
    </row>
    <row r="53738" spans="2:12" outlineLevel="1">
      <c r="B53738" s="453"/>
      <c r="C53738" s="314"/>
      <c r="D53738" s="315"/>
      <c r="E53738" s="316"/>
      <c r="F53738" s="316"/>
      <c r="G53738" s="668" t="s">
        <v>1488</v>
      </c>
      <c r="H53738" s="454"/>
      <c r="I53738" s="454"/>
      <c r="J53738" s="969"/>
      <c r="K53738" s="969"/>
      <c r="L53738" s="454"/>
    </row>
    <row r="53739" spans="2:12" outlineLevel="1">
      <c r="B53739" s="453"/>
      <c r="C53739" s="314"/>
      <c r="D53739" s="315"/>
      <c r="E53739" s="316"/>
      <c r="F53739" s="316"/>
      <c r="G53739" s="668" t="s">
        <v>1488</v>
      </c>
      <c r="H53739" s="454"/>
      <c r="I53739" s="454"/>
      <c r="J53739" s="969"/>
      <c r="K53739" s="969"/>
      <c r="L53739" s="454"/>
    </row>
    <row r="53740" spans="2:12" outlineLevel="1">
      <c r="B53740" s="453"/>
      <c r="C53740" s="314"/>
      <c r="D53740" s="315"/>
      <c r="E53740" s="316"/>
      <c r="F53740" s="316"/>
      <c r="G53740" s="668" t="s">
        <v>1488</v>
      </c>
      <c r="H53740" s="454"/>
      <c r="I53740" s="454"/>
      <c r="J53740" s="969"/>
      <c r="K53740" s="969"/>
      <c r="L53740" s="454"/>
    </row>
    <row r="53741" spans="2:12" outlineLevel="1">
      <c r="B53741" s="453"/>
      <c r="C53741" s="314"/>
      <c r="D53741" s="315"/>
      <c r="E53741" s="316"/>
      <c r="F53741" s="316"/>
      <c r="G53741" s="668" t="s">
        <v>1488</v>
      </c>
      <c r="H53741" s="454"/>
      <c r="I53741" s="454"/>
      <c r="J53741" s="969"/>
      <c r="K53741" s="969"/>
      <c r="L53741" s="454"/>
    </row>
    <row r="53742" spans="2:12" outlineLevel="1">
      <c r="B53742" s="453"/>
      <c r="C53742" s="314"/>
      <c r="D53742" s="315"/>
      <c r="E53742" s="316"/>
      <c r="F53742" s="316"/>
      <c r="G53742" s="668" t="s">
        <v>1488</v>
      </c>
      <c r="H53742" s="454"/>
      <c r="I53742" s="454"/>
      <c r="J53742" s="969"/>
      <c r="K53742" s="969"/>
      <c r="L53742" s="454"/>
    </row>
    <row r="53743" spans="2:12" outlineLevel="1">
      <c r="B53743" s="453"/>
      <c r="C53743" s="314"/>
      <c r="D53743" s="315"/>
      <c r="E53743" s="316"/>
      <c r="F53743" s="316"/>
      <c r="G53743" s="668" t="s">
        <v>1488</v>
      </c>
      <c r="H53743" s="454"/>
      <c r="I53743" s="454"/>
      <c r="J53743" s="969"/>
      <c r="K53743" s="969"/>
      <c r="L53743" s="454"/>
    </row>
    <row r="53744" spans="2:12" outlineLevel="1">
      <c r="B53744" s="453"/>
      <c r="C53744" s="314"/>
      <c r="D53744" s="315"/>
      <c r="E53744" s="316"/>
      <c r="F53744" s="316"/>
      <c r="G53744" s="668" t="s">
        <v>1488</v>
      </c>
      <c r="H53744" s="454"/>
      <c r="I53744" s="454"/>
      <c r="J53744" s="969"/>
      <c r="K53744" s="969"/>
      <c r="L53744" s="454"/>
    </row>
    <row r="53745" spans="2:12" outlineLevel="1">
      <c r="B53745" s="453"/>
      <c r="C53745" s="314"/>
      <c r="D53745" s="315"/>
      <c r="E53745" s="316"/>
      <c r="F53745" s="316"/>
      <c r="G53745" s="668" t="s">
        <v>1488</v>
      </c>
      <c r="H53745" s="454"/>
      <c r="I53745" s="454"/>
      <c r="J53745" s="969"/>
      <c r="K53745" s="969"/>
      <c r="L53745" s="454"/>
    </row>
    <row r="53746" spans="2:12" outlineLevel="1">
      <c r="B53746" s="453"/>
      <c r="C53746" s="314"/>
      <c r="D53746" s="315"/>
      <c r="E53746" s="316"/>
      <c r="F53746" s="316"/>
      <c r="G53746" s="668" t="s">
        <v>1488</v>
      </c>
      <c r="H53746" s="454"/>
      <c r="I53746" s="454"/>
      <c r="J53746" s="969"/>
      <c r="K53746" s="969"/>
      <c r="L53746" s="454"/>
    </row>
    <row r="53747" spans="2:12" outlineLevel="1">
      <c r="B53747" s="453"/>
      <c r="C53747" s="314"/>
      <c r="D53747" s="315"/>
      <c r="E53747" s="316"/>
      <c r="F53747" s="316"/>
      <c r="G53747" s="668" t="s">
        <v>1488</v>
      </c>
      <c r="H53747" s="454"/>
      <c r="I53747" s="454"/>
      <c r="J53747" s="969"/>
      <c r="K53747" s="969"/>
      <c r="L53747" s="454"/>
    </row>
    <row r="53748" spans="2:12" outlineLevel="1">
      <c r="B53748" s="453"/>
      <c r="C53748" s="314"/>
      <c r="D53748" s="315"/>
      <c r="E53748" s="316"/>
      <c r="F53748" s="316"/>
      <c r="G53748" s="668" t="s">
        <v>1488</v>
      </c>
      <c r="H53748" s="454"/>
      <c r="I53748" s="454"/>
      <c r="J53748" s="969"/>
      <c r="K53748" s="969"/>
      <c r="L53748" s="454"/>
    </row>
    <row r="53749" spans="2:12" outlineLevel="1">
      <c r="B53749" s="453"/>
      <c r="C53749" s="314"/>
      <c r="D53749" s="315"/>
      <c r="E53749" s="316"/>
      <c r="F53749" s="316"/>
      <c r="G53749" s="668" t="s">
        <v>1488</v>
      </c>
      <c r="H53749" s="454"/>
      <c r="I53749" s="454"/>
      <c r="J53749" s="969"/>
      <c r="K53749" s="969"/>
      <c r="L53749" s="454"/>
    </row>
    <row r="53750" spans="2:12" outlineLevel="1">
      <c r="B53750" s="453"/>
      <c r="C53750" s="314"/>
      <c r="D53750" s="315"/>
      <c r="E53750" s="316"/>
      <c r="F53750" s="316"/>
      <c r="G53750" s="668" t="s">
        <v>1488</v>
      </c>
      <c r="H53750" s="454"/>
      <c r="I53750" s="454"/>
      <c r="J53750" s="969"/>
      <c r="K53750" s="969"/>
      <c r="L53750" s="454"/>
    </row>
    <row r="53751" spans="2:12" outlineLevel="1">
      <c r="B53751" s="453"/>
      <c r="C53751" s="314"/>
      <c r="D53751" s="315"/>
      <c r="E53751" s="316"/>
      <c r="F53751" s="316"/>
      <c r="G53751" s="668" t="s">
        <v>1488</v>
      </c>
      <c r="H53751" s="454"/>
      <c r="I53751" s="454"/>
      <c r="J53751" s="969"/>
      <c r="K53751" s="969"/>
      <c r="L53751" s="454"/>
    </row>
    <row r="53752" spans="2:12" outlineLevel="1">
      <c r="B53752" s="453"/>
      <c r="C53752" s="314"/>
      <c r="D53752" s="315"/>
      <c r="E53752" s="316"/>
      <c r="F53752" s="316"/>
      <c r="G53752" s="668" t="s">
        <v>1488</v>
      </c>
      <c r="H53752" s="454"/>
      <c r="I53752" s="454"/>
      <c r="J53752" s="969"/>
      <c r="K53752" s="969"/>
      <c r="L53752" s="454"/>
    </row>
    <row r="53753" spans="2:12" outlineLevel="1">
      <c r="B53753" s="453"/>
      <c r="C53753" s="314"/>
      <c r="D53753" s="315"/>
      <c r="E53753" s="316"/>
      <c r="F53753" s="316"/>
      <c r="G53753" s="668" t="s">
        <v>1488</v>
      </c>
      <c r="H53753" s="454"/>
      <c r="I53753" s="454"/>
      <c r="J53753" s="969"/>
      <c r="K53753" s="969"/>
      <c r="L53753" s="454"/>
    </row>
    <row r="53754" spans="2:12" outlineLevel="1">
      <c r="B53754" s="453"/>
      <c r="C53754" s="314"/>
      <c r="D53754" s="315"/>
      <c r="E53754" s="316"/>
      <c r="F53754" s="316"/>
      <c r="G53754" s="668" t="s">
        <v>1488</v>
      </c>
      <c r="H53754" s="454"/>
      <c r="I53754" s="454"/>
      <c r="J53754" s="969"/>
      <c r="K53754" s="969"/>
      <c r="L53754" s="454"/>
    </row>
    <row r="53755" spans="2:12" outlineLevel="1">
      <c r="B53755" s="453"/>
      <c r="C53755" s="314"/>
      <c r="D53755" s="315"/>
      <c r="E53755" s="316"/>
      <c r="F53755" s="316"/>
      <c r="G53755" s="668" t="s">
        <v>1488</v>
      </c>
      <c r="H53755" s="454"/>
      <c r="I53755" s="454"/>
      <c r="J53755" s="969"/>
      <c r="K53755" s="969"/>
      <c r="L53755" s="454"/>
    </row>
    <row r="53756" spans="2:12" outlineLevel="1">
      <c r="B53756" s="453"/>
      <c r="C53756" s="314"/>
      <c r="D53756" s="315"/>
      <c r="E53756" s="316"/>
      <c r="F53756" s="316"/>
      <c r="G53756" s="668" t="s">
        <v>1488</v>
      </c>
      <c r="H53756" s="454"/>
      <c r="I53756" s="454"/>
      <c r="J53756" s="969"/>
      <c r="K53756" s="969"/>
      <c r="L53756" s="454"/>
    </row>
    <row r="53757" spans="2:12" outlineLevel="1">
      <c r="B53757" s="453"/>
      <c r="C53757" s="314"/>
      <c r="D53757" s="315"/>
      <c r="E53757" s="316"/>
      <c r="F53757" s="316"/>
      <c r="G53757" s="668" t="s">
        <v>1488</v>
      </c>
      <c r="H53757" s="454"/>
      <c r="I53757" s="454"/>
      <c r="J53757" s="969"/>
      <c r="K53757" s="969"/>
      <c r="L53757" s="454"/>
    </row>
    <row r="53758" spans="2:12" outlineLevel="1">
      <c r="B53758" s="453"/>
      <c r="C53758" s="314"/>
      <c r="D53758" s="315"/>
      <c r="E53758" s="316"/>
      <c r="F53758" s="316"/>
      <c r="G53758" s="668" t="s">
        <v>1488</v>
      </c>
      <c r="H53758" s="454"/>
      <c r="I53758" s="454"/>
      <c r="J53758" s="969"/>
      <c r="K53758" s="969"/>
      <c r="L53758" s="454"/>
    </row>
    <row r="53759" spans="2:12" outlineLevel="1">
      <c r="B53759" s="453"/>
      <c r="C53759" s="314"/>
      <c r="D53759" s="315"/>
      <c r="E53759" s="316"/>
      <c r="F53759" s="316"/>
      <c r="G53759" s="668" t="s">
        <v>1488</v>
      </c>
      <c r="H53759" s="454"/>
      <c r="I53759" s="454"/>
      <c r="J53759" s="969"/>
      <c r="K53759" s="969"/>
      <c r="L53759" s="454"/>
    </row>
    <row r="53760" spans="2:12" outlineLevel="1">
      <c r="B53760" s="453"/>
      <c r="C53760" s="314"/>
      <c r="D53760" s="315"/>
      <c r="E53760" s="316"/>
      <c r="F53760" s="316"/>
      <c r="G53760" s="668" t="s">
        <v>1488</v>
      </c>
      <c r="H53760" s="454"/>
      <c r="I53760" s="454"/>
      <c r="J53760" s="969"/>
      <c r="K53760" s="969"/>
      <c r="L53760" s="454"/>
    </row>
    <row r="53761" spans="2:12" outlineLevel="1">
      <c r="B53761" s="453"/>
      <c r="C53761" s="314"/>
      <c r="D53761" s="315"/>
      <c r="E53761" s="316"/>
      <c r="F53761" s="316"/>
      <c r="G53761" s="668" t="s">
        <v>1488</v>
      </c>
      <c r="H53761" s="454"/>
      <c r="I53761" s="454"/>
      <c r="J53761" s="969"/>
      <c r="K53761" s="969"/>
      <c r="L53761" s="454"/>
    </row>
    <row r="53762" spans="2:12" outlineLevel="1">
      <c r="B53762" s="453"/>
      <c r="C53762" s="314"/>
      <c r="D53762" s="315"/>
      <c r="E53762" s="316"/>
      <c r="F53762" s="316"/>
      <c r="G53762" s="668" t="s">
        <v>1488</v>
      </c>
      <c r="H53762" s="454"/>
      <c r="I53762" s="454"/>
      <c r="J53762" s="969"/>
      <c r="K53762" s="969"/>
      <c r="L53762" s="454"/>
    </row>
    <row r="53763" spans="2:12" outlineLevel="1">
      <c r="B53763" s="453"/>
      <c r="C53763" s="314"/>
      <c r="D53763" s="315"/>
      <c r="E53763" s="316"/>
      <c r="F53763" s="316"/>
      <c r="G53763" s="668" t="s">
        <v>1488</v>
      </c>
      <c r="H53763" s="454"/>
      <c r="I53763" s="454"/>
      <c r="J53763" s="969"/>
      <c r="K53763" s="969"/>
      <c r="L53763" s="454"/>
    </row>
    <row r="53764" spans="2:12" outlineLevel="1">
      <c r="B53764" s="453"/>
      <c r="C53764" s="314"/>
      <c r="D53764" s="315"/>
      <c r="E53764" s="316"/>
      <c r="F53764" s="316"/>
      <c r="G53764" s="668" t="s">
        <v>1488</v>
      </c>
      <c r="H53764" s="454"/>
      <c r="I53764" s="454"/>
      <c r="J53764" s="969"/>
      <c r="K53764" s="969"/>
      <c r="L53764" s="454"/>
    </row>
    <row r="53765" spans="2:12" outlineLevel="1">
      <c r="B53765" s="453"/>
      <c r="C53765" s="314"/>
      <c r="D53765" s="315"/>
      <c r="E53765" s="316"/>
      <c r="F53765" s="316"/>
      <c r="G53765" s="668" t="s">
        <v>1488</v>
      </c>
      <c r="H53765" s="454"/>
      <c r="I53765" s="454"/>
      <c r="J53765" s="969"/>
      <c r="K53765" s="969"/>
      <c r="L53765" s="454"/>
    </row>
    <row r="53766" spans="2:12" outlineLevel="1">
      <c r="B53766" s="453"/>
      <c r="C53766" s="314"/>
      <c r="D53766" s="315"/>
      <c r="E53766" s="316"/>
      <c r="F53766" s="316"/>
      <c r="G53766" s="668" t="s">
        <v>1488</v>
      </c>
      <c r="H53766" s="454"/>
      <c r="I53766" s="454"/>
      <c r="J53766" s="969"/>
      <c r="K53766" s="969"/>
      <c r="L53766" s="454"/>
    </row>
    <row r="53767" spans="2:12" outlineLevel="1">
      <c r="B53767" s="453"/>
      <c r="C53767" s="314"/>
      <c r="D53767" s="315"/>
      <c r="E53767" s="316"/>
      <c r="F53767" s="316"/>
      <c r="G53767" s="668" t="s">
        <v>1488</v>
      </c>
      <c r="H53767" s="454"/>
      <c r="I53767" s="454"/>
      <c r="J53767" s="969"/>
      <c r="K53767" s="969"/>
      <c r="L53767" s="454"/>
    </row>
    <row r="53768" spans="2:12" outlineLevel="1">
      <c r="B53768" s="453"/>
      <c r="C53768" s="314"/>
      <c r="D53768" s="315"/>
      <c r="E53768" s="316"/>
      <c r="F53768" s="316"/>
      <c r="G53768" s="668" t="s">
        <v>1488</v>
      </c>
      <c r="H53768" s="454"/>
      <c r="I53768" s="454"/>
      <c r="J53768" s="969"/>
      <c r="K53768" s="969"/>
      <c r="L53768" s="454"/>
    </row>
    <row r="53769" spans="2:12" outlineLevel="1">
      <c r="B53769" s="453"/>
      <c r="C53769" s="314"/>
      <c r="D53769" s="315"/>
      <c r="E53769" s="316"/>
      <c r="F53769" s="316"/>
      <c r="G53769" s="668" t="s">
        <v>1488</v>
      </c>
      <c r="H53769" s="454"/>
      <c r="I53769" s="454"/>
      <c r="J53769" s="969"/>
      <c r="K53769" s="969"/>
      <c r="L53769" s="454"/>
    </row>
    <row r="53770" spans="2:12" outlineLevel="1">
      <c r="B53770" s="453"/>
      <c r="C53770" s="314"/>
      <c r="D53770" s="315"/>
      <c r="E53770" s="316"/>
      <c r="F53770" s="316"/>
      <c r="G53770" s="668" t="s">
        <v>1488</v>
      </c>
      <c r="H53770" s="454"/>
      <c r="I53770" s="454"/>
      <c r="J53770" s="969"/>
      <c r="K53770" s="969"/>
      <c r="L53770" s="454"/>
    </row>
    <row r="53771" spans="2:12" outlineLevel="1">
      <c r="B53771" s="453"/>
      <c r="C53771" s="314"/>
      <c r="D53771" s="315"/>
      <c r="E53771" s="316"/>
      <c r="F53771" s="316"/>
      <c r="G53771" s="668" t="s">
        <v>1488</v>
      </c>
      <c r="H53771" s="454"/>
      <c r="I53771" s="454"/>
      <c r="J53771" s="969"/>
      <c r="K53771" s="969"/>
      <c r="L53771" s="454"/>
    </row>
    <row r="53772" spans="2:12" outlineLevel="1">
      <c r="B53772" s="453"/>
      <c r="C53772" s="314"/>
      <c r="D53772" s="315"/>
      <c r="E53772" s="316"/>
      <c r="F53772" s="316"/>
      <c r="G53772" s="668" t="s">
        <v>1488</v>
      </c>
      <c r="H53772" s="454"/>
      <c r="I53772" s="454"/>
      <c r="J53772" s="969"/>
      <c r="K53772" s="969"/>
      <c r="L53772" s="454"/>
    </row>
    <row r="53773" spans="2:12" outlineLevel="1">
      <c r="B53773" s="453"/>
      <c r="C53773" s="314"/>
      <c r="D53773" s="315"/>
      <c r="E53773" s="316"/>
      <c r="F53773" s="316"/>
      <c r="G53773" s="668" t="s">
        <v>1488</v>
      </c>
      <c r="H53773" s="454"/>
      <c r="I53773" s="454"/>
      <c r="J53773" s="969"/>
      <c r="K53773" s="969"/>
      <c r="L53773" s="454"/>
    </row>
    <row r="53774" spans="2:12" outlineLevel="1">
      <c r="B53774" s="453"/>
      <c r="C53774" s="314"/>
      <c r="D53774" s="315"/>
      <c r="E53774" s="316"/>
      <c r="F53774" s="316"/>
      <c r="G53774" s="668" t="s">
        <v>1488</v>
      </c>
      <c r="H53774" s="454"/>
      <c r="I53774" s="454"/>
      <c r="J53774" s="969"/>
      <c r="K53774" s="969"/>
      <c r="L53774" s="454"/>
    </row>
    <row r="53775" spans="2:12" outlineLevel="1">
      <c r="B53775" s="453"/>
      <c r="C53775" s="314"/>
      <c r="D53775" s="315"/>
      <c r="E53775" s="316"/>
      <c r="F53775" s="316"/>
      <c r="G53775" s="668" t="s">
        <v>1488</v>
      </c>
      <c r="H53775" s="454"/>
      <c r="I53775" s="454"/>
      <c r="J53775" s="969"/>
      <c r="K53775" s="969"/>
      <c r="L53775" s="454"/>
    </row>
    <row r="53776" spans="2:12" outlineLevel="1">
      <c r="B53776" s="453"/>
      <c r="C53776" s="314"/>
      <c r="D53776" s="315"/>
      <c r="E53776" s="316"/>
      <c r="F53776" s="316"/>
      <c r="G53776" s="668" t="s">
        <v>1488</v>
      </c>
      <c r="H53776" s="454"/>
      <c r="I53776" s="454"/>
      <c r="J53776" s="969"/>
      <c r="K53776" s="969"/>
      <c r="L53776" s="454"/>
    </row>
    <row r="53777" spans="2:12" outlineLevel="1">
      <c r="B53777" s="453"/>
      <c r="C53777" s="314"/>
      <c r="D53777" s="315"/>
      <c r="E53777" s="316"/>
      <c r="F53777" s="316"/>
      <c r="G53777" s="668" t="s">
        <v>1488</v>
      </c>
      <c r="H53777" s="454"/>
      <c r="I53777" s="454"/>
      <c r="J53777" s="969"/>
      <c r="K53777" s="969"/>
      <c r="L53777" s="454"/>
    </row>
    <row r="53778" spans="2:12" outlineLevel="1">
      <c r="B53778" s="453"/>
      <c r="C53778" s="314"/>
      <c r="D53778" s="315"/>
      <c r="E53778" s="316"/>
      <c r="F53778" s="316"/>
      <c r="G53778" s="668" t="s">
        <v>1488</v>
      </c>
      <c r="H53778" s="454"/>
      <c r="I53778" s="454"/>
      <c r="J53778" s="969"/>
      <c r="K53778" s="969"/>
      <c r="L53778" s="454"/>
    </row>
    <row r="53779" spans="2:12" outlineLevel="1">
      <c r="B53779" s="453"/>
      <c r="C53779" s="314"/>
      <c r="D53779" s="315"/>
      <c r="E53779" s="316"/>
      <c r="F53779" s="316"/>
      <c r="G53779" s="668" t="s">
        <v>1488</v>
      </c>
      <c r="H53779" s="454"/>
      <c r="I53779" s="454"/>
      <c r="J53779" s="969"/>
      <c r="K53779" s="969"/>
      <c r="L53779" s="454"/>
    </row>
    <row r="53780" spans="2:12" outlineLevel="1">
      <c r="B53780" s="453"/>
      <c r="C53780" s="314"/>
      <c r="D53780" s="315"/>
      <c r="E53780" s="316"/>
      <c r="F53780" s="316"/>
      <c r="G53780" s="668" t="s">
        <v>1488</v>
      </c>
      <c r="H53780" s="454"/>
      <c r="I53780" s="454"/>
      <c r="J53780" s="969"/>
      <c r="K53780" s="969"/>
      <c r="L53780" s="454"/>
    </row>
    <row r="53781" spans="2:12" outlineLevel="1">
      <c r="B53781" s="453"/>
      <c r="C53781" s="314"/>
      <c r="D53781" s="315"/>
      <c r="E53781" s="316"/>
      <c r="F53781" s="316"/>
      <c r="G53781" s="668" t="s">
        <v>1488</v>
      </c>
      <c r="H53781" s="454"/>
      <c r="I53781" s="454"/>
      <c r="J53781" s="969"/>
      <c r="K53781" s="969"/>
      <c r="L53781" s="454"/>
    </row>
    <row r="53782" spans="2:12" outlineLevel="1">
      <c r="B53782" s="453"/>
      <c r="C53782" s="314"/>
      <c r="D53782" s="315"/>
      <c r="E53782" s="316"/>
      <c r="F53782" s="316"/>
      <c r="G53782" s="668" t="s">
        <v>1488</v>
      </c>
      <c r="H53782" s="454"/>
      <c r="I53782" s="454"/>
      <c r="J53782" s="969"/>
      <c r="K53782" s="969"/>
      <c r="L53782" s="454"/>
    </row>
    <row r="53783" spans="2:12" outlineLevel="1">
      <c r="B53783" s="453"/>
      <c r="C53783" s="314"/>
      <c r="D53783" s="315"/>
      <c r="E53783" s="316"/>
      <c r="F53783" s="316"/>
      <c r="G53783" s="668" t="s">
        <v>1488</v>
      </c>
      <c r="H53783" s="454"/>
      <c r="I53783" s="454"/>
      <c r="J53783" s="969"/>
      <c r="K53783" s="969"/>
      <c r="L53783" s="454"/>
    </row>
    <row r="53784" spans="2:12" outlineLevel="1">
      <c r="B53784" s="453"/>
      <c r="C53784" s="314"/>
      <c r="D53784" s="315"/>
      <c r="E53784" s="316"/>
      <c r="F53784" s="316"/>
      <c r="G53784" s="668" t="s">
        <v>1488</v>
      </c>
      <c r="H53784" s="454"/>
      <c r="I53784" s="454"/>
      <c r="J53784" s="969"/>
      <c r="K53784" s="969"/>
      <c r="L53784" s="454"/>
    </row>
    <row r="53785" spans="2:12" outlineLevel="1">
      <c r="B53785" s="453"/>
      <c r="C53785" s="314"/>
      <c r="D53785" s="315"/>
      <c r="E53785" s="316"/>
      <c r="F53785" s="316"/>
      <c r="G53785" s="668" t="s">
        <v>1488</v>
      </c>
      <c r="H53785" s="454"/>
      <c r="I53785" s="454"/>
      <c r="J53785" s="969"/>
      <c r="K53785" s="969"/>
      <c r="L53785" s="454"/>
    </row>
    <row r="53786" spans="2:12" outlineLevel="1">
      <c r="B53786" s="453"/>
      <c r="C53786" s="314"/>
      <c r="D53786" s="315"/>
      <c r="E53786" s="316"/>
      <c r="F53786" s="316"/>
      <c r="G53786" s="668" t="s">
        <v>1488</v>
      </c>
      <c r="H53786" s="454"/>
      <c r="I53786" s="454"/>
      <c r="J53786" s="969"/>
      <c r="K53786" s="969"/>
      <c r="L53786" s="454"/>
    </row>
    <row r="53787" spans="2:12" outlineLevel="1">
      <c r="B53787" s="453"/>
      <c r="C53787" s="314"/>
      <c r="D53787" s="315"/>
      <c r="E53787" s="316"/>
      <c r="F53787" s="316"/>
      <c r="G53787" s="668" t="s">
        <v>1488</v>
      </c>
      <c r="H53787" s="454"/>
      <c r="I53787" s="454"/>
      <c r="J53787" s="969"/>
      <c r="K53787" s="969"/>
      <c r="L53787" s="454"/>
    </row>
    <row r="53788" spans="2:12" outlineLevel="1">
      <c r="B53788" s="453"/>
      <c r="C53788" s="314"/>
      <c r="D53788" s="315"/>
      <c r="E53788" s="316"/>
      <c r="F53788" s="316"/>
      <c r="G53788" s="668" t="s">
        <v>1488</v>
      </c>
      <c r="H53788" s="454"/>
      <c r="I53788" s="454"/>
      <c r="J53788" s="969"/>
      <c r="K53788" s="969"/>
      <c r="L53788" s="454"/>
    </row>
    <row r="53789" spans="2:12" outlineLevel="1">
      <c r="B53789" s="453"/>
      <c r="C53789" s="314"/>
      <c r="D53789" s="315"/>
      <c r="E53789" s="316"/>
      <c r="F53789" s="316"/>
      <c r="G53789" s="668" t="s">
        <v>1488</v>
      </c>
      <c r="H53789" s="454"/>
      <c r="I53789" s="454"/>
      <c r="J53789" s="969"/>
      <c r="K53789" s="969"/>
      <c r="L53789" s="454"/>
    </row>
    <row r="53790" spans="2:12" outlineLevel="1">
      <c r="B53790" s="453"/>
      <c r="C53790" s="314"/>
      <c r="D53790" s="315"/>
      <c r="E53790" s="316"/>
      <c r="F53790" s="316"/>
      <c r="G53790" s="668" t="s">
        <v>1488</v>
      </c>
      <c r="H53790" s="454"/>
      <c r="I53790" s="454"/>
      <c r="J53790" s="969"/>
      <c r="K53790" s="969"/>
      <c r="L53790" s="454"/>
    </row>
    <row r="53791" spans="2:12" outlineLevel="1">
      <c r="B53791" s="453"/>
      <c r="C53791" s="314"/>
      <c r="D53791" s="315"/>
      <c r="E53791" s="316"/>
      <c r="F53791" s="316"/>
      <c r="G53791" s="668" t="s">
        <v>1488</v>
      </c>
      <c r="H53791" s="454"/>
      <c r="I53791" s="454"/>
      <c r="J53791" s="969"/>
      <c r="K53791" s="969"/>
      <c r="L53791" s="454"/>
    </row>
    <row r="53792" spans="2:12" outlineLevel="1">
      <c r="B53792" s="453"/>
      <c r="C53792" s="314"/>
      <c r="D53792" s="315"/>
      <c r="E53792" s="316"/>
      <c r="F53792" s="316"/>
      <c r="G53792" s="668" t="s">
        <v>1488</v>
      </c>
      <c r="H53792" s="454"/>
      <c r="I53792" s="454"/>
      <c r="J53792" s="969"/>
      <c r="K53792" s="969"/>
      <c r="L53792" s="454"/>
    </row>
    <row r="53793" spans="2:12" outlineLevel="1">
      <c r="B53793" s="453"/>
      <c r="C53793" s="314"/>
      <c r="D53793" s="315"/>
      <c r="E53793" s="316"/>
      <c r="F53793" s="316"/>
      <c r="G53793" s="668" t="s">
        <v>1488</v>
      </c>
      <c r="H53793" s="454"/>
      <c r="I53793" s="454"/>
      <c r="J53793" s="969"/>
      <c r="K53793" s="969"/>
      <c r="L53793" s="454"/>
    </row>
    <row r="53794" spans="2:12" outlineLevel="1">
      <c r="B53794" s="453"/>
      <c r="C53794" s="314"/>
      <c r="D53794" s="315"/>
      <c r="E53794" s="316"/>
      <c r="F53794" s="316"/>
      <c r="G53794" s="668" t="s">
        <v>1488</v>
      </c>
      <c r="H53794" s="454"/>
      <c r="I53794" s="454"/>
      <c r="J53794" s="969"/>
      <c r="K53794" s="969"/>
      <c r="L53794" s="454"/>
    </row>
    <row r="53795" spans="2:12" outlineLevel="1">
      <c r="B53795" s="453"/>
      <c r="C53795" s="314"/>
      <c r="D53795" s="315"/>
      <c r="E53795" s="316"/>
      <c r="F53795" s="316"/>
      <c r="G53795" s="668" t="s">
        <v>1488</v>
      </c>
      <c r="H53795" s="454"/>
      <c r="I53795" s="454"/>
      <c r="J53795" s="969"/>
      <c r="K53795" s="969"/>
      <c r="L53795" s="454"/>
    </row>
    <row r="53796" spans="2:12" outlineLevel="1">
      <c r="B53796" s="453"/>
      <c r="C53796" s="314"/>
      <c r="D53796" s="315"/>
      <c r="E53796" s="316"/>
      <c r="F53796" s="316"/>
      <c r="G53796" s="668" t="s">
        <v>1488</v>
      </c>
      <c r="H53796" s="454"/>
      <c r="I53796" s="454"/>
      <c r="J53796" s="969"/>
      <c r="K53796" s="969"/>
      <c r="L53796" s="454"/>
    </row>
    <row r="53797" spans="2:12" outlineLevel="1">
      <c r="B53797" s="453"/>
      <c r="C53797" s="314"/>
      <c r="D53797" s="315"/>
      <c r="E53797" s="316"/>
      <c r="F53797" s="316"/>
      <c r="G53797" s="668" t="s">
        <v>1488</v>
      </c>
      <c r="H53797" s="454"/>
      <c r="I53797" s="454"/>
      <c r="J53797" s="969"/>
      <c r="K53797" s="969"/>
      <c r="L53797" s="454"/>
    </row>
    <row r="53798" spans="2:12" outlineLevel="1">
      <c r="B53798" s="453"/>
      <c r="C53798" s="314"/>
      <c r="D53798" s="315"/>
      <c r="E53798" s="316"/>
      <c r="F53798" s="316"/>
      <c r="G53798" s="668" t="s">
        <v>1488</v>
      </c>
      <c r="H53798" s="454"/>
      <c r="I53798" s="454"/>
      <c r="J53798" s="969"/>
      <c r="K53798" s="969"/>
      <c r="L53798" s="454"/>
    </row>
    <row r="53799" spans="2:12" outlineLevel="1">
      <c r="B53799" s="453"/>
      <c r="C53799" s="314"/>
      <c r="D53799" s="315"/>
      <c r="E53799" s="316"/>
      <c r="F53799" s="316"/>
      <c r="G53799" s="668" t="s">
        <v>1488</v>
      </c>
      <c r="H53799" s="454"/>
      <c r="I53799" s="454"/>
      <c r="J53799" s="969"/>
      <c r="K53799" s="969"/>
      <c r="L53799" s="454"/>
    </row>
    <row r="53800" spans="2:12" outlineLevel="1">
      <c r="B53800" s="453"/>
      <c r="C53800" s="314"/>
      <c r="D53800" s="315"/>
      <c r="E53800" s="316"/>
      <c r="F53800" s="316"/>
      <c r="G53800" s="668" t="s">
        <v>1488</v>
      </c>
      <c r="H53800" s="454"/>
      <c r="I53800" s="454"/>
      <c r="J53800" s="969"/>
      <c r="K53800" s="969"/>
      <c r="L53800" s="454"/>
    </row>
    <row r="53801" spans="2:12" outlineLevel="1">
      <c r="B53801" s="453"/>
      <c r="C53801" s="314"/>
      <c r="D53801" s="315"/>
      <c r="E53801" s="316"/>
      <c r="F53801" s="316"/>
      <c r="G53801" s="668" t="s">
        <v>1488</v>
      </c>
      <c r="H53801" s="454"/>
      <c r="I53801" s="454"/>
      <c r="J53801" s="969"/>
      <c r="K53801" s="969"/>
      <c r="L53801" s="454"/>
    </row>
    <row r="53802" spans="2:12" outlineLevel="1">
      <c r="B53802" s="453"/>
      <c r="C53802" s="314"/>
      <c r="D53802" s="315"/>
      <c r="E53802" s="316"/>
      <c r="F53802" s="316"/>
      <c r="G53802" s="668" t="s">
        <v>1488</v>
      </c>
      <c r="H53802" s="454"/>
      <c r="I53802" s="454"/>
      <c r="J53802" s="969"/>
      <c r="K53802" s="969"/>
      <c r="L53802" s="454"/>
    </row>
    <row r="53803" spans="2:12" outlineLevel="1">
      <c r="B53803" s="453"/>
      <c r="C53803" s="314"/>
      <c r="D53803" s="315"/>
      <c r="E53803" s="316"/>
      <c r="F53803" s="316"/>
      <c r="G53803" s="668" t="s">
        <v>1488</v>
      </c>
      <c r="H53803" s="454"/>
      <c r="I53803" s="454"/>
      <c r="J53803" s="969"/>
      <c r="K53803" s="969"/>
      <c r="L53803" s="454"/>
    </row>
    <row r="53804" spans="2:12" outlineLevel="1">
      <c r="B53804" s="453"/>
      <c r="C53804" s="314"/>
      <c r="D53804" s="315"/>
      <c r="E53804" s="316"/>
      <c r="F53804" s="316"/>
      <c r="G53804" s="668" t="s">
        <v>1488</v>
      </c>
      <c r="H53804" s="454"/>
      <c r="I53804" s="454"/>
      <c r="J53804" s="969"/>
      <c r="K53804" s="969"/>
      <c r="L53804" s="454"/>
    </row>
    <row r="53805" spans="2:12" outlineLevel="1">
      <c r="B53805" s="453"/>
      <c r="C53805" s="314"/>
      <c r="D53805" s="315"/>
      <c r="E53805" s="316"/>
      <c r="F53805" s="316"/>
      <c r="G53805" s="668" t="s">
        <v>1488</v>
      </c>
      <c r="H53805" s="454"/>
      <c r="I53805" s="454"/>
      <c r="J53805" s="969"/>
      <c r="K53805" s="969"/>
      <c r="L53805" s="454"/>
    </row>
    <row r="53806" spans="2:12" outlineLevel="1">
      <c r="B53806" s="453"/>
      <c r="C53806" s="314"/>
      <c r="D53806" s="315"/>
      <c r="E53806" s="316"/>
      <c r="F53806" s="316"/>
      <c r="G53806" s="668" t="s">
        <v>1488</v>
      </c>
      <c r="H53806" s="454"/>
      <c r="I53806" s="454"/>
      <c r="J53806" s="969"/>
      <c r="K53806" s="969"/>
      <c r="L53806" s="454"/>
    </row>
    <row r="53807" spans="2:12" outlineLevel="1">
      <c r="B53807" s="453"/>
      <c r="C53807" s="314"/>
      <c r="D53807" s="315"/>
      <c r="E53807" s="316"/>
      <c r="F53807" s="316"/>
      <c r="G53807" s="668" t="s">
        <v>1488</v>
      </c>
      <c r="H53807" s="454"/>
      <c r="I53807" s="454"/>
      <c r="J53807" s="969"/>
      <c r="K53807" s="969"/>
      <c r="L53807" s="454"/>
    </row>
    <row r="53808" spans="2:12" outlineLevel="1">
      <c r="B53808" s="453"/>
      <c r="C53808" s="314"/>
      <c r="D53808" s="315"/>
      <c r="E53808" s="316"/>
      <c r="F53808" s="316"/>
      <c r="G53808" s="668" t="s">
        <v>1488</v>
      </c>
      <c r="H53808" s="454"/>
      <c r="I53808" s="454"/>
      <c r="J53808" s="969"/>
      <c r="K53808" s="969"/>
      <c r="L53808" s="454"/>
    </row>
    <row r="53809" spans="2:12" outlineLevel="1">
      <c r="B53809" s="453"/>
      <c r="C53809" s="314"/>
      <c r="D53809" s="315"/>
      <c r="E53809" s="316"/>
      <c r="F53809" s="316"/>
      <c r="G53809" s="668" t="s">
        <v>1488</v>
      </c>
      <c r="H53809" s="454"/>
      <c r="I53809" s="454"/>
      <c r="J53809" s="969"/>
      <c r="K53809" s="969"/>
      <c r="L53809" s="454"/>
    </row>
    <row r="53810" spans="2:12" outlineLevel="1">
      <c r="B53810" s="453"/>
      <c r="C53810" s="314"/>
      <c r="D53810" s="315"/>
      <c r="E53810" s="316"/>
      <c r="F53810" s="316"/>
      <c r="G53810" s="668" t="s">
        <v>1488</v>
      </c>
      <c r="H53810" s="454"/>
      <c r="I53810" s="454"/>
      <c r="J53810" s="969"/>
      <c r="K53810" s="969"/>
      <c r="L53810" s="454"/>
    </row>
    <row r="53811" spans="2:12" outlineLevel="1">
      <c r="B53811" s="453"/>
      <c r="C53811" s="314"/>
      <c r="D53811" s="315"/>
      <c r="E53811" s="316"/>
      <c r="F53811" s="316"/>
      <c r="G53811" s="668" t="s">
        <v>1488</v>
      </c>
      <c r="H53811" s="454"/>
      <c r="I53811" s="454"/>
      <c r="J53811" s="969"/>
      <c r="K53811" s="969"/>
      <c r="L53811" s="454"/>
    </row>
    <row r="53812" spans="2:12" outlineLevel="1">
      <c r="B53812" s="453"/>
      <c r="C53812" s="314"/>
      <c r="D53812" s="315"/>
      <c r="E53812" s="316"/>
      <c r="F53812" s="316"/>
      <c r="G53812" s="668" t="s">
        <v>1488</v>
      </c>
      <c r="H53812" s="454"/>
      <c r="I53812" s="454"/>
      <c r="J53812" s="969"/>
      <c r="K53812" s="969"/>
      <c r="L53812" s="454"/>
    </row>
    <row r="53813" spans="2:12" outlineLevel="1">
      <c r="B53813" s="453"/>
      <c r="C53813" s="314"/>
      <c r="D53813" s="315"/>
      <c r="E53813" s="316"/>
      <c r="F53813" s="316"/>
      <c r="G53813" s="668" t="s">
        <v>1488</v>
      </c>
      <c r="H53813" s="454"/>
      <c r="I53813" s="454"/>
      <c r="J53813" s="969"/>
      <c r="K53813" s="969"/>
      <c r="L53813" s="454"/>
    </row>
    <row r="53814" spans="2:12" outlineLevel="1">
      <c r="B53814" s="453"/>
      <c r="C53814" s="314"/>
      <c r="D53814" s="315"/>
      <c r="E53814" s="316"/>
      <c r="F53814" s="316"/>
      <c r="G53814" s="668" t="s">
        <v>1488</v>
      </c>
      <c r="H53814" s="454"/>
      <c r="I53814" s="454"/>
      <c r="J53814" s="969"/>
      <c r="K53814" s="969"/>
      <c r="L53814" s="454"/>
    </row>
    <row r="53815" spans="2:12" outlineLevel="1">
      <c r="B53815" s="453"/>
      <c r="C53815" s="314"/>
      <c r="D53815" s="315"/>
      <c r="E53815" s="316"/>
      <c r="F53815" s="316"/>
      <c r="G53815" s="668" t="s">
        <v>1488</v>
      </c>
      <c r="H53815" s="454"/>
      <c r="I53815" s="454"/>
      <c r="J53815" s="969"/>
      <c r="K53815" s="969"/>
      <c r="L53815" s="454"/>
    </row>
    <row r="53816" spans="2:12" outlineLevel="1">
      <c r="B53816" s="453"/>
      <c r="C53816" s="314"/>
      <c r="D53816" s="315"/>
      <c r="E53816" s="316"/>
      <c r="F53816" s="316"/>
      <c r="G53816" s="668" t="s">
        <v>1488</v>
      </c>
      <c r="H53816" s="454"/>
      <c r="I53816" s="454"/>
      <c r="J53816" s="969"/>
      <c r="K53816" s="969"/>
      <c r="L53816" s="454"/>
    </row>
    <row r="53817" spans="2:12" outlineLevel="1">
      <c r="B53817" s="453"/>
      <c r="C53817" s="314"/>
      <c r="D53817" s="315"/>
      <c r="E53817" s="316"/>
      <c r="F53817" s="316"/>
      <c r="G53817" s="668" t="s">
        <v>1488</v>
      </c>
      <c r="H53817" s="454"/>
      <c r="I53817" s="454"/>
      <c r="J53817" s="969"/>
      <c r="K53817" s="969"/>
      <c r="L53817" s="454"/>
    </row>
    <row r="53818" spans="2:12" outlineLevel="1">
      <c r="B53818" s="453"/>
      <c r="C53818" s="314"/>
      <c r="D53818" s="315"/>
      <c r="E53818" s="316"/>
      <c r="F53818" s="316"/>
      <c r="G53818" s="668" t="s">
        <v>1488</v>
      </c>
      <c r="H53818" s="454"/>
      <c r="I53818" s="454"/>
      <c r="J53818" s="969"/>
      <c r="K53818" s="969"/>
      <c r="L53818" s="454"/>
    </row>
    <row r="53819" spans="2:12" outlineLevel="1">
      <c r="B53819" s="453"/>
      <c r="C53819" s="314"/>
      <c r="D53819" s="315"/>
      <c r="E53819" s="316"/>
      <c r="F53819" s="316"/>
      <c r="G53819" s="668" t="s">
        <v>1488</v>
      </c>
      <c r="H53819" s="454"/>
      <c r="I53819" s="454"/>
      <c r="J53819" s="969"/>
      <c r="K53819" s="969"/>
      <c r="L53819" s="454"/>
    </row>
    <row r="53820" spans="2:12" outlineLevel="1">
      <c r="B53820" s="453"/>
      <c r="C53820" s="314"/>
      <c r="D53820" s="315"/>
      <c r="E53820" s="316"/>
      <c r="F53820" s="316"/>
      <c r="G53820" s="668" t="s">
        <v>1488</v>
      </c>
      <c r="H53820" s="454"/>
      <c r="I53820" s="454"/>
      <c r="J53820" s="969"/>
      <c r="K53820" s="969"/>
      <c r="L53820" s="454"/>
    </row>
    <row r="53821" spans="2:12" outlineLevel="1">
      <c r="B53821" s="453"/>
      <c r="C53821" s="314"/>
      <c r="D53821" s="315"/>
      <c r="E53821" s="316"/>
      <c r="F53821" s="316"/>
      <c r="G53821" s="668" t="s">
        <v>1488</v>
      </c>
      <c r="H53821" s="454"/>
      <c r="I53821" s="454"/>
      <c r="J53821" s="969"/>
      <c r="K53821" s="969"/>
      <c r="L53821" s="454"/>
    </row>
    <row r="53822" spans="2:12" outlineLevel="1">
      <c r="B53822" s="453"/>
      <c r="C53822" s="314"/>
      <c r="D53822" s="315"/>
      <c r="E53822" s="316"/>
      <c r="F53822" s="316"/>
      <c r="G53822" s="668" t="s">
        <v>1488</v>
      </c>
      <c r="H53822" s="454"/>
      <c r="I53822" s="454"/>
      <c r="J53822" s="969"/>
      <c r="K53822" s="969"/>
      <c r="L53822" s="454"/>
    </row>
    <row r="53823" spans="2:12" outlineLevel="1">
      <c r="B53823" s="453"/>
      <c r="C53823" s="314"/>
      <c r="D53823" s="315"/>
      <c r="E53823" s="316"/>
      <c r="F53823" s="316"/>
      <c r="G53823" s="668" t="s">
        <v>1488</v>
      </c>
      <c r="H53823" s="454"/>
      <c r="I53823" s="454"/>
      <c r="J53823" s="969"/>
      <c r="K53823" s="969"/>
      <c r="L53823" s="454"/>
    </row>
    <row r="53824" spans="2:12" outlineLevel="1">
      <c r="B53824" s="453"/>
      <c r="C53824" s="314"/>
      <c r="D53824" s="315"/>
      <c r="E53824" s="316"/>
      <c r="F53824" s="316"/>
      <c r="G53824" s="668" t="s">
        <v>1488</v>
      </c>
      <c r="H53824" s="454"/>
      <c r="I53824" s="454"/>
      <c r="J53824" s="969"/>
      <c r="K53824" s="969"/>
      <c r="L53824" s="454"/>
    </row>
    <row r="53825" spans="2:12" outlineLevel="1">
      <c r="B53825" s="453"/>
      <c r="C53825" s="314"/>
      <c r="D53825" s="315"/>
      <c r="E53825" s="316"/>
      <c r="F53825" s="316"/>
      <c r="G53825" s="668" t="s">
        <v>1488</v>
      </c>
      <c r="H53825" s="454"/>
      <c r="I53825" s="454"/>
      <c r="J53825" s="969"/>
      <c r="K53825" s="969"/>
      <c r="L53825" s="454"/>
    </row>
    <row r="53826" spans="2:12" outlineLevel="1">
      <c r="B53826" s="453"/>
      <c r="C53826" s="314"/>
      <c r="D53826" s="315"/>
      <c r="E53826" s="316"/>
      <c r="F53826" s="316"/>
      <c r="G53826" s="668" t="s">
        <v>1488</v>
      </c>
      <c r="H53826" s="454"/>
      <c r="I53826" s="454"/>
      <c r="J53826" s="969"/>
      <c r="K53826" s="969"/>
      <c r="L53826" s="454"/>
    </row>
    <row r="53827" spans="2:12" outlineLevel="1">
      <c r="B53827" s="453"/>
      <c r="C53827" s="314"/>
      <c r="D53827" s="315"/>
      <c r="E53827" s="316"/>
      <c r="F53827" s="316"/>
      <c r="G53827" s="668" t="s">
        <v>1488</v>
      </c>
      <c r="H53827" s="454"/>
      <c r="I53827" s="454"/>
      <c r="J53827" s="969"/>
      <c r="K53827" s="969"/>
      <c r="L53827" s="454"/>
    </row>
    <row r="53828" spans="2:12" outlineLevel="1">
      <c r="B53828" s="453"/>
      <c r="C53828" s="314"/>
      <c r="D53828" s="315"/>
      <c r="E53828" s="316"/>
      <c r="F53828" s="316"/>
      <c r="G53828" s="668" t="s">
        <v>1488</v>
      </c>
      <c r="H53828" s="454"/>
      <c r="I53828" s="454"/>
      <c r="J53828" s="969"/>
      <c r="K53828" s="969"/>
      <c r="L53828" s="454"/>
    </row>
    <row r="53829" spans="2:12" outlineLevel="1">
      <c r="B53829" s="453"/>
      <c r="C53829" s="314"/>
      <c r="D53829" s="315"/>
      <c r="E53829" s="316"/>
      <c r="F53829" s="316"/>
      <c r="G53829" s="668" t="s">
        <v>1488</v>
      </c>
      <c r="H53829" s="454"/>
      <c r="I53829" s="454"/>
      <c r="J53829" s="969"/>
      <c r="K53829" s="969"/>
      <c r="L53829" s="454"/>
    </row>
    <row r="53830" spans="2:12" outlineLevel="1">
      <c r="B53830" s="453"/>
      <c r="C53830" s="314"/>
      <c r="D53830" s="315"/>
      <c r="E53830" s="316"/>
      <c r="F53830" s="316"/>
      <c r="G53830" s="668" t="s">
        <v>1488</v>
      </c>
      <c r="H53830" s="454"/>
      <c r="I53830" s="454"/>
      <c r="J53830" s="969"/>
      <c r="K53830" s="969"/>
      <c r="L53830" s="454"/>
    </row>
    <row r="53831" spans="2:12" outlineLevel="1">
      <c r="B53831" s="453"/>
      <c r="C53831" s="314"/>
      <c r="D53831" s="315"/>
      <c r="E53831" s="316"/>
      <c r="F53831" s="316"/>
      <c r="G53831" s="668" t="s">
        <v>1488</v>
      </c>
      <c r="H53831" s="454"/>
      <c r="I53831" s="454"/>
      <c r="J53831" s="969"/>
      <c r="K53831" s="969"/>
      <c r="L53831" s="454"/>
    </row>
    <row r="53832" spans="2:12" outlineLevel="1">
      <c r="B53832" s="453"/>
      <c r="C53832" s="314"/>
      <c r="D53832" s="315"/>
      <c r="E53832" s="316"/>
      <c r="F53832" s="316"/>
      <c r="G53832" s="668" t="s">
        <v>1488</v>
      </c>
      <c r="H53832" s="454"/>
      <c r="I53832" s="454"/>
      <c r="J53832" s="969"/>
      <c r="K53832" s="969"/>
      <c r="L53832" s="454"/>
    </row>
    <row r="53833" spans="2:12" outlineLevel="1">
      <c r="B53833" s="453"/>
      <c r="C53833" s="314"/>
      <c r="D53833" s="315"/>
      <c r="E53833" s="316"/>
      <c r="F53833" s="316"/>
      <c r="G53833" s="668" t="s">
        <v>1488</v>
      </c>
      <c r="H53833" s="454"/>
      <c r="I53833" s="454"/>
      <c r="J53833" s="969"/>
      <c r="K53833" s="969"/>
      <c r="L53833" s="454"/>
    </row>
    <row r="53834" spans="2:12" outlineLevel="1">
      <c r="B53834" s="453"/>
      <c r="C53834" s="314"/>
      <c r="D53834" s="315"/>
      <c r="E53834" s="316"/>
      <c r="F53834" s="316"/>
      <c r="G53834" s="668" t="s">
        <v>1488</v>
      </c>
      <c r="H53834" s="454"/>
      <c r="I53834" s="454"/>
      <c r="J53834" s="969"/>
      <c r="K53834" s="969"/>
      <c r="L53834" s="454"/>
    </row>
    <row r="53835" spans="2:12" outlineLevel="1">
      <c r="B53835" s="453"/>
      <c r="C53835" s="314"/>
      <c r="D53835" s="315"/>
      <c r="E53835" s="316"/>
      <c r="F53835" s="316"/>
      <c r="G53835" s="668" t="s">
        <v>1488</v>
      </c>
      <c r="H53835" s="454"/>
      <c r="I53835" s="454"/>
      <c r="J53835" s="969"/>
      <c r="K53835" s="969"/>
      <c r="L53835" s="454"/>
    </row>
    <row r="53836" spans="2:12" outlineLevel="1">
      <c r="B53836" s="453"/>
      <c r="C53836" s="314"/>
      <c r="D53836" s="315"/>
      <c r="E53836" s="316"/>
      <c r="F53836" s="316"/>
      <c r="G53836" s="668" t="s">
        <v>1488</v>
      </c>
      <c r="H53836" s="454"/>
      <c r="I53836" s="454"/>
      <c r="J53836" s="969"/>
      <c r="K53836" s="969"/>
      <c r="L53836" s="454"/>
    </row>
    <row r="53837" spans="2:12" outlineLevel="1">
      <c r="B53837" s="453"/>
      <c r="C53837" s="314"/>
      <c r="D53837" s="315"/>
      <c r="E53837" s="316"/>
      <c r="F53837" s="316"/>
      <c r="G53837" s="668" t="s">
        <v>1488</v>
      </c>
      <c r="H53837" s="454"/>
      <c r="I53837" s="454"/>
      <c r="J53837" s="969"/>
      <c r="K53837" s="969"/>
      <c r="L53837" s="454"/>
    </row>
    <row r="53838" spans="2:12" outlineLevel="1">
      <c r="B53838" s="453"/>
      <c r="C53838" s="314"/>
      <c r="D53838" s="315"/>
      <c r="E53838" s="316"/>
      <c r="F53838" s="316"/>
      <c r="G53838" s="668" t="s">
        <v>1488</v>
      </c>
      <c r="H53838" s="454"/>
      <c r="I53838" s="454"/>
      <c r="J53838" s="969"/>
      <c r="K53838" s="969"/>
      <c r="L53838" s="454"/>
    </row>
    <row r="53839" spans="2:12" outlineLevel="1">
      <c r="B53839" s="453"/>
      <c r="C53839" s="314"/>
      <c r="D53839" s="315"/>
      <c r="E53839" s="316"/>
      <c r="F53839" s="316"/>
      <c r="G53839" s="668" t="s">
        <v>1488</v>
      </c>
      <c r="H53839" s="454"/>
      <c r="I53839" s="454"/>
      <c r="J53839" s="969"/>
      <c r="K53839" s="969"/>
      <c r="L53839" s="454"/>
    </row>
    <row r="53840" spans="2:12" outlineLevel="1">
      <c r="B53840" s="453"/>
      <c r="C53840" s="314"/>
      <c r="D53840" s="315"/>
      <c r="E53840" s="316"/>
      <c r="F53840" s="316"/>
      <c r="G53840" s="668" t="s">
        <v>1488</v>
      </c>
      <c r="H53840" s="454"/>
      <c r="I53840" s="454"/>
      <c r="J53840" s="969"/>
      <c r="K53840" s="969"/>
      <c r="L53840" s="454"/>
    </row>
    <row r="53841" spans="2:12" outlineLevel="1">
      <c r="B53841" s="453"/>
      <c r="C53841" s="314"/>
      <c r="D53841" s="315"/>
      <c r="E53841" s="316"/>
      <c r="F53841" s="316"/>
      <c r="G53841" s="668" t="s">
        <v>1488</v>
      </c>
      <c r="H53841" s="454"/>
      <c r="I53841" s="454"/>
      <c r="J53841" s="969"/>
      <c r="K53841" s="969"/>
      <c r="L53841" s="454"/>
    </row>
    <row r="53842" spans="2:12" outlineLevel="1">
      <c r="B53842" s="453"/>
      <c r="C53842" s="314"/>
      <c r="D53842" s="315"/>
      <c r="E53842" s="316"/>
      <c r="F53842" s="316"/>
      <c r="G53842" s="668" t="s">
        <v>1488</v>
      </c>
      <c r="H53842" s="454"/>
      <c r="I53842" s="454"/>
      <c r="J53842" s="969"/>
      <c r="K53842" s="969"/>
      <c r="L53842" s="454"/>
    </row>
    <row r="53843" spans="2:12" outlineLevel="1">
      <c r="B53843" s="453"/>
      <c r="C53843" s="314"/>
      <c r="D53843" s="315"/>
      <c r="E53843" s="316"/>
      <c r="F53843" s="316"/>
      <c r="G53843" s="668" t="s">
        <v>1488</v>
      </c>
      <c r="H53843" s="454"/>
      <c r="I53843" s="454"/>
      <c r="J53843" s="969"/>
      <c r="K53843" s="969"/>
      <c r="L53843" s="454"/>
    </row>
    <row r="53844" spans="2:12" outlineLevel="1">
      <c r="B53844" s="453"/>
      <c r="C53844" s="314"/>
      <c r="D53844" s="315"/>
      <c r="E53844" s="316"/>
      <c r="F53844" s="316"/>
      <c r="G53844" s="668" t="s">
        <v>1488</v>
      </c>
      <c r="H53844" s="454"/>
      <c r="I53844" s="454"/>
      <c r="J53844" s="969"/>
      <c r="K53844" s="969"/>
      <c r="L53844" s="454"/>
    </row>
    <row r="53845" spans="2:12" outlineLevel="1">
      <c r="B53845" s="453"/>
      <c r="C53845" s="314"/>
      <c r="D53845" s="315"/>
      <c r="E53845" s="316"/>
      <c r="F53845" s="316"/>
      <c r="G53845" s="668" t="s">
        <v>1488</v>
      </c>
      <c r="H53845" s="454"/>
      <c r="I53845" s="454"/>
      <c r="J53845" s="969"/>
      <c r="K53845" s="969"/>
      <c r="L53845" s="454"/>
    </row>
    <row r="53846" spans="2:12" outlineLevel="1">
      <c r="B53846" s="453"/>
      <c r="C53846" s="314"/>
      <c r="D53846" s="315"/>
      <c r="E53846" s="316"/>
      <c r="F53846" s="316"/>
      <c r="G53846" s="668" t="s">
        <v>1488</v>
      </c>
      <c r="H53846" s="454"/>
      <c r="I53846" s="454"/>
      <c r="J53846" s="969"/>
      <c r="K53846" s="969"/>
      <c r="L53846" s="454"/>
    </row>
    <row r="53847" spans="2:12" outlineLevel="1">
      <c r="B53847" s="453"/>
      <c r="C53847" s="314"/>
      <c r="D53847" s="315"/>
      <c r="E53847" s="316"/>
      <c r="F53847" s="316"/>
      <c r="G53847" s="668" t="s">
        <v>1488</v>
      </c>
      <c r="H53847" s="454"/>
      <c r="I53847" s="454"/>
      <c r="J53847" s="969"/>
      <c r="K53847" s="969"/>
      <c r="L53847" s="454"/>
    </row>
    <row r="53848" spans="2:12" outlineLevel="1">
      <c r="B53848" s="453"/>
      <c r="C53848" s="314"/>
      <c r="D53848" s="315"/>
      <c r="E53848" s="316"/>
      <c r="F53848" s="316"/>
      <c r="G53848" s="668" t="s">
        <v>1488</v>
      </c>
      <c r="H53848" s="454"/>
      <c r="I53848" s="454"/>
      <c r="J53848" s="969"/>
      <c r="K53848" s="969"/>
      <c r="L53848" s="454"/>
    </row>
    <row r="53849" spans="2:12" outlineLevel="1">
      <c r="B53849" s="453"/>
      <c r="C53849" s="314"/>
      <c r="D53849" s="315"/>
      <c r="E53849" s="316"/>
      <c r="F53849" s="316"/>
      <c r="G53849" s="668" t="s">
        <v>1488</v>
      </c>
      <c r="H53849" s="454"/>
      <c r="I53849" s="454"/>
      <c r="J53849" s="969"/>
      <c r="K53849" s="969"/>
      <c r="L53849" s="454"/>
    </row>
    <row r="53850" spans="2:12" outlineLevel="1">
      <c r="B53850" s="453"/>
      <c r="C53850" s="314"/>
      <c r="D53850" s="315"/>
      <c r="E53850" s="316"/>
      <c r="F53850" s="316"/>
      <c r="G53850" s="668" t="s">
        <v>1488</v>
      </c>
      <c r="H53850" s="454"/>
      <c r="I53850" s="454"/>
      <c r="J53850" s="969"/>
      <c r="K53850" s="969"/>
      <c r="L53850" s="454"/>
    </row>
    <row r="53851" spans="2:12" outlineLevel="1">
      <c r="B53851" s="453"/>
      <c r="C53851" s="314"/>
      <c r="D53851" s="315"/>
      <c r="E53851" s="316"/>
      <c r="F53851" s="316"/>
      <c r="G53851" s="668" t="s">
        <v>1488</v>
      </c>
      <c r="H53851" s="454"/>
      <c r="I53851" s="454"/>
      <c r="J53851" s="969"/>
      <c r="K53851" s="969"/>
      <c r="L53851" s="454"/>
    </row>
    <row r="53852" spans="2:12" outlineLevel="1">
      <c r="B53852" s="453"/>
      <c r="C53852" s="314"/>
      <c r="D53852" s="315"/>
      <c r="E53852" s="316"/>
      <c r="F53852" s="316"/>
      <c r="G53852" s="668" t="s">
        <v>1488</v>
      </c>
      <c r="H53852" s="454"/>
      <c r="I53852" s="454"/>
      <c r="J53852" s="969"/>
      <c r="K53852" s="969"/>
      <c r="L53852" s="454"/>
    </row>
    <row r="53853" spans="2:12" outlineLevel="1">
      <c r="B53853" s="453"/>
      <c r="C53853" s="314"/>
      <c r="D53853" s="315"/>
      <c r="E53853" s="316"/>
      <c r="F53853" s="316"/>
      <c r="G53853" s="668" t="s">
        <v>1488</v>
      </c>
      <c r="H53853" s="454"/>
      <c r="I53853" s="454"/>
      <c r="J53853" s="969"/>
      <c r="K53853" s="969"/>
      <c r="L53853" s="454"/>
    </row>
    <row r="53854" spans="2:12" outlineLevel="1">
      <c r="B53854" s="453"/>
      <c r="C53854" s="314"/>
      <c r="D53854" s="315"/>
      <c r="E53854" s="316"/>
      <c r="F53854" s="316"/>
      <c r="G53854" s="668" t="s">
        <v>1488</v>
      </c>
      <c r="H53854" s="454"/>
      <c r="I53854" s="454"/>
      <c r="J53854" s="969"/>
      <c r="K53854" s="969"/>
      <c r="L53854" s="454"/>
    </row>
    <row r="53855" spans="2:12" outlineLevel="1">
      <c r="B53855" s="453"/>
      <c r="C53855" s="314"/>
      <c r="D53855" s="315"/>
      <c r="E53855" s="316"/>
      <c r="F53855" s="316"/>
      <c r="G53855" s="668" t="s">
        <v>1488</v>
      </c>
      <c r="H53855" s="454"/>
      <c r="I53855" s="454"/>
      <c r="J53855" s="969"/>
      <c r="K53855" s="969"/>
      <c r="L53855" s="454"/>
    </row>
    <row r="53856" spans="2:12" outlineLevel="1">
      <c r="B53856" s="453"/>
      <c r="C53856" s="314"/>
      <c r="D53856" s="315"/>
      <c r="E53856" s="316"/>
      <c r="F53856" s="316"/>
      <c r="G53856" s="668" t="s">
        <v>1488</v>
      </c>
      <c r="H53856" s="454"/>
      <c r="I53856" s="454"/>
      <c r="J53856" s="969"/>
      <c r="K53856" s="969"/>
      <c r="L53856" s="454"/>
    </row>
    <row r="53857" spans="2:12" outlineLevel="1">
      <c r="B53857" s="453"/>
      <c r="C53857" s="314"/>
      <c r="D53857" s="315"/>
      <c r="E53857" s="316"/>
      <c r="F53857" s="316"/>
      <c r="G53857" s="668" t="s">
        <v>1488</v>
      </c>
      <c r="H53857" s="454"/>
      <c r="I53857" s="454"/>
      <c r="J53857" s="969"/>
      <c r="K53857" s="969"/>
      <c r="L53857" s="454"/>
    </row>
    <row r="53858" spans="2:12" outlineLevel="1">
      <c r="B53858" s="453"/>
      <c r="C53858" s="314"/>
      <c r="D53858" s="315"/>
      <c r="E53858" s="316"/>
      <c r="F53858" s="316"/>
      <c r="G53858" s="668" t="s">
        <v>1488</v>
      </c>
      <c r="H53858" s="454"/>
      <c r="I53858" s="454"/>
      <c r="J53858" s="969"/>
      <c r="K53858" s="969"/>
      <c r="L53858" s="454"/>
    </row>
    <row r="53859" spans="2:12" outlineLevel="1">
      <c r="B53859" s="453"/>
      <c r="C53859" s="314"/>
      <c r="D53859" s="315"/>
      <c r="E53859" s="316"/>
      <c r="F53859" s="316"/>
      <c r="G53859" s="668" t="s">
        <v>1488</v>
      </c>
      <c r="H53859" s="454"/>
      <c r="I53859" s="454"/>
      <c r="J53859" s="969"/>
      <c r="K53859" s="969"/>
      <c r="L53859" s="454"/>
    </row>
    <row r="53860" spans="2:12" outlineLevel="1">
      <c r="B53860" s="453"/>
      <c r="C53860" s="314"/>
      <c r="D53860" s="315"/>
      <c r="E53860" s="316"/>
      <c r="F53860" s="316"/>
      <c r="G53860" s="668" t="s">
        <v>1488</v>
      </c>
      <c r="H53860" s="454"/>
      <c r="I53860" s="454"/>
      <c r="J53860" s="969"/>
      <c r="K53860" s="969"/>
      <c r="L53860" s="454"/>
    </row>
    <row r="53861" spans="2:12" outlineLevel="1">
      <c r="B53861" s="453"/>
      <c r="C53861" s="314"/>
      <c r="D53861" s="315"/>
      <c r="E53861" s="316"/>
      <c r="F53861" s="316"/>
      <c r="G53861" s="668" t="s">
        <v>1488</v>
      </c>
      <c r="H53861" s="454"/>
      <c r="I53861" s="454"/>
      <c r="J53861" s="969"/>
      <c r="K53861" s="969"/>
      <c r="L53861" s="454"/>
    </row>
    <row r="53862" spans="2:12" outlineLevel="1">
      <c r="B53862" s="453"/>
      <c r="C53862" s="314"/>
      <c r="D53862" s="315"/>
      <c r="E53862" s="316"/>
      <c r="F53862" s="316"/>
      <c r="G53862" s="668" t="s">
        <v>1488</v>
      </c>
      <c r="H53862" s="454"/>
      <c r="I53862" s="454"/>
      <c r="J53862" s="969"/>
      <c r="K53862" s="969"/>
      <c r="L53862" s="454"/>
    </row>
    <row r="53863" spans="2:12" outlineLevel="1">
      <c r="B53863" s="453"/>
      <c r="C53863" s="314"/>
      <c r="D53863" s="315"/>
      <c r="E53863" s="316"/>
      <c r="F53863" s="316"/>
      <c r="G53863" s="668" t="s">
        <v>1488</v>
      </c>
      <c r="H53863" s="454"/>
      <c r="I53863" s="454"/>
      <c r="J53863" s="969"/>
      <c r="K53863" s="969"/>
      <c r="L53863" s="454"/>
    </row>
    <row r="53864" spans="2:12" outlineLevel="1">
      <c r="B53864" s="453"/>
      <c r="C53864" s="314"/>
      <c r="D53864" s="315"/>
      <c r="E53864" s="316"/>
      <c r="F53864" s="316"/>
      <c r="G53864" s="668" t="s">
        <v>1488</v>
      </c>
      <c r="H53864" s="454"/>
      <c r="I53864" s="454"/>
      <c r="J53864" s="969"/>
      <c r="K53864" s="969"/>
      <c r="L53864" s="454"/>
    </row>
    <row r="53865" spans="2:12" outlineLevel="1">
      <c r="B53865" s="453"/>
      <c r="C53865" s="314"/>
      <c r="D53865" s="315"/>
      <c r="E53865" s="316"/>
      <c r="F53865" s="316"/>
      <c r="G53865" s="668" t="s">
        <v>1488</v>
      </c>
      <c r="H53865" s="454"/>
      <c r="I53865" s="454"/>
      <c r="J53865" s="969"/>
      <c r="K53865" s="969"/>
      <c r="L53865" s="454"/>
    </row>
    <row r="53866" spans="2:12" outlineLevel="1">
      <c r="B53866" s="453"/>
      <c r="C53866" s="314"/>
      <c r="D53866" s="315"/>
      <c r="E53866" s="316"/>
      <c r="F53866" s="316"/>
      <c r="G53866" s="668" t="s">
        <v>1488</v>
      </c>
      <c r="H53866" s="454"/>
      <c r="I53866" s="454"/>
      <c r="J53866" s="969"/>
      <c r="K53866" s="969"/>
      <c r="L53866" s="454"/>
    </row>
    <row r="53867" spans="2:12" outlineLevel="1">
      <c r="B53867" s="453"/>
      <c r="C53867" s="314"/>
      <c r="D53867" s="315"/>
      <c r="E53867" s="316"/>
      <c r="F53867" s="316"/>
      <c r="G53867" s="668" t="s">
        <v>1488</v>
      </c>
      <c r="H53867" s="454"/>
      <c r="I53867" s="454"/>
      <c r="J53867" s="969"/>
      <c r="K53867" s="969"/>
      <c r="L53867" s="454"/>
    </row>
    <row r="53868" spans="2:12" outlineLevel="1">
      <c r="B53868" s="453"/>
      <c r="C53868" s="314"/>
      <c r="D53868" s="315"/>
      <c r="E53868" s="316"/>
      <c r="F53868" s="316"/>
      <c r="G53868" s="668" t="s">
        <v>1488</v>
      </c>
      <c r="H53868" s="454"/>
      <c r="I53868" s="454"/>
      <c r="J53868" s="969"/>
      <c r="K53868" s="969"/>
      <c r="L53868" s="454"/>
    </row>
    <row r="53869" spans="2:12" outlineLevel="1">
      <c r="B53869" s="453"/>
      <c r="C53869" s="314"/>
      <c r="D53869" s="315"/>
      <c r="E53869" s="316"/>
      <c r="F53869" s="316"/>
      <c r="G53869" s="668" t="s">
        <v>1488</v>
      </c>
      <c r="H53869" s="454"/>
      <c r="I53869" s="454"/>
      <c r="J53869" s="969"/>
      <c r="K53869" s="969"/>
      <c r="L53869" s="454"/>
    </row>
    <row r="53870" spans="2:12" outlineLevel="1">
      <c r="B53870" s="453"/>
      <c r="C53870" s="314"/>
      <c r="D53870" s="315"/>
      <c r="E53870" s="316"/>
      <c r="F53870" s="316"/>
      <c r="G53870" s="668" t="s">
        <v>1488</v>
      </c>
      <c r="H53870" s="454"/>
      <c r="I53870" s="454"/>
      <c r="J53870" s="969"/>
      <c r="K53870" s="969"/>
      <c r="L53870" s="454"/>
    </row>
    <row r="53871" spans="2:12" outlineLevel="1">
      <c r="B53871" s="453"/>
      <c r="C53871" s="314"/>
      <c r="D53871" s="315"/>
      <c r="E53871" s="316"/>
      <c r="F53871" s="316"/>
      <c r="G53871" s="668" t="s">
        <v>1488</v>
      </c>
      <c r="H53871" s="454"/>
      <c r="I53871" s="454"/>
      <c r="J53871" s="969"/>
      <c r="K53871" s="969"/>
      <c r="L53871" s="454"/>
    </row>
    <row r="53872" spans="2:12" outlineLevel="1">
      <c r="B53872" s="453"/>
      <c r="C53872" s="314"/>
      <c r="D53872" s="315"/>
      <c r="E53872" s="316"/>
      <c r="F53872" s="316"/>
      <c r="G53872" s="668" t="s">
        <v>1488</v>
      </c>
      <c r="H53872" s="454"/>
      <c r="I53872" s="454"/>
      <c r="J53872" s="969"/>
      <c r="K53872" s="969"/>
      <c r="L53872" s="454"/>
    </row>
    <row r="53873" spans="2:12" outlineLevel="1">
      <c r="B53873" s="453"/>
      <c r="C53873" s="314"/>
      <c r="D53873" s="315"/>
      <c r="E53873" s="316"/>
      <c r="F53873" s="316"/>
      <c r="G53873" s="668" t="s">
        <v>1488</v>
      </c>
      <c r="H53873" s="454"/>
      <c r="I53873" s="454"/>
      <c r="J53873" s="969"/>
      <c r="K53873" s="969"/>
      <c r="L53873" s="454"/>
    </row>
    <row r="53874" spans="2:12" outlineLevel="1">
      <c r="B53874" s="453"/>
      <c r="C53874" s="314"/>
      <c r="D53874" s="315"/>
      <c r="E53874" s="316"/>
      <c r="F53874" s="316"/>
      <c r="G53874" s="668" t="s">
        <v>1488</v>
      </c>
      <c r="H53874" s="454"/>
      <c r="I53874" s="454"/>
      <c r="J53874" s="969"/>
      <c r="K53874" s="969"/>
      <c r="L53874" s="454"/>
    </row>
    <row r="53875" spans="2:12" outlineLevel="1">
      <c r="B53875" s="453"/>
      <c r="C53875" s="314"/>
      <c r="D53875" s="315"/>
      <c r="E53875" s="316"/>
      <c r="F53875" s="316"/>
      <c r="G53875" s="668" t="s">
        <v>1488</v>
      </c>
      <c r="H53875" s="454"/>
      <c r="I53875" s="454"/>
      <c r="J53875" s="969"/>
      <c r="K53875" s="969"/>
      <c r="L53875" s="454"/>
    </row>
    <row r="53876" spans="2:12" outlineLevel="1">
      <c r="B53876" s="453"/>
      <c r="C53876" s="314"/>
      <c r="D53876" s="315"/>
      <c r="E53876" s="316"/>
      <c r="F53876" s="316"/>
      <c r="G53876" s="668" t="s">
        <v>1488</v>
      </c>
      <c r="H53876" s="454"/>
      <c r="I53876" s="454"/>
      <c r="J53876" s="969"/>
      <c r="K53876" s="969"/>
      <c r="L53876" s="454"/>
    </row>
    <row r="53877" spans="2:12" outlineLevel="1">
      <c r="B53877" s="453"/>
      <c r="C53877" s="314"/>
      <c r="D53877" s="315"/>
      <c r="E53877" s="316"/>
      <c r="F53877" s="316"/>
      <c r="G53877" s="668" t="s">
        <v>1488</v>
      </c>
      <c r="H53877" s="454"/>
      <c r="I53877" s="454"/>
      <c r="J53877" s="969"/>
      <c r="K53877" s="969"/>
      <c r="L53877" s="454"/>
    </row>
    <row r="53878" spans="2:12" outlineLevel="1">
      <c r="B53878" s="453"/>
      <c r="C53878" s="314"/>
      <c r="D53878" s="315"/>
      <c r="E53878" s="316"/>
      <c r="F53878" s="316"/>
      <c r="G53878" s="668" t="s">
        <v>1488</v>
      </c>
      <c r="H53878" s="454"/>
      <c r="I53878" s="454"/>
      <c r="J53878" s="969"/>
      <c r="K53878" s="969"/>
      <c r="L53878" s="454"/>
    </row>
    <row r="53879" spans="2:12" outlineLevel="1">
      <c r="B53879" s="453"/>
      <c r="C53879" s="314"/>
      <c r="D53879" s="315"/>
      <c r="E53879" s="316"/>
      <c r="F53879" s="316"/>
      <c r="G53879" s="668" t="s">
        <v>1488</v>
      </c>
      <c r="H53879" s="454"/>
      <c r="I53879" s="454"/>
      <c r="J53879" s="969"/>
      <c r="K53879" s="969"/>
      <c r="L53879" s="454"/>
    </row>
    <row r="53880" spans="2:12" outlineLevel="1">
      <c r="B53880" s="453"/>
      <c r="C53880" s="314"/>
      <c r="D53880" s="315"/>
      <c r="E53880" s="316"/>
      <c r="F53880" s="316"/>
      <c r="G53880" s="668" t="s">
        <v>1488</v>
      </c>
      <c r="H53880" s="454"/>
      <c r="I53880" s="454"/>
      <c r="J53880" s="969"/>
      <c r="K53880" s="969"/>
      <c r="L53880" s="454"/>
    </row>
    <row r="53881" spans="2:12" outlineLevel="1">
      <c r="B53881" s="453"/>
      <c r="C53881" s="314"/>
      <c r="D53881" s="315"/>
      <c r="E53881" s="316"/>
      <c r="F53881" s="316"/>
      <c r="G53881" s="668" t="s">
        <v>1488</v>
      </c>
      <c r="H53881" s="454"/>
      <c r="I53881" s="454"/>
      <c r="J53881" s="969"/>
      <c r="K53881" s="969"/>
      <c r="L53881" s="454"/>
    </row>
    <row r="53882" spans="2:12" outlineLevel="1">
      <c r="B53882" s="453"/>
      <c r="C53882" s="314"/>
      <c r="D53882" s="315"/>
      <c r="E53882" s="316"/>
      <c r="F53882" s="316"/>
      <c r="G53882" s="668" t="s">
        <v>1488</v>
      </c>
      <c r="H53882" s="454"/>
      <c r="I53882" s="454"/>
      <c r="J53882" s="969"/>
      <c r="K53882" s="969"/>
      <c r="L53882" s="454"/>
    </row>
    <row r="53883" spans="2:12" outlineLevel="1">
      <c r="B53883" s="453"/>
      <c r="C53883" s="314"/>
      <c r="D53883" s="315"/>
      <c r="E53883" s="316"/>
      <c r="F53883" s="316"/>
      <c r="G53883" s="668" t="s">
        <v>1488</v>
      </c>
      <c r="H53883" s="454"/>
      <c r="I53883" s="454"/>
      <c r="J53883" s="969"/>
      <c r="K53883" s="969"/>
      <c r="L53883" s="454"/>
    </row>
    <row r="53884" spans="2:12" outlineLevel="1">
      <c r="B53884" s="453"/>
      <c r="C53884" s="314"/>
      <c r="D53884" s="315"/>
      <c r="E53884" s="316"/>
      <c r="F53884" s="316"/>
      <c r="G53884" s="668" t="s">
        <v>1488</v>
      </c>
      <c r="H53884" s="454"/>
      <c r="I53884" s="454"/>
      <c r="J53884" s="969"/>
      <c r="K53884" s="969"/>
      <c r="L53884" s="454"/>
    </row>
    <row r="53885" spans="2:12" outlineLevel="1">
      <c r="B53885" s="453"/>
      <c r="C53885" s="314"/>
      <c r="D53885" s="315"/>
      <c r="E53885" s="316"/>
      <c r="F53885" s="316"/>
      <c r="G53885" s="668" t="s">
        <v>1488</v>
      </c>
      <c r="H53885" s="454"/>
      <c r="I53885" s="454"/>
      <c r="J53885" s="969"/>
      <c r="K53885" s="969"/>
      <c r="L53885" s="454"/>
    </row>
    <row r="53886" spans="2:12" outlineLevel="1">
      <c r="B53886" s="453"/>
      <c r="C53886" s="314"/>
      <c r="D53886" s="315"/>
      <c r="E53886" s="316"/>
      <c r="F53886" s="316"/>
      <c r="G53886" s="668" t="s">
        <v>1488</v>
      </c>
      <c r="H53886" s="454"/>
      <c r="I53886" s="454"/>
      <c r="J53886" s="969"/>
      <c r="K53886" s="969"/>
      <c r="L53886" s="454"/>
    </row>
    <row r="53887" spans="2:12" outlineLevel="1">
      <c r="B53887" s="453"/>
      <c r="C53887" s="314"/>
      <c r="D53887" s="315"/>
      <c r="E53887" s="316"/>
      <c r="F53887" s="316"/>
      <c r="G53887" s="668" t="s">
        <v>1488</v>
      </c>
      <c r="H53887" s="454"/>
      <c r="I53887" s="454"/>
      <c r="J53887" s="969"/>
      <c r="K53887" s="969"/>
      <c r="L53887" s="454"/>
    </row>
    <row r="53888" spans="2:12" outlineLevel="1">
      <c r="B53888" s="453"/>
      <c r="C53888" s="314"/>
      <c r="D53888" s="315"/>
      <c r="E53888" s="316"/>
      <c r="F53888" s="316"/>
      <c r="G53888" s="668" t="s">
        <v>1488</v>
      </c>
      <c r="H53888" s="454"/>
      <c r="I53888" s="454"/>
      <c r="J53888" s="969"/>
      <c r="K53888" s="969"/>
      <c r="L53888" s="454"/>
    </row>
    <row r="53889" spans="2:12" outlineLevel="1">
      <c r="B53889" s="453"/>
      <c r="C53889" s="314"/>
      <c r="D53889" s="315"/>
      <c r="E53889" s="316"/>
      <c r="F53889" s="316"/>
      <c r="G53889" s="668" t="s">
        <v>1488</v>
      </c>
      <c r="H53889" s="454"/>
      <c r="I53889" s="454"/>
      <c r="J53889" s="969"/>
      <c r="K53889" s="969"/>
      <c r="L53889" s="454"/>
    </row>
    <row r="53890" spans="2:12" outlineLevel="1">
      <c r="B53890" s="453"/>
      <c r="C53890" s="314"/>
      <c r="D53890" s="315"/>
      <c r="E53890" s="316"/>
      <c r="F53890" s="316"/>
      <c r="G53890" s="668" t="s">
        <v>1488</v>
      </c>
      <c r="H53890" s="454"/>
      <c r="I53890" s="454"/>
      <c r="J53890" s="969"/>
      <c r="K53890" s="969"/>
      <c r="L53890" s="454"/>
    </row>
    <row r="53891" spans="2:12" outlineLevel="1">
      <c r="B53891" s="453"/>
      <c r="C53891" s="314"/>
      <c r="D53891" s="315"/>
      <c r="E53891" s="316"/>
      <c r="F53891" s="316"/>
      <c r="G53891" s="668" t="s">
        <v>1488</v>
      </c>
      <c r="H53891" s="454"/>
      <c r="I53891" s="454"/>
      <c r="J53891" s="969"/>
      <c r="K53891" s="969"/>
      <c r="L53891" s="454"/>
    </row>
    <row r="53892" spans="2:12" outlineLevel="1">
      <c r="B53892" s="453"/>
      <c r="C53892" s="314"/>
      <c r="D53892" s="315"/>
      <c r="E53892" s="316"/>
      <c r="F53892" s="316"/>
      <c r="G53892" s="668" t="s">
        <v>1488</v>
      </c>
      <c r="H53892" s="454"/>
      <c r="I53892" s="454"/>
      <c r="J53892" s="969"/>
      <c r="K53892" s="969"/>
      <c r="L53892" s="454"/>
    </row>
    <row r="53893" spans="2:12" outlineLevel="1">
      <c r="B53893" s="453"/>
      <c r="C53893" s="314"/>
      <c r="D53893" s="315"/>
      <c r="E53893" s="316"/>
      <c r="F53893" s="316"/>
      <c r="G53893" s="668" t="s">
        <v>1488</v>
      </c>
      <c r="H53893" s="454"/>
      <c r="I53893" s="454"/>
      <c r="J53893" s="969"/>
      <c r="K53893" s="969"/>
      <c r="L53893" s="454"/>
    </row>
    <row r="53894" spans="2:12" outlineLevel="1">
      <c r="B53894" s="453"/>
      <c r="C53894" s="314"/>
      <c r="D53894" s="315"/>
      <c r="E53894" s="316"/>
      <c r="F53894" s="316"/>
      <c r="G53894" s="668" t="s">
        <v>1488</v>
      </c>
      <c r="H53894" s="454"/>
      <c r="I53894" s="454"/>
      <c r="J53894" s="969"/>
      <c r="K53894" s="969"/>
      <c r="L53894" s="454"/>
    </row>
    <row r="53895" spans="2:12" outlineLevel="1">
      <c r="B53895" s="453"/>
      <c r="C53895" s="314"/>
      <c r="D53895" s="315"/>
      <c r="E53895" s="316"/>
      <c r="F53895" s="316"/>
      <c r="G53895" s="668" t="s">
        <v>1488</v>
      </c>
      <c r="H53895" s="454"/>
      <c r="I53895" s="454"/>
      <c r="J53895" s="969"/>
      <c r="K53895" s="969"/>
      <c r="L53895" s="454"/>
    </row>
    <row r="53896" spans="2:12" outlineLevel="1">
      <c r="B53896" s="453"/>
      <c r="C53896" s="314"/>
      <c r="D53896" s="315"/>
      <c r="E53896" s="316"/>
      <c r="F53896" s="316"/>
      <c r="G53896" s="668" t="s">
        <v>1488</v>
      </c>
      <c r="H53896" s="454"/>
      <c r="I53896" s="454"/>
      <c r="J53896" s="969"/>
      <c r="K53896" s="969"/>
      <c r="L53896" s="454"/>
    </row>
    <row r="53897" spans="2:12" outlineLevel="1">
      <c r="B53897" s="453"/>
      <c r="C53897" s="314"/>
      <c r="D53897" s="315"/>
      <c r="E53897" s="316"/>
      <c r="F53897" s="316"/>
      <c r="G53897" s="668" t="s">
        <v>1488</v>
      </c>
      <c r="H53897" s="454"/>
      <c r="I53897" s="454"/>
      <c r="J53897" s="969"/>
      <c r="K53897" s="969"/>
      <c r="L53897" s="454"/>
    </row>
    <row r="53898" spans="2:12" outlineLevel="1">
      <c r="B53898" s="453"/>
      <c r="C53898" s="314"/>
      <c r="D53898" s="315"/>
      <c r="E53898" s="316"/>
      <c r="F53898" s="316"/>
      <c r="G53898" s="668" t="s">
        <v>1488</v>
      </c>
      <c r="H53898" s="454"/>
      <c r="I53898" s="454"/>
      <c r="J53898" s="969"/>
      <c r="K53898" s="969"/>
      <c r="L53898" s="454"/>
    </row>
    <row r="53899" spans="2:12" outlineLevel="1">
      <c r="B53899" s="453"/>
      <c r="C53899" s="314"/>
      <c r="D53899" s="315"/>
      <c r="E53899" s="316"/>
      <c r="F53899" s="316"/>
      <c r="G53899" s="668" t="s">
        <v>1488</v>
      </c>
      <c r="H53899" s="454"/>
      <c r="I53899" s="454"/>
      <c r="J53899" s="969"/>
      <c r="K53899" s="969"/>
      <c r="L53899" s="454"/>
    </row>
    <row r="53900" spans="2:12" outlineLevel="1">
      <c r="B53900" s="453"/>
      <c r="C53900" s="314"/>
      <c r="D53900" s="315"/>
      <c r="E53900" s="316"/>
      <c r="F53900" s="316"/>
      <c r="G53900" s="668" t="s">
        <v>1488</v>
      </c>
      <c r="H53900" s="454"/>
      <c r="I53900" s="454"/>
      <c r="J53900" s="969"/>
      <c r="K53900" s="969"/>
      <c r="L53900" s="454"/>
    </row>
    <row r="53901" spans="2:12" outlineLevel="1">
      <c r="B53901" s="453"/>
      <c r="C53901" s="314"/>
      <c r="D53901" s="315"/>
      <c r="E53901" s="316"/>
      <c r="F53901" s="316"/>
      <c r="G53901" s="668" t="s">
        <v>1488</v>
      </c>
      <c r="H53901" s="454"/>
      <c r="I53901" s="454"/>
      <c r="J53901" s="969"/>
      <c r="K53901" s="969"/>
      <c r="L53901" s="454"/>
    </row>
    <row r="53902" spans="2:12" outlineLevel="1">
      <c r="B53902" s="453"/>
      <c r="C53902" s="314"/>
      <c r="D53902" s="315"/>
      <c r="E53902" s="316"/>
      <c r="F53902" s="316"/>
      <c r="G53902" s="668" t="s">
        <v>1488</v>
      </c>
      <c r="H53902" s="454"/>
      <c r="I53902" s="454"/>
      <c r="J53902" s="969"/>
      <c r="K53902" s="969"/>
      <c r="L53902" s="454"/>
    </row>
    <row r="53903" spans="2:12" outlineLevel="1">
      <c r="B53903" s="453"/>
      <c r="C53903" s="314"/>
      <c r="D53903" s="315"/>
      <c r="E53903" s="316"/>
      <c r="F53903" s="316"/>
      <c r="G53903" s="668" t="s">
        <v>1488</v>
      </c>
      <c r="H53903" s="454"/>
      <c r="I53903" s="454"/>
      <c r="J53903" s="969"/>
      <c r="K53903" s="969"/>
      <c r="L53903" s="454"/>
    </row>
    <row r="53904" spans="2:12" outlineLevel="1">
      <c r="B53904" s="453"/>
      <c r="C53904" s="314"/>
      <c r="D53904" s="315"/>
      <c r="E53904" s="316"/>
      <c r="F53904" s="316"/>
      <c r="G53904" s="668" t="s">
        <v>1488</v>
      </c>
      <c r="H53904" s="454"/>
      <c r="I53904" s="454"/>
      <c r="J53904" s="969"/>
      <c r="K53904" s="969"/>
      <c r="L53904" s="454"/>
    </row>
    <row r="53905" spans="2:12" outlineLevel="1">
      <c r="B53905" s="453"/>
      <c r="C53905" s="314"/>
      <c r="D53905" s="315"/>
      <c r="E53905" s="316"/>
      <c r="F53905" s="316"/>
      <c r="G53905" s="668" t="s">
        <v>1488</v>
      </c>
      <c r="H53905" s="454"/>
      <c r="I53905" s="454"/>
      <c r="J53905" s="969"/>
      <c r="K53905" s="969"/>
      <c r="L53905" s="454"/>
    </row>
    <row r="53906" spans="2:12" outlineLevel="1">
      <c r="B53906" s="453"/>
      <c r="C53906" s="314"/>
      <c r="D53906" s="315"/>
      <c r="E53906" s="316"/>
      <c r="F53906" s="316"/>
      <c r="G53906" s="668" t="s">
        <v>1488</v>
      </c>
      <c r="H53906" s="454"/>
      <c r="I53906" s="454"/>
      <c r="J53906" s="969"/>
      <c r="K53906" s="969"/>
      <c r="L53906" s="454"/>
    </row>
    <row r="53907" spans="2:12" outlineLevel="1">
      <c r="B53907" s="453"/>
      <c r="C53907" s="314"/>
      <c r="D53907" s="315"/>
      <c r="E53907" s="316"/>
      <c r="F53907" s="316"/>
      <c r="G53907" s="668" t="s">
        <v>1488</v>
      </c>
      <c r="H53907" s="454"/>
      <c r="I53907" s="454"/>
      <c r="J53907" s="969"/>
      <c r="K53907" s="969"/>
      <c r="L53907" s="454"/>
    </row>
    <row r="53908" spans="2:12" outlineLevel="1">
      <c r="B53908" s="453"/>
      <c r="C53908" s="314"/>
      <c r="D53908" s="315"/>
      <c r="E53908" s="316"/>
      <c r="F53908" s="316"/>
      <c r="G53908" s="668" t="s">
        <v>1488</v>
      </c>
      <c r="H53908" s="454"/>
      <c r="I53908" s="454"/>
      <c r="J53908" s="969"/>
      <c r="K53908" s="969"/>
      <c r="L53908" s="454"/>
    </row>
    <row r="53909" spans="2:12" outlineLevel="1">
      <c r="B53909" s="453"/>
      <c r="C53909" s="314"/>
      <c r="D53909" s="315"/>
      <c r="E53909" s="316"/>
      <c r="F53909" s="316"/>
      <c r="G53909" s="668" t="s">
        <v>1488</v>
      </c>
      <c r="H53909" s="454"/>
      <c r="I53909" s="454"/>
      <c r="J53909" s="969"/>
      <c r="K53909" s="969"/>
      <c r="L53909" s="454"/>
    </row>
    <row r="53910" spans="2:12" outlineLevel="1">
      <c r="B53910" s="453"/>
      <c r="C53910" s="314"/>
      <c r="D53910" s="315"/>
      <c r="E53910" s="316"/>
      <c r="F53910" s="316"/>
      <c r="G53910" s="668" t="s">
        <v>1488</v>
      </c>
      <c r="H53910" s="454"/>
      <c r="I53910" s="454"/>
      <c r="J53910" s="969"/>
      <c r="K53910" s="969"/>
      <c r="L53910" s="454"/>
    </row>
    <row r="53911" spans="2:12" outlineLevel="1">
      <c r="B53911" s="453"/>
      <c r="C53911" s="314"/>
      <c r="D53911" s="315"/>
      <c r="E53911" s="316"/>
      <c r="F53911" s="316"/>
      <c r="G53911" s="668" t="s">
        <v>1488</v>
      </c>
      <c r="H53911" s="454"/>
      <c r="I53911" s="454"/>
      <c r="J53911" s="969"/>
      <c r="K53911" s="969"/>
      <c r="L53911" s="454"/>
    </row>
    <row r="53912" spans="2:12" outlineLevel="1">
      <c r="B53912" s="453"/>
      <c r="C53912" s="314"/>
      <c r="D53912" s="315"/>
      <c r="E53912" s="316"/>
      <c r="F53912" s="316"/>
      <c r="G53912" s="668" t="s">
        <v>1488</v>
      </c>
      <c r="H53912" s="454"/>
      <c r="I53912" s="454"/>
      <c r="J53912" s="969"/>
      <c r="K53912" s="969"/>
      <c r="L53912" s="454"/>
    </row>
    <row r="53913" spans="2:12" outlineLevel="1">
      <c r="B53913" s="453"/>
      <c r="C53913" s="314"/>
      <c r="D53913" s="315"/>
      <c r="E53913" s="316"/>
      <c r="F53913" s="316"/>
      <c r="G53913" s="668" t="s">
        <v>1488</v>
      </c>
      <c r="H53913" s="454"/>
      <c r="I53913" s="454"/>
      <c r="J53913" s="969"/>
      <c r="K53913" s="969"/>
      <c r="L53913" s="454"/>
    </row>
    <row r="53914" spans="2:12" outlineLevel="1">
      <c r="B53914" s="453"/>
      <c r="C53914" s="314"/>
      <c r="D53914" s="315"/>
      <c r="E53914" s="316"/>
      <c r="F53914" s="316"/>
      <c r="G53914" s="668" t="s">
        <v>1488</v>
      </c>
      <c r="H53914" s="454"/>
      <c r="I53914" s="454"/>
      <c r="J53914" s="969"/>
      <c r="K53914" s="969"/>
      <c r="L53914" s="454"/>
    </row>
    <row r="53915" spans="2:12" outlineLevel="1">
      <c r="B53915" s="453"/>
      <c r="C53915" s="314"/>
      <c r="D53915" s="315"/>
      <c r="E53915" s="316"/>
      <c r="F53915" s="316"/>
      <c r="G53915" s="668" t="s">
        <v>1488</v>
      </c>
      <c r="H53915" s="454"/>
      <c r="I53915" s="454"/>
      <c r="J53915" s="969"/>
      <c r="K53915" s="969"/>
      <c r="L53915" s="454"/>
    </row>
    <row r="53916" spans="2:12" outlineLevel="1">
      <c r="B53916" s="453"/>
      <c r="C53916" s="314"/>
      <c r="D53916" s="315"/>
      <c r="E53916" s="316"/>
      <c r="F53916" s="316"/>
      <c r="G53916" s="668" t="s">
        <v>1488</v>
      </c>
      <c r="H53916" s="454"/>
      <c r="I53916" s="454"/>
      <c r="J53916" s="969"/>
      <c r="K53916" s="969"/>
      <c r="L53916" s="454"/>
    </row>
    <row r="53917" spans="2:12" outlineLevel="1">
      <c r="B53917" s="453"/>
      <c r="C53917" s="314"/>
      <c r="D53917" s="315"/>
      <c r="E53917" s="316"/>
      <c r="F53917" s="316"/>
      <c r="G53917" s="668" t="s">
        <v>1488</v>
      </c>
      <c r="H53917" s="454"/>
      <c r="I53917" s="454"/>
      <c r="J53917" s="969"/>
      <c r="K53917" s="969"/>
      <c r="L53917" s="454"/>
    </row>
    <row r="53918" spans="2:12" outlineLevel="1">
      <c r="B53918" s="453"/>
      <c r="C53918" s="314"/>
      <c r="D53918" s="315"/>
      <c r="E53918" s="316"/>
      <c r="F53918" s="316"/>
      <c r="G53918" s="668" t="s">
        <v>1488</v>
      </c>
      <c r="H53918" s="454"/>
      <c r="I53918" s="454"/>
      <c r="J53918" s="969"/>
      <c r="K53918" s="969"/>
      <c r="L53918" s="454"/>
    </row>
    <row r="53919" spans="2:12" outlineLevel="1">
      <c r="B53919" s="453"/>
      <c r="C53919" s="314"/>
      <c r="D53919" s="315"/>
      <c r="E53919" s="316"/>
      <c r="F53919" s="316"/>
      <c r="G53919" s="668" t="s">
        <v>1488</v>
      </c>
      <c r="H53919" s="454"/>
      <c r="I53919" s="454"/>
      <c r="J53919" s="969"/>
      <c r="K53919" s="969"/>
      <c r="L53919" s="454"/>
    </row>
    <row r="53920" spans="2:12" outlineLevel="1">
      <c r="B53920" s="453"/>
      <c r="C53920" s="314"/>
      <c r="D53920" s="315"/>
      <c r="E53920" s="316"/>
      <c r="F53920" s="316"/>
      <c r="G53920" s="668" t="s">
        <v>1488</v>
      </c>
      <c r="H53920" s="454"/>
      <c r="I53920" s="454"/>
      <c r="J53920" s="969"/>
      <c r="K53920" s="969"/>
      <c r="L53920" s="454"/>
    </row>
    <row r="53921" spans="2:12" outlineLevel="1">
      <c r="B53921" s="453"/>
      <c r="C53921" s="314"/>
      <c r="D53921" s="315"/>
      <c r="E53921" s="316"/>
      <c r="F53921" s="316"/>
      <c r="G53921" s="668" t="s">
        <v>1488</v>
      </c>
      <c r="H53921" s="454"/>
      <c r="I53921" s="454"/>
      <c r="J53921" s="969"/>
      <c r="K53921" s="969"/>
      <c r="L53921" s="454"/>
    </row>
    <row r="53922" spans="2:12" outlineLevel="1">
      <c r="B53922" s="453"/>
      <c r="C53922" s="314"/>
      <c r="D53922" s="315"/>
      <c r="E53922" s="316"/>
      <c r="F53922" s="316"/>
      <c r="G53922" s="668" t="s">
        <v>1488</v>
      </c>
      <c r="H53922" s="454"/>
      <c r="I53922" s="454"/>
      <c r="J53922" s="969"/>
      <c r="K53922" s="969"/>
      <c r="L53922" s="454"/>
    </row>
    <row r="53923" spans="2:12" outlineLevel="1">
      <c r="B53923" s="453"/>
      <c r="C53923" s="314"/>
      <c r="D53923" s="315"/>
      <c r="E53923" s="316"/>
      <c r="F53923" s="316"/>
      <c r="G53923" s="668" t="s">
        <v>1488</v>
      </c>
      <c r="H53923" s="454"/>
      <c r="I53923" s="454"/>
      <c r="J53923" s="969"/>
      <c r="K53923" s="969"/>
      <c r="L53923" s="454"/>
    </row>
    <row r="53924" spans="2:12" outlineLevel="1">
      <c r="B53924" s="453"/>
      <c r="C53924" s="314"/>
      <c r="D53924" s="315"/>
      <c r="E53924" s="316"/>
      <c r="F53924" s="316"/>
      <c r="G53924" s="668" t="s">
        <v>1488</v>
      </c>
      <c r="H53924" s="454"/>
      <c r="I53924" s="454"/>
      <c r="J53924" s="969"/>
      <c r="K53924" s="969"/>
      <c r="L53924" s="454"/>
    </row>
    <row r="53925" spans="2:12" outlineLevel="1">
      <c r="B53925" s="453"/>
      <c r="C53925" s="314"/>
      <c r="D53925" s="315"/>
      <c r="E53925" s="316"/>
      <c r="F53925" s="316"/>
      <c r="G53925" s="668" t="s">
        <v>1488</v>
      </c>
      <c r="H53925" s="454"/>
      <c r="I53925" s="454"/>
      <c r="J53925" s="969"/>
      <c r="K53925" s="969"/>
      <c r="L53925" s="454"/>
    </row>
    <row r="53926" spans="2:12" outlineLevel="1">
      <c r="B53926" s="453"/>
      <c r="C53926" s="314"/>
      <c r="D53926" s="315"/>
      <c r="E53926" s="316"/>
      <c r="F53926" s="316"/>
      <c r="G53926" s="668" t="s">
        <v>1488</v>
      </c>
      <c r="H53926" s="454"/>
      <c r="I53926" s="454"/>
      <c r="J53926" s="969"/>
      <c r="K53926" s="969"/>
      <c r="L53926" s="454"/>
    </row>
    <row r="53927" spans="2:12" outlineLevel="1">
      <c r="B53927" s="453"/>
      <c r="C53927" s="314"/>
      <c r="D53927" s="315"/>
      <c r="E53927" s="316"/>
      <c r="F53927" s="316"/>
      <c r="G53927" s="668" t="s">
        <v>1488</v>
      </c>
      <c r="H53927" s="454"/>
      <c r="I53927" s="454"/>
      <c r="J53927" s="969"/>
      <c r="K53927" s="969"/>
      <c r="L53927" s="454"/>
    </row>
    <row r="53928" spans="2:12" outlineLevel="1">
      <c r="B53928" s="453"/>
      <c r="C53928" s="314"/>
      <c r="D53928" s="315"/>
      <c r="E53928" s="316"/>
      <c r="F53928" s="316"/>
      <c r="G53928" s="668" t="s">
        <v>1488</v>
      </c>
      <c r="H53928" s="454"/>
      <c r="I53928" s="454"/>
      <c r="J53928" s="969"/>
      <c r="K53928" s="969"/>
      <c r="L53928" s="454"/>
    </row>
    <row r="53929" spans="2:12" outlineLevel="1">
      <c r="B53929" s="453"/>
      <c r="C53929" s="314"/>
      <c r="D53929" s="315"/>
      <c r="E53929" s="316"/>
      <c r="F53929" s="316"/>
      <c r="G53929" s="668" t="s">
        <v>1488</v>
      </c>
      <c r="H53929" s="454"/>
      <c r="I53929" s="454"/>
      <c r="J53929" s="969"/>
      <c r="K53929" s="969"/>
      <c r="L53929" s="454"/>
    </row>
    <row r="53930" spans="2:12" outlineLevel="1">
      <c r="B53930" s="453"/>
      <c r="C53930" s="314"/>
      <c r="D53930" s="315"/>
      <c r="E53930" s="316"/>
      <c r="F53930" s="316"/>
      <c r="G53930" s="668" t="s">
        <v>1488</v>
      </c>
      <c r="H53930" s="454"/>
      <c r="I53930" s="454"/>
      <c r="J53930" s="969"/>
      <c r="K53930" s="969"/>
      <c r="L53930" s="454"/>
    </row>
    <row r="53931" spans="2:12" outlineLevel="1">
      <c r="B53931" s="453"/>
      <c r="C53931" s="314"/>
      <c r="D53931" s="315"/>
      <c r="E53931" s="316"/>
      <c r="F53931" s="316"/>
      <c r="G53931" s="668" t="s">
        <v>1488</v>
      </c>
      <c r="H53931" s="454"/>
      <c r="I53931" s="454"/>
      <c r="J53931" s="969"/>
      <c r="K53931" s="969"/>
      <c r="L53931" s="454"/>
    </row>
    <row r="53932" spans="2:12" outlineLevel="1">
      <c r="B53932" s="453"/>
      <c r="C53932" s="314"/>
      <c r="D53932" s="315"/>
      <c r="E53932" s="316"/>
      <c r="F53932" s="316"/>
      <c r="G53932" s="668" t="s">
        <v>1488</v>
      </c>
      <c r="H53932" s="454"/>
      <c r="I53932" s="454"/>
      <c r="J53932" s="969"/>
      <c r="K53932" s="969"/>
      <c r="L53932" s="454"/>
    </row>
    <row r="53933" spans="2:12" outlineLevel="1">
      <c r="B53933" s="453"/>
      <c r="C53933" s="314"/>
      <c r="D53933" s="315"/>
      <c r="E53933" s="316"/>
      <c r="F53933" s="316"/>
      <c r="G53933" s="668" t="s">
        <v>1488</v>
      </c>
      <c r="H53933" s="454"/>
      <c r="I53933" s="454"/>
      <c r="J53933" s="969"/>
      <c r="K53933" s="969"/>
      <c r="L53933" s="454"/>
    </row>
    <row r="53934" spans="2:12" outlineLevel="1">
      <c r="B53934" s="453"/>
      <c r="C53934" s="314"/>
      <c r="D53934" s="315"/>
      <c r="E53934" s="316"/>
      <c r="F53934" s="316"/>
      <c r="G53934" s="668" t="s">
        <v>1488</v>
      </c>
      <c r="H53934" s="454"/>
      <c r="I53934" s="454"/>
      <c r="J53934" s="969"/>
      <c r="K53934" s="969"/>
      <c r="L53934" s="454"/>
    </row>
    <row r="53935" spans="2:12" outlineLevel="1">
      <c r="B53935" s="453"/>
      <c r="C53935" s="314"/>
      <c r="D53935" s="315"/>
      <c r="E53935" s="316"/>
      <c r="F53935" s="316"/>
      <c r="G53935" s="668" t="s">
        <v>1488</v>
      </c>
      <c r="H53935" s="454"/>
      <c r="I53935" s="454"/>
      <c r="J53935" s="969"/>
      <c r="K53935" s="969"/>
      <c r="L53935" s="454"/>
    </row>
    <row r="53936" spans="2:12" outlineLevel="1">
      <c r="B53936" s="453"/>
      <c r="C53936" s="314"/>
      <c r="D53936" s="315"/>
      <c r="E53936" s="316"/>
      <c r="F53936" s="316"/>
      <c r="G53936" s="668" t="s">
        <v>1488</v>
      </c>
      <c r="H53936" s="454"/>
      <c r="I53936" s="454"/>
      <c r="J53936" s="969"/>
      <c r="K53936" s="969"/>
      <c r="L53936" s="454"/>
    </row>
    <row r="53937" spans="2:12" outlineLevel="1">
      <c r="B53937" s="453"/>
      <c r="C53937" s="314"/>
      <c r="D53937" s="315"/>
      <c r="E53937" s="316"/>
      <c r="F53937" s="316"/>
      <c r="G53937" s="668" t="s">
        <v>1488</v>
      </c>
      <c r="H53937" s="454"/>
      <c r="I53937" s="454"/>
      <c r="J53937" s="969"/>
      <c r="K53937" s="969"/>
      <c r="L53937" s="454"/>
    </row>
    <row r="53938" spans="2:12" outlineLevel="1">
      <c r="B53938" s="453"/>
      <c r="C53938" s="314"/>
      <c r="D53938" s="315"/>
      <c r="E53938" s="316"/>
      <c r="F53938" s="316"/>
      <c r="G53938" s="668" t="s">
        <v>1488</v>
      </c>
      <c r="H53938" s="454"/>
      <c r="I53938" s="454"/>
      <c r="J53938" s="969"/>
      <c r="K53938" s="969"/>
      <c r="L53938" s="454"/>
    </row>
    <row r="53939" spans="2:12" outlineLevel="1">
      <c r="B53939" s="453"/>
      <c r="C53939" s="314"/>
      <c r="D53939" s="315"/>
      <c r="E53939" s="316"/>
      <c r="F53939" s="316"/>
      <c r="G53939" s="668" t="s">
        <v>1488</v>
      </c>
      <c r="H53939" s="454"/>
      <c r="I53939" s="454"/>
      <c r="J53939" s="969"/>
      <c r="K53939" s="969"/>
      <c r="L53939" s="454"/>
    </row>
    <row r="53940" spans="2:12" outlineLevel="1">
      <c r="B53940" s="453"/>
      <c r="C53940" s="314"/>
      <c r="D53940" s="315"/>
      <c r="E53940" s="316"/>
      <c r="F53940" s="316"/>
      <c r="G53940" s="668" t="s">
        <v>1488</v>
      </c>
      <c r="H53940" s="454"/>
      <c r="I53940" s="454"/>
      <c r="J53940" s="969"/>
      <c r="K53940" s="969"/>
      <c r="L53940" s="454"/>
    </row>
    <row r="53941" spans="2:12" outlineLevel="1">
      <c r="B53941" s="453"/>
      <c r="C53941" s="314"/>
      <c r="D53941" s="315"/>
      <c r="E53941" s="316"/>
      <c r="F53941" s="316"/>
      <c r="G53941" s="668" t="s">
        <v>1488</v>
      </c>
      <c r="H53941" s="454"/>
      <c r="I53941" s="454"/>
      <c r="J53941" s="969"/>
      <c r="K53941" s="969"/>
      <c r="L53941" s="454"/>
    </row>
    <row r="53942" spans="2:12" outlineLevel="1">
      <c r="B53942" s="453"/>
      <c r="C53942" s="314"/>
      <c r="D53942" s="315"/>
      <c r="E53942" s="316"/>
      <c r="F53942" s="316"/>
      <c r="G53942" s="668" t="s">
        <v>1488</v>
      </c>
      <c r="H53942" s="454"/>
      <c r="I53942" s="454"/>
      <c r="J53942" s="969"/>
      <c r="K53942" s="969"/>
      <c r="L53942" s="454"/>
    </row>
    <row r="53943" spans="2:12" outlineLevel="1">
      <c r="B53943" s="453"/>
      <c r="C53943" s="314"/>
      <c r="D53943" s="315"/>
      <c r="E53943" s="316"/>
      <c r="F53943" s="316"/>
      <c r="G53943" s="668" t="s">
        <v>1488</v>
      </c>
      <c r="H53943" s="454"/>
      <c r="I53943" s="454"/>
      <c r="J53943" s="969"/>
      <c r="K53943" s="969"/>
      <c r="L53943" s="454"/>
    </row>
    <row r="53944" spans="2:12" outlineLevel="1">
      <c r="B53944" s="453"/>
      <c r="C53944" s="314"/>
      <c r="D53944" s="315"/>
      <c r="E53944" s="316"/>
      <c r="F53944" s="316"/>
      <c r="G53944" s="668" t="s">
        <v>1488</v>
      </c>
      <c r="H53944" s="454"/>
      <c r="I53944" s="454"/>
      <c r="J53944" s="969"/>
      <c r="K53944" s="969"/>
      <c r="L53944" s="454"/>
    </row>
    <row r="53945" spans="2:12" outlineLevel="1">
      <c r="B53945" s="453"/>
      <c r="C53945" s="314"/>
      <c r="D53945" s="315"/>
      <c r="E53945" s="316"/>
      <c r="F53945" s="316"/>
      <c r="G53945" s="668" t="s">
        <v>1488</v>
      </c>
      <c r="H53945" s="454"/>
      <c r="I53945" s="454"/>
      <c r="J53945" s="969"/>
      <c r="K53945" s="969"/>
      <c r="L53945" s="454"/>
    </row>
    <row r="53946" spans="2:12" outlineLevel="1">
      <c r="B53946" s="453"/>
      <c r="C53946" s="314"/>
      <c r="D53946" s="315"/>
      <c r="E53946" s="316"/>
      <c r="F53946" s="316"/>
      <c r="G53946" s="668" t="s">
        <v>1488</v>
      </c>
      <c r="H53946" s="454"/>
      <c r="I53946" s="454"/>
      <c r="J53946" s="969"/>
      <c r="K53946" s="969"/>
      <c r="L53946" s="454"/>
    </row>
    <row r="53947" spans="2:12" outlineLevel="1">
      <c r="B53947" s="453"/>
      <c r="C53947" s="314"/>
      <c r="D53947" s="315"/>
      <c r="E53947" s="316"/>
      <c r="F53947" s="316"/>
      <c r="G53947" s="668" t="s">
        <v>1488</v>
      </c>
      <c r="H53947" s="454"/>
      <c r="I53947" s="454"/>
      <c r="J53947" s="969"/>
      <c r="K53947" s="969"/>
      <c r="L53947" s="454"/>
    </row>
    <row r="53948" spans="2:12" outlineLevel="1">
      <c r="B53948" s="453"/>
      <c r="C53948" s="314"/>
      <c r="D53948" s="315"/>
      <c r="E53948" s="316"/>
      <c r="F53948" s="316"/>
      <c r="G53948" s="668" t="s">
        <v>1488</v>
      </c>
      <c r="H53948" s="454"/>
      <c r="I53948" s="454"/>
      <c r="J53948" s="969"/>
      <c r="K53948" s="969"/>
      <c r="L53948" s="454"/>
    </row>
    <row r="53949" spans="2:12" outlineLevel="1">
      <c r="B53949" s="453"/>
      <c r="C53949" s="314"/>
      <c r="D53949" s="315"/>
      <c r="E53949" s="316"/>
      <c r="F53949" s="316"/>
      <c r="G53949" s="668" t="s">
        <v>1488</v>
      </c>
      <c r="H53949" s="454"/>
      <c r="I53949" s="454"/>
      <c r="J53949" s="969"/>
      <c r="K53949" s="969"/>
      <c r="L53949" s="454"/>
    </row>
    <row r="53950" spans="2:12" outlineLevel="1">
      <c r="B53950" s="453"/>
      <c r="C53950" s="314"/>
      <c r="D53950" s="315"/>
      <c r="E53950" s="316"/>
      <c r="F53950" s="316"/>
      <c r="G53950" s="668" t="s">
        <v>1488</v>
      </c>
      <c r="H53950" s="454"/>
      <c r="I53950" s="454"/>
      <c r="J53950" s="969"/>
      <c r="K53950" s="969"/>
      <c r="L53950" s="454"/>
    </row>
    <row r="53951" spans="2:12" outlineLevel="1">
      <c r="B53951" s="453"/>
      <c r="C53951" s="314"/>
      <c r="D53951" s="315"/>
      <c r="E53951" s="316"/>
      <c r="F53951" s="316"/>
      <c r="G53951" s="668" t="s">
        <v>1488</v>
      </c>
      <c r="H53951" s="454"/>
      <c r="I53951" s="454"/>
      <c r="J53951" s="969"/>
      <c r="K53951" s="969"/>
      <c r="L53951" s="454"/>
    </row>
    <row r="53952" spans="2:12" outlineLevel="1">
      <c r="B53952" s="453"/>
      <c r="C53952" s="314"/>
      <c r="D53952" s="315"/>
      <c r="E53952" s="316"/>
      <c r="F53952" s="316"/>
      <c r="G53952" s="668" t="s">
        <v>1488</v>
      </c>
      <c r="H53952" s="454"/>
      <c r="I53952" s="454"/>
      <c r="J53952" s="969"/>
      <c r="K53952" s="969"/>
      <c r="L53952" s="454"/>
    </row>
    <row r="53953" spans="2:12" outlineLevel="1">
      <c r="B53953" s="453"/>
      <c r="C53953" s="314"/>
      <c r="D53953" s="315"/>
      <c r="E53953" s="316"/>
      <c r="F53953" s="316"/>
      <c r="G53953" s="668" t="s">
        <v>1488</v>
      </c>
      <c r="H53953" s="454"/>
      <c r="I53953" s="454"/>
      <c r="J53953" s="969"/>
      <c r="K53953" s="969"/>
      <c r="L53953" s="454"/>
    </row>
    <row r="53954" spans="2:12" outlineLevel="1">
      <c r="B53954" s="453"/>
      <c r="C53954" s="314"/>
      <c r="D53954" s="315"/>
      <c r="E53954" s="316"/>
      <c r="F53954" s="316"/>
      <c r="G53954" s="668" t="s">
        <v>1488</v>
      </c>
      <c r="H53954" s="454"/>
      <c r="I53954" s="454"/>
      <c r="J53954" s="969"/>
      <c r="K53954" s="969"/>
      <c r="L53954" s="454"/>
    </row>
    <row r="53955" spans="2:12" outlineLevel="1">
      <c r="B53955" s="453"/>
      <c r="C53955" s="314"/>
      <c r="D53955" s="315"/>
      <c r="E53955" s="316"/>
      <c r="F53955" s="316"/>
      <c r="G53955" s="668" t="s">
        <v>1488</v>
      </c>
      <c r="H53955" s="454"/>
      <c r="I53955" s="454"/>
      <c r="J53955" s="969"/>
      <c r="K53955" s="969"/>
      <c r="L53955" s="454"/>
    </row>
    <row r="53956" spans="2:12" outlineLevel="1">
      <c r="B53956" s="453"/>
      <c r="C53956" s="314"/>
      <c r="D53956" s="315"/>
      <c r="E53956" s="316"/>
      <c r="F53956" s="316"/>
      <c r="G53956" s="668" t="s">
        <v>1488</v>
      </c>
      <c r="H53956" s="454"/>
      <c r="I53956" s="454"/>
      <c r="J53956" s="969"/>
      <c r="K53956" s="969"/>
      <c r="L53956" s="454"/>
    </row>
    <row r="53957" spans="2:12" outlineLevel="1">
      <c r="B53957" s="453"/>
      <c r="C53957" s="314"/>
      <c r="D53957" s="315"/>
      <c r="E53957" s="316"/>
      <c r="F53957" s="316"/>
      <c r="G53957" s="668" t="s">
        <v>1488</v>
      </c>
      <c r="H53957" s="454"/>
      <c r="I53957" s="454"/>
      <c r="J53957" s="969"/>
      <c r="K53957" s="969"/>
      <c r="L53957" s="454"/>
    </row>
    <row r="53958" spans="2:12" outlineLevel="1">
      <c r="B53958" s="453"/>
      <c r="C53958" s="314"/>
      <c r="D53958" s="315"/>
      <c r="E53958" s="316"/>
      <c r="F53958" s="316"/>
      <c r="G53958" s="668" t="s">
        <v>1488</v>
      </c>
      <c r="H53958" s="454"/>
      <c r="I53958" s="454"/>
      <c r="J53958" s="969"/>
      <c r="K53958" s="969"/>
      <c r="L53958" s="454"/>
    </row>
    <row r="53959" spans="2:12" outlineLevel="1">
      <c r="B53959" s="453"/>
      <c r="C53959" s="314"/>
      <c r="D53959" s="315"/>
      <c r="E53959" s="316"/>
      <c r="F53959" s="316"/>
      <c r="G53959" s="668" t="s">
        <v>1488</v>
      </c>
      <c r="H53959" s="454"/>
      <c r="I53959" s="454"/>
      <c r="J53959" s="969"/>
      <c r="K53959" s="969"/>
      <c r="L53959" s="454"/>
    </row>
    <row r="53960" spans="2:12" outlineLevel="1">
      <c r="B53960" s="453"/>
      <c r="C53960" s="314"/>
      <c r="D53960" s="315"/>
      <c r="E53960" s="316"/>
      <c r="F53960" s="316"/>
      <c r="G53960" s="668" t="s">
        <v>1488</v>
      </c>
      <c r="H53960" s="454"/>
      <c r="I53960" s="454"/>
      <c r="J53960" s="969"/>
      <c r="K53960" s="969"/>
      <c r="L53960" s="454"/>
    </row>
    <row r="53961" spans="2:12" outlineLevel="1">
      <c r="B53961" s="453"/>
      <c r="C53961" s="314"/>
      <c r="D53961" s="315"/>
      <c r="E53961" s="316"/>
      <c r="F53961" s="316"/>
      <c r="G53961" s="668" t="s">
        <v>1488</v>
      </c>
      <c r="H53961" s="454"/>
      <c r="I53961" s="454"/>
      <c r="J53961" s="969"/>
      <c r="K53961" s="969"/>
      <c r="L53961" s="454"/>
    </row>
    <row r="53962" spans="2:12" outlineLevel="1">
      <c r="B53962" s="453"/>
      <c r="C53962" s="314"/>
      <c r="D53962" s="315"/>
      <c r="E53962" s="316"/>
      <c r="F53962" s="316"/>
      <c r="G53962" s="668" t="s">
        <v>1488</v>
      </c>
      <c r="H53962" s="454"/>
      <c r="I53962" s="454"/>
      <c r="J53962" s="969"/>
      <c r="K53962" s="969"/>
      <c r="L53962" s="454"/>
    </row>
    <row r="53963" spans="2:12" outlineLevel="1">
      <c r="B53963" s="453"/>
      <c r="C53963" s="314"/>
      <c r="D53963" s="315"/>
      <c r="E53963" s="316"/>
      <c r="F53963" s="316"/>
      <c r="G53963" s="668" t="s">
        <v>1488</v>
      </c>
      <c r="H53963" s="454"/>
      <c r="I53963" s="454"/>
      <c r="J53963" s="969"/>
      <c r="K53963" s="969"/>
      <c r="L53963" s="454"/>
    </row>
    <row r="53964" spans="2:12" outlineLevel="1">
      <c r="B53964" s="453"/>
      <c r="C53964" s="314"/>
      <c r="D53964" s="315"/>
      <c r="E53964" s="316"/>
      <c r="F53964" s="316"/>
      <c r="G53964" s="668" t="s">
        <v>1488</v>
      </c>
      <c r="H53964" s="454"/>
      <c r="I53964" s="454"/>
      <c r="J53964" s="969"/>
      <c r="K53964" s="969"/>
      <c r="L53964" s="454"/>
    </row>
    <row r="53965" spans="2:12" outlineLevel="1">
      <c r="B53965" s="453"/>
      <c r="C53965" s="314"/>
      <c r="D53965" s="315"/>
      <c r="E53965" s="316"/>
      <c r="F53965" s="316"/>
      <c r="G53965" s="668" t="s">
        <v>1488</v>
      </c>
      <c r="H53965" s="454"/>
      <c r="I53965" s="454"/>
      <c r="J53965" s="969"/>
      <c r="K53965" s="969"/>
      <c r="L53965" s="454"/>
    </row>
    <row r="53966" spans="2:12" outlineLevel="1">
      <c r="B53966" s="453"/>
      <c r="C53966" s="314"/>
      <c r="D53966" s="315"/>
      <c r="E53966" s="316"/>
      <c r="F53966" s="316"/>
      <c r="G53966" s="668" t="s">
        <v>1488</v>
      </c>
      <c r="H53966" s="454"/>
      <c r="I53966" s="454"/>
      <c r="J53966" s="969"/>
      <c r="K53966" s="969"/>
      <c r="L53966" s="454"/>
    </row>
    <row r="53967" spans="2:12" outlineLevel="1">
      <c r="B53967" s="453"/>
      <c r="C53967" s="314"/>
      <c r="D53967" s="315"/>
      <c r="E53967" s="316"/>
      <c r="F53967" s="316"/>
      <c r="G53967" s="668" t="s">
        <v>1488</v>
      </c>
      <c r="H53967" s="454"/>
      <c r="I53967" s="454"/>
      <c r="J53967" s="969"/>
      <c r="K53967" s="969"/>
      <c r="L53967" s="454"/>
    </row>
    <row r="53968" spans="2:12" outlineLevel="1">
      <c r="B53968" s="453"/>
      <c r="C53968" s="314"/>
      <c r="D53968" s="315"/>
      <c r="E53968" s="316"/>
      <c r="F53968" s="316"/>
      <c r="G53968" s="668" t="s">
        <v>1488</v>
      </c>
      <c r="H53968" s="454"/>
      <c r="I53968" s="454"/>
      <c r="J53968" s="969"/>
      <c r="K53968" s="969"/>
      <c r="L53968" s="454"/>
    </row>
    <row r="53969" spans="2:12" outlineLevel="1">
      <c r="B53969" s="453"/>
      <c r="C53969" s="314"/>
      <c r="D53969" s="315"/>
      <c r="E53969" s="316"/>
      <c r="F53969" s="316"/>
      <c r="G53969" s="668" t="s">
        <v>1488</v>
      </c>
      <c r="H53969" s="454"/>
      <c r="I53969" s="454"/>
      <c r="J53969" s="969"/>
      <c r="K53969" s="969"/>
      <c r="L53969" s="454"/>
    </row>
    <row r="53970" spans="2:12" outlineLevel="1">
      <c r="B53970" s="453"/>
      <c r="C53970" s="314"/>
      <c r="D53970" s="315"/>
      <c r="E53970" s="316"/>
      <c r="F53970" s="316"/>
      <c r="G53970" s="668" t="s">
        <v>1488</v>
      </c>
      <c r="H53970" s="454"/>
      <c r="I53970" s="454"/>
      <c r="J53970" s="969"/>
      <c r="K53970" s="969"/>
      <c r="L53970" s="454"/>
    </row>
    <row r="53971" spans="2:12" outlineLevel="1">
      <c r="B53971" s="453"/>
      <c r="C53971" s="314"/>
      <c r="D53971" s="315"/>
      <c r="E53971" s="316"/>
      <c r="F53971" s="316"/>
      <c r="G53971" s="668" t="s">
        <v>1488</v>
      </c>
      <c r="H53971" s="454"/>
      <c r="I53971" s="454"/>
      <c r="J53971" s="969"/>
      <c r="K53971" s="969"/>
      <c r="L53971" s="454"/>
    </row>
    <row r="53972" spans="2:12" outlineLevel="1">
      <c r="B53972" s="453"/>
      <c r="C53972" s="314"/>
      <c r="D53972" s="315"/>
      <c r="E53972" s="316"/>
      <c r="F53972" s="316"/>
      <c r="G53972" s="668" t="s">
        <v>1488</v>
      </c>
      <c r="H53972" s="454"/>
      <c r="I53972" s="454"/>
      <c r="J53972" s="969"/>
      <c r="K53972" s="969"/>
      <c r="L53972" s="454"/>
    </row>
    <row r="53973" spans="2:12" outlineLevel="1">
      <c r="B53973" s="453"/>
      <c r="C53973" s="314"/>
      <c r="D53973" s="315"/>
      <c r="E53973" s="316"/>
      <c r="F53973" s="316"/>
      <c r="G53973" s="668" t="s">
        <v>1488</v>
      </c>
      <c r="H53973" s="454"/>
      <c r="I53973" s="454"/>
      <c r="J53973" s="969"/>
      <c r="K53973" s="969"/>
      <c r="L53973" s="454"/>
    </row>
    <row r="53974" spans="2:12" outlineLevel="1">
      <c r="B53974" s="453"/>
      <c r="C53974" s="314"/>
      <c r="D53974" s="315"/>
      <c r="E53974" s="316"/>
      <c r="F53974" s="316"/>
      <c r="G53974" s="668" t="s">
        <v>1488</v>
      </c>
      <c r="H53974" s="454"/>
      <c r="I53974" s="454"/>
      <c r="J53974" s="969"/>
      <c r="K53974" s="969"/>
      <c r="L53974" s="454"/>
    </row>
    <row r="53975" spans="2:12" outlineLevel="1">
      <c r="B53975" s="453"/>
      <c r="C53975" s="314"/>
      <c r="D53975" s="315"/>
      <c r="E53975" s="316"/>
      <c r="F53975" s="316"/>
      <c r="G53975" s="668" t="s">
        <v>1488</v>
      </c>
      <c r="H53975" s="454"/>
      <c r="I53975" s="454"/>
      <c r="J53975" s="969"/>
      <c r="K53975" s="969"/>
      <c r="L53975" s="454"/>
    </row>
    <row r="53976" spans="2:12" outlineLevel="1">
      <c r="B53976" s="453"/>
      <c r="C53976" s="314"/>
      <c r="D53976" s="315"/>
      <c r="E53976" s="316"/>
      <c r="F53976" s="316"/>
      <c r="G53976" s="668" t="s">
        <v>1488</v>
      </c>
      <c r="H53976" s="454"/>
      <c r="I53976" s="454"/>
      <c r="J53976" s="969"/>
      <c r="K53976" s="969"/>
      <c r="L53976" s="454"/>
    </row>
    <row r="53977" spans="2:12" outlineLevel="1">
      <c r="B53977" s="453"/>
      <c r="C53977" s="314"/>
      <c r="D53977" s="315"/>
      <c r="E53977" s="316"/>
      <c r="F53977" s="316"/>
      <c r="G53977" s="668" t="s">
        <v>1488</v>
      </c>
      <c r="H53977" s="454"/>
      <c r="I53977" s="454"/>
      <c r="J53977" s="969"/>
      <c r="K53977" s="969"/>
      <c r="L53977" s="454"/>
    </row>
    <row r="53978" spans="2:12" outlineLevel="1">
      <c r="B53978" s="453"/>
      <c r="C53978" s="314"/>
      <c r="D53978" s="315"/>
      <c r="E53978" s="316"/>
      <c r="F53978" s="316"/>
      <c r="G53978" s="668" t="s">
        <v>1488</v>
      </c>
      <c r="H53978" s="454"/>
      <c r="I53978" s="454"/>
      <c r="J53978" s="969"/>
      <c r="K53978" s="969"/>
      <c r="L53978" s="454"/>
    </row>
    <row r="53979" spans="2:12" outlineLevel="1">
      <c r="B53979" s="453"/>
      <c r="C53979" s="314"/>
      <c r="D53979" s="315"/>
      <c r="E53979" s="316"/>
      <c r="F53979" s="316"/>
      <c r="G53979" s="668" t="s">
        <v>1488</v>
      </c>
      <c r="H53979" s="454"/>
      <c r="I53979" s="454"/>
      <c r="J53979" s="969"/>
      <c r="K53979" s="969"/>
      <c r="L53979" s="454"/>
    </row>
    <row r="53980" spans="2:12" outlineLevel="1">
      <c r="B53980" s="453"/>
      <c r="C53980" s="314"/>
      <c r="D53980" s="315"/>
      <c r="E53980" s="316"/>
      <c r="F53980" s="316"/>
      <c r="G53980" s="668" t="s">
        <v>1488</v>
      </c>
      <c r="H53980" s="454"/>
      <c r="I53980" s="454"/>
      <c r="J53980" s="969"/>
      <c r="K53980" s="969"/>
      <c r="L53980" s="454"/>
    </row>
    <row r="53981" spans="2:12" outlineLevel="1">
      <c r="B53981" s="453"/>
      <c r="C53981" s="314"/>
      <c r="D53981" s="315"/>
      <c r="E53981" s="316"/>
      <c r="F53981" s="316"/>
      <c r="G53981" s="668" t="s">
        <v>1488</v>
      </c>
      <c r="H53981" s="454"/>
      <c r="I53981" s="454"/>
      <c r="J53981" s="969"/>
      <c r="K53981" s="969"/>
      <c r="L53981" s="454"/>
    </row>
    <row r="53982" spans="2:12" outlineLevel="1">
      <c r="B53982" s="453"/>
      <c r="C53982" s="314"/>
      <c r="D53982" s="315"/>
      <c r="E53982" s="316"/>
      <c r="F53982" s="316"/>
      <c r="G53982" s="668" t="s">
        <v>1488</v>
      </c>
      <c r="H53982" s="454"/>
      <c r="I53982" s="454"/>
      <c r="J53982" s="969"/>
      <c r="K53982" s="969"/>
      <c r="L53982" s="454"/>
    </row>
    <row r="53983" spans="2:12" outlineLevel="1">
      <c r="B53983" s="453"/>
      <c r="C53983" s="314"/>
      <c r="D53983" s="315"/>
      <c r="E53983" s="316"/>
      <c r="F53983" s="316"/>
      <c r="G53983" s="668" t="s">
        <v>1488</v>
      </c>
      <c r="H53983" s="454"/>
      <c r="I53983" s="454"/>
      <c r="J53983" s="969"/>
      <c r="K53983" s="969"/>
      <c r="L53983" s="454"/>
    </row>
    <row r="53984" spans="2:12" outlineLevel="1">
      <c r="B53984" s="453"/>
      <c r="C53984" s="314"/>
      <c r="D53984" s="315"/>
      <c r="E53984" s="316"/>
      <c r="F53984" s="316"/>
      <c r="G53984" s="668" t="s">
        <v>1488</v>
      </c>
      <c r="H53984" s="454"/>
      <c r="I53984" s="454"/>
      <c r="J53984" s="969"/>
      <c r="K53984" s="969"/>
      <c r="L53984" s="454"/>
    </row>
    <row r="53985" spans="2:12" outlineLevel="1">
      <c r="B53985" s="453"/>
      <c r="C53985" s="314"/>
      <c r="D53985" s="315"/>
      <c r="E53985" s="316"/>
      <c r="F53985" s="316"/>
      <c r="G53985" s="668" t="s">
        <v>1488</v>
      </c>
      <c r="H53985" s="454"/>
      <c r="I53985" s="454"/>
      <c r="J53985" s="969"/>
      <c r="K53985" s="969"/>
      <c r="L53985" s="454"/>
    </row>
    <row r="53986" spans="2:12" outlineLevel="1">
      <c r="B53986" s="453"/>
      <c r="C53986" s="314"/>
      <c r="D53986" s="315"/>
      <c r="E53986" s="316"/>
      <c r="F53986" s="316"/>
      <c r="G53986" s="668" t="s">
        <v>1488</v>
      </c>
      <c r="H53986" s="454"/>
      <c r="I53986" s="454"/>
      <c r="J53986" s="969"/>
      <c r="K53986" s="969"/>
      <c r="L53986" s="454"/>
    </row>
    <row r="53987" spans="2:12" outlineLevel="1">
      <c r="B53987" s="453"/>
      <c r="C53987" s="314"/>
      <c r="D53987" s="315"/>
      <c r="E53987" s="316"/>
      <c r="F53987" s="316"/>
      <c r="G53987" s="668" t="s">
        <v>1488</v>
      </c>
      <c r="H53987" s="454"/>
      <c r="I53987" s="454"/>
      <c r="J53987" s="969"/>
      <c r="K53987" s="969"/>
      <c r="L53987" s="454"/>
    </row>
    <row r="53988" spans="2:12" outlineLevel="1">
      <c r="B53988" s="453"/>
      <c r="C53988" s="314"/>
      <c r="D53988" s="315"/>
      <c r="E53988" s="316"/>
      <c r="F53988" s="316"/>
      <c r="G53988" s="668" t="s">
        <v>1488</v>
      </c>
      <c r="H53988" s="454"/>
      <c r="I53988" s="454"/>
      <c r="J53988" s="969"/>
      <c r="K53988" s="969"/>
      <c r="L53988" s="454"/>
    </row>
    <row r="53989" spans="2:12" outlineLevel="1">
      <c r="B53989" s="453"/>
      <c r="C53989" s="314"/>
      <c r="D53989" s="315"/>
      <c r="E53989" s="316"/>
      <c r="F53989" s="316"/>
      <c r="G53989" s="668" t="s">
        <v>1488</v>
      </c>
      <c r="H53989" s="454"/>
      <c r="I53989" s="454"/>
      <c r="J53989" s="969"/>
      <c r="K53989" s="969"/>
      <c r="L53989" s="454"/>
    </row>
    <row r="53990" spans="2:12" outlineLevel="1">
      <c r="B53990" s="453"/>
      <c r="C53990" s="314"/>
      <c r="D53990" s="315"/>
      <c r="E53990" s="316"/>
      <c r="F53990" s="316"/>
      <c r="G53990" s="668" t="s">
        <v>1488</v>
      </c>
      <c r="H53990" s="454"/>
      <c r="I53990" s="454"/>
      <c r="J53990" s="969"/>
      <c r="K53990" s="969"/>
      <c r="L53990" s="454"/>
    </row>
    <row r="53991" spans="2:12" outlineLevel="1">
      <c r="B53991" s="453"/>
      <c r="C53991" s="314"/>
      <c r="D53991" s="315"/>
      <c r="E53991" s="316"/>
      <c r="F53991" s="316"/>
      <c r="G53991" s="668" t="s">
        <v>1488</v>
      </c>
      <c r="H53991" s="454"/>
      <c r="I53991" s="454"/>
      <c r="J53991" s="969"/>
      <c r="K53991" s="969"/>
      <c r="L53991" s="454"/>
    </row>
    <row r="53992" spans="2:12" outlineLevel="1">
      <c r="B53992" s="453"/>
      <c r="C53992" s="314"/>
      <c r="D53992" s="315"/>
      <c r="E53992" s="316"/>
      <c r="F53992" s="316"/>
      <c r="G53992" s="668" t="s">
        <v>1488</v>
      </c>
      <c r="H53992" s="454"/>
      <c r="I53992" s="454"/>
      <c r="J53992" s="969"/>
      <c r="K53992" s="969"/>
      <c r="L53992" s="454"/>
    </row>
    <row r="53993" spans="2:12" outlineLevel="1">
      <c r="B53993" s="453"/>
      <c r="C53993" s="314"/>
      <c r="D53993" s="315"/>
      <c r="E53993" s="316"/>
      <c r="F53993" s="316"/>
      <c r="G53993" s="668" t="s">
        <v>1488</v>
      </c>
      <c r="H53993" s="454"/>
      <c r="I53993" s="454"/>
      <c r="J53993" s="969"/>
      <c r="K53993" s="969"/>
      <c r="L53993" s="454"/>
    </row>
    <row r="53994" spans="2:12" outlineLevel="1">
      <c r="B53994" s="453"/>
      <c r="C53994" s="314"/>
      <c r="D53994" s="315"/>
      <c r="E53994" s="316"/>
      <c r="F53994" s="316"/>
      <c r="G53994" s="668" t="s">
        <v>1488</v>
      </c>
      <c r="H53994" s="454"/>
      <c r="I53994" s="454"/>
      <c r="J53994" s="969"/>
      <c r="K53994" s="969"/>
      <c r="L53994" s="454"/>
    </row>
    <row r="53995" spans="2:12" outlineLevel="1">
      <c r="B53995" s="453"/>
      <c r="C53995" s="314"/>
      <c r="D53995" s="315"/>
      <c r="E53995" s="316"/>
      <c r="F53995" s="316"/>
      <c r="G53995" s="668" t="s">
        <v>1488</v>
      </c>
      <c r="H53995" s="454"/>
      <c r="I53995" s="454"/>
      <c r="J53995" s="969"/>
      <c r="K53995" s="969"/>
      <c r="L53995" s="454"/>
    </row>
    <row r="53996" spans="2:12" outlineLevel="1">
      <c r="B53996" s="453"/>
      <c r="C53996" s="314"/>
      <c r="D53996" s="315"/>
      <c r="E53996" s="316"/>
      <c r="F53996" s="316"/>
      <c r="G53996" s="668" t="s">
        <v>1488</v>
      </c>
      <c r="H53996" s="454"/>
      <c r="I53996" s="454"/>
      <c r="J53996" s="969"/>
      <c r="K53996" s="969"/>
      <c r="L53996" s="454"/>
    </row>
    <row r="53997" spans="2:12" outlineLevel="1">
      <c r="B53997" s="453"/>
      <c r="C53997" s="314"/>
      <c r="D53997" s="315"/>
      <c r="E53997" s="316"/>
      <c r="F53997" s="316"/>
      <c r="G53997" s="668" t="s">
        <v>1488</v>
      </c>
      <c r="H53997" s="454"/>
      <c r="I53997" s="454"/>
      <c r="J53997" s="969"/>
      <c r="K53997" s="969"/>
      <c r="L53997" s="454"/>
    </row>
    <row r="53998" spans="2:12" outlineLevel="1">
      <c r="B53998" s="453"/>
      <c r="C53998" s="314"/>
      <c r="D53998" s="315"/>
      <c r="E53998" s="316"/>
      <c r="F53998" s="316"/>
      <c r="G53998" s="668" t="s">
        <v>1488</v>
      </c>
      <c r="H53998" s="454"/>
      <c r="I53998" s="454"/>
      <c r="J53998" s="969"/>
      <c r="K53998" s="969"/>
      <c r="L53998" s="454"/>
    </row>
    <row r="53999" spans="2:12" outlineLevel="1">
      <c r="B53999" s="453"/>
      <c r="C53999" s="314"/>
      <c r="D53999" s="315"/>
      <c r="E53999" s="316"/>
      <c r="F53999" s="316"/>
      <c r="G53999" s="668" t="s">
        <v>1488</v>
      </c>
      <c r="H53999" s="454"/>
      <c r="I53999" s="454"/>
      <c r="J53999" s="969"/>
      <c r="K53999" s="969"/>
      <c r="L53999" s="454"/>
    </row>
    <row r="54000" spans="2:12" outlineLevel="1">
      <c r="B54000" s="453"/>
      <c r="C54000" s="314"/>
      <c r="D54000" s="315"/>
      <c r="E54000" s="316"/>
      <c r="F54000" s="316"/>
      <c r="G54000" s="668" t="s">
        <v>1488</v>
      </c>
      <c r="H54000" s="454"/>
      <c r="I54000" s="454"/>
      <c r="J54000" s="969"/>
      <c r="K54000" s="969"/>
      <c r="L54000" s="454"/>
    </row>
    <row r="54001" spans="2:12" outlineLevel="1">
      <c r="B54001" s="453"/>
      <c r="C54001" s="314"/>
      <c r="D54001" s="315"/>
      <c r="E54001" s="316"/>
      <c r="F54001" s="316"/>
      <c r="G54001" s="668" t="s">
        <v>1488</v>
      </c>
      <c r="H54001" s="454"/>
      <c r="I54001" s="454"/>
      <c r="J54001" s="969"/>
      <c r="K54001" s="969"/>
      <c r="L54001" s="454"/>
    </row>
    <row r="54002" spans="2:12" outlineLevel="1">
      <c r="B54002" s="453"/>
      <c r="C54002" s="314"/>
      <c r="D54002" s="315"/>
      <c r="E54002" s="316"/>
      <c r="F54002" s="316"/>
      <c r="G54002" s="668" t="s">
        <v>1488</v>
      </c>
      <c r="H54002" s="454"/>
      <c r="I54002" s="454"/>
      <c r="J54002" s="969"/>
      <c r="K54002" s="969"/>
      <c r="L54002" s="454"/>
    </row>
    <row r="54003" spans="2:12" outlineLevel="1">
      <c r="B54003" s="453"/>
      <c r="C54003" s="314"/>
      <c r="D54003" s="315"/>
      <c r="E54003" s="316"/>
      <c r="F54003" s="316"/>
      <c r="G54003" s="668" t="s">
        <v>1488</v>
      </c>
      <c r="H54003" s="454"/>
      <c r="I54003" s="454"/>
      <c r="J54003" s="969"/>
      <c r="K54003" s="969"/>
      <c r="L54003" s="454"/>
    </row>
    <row r="54004" spans="2:12" outlineLevel="1">
      <c r="B54004" s="453"/>
      <c r="C54004" s="314"/>
      <c r="D54004" s="315"/>
      <c r="E54004" s="316"/>
      <c r="F54004" s="316"/>
      <c r="G54004" s="668" t="s">
        <v>1488</v>
      </c>
      <c r="H54004" s="454"/>
      <c r="I54004" s="454"/>
      <c r="J54004" s="969"/>
      <c r="K54004" s="969"/>
      <c r="L54004" s="454"/>
    </row>
    <row r="54005" spans="2:12" outlineLevel="1">
      <c r="B54005" s="453"/>
      <c r="C54005" s="314"/>
      <c r="D54005" s="315"/>
      <c r="E54005" s="316"/>
      <c r="F54005" s="316"/>
      <c r="G54005" s="668" t="s">
        <v>1488</v>
      </c>
      <c r="H54005" s="454"/>
      <c r="I54005" s="454"/>
      <c r="J54005" s="969"/>
      <c r="K54005" s="969"/>
      <c r="L54005" s="454"/>
    </row>
    <row r="54006" spans="2:12" outlineLevel="1">
      <c r="B54006" s="453"/>
      <c r="C54006" s="314"/>
      <c r="D54006" s="315"/>
      <c r="E54006" s="316"/>
      <c r="F54006" s="316"/>
      <c r="G54006" s="668" t="s">
        <v>1488</v>
      </c>
      <c r="H54006" s="454"/>
      <c r="I54006" s="454"/>
      <c r="J54006" s="969"/>
      <c r="K54006" s="969"/>
      <c r="L54006" s="454"/>
    </row>
    <row r="54007" spans="2:12" outlineLevel="1">
      <c r="B54007" s="453"/>
      <c r="C54007" s="314"/>
      <c r="D54007" s="315"/>
      <c r="E54007" s="316"/>
      <c r="F54007" s="316"/>
      <c r="G54007" s="668" t="s">
        <v>1488</v>
      </c>
      <c r="H54007" s="454"/>
      <c r="I54007" s="454"/>
      <c r="J54007" s="969"/>
      <c r="K54007" s="969"/>
      <c r="L54007" s="454"/>
    </row>
    <row r="54008" spans="2:12" outlineLevel="1">
      <c r="B54008" s="453"/>
      <c r="C54008" s="314"/>
      <c r="D54008" s="315"/>
      <c r="E54008" s="316"/>
      <c r="F54008" s="316"/>
      <c r="G54008" s="668" t="s">
        <v>1488</v>
      </c>
      <c r="H54008" s="454"/>
      <c r="I54008" s="454"/>
      <c r="J54008" s="969"/>
      <c r="K54008" s="969"/>
      <c r="L54008" s="454"/>
    </row>
    <row r="54009" spans="2:12" outlineLevel="1">
      <c r="B54009" s="453"/>
      <c r="C54009" s="314"/>
      <c r="D54009" s="315"/>
      <c r="E54009" s="316"/>
      <c r="F54009" s="316"/>
      <c r="G54009" s="668" t="s">
        <v>1488</v>
      </c>
      <c r="H54009" s="454"/>
      <c r="I54009" s="454"/>
      <c r="J54009" s="969"/>
      <c r="K54009" s="969"/>
      <c r="L54009" s="454"/>
    </row>
    <row r="54010" spans="2:12" outlineLevel="1">
      <c r="B54010" s="453"/>
      <c r="C54010" s="314"/>
      <c r="D54010" s="315"/>
      <c r="E54010" s="316"/>
      <c r="F54010" s="316"/>
      <c r="G54010" s="668" t="s">
        <v>1488</v>
      </c>
      <c r="H54010" s="454"/>
      <c r="I54010" s="454"/>
      <c r="J54010" s="969"/>
      <c r="K54010" s="969"/>
      <c r="L54010" s="454"/>
    </row>
    <row r="54011" spans="2:12" outlineLevel="1">
      <c r="B54011" s="453"/>
      <c r="C54011" s="314"/>
      <c r="D54011" s="315"/>
      <c r="E54011" s="316"/>
      <c r="F54011" s="316"/>
      <c r="G54011" s="668" t="s">
        <v>1488</v>
      </c>
      <c r="H54011" s="454"/>
      <c r="I54011" s="454"/>
      <c r="J54011" s="969"/>
      <c r="K54011" s="969"/>
      <c r="L54011" s="454"/>
    </row>
    <row r="54012" spans="2:12" outlineLevel="1">
      <c r="B54012" s="453"/>
      <c r="C54012" s="314"/>
      <c r="D54012" s="315"/>
      <c r="E54012" s="316"/>
      <c r="F54012" s="316"/>
      <c r="G54012" s="668" t="s">
        <v>1488</v>
      </c>
      <c r="H54012" s="454"/>
      <c r="I54012" s="454"/>
      <c r="J54012" s="969"/>
      <c r="K54012" s="969"/>
      <c r="L54012" s="454"/>
    </row>
    <row r="54013" spans="2:12" outlineLevel="1">
      <c r="B54013" s="453"/>
      <c r="C54013" s="314"/>
      <c r="D54013" s="315"/>
      <c r="E54013" s="316"/>
      <c r="F54013" s="316"/>
      <c r="G54013" s="668" t="s">
        <v>1488</v>
      </c>
      <c r="H54013" s="454"/>
      <c r="I54013" s="454"/>
      <c r="J54013" s="969"/>
      <c r="K54013" s="969"/>
      <c r="L54013" s="454"/>
    </row>
    <row r="54014" spans="2:12" outlineLevel="1">
      <c r="B54014" s="453"/>
      <c r="C54014" s="314"/>
      <c r="D54014" s="315"/>
      <c r="E54014" s="316"/>
      <c r="F54014" s="316"/>
      <c r="G54014" s="668" t="s">
        <v>1488</v>
      </c>
      <c r="H54014" s="454"/>
      <c r="I54014" s="454"/>
      <c r="J54014" s="969"/>
      <c r="K54014" s="969"/>
      <c r="L54014" s="454"/>
    </row>
    <row r="54015" spans="2:12" outlineLevel="1">
      <c r="B54015" s="453"/>
      <c r="C54015" s="314"/>
      <c r="D54015" s="315"/>
      <c r="E54015" s="316"/>
      <c r="F54015" s="316"/>
      <c r="G54015" s="668" t="s">
        <v>1488</v>
      </c>
      <c r="H54015" s="454"/>
      <c r="I54015" s="454"/>
      <c r="J54015" s="969"/>
      <c r="K54015" s="969"/>
      <c r="L54015" s="454"/>
    </row>
    <row r="54016" spans="2:12" outlineLevel="1">
      <c r="B54016" s="453"/>
      <c r="C54016" s="314"/>
      <c r="D54016" s="315"/>
      <c r="E54016" s="316"/>
      <c r="F54016" s="316"/>
      <c r="G54016" s="668" t="s">
        <v>1488</v>
      </c>
      <c r="H54016" s="454"/>
      <c r="I54016" s="454"/>
      <c r="J54016" s="969"/>
      <c r="K54016" s="969"/>
      <c r="L54016" s="454"/>
    </row>
    <row r="54017" spans="2:12" outlineLevel="1">
      <c r="B54017" s="453"/>
      <c r="C54017" s="314"/>
      <c r="D54017" s="315"/>
      <c r="E54017" s="316"/>
      <c r="F54017" s="316"/>
      <c r="G54017" s="668" t="s">
        <v>1488</v>
      </c>
      <c r="H54017" s="454"/>
      <c r="I54017" s="454"/>
      <c r="J54017" s="969"/>
      <c r="K54017" s="969"/>
      <c r="L54017" s="454"/>
    </row>
    <row r="54018" spans="2:12" outlineLevel="1">
      <c r="B54018" s="453"/>
      <c r="C54018" s="314"/>
      <c r="D54018" s="315"/>
      <c r="E54018" s="316"/>
      <c r="F54018" s="316"/>
      <c r="G54018" s="668" t="s">
        <v>1488</v>
      </c>
      <c r="H54018" s="454"/>
      <c r="I54018" s="454"/>
      <c r="J54018" s="969"/>
      <c r="K54018" s="969"/>
      <c r="L54018" s="454"/>
    </row>
    <row r="54019" spans="2:12" outlineLevel="1">
      <c r="B54019" s="453"/>
      <c r="C54019" s="314"/>
      <c r="D54019" s="315"/>
      <c r="E54019" s="316"/>
      <c r="F54019" s="316"/>
      <c r="G54019" s="668" t="s">
        <v>1488</v>
      </c>
      <c r="H54019" s="454"/>
      <c r="I54019" s="454"/>
      <c r="J54019" s="969"/>
      <c r="K54019" s="969"/>
      <c r="L54019" s="454"/>
    </row>
    <row r="54020" spans="2:12" outlineLevel="1">
      <c r="B54020" s="453"/>
      <c r="C54020" s="314"/>
      <c r="D54020" s="315"/>
      <c r="E54020" s="316"/>
      <c r="F54020" s="316"/>
      <c r="G54020" s="668" t="s">
        <v>1488</v>
      </c>
      <c r="H54020" s="454"/>
      <c r="I54020" s="454"/>
      <c r="J54020" s="969"/>
      <c r="K54020" s="969"/>
      <c r="L54020" s="454"/>
    </row>
    <row r="54021" spans="2:12" outlineLevel="1">
      <c r="B54021" s="453"/>
      <c r="C54021" s="314"/>
      <c r="D54021" s="315"/>
      <c r="E54021" s="316"/>
      <c r="F54021" s="316"/>
      <c r="G54021" s="668" t="s">
        <v>1488</v>
      </c>
      <c r="H54021" s="454"/>
      <c r="I54021" s="454"/>
      <c r="J54021" s="969"/>
      <c r="K54021" s="969"/>
      <c r="L54021" s="454"/>
    </row>
    <row r="54022" spans="2:12" outlineLevel="1">
      <c r="B54022" s="453"/>
      <c r="C54022" s="314"/>
      <c r="D54022" s="315"/>
      <c r="E54022" s="316"/>
      <c r="F54022" s="316"/>
      <c r="G54022" s="668" t="s">
        <v>1488</v>
      </c>
      <c r="H54022" s="454"/>
      <c r="I54022" s="454"/>
      <c r="J54022" s="969"/>
      <c r="K54022" s="969"/>
      <c r="L54022" s="454"/>
    </row>
    <row r="54023" spans="2:12" outlineLevel="1">
      <c r="B54023" s="453"/>
      <c r="C54023" s="314"/>
      <c r="D54023" s="315"/>
      <c r="E54023" s="316"/>
      <c r="F54023" s="316"/>
      <c r="G54023" s="668" t="s">
        <v>1488</v>
      </c>
      <c r="H54023" s="454"/>
      <c r="I54023" s="454"/>
      <c r="J54023" s="969"/>
      <c r="K54023" s="969"/>
      <c r="L54023" s="454"/>
    </row>
    <row r="54024" spans="2:12" outlineLevel="1">
      <c r="B54024" s="453"/>
      <c r="C54024" s="314"/>
      <c r="D54024" s="315"/>
      <c r="E54024" s="316"/>
      <c r="F54024" s="316"/>
      <c r="G54024" s="668" t="s">
        <v>1488</v>
      </c>
      <c r="H54024" s="454"/>
      <c r="I54024" s="454"/>
      <c r="J54024" s="969"/>
      <c r="K54024" s="969"/>
      <c r="L54024" s="454"/>
    </row>
    <row r="54025" spans="2:12" outlineLevel="1">
      <c r="B54025" s="453"/>
      <c r="C54025" s="314"/>
      <c r="D54025" s="315"/>
      <c r="E54025" s="316"/>
      <c r="F54025" s="316"/>
      <c r="G54025" s="668" t="s">
        <v>1488</v>
      </c>
      <c r="H54025" s="454"/>
      <c r="I54025" s="454"/>
      <c r="J54025" s="969"/>
      <c r="K54025" s="969"/>
      <c r="L54025" s="454"/>
    </row>
    <row r="54026" spans="2:12" outlineLevel="1">
      <c r="B54026" s="453"/>
      <c r="C54026" s="314"/>
      <c r="D54026" s="315"/>
      <c r="E54026" s="316"/>
      <c r="F54026" s="316"/>
      <c r="G54026" s="668" t="s">
        <v>1488</v>
      </c>
      <c r="H54026" s="454"/>
      <c r="I54026" s="454"/>
      <c r="J54026" s="969"/>
      <c r="K54026" s="969"/>
      <c r="L54026" s="454"/>
    </row>
    <row r="54027" spans="2:12" outlineLevel="1">
      <c r="B54027" s="453"/>
      <c r="C54027" s="314"/>
      <c r="D54027" s="315"/>
      <c r="E54027" s="316"/>
      <c r="F54027" s="316"/>
      <c r="G54027" s="668" t="s">
        <v>1488</v>
      </c>
      <c r="H54027" s="454"/>
      <c r="I54027" s="454"/>
      <c r="J54027" s="969"/>
      <c r="K54027" s="969"/>
      <c r="L54027" s="454"/>
    </row>
    <row r="54028" spans="2:12" outlineLevel="1">
      <c r="B54028" s="453"/>
      <c r="C54028" s="314"/>
      <c r="D54028" s="315"/>
      <c r="E54028" s="316"/>
      <c r="F54028" s="316"/>
      <c r="G54028" s="668" t="s">
        <v>1488</v>
      </c>
      <c r="H54028" s="454"/>
      <c r="I54028" s="454"/>
      <c r="J54028" s="969"/>
      <c r="K54028" s="969"/>
      <c r="L54028" s="454"/>
    </row>
    <row r="54029" spans="2:12" outlineLevel="1">
      <c r="B54029" s="453"/>
      <c r="C54029" s="314"/>
      <c r="D54029" s="315"/>
      <c r="E54029" s="316"/>
      <c r="F54029" s="316"/>
      <c r="G54029" s="668" t="s">
        <v>1488</v>
      </c>
      <c r="H54029" s="454"/>
      <c r="I54029" s="454"/>
      <c r="J54029" s="969"/>
      <c r="K54029" s="969"/>
      <c r="L54029" s="454"/>
    </row>
    <row r="54030" spans="2:12" outlineLevel="1">
      <c r="B54030" s="453"/>
      <c r="C54030" s="314"/>
      <c r="D54030" s="315"/>
      <c r="E54030" s="316"/>
      <c r="F54030" s="316"/>
      <c r="G54030" s="668" t="s">
        <v>1488</v>
      </c>
      <c r="H54030" s="454"/>
      <c r="I54030" s="454"/>
      <c r="J54030" s="969"/>
      <c r="K54030" s="969"/>
      <c r="L54030" s="454"/>
    </row>
    <row r="54031" spans="2:12" outlineLevel="1">
      <c r="B54031" s="453"/>
      <c r="C54031" s="314"/>
      <c r="D54031" s="315"/>
      <c r="E54031" s="316"/>
      <c r="F54031" s="316"/>
      <c r="G54031" s="668" t="s">
        <v>1488</v>
      </c>
      <c r="H54031" s="454"/>
      <c r="I54031" s="454"/>
      <c r="J54031" s="969"/>
      <c r="K54031" s="969"/>
      <c r="L54031" s="454"/>
    </row>
    <row r="54032" spans="2:12" outlineLevel="1">
      <c r="B54032" s="453"/>
      <c r="C54032" s="314"/>
      <c r="D54032" s="315"/>
      <c r="E54032" s="316"/>
      <c r="F54032" s="316"/>
      <c r="G54032" s="668" t="s">
        <v>1488</v>
      </c>
      <c r="H54032" s="454"/>
      <c r="I54032" s="454"/>
      <c r="J54032" s="969"/>
      <c r="K54032" s="969"/>
      <c r="L54032" s="454"/>
    </row>
    <row r="54033" spans="2:12" outlineLevel="1">
      <c r="B54033" s="453"/>
      <c r="C54033" s="314"/>
      <c r="D54033" s="315"/>
      <c r="E54033" s="316"/>
      <c r="F54033" s="316"/>
      <c r="G54033" s="668" t="s">
        <v>1488</v>
      </c>
      <c r="H54033" s="454"/>
      <c r="I54033" s="454"/>
      <c r="J54033" s="969"/>
      <c r="K54033" s="969"/>
      <c r="L54033" s="454"/>
    </row>
    <row r="54034" spans="2:12" outlineLevel="1">
      <c r="B54034" s="453"/>
      <c r="C54034" s="314"/>
      <c r="D54034" s="315"/>
      <c r="E54034" s="316"/>
      <c r="F54034" s="316"/>
      <c r="G54034" s="668" t="s">
        <v>1488</v>
      </c>
      <c r="H54034" s="454"/>
      <c r="I54034" s="454"/>
      <c r="J54034" s="969"/>
      <c r="K54034" s="969"/>
      <c r="L54034" s="454"/>
    </row>
    <row r="54035" spans="2:12" outlineLevel="1">
      <c r="B54035" s="453"/>
      <c r="C54035" s="314"/>
      <c r="D54035" s="315"/>
      <c r="E54035" s="316"/>
      <c r="F54035" s="316"/>
      <c r="G54035" s="668" t="s">
        <v>1488</v>
      </c>
      <c r="H54035" s="454"/>
      <c r="I54035" s="454"/>
      <c r="J54035" s="969"/>
      <c r="K54035" s="969"/>
      <c r="L54035" s="454"/>
    </row>
    <row r="54036" spans="2:12" outlineLevel="1">
      <c r="B54036" s="453"/>
      <c r="C54036" s="314"/>
      <c r="D54036" s="315"/>
      <c r="E54036" s="316"/>
      <c r="F54036" s="316"/>
      <c r="G54036" s="668" t="s">
        <v>1488</v>
      </c>
      <c r="H54036" s="454"/>
      <c r="I54036" s="454"/>
      <c r="J54036" s="969"/>
      <c r="K54036" s="969"/>
      <c r="L54036" s="454"/>
    </row>
    <row r="54037" spans="2:12" outlineLevel="1">
      <c r="B54037" s="453"/>
      <c r="C54037" s="314"/>
      <c r="D54037" s="315"/>
      <c r="E54037" s="316"/>
      <c r="F54037" s="316"/>
      <c r="G54037" s="668" t="s">
        <v>1488</v>
      </c>
      <c r="H54037" s="454"/>
      <c r="I54037" s="454"/>
      <c r="J54037" s="969"/>
      <c r="K54037" s="969"/>
      <c r="L54037" s="454"/>
    </row>
    <row r="54038" spans="2:12" outlineLevel="1">
      <c r="B54038" s="453"/>
      <c r="C54038" s="314"/>
      <c r="D54038" s="315"/>
      <c r="E54038" s="316"/>
      <c r="F54038" s="316"/>
      <c r="G54038" s="668" t="s">
        <v>1488</v>
      </c>
      <c r="H54038" s="454"/>
      <c r="I54038" s="454"/>
      <c r="J54038" s="969"/>
      <c r="K54038" s="969"/>
      <c r="L54038" s="454"/>
    </row>
    <row r="54039" spans="2:12" outlineLevel="1">
      <c r="B54039" s="453"/>
      <c r="C54039" s="314"/>
      <c r="D54039" s="315"/>
      <c r="E54039" s="316"/>
      <c r="F54039" s="316"/>
      <c r="G54039" s="668" t="s">
        <v>1488</v>
      </c>
      <c r="H54039" s="454"/>
      <c r="I54039" s="454"/>
      <c r="J54039" s="969"/>
      <c r="K54039" s="969"/>
      <c r="L54039" s="454"/>
    </row>
    <row r="54040" spans="2:12" outlineLevel="1">
      <c r="B54040" s="453"/>
      <c r="C54040" s="314"/>
      <c r="D54040" s="315"/>
      <c r="E54040" s="316"/>
      <c r="F54040" s="316"/>
      <c r="G54040" s="668" t="s">
        <v>1488</v>
      </c>
      <c r="H54040" s="454"/>
      <c r="I54040" s="454"/>
      <c r="J54040" s="969"/>
      <c r="K54040" s="969"/>
      <c r="L54040" s="454"/>
    </row>
    <row r="54041" spans="2:12" outlineLevel="1">
      <c r="B54041" s="453"/>
      <c r="C54041" s="314"/>
      <c r="D54041" s="315"/>
      <c r="E54041" s="316"/>
      <c r="F54041" s="316"/>
      <c r="G54041" s="668" t="s">
        <v>1488</v>
      </c>
      <c r="H54041" s="454"/>
      <c r="I54041" s="454"/>
      <c r="J54041" s="969"/>
      <c r="K54041" s="969"/>
      <c r="L54041" s="454"/>
    </row>
    <row r="54042" spans="2:12" outlineLevel="1">
      <c r="B54042" s="453"/>
      <c r="C54042" s="314"/>
      <c r="D54042" s="315"/>
      <c r="E54042" s="316"/>
      <c r="F54042" s="316"/>
      <c r="G54042" s="668" t="s">
        <v>1488</v>
      </c>
      <c r="H54042" s="454"/>
      <c r="I54042" s="454"/>
      <c r="J54042" s="969"/>
      <c r="K54042" s="969"/>
      <c r="L54042" s="454"/>
    </row>
    <row r="54043" spans="2:12" outlineLevel="1">
      <c r="B54043" s="453"/>
      <c r="C54043" s="314"/>
      <c r="D54043" s="315"/>
      <c r="E54043" s="316"/>
      <c r="F54043" s="316"/>
      <c r="G54043" s="668" t="s">
        <v>1488</v>
      </c>
      <c r="H54043" s="454"/>
      <c r="I54043" s="454"/>
      <c r="J54043" s="969"/>
      <c r="K54043" s="969"/>
      <c r="L54043" s="454"/>
    </row>
    <row r="54044" spans="2:12" outlineLevel="1">
      <c r="B54044" s="453"/>
      <c r="C54044" s="314"/>
      <c r="D54044" s="315"/>
      <c r="E54044" s="316"/>
      <c r="F54044" s="316"/>
      <c r="G54044" s="668" t="s">
        <v>1488</v>
      </c>
      <c r="H54044" s="454"/>
      <c r="I54044" s="454"/>
      <c r="J54044" s="969"/>
      <c r="K54044" s="969"/>
      <c r="L54044" s="454"/>
    </row>
    <row r="54045" spans="2:12" outlineLevel="1">
      <c r="B54045" s="453"/>
      <c r="C54045" s="314"/>
      <c r="D54045" s="315"/>
      <c r="E54045" s="316"/>
      <c r="F54045" s="316"/>
      <c r="G54045" s="668" t="s">
        <v>1488</v>
      </c>
      <c r="H54045" s="454"/>
      <c r="I54045" s="454"/>
      <c r="J54045" s="969"/>
      <c r="K54045" s="969"/>
      <c r="L54045" s="454"/>
    </row>
    <row r="54046" spans="2:12" outlineLevel="1">
      <c r="B54046" s="453"/>
      <c r="C54046" s="314"/>
      <c r="D54046" s="315"/>
      <c r="E54046" s="316"/>
      <c r="F54046" s="316"/>
      <c r="G54046" s="668" t="s">
        <v>1488</v>
      </c>
      <c r="H54046" s="454"/>
      <c r="I54046" s="454"/>
      <c r="J54046" s="969"/>
      <c r="K54046" s="969"/>
      <c r="L54046" s="454"/>
    </row>
    <row r="54047" spans="2:12" outlineLevel="1">
      <c r="B54047" s="453"/>
      <c r="C54047" s="314"/>
      <c r="D54047" s="315"/>
      <c r="E54047" s="316"/>
      <c r="F54047" s="316"/>
      <c r="G54047" s="668" t="s">
        <v>1488</v>
      </c>
      <c r="H54047" s="454"/>
      <c r="I54047" s="454"/>
      <c r="J54047" s="969"/>
      <c r="K54047" s="969"/>
      <c r="L54047" s="454"/>
    </row>
    <row r="54048" spans="2:12" outlineLevel="1">
      <c r="B54048" s="453"/>
      <c r="C54048" s="314"/>
      <c r="D54048" s="315"/>
      <c r="E54048" s="316"/>
      <c r="F54048" s="316"/>
      <c r="G54048" s="668" t="s">
        <v>1488</v>
      </c>
      <c r="H54048" s="454"/>
      <c r="I54048" s="454"/>
      <c r="J54048" s="969"/>
      <c r="K54048" s="969"/>
      <c r="L54048" s="454"/>
    </row>
    <row r="54049" spans="2:12" outlineLevel="1">
      <c r="B54049" s="453"/>
      <c r="C54049" s="314"/>
      <c r="D54049" s="315"/>
      <c r="E54049" s="316"/>
      <c r="F54049" s="316"/>
      <c r="G54049" s="668" t="s">
        <v>1488</v>
      </c>
      <c r="H54049" s="454"/>
      <c r="I54049" s="454"/>
      <c r="J54049" s="969"/>
      <c r="K54049" s="969"/>
      <c r="L54049" s="454"/>
    </row>
    <row r="54050" spans="2:12" outlineLevel="1">
      <c r="B54050" s="453"/>
      <c r="C54050" s="314"/>
      <c r="D54050" s="315"/>
      <c r="E54050" s="316"/>
      <c r="F54050" s="316"/>
      <c r="G54050" s="668" t="s">
        <v>1488</v>
      </c>
      <c r="H54050" s="454"/>
      <c r="I54050" s="454"/>
      <c r="J54050" s="969"/>
      <c r="K54050" s="969"/>
      <c r="L54050" s="454"/>
    </row>
    <row r="54051" spans="2:12" outlineLevel="1">
      <c r="B54051" s="453"/>
      <c r="C54051" s="314"/>
      <c r="D54051" s="315"/>
      <c r="E54051" s="316"/>
      <c r="F54051" s="316"/>
      <c r="G54051" s="668" t="s">
        <v>1488</v>
      </c>
      <c r="H54051" s="454"/>
      <c r="I54051" s="454"/>
      <c r="J54051" s="969"/>
      <c r="K54051" s="969"/>
      <c r="L54051" s="454"/>
    </row>
    <row r="54052" spans="2:12" outlineLevel="1">
      <c r="B54052" s="453"/>
      <c r="C54052" s="314"/>
      <c r="D54052" s="315"/>
      <c r="E54052" s="316"/>
      <c r="F54052" s="316"/>
      <c r="G54052" s="668" t="s">
        <v>1488</v>
      </c>
      <c r="H54052" s="454"/>
      <c r="I54052" s="454"/>
      <c r="J54052" s="969"/>
      <c r="K54052" s="969"/>
      <c r="L54052" s="454"/>
    </row>
    <row r="54053" spans="2:12" outlineLevel="1">
      <c r="B54053" s="453"/>
      <c r="C54053" s="314"/>
      <c r="D54053" s="315"/>
      <c r="E54053" s="316"/>
      <c r="F54053" s="316"/>
      <c r="G54053" s="668" t="s">
        <v>1488</v>
      </c>
      <c r="H54053" s="454"/>
      <c r="I54053" s="454"/>
      <c r="J54053" s="969"/>
      <c r="K54053" s="969"/>
      <c r="L54053" s="454"/>
    </row>
    <row r="54054" spans="2:12" outlineLevel="1">
      <c r="B54054" s="453"/>
      <c r="C54054" s="314"/>
      <c r="D54054" s="315"/>
      <c r="E54054" s="316"/>
      <c r="F54054" s="316"/>
      <c r="G54054" s="668" t="s">
        <v>1488</v>
      </c>
      <c r="H54054" s="454"/>
      <c r="I54054" s="454"/>
      <c r="J54054" s="969"/>
      <c r="K54054" s="969"/>
      <c r="L54054" s="454"/>
    </row>
    <row r="54055" spans="2:12" outlineLevel="1">
      <c r="B54055" s="453"/>
      <c r="C54055" s="314"/>
      <c r="D54055" s="315"/>
      <c r="E54055" s="316"/>
      <c r="F54055" s="316"/>
      <c r="G54055" s="668" t="s">
        <v>1488</v>
      </c>
      <c r="H54055" s="454"/>
      <c r="I54055" s="454"/>
      <c r="J54055" s="969"/>
      <c r="K54055" s="969"/>
      <c r="L54055" s="454"/>
    </row>
    <row r="54056" spans="2:12" outlineLevel="1">
      <c r="B54056" s="453"/>
      <c r="C54056" s="314"/>
      <c r="D54056" s="315"/>
      <c r="E54056" s="316"/>
      <c r="F54056" s="316"/>
      <c r="G54056" s="668" t="s">
        <v>1488</v>
      </c>
      <c r="H54056" s="454"/>
      <c r="I54056" s="454"/>
      <c r="J54056" s="969"/>
      <c r="K54056" s="969"/>
      <c r="L54056" s="454"/>
    </row>
    <row r="54057" spans="2:12" outlineLevel="1">
      <c r="B54057" s="453"/>
      <c r="C54057" s="314"/>
      <c r="D54057" s="315"/>
      <c r="E54057" s="316"/>
      <c r="F54057" s="316"/>
      <c r="G54057" s="668" t="s">
        <v>1488</v>
      </c>
      <c r="H54057" s="454"/>
      <c r="I54057" s="454"/>
      <c r="J54057" s="969"/>
      <c r="K54057" s="969"/>
      <c r="L54057" s="454"/>
    </row>
    <row r="54058" spans="2:12" outlineLevel="1">
      <c r="B54058" s="453"/>
      <c r="C54058" s="314"/>
      <c r="D54058" s="315"/>
      <c r="E54058" s="316"/>
      <c r="F54058" s="316"/>
      <c r="G54058" s="668" t="s">
        <v>1488</v>
      </c>
      <c r="H54058" s="454"/>
      <c r="I54058" s="454"/>
      <c r="J54058" s="969"/>
      <c r="K54058" s="969"/>
      <c r="L54058" s="454"/>
    </row>
    <row r="54059" spans="2:12" outlineLevel="1">
      <c r="B54059" s="453"/>
      <c r="C54059" s="314"/>
      <c r="D54059" s="315"/>
      <c r="E54059" s="316"/>
      <c r="F54059" s="316"/>
      <c r="G54059" s="668" t="s">
        <v>1488</v>
      </c>
      <c r="H54059" s="454"/>
      <c r="I54059" s="454"/>
      <c r="J54059" s="969"/>
      <c r="K54059" s="969"/>
      <c r="L54059" s="454"/>
    </row>
    <row r="54060" spans="2:12" outlineLevel="1">
      <c r="B54060" s="453"/>
      <c r="C54060" s="314"/>
      <c r="D54060" s="315"/>
      <c r="E54060" s="316"/>
      <c r="F54060" s="316"/>
      <c r="G54060" s="668" t="s">
        <v>1488</v>
      </c>
      <c r="H54060" s="454"/>
      <c r="I54060" s="454"/>
      <c r="J54060" s="969"/>
      <c r="K54060" s="969"/>
      <c r="L54060" s="454"/>
    </row>
    <row r="54061" spans="2:12" outlineLevel="1">
      <c r="B54061" s="453"/>
      <c r="C54061" s="314"/>
      <c r="D54061" s="315"/>
      <c r="E54061" s="316"/>
      <c r="F54061" s="316"/>
      <c r="G54061" s="668" t="s">
        <v>1488</v>
      </c>
      <c r="H54061" s="454"/>
      <c r="I54061" s="454"/>
      <c r="J54061" s="969"/>
      <c r="K54061" s="969"/>
      <c r="L54061" s="454"/>
    </row>
    <row r="54062" spans="2:12" outlineLevel="1">
      <c r="B54062" s="453"/>
      <c r="C54062" s="314"/>
      <c r="D54062" s="315"/>
      <c r="E54062" s="316"/>
      <c r="F54062" s="316"/>
      <c r="G54062" s="668" t="s">
        <v>1488</v>
      </c>
      <c r="H54062" s="454"/>
      <c r="I54062" s="454"/>
      <c r="J54062" s="969"/>
      <c r="K54062" s="969"/>
      <c r="L54062" s="454"/>
    </row>
    <row r="54063" spans="2:12" outlineLevel="1">
      <c r="B54063" s="453"/>
      <c r="C54063" s="314"/>
      <c r="D54063" s="315"/>
      <c r="E54063" s="316"/>
      <c r="F54063" s="316"/>
      <c r="G54063" s="668" t="s">
        <v>1488</v>
      </c>
      <c r="H54063" s="454"/>
      <c r="I54063" s="454"/>
      <c r="J54063" s="969"/>
      <c r="K54063" s="969"/>
      <c r="L54063" s="454"/>
    </row>
    <row r="54064" spans="2:12" outlineLevel="1">
      <c r="B54064" s="453"/>
      <c r="C54064" s="314"/>
      <c r="D54064" s="315"/>
      <c r="E54064" s="316"/>
      <c r="F54064" s="316"/>
      <c r="G54064" s="668" t="s">
        <v>1488</v>
      </c>
      <c r="H54064" s="454"/>
      <c r="I54064" s="454"/>
      <c r="J54064" s="969"/>
      <c r="K54064" s="969"/>
      <c r="L54064" s="454"/>
    </row>
    <row r="54065" spans="2:12" outlineLevel="1">
      <c r="B54065" s="453"/>
      <c r="C54065" s="314"/>
      <c r="D54065" s="315"/>
      <c r="E54065" s="316"/>
      <c r="F54065" s="316"/>
      <c r="G54065" s="668" t="s">
        <v>1488</v>
      </c>
      <c r="H54065" s="454"/>
      <c r="I54065" s="454"/>
      <c r="J54065" s="969"/>
      <c r="K54065" s="969"/>
      <c r="L54065" s="454"/>
    </row>
    <row r="54066" spans="2:12" outlineLevel="1">
      <c r="B54066" s="453"/>
      <c r="C54066" s="314"/>
      <c r="D54066" s="315"/>
      <c r="E54066" s="316"/>
      <c r="F54066" s="316"/>
      <c r="G54066" s="668" t="s">
        <v>1488</v>
      </c>
      <c r="H54066" s="454"/>
      <c r="I54066" s="454"/>
      <c r="J54066" s="969"/>
      <c r="K54066" s="969"/>
      <c r="L54066" s="454"/>
    </row>
    <row r="54067" spans="2:12" outlineLevel="1">
      <c r="B54067" s="453"/>
      <c r="C54067" s="314"/>
      <c r="D54067" s="315"/>
      <c r="E54067" s="316"/>
      <c r="F54067" s="316"/>
      <c r="G54067" s="668" t="s">
        <v>1488</v>
      </c>
      <c r="H54067" s="454"/>
      <c r="I54067" s="454"/>
      <c r="J54067" s="969"/>
      <c r="K54067" s="969"/>
      <c r="L54067" s="454"/>
    </row>
    <row r="54068" spans="2:12" outlineLevel="1">
      <c r="B54068" s="453"/>
      <c r="C54068" s="314"/>
      <c r="D54068" s="315"/>
      <c r="E54068" s="316"/>
      <c r="F54068" s="316"/>
      <c r="G54068" s="668" t="s">
        <v>1488</v>
      </c>
      <c r="H54068" s="454"/>
      <c r="I54068" s="454"/>
      <c r="J54068" s="969"/>
      <c r="K54068" s="969"/>
      <c r="L54068" s="454"/>
    </row>
    <row r="54069" spans="2:12" outlineLevel="1">
      <c r="B54069" s="453"/>
      <c r="C54069" s="314"/>
      <c r="D54069" s="315"/>
      <c r="E54069" s="316"/>
      <c r="F54069" s="316"/>
      <c r="G54069" s="668" t="s">
        <v>1488</v>
      </c>
      <c r="H54069" s="454"/>
      <c r="I54069" s="454"/>
      <c r="J54069" s="969"/>
      <c r="K54069" s="969"/>
      <c r="L54069" s="454"/>
    </row>
    <row r="54070" spans="2:12" outlineLevel="1">
      <c r="B54070" s="453"/>
      <c r="C54070" s="314"/>
      <c r="D54070" s="315"/>
      <c r="E54070" s="316"/>
      <c r="F54070" s="316"/>
      <c r="G54070" s="668" t="s">
        <v>1488</v>
      </c>
      <c r="H54070" s="454"/>
      <c r="I54070" s="454"/>
      <c r="J54070" s="969"/>
      <c r="K54070" s="969"/>
      <c r="L54070" s="454"/>
    </row>
    <row r="54071" spans="2:12" outlineLevel="1">
      <c r="B54071" s="453"/>
      <c r="C54071" s="314"/>
      <c r="D54071" s="315"/>
      <c r="E54071" s="316"/>
      <c r="F54071" s="316"/>
      <c r="G54071" s="668" t="s">
        <v>1488</v>
      </c>
      <c r="H54071" s="454"/>
      <c r="I54071" s="454"/>
      <c r="J54071" s="969"/>
      <c r="K54071" s="969"/>
      <c r="L54071" s="454"/>
    </row>
    <row r="54072" spans="2:12" outlineLevel="1">
      <c r="B54072" s="453"/>
      <c r="C54072" s="314"/>
      <c r="D54072" s="315"/>
      <c r="E54072" s="316"/>
      <c r="F54072" s="316"/>
      <c r="G54072" s="668" t="s">
        <v>1488</v>
      </c>
      <c r="H54072" s="454"/>
      <c r="I54072" s="454"/>
      <c r="J54072" s="969"/>
      <c r="K54072" s="969"/>
      <c r="L54072" s="454"/>
    </row>
    <row r="54073" spans="2:12" outlineLevel="1">
      <c r="B54073" s="453"/>
      <c r="C54073" s="314"/>
      <c r="D54073" s="315"/>
      <c r="E54073" s="316"/>
      <c r="F54073" s="316"/>
      <c r="G54073" s="668" t="s">
        <v>1488</v>
      </c>
      <c r="H54073" s="454"/>
      <c r="I54073" s="454"/>
      <c r="J54073" s="969"/>
      <c r="K54073" s="969"/>
      <c r="L54073" s="454"/>
    </row>
    <row r="54074" spans="2:12" outlineLevel="1">
      <c r="B54074" s="453"/>
      <c r="C54074" s="314"/>
      <c r="D54074" s="315"/>
      <c r="E54074" s="316"/>
      <c r="F54074" s="316"/>
      <c r="G54074" s="668" t="s">
        <v>1488</v>
      </c>
      <c r="H54074" s="454"/>
      <c r="I54074" s="454"/>
      <c r="J54074" s="969"/>
      <c r="K54074" s="969"/>
      <c r="L54074" s="454"/>
    </row>
    <row r="54075" spans="2:12" outlineLevel="1">
      <c r="B54075" s="453"/>
      <c r="C54075" s="314"/>
      <c r="D54075" s="315"/>
      <c r="E54075" s="316"/>
      <c r="F54075" s="316"/>
      <c r="G54075" s="668" t="s">
        <v>1488</v>
      </c>
      <c r="H54075" s="454"/>
      <c r="I54075" s="454"/>
      <c r="J54075" s="969"/>
      <c r="K54075" s="969"/>
      <c r="L54075" s="454"/>
    </row>
    <row r="54076" spans="2:12" outlineLevel="1">
      <c r="B54076" s="453"/>
      <c r="C54076" s="314"/>
      <c r="D54076" s="315"/>
      <c r="E54076" s="316"/>
      <c r="F54076" s="316"/>
      <c r="G54076" s="668" t="s">
        <v>1488</v>
      </c>
      <c r="H54076" s="454"/>
      <c r="I54076" s="454"/>
      <c r="J54076" s="969"/>
      <c r="K54076" s="969"/>
      <c r="L54076" s="454"/>
    </row>
    <row r="54077" spans="2:12" outlineLevel="1">
      <c r="B54077" s="453"/>
      <c r="C54077" s="314"/>
      <c r="D54077" s="315"/>
      <c r="E54077" s="316"/>
      <c r="F54077" s="316"/>
      <c r="G54077" s="668" t="s">
        <v>1488</v>
      </c>
      <c r="H54077" s="454"/>
      <c r="I54077" s="454"/>
      <c r="J54077" s="969"/>
      <c r="K54077" s="969"/>
      <c r="L54077" s="454"/>
    </row>
    <row r="54078" spans="2:12" outlineLevel="1">
      <c r="B54078" s="453"/>
      <c r="C54078" s="314"/>
      <c r="D54078" s="315"/>
      <c r="E54078" s="316"/>
      <c r="F54078" s="316"/>
      <c r="G54078" s="668" t="s">
        <v>1488</v>
      </c>
      <c r="H54078" s="454"/>
      <c r="I54078" s="454"/>
      <c r="J54078" s="969"/>
      <c r="K54078" s="969"/>
      <c r="L54078" s="454"/>
    </row>
    <row r="54079" spans="2:12" outlineLevel="1">
      <c r="B54079" s="453"/>
      <c r="C54079" s="314"/>
      <c r="D54079" s="315"/>
      <c r="E54079" s="316"/>
      <c r="F54079" s="316"/>
      <c r="G54079" s="668" t="s">
        <v>1488</v>
      </c>
      <c r="H54079" s="454"/>
      <c r="I54079" s="454"/>
      <c r="J54079" s="969"/>
      <c r="K54079" s="969"/>
      <c r="L54079" s="454"/>
    </row>
    <row r="54080" spans="2:12" outlineLevel="1">
      <c r="B54080" s="453"/>
      <c r="C54080" s="314"/>
      <c r="D54080" s="315"/>
      <c r="E54080" s="316"/>
      <c r="F54080" s="316"/>
      <c r="G54080" s="668" t="s">
        <v>1488</v>
      </c>
      <c r="H54080" s="454"/>
      <c r="I54080" s="454"/>
      <c r="J54080" s="969"/>
      <c r="K54080" s="969"/>
      <c r="L54080" s="454"/>
    </row>
    <row r="54081" spans="2:12" outlineLevel="1">
      <c r="B54081" s="453"/>
      <c r="C54081" s="314"/>
      <c r="D54081" s="315"/>
      <c r="E54081" s="316"/>
      <c r="F54081" s="316"/>
      <c r="G54081" s="668" t="s">
        <v>1488</v>
      </c>
      <c r="H54081" s="454"/>
      <c r="I54081" s="454"/>
      <c r="J54081" s="969"/>
      <c r="K54081" s="969"/>
      <c r="L54081" s="454"/>
    </row>
    <row r="54082" spans="2:12" outlineLevel="1">
      <c r="B54082" s="453"/>
      <c r="C54082" s="314"/>
      <c r="D54082" s="315"/>
      <c r="E54082" s="316"/>
      <c r="F54082" s="316"/>
      <c r="G54082" s="668" t="s">
        <v>1488</v>
      </c>
      <c r="H54082" s="454"/>
      <c r="I54082" s="454"/>
      <c r="J54082" s="969"/>
      <c r="K54082" s="969"/>
      <c r="L54082" s="454"/>
    </row>
    <row r="54083" spans="2:12" outlineLevel="1">
      <c r="B54083" s="453"/>
      <c r="C54083" s="314"/>
      <c r="D54083" s="315"/>
      <c r="E54083" s="316"/>
      <c r="F54083" s="316"/>
      <c r="G54083" s="668" t="s">
        <v>1488</v>
      </c>
      <c r="H54083" s="454"/>
      <c r="I54083" s="454"/>
      <c r="J54083" s="969"/>
      <c r="K54083" s="969"/>
      <c r="L54083" s="454"/>
    </row>
    <row r="54084" spans="2:12" outlineLevel="1">
      <c r="B54084" s="453"/>
      <c r="C54084" s="314"/>
      <c r="D54084" s="315"/>
      <c r="E54084" s="316"/>
      <c r="F54084" s="316"/>
      <c r="G54084" s="668" t="s">
        <v>1488</v>
      </c>
      <c r="H54084" s="454"/>
      <c r="I54084" s="454"/>
      <c r="J54084" s="969"/>
      <c r="K54084" s="969"/>
      <c r="L54084" s="454"/>
    </row>
    <row r="54085" spans="2:12" outlineLevel="1">
      <c r="B54085" s="453"/>
      <c r="C54085" s="314"/>
      <c r="D54085" s="315"/>
      <c r="E54085" s="316"/>
      <c r="F54085" s="316"/>
      <c r="G54085" s="668" t="s">
        <v>1488</v>
      </c>
      <c r="H54085" s="454"/>
      <c r="I54085" s="454"/>
      <c r="J54085" s="969"/>
      <c r="K54085" s="969"/>
      <c r="L54085" s="454"/>
    </row>
    <row r="54086" spans="2:12" outlineLevel="1">
      <c r="B54086" s="453"/>
      <c r="C54086" s="314"/>
      <c r="D54086" s="315"/>
      <c r="E54086" s="316"/>
      <c r="F54086" s="316"/>
      <c r="G54086" s="668" t="s">
        <v>1488</v>
      </c>
      <c r="H54086" s="454"/>
      <c r="I54086" s="454"/>
      <c r="J54086" s="969"/>
      <c r="K54086" s="969"/>
      <c r="L54086" s="454"/>
    </row>
    <row r="54087" spans="2:12" outlineLevel="1">
      <c r="B54087" s="453"/>
      <c r="C54087" s="314"/>
      <c r="D54087" s="315"/>
      <c r="E54087" s="316"/>
      <c r="F54087" s="316"/>
      <c r="G54087" s="668" t="s">
        <v>1488</v>
      </c>
      <c r="H54087" s="454"/>
      <c r="I54087" s="454"/>
      <c r="J54087" s="969"/>
      <c r="K54087" s="969"/>
      <c r="L54087" s="454"/>
    </row>
    <row r="54088" spans="2:12" outlineLevel="1">
      <c r="B54088" s="453"/>
      <c r="C54088" s="314"/>
      <c r="D54088" s="315"/>
      <c r="E54088" s="316"/>
      <c r="F54088" s="316"/>
      <c r="G54088" s="668" t="s">
        <v>1488</v>
      </c>
      <c r="H54088" s="454"/>
      <c r="I54088" s="454"/>
      <c r="J54088" s="969"/>
      <c r="K54088" s="969"/>
      <c r="L54088" s="454"/>
    </row>
    <row r="54089" spans="2:12" outlineLevel="1">
      <c r="B54089" s="453"/>
      <c r="C54089" s="314"/>
      <c r="D54089" s="315"/>
      <c r="E54089" s="316"/>
      <c r="F54089" s="316"/>
      <c r="G54089" s="668" t="s">
        <v>1488</v>
      </c>
      <c r="H54089" s="454"/>
      <c r="I54089" s="454"/>
      <c r="J54089" s="969"/>
      <c r="K54089" s="969"/>
      <c r="L54089" s="454"/>
    </row>
    <row r="54090" spans="2:12" outlineLevel="1">
      <c r="B54090" s="453"/>
      <c r="C54090" s="314"/>
      <c r="D54090" s="315"/>
      <c r="E54090" s="316"/>
      <c r="F54090" s="316"/>
      <c r="G54090" s="668" t="s">
        <v>1488</v>
      </c>
      <c r="H54090" s="454"/>
      <c r="I54090" s="454"/>
      <c r="J54090" s="969"/>
      <c r="K54090" s="969"/>
      <c r="L54090" s="454"/>
    </row>
    <row r="54091" spans="2:12" outlineLevel="1">
      <c r="B54091" s="453"/>
      <c r="C54091" s="314"/>
      <c r="D54091" s="315"/>
      <c r="E54091" s="316"/>
      <c r="F54091" s="316"/>
      <c r="G54091" s="668" t="s">
        <v>1488</v>
      </c>
      <c r="H54091" s="454"/>
      <c r="I54091" s="454"/>
      <c r="J54091" s="969"/>
      <c r="K54091" s="969"/>
      <c r="L54091" s="454"/>
    </row>
    <row r="54092" spans="2:12" outlineLevel="1">
      <c r="B54092" s="453"/>
      <c r="C54092" s="314"/>
      <c r="D54092" s="315"/>
      <c r="E54092" s="316"/>
      <c r="F54092" s="316"/>
      <c r="G54092" s="668" t="s">
        <v>1488</v>
      </c>
      <c r="H54092" s="454"/>
      <c r="I54092" s="454"/>
      <c r="J54092" s="969"/>
      <c r="K54092" s="969"/>
      <c r="L54092" s="454"/>
    </row>
    <row r="54093" spans="2:12" outlineLevel="1">
      <c r="B54093" s="453"/>
      <c r="C54093" s="314"/>
      <c r="D54093" s="315"/>
      <c r="E54093" s="316"/>
      <c r="F54093" s="316"/>
      <c r="G54093" s="668" t="s">
        <v>1488</v>
      </c>
      <c r="H54093" s="454"/>
      <c r="I54093" s="454"/>
      <c r="J54093" s="969"/>
      <c r="K54093" s="969"/>
      <c r="L54093" s="454"/>
    </row>
    <row r="54094" spans="2:12" outlineLevel="1">
      <c r="B54094" s="453"/>
      <c r="C54094" s="314"/>
      <c r="D54094" s="315"/>
      <c r="E54094" s="316"/>
      <c r="F54094" s="316"/>
      <c r="G54094" s="668" t="s">
        <v>1488</v>
      </c>
      <c r="H54094" s="454"/>
      <c r="I54094" s="454"/>
      <c r="J54094" s="969"/>
      <c r="K54094" s="969"/>
      <c r="L54094" s="454"/>
    </row>
    <row r="54095" spans="2:12" outlineLevel="1">
      <c r="B54095" s="453"/>
      <c r="C54095" s="314"/>
      <c r="D54095" s="315"/>
      <c r="E54095" s="316"/>
      <c r="F54095" s="316"/>
      <c r="G54095" s="668" t="s">
        <v>1488</v>
      </c>
      <c r="H54095" s="454"/>
      <c r="I54095" s="454"/>
      <c r="J54095" s="969"/>
      <c r="K54095" s="969"/>
      <c r="L54095" s="454"/>
    </row>
    <row r="54096" spans="2:12" outlineLevel="1">
      <c r="B54096" s="453"/>
      <c r="C54096" s="314"/>
      <c r="D54096" s="315"/>
      <c r="E54096" s="316"/>
      <c r="F54096" s="316"/>
      <c r="G54096" s="668" t="s">
        <v>1488</v>
      </c>
      <c r="H54096" s="454"/>
      <c r="I54096" s="454"/>
      <c r="J54096" s="969"/>
      <c r="K54096" s="969"/>
      <c r="L54096" s="454"/>
    </row>
    <row r="54097" spans="2:12" outlineLevel="1">
      <c r="B54097" s="453"/>
      <c r="C54097" s="314"/>
      <c r="D54097" s="315"/>
      <c r="E54097" s="316"/>
      <c r="F54097" s="316"/>
      <c r="G54097" s="668" t="s">
        <v>1488</v>
      </c>
      <c r="H54097" s="454"/>
      <c r="I54097" s="454"/>
      <c r="J54097" s="969"/>
      <c r="K54097" s="969"/>
      <c r="L54097" s="454"/>
    </row>
    <row r="54098" spans="2:12" outlineLevel="1">
      <c r="B54098" s="453"/>
      <c r="C54098" s="314"/>
      <c r="D54098" s="315"/>
      <c r="E54098" s="316"/>
      <c r="F54098" s="316"/>
      <c r="G54098" s="668" t="s">
        <v>1488</v>
      </c>
      <c r="H54098" s="454"/>
      <c r="I54098" s="454"/>
      <c r="J54098" s="969"/>
      <c r="K54098" s="969"/>
      <c r="L54098" s="454"/>
    </row>
    <row r="54099" spans="2:12" outlineLevel="1">
      <c r="B54099" s="453"/>
      <c r="C54099" s="314"/>
      <c r="D54099" s="315"/>
      <c r="E54099" s="316"/>
      <c r="F54099" s="316"/>
      <c r="G54099" s="668" t="s">
        <v>1488</v>
      </c>
      <c r="H54099" s="454"/>
      <c r="I54099" s="454"/>
      <c r="J54099" s="969"/>
      <c r="K54099" s="969"/>
      <c r="L54099" s="454"/>
    </row>
    <row r="54100" spans="2:12" outlineLevel="1">
      <c r="B54100" s="453"/>
      <c r="C54100" s="314"/>
      <c r="D54100" s="315"/>
      <c r="E54100" s="316"/>
      <c r="F54100" s="316"/>
      <c r="G54100" s="668" t="s">
        <v>1488</v>
      </c>
      <c r="H54100" s="454"/>
      <c r="I54100" s="454"/>
      <c r="J54100" s="969"/>
      <c r="K54100" s="969"/>
      <c r="L54100" s="454"/>
    </row>
    <row r="54101" spans="2:12" outlineLevel="1">
      <c r="B54101" s="453"/>
      <c r="C54101" s="314"/>
      <c r="D54101" s="315"/>
      <c r="E54101" s="316"/>
      <c r="F54101" s="316"/>
      <c r="G54101" s="668" t="s">
        <v>1488</v>
      </c>
      <c r="H54101" s="454"/>
      <c r="I54101" s="454"/>
      <c r="J54101" s="969"/>
      <c r="K54101" s="969"/>
      <c r="L54101" s="454"/>
    </row>
    <row r="54102" spans="2:12" outlineLevel="1">
      <c r="B54102" s="453"/>
      <c r="C54102" s="314"/>
      <c r="D54102" s="315"/>
      <c r="E54102" s="316"/>
      <c r="F54102" s="316"/>
      <c r="G54102" s="668" t="s">
        <v>1488</v>
      </c>
      <c r="H54102" s="454"/>
      <c r="I54102" s="454"/>
      <c r="J54102" s="969"/>
      <c r="K54102" s="969"/>
      <c r="L54102" s="454"/>
    </row>
    <row r="54103" spans="2:12" outlineLevel="1">
      <c r="B54103" s="453"/>
      <c r="C54103" s="314"/>
      <c r="D54103" s="315"/>
      <c r="E54103" s="316"/>
      <c r="F54103" s="316"/>
      <c r="G54103" s="668" t="s">
        <v>1488</v>
      </c>
      <c r="H54103" s="454"/>
      <c r="I54103" s="454"/>
      <c r="J54103" s="969"/>
      <c r="K54103" s="969"/>
      <c r="L54103" s="454"/>
    </row>
    <row r="54104" spans="2:12" outlineLevel="1">
      <c r="B54104" s="453"/>
      <c r="C54104" s="314"/>
      <c r="D54104" s="315"/>
      <c r="E54104" s="316"/>
      <c r="F54104" s="316"/>
      <c r="G54104" s="668" t="s">
        <v>1488</v>
      </c>
      <c r="H54104" s="454"/>
      <c r="I54104" s="454"/>
      <c r="J54104" s="969"/>
      <c r="K54104" s="969"/>
      <c r="L54104" s="454"/>
    </row>
    <row r="54105" spans="2:12" outlineLevel="1">
      <c r="B54105" s="453"/>
      <c r="C54105" s="314"/>
      <c r="D54105" s="315"/>
      <c r="E54105" s="316"/>
      <c r="F54105" s="316"/>
      <c r="G54105" s="668" t="s">
        <v>1488</v>
      </c>
      <c r="H54105" s="454"/>
      <c r="I54105" s="454"/>
      <c r="J54105" s="969"/>
      <c r="K54105" s="969"/>
      <c r="L54105" s="454"/>
    </row>
    <row r="54106" spans="2:12" outlineLevel="1">
      <c r="B54106" s="453"/>
      <c r="C54106" s="314"/>
      <c r="D54106" s="315"/>
      <c r="E54106" s="316"/>
      <c r="F54106" s="316"/>
      <c r="G54106" s="668" t="s">
        <v>1488</v>
      </c>
      <c r="H54106" s="454"/>
      <c r="I54106" s="454"/>
      <c r="J54106" s="969"/>
      <c r="K54106" s="969"/>
      <c r="L54106" s="454"/>
    </row>
    <row r="54107" spans="2:12" outlineLevel="1">
      <c r="B54107" s="453"/>
      <c r="C54107" s="314"/>
      <c r="D54107" s="315"/>
      <c r="E54107" s="316"/>
      <c r="F54107" s="316"/>
      <c r="G54107" s="668" t="s">
        <v>1488</v>
      </c>
      <c r="H54107" s="454"/>
      <c r="I54107" s="454"/>
      <c r="J54107" s="969"/>
      <c r="K54107" s="969"/>
      <c r="L54107" s="454"/>
    </row>
    <row r="54108" spans="2:12" outlineLevel="1">
      <c r="B54108" s="453"/>
      <c r="C54108" s="314"/>
      <c r="D54108" s="315"/>
      <c r="E54108" s="316"/>
      <c r="F54108" s="316"/>
      <c r="G54108" s="668" t="s">
        <v>1488</v>
      </c>
      <c r="H54108" s="454"/>
      <c r="I54108" s="454"/>
      <c r="J54108" s="969"/>
      <c r="K54108" s="969"/>
      <c r="L54108" s="454"/>
    </row>
    <row r="54109" spans="2:12" outlineLevel="1">
      <c r="B54109" s="453"/>
      <c r="C54109" s="314"/>
      <c r="D54109" s="315"/>
      <c r="E54109" s="316"/>
      <c r="F54109" s="316"/>
      <c r="G54109" s="668" t="s">
        <v>1488</v>
      </c>
      <c r="H54109" s="454"/>
      <c r="I54109" s="454"/>
      <c r="J54109" s="969"/>
      <c r="K54109" s="969"/>
      <c r="L54109" s="454"/>
    </row>
    <row r="54110" spans="2:12" outlineLevel="1">
      <c r="B54110" s="453"/>
      <c r="C54110" s="314"/>
      <c r="D54110" s="315"/>
      <c r="E54110" s="316"/>
      <c r="F54110" s="316"/>
      <c r="G54110" s="668" t="s">
        <v>1488</v>
      </c>
      <c r="H54110" s="454"/>
      <c r="I54110" s="454"/>
      <c r="J54110" s="969"/>
      <c r="K54110" s="969"/>
      <c r="L54110" s="454"/>
    </row>
    <row r="54111" spans="2:12" outlineLevel="1">
      <c r="B54111" s="453"/>
      <c r="C54111" s="314"/>
      <c r="D54111" s="315"/>
      <c r="E54111" s="316"/>
      <c r="F54111" s="316"/>
      <c r="G54111" s="668" t="s">
        <v>1488</v>
      </c>
      <c r="H54111" s="454"/>
      <c r="I54111" s="454"/>
      <c r="J54111" s="969"/>
      <c r="K54111" s="969"/>
      <c r="L54111" s="454"/>
    </row>
    <row r="54112" spans="2:12" outlineLevel="1">
      <c r="B54112" s="453"/>
      <c r="C54112" s="314"/>
      <c r="D54112" s="315"/>
      <c r="E54112" s="316"/>
      <c r="F54112" s="316"/>
      <c r="G54112" s="668" t="s">
        <v>1488</v>
      </c>
      <c r="H54112" s="454"/>
      <c r="I54112" s="454"/>
      <c r="J54112" s="969"/>
      <c r="K54112" s="969"/>
      <c r="L54112" s="454"/>
    </row>
    <row r="54113" spans="2:12" outlineLevel="1">
      <c r="B54113" s="453"/>
      <c r="C54113" s="314"/>
      <c r="D54113" s="315"/>
      <c r="E54113" s="316"/>
      <c r="F54113" s="316"/>
      <c r="G54113" s="668" t="s">
        <v>1488</v>
      </c>
      <c r="H54113" s="454"/>
      <c r="I54113" s="454"/>
      <c r="J54113" s="969"/>
      <c r="K54113" s="969"/>
      <c r="L54113" s="454"/>
    </row>
    <row r="54114" spans="2:12" outlineLevel="1">
      <c r="B54114" s="453"/>
      <c r="C54114" s="314"/>
      <c r="D54114" s="315"/>
      <c r="E54114" s="316"/>
      <c r="F54114" s="316"/>
      <c r="G54114" s="668" t="s">
        <v>1488</v>
      </c>
      <c r="H54114" s="454"/>
      <c r="I54114" s="454"/>
      <c r="J54114" s="969"/>
      <c r="K54114" s="969"/>
      <c r="L54114" s="454"/>
    </row>
    <row r="54115" spans="2:12" outlineLevel="1">
      <c r="B54115" s="453"/>
      <c r="C54115" s="314"/>
      <c r="D54115" s="315"/>
      <c r="E54115" s="316"/>
      <c r="F54115" s="316"/>
      <c r="G54115" s="668" t="s">
        <v>1488</v>
      </c>
      <c r="H54115" s="454"/>
      <c r="I54115" s="454"/>
      <c r="J54115" s="969"/>
      <c r="K54115" s="969"/>
      <c r="L54115" s="454"/>
    </row>
    <row r="54116" spans="2:12" outlineLevel="1">
      <c r="B54116" s="453"/>
      <c r="C54116" s="314"/>
      <c r="D54116" s="315"/>
      <c r="E54116" s="316"/>
      <c r="F54116" s="316"/>
      <c r="G54116" s="668" t="s">
        <v>1488</v>
      </c>
      <c r="H54116" s="454"/>
      <c r="I54116" s="454"/>
      <c r="J54116" s="969"/>
      <c r="K54116" s="969"/>
      <c r="L54116" s="454"/>
    </row>
    <row r="54117" spans="2:12" outlineLevel="1">
      <c r="B54117" s="453"/>
      <c r="C54117" s="314"/>
      <c r="D54117" s="315"/>
      <c r="E54117" s="316"/>
      <c r="F54117" s="316"/>
      <c r="G54117" s="668" t="s">
        <v>1488</v>
      </c>
      <c r="H54117" s="454"/>
      <c r="I54117" s="454"/>
      <c r="J54117" s="969"/>
      <c r="K54117" s="969"/>
      <c r="L54117" s="454"/>
    </row>
    <row r="54118" spans="2:12" outlineLevel="1">
      <c r="B54118" s="453"/>
      <c r="C54118" s="314"/>
      <c r="D54118" s="315"/>
      <c r="E54118" s="316"/>
      <c r="F54118" s="316"/>
      <c r="G54118" s="668" t="s">
        <v>1488</v>
      </c>
      <c r="H54118" s="454"/>
      <c r="I54118" s="454"/>
      <c r="J54118" s="969"/>
      <c r="K54118" s="969"/>
      <c r="L54118" s="454"/>
    </row>
    <row r="54119" spans="2:12" outlineLevel="1">
      <c r="B54119" s="453"/>
      <c r="C54119" s="314"/>
      <c r="D54119" s="315"/>
      <c r="E54119" s="316"/>
      <c r="F54119" s="316"/>
      <c r="G54119" s="668" t="s">
        <v>1488</v>
      </c>
      <c r="H54119" s="454"/>
      <c r="I54119" s="454"/>
      <c r="J54119" s="969"/>
      <c r="K54119" s="969"/>
      <c r="L54119" s="454"/>
    </row>
    <row r="54120" spans="2:12" outlineLevel="1">
      <c r="B54120" s="453"/>
      <c r="C54120" s="314"/>
      <c r="D54120" s="315"/>
      <c r="E54120" s="316"/>
      <c r="F54120" s="316"/>
      <c r="G54120" s="668" t="s">
        <v>1488</v>
      </c>
      <c r="H54120" s="454"/>
      <c r="I54120" s="454"/>
      <c r="J54120" s="969"/>
      <c r="K54120" s="969"/>
      <c r="L54120" s="454"/>
    </row>
    <row r="54121" spans="2:12" outlineLevel="1">
      <c r="B54121" s="453"/>
      <c r="C54121" s="314"/>
      <c r="D54121" s="315"/>
      <c r="E54121" s="316"/>
      <c r="F54121" s="316"/>
      <c r="G54121" s="668" t="s">
        <v>1488</v>
      </c>
      <c r="H54121" s="454"/>
      <c r="I54121" s="454"/>
      <c r="J54121" s="969"/>
      <c r="K54121" s="969"/>
      <c r="L54121" s="454"/>
    </row>
    <row r="54122" spans="2:12" outlineLevel="1">
      <c r="B54122" s="453"/>
      <c r="C54122" s="314"/>
      <c r="D54122" s="315"/>
      <c r="E54122" s="316"/>
      <c r="F54122" s="316"/>
      <c r="G54122" s="668" t="s">
        <v>1488</v>
      </c>
      <c r="H54122" s="454"/>
      <c r="I54122" s="454"/>
      <c r="J54122" s="969"/>
      <c r="K54122" s="969"/>
      <c r="L54122" s="454"/>
    </row>
    <row r="54123" spans="2:12" outlineLevel="1">
      <c r="B54123" s="453"/>
      <c r="C54123" s="314"/>
      <c r="D54123" s="315"/>
      <c r="E54123" s="316"/>
      <c r="F54123" s="316"/>
      <c r="G54123" s="668" t="s">
        <v>1488</v>
      </c>
      <c r="H54123" s="454"/>
      <c r="I54123" s="454"/>
      <c r="J54123" s="969"/>
      <c r="K54123" s="969"/>
      <c r="L54123" s="454"/>
    </row>
    <row r="54124" spans="2:12" outlineLevel="1">
      <c r="B54124" s="453"/>
      <c r="C54124" s="314"/>
      <c r="D54124" s="315"/>
      <c r="E54124" s="316"/>
      <c r="F54124" s="316"/>
      <c r="G54124" s="668" t="s">
        <v>1488</v>
      </c>
      <c r="H54124" s="454"/>
      <c r="I54124" s="454"/>
      <c r="J54124" s="969"/>
      <c r="K54124" s="969"/>
      <c r="L54124" s="454"/>
    </row>
    <row r="54125" spans="2:12" outlineLevel="1">
      <c r="B54125" s="453"/>
      <c r="C54125" s="314"/>
      <c r="D54125" s="315"/>
      <c r="E54125" s="316"/>
      <c r="F54125" s="316"/>
      <c r="G54125" s="668" t="s">
        <v>1488</v>
      </c>
      <c r="H54125" s="454"/>
      <c r="I54125" s="454"/>
      <c r="J54125" s="969"/>
      <c r="K54125" s="969"/>
      <c r="L54125" s="454"/>
    </row>
    <row r="54126" spans="2:12" outlineLevel="1">
      <c r="B54126" s="453"/>
      <c r="C54126" s="314"/>
      <c r="D54126" s="315"/>
      <c r="E54126" s="316"/>
      <c r="F54126" s="316"/>
      <c r="G54126" s="668" t="s">
        <v>1488</v>
      </c>
      <c r="H54126" s="454"/>
      <c r="I54126" s="454"/>
      <c r="J54126" s="969"/>
      <c r="K54126" s="969"/>
      <c r="L54126" s="454"/>
    </row>
    <row r="54127" spans="2:12" outlineLevel="1">
      <c r="B54127" s="453"/>
      <c r="C54127" s="314"/>
      <c r="D54127" s="315"/>
      <c r="E54127" s="316"/>
      <c r="F54127" s="316"/>
      <c r="G54127" s="668" t="s">
        <v>1488</v>
      </c>
      <c r="H54127" s="454"/>
      <c r="I54127" s="454"/>
      <c r="J54127" s="969"/>
      <c r="K54127" s="969"/>
      <c r="L54127" s="454"/>
    </row>
    <row r="54128" spans="2:12" outlineLevel="1">
      <c r="B54128" s="453"/>
      <c r="C54128" s="314"/>
      <c r="D54128" s="315"/>
      <c r="E54128" s="316"/>
      <c r="F54128" s="316"/>
      <c r="G54128" s="668" t="s">
        <v>1488</v>
      </c>
      <c r="H54128" s="454"/>
      <c r="I54128" s="454"/>
      <c r="J54128" s="969"/>
      <c r="K54128" s="969"/>
      <c r="L54128" s="454"/>
    </row>
    <row r="54129" spans="2:12" outlineLevel="1">
      <c r="B54129" s="453"/>
      <c r="C54129" s="314"/>
      <c r="D54129" s="315"/>
      <c r="E54129" s="316"/>
      <c r="F54129" s="316"/>
      <c r="G54129" s="668" t="s">
        <v>1488</v>
      </c>
      <c r="H54129" s="454"/>
      <c r="I54129" s="454"/>
      <c r="J54129" s="969"/>
      <c r="K54129" s="969"/>
      <c r="L54129" s="454"/>
    </row>
    <row r="54130" spans="2:12" outlineLevel="1">
      <c r="B54130" s="453"/>
      <c r="C54130" s="314"/>
      <c r="D54130" s="315"/>
      <c r="E54130" s="316"/>
      <c r="F54130" s="316"/>
      <c r="G54130" s="668" t="s">
        <v>1488</v>
      </c>
      <c r="H54130" s="454"/>
      <c r="I54130" s="454"/>
      <c r="J54130" s="969"/>
      <c r="K54130" s="969"/>
      <c r="L54130" s="454"/>
    </row>
    <row r="54131" spans="2:12" outlineLevel="1">
      <c r="B54131" s="453"/>
      <c r="C54131" s="314"/>
      <c r="D54131" s="315"/>
      <c r="E54131" s="316"/>
      <c r="F54131" s="316"/>
      <c r="G54131" s="668" t="s">
        <v>1488</v>
      </c>
      <c r="H54131" s="454"/>
      <c r="I54131" s="454"/>
      <c r="J54131" s="969"/>
      <c r="K54131" s="969"/>
      <c r="L54131" s="454"/>
    </row>
    <row r="54132" spans="2:12" outlineLevel="1">
      <c r="B54132" s="453"/>
      <c r="C54132" s="314"/>
      <c r="D54132" s="315"/>
      <c r="E54132" s="316"/>
      <c r="F54132" s="316"/>
      <c r="G54132" s="668" t="s">
        <v>1488</v>
      </c>
      <c r="H54132" s="454"/>
      <c r="I54132" s="454"/>
      <c r="J54132" s="969"/>
      <c r="K54132" s="969"/>
      <c r="L54132" s="454"/>
    </row>
    <row r="54133" spans="2:12" outlineLevel="1">
      <c r="B54133" s="453"/>
      <c r="C54133" s="314"/>
      <c r="D54133" s="315"/>
      <c r="E54133" s="316"/>
      <c r="F54133" s="316"/>
      <c r="G54133" s="668" t="s">
        <v>1488</v>
      </c>
      <c r="H54133" s="454"/>
      <c r="I54133" s="454"/>
      <c r="J54133" s="969"/>
      <c r="K54133" s="969"/>
      <c r="L54133" s="454"/>
    </row>
    <row r="54134" spans="2:12" outlineLevel="1">
      <c r="B54134" s="453"/>
      <c r="C54134" s="314"/>
      <c r="D54134" s="315"/>
      <c r="E54134" s="316"/>
      <c r="F54134" s="316"/>
      <c r="G54134" s="668" t="s">
        <v>1488</v>
      </c>
      <c r="H54134" s="454"/>
      <c r="I54134" s="454"/>
      <c r="J54134" s="969"/>
      <c r="K54134" s="969"/>
      <c r="L54134" s="454"/>
    </row>
    <row r="54135" spans="2:12" outlineLevel="1">
      <c r="B54135" s="453"/>
      <c r="C54135" s="314"/>
      <c r="D54135" s="315"/>
      <c r="E54135" s="316"/>
      <c r="F54135" s="316"/>
      <c r="G54135" s="668" t="s">
        <v>1488</v>
      </c>
      <c r="H54135" s="454"/>
      <c r="I54135" s="454"/>
      <c r="J54135" s="969"/>
      <c r="K54135" s="969"/>
      <c r="L54135" s="454"/>
    </row>
    <row r="54136" spans="2:12" outlineLevel="1">
      <c r="B54136" s="453"/>
      <c r="C54136" s="314"/>
      <c r="D54136" s="315"/>
      <c r="E54136" s="316"/>
      <c r="F54136" s="316"/>
      <c r="G54136" s="668" t="s">
        <v>1488</v>
      </c>
      <c r="H54136" s="454"/>
      <c r="I54136" s="454"/>
      <c r="J54136" s="969"/>
      <c r="K54136" s="969"/>
      <c r="L54136" s="454"/>
    </row>
    <row r="54137" spans="2:12" outlineLevel="1">
      <c r="B54137" s="453"/>
      <c r="C54137" s="314"/>
      <c r="D54137" s="315"/>
      <c r="E54137" s="316"/>
      <c r="F54137" s="316"/>
      <c r="G54137" s="668" t="s">
        <v>1488</v>
      </c>
      <c r="H54137" s="454"/>
      <c r="I54137" s="454"/>
      <c r="J54137" s="969"/>
      <c r="K54137" s="969"/>
      <c r="L54137" s="454"/>
    </row>
    <row r="54138" spans="2:12" outlineLevel="1">
      <c r="B54138" s="453"/>
      <c r="C54138" s="314"/>
      <c r="D54138" s="315"/>
      <c r="E54138" s="316"/>
      <c r="F54138" s="316"/>
      <c r="G54138" s="668" t="s">
        <v>1488</v>
      </c>
      <c r="H54138" s="454"/>
      <c r="I54138" s="454"/>
      <c r="J54138" s="969"/>
      <c r="K54138" s="969"/>
      <c r="L54138" s="454"/>
    </row>
    <row r="54139" spans="2:12" outlineLevel="1">
      <c r="B54139" s="453"/>
      <c r="C54139" s="314"/>
      <c r="D54139" s="315"/>
      <c r="E54139" s="316"/>
      <c r="F54139" s="316"/>
      <c r="G54139" s="668" t="s">
        <v>1488</v>
      </c>
      <c r="H54139" s="454"/>
      <c r="I54139" s="454"/>
      <c r="J54139" s="969"/>
      <c r="K54139" s="969"/>
      <c r="L54139" s="454"/>
    </row>
    <row r="54140" spans="2:12" outlineLevel="1">
      <c r="B54140" s="453"/>
      <c r="C54140" s="314"/>
      <c r="D54140" s="315"/>
      <c r="E54140" s="316"/>
      <c r="F54140" s="316"/>
      <c r="G54140" s="668" t="s">
        <v>1488</v>
      </c>
      <c r="H54140" s="454"/>
      <c r="I54140" s="454"/>
      <c r="J54140" s="969"/>
      <c r="K54140" s="969"/>
      <c r="L54140" s="454"/>
    </row>
    <row r="54141" spans="2:12" outlineLevel="1">
      <c r="B54141" s="453"/>
      <c r="C54141" s="314"/>
      <c r="D54141" s="315"/>
      <c r="E54141" s="316"/>
      <c r="F54141" s="316"/>
      <c r="G54141" s="668" t="s">
        <v>1488</v>
      </c>
      <c r="H54141" s="454"/>
      <c r="I54141" s="454"/>
      <c r="J54141" s="969"/>
      <c r="K54141" s="969"/>
      <c r="L54141" s="454"/>
    </row>
    <row r="54142" spans="2:12" outlineLevel="1">
      <c r="B54142" s="453"/>
      <c r="C54142" s="314"/>
      <c r="D54142" s="315"/>
      <c r="E54142" s="316"/>
      <c r="F54142" s="316"/>
      <c r="G54142" s="668" t="s">
        <v>1488</v>
      </c>
      <c r="H54142" s="454"/>
      <c r="I54142" s="454"/>
      <c r="J54142" s="969"/>
      <c r="K54142" s="969"/>
      <c r="L54142" s="454"/>
    </row>
    <row r="54143" spans="2:12" outlineLevel="1">
      <c r="B54143" s="453"/>
      <c r="C54143" s="314"/>
      <c r="D54143" s="315"/>
      <c r="E54143" s="316"/>
      <c r="F54143" s="316"/>
      <c r="G54143" s="668" t="s">
        <v>1488</v>
      </c>
      <c r="H54143" s="454"/>
      <c r="I54143" s="454"/>
      <c r="J54143" s="969"/>
      <c r="K54143" s="969"/>
      <c r="L54143" s="454"/>
    </row>
    <row r="54144" spans="2:12" outlineLevel="1">
      <c r="B54144" s="453"/>
      <c r="C54144" s="314"/>
      <c r="D54144" s="315"/>
      <c r="E54144" s="316"/>
      <c r="F54144" s="316"/>
      <c r="G54144" s="668" t="s">
        <v>1488</v>
      </c>
      <c r="H54144" s="454"/>
      <c r="I54144" s="454"/>
      <c r="J54144" s="969"/>
      <c r="K54144" s="969"/>
      <c r="L54144" s="454"/>
    </row>
    <row r="54145" spans="2:12" outlineLevel="1">
      <c r="B54145" s="453"/>
      <c r="C54145" s="314"/>
      <c r="D54145" s="315"/>
      <c r="E54145" s="316"/>
      <c r="F54145" s="316"/>
      <c r="G54145" s="668" t="s">
        <v>1488</v>
      </c>
      <c r="H54145" s="454"/>
      <c r="I54145" s="454"/>
      <c r="J54145" s="969"/>
      <c r="K54145" s="969"/>
      <c r="L54145" s="454"/>
    </row>
    <row r="54146" spans="2:12" outlineLevel="1">
      <c r="B54146" s="453"/>
      <c r="C54146" s="314"/>
      <c r="D54146" s="315"/>
      <c r="E54146" s="316"/>
      <c r="F54146" s="316"/>
      <c r="G54146" s="668" t="s">
        <v>1488</v>
      </c>
      <c r="H54146" s="454"/>
      <c r="I54146" s="454"/>
      <c r="J54146" s="969"/>
      <c r="K54146" s="969"/>
      <c r="L54146" s="454"/>
    </row>
    <row r="54147" spans="2:12" outlineLevel="1">
      <c r="B54147" s="453"/>
      <c r="C54147" s="314"/>
      <c r="D54147" s="315"/>
      <c r="E54147" s="316"/>
      <c r="F54147" s="316"/>
      <c r="G54147" s="668" t="s">
        <v>1488</v>
      </c>
      <c r="H54147" s="454"/>
      <c r="I54147" s="454"/>
      <c r="J54147" s="969"/>
      <c r="K54147" s="969"/>
      <c r="L54147" s="454"/>
    </row>
    <row r="54148" spans="2:12" outlineLevel="1">
      <c r="B54148" s="453"/>
      <c r="C54148" s="314"/>
      <c r="D54148" s="315"/>
      <c r="E54148" s="316"/>
      <c r="F54148" s="316"/>
      <c r="G54148" s="668" t="s">
        <v>1488</v>
      </c>
      <c r="H54148" s="454"/>
      <c r="I54148" s="454"/>
      <c r="J54148" s="969"/>
      <c r="K54148" s="969"/>
      <c r="L54148" s="454"/>
    </row>
    <row r="54149" spans="2:12" outlineLevel="1">
      <c r="B54149" s="453"/>
      <c r="C54149" s="314"/>
      <c r="D54149" s="315"/>
      <c r="E54149" s="316"/>
      <c r="F54149" s="316"/>
      <c r="G54149" s="668" t="s">
        <v>1488</v>
      </c>
      <c r="H54149" s="454"/>
      <c r="I54149" s="454"/>
      <c r="J54149" s="969"/>
      <c r="K54149" s="969"/>
      <c r="L54149" s="454"/>
    </row>
    <row r="54150" spans="2:12" outlineLevel="1">
      <c r="B54150" s="453"/>
      <c r="C54150" s="314"/>
      <c r="D54150" s="315"/>
      <c r="E54150" s="316"/>
      <c r="F54150" s="316"/>
      <c r="G54150" s="668" t="s">
        <v>1488</v>
      </c>
      <c r="H54150" s="454"/>
      <c r="I54150" s="454"/>
      <c r="J54150" s="969"/>
      <c r="K54150" s="969"/>
      <c r="L54150" s="454"/>
    </row>
    <row r="54151" spans="2:12" outlineLevel="1">
      <c r="B54151" s="453"/>
      <c r="C54151" s="314"/>
      <c r="D54151" s="315"/>
      <c r="E54151" s="316"/>
      <c r="F54151" s="316"/>
      <c r="G54151" s="668" t="s">
        <v>1488</v>
      </c>
      <c r="H54151" s="454"/>
      <c r="I54151" s="454"/>
      <c r="J54151" s="969"/>
      <c r="K54151" s="969"/>
      <c r="L54151" s="454"/>
    </row>
    <row r="54152" spans="2:12" outlineLevel="1">
      <c r="B54152" s="453"/>
      <c r="C54152" s="314"/>
      <c r="D54152" s="315"/>
      <c r="E54152" s="316"/>
      <c r="F54152" s="316"/>
      <c r="G54152" s="668" t="s">
        <v>1488</v>
      </c>
      <c r="H54152" s="454"/>
      <c r="I54152" s="454"/>
      <c r="J54152" s="969"/>
      <c r="K54152" s="969"/>
      <c r="L54152" s="454"/>
    </row>
    <row r="54153" spans="2:12" outlineLevel="1">
      <c r="B54153" s="453"/>
      <c r="C54153" s="314"/>
      <c r="D54153" s="315"/>
      <c r="E54153" s="316"/>
      <c r="F54153" s="316"/>
      <c r="G54153" s="668" t="s">
        <v>1488</v>
      </c>
      <c r="H54153" s="454"/>
      <c r="I54153" s="454"/>
      <c r="J54153" s="969"/>
      <c r="K54153" s="969"/>
      <c r="L54153" s="454"/>
    </row>
    <row r="54154" spans="2:12" outlineLevel="1">
      <c r="B54154" s="453"/>
      <c r="C54154" s="314"/>
      <c r="D54154" s="315"/>
      <c r="E54154" s="316"/>
      <c r="F54154" s="316"/>
      <c r="G54154" s="668" t="s">
        <v>1488</v>
      </c>
      <c r="H54154" s="454"/>
      <c r="I54154" s="454"/>
      <c r="J54154" s="969"/>
      <c r="K54154" s="969"/>
      <c r="L54154" s="454"/>
    </row>
    <row r="54155" spans="2:12" outlineLevel="1">
      <c r="B54155" s="453"/>
      <c r="C54155" s="314"/>
      <c r="D54155" s="315"/>
      <c r="E54155" s="316"/>
      <c r="F54155" s="316"/>
      <c r="G54155" s="668" t="s">
        <v>1488</v>
      </c>
      <c r="H54155" s="454"/>
      <c r="I54155" s="454"/>
      <c r="J54155" s="969"/>
      <c r="K54155" s="969"/>
      <c r="L54155" s="454"/>
    </row>
    <row r="54156" spans="2:12" outlineLevel="1">
      <c r="B54156" s="453"/>
      <c r="C54156" s="314"/>
      <c r="D54156" s="315"/>
      <c r="E54156" s="316"/>
      <c r="F54156" s="316"/>
      <c r="G54156" s="668" t="s">
        <v>1488</v>
      </c>
      <c r="H54156" s="454"/>
      <c r="I54156" s="454"/>
      <c r="J54156" s="969"/>
      <c r="K54156" s="969"/>
      <c r="L54156" s="454"/>
    </row>
    <row r="54157" spans="2:12" outlineLevel="1">
      <c r="B54157" s="453"/>
      <c r="C54157" s="314"/>
      <c r="D54157" s="315"/>
      <c r="E54157" s="316"/>
      <c r="F54157" s="316"/>
      <c r="G54157" s="668" t="s">
        <v>1488</v>
      </c>
      <c r="H54157" s="454"/>
      <c r="I54157" s="454"/>
      <c r="J54157" s="969"/>
      <c r="K54157" s="969"/>
      <c r="L54157" s="454"/>
    </row>
    <row r="54158" spans="2:12" outlineLevel="1">
      <c r="B54158" s="453"/>
      <c r="C54158" s="314"/>
      <c r="D54158" s="315"/>
      <c r="E54158" s="316"/>
      <c r="F54158" s="316"/>
      <c r="G54158" s="668" t="s">
        <v>1488</v>
      </c>
      <c r="H54158" s="454"/>
      <c r="I54158" s="454"/>
      <c r="J54158" s="969"/>
      <c r="K54158" s="969"/>
      <c r="L54158" s="454"/>
    </row>
    <row r="54159" spans="2:12" outlineLevel="1">
      <c r="B54159" s="453"/>
      <c r="C54159" s="314"/>
      <c r="D54159" s="315"/>
      <c r="E54159" s="316"/>
      <c r="F54159" s="316"/>
      <c r="G54159" s="668" t="s">
        <v>1488</v>
      </c>
      <c r="H54159" s="454"/>
      <c r="I54159" s="454"/>
      <c r="J54159" s="969"/>
      <c r="K54159" s="969"/>
      <c r="L54159" s="454"/>
    </row>
    <row r="54160" spans="2:12" outlineLevel="1">
      <c r="B54160" s="453"/>
      <c r="C54160" s="314"/>
      <c r="D54160" s="315"/>
      <c r="E54160" s="316"/>
      <c r="F54160" s="316"/>
      <c r="G54160" s="668" t="s">
        <v>1488</v>
      </c>
      <c r="H54160" s="454"/>
      <c r="I54160" s="454"/>
      <c r="J54160" s="969"/>
      <c r="K54160" s="969"/>
      <c r="L54160" s="454"/>
    </row>
    <row r="54161" spans="2:12" outlineLevel="1">
      <c r="B54161" s="453"/>
      <c r="C54161" s="314"/>
      <c r="D54161" s="315"/>
      <c r="E54161" s="316"/>
      <c r="F54161" s="316"/>
      <c r="G54161" s="668" t="s">
        <v>1488</v>
      </c>
      <c r="H54161" s="454"/>
      <c r="I54161" s="454"/>
      <c r="J54161" s="969"/>
      <c r="K54161" s="969"/>
      <c r="L54161" s="454"/>
    </row>
    <row r="54162" spans="2:12" outlineLevel="1">
      <c r="B54162" s="453"/>
      <c r="C54162" s="314"/>
      <c r="D54162" s="315"/>
      <c r="E54162" s="316"/>
      <c r="F54162" s="316"/>
      <c r="G54162" s="668" t="s">
        <v>1488</v>
      </c>
      <c r="H54162" s="454"/>
      <c r="I54162" s="454"/>
      <c r="J54162" s="969"/>
      <c r="K54162" s="969"/>
      <c r="L54162" s="454"/>
    </row>
    <row r="54163" spans="2:12" outlineLevel="1">
      <c r="B54163" s="453"/>
      <c r="C54163" s="314"/>
      <c r="D54163" s="315"/>
      <c r="E54163" s="316"/>
      <c r="F54163" s="316"/>
      <c r="G54163" s="668" t="s">
        <v>1488</v>
      </c>
      <c r="H54163" s="454"/>
      <c r="I54163" s="454"/>
      <c r="J54163" s="969"/>
      <c r="K54163" s="969"/>
      <c r="L54163" s="454"/>
    </row>
    <row r="54164" spans="2:12" outlineLevel="1">
      <c r="B54164" s="453"/>
      <c r="C54164" s="314"/>
      <c r="D54164" s="315"/>
      <c r="E54164" s="316"/>
      <c r="F54164" s="316"/>
      <c r="G54164" s="668" t="s">
        <v>1488</v>
      </c>
      <c r="H54164" s="454"/>
      <c r="I54164" s="454"/>
      <c r="J54164" s="969"/>
      <c r="K54164" s="969"/>
      <c r="L54164" s="454"/>
    </row>
    <row r="54165" spans="2:12" outlineLevel="1">
      <c r="B54165" s="453"/>
      <c r="C54165" s="314"/>
      <c r="D54165" s="315"/>
      <c r="E54165" s="316"/>
      <c r="F54165" s="316"/>
      <c r="G54165" s="668" t="s">
        <v>1488</v>
      </c>
      <c r="H54165" s="454"/>
      <c r="I54165" s="454"/>
      <c r="J54165" s="969"/>
      <c r="K54165" s="969"/>
      <c r="L54165" s="454"/>
    </row>
    <row r="54166" spans="2:12" outlineLevel="1">
      <c r="B54166" s="453"/>
      <c r="C54166" s="314"/>
      <c r="D54166" s="315"/>
      <c r="E54166" s="316"/>
      <c r="F54166" s="316"/>
      <c r="G54166" s="668" t="s">
        <v>1488</v>
      </c>
      <c r="H54166" s="454"/>
      <c r="I54166" s="454"/>
      <c r="J54166" s="969"/>
      <c r="K54166" s="969"/>
      <c r="L54166" s="454"/>
    </row>
    <row r="54167" spans="2:12" outlineLevel="1">
      <c r="B54167" s="453"/>
      <c r="C54167" s="314"/>
      <c r="D54167" s="315"/>
      <c r="E54167" s="316"/>
      <c r="F54167" s="316"/>
      <c r="G54167" s="668" t="s">
        <v>1488</v>
      </c>
      <c r="H54167" s="454"/>
      <c r="I54167" s="454"/>
      <c r="J54167" s="969"/>
      <c r="K54167" s="969"/>
      <c r="L54167" s="454"/>
    </row>
    <row r="54168" spans="2:12" outlineLevel="1">
      <c r="B54168" s="453"/>
      <c r="C54168" s="314"/>
      <c r="D54168" s="315"/>
      <c r="E54168" s="316"/>
      <c r="F54168" s="316"/>
      <c r="G54168" s="668" t="s">
        <v>1488</v>
      </c>
      <c r="H54168" s="454"/>
      <c r="I54168" s="454"/>
      <c r="J54168" s="969"/>
      <c r="K54168" s="969"/>
      <c r="L54168" s="454"/>
    </row>
    <row r="54169" spans="2:12" outlineLevel="1">
      <c r="B54169" s="453"/>
      <c r="C54169" s="314"/>
      <c r="D54169" s="315"/>
      <c r="E54169" s="316"/>
      <c r="F54169" s="316"/>
      <c r="G54169" s="668" t="s">
        <v>1488</v>
      </c>
      <c r="H54169" s="454"/>
      <c r="I54169" s="454"/>
      <c r="J54169" s="969"/>
      <c r="K54169" s="969"/>
      <c r="L54169" s="454"/>
    </row>
    <row r="54170" spans="2:12" outlineLevel="1">
      <c r="B54170" s="453"/>
      <c r="C54170" s="314"/>
      <c r="D54170" s="315"/>
      <c r="E54170" s="316"/>
      <c r="F54170" s="316"/>
      <c r="G54170" s="668" t="s">
        <v>1488</v>
      </c>
      <c r="H54170" s="454"/>
      <c r="I54170" s="454"/>
      <c r="J54170" s="969"/>
      <c r="K54170" s="969"/>
      <c r="L54170" s="454"/>
    </row>
    <row r="54171" spans="2:12" outlineLevel="1">
      <c r="B54171" s="453"/>
      <c r="C54171" s="314"/>
      <c r="D54171" s="315"/>
      <c r="E54171" s="316"/>
      <c r="F54171" s="316"/>
      <c r="G54171" s="668" t="s">
        <v>1488</v>
      </c>
      <c r="H54171" s="454"/>
      <c r="I54171" s="454"/>
      <c r="J54171" s="969"/>
      <c r="K54171" s="969"/>
      <c r="L54171" s="454"/>
    </row>
    <row r="54172" spans="2:12" outlineLevel="1">
      <c r="B54172" s="453"/>
      <c r="C54172" s="314"/>
      <c r="D54172" s="315"/>
      <c r="E54172" s="316"/>
      <c r="F54172" s="316"/>
      <c r="G54172" s="668" t="s">
        <v>1488</v>
      </c>
      <c r="H54172" s="454"/>
      <c r="I54172" s="454"/>
      <c r="J54172" s="969"/>
      <c r="K54172" s="969"/>
      <c r="L54172" s="454"/>
    </row>
    <row r="54173" spans="2:12" outlineLevel="1">
      <c r="B54173" s="453"/>
      <c r="C54173" s="314"/>
      <c r="D54173" s="315"/>
      <c r="E54173" s="316"/>
      <c r="F54173" s="316"/>
      <c r="G54173" s="668" t="s">
        <v>1488</v>
      </c>
      <c r="H54173" s="454"/>
      <c r="I54173" s="454"/>
      <c r="J54173" s="969"/>
      <c r="K54173" s="969"/>
      <c r="L54173" s="454"/>
    </row>
    <row r="54174" spans="2:12" outlineLevel="1">
      <c r="B54174" s="453"/>
      <c r="C54174" s="314"/>
      <c r="D54174" s="315"/>
      <c r="E54174" s="316"/>
      <c r="F54174" s="316"/>
      <c r="G54174" s="668" t="s">
        <v>1488</v>
      </c>
      <c r="H54174" s="454"/>
      <c r="I54174" s="454"/>
      <c r="J54174" s="969"/>
      <c r="K54174" s="969"/>
      <c r="L54174" s="454"/>
    </row>
    <row r="54175" spans="2:12" outlineLevel="1">
      <c r="B54175" s="453"/>
      <c r="C54175" s="314"/>
      <c r="D54175" s="315"/>
      <c r="E54175" s="316"/>
      <c r="F54175" s="316"/>
      <c r="G54175" s="668" t="s">
        <v>1488</v>
      </c>
      <c r="H54175" s="454"/>
      <c r="I54175" s="454"/>
      <c r="J54175" s="969"/>
      <c r="K54175" s="969"/>
      <c r="L54175" s="454"/>
    </row>
    <row r="54176" spans="2:12" outlineLevel="1">
      <c r="B54176" s="453"/>
      <c r="C54176" s="314"/>
      <c r="D54176" s="315"/>
      <c r="E54176" s="316"/>
      <c r="F54176" s="316"/>
      <c r="G54176" s="668" t="s">
        <v>1488</v>
      </c>
      <c r="H54176" s="454"/>
      <c r="I54176" s="454"/>
      <c r="J54176" s="969"/>
      <c r="K54176" s="969"/>
      <c r="L54176" s="454"/>
    </row>
    <row r="54177" spans="2:12" outlineLevel="1">
      <c r="B54177" s="453"/>
      <c r="C54177" s="314"/>
      <c r="D54177" s="315"/>
      <c r="E54177" s="316"/>
      <c r="F54177" s="316"/>
      <c r="G54177" s="668" t="s">
        <v>1488</v>
      </c>
      <c r="H54177" s="454"/>
      <c r="I54177" s="454"/>
      <c r="J54177" s="969"/>
      <c r="K54177" s="969"/>
      <c r="L54177" s="454"/>
    </row>
    <row r="54178" spans="2:12" outlineLevel="1">
      <c r="B54178" s="453"/>
      <c r="C54178" s="314"/>
      <c r="D54178" s="315"/>
      <c r="E54178" s="316"/>
      <c r="F54178" s="316"/>
      <c r="G54178" s="668" t="s">
        <v>1488</v>
      </c>
      <c r="H54178" s="454"/>
      <c r="I54178" s="454"/>
      <c r="J54178" s="969"/>
      <c r="K54178" s="969"/>
      <c r="L54178" s="454"/>
    </row>
    <row r="54179" spans="2:12" outlineLevel="1">
      <c r="B54179" s="453"/>
      <c r="C54179" s="314"/>
      <c r="D54179" s="315"/>
      <c r="E54179" s="316"/>
      <c r="F54179" s="316"/>
      <c r="G54179" s="668" t="s">
        <v>1488</v>
      </c>
      <c r="H54179" s="454"/>
      <c r="I54179" s="454"/>
      <c r="J54179" s="969"/>
      <c r="K54179" s="969"/>
      <c r="L54179" s="454"/>
    </row>
    <row r="54180" spans="2:12" outlineLevel="1">
      <c r="B54180" s="453"/>
      <c r="C54180" s="314"/>
      <c r="D54180" s="315"/>
      <c r="E54180" s="316"/>
      <c r="F54180" s="316"/>
      <c r="G54180" s="668" t="s">
        <v>1488</v>
      </c>
      <c r="H54180" s="454"/>
      <c r="I54180" s="454"/>
      <c r="J54180" s="969"/>
      <c r="K54180" s="969"/>
      <c r="L54180" s="454"/>
    </row>
    <row r="54181" spans="2:12" outlineLevel="1">
      <c r="B54181" s="453"/>
      <c r="C54181" s="314"/>
      <c r="D54181" s="315"/>
      <c r="E54181" s="316"/>
      <c r="F54181" s="316"/>
      <c r="G54181" s="668" t="s">
        <v>1488</v>
      </c>
      <c r="H54181" s="454"/>
      <c r="I54181" s="454"/>
      <c r="J54181" s="969"/>
      <c r="K54181" s="969"/>
      <c r="L54181" s="454"/>
    </row>
    <row r="54182" spans="2:12" outlineLevel="1">
      <c r="B54182" s="453"/>
      <c r="C54182" s="314"/>
      <c r="D54182" s="315"/>
      <c r="E54182" s="316"/>
      <c r="F54182" s="316"/>
      <c r="G54182" s="668" t="s">
        <v>1488</v>
      </c>
      <c r="H54182" s="454"/>
      <c r="I54182" s="454"/>
      <c r="J54182" s="969"/>
      <c r="K54182" s="969"/>
      <c r="L54182" s="454"/>
    </row>
    <row r="54183" spans="2:12" outlineLevel="1">
      <c r="B54183" s="453"/>
      <c r="C54183" s="314"/>
      <c r="D54183" s="315"/>
      <c r="E54183" s="316"/>
      <c r="F54183" s="316"/>
      <c r="G54183" s="668" t="s">
        <v>1488</v>
      </c>
      <c r="H54183" s="454"/>
      <c r="I54183" s="454"/>
      <c r="J54183" s="969"/>
      <c r="K54183" s="969"/>
      <c r="L54183" s="454"/>
    </row>
    <row r="54184" spans="2:12" outlineLevel="1">
      <c r="B54184" s="453"/>
      <c r="C54184" s="314"/>
      <c r="D54184" s="315"/>
      <c r="E54184" s="316"/>
      <c r="F54184" s="316"/>
      <c r="G54184" s="668" t="s">
        <v>1488</v>
      </c>
      <c r="H54184" s="454"/>
      <c r="I54184" s="454"/>
      <c r="J54184" s="969"/>
      <c r="K54184" s="969"/>
      <c r="L54184" s="454"/>
    </row>
    <row r="54185" spans="2:12" outlineLevel="1">
      <c r="B54185" s="453"/>
      <c r="C54185" s="314"/>
      <c r="D54185" s="315"/>
      <c r="E54185" s="316"/>
      <c r="F54185" s="316"/>
      <c r="G54185" s="668" t="s">
        <v>1488</v>
      </c>
      <c r="H54185" s="454"/>
      <c r="I54185" s="454"/>
      <c r="J54185" s="969"/>
      <c r="K54185" s="969"/>
      <c r="L54185" s="454"/>
    </row>
    <row r="54186" spans="2:12" outlineLevel="1">
      <c r="B54186" s="453"/>
      <c r="C54186" s="314"/>
      <c r="D54186" s="315"/>
      <c r="E54186" s="316"/>
      <c r="F54186" s="316"/>
      <c r="G54186" s="668" t="s">
        <v>1488</v>
      </c>
      <c r="H54186" s="454"/>
      <c r="I54186" s="454"/>
      <c r="J54186" s="969"/>
      <c r="K54186" s="969"/>
      <c r="L54186" s="454"/>
    </row>
    <row r="54187" spans="2:12" outlineLevel="1">
      <c r="B54187" s="453"/>
      <c r="C54187" s="314"/>
      <c r="D54187" s="315"/>
      <c r="E54187" s="316"/>
      <c r="F54187" s="316"/>
      <c r="G54187" s="668" t="s">
        <v>1488</v>
      </c>
      <c r="H54187" s="454"/>
      <c r="I54187" s="454"/>
      <c r="J54187" s="969"/>
      <c r="K54187" s="969"/>
      <c r="L54187" s="454"/>
    </row>
    <row r="54188" spans="2:12" outlineLevel="1">
      <c r="B54188" s="453"/>
      <c r="C54188" s="314"/>
      <c r="D54188" s="315"/>
      <c r="E54188" s="316"/>
      <c r="F54188" s="316"/>
      <c r="G54188" s="668" t="s">
        <v>1488</v>
      </c>
      <c r="H54188" s="454"/>
      <c r="I54188" s="454"/>
      <c r="J54188" s="969"/>
      <c r="K54188" s="969"/>
      <c r="L54188" s="454"/>
    </row>
    <row r="54189" spans="2:12" outlineLevel="1">
      <c r="B54189" s="453"/>
      <c r="C54189" s="314"/>
      <c r="D54189" s="315"/>
      <c r="E54189" s="316"/>
      <c r="F54189" s="316"/>
      <c r="G54189" s="668" t="s">
        <v>1488</v>
      </c>
      <c r="H54189" s="454"/>
      <c r="I54189" s="454"/>
      <c r="J54189" s="969"/>
      <c r="K54189" s="969"/>
      <c r="L54189" s="454"/>
    </row>
    <row r="54190" spans="2:12" outlineLevel="1">
      <c r="B54190" s="453"/>
      <c r="C54190" s="314"/>
      <c r="D54190" s="315"/>
      <c r="E54190" s="316"/>
      <c r="F54190" s="316"/>
      <c r="G54190" s="668" t="s">
        <v>1488</v>
      </c>
      <c r="H54190" s="454"/>
      <c r="I54190" s="454"/>
      <c r="J54190" s="969"/>
      <c r="K54190" s="969"/>
      <c r="L54190" s="454"/>
    </row>
    <row r="54191" spans="2:12" outlineLevel="1">
      <c r="B54191" s="453"/>
      <c r="C54191" s="314"/>
      <c r="D54191" s="315"/>
      <c r="E54191" s="316"/>
      <c r="F54191" s="316"/>
      <c r="G54191" s="668" t="s">
        <v>1488</v>
      </c>
      <c r="H54191" s="454"/>
      <c r="I54191" s="454"/>
      <c r="J54191" s="969"/>
      <c r="K54191" s="969"/>
      <c r="L54191" s="454"/>
    </row>
    <row r="54192" spans="2:12" outlineLevel="1">
      <c r="B54192" s="453"/>
      <c r="C54192" s="314"/>
      <c r="D54192" s="315"/>
      <c r="E54192" s="316"/>
      <c r="F54192" s="316"/>
      <c r="G54192" s="668" t="s">
        <v>1488</v>
      </c>
      <c r="H54192" s="454"/>
      <c r="I54192" s="454"/>
      <c r="J54192" s="969"/>
      <c r="K54192" s="969"/>
      <c r="L54192" s="454"/>
    </row>
    <row r="54193" spans="2:12" outlineLevel="1">
      <c r="B54193" s="453"/>
      <c r="C54193" s="314"/>
      <c r="D54193" s="315"/>
      <c r="E54193" s="316"/>
      <c r="F54193" s="316"/>
      <c r="G54193" s="668" t="s">
        <v>1488</v>
      </c>
      <c r="H54193" s="454"/>
      <c r="I54193" s="454"/>
      <c r="J54193" s="969"/>
      <c r="K54193" s="969"/>
      <c r="L54193" s="454"/>
    </row>
    <row r="54194" spans="2:12" outlineLevel="1">
      <c r="B54194" s="453"/>
      <c r="C54194" s="314"/>
      <c r="D54194" s="315"/>
      <c r="E54194" s="316"/>
      <c r="F54194" s="316"/>
      <c r="G54194" s="668" t="s">
        <v>1488</v>
      </c>
      <c r="H54194" s="454"/>
      <c r="I54194" s="454"/>
      <c r="J54194" s="969"/>
      <c r="K54194" s="969"/>
      <c r="L54194" s="454"/>
    </row>
    <row r="54195" spans="2:12" outlineLevel="1">
      <c r="B54195" s="453"/>
      <c r="C54195" s="314"/>
      <c r="D54195" s="315"/>
      <c r="E54195" s="316"/>
      <c r="F54195" s="316"/>
      <c r="G54195" s="668" t="s">
        <v>1488</v>
      </c>
      <c r="H54195" s="454"/>
      <c r="I54195" s="454"/>
      <c r="J54195" s="969"/>
      <c r="K54195" s="969"/>
      <c r="L54195" s="454"/>
    </row>
    <row r="54196" spans="2:12" outlineLevel="1">
      <c r="B54196" s="453"/>
      <c r="C54196" s="314"/>
      <c r="D54196" s="315"/>
      <c r="E54196" s="316"/>
      <c r="F54196" s="316"/>
      <c r="G54196" s="668" t="s">
        <v>1488</v>
      </c>
      <c r="H54196" s="454"/>
      <c r="I54196" s="454"/>
      <c r="J54196" s="969"/>
      <c r="K54196" s="969"/>
      <c r="L54196" s="454"/>
    </row>
    <row r="54197" spans="2:12" outlineLevel="1">
      <c r="B54197" s="453"/>
      <c r="C54197" s="314"/>
      <c r="D54197" s="315"/>
      <c r="E54197" s="316"/>
      <c r="F54197" s="316"/>
      <c r="G54197" s="668" t="s">
        <v>1488</v>
      </c>
      <c r="H54197" s="454"/>
      <c r="I54197" s="454"/>
      <c r="J54197" s="969"/>
      <c r="K54197" s="969"/>
      <c r="L54197" s="454"/>
    </row>
    <row r="54198" spans="2:12" outlineLevel="1">
      <c r="B54198" s="453"/>
      <c r="C54198" s="314"/>
      <c r="D54198" s="315"/>
      <c r="E54198" s="316"/>
      <c r="F54198" s="316"/>
      <c r="G54198" s="668" t="s">
        <v>1488</v>
      </c>
      <c r="H54198" s="454"/>
      <c r="I54198" s="454"/>
      <c r="J54198" s="969"/>
      <c r="K54198" s="969"/>
      <c r="L54198" s="454"/>
    </row>
    <row r="54199" spans="2:12" outlineLevel="1">
      <c r="B54199" s="453"/>
      <c r="C54199" s="314"/>
      <c r="D54199" s="315"/>
      <c r="E54199" s="316"/>
      <c r="F54199" s="316"/>
      <c r="G54199" s="668" t="s">
        <v>1488</v>
      </c>
      <c r="H54199" s="454"/>
      <c r="I54199" s="454"/>
      <c r="J54199" s="969"/>
      <c r="K54199" s="969"/>
      <c r="L54199" s="454"/>
    </row>
    <row r="54200" spans="2:12" outlineLevel="1">
      <c r="B54200" s="453"/>
      <c r="C54200" s="314"/>
      <c r="D54200" s="315"/>
      <c r="E54200" s="316"/>
      <c r="F54200" s="316"/>
      <c r="G54200" s="668" t="s">
        <v>1488</v>
      </c>
      <c r="H54200" s="454"/>
      <c r="I54200" s="454"/>
      <c r="J54200" s="969"/>
      <c r="K54200" s="969"/>
      <c r="L54200" s="454"/>
    </row>
    <row r="54201" spans="2:12" outlineLevel="1">
      <c r="B54201" s="453"/>
      <c r="C54201" s="314"/>
      <c r="D54201" s="315"/>
      <c r="E54201" s="316"/>
      <c r="F54201" s="316"/>
      <c r="G54201" s="668" t="s">
        <v>1488</v>
      </c>
      <c r="H54201" s="454"/>
      <c r="I54201" s="454"/>
      <c r="J54201" s="969"/>
      <c r="K54201" s="969"/>
      <c r="L54201" s="454"/>
    </row>
    <row r="54202" spans="2:12" outlineLevel="1">
      <c r="B54202" s="453"/>
      <c r="C54202" s="314"/>
      <c r="D54202" s="315"/>
      <c r="E54202" s="316"/>
      <c r="F54202" s="316"/>
      <c r="G54202" s="668" t="s">
        <v>1488</v>
      </c>
      <c r="H54202" s="454"/>
      <c r="I54202" s="454"/>
      <c r="J54202" s="969"/>
      <c r="K54202" s="969"/>
      <c r="L54202" s="454"/>
    </row>
    <row r="54203" spans="2:12" outlineLevel="1">
      <c r="B54203" s="453"/>
      <c r="C54203" s="314"/>
      <c r="D54203" s="315"/>
      <c r="E54203" s="316"/>
      <c r="F54203" s="316"/>
      <c r="G54203" s="668" t="s">
        <v>1488</v>
      </c>
      <c r="H54203" s="454"/>
      <c r="I54203" s="454"/>
      <c r="J54203" s="969"/>
      <c r="K54203" s="969"/>
      <c r="L54203" s="454"/>
    </row>
    <row r="54204" spans="2:12" outlineLevel="1">
      <c r="B54204" s="453"/>
      <c r="C54204" s="314"/>
      <c r="D54204" s="315"/>
      <c r="E54204" s="316"/>
      <c r="F54204" s="316"/>
      <c r="G54204" s="668" t="s">
        <v>1488</v>
      </c>
      <c r="H54204" s="454"/>
      <c r="I54204" s="454"/>
      <c r="J54204" s="969"/>
      <c r="K54204" s="969"/>
      <c r="L54204" s="454"/>
    </row>
    <row r="54205" spans="2:12" outlineLevel="1">
      <c r="B54205" s="453"/>
      <c r="C54205" s="314"/>
      <c r="D54205" s="315"/>
      <c r="E54205" s="316"/>
      <c r="F54205" s="316"/>
      <c r="G54205" s="668" t="s">
        <v>1488</v>
      </c>
      <c r="H54205" s="454"/>
      <c r="I54205" s="454"/>
      <c r="J54205" s="969"/>
      <c r="K54205" s="969"/>
      <c r="L54205" s="454"/>
    </row>
    <row r="54206" spans="2:12" outlineLevel="1">
      <c r="B54206" s="453"/>
      <c r="C54206" s="314"/>
      <c r="D54206" s="315"/>
      <c r="E54206" s="316"/>
      <c r="F54206" s="316"/>
      <c r="G54206" s="668" t="s">
        <v>1488</v>
      </c>
      <c r="H54206" s="454"/>
      <c r="I54206" s="454"/>
      <c r="J54206" s="969"/>
      <c r="K54206" s="969"/>
      <c r="L54206" s="454"/>
    </row>
    <row r="54207" spans="2:12" outlineLevel="1">
      <c r="B54207" s="453"/>
      <c r="C54207" s="314"/>
      <c r="D54207" s="315"/>
      <c r="E54207" s="316"/>
      <c r="F54207" s="316"/>
      <c r="G54207" s="668" t="s">
        <v>1488</v>
      </c>
      <c r="H54207" s="454"/>
      <c r="I54207" s="454"/>
      <c r="J54207" s="969"/>
      <c r="K54207" s="969"/>
      <c r="L54207" s="454"/>
    </row>
    <row r="54208" spans="2:12" outlineLevel="1">
      <c r="B54208" s="453"/>
      <c r="C54208" s="314"/>
      <c r="D54208" s="315"/>
      <c r="E54208" s="316"/>
      <c r="F54208" s="316"/>
      <c r="G54208" s="668" t="s">
        <v>1488</v>
      </c>
      <c r="H54208" s="454"/>
      <c r="I54208" s="454"/>
      <c r="J54208" s="969"/>
      <c r="K54208" s="969"/>
      <c r="L54208" s="454"/>
    </row>
    <row r="54209" spans="2:12" outlineLevel="1">
      <c r="B54209" s="453"/>
      <c r="C54209" s="314"/>
      <c r="D54209" s="315"/>
      <c r="E54209" s="316"/>
      <c r="F54209" s="316"/>
      <c r="G54209" s="668" t="s">
        <v>1488</v>
      </c>
      <c r="H54209" s="454"/>
      <c r="I54209" s="454"/>
      <c r="J54209" s="969"/>
      <c r="K54209" s="969"/>
      <c r="L54209" s="454"/>
    </row>
    <row r="54210" spans="2:12" outlineLevel="1">
      <c r="B54210" s="453"/>
      <c r="C54210" s="314"/>
      <c r="D54210" s="315"/>
      <c r="E54210" s="316"/>
      <c r="F54210" s="316"/>
      <c r="G54210" s="668" t="s">
        <v>1488</v>
      </c>
      <c r="H54210" s="454"/>
      <c r="I54210" s="454"/>
      <c r="J54210" s="969"/>
      <c r="K54210" s="969"/>
      <c r="L54210" s="454"/>
    </row>
    <row r="54211" spans="2:12" outlineLevel="1">
      <c r="B54211" s="453"/>
      <c r="C54211" s="314"/>
      <c r="D54211" s="315"/>
      <c r="E54211" s="316"/>
      <c r="F54211" s="316"/>
      <c r="G54211" s="668" t="s">
        <v>1488</v>
      </c>
      <c r="H54211" s="454"/>
      <c r="I54211" s="454"/>
      <c r="J54211" s="969"/>
      <c r="K54211" s="969"/>
      <c r="L54211" s="454"/>
    </row>
    <row r="54212" spans="2:12" outlineLevel="1">
      <c r="B54212" s="453"/>
      <c r="C54212" s="314"/>
      <c r="D54212" s="315"/>
      <c r="E54212" s="316"/>
      <c r="F54212" s="316"/>
      <c r="G54212" s="668" t="s">
        <v>1488</v>
      </c>
      <c r="H54212" s="454"/>
      <c r="I54212" s="454"/>
      <c r="J54212" s="969"/>
      <c r="K54212" s="969"/>
      <c r="L54212" s="454"/>
    </row>
    <row r="54213" spans="2:12" outlineLevel="1">
      <c r="B54213" s="453"/>
      <c r="C54213" s="314"/>
      <c r="D54213" s="315"/>
      <c r="E54213" s="316"/>
      <c r="F54213" s="316"/>
      <c r="G54213" s="668" t="s">
        <v>1488</v>
      </c>
      <c r="H54213" s="454"/>
      <c r="I54213" s="454"/>
      <c r="J54213" s="969"/>
      <c r="K54213" s="969"/>
      <c r="L54213" s="454"/>
    </row>
    <row r="54214" spans="2:12" outlineLevel="1">
      <c r="B54214" s="453"/>
      <c r="C54214" s="314"/>
      <c r="D54214" s="315"/>
      <c r="E54214" s="316"/>
      <c r="F54214" s="316"/>
      <c r="G54214" s="668" t="s">
        <v>1488</v>
      </c>
      <c r="H54214" s="454"/>
      <c r="I54214" s="454"/>
      <c r="J54214" s="969"/>
      <c r="K54214" s="969"/>
      <c r="L54214" s="454"/>
    </row>
    <row r="54215" spans="2:12" outlineLevel="1">
      <c r="B54215" s="453"/>
      <c r="C54215" s="314"/>
      <c r="D54215" s="315"/>
      <c r="E54215" s="316"/>
      <c r="F54215" s="316"/>
      <c r="G54215" s="668" t="s">
        <v>1488</v>
      </c>
      <c r="H54215" s="454"/>
      <c r="I54215" s="454"/>
      <c r="J54215" s="969"/>
      <c r="K54215" s="969"/>
      <c r="L54215" s="454"/>
    </row>
    <row r="54216" spans="2:12" outlineLevel="1">
      <c r="B54216" s="453"/>
      <c r="C54216" s="314"/>
      <c r="D54216" s="315"/>
      <c r="E54216" s="316"/>
      <c r="F54216" s="316"/>
      <c r="G54216" s="668" t="s">
        <v>1488</v>
      </c>
      <c r="H54216" s="454"/>
      <c r="I54216" s="454"/>
      <c r="J54216" s="969"/>
      <c r="K54216" s="969"/>
      <c r="L54216" s="454"/>
    </row>
    <row r="54217" spans="2:12" outlineLevel="1">
      <c r="B54217" s="453"/>
      <c r="C54217" s="314"/>
      <c r="D54217" s="315"/>
      <c r="E54217" s="316"/>
      <c r="F54217" s="316"/>
      <c r="G54217" s="668" t="s">
        <v>1488</v>
      </c>
      <c r="H54217" s="454"/>
      <c r="I54217" s="454"/>
      <c r="J54217" s="969"/>
      <c r="K54217" s="969"/>
      <c r="L54217" s="454"/>
    </row>
    <row r="54218" spans="2:12" outlineLevel="1">
      <c r="B54218" s="453"/>
      <c r="C54218" s="314"/>
      <c r="D54218" s="315"/>
      <c r="E54218" s="316"/>
      <c r="F54218" s="316"/>
      <c r="G54218" s="668" t="s">
        <v>1488</v>
      </c>
      <c r="H54218" s="454"/>
      <c r="I54218" s="454"/>
      <c r="J54218" s="969"/>
      <c r="K54218" s="969"/>
      <c r="L54218" s="454"/>
    </row>
    <row r="54219" spans="2:12" outlineLevel="1">
      <c r="B54219" s="453"/>
      <c r="C54219" s="314"/>
      <c r="D54219" s="315"/>
      <c r="E54219" s="316"/>
      <c r="F54219" s="316"/>
      <c r="G54219" s="668" t="s">
        <v>1488</v>
      </c>
      <c r="H54219" s="454"/>
      <c r="I54219" s="454"/>
      <c r="J54219" s="969"/>
      <c r="K54219" s="969"/>
      <c r="L54219" s="454"/>
    </row>
    <row r="54220" spans="2:12" outlineLevel="1">
      <c r="B54220" s="453"/>
      <c r="C54220" s="314"/>
      <c r="D54220" s="315"/>
      <c r="E54220" s="316"/>
      <c r="F54220" s="316"/>
      <c r="G54220" s="668" t="s">
        <v>1488</v>
      </c>
      <c r="H54220" s="454"/>
      <c r="I54220" s="454"/>
      <c r="J54220" s="969"/>
      <c r="K54220" s="969"/>
      <c r="L54220" s="454"/>
    </row>
    <row r="54221" spans="2:12" outlineLevel="1">
      <c r="B54221" s="453"/>
      <c r="C54221" s="314"/>
      <c r="D54221" s="315"/>
      <c r="E54221" s="316"/>
      <c r="F54221" s="316"/>
      <c r="G54221" s="668" t="s">
        <v>1488</v>
      </c>
      <c r="H54221" s="454"/>
      <c r="I54221" s="454"/>
      <c r="J54221" s="969"/>
      <c r="K54221" s="969"/>
      <c r="L54221" s="454"/>
    </row>
    <row r="54222" spans="2:12" outlineLevel="1">
      <c r="B54222" s="453"/>
      <c r="C54222" s="314"/>
      <c r="D54222" s="315"/>
      <c r="E54222" s="316"/>
      <c r="F54222" s="316"/>
      <c r="G54222" s="668" t="s">
        <v>1488</v>
      </c>
      <c r="H54222" s="454"/>
      <c r="I54222" s="454"/>
      <c r="J54222" s="969"/>
      <c r="K54222" s="969"/>
      <c r="L54222" s="454"/>
    </row>
    <row r="54223" spans="2:12" outlineLevel="1">
      <c r="B54223" s="453"/>
      <c r="C54223" s="314"/>
      <c r="D54223" s="315"/>
      <c r="E54223" s="316"/>
      <c r="F54223" s="316"/>
      <c r="G54223" s="668" t="s">
        <v>1488</v>
      </c>
      <c r="H54223" s="454"/>
      <c r="I54223" s="454"/>
      <c r="J54223" s="969"/>
      <c r="K54223" s="969"/>
      <c r="L54223" s="454"/>
    </row>
    <row r="54224" spans="2:12" outlineLevel="1">
      <c r="B54224" s="453"/>
      <c r="C54224" s="314"/>
      <c r="D54224" s="315"/>
      <c r="E54224" s="316"/>
      <c r="F54224" s="316"/>
      <c r="G54224" s="668" t="s">
        <v>1488</v>
      </c>
      <c r="H54224" s="454"/>
      <c r="I54224" s="454"/>
      <c r="J54224" s="969"/>
      <c r="K54224" s="969"/>
      <c r="L54224" s="454"/>
    </row>
    <row r="54225" spans="2:12" outlineLevel="1">
      <c r="B54225" s="453"/>
      <c r="C54225" s="314"/>
      <c r="D54225" s="315"/>
      <c r="E54225" s="316"/>
      <c r="F54225" s="316"/>
      <c r="G54225" s="668" t="s">
        <v>1488</v>
      </c>
      <c r="H54225" s="454"/>
      <c r="I54225" s="454"/>
      <c r="J54225" s="969"/>
      <c r="K54225" s="969"/>
      <c r="L54225" s="454"/>
    </row>
    <row r="54226" spans="2:12" outlineLevel="1">
      <c r="B54226" s="453"/>
      <c r="C54226" s="314"/>
      <c r="D54226" s="315"/>
      <c r="E54226" s="316"/>
      <c r="F54226" s="316"/>
      <c r="G54226" s="668" t="s">
        <v>1488</v>
      </c>
      <c r="H54226" s="454"/>
      <c r="I54226" s="454"/>
      <c r="J54226" s="969"/>
      <c r="K54226" s="969"/>
      <c r="L54226" s="454"/>
    </row>
    <row r="54227" spans="2:12" outlineLevel="1">
      <c r="B54227" s="453"/>
      <c r="C54227" s="314"/>
      <c r="D54227" s="315"/>
      <c r="E54227" s="316"/>
      <c r="F54227" s="316"/>
      <c r="G54227" s="668" t="s">
        <v>1488</v>
      </c>
      <c r="H54227" s="454"/>
      <c r="I54227" s="454"/>
      <c r="J54227" s="969"/>
      <c r="K54227" s="969"/>
      <c r="L54227" s="454"/>
    </row>
    <row r="54228" spans="2:12" outlineLevel="1">
      <c r="B54228" s="453"/>
      <c r="C54228" s="314"/>
      <c r="D54228" s="315"/>
      <c r="E54228" s="316"/>
      <c r="F54228" s="316"/>
      <c r="G54228" s="668" t="s">
        <v>1488</v>
      </c>
      <c r="H54228" s="454"/>
      <c r="I54228" s="454"/>
      <c r="J54228" s="969"/>
      <c r="K54228" s="969"/>
      <c r="L54228" s="454"/>
    </row>
    <row r="54229" spans="2:12" outlineLevel="1">
      <c r="B54229" s="453"/>
      <c r="C54229" s="314"/>
      <c r="D54229" s="315"/>
      <c r="E54229" s="316"/>
      <c r="F54229" s="316"/>
      <c r="G54229" s="668" t="s">
        <v>1488</v>
      </c>
      <c r="H54229" s="454"/>
      <c r="I54229" s="454"/>
      <c r="J54229" s="969"/>
      <c r="K54229" s="969"/>
      <c r="L54229" s="454"/>
    </row>
    <row r="54230" spans="2:12" outlineLevel="1">
      <c r="B54230" s="453"/>
      <c r="C54230" s="314"/>
      <c r="D54230" s="315"/>
      <c r="E54230" s="316"/>
      <c r="F54230" s="316"/>
      <c r="G54230" s="668" t="s">
        <v>1488</v>
      </c>
      <c r="H54230" s="454"/>
      <c r="I54230" s="454"/>
      <c r="J54230" s="969"/>
      <c r="K54230" s="969"/>
      <c r="L54230" s="454"/>
    </row>
    <row r="54231" spans="2:12" outlineLevel="1">
      <c r="B54231" s="453"/>
      <c r="C54231" s="314"/>
      <c r="D54231" s="315"/>
      <c r="E54231" s="316"/>
      <c r="F54231" s="316"/>
      <c r="G54231" s="668" t="s">
        <v>1488</v>
      </c>
      <c r="H54231" s="454"/>
      <c r="I54231" s="454"/>
      <c r="J54231" s="969"/>
      <c r="K54231" s="969"/>
      <c r="L54231" s="454"/>
    </row>
    <row r="54232" spans="2:12" outlineLevel="1">
      <c r="B54232" s="453"/>
      <c r="C54232" s="314"/>
      <c r="D54232" s="315"/>
      <c r="E54232" s="316"/>
      <c r="F54232" s="316"/>
      <c r="G54232" s="668" t="s">
        <v>1488</v>
      </c>
      <c r="H54232" s="454"/>
      <c r="I54232" s="454"/>
      <c r="J54232" s="969"/>
      <c r="K54232" s="969"/>
      <c r="L54232" s="454"/>
    </row>
    <row r="54233" spans="2:12" outlineLevel="1">
      <c r="B54233" s="453"/>
      <c r="C54233" s="314"/>
      <c r="D54233" s="315"/>
      <c r="E54233" s="316"/>
      <c r="F54233" s="316"/>
      <c r="G54233" s="668" t="s">
        <v>1488</v>
      </c>
      <c r="H54233" s="454"/>
      <c r="I54233" s="454"/>
      <c r="J54233" s="969"/>
      <c r="K54233" s="969"/>
      <c r="L54233" s="454"/>
    </row>
    <row r="54234" spans="2:12" outlineLevel="1">
      <c r="B54234" s="453"/>
      <c r="C54234" s="314"/>
      <c r="D54234" s="315"/>
      <c r="E54234" s="316"/>
      <c r="F54234" s="316"/>
      <c r="G54234" s="668" t="s">
        <v>1488</v>
      </c>
      <c r="H54234" s="454"/>
      <c r="I54234" s="454"/>
      <c r="J54234" s="969"/>
      <c r="K54234" s="969"/>
      <c r="L54234" s="454"/>
    </row>
    <row r="54235" spans="2:12" outlineLevel="1">
      <c r="B54235" s="453"/>
      <c r="C54235" s="314"/>
      <c r="D54235" s="315"/>
      <c r="E54235" s="316"/>
      <c r="F54235" s="316"/>
      <c r="G54235" s="668" t="s">
        <v>1488</v>
      </c>
      <c r="H54235" s="454"/>
      <c r="I54235" s="454"/>
      <c r="J54235" s="969"/>
      <c r="K54235" s="969"/>
      <c r="L54235" s="454"/>
    </row>
    <row r="54236" spans="2:12" outlineLevel="1">
      <c r="B54236" s="453"/>
      <c r="C54236" s="314"/>
      <c r="D54236" s="315"/>
      <c r="E54236" s="316"/>
      <c r="F54236" s="316"/>
      <c r="G54236" s="668" t="s">
        <v>1488</v>
      </c>
      <c r="H54236" s="454"/>
      <c r="I54236" s="454"/>
      <c r="J54236" s="969"/>
      <c r="K54236" s="969"/>
      <c r="L54236" s="454"/>
    </row>
    <row r="54237" spans="2:12" outlineLevel="1">
      <c r="B54237" s="453"/>
      <c r="C54237" s="314"/>
      <c r="D54237" s="315"/>
      <c r="E54237" s="316"/>
      <c r="F54237" s="316"/>
      <c r="G54237" s="668" t="s">
        <v>1488</v>
      </c>
      <c r="H54237" s="454"/>
      <c r="I54237" s="454"/>
      <c r="J54237" s="969"/>
      <c r="K54237" s="969"/>
      <c r="L54237" s="454"/>
    </row>
    <row r="54238" spans="2:12" outlineLevel="1">
      <c r="B54238" s="453"/>
      <c r="C54238" s="314"/>
      <c r="D54238" s="315"/>
      <c r="E54238" s="316"/>
      <c r="F54238" s="316"/>
      <c r="G54238" s="668" t="s">
        <v>1488</v>
      </c>
      <c r="H54238" s="454"/>
      <c r="I54238" s="454"/>
      <c r="J54238" s="969"/>
      <c r="K54238" s="969"/>
      <c r="L54238" s="454"/>
    </row>
    <row r="54239" spans="2:12" outlineLevel="1">
      <c r="B54239" s="453"/>
      <c r="C54239" s="314"/>
      <c r="D54239" s="315"/>
      <c r="E54239" s="316"/>
      <c r="F54239" s="316"/>
      <c r="G54239" s="668" t="s">
        <v>1488</v>
      </c>
      <c r="H54239" s="454"/>
      <c r="I54239" s="454"/>
      <c r="J54239" s="969"/>
      <c r="K54239" s="969"/>
      <c r="L54239" s="454"/>
    </row>
    <row r="54240" spans="2:12" outlineLevel="1">
      <c r="B54240" s="453"/>
      <c r="C54240" s="314"/>
      <c r="D54240" s="315"/>
      <c r="E54240" s="316"/>
      <c r="F54240" s="316"/>
      <c r="G54240" s="668" t="s">
        <v>1488</v>
      </c>
      <c r="H54240" s="454"/>
      <c r="I54240" s="454"/>
      <c r="J54240" s="969"/>
      <c r="K54240" s="969"/>
      <c r="L54240" s="454"/>
    </row>
    <row r="54241" spans="2:12" outlineLevel="1">
      <c r="B54241" s="453"/>
      <c r="C54241" s="314"/>
      <c r="D54241" s="315"/>
      <c r="E54241" s="316"/>
      <c r="F54241" s="316"/>
      <c r="G54241" s="668" t="s">
        <v>1488</v>
      </c>
      <c r="H54241" s="454"/>
      <c r="I54241" s="454"/>
      <c r="J54241" s="969"/>
      <c r="K54241" s="969"/>
      <c r="L54241" s="454"/>
    </row>
    <row r="54242" spans="2:12" outlineLevel="1">
      <c r="B54242" s="453"/>
      <c r="C54242" s="314"/>
      <c r="D54242" s="315"/>
      <c r="E54242" s="316"/>
      <c r="F54242" s="316"/>
      <c r="G54242" s="668" t="s">
        <v>1488</v>
      </c>
      <c r="H54242" s="454"/>
      <c r="I54242" s="454"/>
      <c r="J54242" s="969"/>
      <c r="K54242" s="969"/>
      <c r="L54242" s="454"/>
    </row>
    <row r="54243" spans="2:12" outlineLevel="1">
      <c r="B54243" s="453"/>
      <c r="C54243" s="314"/>
      <c r="D54243" s="315"/>
      <c r="E54243" s="316"/>
      <c r="F54243" s="316"/>
      <c r="G54243" s="668" t="s">
        <v>1488</v>
      </c>
      <c r="H54243" s="454"/>
      <c r="I54243" s="454"/>
      <c r="J54243" s="969"/>
      <c r="K54243" s="969"/>
      <c r="L54243" s="454"/>
    </row>
    <row r="54244" spans="2:12" outlineLevel="1">
      <c r="B54244" s="453"/>
      <c r="C54244" s="314"/>
      <c r="D54244" s="315"/>
      <c r="E54244" s="316"/>
      <c r="F54244" s="316"/>
      <c r="G54244" s="668" t="s">
        <v>1488</v>
      </c>
      <c r="H54244" s="454"/>
      <c r="I54244" s="454"/>
      <c r="J54244" s="969"/>
      <c r="K54244" s="969"/>
      <c r="L54244" s="454"/>
    </row>
    <row r="54245" spans="2:12" outlineLevel="1">
      <c r="B54245" s="453"/>
      <c r="C54245" s="314"/>
      <c r="D54245" s="315"/>
      <c r="E54245" s="316"/>
      <c r="F54245" s="316"/>
      <c r="G54245" s="668" t="s">
        <v>1488</v>
      </c>
      <c r="H54245" s="454"/>
      <c r="I54245" s="454"/>
      <c r="J54245" s="969"/>
      <c r="K54245" s="969"/>
      <c r="L54245" s="454"/>
    </row>
    <row r="54246" spans="2:12" outlineLevel="1">
      <c r="B54246" s="453"/>
      <c r="C54246" s="314"/>
      <c r="D54246" s="315"/>
      <c r="E54246" s="316"/>
      <c r="F54246" s="316"/>
      <c r="G54246" s="668" t="s">
        <v>1488</v>
      </c>
      <c r="H54246" s="454"/>
      <c r="I54246" s="454"/>
      <c r="J54246" s="969"/>
      <c r="K54246" s="969"/>
      <c r="L54246" s="454"/>
    </row>
    <row r="54247" spans="2:12" outlineLevel="1">
      <c r="B54247" s="453"/>
      <c r="C54247" s="314"/>
      <c r="D54247" s="315"/>
      <c r="E54247" s="316"/>
      <c r="F54247" s="316"/>
      <c r="G54247" s="668" t="s">
        <v>1488</v>
      </c>
      <c r="H54247" s="454"/>
      <c r="I54247" s="454"/>
      <c r="J54247" s="969"/>
      <c r="K54247" s="969"/>
      <c r="L54247" s="454"/>
    </row>
    <row r="54248" spans="2:12" outlineLevel="1">
      <c r="B54248" s="453"/>
      <c r="C54248" s="314"/>
      <c r="D54248" s="315"/>
      <c r="E54248" s="316"/>
      <c r="F54248" s="316"/>
      <c r="G54248" s="668" t="s">
        <v>1488</v>
      </c>
      <c r="H54248" s="454"/>
      <c r="I54248" s="454"/>
      <c r="J54248" s="969"/>
      <c r="K54248" s="969"/>
      <c r="L54248" s="454"/>
    </row>
    <row r="54249" spans="2:12" outlineLevel="1">
      <c r="B54249" s="453"/>
      <c r="C54249" s="314"/>
      <c r="D54249" s="315"/>
      <c r="E54249" s="316"/>
      <c r="F54249" s="316"/>
      <c r="G54249" s="668" t="s">
        <v>1488</v>
      </c>
      <c r="H54249" s="454"/>
      <c r="I54249" s="454"/>
      <c r="J54249" s="969"/>
      <c r="K54249" s="969"/>
      <c r="L54249" s="454"/>
    </row>
    <row r="54250" spans="2:12" outlineLevel="1">
      <c r="B54250" s="453"/>
      <c r="C54250" s="314"/>
      <c r="D54250" s="315"/>
      <c r="E54250" s="316"/>
      <c r="F54250" s="316"/>
      <c r="G54250" s="668" t="s">
        <v>1488</v>
      </c>
      <c r="H54250" s="454"/>
      <c r="I54250" s="454"/>
      <c r="J54250" s="969"/>
      <c r="K54250" s="969"/>
      <c r="L54250" s="454"/>
    </row>
    <row r="54251" spans="2:12" outlineLevel="1">
      <c r="B54251" s="453"/>
      <c r="C54251" s="314"/>
      <c r="D54251" s="315"/>
      <c r="E54251" s="316"/>
      <c r="F54251" s="316"/>
      <c r="G54251" s="668" t="s">
        <v>1488</v>
      </c>
      <c r="H54251" s="454"/>
      <c r="I54251" s="454"/>
      <c r="J54251" s="969"/>
      <c r="K54251" s="969"/>
      <c r="L54251" s="454"/>
    </row>
    <row r="54252" spans="2:12" outlineLevel="1">
      <c r="B54252" s="453"/>
      <c r="C54252" s="314"/>
      <c r="D54252" s="315"/>
      <c r="E54252" s="316"/>
      <c r="F54252" s="316"/>
      <c r="G54252" s="668" t="s">
        <v>1488</v>
      </c>
      <c r="H54252" s="454"/>
      <c r="I54252" s="454"/>
      <c r="J54252" s="969"/>
      <c r="K54252" s="969"/>
      <c r="L54252" s="454"/>
    </row>
    <row r="54253" spans="2:12" outlineLevel="1">
      <c r="B54253" s="453"/>
      <c r="C54253" s="314"/>
      <c r="D54253" s="315"/>
      <c r="E54253" s="316"/>
      <c r="F54253" s="316"/>
      <c r="G54253" s="668" t="s">
        <v>1488</v>
      </c>
      <c r="H54253" s="454"/>
      <c r="I54253" s="454"/>
      <c r="J54253" s="969"/>
      <c r="K54253" s="969"/>
      <c r="L54253" s="454"/>
    </row>
    <row r="54254" spans="2:12" outlineLevel="1">
      <c r="B54254" s="453"/>
      <c r="C54254" s="314"/>
      <c r="D54254" s="315"/>
      <c r="E54254" s="316"/>
      <c r="F54254" s="316"/>
      <c r="G54254" s="668" t="s">
        <v>1488</v>
      </c>
      <c r="H54254" s="454"/>
      <c r="I54254" s="454"/>
      <c r="J54254" s="969"/>
      <c r="K54254" s="969"/>
      <c r="L54254" s="454"/>
    </row>
    <row r="54255" spans="2:12" outlineLevel="1">
      <c r="B54255" s="453"/>
      <c r="C54255" s="314"/>
      <c r="D54255" s="315"/>
      <c r="E54255" s="316"/>
      <c r="F54255" s="316"/>
      <c r="G54255" s="668" t="s">
        <v>1488</v>
      </c>
      <c r="H54255" s="454"/>
      <c r="I54255" s="454"/>
      <c r="J54255" s="969"/>
      <c r="K54255" s="969"/>
      <c r="L54255" s="454"/>
    </row>
    <row r="54256" spans="2:12" outlineLevel="1">
      <c r="B54256" s="453"/>
      <c r="C54256" s="314"/>
      <c r="D54256" s="315"/>
      <c r="E54256" s="316"/>
      <c r="F54256" s="316"/>
      <c r="G54256" s="668" t="s">
        <v>1488</v>
      </c>
      <c r="H54256" s="454"/>
      <c r="I54256" s="454"/>
      <c r="J54256" s="969"/>
      <c r="K54256" s="969"/>
      <c r="L54256" s="454"/>
    </row>
    <row r="54257" spans="2:12" outlineLevel="1">
      <c r="B54257" s="453"/>
      <c r="C54257" s="314"/>
      <c r="D54257" s="315"/>
      <c r="E54257" s="316"/>
      <c r="F54257" s="316"/>
      <c r="G54257" s="668" t="s">
        <v>1488</v>
      </c>
      <c r="H54257" s="454"/>
      <c r="I54257" s="454"/>
      <c r="J54257" s="969"/>
      <c r="K54257" s="969"/>
      <c r="L54257" s="454"/>
    </row>
    <row r="54258" spans="2:12" outlineLevel="1">
      <c r="B54258" s="453"/>
      <c r="C54258" s="314"/>
      <c r="D54258" s="315"/>
      <c r="E54258" s="316"/>
      <c r="F54258" s="316"/>
      <c r="G54258" s="668" t="s">
        <v>1488</v>
      </c>
      <c r="H54258" s="454"/>
      <c r="I54258" s="454"/>
      <c r="J54258" s="969"/>
      <c r="K54258" s="969"/>
      <c r="L54258" s="454"/>
    </row>
    <row r="54259" spans="2:12" outlineLevel="1">
      <c r="B54259" s="453"/>
      <c r="C54259" s="314"/>
      <c r="D54259" s="315"/>
      <c r="E54259" s="316"/>
      <c r="F54259" s="316"/>
      <c r="G54259" s="668" t="s">
        <v>1488</v>
      </c>
      <c r="H54259" s="454"/>
      <c r="I54259" s="454"/>
      <c r="J54259" s="969"/>
      <c r="K54259" s="969"/>
      <c r="L54259" s="454"/>
    </row>
    <row r="54260" spans="2:12" outlineLevel="1">
      <c r="B54260" s="453"/>
      <c r="C54260" s="314"/>
      <c r="D54260" s="315"/>
      <c r="E54260" s="316"/>
      <c r="F54260" s="316"/>
      <c r="G54260" s="668" t="s">
        <v>1488</v>
      </c>
      <c r="H54260" s="454"/>
      <c r="I54260" s="454"/>
      <c r="J54260" s="969"/>
      <c r="K54260" s="969"/>
      <c r="L54260" s="454"/>
    </row>
    <row r="54261" spans="2:12" outlineLevel="1">
      <c r="B54261" s="453"/>
      <c r="C54261" s="314"/>
      <c r="D54261" s="315"/>
      <c r="E54261" s="316"/>
      <c r="F54261" s="316"/>
      <c r="G54261" s="668" t="s">
        <v>1488</v>
      </c>
      <c r="H54261" s="454"/>
      <c r="I54261" s="454"/>
      <c r="J54261" s="969"/>
      <c r="K54261" s="969"/>
      <c r="L54261" s="454"/>
    </row>
    <row r="54262" spans="2:12" outlineLevel="1">
      <c r="B54262" s="453"/>
      <c r="C54262" s="314"/>
      <c r="D54262" s="315"/>
      <c r="E54262" s="316"/>
      <c r="F54262" s="316"/>
      <c r="G54262" s="668" t="s">
        <v>1488</v>
      </c>
      <c r="H54262" s="454"/>
      <c r="I54262" s="454"/>
      <c r="J54262" s="969"/>
      <c r="K54262" s="969"/>
      <c r="L54262" s="454"/>
    </row>
    <row r="54263" spans="2:12" outlineLevel="1">
      <c r="B54263" s="453"/>
      <c r="C54263" s="314"/>
      <c r="D54263" s="315"/>
      <c r="E54263" s="316"/>
      <c r="F54263" s="316"/>
      <c r="G54263" s="668" t="s">
        <v>1488</v>
      </c>
      <c r="H54263" s="454"/>
      <c r="I54263" s="454"/>
      <c r="J54263" s="969"/>
      <c r="K54263" s="969"/>
      <c r="L54263" s="454"/>
    </row>
    <row r="54264" spans="2:12" outlineLevel="1">
      <c r="B54264" s="453"/>
      <c r="C54264" s="314"/>
      <c r="D54264" s="315"/>
      <c r="E54264" s="316"/>
      <c r="F54264" s="316"/>
      <c r="G54264" s="668" t="s">
        <v>1488</v>
      </c>
      <c r="H54264" s="454"/>
      <c r="I54264" s="454"/>
      <c r="J54264" s="969"/>
      <c r="K54264" s="969"/>
      <c r="L54264" s="454"/>
    </row>
    <row r="54265" spans="2:12" outlineLevel="1">
      <c r="B54265" s="453"/>
      <c r="C54265" s="314"/>
      <c r="D54265" s="315"/>
      <c r="E54265" s="316"/>
      <c r="F54265" s="316"/>
      <c r="G54265" s="668" t="s">
        <v>1488</v>
      </c>
      <c r="H54265" s="454"/>
      <c r="I54265" s="454"/>
      <c r="J54265" s="969"/>
      <c r="K54265" s="969"/>
      <c r="L54265" s="454"/>
    </row>
    <row r="54266" spans="2:12" outlineLevel="1">
      <c r="B54266" s="453"/>
      <c r="C54266" s="314"/>
      <c r="D54266" s="315"/>
      <c r="E54266" s="316"/>
      <c r="F54266" s="316"/>
      <c r="G54266" s="668" t="s">
        <v>1488</v>
      </c>
      <c r="H54266" s="454"/>
      <c r="I54266" s="454"/>
      <c r="J54266" s="969"/>
      <c r="K54266" s="969"/>
      <c r="L54266" s="454"/>
    </row>
    <row r="54267" spans="2:12" outlineLevel="1">
      <c r="B54267" s="453"/>
      <c r="C54267" s="314"/>
      <c r="D54267" s="315"/>
      <c r="E54267" s="316"/>
      <c r="F54267" s="316"/>
      <c r="G54267" s="668" t="s">
        <v>1488</v>
      </c>
      <c r="H54267" s="454"/>
      <c r="I54267" s="454"/>
      <c r="J54267" s="969"/>
      <c r="K54267" s="969"/>
      <c r="L54267" s="454"/>
    </row>
    <row r="54268" spans="2:12" outlineLevel="1">
      <c r="B54268" s="453"/>
      <c r="C54268" s="314"/>
      <c r="D54268" s="315"/>
      <c r="E54268" s="316"/>
      <c r="F54268" s="316"/>
      <c r="G54268" s="668" t="s">
        <v>1488</v>
      </c>
      <c r="H54268" s="454"/>
      <c r="I54268" s="454"/>
      <c r="J54268" s="969"/>
      <c r="K54268" s="969"/>
      <c r="L54268" s="454"/>
    </row>
    <row r="54269" spans="2:12" outlineLevel="1">
      <c r="B54269" s="453"/>
      <c r="C54269" s="314"/>
      <c r="D54269" s="315"/>
      <c r="E54269" s="316"/>
      <c r="F54269" s="316"/>
      <c r="G54269" s="668" t="s">
        <v>1488</v>
      </c>
      <c r="H54269" s="454"/>
      <c r="I54269" s="454"/>
      <c r="J54269" s="969"/>
      <c r="K54269" s="969"/>
      <c r="L54269" s="454"/>
    </row>
    <row r="54270" spans="2:12" outlineLevel="1">
      <c r="B54270" s="453"/>
      <c r="C54270" s="314"/>
      <c r="D54270" s="315"/>
      <c r="E54270" s="316"/>
      <c r="F54270" s="316"/>
      <c r="G54270" s="668" t="s">
        <v>1488</v>
      </c>
      <c r="H54270" s="454"/>
      <c r="I54270" s="454"/>
      <c r="J54270" s="969"/>
      <c r="K54270" s="969"/>
      <c r="L54270" s="454"/>
    </row>
    <row r="54271" spans="2:12" outlineLevel="1">
      <c r="B54271" s="453"/>
      <c r="C54271" s="314"/>
      <c r="D54271" s="315"/>
      <c r="E54271" s="316"/>
      <c r="F54271" s="316"/>
      <c r="G54271" s="668" t="s">
        <v>1488</v>
      </c>
      <c r="H54271" s="454"/>
      <c r="I54271" s="454"/>
      <c r="J54271" s="969"/>
      <c r="K54271" s="969"/>
      <c r="L54271" s="454"/>
    </row>
    <row r="54272" spans="2:12" outlineLevel="1">
      <c r="B54272" s="453"/>
      <c r="C54272" s="314"/>
      <c r="D54272" s="315"/>
      <c r="E54272" s="316"/>
      <c r="F54272" s="316"/>
      <c r="G54272" s="668" t="s">
        <v>1488</v>
      </c>
      <c r="H54272" s="454"/>
      <c r="I54272" s="454"/>
      <c r="J54272" s="969"/>
      <c r="K54272" s="969"/>
      <c r="L54272" s="454"/>
    </row>
    <row r="54273" spans="2:12" outlineLevel="1">
      <c r="B54273" s="453"/>
      <c r="C54273" s="314"/>
      <c r="D54273" s="315"/>
      <c r="E54273" s="316"/>
      <c r="F54273" s="316"/>
      <c r="G54273" s="668" t="s">
        <v>1488</v>
      </c>
      <c r="H54273" s="454"/>
      <c r="I54273" s="454"/>
      <c r="J54273" s="969"/>
      <c r="K54273" s="969"/>
      <c r="L54273" s="454"/>
    </row>
    <row r="54274" spans="2:12" outlineLevel="1">
      <c r="B54274" s="453"/>
      <c r="C54274" s="314"/>
      <c r="D54274" s="315"/>
      <c r="E54274" s="316"/>
      <c r="F54274" s="316"/>
      <c r="G54274" s="668" t="s">
        <v>1488</v>
      </c>
      <c r="H54274" s="454"/>
      <c r="I54274" s="454"/>
      <c r="J54274" s="969"/>
      <c r="K54274" s="969"/>
      <c r="L54274" s="454"/>
    </row>
    <row r="54275" spans="2:12" outlineLevel="1">
      <c r="B54275" s="453"/>
      <c r="C54275" s="314"/>
      <c r="D54275" s="315"/>
      <c r="E54275" s="316"/>
      <c r="F54275" s="316"/>
      <c r="G54275" s="668" t="s">
        <v>1488</v>
      </c>
      <c r="H54275" s="454"/>
      <c r="I54275" s="454"/>
      <c r="J54275" s="969"/>
      <c r="K54275" s="969"/>
      <c r="L54275" s="454"/>
    </row>
    <row r="54276" spans="2:12" outlineLevel="1">
      <c r="B54276" s="453"/>
      <c r="C54276" s="314"/>
      <c r="D54276" s="315"/>
      <c r="E54276" s="316"/>
      <c r="F54276" s="316"/>
      <c r="G54276" s="668" t="s">
        <v>1488</v>
      </c>
      <c r="H54276" s="454"/>
      <c r="I54276" s="454"/>
      <c r="J54276" s="969"/>
      <c r="K54276" s="969"/>
      <c r="L54276" s="454"/>
    </row>
    <row r="54277" spans="2:12" outlineLevel="1">
      <c r="B54277" s="453"/>
      <c r="C54277" s="314"/>
      <c r="D54277" s="315"/>
      <c r="E54277" s="316"/>
      <c r="F54277" s="316"/>
      <c r="G54277" s="668" t="s">
        <v>1488</v>
      </c>
      <c r="H54277" s="454"/>
      <c r="I54277" s="454"/>
      <c r="J54277" s="969"/>
      <c r="K54277" s="969"/>
      <c r="L54277" s="454"/>
    </row>
    <row r="54278" spans="2:12" outlineLevel="1">
      <c r="B54278" s="453"/>
      <c r="C54278" s="314"/>
      <c r="D54278" s="315"/>
      <c r="E54278" s="316"/>
      <c r="F54278" s="316"/>
      <c r="G54278" s="668" t="s">
        <v>1488</v>
      </c>
      <c r="H54278" s="454"/>
      <c r="I54278" s="454"/>
      <c r="J54278" s="969"/>
      <c r="K54278" s="969"/>
      <c r="L54278" s="454"/>
    </row>
    <row r="54279" spans="2:12" outlineLevel="1">
      <c r="B54279" s="453"/>
      <c r="C54279" s="314"/>
      <c r="D54279" s="315"/>
      <c r="E54279" s="316"/>
      <c r="F54279" s="316"/>
      <c r="G54279" s="668" t="s">
        <v>1488</v>
      </c>
      <c r="H54279" s="454"/>
      <c r="I54279" s="454"/>
      <c r="J54279" s="969"/>
      <c r="K54279" s="969"/>
      <c r="L54279" s="454"/>
    </row>
    <row r="54280" spans="2:12" outlineLevel="1">
      <c r="B54280" s="453"/>
      <c r="C54280" s="314"/>
      <c r="D54280" s="315"/>
      <c r="E54280" s="316"/>
      <c r="F54280" s="316"/>
      <c r="G54280" s="668" t="s">
        <v>1488</v>
      </c>
      <c r="H54280" s="454"/>
      <c r="I54280" s="454"/>
      <c r="J54280" s="969"/>
      <c r="K54280" s="969"/>
      <c r="L54280" s="454"/>
    </row>
    <row r="54281" spans="2:12" outlineLevel="1">
      <c r="B54281" s="453"/>
      <c r="C54281" s="314"/>
      <c r="D54281" s="315"/>
      <c r="E54281" s="316"/>
      <c r="F54281" s="316"/>
      <c r="G54281" s="668" t="s">
        <v>1488</v>
      </c>
      <c r="H54281" s="454"/>
      <c r="I54281" s="454"/>
      <c r="J54281" s="969"/>
      <c r="K54281" s="969"/>
      <c r="L54281" s="454"/>
    </row>
    <row r="54282" spans="2:12" outlineLevel="1">
      <c r="B54282" s="453"/>
      <c r="C54282" s="314"/>
      <c r="D54282" s="315"/>
      <c r="E54282" s="316"/>
      <c r="F54282" s="316"/>
      <c r="G54282" s="668" t="s">
        <v>1488</v>
      </c>
      <c r="H54282" s="454"/>
      <c r="I54282" s="454"/>
      <c r="J54282" s="969"/>
      <c r="K54282" s="969"/>
      <c r="L54282" s="454"/>
    </row>
    <row r="54283" spans="2:12" outlineLevel="1">
      <c r="B54283" s="453"/>
      <c r="C54283" s="314"/>
      <c r="D54283" s="315"/>
      <c r="E54283" s="316"/>
      <c r="F54283" s="316"/>
      <c r="G54283" s="668" t="s">
        <v>1488</v>
      </c>
      <c r="H54283" s="454"/>
      <c r="I54283" s="454"/>
      <c r="J54283" s="969"/>
      <c r="K54283" s="969"/>
      <c r="L54283" s="454"/>
    </row>
    <row r="54284" spans="2:12" outlineLevel="1">
      <c r="B54284" s="453"/>
      <c r="C54284" s="314"/>
      <c r="D54284" s="315"/>
      <c r="E54284" s="316"/>
      <c r="F54284" s="316"/>
      <c r="G54284" s="668" t="s">
        <v>1488</v>
      </c>
      <c r="H54284" s="454"/>
      <c r="I54284" s="454"/>
      <c r="J54284" s="969"/>
      <c r="K54284" s="969"/>
      <c r="L54284" s="454"/>
    </row>
    <row r="54285" spans="2:12" outlineLevel="1">
      <c r="B54285" s="453"/>
      <c r="C54285" s="314"/>
      <c r="D54285" s="315"/>
      <c r="E54285" s="316"/>
      <c r="F54285" s="316"/>
      <c r="G54285" s="668" t="s">
        <v>1488</v>
      </c>
      <c r="H54285" s="454"/>
      <c r="I54285" s="454"/>
      <c r="J54285" s="969"/>
      <c r="K54285" s="969"/>
      <c r="L54285" s="454"/>
    </row>
    <row r="54286" spans="2:12" outlineLevel="1">
      <c r="B54286" s="453"/>
      <c r="C54286" s="314"/>
      <c r="D54286" s="315"/>
      <c r="E54286" s="316"/>
      <c r="F54286" s="316"/>
      <c r="G54286" s="668" t="s">
        <v>1488</v>
      </c>
      <c r="H54286" s="454"/>
      <c r="I54286" s="454"/>
      <c r="J54286" s="969"/>
      <c r="K54286" s="969"/>
      <c r="L54286" s="454"/>
    </row>
    <row r="54287" spans="2:12" outlineLevel="1">
      <c r="B54287" s="453"/>
      <c r="C54287" s="314"/>
      <c r="D54287" s="315"/>
      <c r="E54287" s="316"/>
      <c r="F54287" s="316"/>
      <c r="G54287" s="668" t="s">
        <v>1488</v>
      </c>
      <c r="H54287" s="454"/>
      <c r="I54287" s="454"/>
      <c r="J54287" s="969"/>
      <c r="K54287" s="969"/>
      <c r="L54287" s="454"/>
    </row>
    <row r="54288" spans="2:12" outlineLevel="1">
      <c r="B54288" s="453"/>
      <c r="C54288" s="314"/>
      <c r="D54288" s="315"/>
      <c r="E54288" s="316"/>
      <c r="F54288" s="316"/>
      <c r="G54288" s="668" t="s">
        <v>1488</v>
      </c>
      <c r="H54288" s="454"/>
      <c r="I54288" s="454"/>
      <c r="J54288" s="969"/>
      <c r="K54288" s="969"/>
      <c r="L54288" s="454"/>
    </row>
    <row r="54289" spans="2:12" outlineLevel="1">
      <c r="B54289" s="453"/>
      <c r="C54289" s="314"/>
      <c r="D54289" s="315"/>
      <c r="E54289" s="316"/>
      <c r="F54289" s="316"/>
      <c r="G54289" s="668" t="s">
        <v>1488</v>
      </c>
      <c r="H54289" s="454"/>
      <c r="I54289" s="454"/>
      <c r="J54289" s="969"/>
      <c r="K54289" s="969"/>
      <c r="L54289" s="454"/>
    </row>
    <row r="54290" spans="2:12" outlineLevel="1">
      <c r="B54290" s="453"/>
      <c r="C54290" s="314"/>
      <c r="D54290" s="315"/>
      <c r="E54290" s="316"/>
      <c r="F54290" s="316"/>
      <c r="G54290" s="668" t="s">
        <v>1488</v>
      </c>
      <c r="H54290" s="454"/>
      <c r="I54290" s="454"/>
      <c r="J54290" s="969"/>
      <c r="K54290" s="969"/>
      <c r="L54290" s="454"/>
    </row>
    <row r="54291" spans="2:12" outlineLevel="1">
      <c r="B54291" s="453"/>
      <c r="C54291" s="314"/>
      <c r="D54291" s="315"/>
      <c r="E54291" s="316"/>
      <c r="F54291" s="316"/>
      <c r="G54291" s="668" t="s">
        <v>1488</v>
      </c>
      <c r="H54291" s="454"/>
      <c r="I54291" s="454"/>
      <c r="J54291" s="969"/>
      <c r="K54291" s="969"/>
      <c r="L54291" s="454"/>
    </row>
    <row r="54292" spans="2:12" outlineLevel="1">
      <c r="B54292" s="453"/>
      <c r="C54292" s="314"/>
      <c r="D54292" s="315"/>
      <c r="E54292" s="316"/>
      <c r="F54292" s="316"/>
      <c r="G54292" s="668" t="s">
        <v>1488</v>
      </c>
      <c r="H54292" s="454"/>
      <c r="I54292" s="454"/>
      <c r="J54292" s="969"/>
      <c r="K54292" s="969"/>
      <c r="L54292" s="454"/>
    </row>
    <row r="54293" spans="2:12" outlineLevel="1">
      <c r="B54293" s="453"/>
      <c r="C54293" s="314"/>
      <c r="D54293" s="315"/>
      <c r="E54293" s="316"/>
      <c r="F54293" s="316"/>
      <c r="G54293" s="668" t="s">
        <v>1488</v>
      </c>
      <c r="H54293" s="454"/>
      <c r="I54293" s="454"/>
      <c r="J54293" s="969"/>
      <c r="K54293" s="969"/>
      <c r="L54293" s="454"/>
    </row>
    <row r="54294" spans="2:12" outlineLevel="1">
      <c r="B54294" s="453"/>
      <c r="C54294" s="314"/>
      <c r="D54294" s="315"/>
      <c r="E54294" s="316"/>
      <c r="F54294" s="316"/>
      <c r="G54294" s="668" t="s">
        <v>1488</v>
      </c>
      <c r="H54294" s="454"/>
      <c r="I54294" s="454"/>
      <c r="J54294" s="969"/>
      <c r="K54294" s="969"/>
      <c r="L54294" s="454"/>
    </row>
    <row r="54295" spans="2:12" outlineLevel="1">
      <c r="B54295" s="453"/>
      <c r="C54295" s="314"/>
      <c r="D54295" s="315"/>
      <c r="E54295" s="316"/>
      <c r="F54295" s="316"/>
      <c r="G54295" s="668" t="s">
        <v>1488</v>
      </c>
      <c r="H54295" s="454"/>
      <c r="I54295" s="454"/>
      <c r="J54295" s="969"/>
      <c r="K54295" s="969"/>
      <c r="L54295" s="454"/>
    </row>
    <row r="54296" spans="2:12" outlineLevel="1">
      <c r="B54296" s="453"/>
      <c r="C54296" s="314"/>
      <c r="D54296" s="315"/>
      <c r="E54296" s="316"/>
      <c r="F54296" s="316"/>
      <c r="G54296" s="668" t="s">
        <v>1488</v>
      </c>
      <c r="H54296" s="454"/>
      <c r="I54296" s="454"/>
      <c r="J54296" s="969"/>
      <c r="K54296" s="969"/>
      <c r="L54296" s="454"/>
    </row>
    <row r="54297" spans="2:12" outlineLevel="1">
      <c r="B54297" s="453"/>
      <c r="C54297" s="314"/>
      <c r="D54297" s="315"/>
      <c r="E54297" s="316"/>
      <c r="F54297" s="316"/>
      <c r="G54297" s="668" t="s">
        <v>1488</v>
      </c>
      <c r="H54297" s="454"/>
      <c r="I54297" s="454"/>
      <c r="J54297" s="969"/>
      <c r="K54297" s="969"/>
      <c r="L54297" s="454"/>
    </row>
    <row r="54298" spans="2:12" outlineLevel="1">
      <c r="B54298" s="453"/>
      <c r="C54298" s="314"/>
      <c r="D54298" s="315"/>
      <c r="E54298" s="316"/>
      <c r="F54298" s="316"/>
      <c r="G54298" s="668" t="s">
        <v>1488</v>
      </c>
      <c r="H54298" s="454"/>
      <c r="I54298" s="454"/>
      <c r="J54298" s="969"/>
      <c r="K54298" s="969"/>
      <c r="L54298" s="454"/>
    </row>
    <row r="54299" spans="2:12" outlineLevel="1">
      <c r="B54299" s="453"/>
      <c r="C54299" s="314"/>
      <c r="D54299" s="315"/>
      <c r="E54299" s="316"/>
      <c r="F54299" s="316"/>
      <c r="G54299" s="668" t="s">
        <v>1488</v>
      </c>
      <c r="H54299" s="454"/>
      <c r="I54299" s="454"/>
      <c r="J54299" s="969"/>
      <c r="K54299" s="969"/>
      <c r="L54299" s="454"/>
    </row>
    <row r="54300" spans="2:12" outlineLevel="1">
      <c r="B54300" s="453"/>
      <c r="C54300" s="314"/>
      <c r="D54300" s="315"/>
      <c r="E54300" s="316"/>
      <c r="F54300" s="316"/>
      <c r="G54300" s="668" t="s">
        <v>1488</v>
      </c>
      <c r="H54300" s="454"/>
      <c r="I54300" s="454"/>
      <c r="J54300" s="969"/>
      <c r="K54300" s="969"/>
      <c r="L54300" s="454"/>
    </row>
    <row r="54301" spans="2:12" outlineLevel="1">
      <c r="B54301" s="453"/>
      <c r="C54301" s="314"/>
      <c r="D54301" s="315"/>
      <c r="E54301" s="316"/>
      <c r="F54301" s="316"/>
      <c r="G54301" s="668" t="s">
        <v>1488</v>
      </c>
      <c r="H54301" s="454"/>
      <c r="I54301" s="454"/>
      <c r="J54301" s="969"/>
      <c r="K54301" s="969"/>
      <c r="L54301" s="454"/>
    </row>
    <row r="54302" spans="2:12" outlineLevel="1">
      <c r="B54302" s="453"/>
      <c r="C54302" s="314"/>
      <c r="D54302" s="315"/>
      <c r="E54302" s="316"/>
      <c r="F54302" s="316"/>
      <c r="G54302" s="668" t="s">
        <v>1488</v>
      </c>
      <c r="H54302" s="454"/>
      <c r="I54302" s="454"/>
      <c r="J54302" s="969"/>
      <c r="K54302" s="969"/>
      <c r="L54302" s="454"/>
    </row>
    <row r="54303" spans="2:12" outlineLevel="1">
      <c r="B54303" s="453"/>
      <c r="C54303" s="314"/>
      <c r="D54303" s="315"/>
      <c r="E54303" s="316"/>
      <c r="F54303" s="316"/>
      <c r="G54303" s="668" t="s">
        <v>1488</v>
      </c>
      <c r="H54303" s="454"/>
      <c r="I54303" s="454"/>
      <c r="J54303" s="969"/>
      <c r="K54303" s="969"/>
      <c r="L54303" s="454"/>
    </row>
    <row r="54304" spans="2:12" outlineLevel="1">
      <c r="B54304" s="453"/>
      <c r="C54304" s="314"/>
      <c r="D54304" s="315"/>
      <c r="E54304" s="316"/>
      <c r="F54304" s="316"/>
      <c r="G54304" s="668" t="s">
        <v>1488</v>
      </c>
      <c r="H54304" s="454"/>
      <c r="I54304" s="454"/>
      <c r="J54304" s="969"/>
      <c r="K54304" s="969"/>
      <c r="L54304" s="454"/>
    </row>
    <row r="54305" spans="2:12" outlineLevel="1">
      <c r="B54305" s="453"/>
      <c r="C54305" s="314"/>
      <c r="D54305" s="315"/>
      <c r="E54305" s="316"/>
      <c r="F54305" s="316"/>
      <c r="G54305" s="668" t="s">
        <v>1488</v>
      </c>
      <c r="H54305" s="454"/>
      <c r="I54305" s="454"/>
      <c r="J54305" s="969"/>
      <c r="K54305" s="969"/>
      <c r="L54305" s="454"/>
    </row>
    <row r="54306" spans="2:12" outlineLevel="1">
      <c r="B54306" s="453"/>
      <c r="C54306" s="314"/>
      <c r="D54306" s="315"/>
      <c r="E54306" s="316"/>
      <c r="F54306" s="316"/>
      <c r="G54306" s="668" t="s">
        <v>1488</v>
      </c>
      <c r="H54306" s="454"/>
      <c r="I54306" s="454"/>
      <c r="J54306" s="969"/>
      <c r="K54306" s="969"/>
      <c r="L54306" s="454"/>
    </row>
    <row r="54307" spans="2:12" outlineLevel="1">
      <c r="B54307" s="453"/>
      <c r="C54307" s="314"/>
      <c r="D54307" s="315"/>
      <c r="E54307" s="316"/>
      <c r="F54307" s="316"/>
      <c r="G54307" s="668" t="s">
        <v>1488</v>
      </c>
      <c r="H54307" s="454"/>
      <c r="I54307" s="454"/>
      <c r="J54307" s="969"/>
      <c r="K54307" s="969"/>
      <c r="L54307" s="454"/>
    </row>
    <row r="54308" spans="2:12" outlineLevel="1">
      <c r="B54308" s="453"/>
      <c r="C54308" s="314"/>
      <c r="D54308" s="315"/>
      <c r="E54308" s="316"/>
      <c r="F54308" s="316"/>
      <c r="G54308" s="668" t="s">
        <v>1488</v>
      </c>
      <c r="H54308" s="454"/>
      <c r="I54308" s="454"/>
      <c r="J54308" s="969"/>
      <c r="K54308" s="969"/>
      <c r="L54308" s="454"/>
    </row>
    <row r="54309" spans="2:12" outlineLevel="1">
      <c r="B54309" s="453"/>
      <c r="C54309" s="314"/>
      <c r="D54309" s="315"/>
      <c r="E54309" s="316"/>
      <c r="F54309" s="316"/>
      <c r="G54309" s="668" t="s">
        <v>1488</v>
      </c>
      <c r="H54309" s="454"/>
      <c r="I54309" s="454"/>
      <c r="J54309" s="969"/>
      <c r="K54309" s="969"/>
      <c r="L54309" s="454"/>
    </row>
    <row r="54310" spans="2:12" outlineLevel="1">
      <c r="B54310" s="453"/>
      <c r="C54310" s="314"/>
      <c r="D54310" s="315"/>
      <c r="E54310" s="316"/>
      <c r="F54310" s="316"/>
      <c r="G54310" s="668" t="s">
        <v>1488</v>
      </c>
      <c r="H54310" s="454"/>
      <c r="I54310" s="454"/>
      <c r="J54310" s="969"/>
      <c r="K54310" s="969"/>
      <c r="L54310" s="454"/>
    </row>
    <row r="54311" spans="2:12" outlineLevel="1">
      <c r="B54311" s="453"/>
      <c r="C54311" s="314"/>
      <c r="D54311" s="315"/>
      <c r="E54311" s="316"/>
      <c r="F54311" s="316"/>
      <c r="G54311" s="668" t="s">
        <v>1488</v>
      </c>
      <c r="H54311" s="454"/>
      <c r="I54311" s="454"/>
      <c r="J54311" s="969"/>
      <c r="K54311" s="969"/>
      <c r="L54311" s="454"/>
    </row>
    <row r="54312" spans="2:12" outlineLevel="1">
      <c r="B54312" s="453"/>
      <c r="C54312" s="314"/>
      <c r="D54312" s="315"/>
      <c r="E54312" s="316"/>
      <c r="F54312" s="316"/>
      <c r="G54312" s="668" t="s">
        <v>1488</v>
      </c>
      <c r="H54312" s="454"/>
      <c r="I54312" s="454"/>
      <c r="J54312" s="969"/>
      <c r="K54312" s="969"/>
      <c r="L54312" s="454"/>
    </row>
    <row r="54313" spans="2:12" outlineLevel="1">
      <c r="B54313" s="453"/>
      <c r="C54313" s="314"/>
      <c r="D54313" s="315"/>
      <c r="E54313" s="316"/>
      <c r="F54313" s="316"/>
      <c r="G54313" s="668" t="s">
        <v>1488</v>
      </c>
      <c r="H54313" s="454"/>
      <c r="I54313" s="454"/>
      <c r="J54313" s="969"/>
      <c r="K54313" s="969"/>
      <c r="L54313" s="454"/>
    </row>
    <row r="54314" spans="2:12" outlineLevel="1">
      <c r="B54314" s="453"/>
      <c r="C54314" s="314"/>
      <c r="D54314" s="315"/>
      <c r="E54314" s="316"/>
      <c r="F54314" s="316"/>
      <c r="G54314" s="668" t="s">
        <v>1488</v>
      </c>
      <c r="H54314" s="454"/>
      <c r="I54314" s="454"/>
      <c r="J54314" s="969"/>
      <c r="K54314" s="969"/>
      <c r="L54314" s="454"/>
    </row>
    <row r="54315" spans="2:12" outlineLevel="1">
      <c r="B54315" s="453"/>
      <c r="C54315" s="314"/>
      <c r="D54315" s="315"/>
      <c r="E54315" s="316"/>
      <c r="F54315" s="316"/>
      <c r="G54315" s="668" t="s">
        <v>1488</v>
      </c>
      <c r="H54315" s="454"/>
      <c r="I54315" s="454"/>
      <c r="J54315" s="969"/>
      <c r="K54315" s="969"/>
      <c r="L54315" s="454"/>
    </row>
    <row r="54316" spans="2:12" outlineLevel="1">
      <c r="B54316" s="453"/>
      <c r="C54316" s="314"/>
      <c r="D54316" s="315"/>
      <c r="E54316" s="316"/>
      <c r="F54316" s="316"/>
      <c r="G54316" s="668" t="s">
        <v>1488</v>
      </c>
      <c r="H54316" s="454"/>
      <c r="I54316" s="454"/>
      <c r="J54316" s="969"/>
      <c r="K54316" s="969"/>
      <c r="L54316" s="454"/>
    </row>
    <row r="54317" spans="2:12" outlineLevel="1">
      <c r="B54317" s="453"/>
      <c r="C54317" s="314"/>
      <c r="D54317" s="315"/>
      <c r="E54317" s="316"/>
      <c r="F54317" s="316"/>
      <c r="G54317" s="668" t="s">
        <v>1488</v>
      </c>
      <c r="H54317" s="454"/>
      <c r="I54317" s="454"/>
      <c r="J54317" s="969"/>
      <c r="K54317" s="969"/>
      <c r="L54317" s="454"/>
    </row>
    <row r="54318" spans="2:12" outlineLevel="1">
      <c r="B54318" s="453"/>
      <c r="C54318" s="314"/>
      <c r="D54318" s="315"/>
      <c r="E54318" s="316"/>
      <c r="F54318" s="316"/>
      <c r="G54318" s="668" t="s">
        <v>1488</v>
      </c>
      <c r="H54318" s="454"/>
      <c r="I54318" s="454"/>
      <c r="J54318" s="969"/>
      <c r="K54318" s="969"/>
      <c r="L54318" s="454"/>
    </row>
    <row r="54319" spans="2:12" outlineLevel="1">
      <c r="B54319" s="453"/>
      <c r="C54319" s="314"/>
      <c r="D54319" s="315"/>
      <c r="E54319" s="316"/>
      <c r="F54319" s="316"/>
      <c r="G54319" s="668" t="s">
        <v>1488</v>
      </c>
      <c r="H54319" s="454"/>
      <c r="I54319" s="454"/>
      <c r="J54319" s="969"/>
      <c r="K54319" s="969"/>
      <c r="L54319" s="454"/>
    </row>
    <row r="54320" spans="2:12" outlineLevel="1">
      <c r="B54320" s="453"/>
      <c r="C54320" s="314"/>
      <c r="D54320" s="315"/>
      <c r="E54320" s="316"/>
      <c r="F54320" s="316"/>
      <c r="G54320" s="668" t="s">
        <v>1488</v>
      </c>
      <c r="H54320" s="454"/>
      <c r="I54320" s="454"/>
      <c r="J54320" s="969"/>
      <c r="K54320" s="969"/>
      <c r="L54320" s="454"/>
    </row>
    <row r="54321" spans="2:12" outlineLevel="1">
      <c r="B54321" s="453"/>
      <c r="C54321" s="314"/>
      <c r="D54321" s="315"/>
      <c r="E54321" s="316"/>
      <c r="F54321" s="316"/>
      <c r="G54321" s="668" t="s">
        <v>1488</v>
      </c>
      <c r="H54321" s="454"/>
      <c r="I54321" s="454"/>
      <c r="J54321" s="969"/>
      <c r="K54321" s="969"/>
      <c r="L54321" s="454"/>
    </row>
    <row r="54322" spans="2:12" outlineLevel="1">
      <c r="B54322" s="453"/>
      <c r="C54322" s="314"/>
      <c r="D54322" s="315"/>
      <c r="E54322" s="316"/>
      <c r="F54322" s="316"/>
      <c r="G54322" s="668" t="s">
        <v>1488</v>
      </c>
      <c r="H54322" s="454"/>
      <c r="I54322" s="454"/>
      <c r="J54322" s="969"/>
      <c r="K54322" s="969"/>
      <c r="L54322" s="454"/>
    </row>
    <row r="54323" spans="2:12" outlineLevel="1">
      <c r="B54323" s="453"/>
      <c r="C54323" s="314"/>
      <c r="D54323" s="315"/>
      <c r="E54323" s="316"/>
      <c r="F54323" s="316"/>
      <c r="G54323" s="668" t="s">
        <v>1488</v>
      </c>
      <c r="H54323" s="454"/>
      <c r="I54323" s="454"/>
      <c r="J54323" s="969"/>
      <c r="K54323" s="969"/>
      <c r="L54323" s="454"/>
    </row>
    <row r="54324" spans="2:12" outlineLevel="1">
      <c r="B54324" s="453"/>
      <c r="C54324" s="314"/>
      <c r="D54324" s="315"/>
      <c r="E54324" s="316"/>
      <c r="F54324" s="316"/>
      <c r="G54324" s="668" t="s">
        <v>1488</v>
      </c>
      <c r="H54324" s="454"/>
      <c r="I54324" s="454"/>
      <c r="J54324" s="969"/>
      <c r="K54324" s="969"/>
      <c r="L54324" s="454"/>
    </row>
    <row r="54325" spans="2:12" outlineLevel="1">
      <c r="B54325" s="453"/>
      <c r="C54325" s="314"/>
      <c r="D54325" s="315"/>
      <c r="E54325" s="316"/>
      <c r="F54325" s="316"/>
      <c r="G54325" s="668" t="s">
        <v>1488</v>
      </c>
      <c r="H54325" s="454"/>
      <c r="I54325" s="454"/>
      <c r="J54325" s="969"/>
      <c r="K54325" s="969"/>
      <c r="L54325" s="454"/>
    </row>
    <row r="54326" spans="2:12" outlineLevel="1">
      <c r="B54326" s="453"/>
      <c r="C54326" s="314"/>
      <c r="D54326" s="315"/>
      <c r="E54326" s="316"/>
      <c r="F54326" s="316"/>
      <c r="G54326" s="668" t="s">
        <v>1488</v>
      </c>
      <c r="H54326" s="454"/>
      <c r="I54326" s="454"/>
      <c r="J54326" s="969"/>
      <c r="K54326" s="969"/>
      <c r="L54326" s="454"/>
    </row>
    <row r="54327" spans="2:12" outlineLevel="1">
      <c r="B54327" s="453"/>
      <c r="C54327" s="314"/>
      <c r="D54327" s="315"/>
      <c r="E54327" s="316"/>
      <c r="F54327" s="316"/>
      <c r="G54327" s="668" t="s">
        <v>1488</v>
      </c>
      <c r="H54327" s="454"/>
      <c r="I54327" s="454"/>
      <c r="J54327" s="969"/>
      <c r="K54327" s="969"/>
      <c r="L54327" s="454"/>
    </row>
    <row r="54328" spans="2:12" outlineLevel="1">
      <c r="B54328" s="453"/>
      <c r="C54328" s="314"/>
      <c r="D54328" s="315"/>
      <c r="E54328" s="316"/>
      <c r="F54328" s="316"/>
      <c r="G54328" s="668" t="s">
        <v>1488</v>
      </c>
      <c r="H54328" s="454"/>
      <c r="I54328" s="454"/>
      <c r="J54328" s="969"/>
      <c r="K54328" s="969"/>
      <c r="L54328" s="454"/>
    </row>
    <row r="54329" spans="2:12" outlineLevel="1">
      <c r="B54329" s="453"/>
      <c r="C54329" s="314"/>
      <c r="D54329" s="315"/>
      <c r="E54329" s="316"/>
      <c r="F54329" s="316"/>
      <c r="G54329" s="668" t="s">
        <v>1488</v>
      </c>
      <c r="H54329" s="454"/>
      <c r="I54329" s="454"/>
      <c r="J54329" s="969"/>
      <c r="K54329" s="969"/>
      <c r="L54329" s="454"/>
    </row>
    <row r="54330" spans="2:12" outlineLevel="1">
      <c r="B54330" s="453"/>
      <c r="C54330" s="314"/>
      <c r="D54330" s="315"/>
      <c r="E54330" s="316"/>
      <c r="F54330" s="316"/>
      <c r="G54330" s="668" t="s">
        <v>1488</v>
      </c>
      <c r="H54330" s="454"/>
      <c r="I54330" s="454"/>
      <c r="J54330" s="969"/>
      <c r="K54330" s="969"/>
      <c r="L54330" s="454"/>
    </row>
    <row r="54331" spans="2:12" outlineLevel="1">
      <c r="B54331" s="453"/>
      <c r="C54331" s="314"/>
      <c r="D54331" s="315"/>
      <c r="E54331" s="316"/>
      <c r="F54331" s="316"/>
      <c r="G54331" s="668" t="s">
        <v>1488</v>
      </c>
      <c r="H54331" s="454"/>
      <c r="I54331" s="454"/>
      <c r="J54331" s="969"/>
      <c r="K54331" s="969"/>
      <c r="L54331" s="454"/>
    </row>
    <row r="54332" spans="2:12" outlineLevel="1">
      <c r="B54332" s="453"/>
      <c r="C54332" s="314"/>
      <c r="D54332" s="315"/>
      <c r="E54332" s="316"/>
      <c r="F54332" s="316"/>
      <c r="G54332" s="668" t="s">
        <v>1488</v>
      </c>
      <c r="H54332" s="454"/>
      <c r="I54332" s="454"/>
      <c r="J54332" s="969"/>
      <c r="K54332" s="969"/>
      <c r="L54332" s="454"/>
    </row>
    <row r="54333" spans="2:12" outlineLevel="1">
      <c r="B54333" s="453"/>
      <c r="C54333" s="314"/>
      <c r="D54333" s="315"/>
      <c r="E54333" s="316"/>
      <c r="F54333" s="316"/>
      <c r="G54333" s="668" t="s">
        <v>1488</v>
      </c>
      <c r="H54333" s="454"/>
      <c r="I54333" s="454"/>
      <c r="J54333" s="969"/>
      <c r="K54333" s="969"/>
      <c r="L54333" s="454"/>
    </row>
    <row r="54334" spans="2:12" outlineLevel="1">
      <c r="B54334" s="453"/>
      <c r="C54334" s="314"/>
      <c r="D54334" s="315"/>
      <c r="E54334" s="316"/>
      <c r="F54334" s="316"/>
      <c r="G54334" s="668" t="s">
        <v>1488</v>
      </c>
      <c r="H54334" s="454"/>
      <c r="I54334" s="454"/>
      <c r="J54334" s="969"/>
      <c r="K54334" s="969"/>
      <c r="L54334" s="454"/>
    </row>
    <row r="54335" spans="2:12" outlineLevel="1">
      <c r="B54335" s="453"/>
      <c r="C54335" s="314"/>
      <c r="D54335" s="315"/>
      <c r="E54335" s="316"/>
      <c r="F54335" s="316"/>
      <c r="G54335" s="668" t="s">
        <v>1488</v>
      </c>
      <c r="H54335" s="454"/>
      <c r="I54335" s="454"/>
      <c r="J54335" s="969"/>
      <c r="K54335" s="969"/>
      <c r="L54335" s="454"/>
    </row>
    <row r="54336" spans="2:12" outlineLevel="1">
      <c r="B54336" s="453"/>
      <c r="C54336" s="314"/>
      <c r="D54336" s="315"/>
      <c r="E54336" s="316"/>
      <c r="F54336" s="316"/>
      <c r="G54336" s="668" t="s">
        <v>1488</v>
      </c>
      <c r="H54336" s="454"/>
      <c r="I54336" s="454"/>
      <c r="J54336" s="969"/>
      <c r="K54336" s="969"/>
      <c r="L54336" s="454"/>
    </row>
    <row r="54337" spans="2:12" outlineLevel="1">
      <c r="B54337" s="453"/>
      <c r="C54337" s="314"/>
      <c r="D54337" s="315"/>
      <c r="E54337" s="316"/>
      <c r="F54337" s="316"/>
      <c r="G54337" s="668" t="s">
        <v>1488</v>
      </c>
      <c r="H54337" s="454"/>
      <c r="I54337" s="454"/>
      <c r="J54337" s="969"/>
      <c r="K54337" s="969"/>
      <c r="L54337" s="454"/>
    </row>
    <row r="54338" spans="2:12" outlineLevel="1">
      <c r="B54338" s="453"/>
      <c r="C54338" s="314"/>
      <c r="D54338" s="315"/>
      <c r="E54338" s="316"/>
      <c r="F54338" s="316"/>
      <c r="G54338" s="668" t="s">
        <v>1488</v>
      </c>
      <c r="H54338" s="454"/>
      <c r="I54338" s="454"/>
      <c r="J54338" s="969"/>
      <c r="K54338" s="969"/>
      <c r="L54338" s="454"/>
    </row>
    <row r="54339" spans="2:12" outlineLevel="1">
      <c r="B54339" s="453"/>
      <c r="C54339" s="314"/>
      <c r="D54339" s="315"/>
      <c r="E54339" s="316"/>
      <c r="F54339" s="316"/>
      <c r="G54339" s="668" t="s">
        <v>1488</v>
      </c>
      <c r="H54339" s="454"/>
      <c r="I54339" s="454"/>
      <c r="J54339" s="969"/>
      <c r="K54339" s="969"/>
      <c r="L54339" s="454"/>
    </row>
    <row r="54340" spans="2:12" outlineLevel="1">
      <c r="B54340" s="453"/>
      <c r="C54340" s="314"/>
      <c r="D54340" s="315"/>
      <c r="E54340" s="316"/>
      <c r="F54340" s="316"/>
      <c r="G54340" s="668" t="s">
        <v>1488</v>
      </c>
      <c r="H54340" s="454"/>
      <c r="I54340" s="454"/>
      <c r="J54340" s="969"/>
      <c r="K54340" s="969"/>
      <c r="L54340" s="454"/>
    </row>
    <row r="54341" spans="2:12" outlineLevel="1">
      <c r="B54341" s="453"/>
      <c r="C54341" s="314"/>
      <c r="D54341" s="315"/>
      <c r="E54341" s="316"/>
      <c r="F54341" s="316"/>
      <c r="G54341" s="668" t="s">
        <v>1488</v>
      </c>
      <c r="H54341" s="454"/>
      <c r="I54341" s="454"/>
      <c r="J54341" s="969"/>
      <c r="K54341" s="969"/>
      <c r="L54341" s="454"/>
    </row>
    <row r="54342" spans="2:12" outlineLevel="1">
      <c r="B54342" s="453"/>
      <c r="C54342" s="314"/>
      <c r="D54342" s="315"/>
      <c r="E54342" s="316"/>
      <c r="F54342" s="316"/>
      <c r="G54342" s="668" t="s">
        <v>1488</v>
      </c>
      <c r="H54342" s="454"/>
      <c r="I54342" s="454"/>
      <c r="J54342" s="969"/>
      <c r="K54342" s="969"/>
      <c r="L54342" s="454"/>
    </row>
    <row r="54343" spans="2:12" outlineLevel="1">
      <c r="B54343" s="453"/>
      <c r="C54343" s="314"/>
      <c r="D54343" s="315"/>
      <c r="E54343" s="316"/>
      <c r="F54343" s="316"/>
      <c r="G54343" s="668" t="s">
        <v>1488</v>
      </c>
      <c r="H54343" s="454"/>
      <c r="I54343" s="454"/>
      <c r="J54343" s="969"/>
      <c r="K54343" s="969"/>
      <c r="L54343" s="454"/>
    </row>
    <row r="54344" spans="2:12" outlineLevel="1">
      <c r="B54344" s="453"/>
      <c r="C54344" s="314"/>
      <c r="D54344" s="315"/>
      <c r="E54344" s="316"/>
      <c r="F54344" s="316"/>
      <c r="G54344" s="668" t="s">
        <v>1488</v>
      </c>
      <c r="H54344" s="454"/>
      <c r="I54344" s="454"/>
      <c r="J54344" s="969"/>
      <c r="K54344" s="969"/>
      <c r="L54344" s="454"/>
    </row>
    <row r="54345" spans="2:12" outlineLevel="1">
      <c r="B54345" s="453"/>
      <c r="C54345" s="314"/>
      <c r="D54345" s="315"/>
      <c r="E54345" s="316"/>
      <c r="F54345" s="316"/>
      <c r="G54345" s="668" t="s">
        <v>1488</v>
      </c>
      <c r="H54345" s="454"/>
      <c r="I54345" s="454"/>
      <c r="J54345" s="969"/>
      <c r="K54345" s="969"/>
      <c r="L54345" s="454"/>
    </row>
    <row r="54346" spans="2:12" outlineLevel="1">
      <c r="B54346" s="453"/>
      <c r="C54346" s="314"/>
      <c r="D54346" s="315"/>
      <c r="E54346" s="316"/>
      <c r="F54346" s="316"/>
      <c r="G54346" s="668" t="s">
        <v>1488</v>
      </c>
      <c r="H54346" s="454"/>
      <c r="I54346" s="454"/>
      <c r="J54346" s="969"/>
      <c r="K54346" s="969"/>
      <c r="L54346" s="454"/>
    </row>
    <row r="54347" spans="2:12" outlineLevel="1">
      <c r="B54347" s="453"/>
      <c r="C54347" s="314"/>
      <c r="D54347" s="315"/>
      <c r="E54347" s="316"/>
      <c r="F54347" s="316"/>
      <c r="G54347" s="668" t="s">
        <v>1488</v>
      </c>
      <c r="H54347" s="454"/>
      <c r="I54347" s="454"/>
      <c r="J54347" s="969"/>
      <c r="K54347" s="969"/>
      <c r="L54347" s="454"/>
    </row>
    <row r="54348" spans="2:12" outlineLevel="1">
      <c r="B54348" s="453"/>
      <c r="C54348" s="314"/>
      <c r="D54348" s="315"/>
      <c r="E54348" s="316"/>
      <c r="F54348" s="316"/>
      <c r="G54348" s="668" t="s">
        <v>1488</v>
      </c>
      <c r="H54348" s="454"/>
      <c r="I54348" s="454"/>
      <c r="J54348" s="969"/>
      <c r="K54348" s="969"/>
      <c r="L54348" s="454"/>
    </row>
    <row r="54349" spans="2:12" outlineLevel="1">
      <c r="B54349" s="453"/>
      <c r="C54349" s="314"/>
      <c r="D54349" s="315"/>
      <c r="E54349" s="316"/>
      <c r="F54349" s="316"/>
      <c r="G54349" s="668" t="s">
        <v>1488</v>
      </c>
      <c r="H54349" s="454"/>
      <c r="I54349" s="454"/>
      <c r="J54349" s="969"/>
      <c r="K54349" s="969"/>
      <c r="L54349" s="454"/>
    </row>
    <row r="54350" spans="2:12" outlineLevel="1">
      <c r="B54350" s="453"/>
      <c r="C54350" s="314"/>
      <c r="D54350" s="315"/>
      <c r="E54350" s="316"/>
      <c r="F54350" s="316"/>
      <c r="G54350" s="668" t="s">
        <v>1488</v>
      </c>
      <c r="H54350" s="454"/>
      <c r="I54350" s="454"/>
      <c r="J54350" s="969"/>
      <c r="K54350" s="969"/>
      <c r="L54350" s="454"/>
    </row>
    <row r="54351" spans="2:12" outlineLevel="1">
      <c r="B54351" s="453"/>
      <c r="C54351" s="314"/>
      <c r="D54351" s="315"/>
      <c r="E54351" s="316"/>
      <c r="F54351" s="316"/>
      <c r="G54351" s="668" t="s">
        <v>1488</v>
      </c>
      <c r="H54351" s="454"/>
      <c r="I54351" s="454"/>
      <c r="J54351" s="969"/>
      <c r="K54351" s="969"/>
      <c r="L54351" s="454"/>
    </row>
    <row r="54352" spans="2:12" outlineLevel="1">
      <c r="B54352" s="453"/>
      <c r="C54352" s="314"/>
      <c r="D54352" s="315"/>
      <c r="E54352" s="316"/>
      <c r="F54352" s="316"/>
      <c r="G54352" s="668" t="s">
        <v>1488</v>
      </c>
      <c r="H54352" s="454"/>
      <c r="I54352" s="454"/>
      <c r="J54352" s="969"/>
      <c r="K54352" s="969"/>
      <c r="L54352" s="454"/>
    </row>
    <row r="54353" spans="2:12" outlineLevel="1">
      <c r="B54353" s="453"/>
      <c r="C54353" s="314"/>
      <c r="D54353" s="315"/>
      <c r="E54353" s="316"/>
      <c r="F54353" s="316"/>
      <c r="G54353" s="668" t="s">
        <v>1488</v>
      </c>
      <c r="H54353" s="454"/>
      <c r="I54353" s="454"/>
      <c r="J54353" s="969"/>
      <c r="K54353" s="969"/>
      <c r="L54353" s="454"/>
    </row>
    <row r="54354" spans="2:12" outlineLevel="1">
      <c r="B54354" s="453"/>
      <c r="C54354" s="314"/>
      <c r="D54354" s="315"/>
      <c r="E54354" s="316"/>
      <c r="F54354" s="316"/>
      <c r="G54354" s="668" t="s">
        <v>1488</v>
      </c>
      <c r="H54354" s="454"/>
      <c r="I54354" s="454"/>
      <c r="J54354" s="969"/>
      <c r="K54354" s="969"/>
      <c r="L54354" s="454"/>
    </row>
    <row r="54355" spans="2:12" outlineLevel="1">
      <c r="B54355" s="453"/>
      <c r="C54355" s="314"/>
      <c r="D54355" s="315"/>
      <c r="E54355" s="316"/>
      <c r="F54355" s="316"/>
      <c r="G54355" s="668" t="s">
        <v>1488</v>
      </c>
      <c r="H54355" s="454"/>
      <c r="I54355" s="454"/>
      <c r="J54355" s="969"/>
      <c r="K54355" s="969"/>
      <c r="L54355" s="454"/>
    </row>
    <row r="54356" spans="2:12" outlineLevel="1">
      <c r="B54356" s="453"/>
      <c r="C54356" s="314"/>
      <c r="D54356" s="315"/>
      <c r="E54356" s="316"/>
      <c r="F54356" s="316"/>
      <c r="G54356" s="668" t="s">
        <v>1488</v>
      </c>
      <c r="H54356" s="454"/>
      <c r="I54356" s="454"/>
      <c r="J54356" s="969"/>
      <c r="K54356" s="969"/>
      <c r="L54356" s="454"/>
    </row>
    <row r="54357" spans="2:12" outlineLevel="1">
      <c r="B54357" s="453"/>
      <c r="C54357" s="314"/>
      <c r="D54357" s="315"/>
      <c r="E54357" s="316"/>
      <c r="F54357" s="316"/>
      <c r="G54357" s="668" t="s">
        <v>1488</v>
      </c>
      <c r="H54357" s="454"/>
      <c r="I54357" s="454"/>
      <c r="J54357" s="969"/>
      <c r="K54357" s="969"/>
      <c r="L54357" s="454"/>
    </row>
    <row r="54358" spans="2:12" outlineLevel="1">
      <c r="B54358" s="453"/>
      <c r="C54358" s="314"/>
      <c r="D54358" s="315"/>
      <c r="E54358" s="316"/>
      <c r="F54358" s="316"/>
      <c r="G54358" s="668" t="s">
        <v>1488</v>
      </c>
      <c r="H54358" s="454"/>
      <c r="I54358" s="454"/>
      <c r="J54358" s="969"/>
      <c r="K54358" s="969"/>
      <c r="L54358" s="454"/>
    </row>
    <row r="54359" spans="2:12" outlineLevel="1">
      <c r="B54359" s="453"/>
      <c r="C54359" s="314"/>
      <c r="D54359" s="315"/>
      <c r="E54359" s="316"/>
      <c r="F54359" s="316"/>
      <c r="G54359" s="668" t="s">
        <v>1488</v>
      </c>
      <c r="H54359" s="454"/>
      <c r="I54359" s="454"/>
      <c r="J54359" s="969"/>
      <c r="K54359" s="969"/>
      <c r="L54359" s="454"/>
    </row>
    <row r="54360" spans="2:12" outlineLevel="1">
      <c r="B54360" s="453"/>
      <c r="C54360" s="314"/>
      <c r="D54360" s="315"/>
      <c r="E54360" s="316"/>
      <c r="F54360" s="316"/>
      <c r="G54360" s="668" t="s">
        <v>1488</v>
      </c>
      <c r="H54360" s="454"/>
      <c r="I54360" s="454"/>
      <c r="J54360" s="969"/>
      <c r="K54360" s="969"/>
      <c r="L54360" s="454"/>
    </row>
    <row r="54361" spans="2:12" outlineLevel="1">
      <c r="B54361" s="453"/>
      <c r="C54361" s="314"/>
      <c r="D54361" s="315"/>
      <c r="E54361" s="316"/>
      <c r="F54361" s="316"/>
      <c r="G54361" s="668" t="s">
        <v>1488</v>
      </c>
      <c r="H54361" s="454"/>
      <c r="I54361" s="454"/>
      <c r="J54361" s="969"/>
      <c r="K54361" s="969"/>
      <c r="L54361" s="454"/>
    </row>
    <row r="54362" spans="2:12" outlineLevel="1">
      <c r="B54362" s="453"/>
      <c r="C54362" s="314"/>
      <c r="D54362" s="315"/>
      <c r="E54362" s="316"/>
      <c r="F54362" s="316"/>
      <c r="G54362" s="668" t="s">
        <v>1488</v>
      </c>
      <c r="H54362" s="454"/>
      <c r="I54362" s="454"/>
      <c r="J54362" s="969"/>
      <c r="K54362" s="969"/>
      <c r="L54362" s="454"/>
    </row>
    <row r="54363" spans="2:12" outlineLevel="1">
      <c r="B54363" s="453"/>
      <c r="C54363" s="314"/>
      <c r="D54363" s="315"/>
      <c r="E54363" s="316"/>
      <c r="F54363" s="316"/>
      <c r="G54363" s="668" t="s">
        <v>1488</v>
      </c>
      <c r="H54363" s="454"/>
      <c r="I54363" s="454"/>
      <c r="J54363" s="969"/>
      <c r="K54363" s="969"/>
      <c r="L54363" s="454"/>
    </row>
    <row r="54364" spans="2:12" outlineLevel="1">
      <c r="B54364" s="453"/>
      <c r="C54364" s="314"/>
      <c r="D54364" s="315"/>
      <c r="E54364" s="316"/>
      <c r="F54364" s="316"/>
      <c r="G54364" s="668" t="s">
        <v>1488</v>
      </c>
      <c r="H54364" s="454"/>
      <c r="I54364" s="454"/>
      <c r="J54364" s="969"/>
      <c r="K54364" s="969"/>
      <c r="L54364" s="454"/>
    </row>
    <row r="54365" spans="2:12" outlineLevel="1">
      <c r="B54365" s="453"/>
      <c r="C54365" s="314"/>
      <c r="D54365" s="315"/>
      <c r="E54365" s="316"/>
      <c r="F54365" s="316"/>
      <c r="G54365" s="668" t="s">
        <v>1488</v>
      </c>
      <c r="H54365" s="454"/>
      <c r="I54365" s="454"/>
      <c r="J54365" s="969"/>
      <c r="K54365" s="969"/>
      <c r="L54365" s="454"/>
    </row>
    <row r="54366" spans="2:12" outlineLevel="1">
      <c r="B54366" s="453"/>
      <c r="C54366" s="314"/>
      <c r="D54366" s="315"/>
      <c r="E54366" s="316"/>
      <c r="F54366" s="316"/>
      <c r="G54366" s="668" t="s">
        <v>1488</v>
      </c>
      <c r="H54366" s="454"/>
      <c r="I54366" s="454"/>
      <c r="J54366" s="969"/>
      <c r="K54366" s="969"/>
      <c r="L54366" s="454"/>
    </row>
    <row r="54367" spans="2:12" outlineLevel="1">
      <c r="B54367" s="453"/>
      <c r="C54367" s="314"/>
      <c r="D54367" s="315"/>
      <c r="E54367" s="316"/>
      <c r="F54367" s="316"/>
      <c r="G54367" s="668" t="s">
        <v>1488</v>
      </c>
      <c r="H54367" s="454"/>
      <c r="I54367" s="454"/>
      <c r="J54367" s="969"/>
      <c r="K54367" s="969"/>
      <c r="L54367" s="454"/>
    </row>
    <row r="54368" spans="2:12" outlineLevel="1">
      <c r="B54368" s="453"/>
      <c r="C54368" s="314"/>
      <c r="D54368" s="315"/>
      <c r="E54368" s="316"/>
      <c r="F54368" s="316"/>
      <c r="G54368" s="668" t="s">
        <v>1488</v>
      </c>
      <c r="H54368" s="454"/>
      <c r="I54368" s="454"/>
      <c r="J54368" s="969"/>
      <c r="K54368" s="969"/>
      <c r="L54368" s="454"/>
    </row>
    <row r="54369" spans="2:12" outlineLevel="1">
      <c r="B54369" s="453"/>
      <c r="C54369" s="314"/>
      <c r="D54369" s="315"/>
      <c r="E54369" s="316"/>
      <c r="F54369" s="316"/>
      <c r="G54369" s="668" t="s">
        <v>1488</v>
      </c>
      <c r="H54369" s="454"/>
      <c r="I54369" s="454"/>
      <c r="J54369" s="969"/>
      <c r="K54369" s="969"/>
      <c r="L54369" s="454"/>
    </row>
    <row r="54370" spans="2:12" outlineLevel="1">
      <c r="B54370" s="453"/>
      <c r="C54370" s="314"/>
      <c r="D54370" s="315"/>
      <c r="E54370" s="316"/>
      <c r="F54370" s="316"/>
      <c r="G54370" s="668" t="s">
        <v>1488</v>
      </c>
      <c r="H54370" s="454"/>
      <c r="I54370" s="454"/>
      <c r="J54370" s="969"/>
      <c r="K54370" s="969"/>
      <c r="L54370" s="454"/>
    </row>
    <row r="54371" spans="2:12" outlineLevel="1">
      <c r="B54371" s="453"/>
      <c r="C54371" s="314"/>
      <c r="D54371" s="315"/>
      <c r="E54371" s="316"/>
      <c r="F54371" s="316"/>
      <c r="G54371" s="668" t="s">
        <v>1488</v>
      </c>
      <c r="H54371" s="454"/>
      <c r="I54371" s="454"/>
      <c r="J54371" s="969"/>
      <c r="K54371" s="969"/>
      <c r="L54371" s="454"/>
    </row>
    <row r="54372" spans="2:12" outlineLevel="1">
      <c r="B54372" s="453"/>
      <c r="C54372" s="314"/>
      <c r="D54372" s="315"/>
      <c r="E54372" s="316"/>
      <c r="F54372" s="316"/>
      <c r="G54372" s="668" t="s">
        <v>1488</v>
      </c>
      <c r="H54372" s="454"/>
      <c r="I54372" s="454"/>
      <c r="J54372" s="969"/>
      <c r="K54372" s="969"/>
      <c r="L54372" s="454"/>
    </row>
    <row r="54373" spans="2:12" outlineLevel="1">
      <c r="B54373" s="453"/>
      <c r="C54373" s="314"/>
      <c r="D54373" s="315"/>
      <c r="E54373" s="316"/>
      <c r="F54373" s="316"/>
      <c r="G54373" s="668" t="s">
        <v>1488</v>
      </c>
      <c r="H54373" s="454"/>
      <c r="I54373" s="454"/>
      <c r="J54373" s="969"/>
      <c r="K54373" s="969"/>
      <c r="L54373" s="454"/>
    </row>
    <row r="54374" spans="2:12" outlineLevel="1">
      <c r="B54374" s="453"/>
      <c r="C54374" s="314"/>
      <c r="D54374" s="315"/>
      <c r="E54374" s="316"/>
      <c r="F54374" s="316"/>
      <c r="G54374" s="668" t="s">
        <v>1488</v>
      </c>
      <c r="H54374" s="454"/>
      <c r="I54374" s="454"/>
      <c r="J54374" s="969"/>
      <c r="K54374" s="969"/>
      <c r="L54374" s="454"/>
    </row>
    <row r="54375" spans="2:12" outlineLevel="1">
      <c r="B54375" s="453"/>
      <c r="C54375" s="314"/>
      <c r="D54375" s="315"/>
      <c r="E54375" s="316"/>
      <c r="F54375" s="316"/>
      <c r="G54375" s="668" t="s">
        <v>1488</v>
      </c>
      <c r="H54375" s="454"/>
      <c r="I54375" s="454"/>
      <c r="J54375" s="969"/>
      <c r="K54375" s="969"/>
      <c r="L54375" s="454"/>
    </row>
    <row r="54376" spans="2:12" outlineLevel="1">
      <c r="B54376" s="453"/>
      <c r="C54376" s="314"/>
      <c r="D54376" s="315"/>
      <c r="E54376" s="316"/>
      <c r="F54376" s="316"/>
      <c r="G54376" s="668" t="s">
        <v>1488</v>
      </c>
      <c r="H54376" s="454"/>
      <c r="I54376" s="454"/>
      <c r="J54376" s="969"/>
      <c r="K54376" s="969"/>
      <c r="L54376" s="454"/>
    </row>
    <row r="54377" spans="2:12" outlineLevel="1">
      <c r="B54377" s="453"/>
      <c r="C54377" s="314"/>
      <c r="D54377" s="315"/>
      <c r="E54377" s="316"/>
      <c r="F54377" s="316"/>
      <c r="G54377" s="668" t="s">
        <v>1488</v>
      </c>
      <c r="H54377" s="454"/>
      <c r="I54377" s="454"/>
      <c r="J54377" s="969"/>
      <c r="K54377" s="969"/>
      <c r="L54377" s="454"/>
    </row>
    <row r="54378" spans="2:12" outlineLevel="1">
      <c r="B54378" s="453"/>
      <c r="C54378" s="314"/>
      <c r="D54378" s="315"/>
      <c r="E54378" s="316"/>
      <c r="F54378" s="316"/>
      <c r="G54378" s="668" t="s">
        <v>1488</v>
      </c>
      <c r="H54378" s="454"/>
      <c r="I54378" s="454"/>
      <c r="J54378" s="969"/>
      <c r="K54378" s="969"/>
      <c r="L54378" s="454"/>
    </row>
    <row r="54379" spans="2:12" outlineLevel="1">
      <c r="B54379" s="453"/>
      <c r="C54379" s="314"/>
      <c r="D54379" s="315"/>
      <c r="E54379" s="316"/>
      <c r="F54379" s="316"/>
      <c r="G54379" s="668" t="s">
        <v>1488</v>
      </c>
      <c r="H54379" s="454"/>
      <c r="I54379" s="454"/>
      <c r="J54379" s="969"/>
      <c r="K54379" s="969"/>
      <c r="L54379" s="454"/>
    </row>
    <row r="54380" spans="2:12" outlineLevel="1">
      <c r="B54380" s="453"/>
      <c r="C54380" s="314"/>
      <c r="D54380" s="315"/>
      <c r="E54380" s="316"/>
      <c r="F54380" s="316"/>
      <c r="G54380" s="668" t="s">
        <v>1488</v>
      </c>
      <c r="H54380" s="454"/>
      <c r="I54380" s="454"/>
      <c r="J54380" s="969"/>
      <c r="K54380" s="969"/>
      <c r="L54380" s="454"/>
    </row>
    <row r="54381" spans="2:12" outlineLevel="1">
      <c r="B54381" s="453"/>
      <c r="C54381" s="314"/>
      <c r="D54381" s="315"/>
      <c r="E54381" s="316"/>
      <c r="F54381" s="316"/>
      <c r="G54381" s="668" t="s">
        <v>1488</v>
      </c>
      <c r="H54381" s="454"/>
      <c r="I54381" s="454"/>
      <c r="J54381" s="969"/>
      <c r="K54381" s="969"/>
      <c r="L54381" s="454"/>
    </row>
    <row r="54382" spans="2:12" outlineLevel="1">
      <c r="B54382" s="453"/>
      <c r="C54382" s="314"/>
      <c r="D54382" s="315"/>
      <c r="E54382" s="316"/>
      <c r="F54382" s="316"/>
      <c r="G54382" s="668" t="s">
        <v>1488</v>
      </c>
      <c r="H54382" s="454"/>
      <c r="I54382" s="454"/>
      <c r="J54382" s="969"/>
      <c r="K54382" s="969"/>
      <c r="L54382" s="454"/>
    </row>
    <row r="54383" spans="2:12" outlineLevel="1">
      <c r="B54383" s="453"/>
      <c r="C54383" s="314"/>
      <c r="D54383" s="315"/>
      <c r="E54383" s="316"/>
      <c r="F54383" s="316"/>
      <c r="G54383" s="668" t="s">
        <v>1488</v>
      </c>
      <c r="H54383" s="454"/>
      <c r="I54383" s="454"/>
      <c r="J54383" s="969"/>
      <c r="K54383" s="969"/>
      <c r="L54383" s="454"/>
    </row>
    <row r="54384" spans="2:12" outlineLevel="1">
      <c r="B54384" s="453"/>
      <c r="C54384" s="314"/>
      <c r="D54384" s="315"/>
      <c r="E54384" s="316"/>
      <c r="F54384" s="316"/>
      <c r="G54384" s="668" t="s">
        <v>1488</v>
      </c>
      <c r="H54384" s="454"/>
      <c r="I54384" s="454"/>
      <c r="J54384" s="969"/>
      <c r="K54384" s="969"/>
      <c r="L54384" s="454"/>
    </row>
    <row r="54385" spans="2:12" outlineLevel="1">
      <c r="B54385" s="453"/>
      <c r="C54385" s="314"/>
      <c r="D54385" s="315"/>
      <c r="E54385" s="316"/>
      <c r="F54385" s="316"/>
      <c r="G54385" s="668" t="s">
        <v>1488</v>
      </c>
      <c r="H54385" s="454"/>
      <c r="I54385" s="454"/>
      <c r="J54385" s="969"/>
      <c r="K54385" s="969"/>
      <c r="L54385" s="454"/>
    </row>
    <row r="54386" spans="2:12" outlineLevel="1">
      <c r="B54386" s="453"/>
      <c r="C54386" s="314"/>
      <c r="D54386" s="315"/>
      <c r="E54386" s="316"/>
      <c r="F54386" s="316"/>
      <c r="G54386" s="668" t="s">
        <v>1488</v>
      </c>
      <c r="H54386" s="454"/>
      <c r="I54386" s="454"/>
      <c r="J54386" s="969"/>
      <c r="K54386" s="969"/>
      <c r="L54386" s="454"/>
    </row>
    <row r="54387" spans="2:12" outlineLevel="1">
      <c r="B54387" s="453"/>
      <c r="C54387" s="314"/>
      <c r="D54387" s="315"/>
      <c r="E54387" s="316"/>
      <c r="F54387" s="316"/>
      <c r="G54387" s="668" t="s">
        <v>1488</v>
      </c>
      <c r="H54387" s="454"/>
      <c r="I54387" s="454"/>
      <c r="J54387" s="969"/>
      <c r="K54387" s="969"/>
      <c r="L54387" s="454"/>
    </row>
    <row r="54388" spans="2:12" outlineLevel="1">
      <c r="B54388" s="453"/>
      <c r="C54388" s="314"/>
      <c r="D54388" s="315"/>
      <c r="E54388" s="316"/>
      <c r="F54388" s="316"/>
      <c r="G54388" s="668" t="s">
        <v>1488</v>
      </c>
      <c r="H54388" s="454"/>
      <c r="I54388" s="454"/>
      <c r="J54388" s="969"/>
      <c r="K54388" s="969"/>
      <c r="L54388" s="454"/>
    </row>
    <row r="54389" spans="2:12" outlineLevel="1">
      <c r="B54389" s="453"/>
      <c r="C54389" s="314"/>
      <c r="D54389" s="315"/>
      <c r="E54389" s="316"/>
      <c r="F54389" s="316"/>
      <c r="G54389" s="668" t="s">
        <v>1488</v>
      </c>
      <c r="H54389" s="454"/>
      <c r="I54389" s="454"/>
      <c r="J54389" s="969"/>
      <c r="K54389" s="969"/>
      <c r="L54389" s="454"/>
    </row>
    <row r="54390" spans="2:12" outlineLevel="1">
      <c r="B54390" s="453"/>
      <c r="C54390" s="314"/>
      <c r="D54390" s="315"/>
      <c r="E54390" s="316"/>
      <c r="F54390" s="316"/>
      <c r="G54390" s="668" t="s">
        <v>1488</v>
      </c>
      <c r="H54390" s="454"/>
      <c r="I54390" s="454"/>
      <c r="J54390" s="969"/>
      <c r="K54390" s="969"/>
      <c r="L54390" s="454"/>
    </row>
    <row r="54391" spans="2:12" outlineLevel="1">
      <c r="B54391" s="453"/>
      <c r="C54391" s="314"/>
      <c r="D54391" s="315"/>
      <c r="E54391" s="316"/>
      <c r="F54391" s="316"/>
      <c r="G54391" s="668" t="s">
        <v>1488</v>
      </c>
      <c r="H54391" s="454"/>
      <c r="I54391" s="454"/>
      <c r="J54391" s="969"/>
      <c r="K54391" s="969"/>
      <c r="L54391" s="454"/>
    </row>
    <row r="54392" spans="2:12" outlineLevel="1">
      <c r="B54392" s="453"/>
      <c r="C54392" s="314"/>
      <c r="D54392" s="315"/>
      <c r="E54392" s="316"/>
      <c r="F54392" s="316"/>
      <c r="G54392" s="668" t="s">
        <v>1488</v>
      </c>
      <c r="H54392" s="454"/>
      <c r="I54392" s="454"/>
      <c r="J54392" s="969"/>
      <c r="K54392" s="969"/>
      <c r="L54392" s="454"/>
    </row>
    <row r="54393" spans="2:12" outlineLevel="1">
      <c r="B54393" s="453"/>
      <c r="C54393" s="314"/>
      <c r="D54393" s="315"/>
      <c r="E54393" s="316"/>
      <c r="F54393" s="316"/>
      <c r="G54393" s="668" t="s">
        <v>1488</v>
      </c>
      <c r="H54393" s="454"/>
      <c r="I54393" s="454"/>
      <c r="J54393" s="969"/>
      <c r="K54393" s="969"/>
      <c r="L54393" s="454"/>
    </row>
    <row r="54394" spans="2:12" outlineLevel="1">
      <c r="B54394" s="453"/>
      <c r="C54394" s="314"/>
      <c r="D54394" s="315"/>
      <c r="E54394" s="316"/>
      <c r="F54394" s="316"/>
      <c r="G54394" s="668" t="s">
        <v>1488</v>
      </c>
      <c r="H54394" s="454"/>
      <c r="I54394" s="454"/>
      <c r="J54394" s="969"/>
      <c r="K54394" s="969"/>
      <c r="L54394" s="454"/>
    </row>
    <row r="54395" spans="2:12" outlineLevel="1">
      <c r="B54395" s="453"/>
      <c r="C54395" s="314"/>
      <c r="D54395" s="315"/>
      <c r="E54395" s="316"/>
      <c r="F54395" s="316"/>
      <c r="G54395" s="668" t="s">
        <v>1488</v>
      </c>
      <c r="H54395" s="454"/>
      <c r="I54395" s="454"/>
      <c r="J54395" s="969"/>
      <c r="K54395" s="969"/>
      <c r="L54395" s="454"/>
    </row>
    <row r="54396" spans="2:12" outlineLevel="1">
      <c r="B54396" s="453"/>
      <c r="C54396" s="314"/>
      <c r="D54396" s="315"/>
      <c r="E54396" s="316"/>
      <c r="F54396" s="316"/>
      <c r="G54396" s="668" t="s">
        <v>1488</v>
      </c>
      <c r="H54396" s="454"/>
      <c r="I54396" s="454"/>
      <c r="J54396" s="969"/>
      <c r="K54396" s="969"/>
      <c r="L54396" s="454"/>
    </row>
    <row r="54397" spans="2:12" outlineLevel="1">
      <c r="B54397" s="453"/>
      <c r="C54397" s="314"/>
      <c r="D54397" s="315"/>
      <c r="E54397" s="316"/>
      <c r="F54397" s="316"/>
      <c r="G54397" s="668" t="s">
        <v>1488</v>
      </c>
      <c r="H54397" s="454"/>
      <c r="I54397" s="454"/>
      <c r="J54397" s="969"/>
      <c r="K54397" s="969"/>
      <c r="L54397" s="454"/>
    </row>
    <row r="54398" spans="2:12" outlineLevel="1">
      <c r="B54398" s="453"/>
      <c r="C54398" s="314"/>
      <c r="D54398" s="315"/>
      <c r="E54398" s="316"/>
      <c r="F54398" s="316"/>
      <c r="G54398" s="668" t="s">
        <v>1488</v>
      </c>
      <c r="H54398" s="454"/>
      <c r="I54398" s="454"/>
      <c r="J54398" s="969"/>
      <c r="K54398" s="969"/>
      <c r="L54398" s="454"/>
    </row>
    <row r="54399" spans="2:12" outlineLevel="1">
      <c r="B54399" s="453"/>
      <c r="C54399" s="314"/>
      <c r="D54399" s="315"/>
      <c r="E54399" s="316"/>
      <c r="F54399" s="316"/>
      <c r="G54399" s="668" t="s">
        <v>1488</v>
      </c>
      <c r="H54399" s="454"/>
      <c r="I54399" s="454"/>
      <c r="J54399" s="969"/>
      <c r="K54399" s="969"/>
      <c r="L54399" s="454"/>
    </row>
    <row r="54400" spans="2:12" outlineLevel="1">
      <c r="B54400" s="453"/>
      <c r="C54400" s="314"/>
      <c r="D54400" s="315"/>
      <c r="E54400" s="316"/>
      <c r="F54400" s="316"/>
      <c r="G54400" s="668" t="s">
        <v>1488</v>
      </c>
      <c r="H54400" s="454"/>
      <c r="I54400" s="454"/>
      <c r="J54400" s="969"/>
      <c r="K54400" s="969"/>
      <c r="L54400" s="454"/>
    </row>
    <row r="54401" spans="2:12" outlineLevel="1">
      <c r="B54401" s="453"/>
      <c r="C54401" s="314"/>
      <c r="D54401" s="315"/>
      <c r="E54401" s="316"/>
      <c r="F54401" s="316"/>
      <c r="G54401" s="668" t="s">
        <v>1488</v>
      </c>
      <c r="H54401" s="454"/>
      <c r="I54401" s="454"/>
      <c r="J54401" s="969"/>
      <c r="K54401" s="969"/>
      <c r="L54401" s="454"/>
    </row>
    <row r="54402" spans="2:12" outlineLevel="1">
      <c r="B54402" s="453"/>
      <c r="C54402" s="314"/>
      <c r="D54402" s="315"/>
      <c r="E54402" s="316"/>
      <c r="F54402" s="316"/>
      <c r="G54402" s="668" t="s">
        <v>1488</v>
      </c>
      <c r="H54402" s="454"/>
      <c r="I54402" s="454"/>
      <c r="J54402" s="969"/>
      <c r="K54402" s="969"/>
      <c r="L54402" s="454"/>
    </row>
    <row r="54403" spans="2:12" outlineLevel="1">
      <c r="B54403" s="453"/>
      <c r="C54403" s="314"/>
      <c r="D54403" s="315"/>
      <c r="E54403" s="316"/>
      <c r="F54403" s="316"/>
      <c r="G54403" s="668" t="s">
        <v>1488</v>
      </c>
      <c r="H54403" s="454"/>
      <c r="I54403" s="454"/>
      <c r="J54403" s="969"/>
      <c r="K54403" s="969"/>
      <c r="L54403" s="454"/>
    </row>
    <row r="54404" spans="2:12" outlineLevel="1">
      <c r="B54404" s="453"/>
      <c r="C54404" s="314"/>
      <c r="D54404" s="315"/>
      <c r="E54404" s="316"/>
      <c r="F54404" s="316"/>
      <c r="G54404" s="668" t="s">
        <v>1488</v>
      </c>
      <c r="H54404" s="454"/>
      <c r="I54404" s="454"/>
      <c r="J54404" s="969"/>
      <c r="K54404" s="969"/>
      <c r="L54404" s="454"/>
    </row>
    <row r="54405" spans="2:12" outlineLevel="1">
      <c r="B54405" s="453"/>
      <c r="C54405" s="314"/>
      <c r="D54405" s="315"/>
      <c r="E54405" s="316"/>
      <c r="F54405" s="316"/>
      <c r="G54405" s="668" t="s">
        <v>1488</v>
      </c>
      <c r="H54405" s="454"/>
      <c r="I54405" s="454"/>
      <c r="J54405" s="969"/>
      <c r="K54405" s="969"/>
      <c r="L54405" s="454"/>
    </row>
    <row r="54406" spans="2:12" outlineLevel="1">
      <c r="B54406" s="453"/>
      <c r="C54406" s="314"/>
      <c r="D54406" s="315"/>
      <c r="E54406" s="316"/>
      <c r="F54406" s="316"/>
      <c r="G54406" s="668" t="s">
        <v>1488</v>
      </c>
      <c r="H54406" s="454"/>
      <c r="I54406" s="454"/>
      <c r="J54406" s="969"/>
      <c r="K54406" s="969"/>
      <c r="L54406" s="454"/>
    </row>
    <row r="54407" spans="2:12" outlineLevel="1">
      <c r="B54407" s="453"/>
      <c r="C54407" s="314"/>
      <c r="D54407" s="315"/>
      <c r="E54407" s="316"/>
      <c r="F54407" s="316"/>
      <c r="G54407" s="668" t="s">
        <v>1488</v>
      </c>
      <c r="H54407" s="454"/>
      <c r="I54407" s="454"/>
      <c r="J54407" s="969"/>
      <c r="K54407" s="969"/>
      <c r="L54407" s="454"/>
    </row>
    <row r="54408" spans="2:12" outlineLevel="1">
      <c r="B54408" s="453"/>
      <c r="C54408" s="314"/>
      <c r="D54408" s="315"/>
      <c r="E54408" s="316"/>
      <c r="F54408" s="316"/>
      <c r="G54408" s="668" t="s">
        <v>1488</v>
      </c>
      <c r="H54408" s="454"/>
      <c r="I54408" s="454"/>
      <c r="J54408" s="969"/>
      <c r="K54408" s="969"/>
      <c r="L54408" s="454"/>
    </row>
    <row r="54409" spans="2:12" outlineLevel="1">
      <c r="B54409" s="453"/>
      <c r="C54409" s="314"/>
      <c r="D54409" s="315"/>
      <c r="E54409" s="316"/>
      <c r="F54409" s="316"/>
      <c r="G54409" s="668" t="s">
        <v>1488</v>
      </c>
      <c r="H54409" s="454"/>
      <c r="I54409" s="454"/>
      <c r="J54409" s="969"/>
      <c r="K54409" s="969"/>
      <c r="L54409" s="454"/>
    </row>
    <row r="54410" spans="2:12" outlineLevel="1">
      <c r="B54410" s="453"/>
      <c r="C54410" s="314"/>
      <c r="D54410" s="315"/>
      <c r="E54410" s="316"/>
      <c r="F54410" s="316"/>
      <c r="G54410" s="668" t="s">
        <v>1488</v>
      </c>
      <c r="H54410" s="454"/>
      <c r="I54410" s="454"/>
      <c r="J54410" s="969"/>
      <c r="K54410" s="969"/>
      <c r="L54410" s="454"/>
    </row>
    <row r="54411" spans="2:12" outlineLevel="1">
      <c r="B54411" s="453"/>
      <c r="C54411" s="314"/>
      <c r="D54411" s="315"/>
      <c r="E54411" s="316"/>
      <c r="F54411" s="316"/>
      <c r="G54411" s="668" t="s">
        <v>1488</v>
      </c>
      <c r="H54411" s="454"/>
      <c r="I54411" s="454"/>
      <c r="J54411" s="969"/>
      <c r="K54411" s="969"/>
      <c r="L54411" s="454"/>
    </row>
    <row r="54412" spans="2:12" outlineLevel="1">
      <c r="B54412" s="453"/>
      <c r="C54412" s="314"/>
      <c r="D54412" s="315"/>
      <c r="E54412" s="316"/>
      <c r="F54412" s="316"/>
      <c r="G54412" s="668" t="s">
        <v>1488</v>
      </c>
      <c r="H54412" s="454"/>
      <c r="I54412" s="454"/>
      <c r="J54412" s="969"/>
      <c r="K54412" s="969"/>
      <c r="L54412" s="454"/>
    </row>
    <row r="54413" spans="2:12" outlineLevel="1">
      <c r="B54413" s="453"/>
      <c r="C54413" s="314"/>
      <c r="D54413" s="315"/>
      <c r="E54413" s="316"/>
      <c r="F54413" s="316"/>
      <c r="G54413" s="668" t="s">
        <v>1488</v>
      </c>
      <c r="H54413" s="454"/>
      <c r="I54413" s="454"/>
      <c r="J54413" s="969"/>
      <c r="K54413" s="969"/>
      <c r="L54413" s="454"/>
    </row>
    <row r="54414" spans="2:12" outlineLevel="1">
      <c r="B54414" s="453"/>
      <c r="C54414" s="314"/>
      <c r="D54414" s="315"/>
      <c r="E54414" s="316"/>
      <c r="F54414" s="316"/>
      <c r="G54414" s="668" t="s">
        <v>1488</v>
      </c>
      <c r="H54414" s="454"/>
      <c r="I54414" s="454"/>
      <c r="J54414" s="969"/>
      <c r="K54414" s="969"/>
      <c r="L54414" s="454"/>
    </row>
    <row r="54415" spans="2:12" outlineLevel="1">
      <c r="B54415" s="453"/>
      <c r="C54415" s="314"/>
      <c r="D54415" s="315"/>
      <c r="E54415" s="316"/>
      <c r="F54415" s="316"/>
      <c r="G54415" s="668" t="s">
        <v>1488</v>
      </c>
      <c r="H54415" s="454"/>
      <c r="I54415" s="454"/>
      <c r="J54415" s="969"/>
      <c r="K54415" s="969"/>
      <c r="L54415" s="454"/>
    </row>
    <row r="54416" spans="2:12" outlineLevel="1">
      <c r="B54416" s="453"/>
      <c r="C54416" s="314"/>
      <c r="D54416" s="315"/>
      <c r="E54416" s="316"/>
      <c r="F54416" s="316"/>
      <c r="G54416" s="668" t="s">
        <v>1488</v>
      </c>
      <c r="H54416" s="454"/>
      <c r="I54416" s="454"/>
      <c r="J54416" s="969"/>
      <c r="K54416" s="969"/>
      <c r="L54416" s="454"/>
    </row>
    <row r="54417" spans="2:12" outlineLevel="1">
      <c r="B54417" s="453"/>
      <c r="C54417" s="314"/>
      <c r="D54417" s="315"/>
      <c r="E54417" s="316"/>
      <c r="F54417" s="316"/>
      <c r="G54417" s="668" t="s">
        <v>1488</v>
      </c>
      <c r="H54417" s="454"/>
      <c r="I54417" s="454"/>
      <c r="J54417" s="969"/>
      <c r="K54417" s="969"/>
      <c r="L54417" s="454"/>
    </row>
    <row r="54418" spans="2:12" outlineLevel="1">
      <c r="B54418" s="453"/>
      <c r="C54418" s="314"/>
      <c r="D54418" s="315"/>
      <c r="E54418" s="316"/>
      <c r="F54418" s="316"/>
      <c r="G54418" s="668" t="s">
        <v>1488</v>
      </c>
      <c r="H54418" s="454"/>
      <c r="I54418" s="454"/>
      <c r="J54418" s="969"/>
      <c r="K54418" s="969"/>
      <c r="L54418" s="454"/>
    </row>
    <row r="54419" spans="2:12" outlineLevel="1">
      <c r="B54419" s="453"/>
      <c r="C54419" s="314"/>
      <c r="D54419" s="315"/>
      <c r="E54419" s="316"/>
      <c r="F54419" s="316"/>
      <c r="G54419" s="668" t="s">
        <v>1488</v>
      </c>
      <c r="H54419" s="454"/>
      <c r="I54419" s="454"/>
      <c r="J54419" s="969"/>
      <c r="K54419" s="969"/>
      <c r="L54419" s="454"/>
    </row>
    <row r="54420" spans="2:12" outlineLevel="1">
      <c r="B54420" s="453"/>
      <c r="C54420" s="314"/>
      <c r="D54420" s="315"/>
      <c r="E54420" s="316"/>
      <c r="F54420" s="316"/>
      <c r="G54420" s="668" t="s">
        <v>1488</v>
      </c>
      <c r="H54420" s="454"/>
      <c r="I54420" s="454"/>
      <c r="J54420" s="969"/>
      <c r="K54420" s="969"/>
      <c r="L54420" s="454"/>
    </row>
    <row r="54421" spans="2:12" outlineLevel="1">
      <c r="B54421" s="453"/>
      <c r="C54421" s="314"/>
      <c r="D54421" s="315"/>
      <c r="E54421" s="316"/>
      <c r="F54421" s="316"/>
      <c r="G54421" s="668" t="s">
        <v>1488</v>
      </c>
      <c r="H54421" s="454"/>
      <c r="I54421" s="454"/>
      <c r="J54421" s="969"/>
      <c r="K54421" s="969"/>
      <c r="L54421" s="454"/>
    </row>
    <row r="54422" spans="2:12" outlineLevel="1">
      <c r="B54422" s="453"/>
      <c r="C54422" s="314"/>
      <c r="D54422" s="315"/>
      <c r="E54422" s="316"/>
      <c r="F54422" s="316"/>
      <c r="G54422" s="668" t="s">
        <v>1488</v>
      </c>
      <c r="H54422" s="454"/>
      <c r="I54422" s="454"/>
      <c r="J54422" s="969"/>
      <c r="K54422" s="969"/>
      <c r="L54422" s="454"/>
    </row>
    <row r="54423" spans="2:12" outlineLevel="1">
      <c r="B54423" s="453"/>
      <c r="C54423" s="314"/>
      <c r="D54423" s="315"/>
      <c r="E54423" s="316"/>
      <c r="F54423" s="316"/>
      <c r="G54423" s="668" t="s">
        <v>1488</v>
      </c>
      <c r="H54423" s="454"/>
      <c r="I54423" s="454"/>
      <c r="J54423" s="969"/>
      <c r="K54423" s="969"/>
      <c r="L54423" s="454"/>
    </row>
    <row r="54424" spans="2:12" outlineLevel="1">
      <c r="B54424" s="453"/>
      <c r="C54424" s="314"/>
      <c r="D54424" s="315"/>
      <c r="E54424" s="316"/>
      <c r="F54424" s="316"/>
      <c r="G54424" s="668" t="s">
        <v>1488</v>
      </c>
      <c r="H54424" s="454"/>
      <c r="I54424" s="454"/>
      <c r="J54424" s="969"/>
      <c r="K54424" s="969"/>
      <c r="L54424" s="454"/>
    </row>
    <row r="54425" spans="2:12" outlineLevel="1">
      <c r="B54425" s="453"/>
      <c r="C54425" s="314"/>
      <c r="D54425" s="315"/>
      <c r="E54425" s="316"/>
      <c r="F54425" s="316"/>
      <c r="G54425" s="668" t="s">
        <v>1488</v>
      </c>
      <c r="H54425" s="454"/>
      <c r="I54425" s="454"/>
      <c r="J54425" s="969"/>
      <c r="K54425" s="969"/>
      <c r="L54425" s="454"/>
    </row>
    <row r="54426" spans="2:12" outlineLevel="1">
      <c r="B54426" s="453"/>
      <c r="C54426" s="314"/>
      <c r="D54426" s="315"/>
      <c r="E54426" s="316"/>
      <c r="F54426" s="316"/>
      <c r="G54426" s="668" t="s">
        <v>1488</v>
      </c>
      <c r="H54426" s="454"/>
      <c r="I54426" s="454"/>
      <c r="J54426" s="969"/>
      <c r="K54426" s="969"/>
      <c r="L54426" s="454"/>
    </row>
    <row r="54427" spans="2:12" outlineLevel="1">
      <c r="B54427" s="453"/>
      <c r="C54427" s="314"/>
      <c r="D54427" s="315"/>
      <c r="E54427" s="316"/>
      <c r="F54427" s="316"/>
      <c r="G54427" s="668" t="s">
        <v>1488</v>
      </c>
      <c r="H54427" s="454"/>
      <c r="I54427" s="454"/>
      <c r="J54427" s="969"/>
      <c r="K54427" s="969"/>
      <c r="L54427" s="454"/>
    </row>
    <row r="54428" spans="2:12" outlineLevel="1">
      <c r="B54428" s="453"/>
      <c r="C54428" s="314"/>
      <c r="D54428" s="315"/>
      <c r="E54428" s="316"/>
      <c r="F54428" s="316"/>
      <c r="G54428" s="668" t="s">
        <v>1488</v>
      </c>
      <c r="H54428" s="454"/>
      <c r="I54428" s="454"/>
      <c r="J54428" s="969"/>
      <c r="K54428" s="969"/>
      <c r="L54428" s="454"/>
    </row>
    <row r="54429" spans="2:12" outlineLevel="1">
      <c r="B54429" s="453"/>
      <c r="C54429" s="314"/>
      <c r="D54429" s="315"/>
      <c r="E54429" s="316"/>
      <c r="F54429" s="316"/>
      <c r="G54429" s="668" t="s">
        <v>1488</v>
      </c>
      <c r="H54429" s="454"/>
      <c r="I54429" s="454"/>
      <c r="J54429" s="969"/>
      <c r="K54429" s="969"/>
      <c r="L54429" s="454"/>
    </row>
    <row r="54430" spans="2:12" outlineLevel="1">
      <c r="B54430" s="453"/>
      <c r="C54430" s="314"/>
      <c r="D54430" s="315"/>
      <c r="E54430" s="316"/>
      <c r="F54430" s="316"/>
      <c r="G54430" s="668" t="s">
        <v>1488</v>
      </c>
      <c r="H54430" s="454"/>
      <c r="I54430" s="454"/>
      <c r="J54430" s="969"/>
      <c r="K54430" s="969"/>
      <c r="L54430" s="454"/>
    </row>
    <row r="54431" spans="2:12" outlineLevel="1">
      <c r="B54431" s="453"/>
      <c r="C54431" s="314"/>
      <c r="D54431" s="315"/>
      <c r="E54431" s="316"/>
      <c r="F54431" s="316"/>
      <c r="G54431" s="668" t="s">
        <v>1488</v>
      </c>
      <c r="H54431" s="454"/>
      <c r="I54431" s="454"/>
      <c r="J54431" s="969"/>
      <c r="K54431" s="969"/>
      <c r="L54431" s="454"/>
    </row>
    <row r="54432" spans="2:12" outlineLevel="1">
      <c r="B54432" s="453"/>
      <c r="C54432" s="314"/>
      <c r="D54432" s="315"/>
      <c r="E54432" s="316"/>
      <c r="F54432" s="316"/>
      <c r="G54432" s="668" t="s">
        <v>1488</v>
      </c>
      <c r="H54432" s="454"/>
      <c r="I54432" s="454"/>
      <c r="J54432" s="969"/>
      <c r="K54432" s="969"/>
      <c r="L54432" s="454"/>
    </row>
    <row r="54433" spans="2:12" outlineLevel="1">
      <c r="B54433" s="453"/>
      <c r="C54433" s="314"/>
      <c r="D54433" s="315"/>
      <c r="E54433" s="316"/>
      <c r="F54433" s="316"/>
      <c r="G54433" s="668" t="s">
        <v>1488</v>
      </c>
      <c r="H54433" s="454"/>
      <c r="I54433" s="454"/>
      <c r="J54433" s="969"/>
      <c r="K54433" s="969"/>
      <c r="L54433" s="454"/>
    </row>
    <row r="54434" spans="2:12" outlineLevel="1">
      <c r="B54434" s="453"/>
      <c r="C54434" s="314"/>
      <c r="D54434" s="315"/>
      <c r="E54434" s="316"/>
      <c r="F54434" s="316"/>
      <c r="G54434" s="668" t="s">
        <v>1488</v>
      </c>
      <c r="H54434" s="454"/>
      <c r="I54434" s="454"/>
      <c r="J54434" s="969"/>
      <c r="K54434" s="969"/>
      <c r="L54434" s="454"/>
    </row>
    <row r="54435" spans="2:12" outlineLevel="1">
      <c r="B54435" s="453"/>
      <c r="C54435" s="314"/>
      <c r="D54435" s="315"/>
      <c r="E54435" s="316"/>
      <c r="F54435" s="316"/>
      <c r="G54435" s="668" t="s">
        <v>1488</v>
      </c>
      <c r="H54435" s="454"/>
      <c r="I54435" s="454"/>
      <c r="J54435" s="969"/>
      <c r="K54435" s="969"/>
      <c r="L54435" s="454"/>
    </row>
    <row r="54436" spans="2:12" outlineLevel="1">
      <c r="B54436" s="453"/>
      <c r="C54436" s="314"/>
      <c r="D54436" s="315"/>
      <c r="E54436" s="316"/>
      <c r="F54436" s="316"/>
      <c r="G54436" s="668" t="s">
        <v>1488</v>
      </c>
      <c r="H54436" s="454"/>
      <c r="I54436" s="454"/>
      <c r="J54436" s="969"/>
      <c r="K54436" s="969"/>
      <c r="L54436" s="454"/>
    </row>
    <row r="54437" spans="2:12" outlineLevel="1">
      <c r="B54437" s="453"/>
      <c r="C54437" s="314"/>
      <c r="D54437" s="315"/>
      <c r="E54437" s="316"/>
      <c r="F54437" s="316"/>
      <c r="G54437" s="668" t="s">
        <v>1488</v>
      </c>
      <c r="H54437" s="454"/>
      <c r="I54437" s="454"/>
      <c r="J54437" s="969"/>
      <c r="K54437" s="969"/>
      <c r="L54437" s="454"/>
    </row>
    <row r="54438" spans="2:12" outlineLevel="1">
      <c r="B54438" s="453"/>
      <c r="C54438" s="314"/>
      <c r="D54438" s="315"/>
      <c r="E54438" s="316"/>
      <c r="F54438" s="316"/>
      <c r="G54438" s="668" t="s">
        <v>1488</v>
      </c>
      <c r="H54438" s="454"/>
      <c r="I54438" s="454"/>
      <c r="J54438" s="969"/>
      <c r="K54438" s="969"/>
      <c r="L54438" s="454"/>
    </row>
    <row r="54439" spans="2:12" outlineLevel="1">
      <c r="B54439" s="453"/>
      <c r="C54439" s="314"/>
      <c r="D54439" s="315"/>
      <c r="E54439" s="316"/>
      <c r="F54439" s="316"/>
      <c r="G54439" s="668" t="s">
        <v>1488</v>
      </c>
      <c r="H54439" s="454"/>
      <c r="I54439" s="454"/>
      <c r="J54439" s="969"/>
      <c r="K54439" s="969"/>
      <c r="L54439" s="454"/>
    </row>
    <row r="54440" spans="2:12" outlineLevel="1">
      <c r="B54440" s="453"/>
      <c r="C54440" s="314"/>
      <c r="D54440" s="315"/>
      <c r="E54440" s="316"/>
      <c r="F54440" s="316"/>
      <c r="G54440" s="668" t="s">
        <v>1488</v>
      </c>
      <c r="H54440" s="454"/>
      <c r="I54440" s="454"/>
      <c r="J54440" s="969"/>
      <c r="K54440" s="969"/>
      <c r="L54440" s="454"/>
    </row>
    <row r="54441" spans="2:12" outlineLevel="1">
      <c r="B54441" s="453"/>
      <c r="C54441" s="314"/>
      <c r="D54441" s="315"/>
      <c r="E54441" s="316"/>
      <c r="F54441" s="316"/>
      <c r="G54441" s="668" t="s">
        <v>1488</v>
      </c>
      <c r="H54441" s="454"/>
      <c r="I54441" s="454"/>
      <c r="J54441" s="969"/>
      <c r="K54441" s="969"/>
      <c r="L54441" s="454"/>
    </row>
    <row r="54442" spans="2:12" outlineLevel="1">
      <c r="B54442" s="453"/>
      <c r="C54442" s="314"/>
      <c r="D54442" s="315"/>
      <c r="E54442" s="316"/>
      <c r="F54442" s="316"/>
      <c r="G54442" s="668" t="s">
        <v>1488</v>
      </c>
      <c r="H54442" s="454"/>
      <c r="I54442" s="454"/>
      <c r="J54442" s="969"/>
      <c r="K54442" s="969"/>
      <c r="L54442" s="454"/>
    </row>
    <row r="54443" spans="2:12" outlineLevel="1">
      <c r="B54443" s="453"/>
      <c r="C54443" s="314"/>
      <c r="D54443" s="315"/>
      <c r="E54443" s="316"/>
      <c r="F54443" s="316"/>
      <c r="G54443" s="668" t="s">
        <v>1488</v>
      </c>
      <c r="H54443" s="454"/>
      <c r="I54443" s="454"/>
      <c r="J54443" s="969"/>
      <c r="K54443" s="969"/>
      <c r="L54443" s="454"/>
    </row>
    <row r="54444" spans="2:12" outlineLevel="1">
      <c r="B54444" s="453"/>
      <c r="C54444" s="314"/>
      <c r="D54444" s="315"/>
      <c r="E54444" s="316"/>
      <c r="F54444" s="316"/>
      <c r="G54444" s="668" t="s">
        <v>1488</v>
      </c>
      <c r="H54444" s="454"/>
      <c r="I54444" s="454"/>
      <c r="J54444" s="969"/>
      <c r="K54444" s="969"/>
      <c r="L54444" s="454"/>
    </row>
    <row r="54445" spans="2:12" outlineLevel="1">
      <c r="B54445" s="453"/>
      <c r="C54445" s="314"/>
      <c r="D54445" s="315"/>
      <c r="E54445" s="316"/>
      <c r="F54445" s="316"/>
      <c r="G54445" s="668" t="s">
        <v>1488</v>
      </c>
      <c r="H54445" s="454"/>
      <c r="I54445" s="454"/>
      <c r="J54445" s="969"/>
      <c r="K54445" s="969"/>
      <c r="L54445" s="454"/>
    </row>
    <row r="54446" spans="2:12" outlineLevel="1">
      <c r="B54446" s="453"/>
      <c r="C54446" s="314"/>
      <c r="D54446" s="315"/>
      <c r="E54446" s="316"/>
      <c r="F54446" s="316"/>
      <c r="G54446" s="668" t="s">
        <v>1488</v>
      </c>
      <c r="H54446" s="454"/>
      <c r="I54446" s="454"/>
      <c r="J54446" s="969"/>
      <c r="K54446" s="969"/>
      <c r="L54446" s="454"/>
    </row>
    <row r="54447" spans="2:12" outlineLevel="1">
      <c r="B54447" s="453"/>
      <c r="C54447" s="314"/>
      <c r="D54447" s="315"/>
      <c r="E54447" s="316"/>
      <c r="F54447" s="316"/>
      <c r="G54447" s="668" t="s">
        <v>1488</v>
      </c>
      <c r="H54447" s="454"/>
      <c r="I54447" s="454"/>
      <c r="J54447" s="969"/>
      <c r="K54447" s="969"/>
      <c r="L54447" s="454"/>
    </row>
    <row r="54448" spans="2:12" outlineLevel="1">
      <c r="B54448" s="453"/>
      <c r="C54448" s="314"/>
      <c r="D54448" s="315"/>
      <c r="E54448" s="316"/>
      <c r="F54448" s="316"/>
      <c r="G54448" s="668" t="s">
        <v>1488</v>
      </c>
      <c r="H54448" s="454"/>
      <c r="I54448" s="454"/>
      <c r="J54448" s="969"/>
      <c r="K54448" s="969"/>
      <c r="L54448" s="454"/>
    </row>
    <row r="54449" spans="2:12" outlineLevel="1">
      <c r="B54449" s="453"/>
      <c r="C54449" s="314"/>
      <c r="D54449" s="315"/>
      <c r="E54449" s="316"/>
      <c r="F54449" s="316"/>
      <c r="G54449" s="668" t="s">
        <v>1488</v>
      </c>
      <c r="H54449" s="454"/>
      <c r="I54449" s="454"/>
      <c r="J54449" s="969"/>
      <c r="K54449" s="969"/>
      <c r="L54449" s="454"/>
    </row>
    <row r="54450" spans="2:12" outlineLevel="1">
      <c r="B54450" s="453"/>
      <c r="C54450" s="314"/>
      <c r="D54450" s="315"/>
      <c r="E54450" s="316"/>
      <c r="F54450" s="316"/>
      <c r="G54450" s="668" t="s">
        <v>1488</v>
      </c>
      <c r="H54450" s="454"/>
      <c r="I54450" s="454"/>
      <c r="J54450" s="969"/>
      <c r="K54450" s="969"/>
      <c r="L54450" s="454"/>
    </row>
    <row r="54451" spans="2:12" outlineLevel="1">
      <c r="B54451" s="453"/>
      <c r="C54451" s="314"/>
      <c r="D54451" s="315"/>
      <c r="E54451" s="316"/>
      <c r="F54451" s="316"/>
      <c r="G54451" s="668" t="s">
        <v>1488</v>
      </c>
      <c r="H54451" s="454"/>
      <c r="I54451" s="454"/>
      <c r="J54451" s="969"/>
      <c r="K54451" s="969"/>
      <c r="L54451" s="454"/>
    </row>
    <row r="54452" spans="2:12" outlineLevel="1">
      <c r="B54452" s="453"/>
      <c r="C54452" s="314"/>
      <c r="D54452" s="315"/>
      <c r="E54452" s="316"/>
      <c r="F54452" s="316"/>
      <c r="G54452" s="668" t="s">
        <v>1488</v>
      </c>
      <c r="H54452" s="454"/>
      <c r="I54452" s="454"/>
      <c r="J54452" s="969"/>
      <c r="K54452" s="969"/>
      <c r="L54452" s="454"/>
    </row>
    <row r="54453" spans="2:12" outlineLevel="1">
      <c r="B54453" s="453"/>
      <c r="C54453" s="314"/>
      <c r="D54453" s="315"/>
      <c r="E54453" s="316"/>
      <c r="F54453" s="316"/>
      <c r="G54453" s="668" t="s">
        <v>1488</v>
      </c>
      <c r="H54453" s="454"/>
      <c r="I54453" s="454"/>
      <c r="J54453" s="969"/>
      <c r="K54453" s="969"/>
      <c r="L54453" s="454"/>
    </row>
    <row r="54454" spans="2:12" outlineLevel="1">
      <c r="B54454" s="453"/>
      <c r="C54454" s="314"/>
      <c r="D54454" s="315"/>
      <c r="E54454" s="316"/>
      <c r="F54454" s="316"/>
      <c r="G54454" s="668" t="s">
        <v>1488</v>
      </c>
      <c r="H54454" s="454"/>
      <c r="I54454" s="454"/>
      <c r="J54454" s="969"/>
      <c r="K54454" s="969"/>
      <c r="L54454" s="454"/>
    </row>
    <row r="54455" spans="2:12" outlineLevel="1">
      <c r="B54455" s="453"/>
      <c r="C54455" s="314"/>
      <c r="D54455" s="315"/>
      <c r="E54455" s="316"/>
      <c r="F54455" s="316"/>
      <c r="G54455" s="668" t="s">
        <v>1488</v>
      </c>
      <c r="H54455" s="454"/>
      <c r="I54455" s="454"/>
      <c r="J54455" s="969"/>
      <c r="K54455" s="969"/>
      <c r="L54455" s="454"/>
    </row>
    <row r="54456" spans="2:12" outlineLevel="1">
      <c r="B54456" s="453"/>
      <c r="C54456" s="314"/>
      <c r="D54456" s="315"/>
      <c r="E54456" s="316"/>
      <c r="F54456" s="316"/>
      <c r="G54456" s="668" t="s">
        <v>1488</v>
      </c>
      <c r="H54456" s="454"/>
      <c r="I54456" s="454"/>
      <c r="J54456" s="969"/>
      <c r="K54456" s="969"/>
      <c r="L54456" s="454"/>
    </row>
    <row r="54457" spans="2:12" outlineLevel="1">
      <c r="B54457" s="453"/>
      <c r="C54457" s="314"/>
      <c r="D54457" s="315"/>
      <c r="E54457" s="316"/>
      <c r="F54457" s="316"/>
      <c r="G54457" s="668" t="s">
        <v>1488</v>
      </c>
      <c r="H54457" s="454"/>
      <c r="I54457" s="454"/>
      <c r="J54457" s="969"/>
      <c r="K54457" s="969"/>
      <c r="L54457" s="454"/>
    </row>
    <row r="54458" spans="2:12" outlineLevel="1">
      <c r="B54458" s="453"/>
      <c r="C54458" s="314"/>
      <c r="D54458" s="315"/>
      <c r="E54458" s="316"/>
      <c r="F54458" s="316"/>
      <c r="G54458" s="668" t="s">
        <v>1488</v>
      </c>
      <c r="H54458" s="454"/>
      <c r="I54458" s="454"/>
      <c r="J54458" s="969"/>
      <c r="K54458" s="969"/>
      <c r="L54458" s="454"/>
    </row>
    <row r="54459" spans="2:12" outlineLevel="1">
      <c r="B54459" s="453"/>
      <c r="C54459" s="314"/>
      <c r="D54459" s="315"/>
      <c r="E54459" s="316"/>
      <c r="F54459" s="316"/>
      <c r="G54459" s="668" t="s">
        <v>1488</v>
      </c>
      <c r="H54459" s="454"/>
      <c r="I54459" s="454"/>
      <c r="J54459" s="969"/>
      <c r="K54459" s="969"/>
      <c r="L54459" s="454"/>
    </row>
    <row r="54460" spans="2:12" outlineLevel="1">
      <c r="B54460" s="453"/>
      <c r="C54460" s="314"/>
      <c r="D54460" s="315"/>
      <c r="E54460" s="316"/>
      <c r="F54460" s="316"/>
      <c r="G54460" s="668" t="s">
        <v>1488</v>
      </c>
      <c r="H54460" s="454"/>
      <c r="I54460" s="454"/>
      <c r="J54460" s="969"/>
      <c r="K54460" s="969"/>
      <c r="L54460" s="454"/>
    </row>
    <row r="54461" spans="2:12" outlineLevel="1">
      <c r="B54461" s="453"/>
      <c r="C54461" s="314"/>
      <c r="D54461" s="315"/>
      <c r="E54461" s="316"/>
      <c r="F54461" s="316"/>
      <c r="G54461" s="668" t="s">
        <v>1488</v>
      </c>
      <c r="H54461" s="454"/>
      <c r="I54461" s="454"/>
      <c r="J54461" s="969"/>
      <c r="K54461" s="969"/>
      <c r="L54461" s="454"/>
    </row>
    <row r="54462" spans="2:12" outlineLevel="1">
      <c r="B54462" s="453"/>
      <c r="C54462" s="314"/>
      <c r="D54462" s="315"/>
      <c r="E54462" s="316"/>
      <c r="F54462" s="316"/>
      <c r="G54462" s="668" t="s">
        <v>1488</v>
      </c>
      <c r="H54462" s="454"/>
      <c r="I54462" s="454"/>
      <c r="J54462" s="969"/>
      <c r="K54462" s="969"/>
      <c r="L54462" s="454"/>
    </row>
    <row r="54463" spans="2:12" outlineLevel="1">
      <c r="B54463" s="453"/>
      <c r="C54463" s="314"/>
      <c r="D54463" s="315"/>
      <c r="E54463" s="316"/>
      <c r="F54463" s="316"/>
      <c r="G54463" s="668" t="s">
        <v>1488</v>
      </c>
      <c r="H54463" s="454"/>
      <c r="I54463" s="454"/>
      <c r="J54463" s="969"/>
      <c r="K54463" s="969"/>
      <c r="L54463" s="454"/>
    </row>
    <row r="54464" spans="2:12" outlineLevel="1">
      <c r="B54464" s="453"/>
      <c r="C54464" s="314"/>
      <c r="D54464" s="315"/>
      <c r="E54464" s="316"/>
      <c r="F54464" s="316"/>
      <c r="G54464" s="668" t="s">
        <v>1488</v>
      </c>
      <c r="H54464" s="454"/>
      <c r="I54464" s="454"/>
      <c r="J54464" s="969"/>
      <c r="K54464" s="969"/>
      <c r="L54464" s="454"/>
    </row>
    <row r="54465" spans="2:12" outlineLevel="1">
      <c r="B54465" s="453"/>
      <c r="C54465" s="314"/>
      <c r="D54465" s="315"/>
      <c r="E54465" s="316"/>
      <c r="F54465" s="316"/>
      <c r="G54465" s="668" t="s">
        <v>1488</v>
      </c>
      <c r="H54465" s="454"/>
      <c r="I54465" s="454"/>
      <c r="J54465" s="969"/>
      <c r="K54465" s="969"/>
      <c r="L54465" s="454"/>
    </row>
    <row r="54466" spans="2:12" outlineLevel="1">
      <c r="B54466" s="453"/>
      <c r="C54466" s="314"/>
      <c r="D54466" s="315"/>
      <c r="E54466" s="316"/>
      <c r="F54466" s="316"/>
      <c r="G54466" s="668" t="s">
        <v>1488</v>
      </c>
      <c r="H54466" s="454"/>
      <c r="I54466" s="454"/>
      <c r="J54466" s="969"/>
      <c r="K54466" s="969"/>
      <c r="L54466" s="454"/>
    </row>
    <row r="54467" spans="2:12" outlineLevel="1">
      <c r="B54467" s="453"/>
      <c r="C54467" s="314"/>
      <c r="D54467" s="315"/>
      <c r="E54467" s="316"/>
      <c r="F54467" s="316"/>
      <c r="G54467" s="668" t="s">
        <v>1488</v>
      </c>
      <c r="H54467" s="454"/>
      <c r="I54467" s="454"/>
      <c r="J54467" s="969"/>
      <c r="K54467" s="969"/>
      <c r="L54467" s="454"/>
    </row>
    <row r="54468" spans="2:12" outlineLevel="1">
      <c r="B54468" s="453"/>
      <c r="C54468" s="314"/>
      <c r="D54468" s="315"/>
      <c r="E54468" s="316"/>
      <c r="F54468" s="316"/>
      <c r="G54468" s="668" t="s">
        <v>1488</v>
      </c>
      <c r="H54468" s="454"/>
      <c r="I54468" s="454"/>
      <c r="J54468" s="969"/>
      <c r="K54468" s="969"/>
      <c r="L54468" s="454"/>
    </row>
    <row r="54469" spans="2:12" outlineLevel="1">
      <c r="B54469" s="453"/>
      <c r="C54469" s="314"/>
      <c r="D54469" s="315"/>
      <c r="E54469" s="316"/>
      <c r="F54469" s="316"/>
      <c r="G54469" s="668" t="s">
        <v>1488</v>
      </c>
      <c r="H54469" s="454"/>
      <c r="I54469" s="454"/>
      <c r="J54469" s="969"/>
      <c r="K54469" s="969"/>
      <c r="L54469" s="454"/>
    </row>
    <row r="54470" spans="2:12" outlineLevel="1">
      <c r="B54470" s="453"/>
      <c r="C54470" s="314"/>
      <c r="D54470" s="315"/>
      <c r="E54470" s="316"/>
      <c r="F54470" s="316"/>
      <c r="G54470" s="668" t="s">
        <v>1488</v>
      </c>
      <c r="H54470" s="454"/>
      <c r="I54470" s="454"/>
      <c r="J54470" s="969"/>
      <c r="K54470" s="969"/>
      <c r="L54470" s="454"/>
    </row>
    <row r="54471" spans="2:12" outlineLevel="1">
      <c r="B54471" s="453"/>
      <c r="C54471" s="314"/>
      <c r="D54471" s="315"/>
      <c r="E54471" s="316"/>
      <c r="F54471" s="316"/>
      <c r="G54471" s="668" t="s">
        <v>1488</v>
      </c>
      <c r="H54471" s="454"/>
      <c r="I54471" s="454"/>
      <c r="J54471" s="969"/>
      <c r="K54471" s="969"/>
      <c r="L54471" s="454"/>
    </row>
    <row r="54472" spans="2:12" outlineLevel="1">
      <c r="B54472" s="453"/>
      <c r="C54472" s="314"/>
      <c r="D54472" s="315"/>
      <c r="E54472" s="316"/>
      <c r="F54472" s="316"/>
      <c r="G54472" s="668" t="s">
        <v>1488</v>
      </c>
      <c r="H54472" s="454"/>
      <c r="I54472" s="454"/>
      <c r="J54472" s="969"/>
      <c r="K54472" s="969"/>
      <c r="L54472" s="454"/>
    </row>
    <row r="54473" spans="2:12" outlineLevel="1">
      <c r="B54473" s="453"/>
      <c r="C54473" s="314"/>
      <c r="D54473" s="315"/>
      <c r="E54473" s="316"/>
      <c r="F54473" s="316"/>
      <c r="G54473" s="668" t="s">
        <v>1488</v>
      </c>
      <c r="H54473" s="454"/>
      <c r="I54473" s="454"/>
      <c r="J54473" s="969"/>
      <c r="K54473" s="969"/>
      <c r="L54473" s="454"/>
    </row>
    <row r="54474" spans="2:12" outlineLevel="1">
      <c r="B54474" s="453"/>
      <c r="C54474" s="314"/>
      <c r="D54474" s="315"/>
      <c r="E54474" s="316"/>
      <c r="F54474" s="316"/>
      <c r="G54474" s="668" t="s">
        <v>1488</v>
      </c>
      <c r="H54474" s="454"/>
      <c r="I54474" s="454"/>
      <c r="J54474" s="969"/>
      <c r="K54474" s="969"/>
      <c r="L54474" s="454"/>
    </row>
    <row r="54475" spans="2:12" outlineLevel="1">
      <c r="B54475" s="453"/>
      <c r="C54475" s="314"/>
      <c r="D54475" s="315"/>
      <c r="E54475" s="316"/>
      <c r="F54475" s="316"/>
      <c r="G54475" s="668" t="s">
        <v>1488</v>
      </c>
      <c r="H54475" s="454"/>
      <c r="I54475" s="454"/>
      <c r="J54475" s="969"/>
      <c r="K54475" s="969"/>
      <c r="L54475" s="454"/>
    </row>
    <row r="54476" spans="2:12" outlineLevel="1">
      <c r="B54476" s="453"/>
      <c r="C54476" s="314"/>
      <c r="D54476" s="315"/>
      <c r="E54476" s="316"/>
      <c r="F54476" s="316"/>
      <c r="G54476" s="668" t="s">
        <v>1488</v>
      </c>
      <c r="H54476" s="454"/>
      <c r="I54476" s="454"/>
      <c r="J54476" s="969"/>
      <c r="K54476" s="969"/>
      <c r="L54476" s="454"/>
    </row>
    <row r="54477" spans="2:12" outlineLevel="1">
      <c r="B54477" s="453"/>
      <c r="C54477" s="314"/>
      <c r="D54477" s="315"/>
      <c r="E54477" s="316"/>
      <c r="F54477" s="316"/>
      <c r="G54477" s="668" t="s">
        <v>1488</v>
      </c>
      <c r="H54477" s="454"/>
      <c r="I54477" s="454"/>
      <c r="J54477" s="969"/>
      <c r="K54477" s="969"/>
      <c r="L54477" s="454"/>
    </row>
    <row r="54478" spans="2:12" outlineLevel="1">
      <c r="B54478" s="453"/>
      <c r="C54478" s="314"/>
      <c r="D54478" s="315"/>
      <c r="E54478" s="316"/>
      <c r="F54478" s="316"/>
      <c r="G54478" s="668" t="s">
        <v>1488</v>
      </c>
      <c r="H54478" s="454"/>
      <c r="I54478" s="454"/>
      <c r="J54478" s="969"/>
      <c r="K54478" s="969"/>
      <c r="L54478" s="454"/>
    </row>
    <row r="54479" spans="2:12" outlineLevel="1">
      <c r="B54479" s="453"/>
      <c r="C54479" s="314"/>
      <c r="D54479" s="315"/>
      <c r="E54479" s="316"/>
      <c r="F54479" s="316"/>
      <c r="G54479" s="668" t="s">
        <v>1488</v>
      </c>
      <c r="H54479" s="454"/>
      <c r="I54479" s="454"/>
      <c r="J54479" s="969"/>
      <c r="K54479" s="969"/>
      <c r="L54479" s="454"/>
    </row>
    <row r="54480" spans="2:12" outlineLevel="1">
      <c r="B54480" s="453"/>
      <c r="C54480" s="314"/>
      <c r="D54480" s="315"/>
      <c r="E54480" s="316"/>
      <c r="F54480" s="316"/>
      <c r="G54480" s="668" t="s">
        <v>1488</v>
      </c>
      <c r="H54480" s="454"/>
      <c r="I54480" s="454"/>
      <c r="J54480" s="969"/>
      <c r="K54480" s="969"/>
      <c r="L54480" s="454"/>
    </row>
    <row r="54481" spans="2:12" outlineLevel="1">
      <c r="B54481" s="453"/>
      <c r="C54481" s="314"/>
      <c r="D54481" s="315"/>
      <c r="E54481" s="316"/>
      <c r="F54481" s="316"/>
      <c r="G54481" s="668" t="s">
        <v>1488</v>
      </c>
      <c r="H54481" s="454"/>
      <c r="I54481" s="454"/>
      <c r="J54481" s="969"/>
      <c r="K54481" s="969"/>
      <c r="L54481" s="454"/>
    </row>
    <row r="54482" spans="2:12" outlineLevel="1">
      <c r="B54482" s="453"/>
      <c r="C54482" s="314"/>
      <c r="D54482" s="315"/>
      <c r="E54482" s="316"/>
      <c r="F54482" s="316"/>
      <c r="G54482" s="668" t="s">
        <v>1488</v>
      </c>
      <c r="H54482" s="454"/>
      <c r="I54482" s="454"/>
      <c r="J54482" s="969"/>
      <c r="K54482" s="969"/>
      <c r="L54482" s="454"/>
    </row>
    <row r="54483" spans="2:12" outlineLevel="1">
      <c r="B54483" s="453"/>
      <c r="C54483" s="314"/>
      <c r="D54483" s="315"/>
      <c r="E54483" s="316"/>
      <c r="F54483" s="316"/>
      <c r="G54483" s="668" t="s">
        <v>1488</v>
      </c>
      <c r="H54483" s="454"/>
      <c r="I54483" s="454"/>
      <c r="J54483" s="969"/>
      <c r="K54483" s="969"/>
      <c r="L54483" s="454"/>
    </row>
    <row r="54484" spans="2:12" outlineLevel="1">
      <c r="B54484" s="453"/>
      <c r="C54484" s="314"/>
      <c r="D54484" s="315"/>
      <c r="E54484" s="316"/>
      <c r="F54484" s="316"/>
      <c r="G54484" s="668" t="s">
        <v>1488</v>
      </c>
      <c r="H54484" s="454"/>
      <c r="I54484" s="454"/>
      <c r="J54484" s="969"/>
      <c r="K54484" s="969"/>
      <c r="L54484" s="454"/>
    </row>
    <row r="54485" spans="2:12" outlineLevel="1">
      <c r="B54485" s="453"/>
      <c r="C54485" s="314"/>
      <c r="D54485" s="315"/>
      <c r="E54485" s="316"/>
      <c r="F54485" s="316"/>
      <c r="G54485" s="668" t="s">
        <v>1488</v>
      </c>
      <c r="H54485" s="454"/>
      <c r="I54485" s="454"/>
      <c r="J54485" s="969"/>
      <c r="K54485" s="969"/>
      <c r="L54485" s="454"/>
    </row>
    <row r="54486" spans="2:12" outlineLevel="1">
      <c r="B54486" s="453"/>
      <c r="C54486" s="314"/>
      <c r="D54486" s="315"/>
      <c r="E54486" s="316"/>
      <c r="F54486" s="316"/>
      <c r="G54486" s="668" t="s">
        <v>1488</v>
      </c>
      <c r="H54486" s="454"/>
      <c r="I54486" s="454"/>
      <c r="J54486" s="969"/>
      <c r="K54486" s="969"/>
      <c r="L54486" s="454"/>
    </row>
    <row r="54487" spans="2:12" outlineLevel="1">
      <c r="B54487" s="453"/>
      <c r="C54487" s="314"/>
      <c r="D54487" s="315"/>
      <c r="E54487" s="316"/>
      <c r="F54487" s="316"/>
      <c r="G54487" s="668" t="s">
        <v>1488</v>
      </c>
      <c r="H54487" s="454"/>
      <c r="I54487" s="454"/>
      <c r="J54487" s="969"/>
      <c r="K54487" s="969"/>
      <c r="L54487" s="454"/>
    </row>
    <row r="54488" spans="2:12" outlineLevel="1">
      <c r="B54488" s="453"/>
      <c r="C54488" s="314"/>
      <c r="D54488" s="315"/>
      <c r="E54488" s="316"/>
      <c r="F54488" s="316"/>
      <c r="G54488" s="668" t="s">
        <v>1488</v>
      </c>
      <c r="H54488" s="454"/>
      <c r="I54488" s="454"/>
      <c r="J54488" s="969"/>
      <c r="K54488" s="969"/>
      <c r="L54488" s="454"/>
    </row>
    <row r="54489" spans="2:12" outlineLevel="1">
      <c r="B54489" s="453"/>
      <c r="C54489" s="314"/>
      <c r="D54489" s="315"/>
      <c r="E54489" s="316"/>
      <c r="F54489" s="316"/>
      <c r="G54489" s="668" t="s">
        <v>1488</v>
      </c>
      <c r="H54489" s="454"/>
      <c r="I54489" s="454"/>
      <c r="J54489" s="969"/>
      <c r="K54489" s="969"/>
      <c r="L54489" s="454"/>
    </row>
    <row r="54490" spans="2:12" outlineLevel="1">
      <c r="B54490" s="453"/>
      <c r="C54490" s="314"/>
      <c r="D54490" s="315"/>
      <c r="E54490" s="316"/>
      <c r="F54490" s="316"/>
      <c r="G54490" s="668" t="s">
        <v>1488</v>
      </c>
      <c r="H54490" s="454"/>
      <c r="I54490" s="454"/>
      <c r="J54490" s="969"/>
      <c r="K54490" s="969"/>
      <c r="L54490" s="454"/>
    </row>
    <row r="54491" spans="2:12" outlineLevel="1">
      <c r="B54491" s="453"/>
      <c r="C54491" s="314"/>
      <c r="D54491" s="315"/>
      <c r="E54491" s="316"/>
      <c r="F54491" s="316"/>
      <c r="G54491" s="668" t="s">
        <v>1488</v>
      </c>
      <c r="H54491" s="454"/>
      <c r="I54491" s="454"/>
      <c r="J54491" s="969"/>
      <c r="K54491" s="969"/>
      <c r="L54491" s="454"/>
    </row>
    <row r="54492" spans="2:12" outlineLevel="1">
      <c r="B54492" s="453"/>
      <c r="C54492" s="314"/>
      <c r="D54492" s="315"/>
      <c r="E54492" s="316"/>
      <c r="F54492" s="316"/>
      <c r="G54492" s="668" t="s">
        <v>1488</v>
      </c>
      <c r="H54492" s="454"/>
      <c r="I54492" s="454"/>
      <c r="J54492" s="969"/>
      <c r="K54492" s="969"/>
      <c r="L54492" s="454"/>
    </row>
    <row r="54493" spans="2:12" outlineLevel="1">
      <c r="B54493" s="453"/>
      <c r="C54493" s="314"/>
      <c r="D54493" s="315"/>
      <c r="E54493" s="316"/>
      <c r="F54493" s="316"/>
      <c r="G54493" s="668" t="s">
        <v>1488</v>
      </c>
      <c r="H54493" s="454"/>
      <c r="I54493" s="454"/>
      <c r="J54493" s="969"/>
      <c r="K54493" s="969"/>
      <c r="L54493" s="454"/>
    </row>
    <row r="54494" spans="2:12" outlineLevel="1">
      <c r="B54494" s="453"/>
      <c r="C54494" s="314"/>
      <c r="D54494" s="315"/>
      <c r="E54494" s="316"/>
      <c r="F54494" s="316"/>
      <c r="G54494" s="668" t="s">
        <v>1488</v>
      </c>
      <c r="H54494" s="454"/>
      <c r="I54494" s="454"/>
      <c r="J54494" s="969"/>
      <c r="K54494" s="969"/>
      <c r="L54494" s="454"/>
    </row>
    <row r="54495" spans="2:12" outlineLevel="1">
      <c r="B54495" s="453"/>
      <c r="C54495" s="314"/>
      <c r="D54495" s="315"/>
      <c r="E54495" s="316"/>
      <c r="F54495" s="316"/>
      <c r="G54495" s="668" t="s">
        <v>1488</v>
      </c>
      <c r="H54495" s="454"/>
      <c r="I54495" s="454"/>
      <c r="J54495" s="969"/>
      <c r="K54495" s="969"/>
      <c r="L54495" s="454"/>
    </row>
    <row r="54496" spans="2:12" outlineLevel="1">
      <c r="B54496" s="453"/>
      <c r="C54496" s="314"/>
      <c r="D54496" s="315"/>
      <c r="E54496" s="316"/>
      <c r="F54496" s="316"/>
      <c r="G54496" s="668" t="s">
        <v>1488</v>
      </c>
      <c r="H54496" s="454"/>
      <c r="I54496" s="454"/>
      <c r="J54496" s="969"/>
      <c r="K54496" s="969"/>
      <c r="L54496" s="454"/>
    </row>
    <row r="54497" spans="2:12" outlineLevel="1">
      <c r="B54497" s="453"/>
      <c r="C54497" s="314"/>
      <c r="D54497" s="315"/>
      <c r="E54497" s="316"/>
      <c r="F54497" s="316"/>
      <c r="G54497" s="668" t="s">
        <v>1488</v>
      </c>
      <c r="H54497" s="454"/>
      <c r="I54497" s="454"/>
      <c r="J54497" s="969"/>
      <c r="K54497" s="969"/>
      <c r="L54497" s="454"/>
    </row>
    <row r="54498" spans="2:12" outlineLevel="1">
      <c r="B54498" s="453"/>
      <c r="C54498" s="314"/>
      <c r="D54498" s="315"/>
      <c r="E54498" s="316"/>
      <c r="F54498" s="316"/>
      <c r="G54498" s="668" t="s">
        <v>1488</v>
      </c>
      <c r="H54498" s="454"/>
      <c r="I54498" s="454"/>
      <c r="J54498" s="969"/>
      <c r="K54498" s="969"/>
      <c r="L54498" s="454"/>
    </row>
    <row r="54499" spans="2:12" outlineLevel="1">
      <c r="B54499" s="453"/>
      <c r="C54499" s="314"/>
      <c r="D54499" s="315"/>
      <c r="E54499" s="316"/>
      <c r="F54499" s="316"/>
      <c r="G54499" s="668" t="s">
        <v>1488</v>
      </c>
      <c r="H54499" s="454"/>
      <c r="I54499" s="454"/>
      <c r="J54499" s="969"/>
      <c r="K54499" s="969"/>
      <c r="L54499" s="454"/>
    </row>
    <row r="54500" spans="2:12" outlineLevel="1">
      <c r="B54500" s="453"/>
      <c r="C54500" s="314"/>
      <c r="D54500" s="315"/>
      <c r="E54500" s="316"/>
      <c r="F54500" s="316"/>
      <c r="G54500" s="668" t="s">
        <v>1488</v>
      </c>
      <c r="H54500" s="454"/>
      <c r="I54500" s="454"/>
      <c r="J54500" s="969"/>
      <c r="K54500" s="969"/>
      <c r="L54500" s="454"/>
    </row>
    <row r="54501" spans="2:12" outlineLevel="1">
      <c r="B54501" s="453"/>
      <c r="C54501" s="314"/>
      <c r="D54501" s="315"/>
      <c r="E54501" s="316"/>
      <c r="F54501" s="316"/>
      <c r="G54501" s="668" t="s">
        <v>1488</v>
      </c>
      <c r="H54501" s="454"/>
      <c r="I54501" s="454"/>
      <c r="J54501" s="969"/>
      <c r="K54501" s="969"/>
      <c r="L54501" s="454"/>
    </row>
    <row r="54502" spans="2:12" outlineLevel="1">
      <c r="B54502" s="453"/>
      <c r="C54502" s="314"/>
      <c r="D54502" s="315"/>
      <c r="E54502" s="316"/>
      <c r="F54502" s="316"/>
      <c r="G54502" s="668" t="s">
        <v>1488</v>
      </c>
      <c r="H54502" s="454"/>
      <c r="I54502" s="454"/>
      <c r="J54502" s="969"/>
      <c r="K54502" s="969"/>
      <c r="L54502" s="454"/>
    </row>
    <row r="54503" spans="2:12" outlineLevel="1">
      <c r="B54503" s="453"/>
      <c r="C54503" s="314"/>
      <c r="D54503" s="315"/>
      <c r="E54503" s="316"/>
      <c r="F54503" s="316"/>
      <c r="G54503" s="668" t="s">
        <v>1488</v>
      </c>
      <c r="H54503" s="454"/>
      <c r="I54503" s="454"/>
      <c r="J54503" s="969"/>
      <c r="K54503" s="969"/>
      <c r="L54503" s="454"/>
    </row>
    <row r="54504" spans="2:12" outlineLevel="1">
      <c r="B54504" s="453"/>
      <c r="C54504" s="314"/>
      <c r="D54504" s="315"/>
      <c r="E54504" s="316"/>
      <c r="F54504" s="316"/>
      <c r="G54504" s="668" t="s">
        <v>1488</v>
      </c>
      <c r="H54504" s="454"/>
      <c r="I54504" s="454"/>
      <c r="J54504" s="969"/>
      <c r="K54504" s="969"/>
      <c r="L54504" s="454"/>
    </row>
    <row r="54505" spans="2:12" outlineLevel="1">
      <c r="B54505" s="453"/>
      <c r="C54505" s="314"/>
      <c r="D54505" s="315"/>
      <c r="E54505" s="316"/>
      <c r="F54505" s="316"/>
      <c r="G54505" s="668" t="s">
        <v>1488</v>
      </c>
      <c r="H54505" s="454"/>
      <c r="I54505" s="454"/>
      <c r="J54505" s="969"/>
      <c r="K54505" s="969"/>
      <c r="L54505" s="454"/>
    </row>
    <row r="54506" spans="2:12" outlineLevel="1">
      <c r="B54506" s="453"/>
      <c r="C54506" s="314"/>
      <c r="D54506" s="315"/>
      <c r="E54506" s="316"/>
      <c r="F54506" s="316"/>
      <c r="G54506" s="668" t="s">
        <v>1488</v>
      </c>
      <c r="H54506" s="454"/>
      <c r="I54506" s="454"/>
      <c r="J54506" s="969"/>
      <c r="K54506" s="969"/>
      <c r="L54506" s="454"/>
    </row>
    <row r="54507" spans="2:12" outlineLevel="1">
      <c r="B54507" s="453"/>
      <c r="C54507" s="314"/>
      <c r="D54507" s="315"/>
      <c r="E54507" s="316"/>
      <c r="F54507" s="316"/>
      <c r="G54507" s="668" t="s">
        <v>1488</v>
      </c>
      <c r="H54507" s="454"/>
      <c r="I54507" s="454"/>
      <c r="J54507" s="969"/>
      <c r="K54507" s="969"/>
      <c r="L54507" s="454"/>
    </row>
    <row r="54508" spans="2:12" outlineLevel="1">
      <c r="B54508" s="453"/>
      <c r="C54508" s="314"/>
      <c r="D54508" s="315"/>
      <c r="E54508" s="316"/>
      <c r="F54508" s="316"/>
      <c r="G54508" s="668" t="s">
        <v>1488</v>
      </c>
      <c r="H54508" s="454"/>
      <c r="I54508" s="454"/>
      <c r="J54508" s="969"/>
      <c r="K54508" s="969"/>
      <c r="L54508" s="454"/>
    </row>
    <row r="54509" spans="2:12" outlineLevel="1">
      <c r="B54509" s="453"/>
      <c r="C54509" s="314"/>
      <c r="D54509" s="315"/>
      <c r="E54509" s="316"/>
      <c r="F54509" s="316"/>
      <c r="G54509" s="668" t="s">
        <v>1488</v>
      </c>
      <c r="H54509" s="454"/>
      <c r="I54509" s="454"/>
      <c r="J54509" s="969"/>
      <c r="K54509" s="969"/>
      <c r="L54509" s="454"/>
    </row>
    <row r="54510" spans="2:12" outlineLevel="1">
      <c r="B54510" s="453"/>
      <c r="C54510" s="314"/>
      <c r="D54510" s="315"/>
      <c r="E54510" s="316"/>
      <c r="F54510" s="316"/>
      <c r="G54510" s="668" t="s">
        <v>1488</v>
      </c>
      <c r="H54510" s="454"/>
      <c r="I54510" s="454"/>
      <c r="J54510" s="969"/>
      <c r="K54510" s="969"/>
      <c r="L54510" s="454"/>
    </row>
    <row r="54511" spans="2:12" outlineLevel="1">
      <c r="B54511" s="453"/>
      <c r="C54511" s="314"/>
      <c r="D54511" s="315"/>
      <c r="E54511" s="316"/>
      <c r="F54511" s="316"/>
      <c r="G54511" s="668" t="s">
        <v>1488</v>
      </c>
      <c r="H54511" s="454"/>
      <c r="I54511" s="454"/>
      <c r="J54511" s="969"/>
      <c r="K54511" s="969"/>
      <c r="L54511" s="454"/>
    </row>
    <row r="54512" spans="2:12" outlineLevel="1">
      <c r="B54512" s="453"/>
      <c r="C54512" s="314"/>
      <c r="D54512" s="315"/>
      <c r="E54512" s="316"/>
      <c r="F54512" s="316"/>
      <c r="G54512" s="668" t="s">
        <v>1488</v>
      </c>
      <c r="H54512" s="454"/>
      <c r="I54512" s="454"/>
      <c r="J54512" s="969"/>
      <c r="K54512" s="969"/>
      <c r="L54512" s="454"/>
    </row>
    <row r="54513" spans="2:12" outlineLevel="1">
      <c r="B54513" s="453"/>
      <c r="C54513" s="314"/>
      <c r="D54513" s="315"/>
      <c r="E54513" s="316"/>
      <c r="F54513" s="316"/>
      <c r="G54513" s="668" t="s">
        <v>1488</v>
      </c>
      <c r="H54513" s="454"/>
      <c r="I54513" s="454"/>
      <c r="J54513" s="969"/>
      <c r="K54513" s="969"/>
      <c r="L54513" s="454"/>
    </row>
    <row r="54514" spans="2:12" outlineLevel="1">
      <c r="B54514" s="453"/>
      <c r="C54514" s="314"/>
      <c r="D54514" s="315"/>
      <c r="E54514" s="316"/>
      <c r="F54514" s="316"/>
      <c r="G54514" s="668" t="s">
        <v>1488</v>
      </c>
      <c r="H54514" s="454"/>
      <c r="I54514" s="454"/>
      <c r="J54514" s="969"/>
      <c r="K54514" s="969"/>
      <c r="L54514" s="454"/>
    </row>
    <row r="54515" spans="2:12" outlineLevel="1">
      <c r="B54515" s="453"/>
      <c r="C54515" s="314"/>
      <c r="D54515" s="315"/>
      <c r="E54515" s="316"/>
      <c r="F54515" s="316"/>
      <c r="G54515" s="668" t="s">
        <v>1488</v>
      </c>
      <c r="H54515" s="454"/>
      <c r="I54515" s="454"/>
      <c r="J54515" s="969"/>
      <c r="K54515" s="969"/>
      <c r="L54515" s="454"/>
    </row>
    <row r="54516" spans="2:12" outlineLevel="1">
      <c r="B54516" s="453"/>
      <c r="C54516" s="314"/>
      <c r="D54516" s="315"/>
      <c r="E54516" s="316"/>
      <c r="F54516" s="316"/>
      <c r="G54516" s="668" t="s">
        <v>1488</v>
      </c>
      <c r="H54516" s="454"/>
      <c r="I54516" s="454"/>
      <c r="J54516" s="969"/>
      <c r="K54516" s="969"/>
      <c r="L54516" s="454"/>
    </row>
    <row r="54517" spans="2:12" outlineLevel="1">
      <c r="B54517" s="453"/>
      <c r="C54517" s="314"/>
      <c r="D54517" s="315"/>
      <c r="E54517" s="316"/>
      <c r="F54517" s="316"/>
      <c r="G54517" s="668" t="s">
        <v>1488</v>
      </c>
      <c r="H54517" s="454"/>
      <c r="I54517" s="454"/>
      <c r="J54517" s="969"/>
      <c r="K54517" s="969"/>
      <c r="L54517" s="454"/>
    </row>
    <row r="54518" spans="2:12" outlineLevel="1">
      <c r="B54518" s="453"/>
      <c r="C54518" s="314"/>
      <c r="D54518" s="315"/>
      <c r="E54518" s="316"/>
      <c r="F54518" s="316"/>
      <c r="G54518" s="668" t="s">
        <v>1488</v>
      </c>
      <c r="H54518" s="454"/>
      <c r="I54518" s="454"/>
      <c r="J54518" s="969"/>
      <c r="K54518" s="969"/>
      <c r="L54518" s="454"/>
    </row>
    <row r="54519" spans="2:12" outlineLevel="1">
      <c r="B54519" s="453"/>
      <c r="C54519" s="314"/>
      <c r="D54519" s="315"/>
      <c r="E54519" s="316"/>
      <c r="F54519" s="316"/>
      <c r="G54519" s="668" t="s">
        <v>1488</v>
      </c>
      <c r="H54519" s="454"/>
      <c r="I54519" s="454"/>
      <c r="J54519" s="969"/>
      <c r="K54519" s="969"/>
      <c r="L54519" s="454"/>
    </row>
    <row r="54520" spans="2:12" outlineLevel="1">
      <c r="B54520" s="453"/>
      <c r="C54520" s="314"/>
      <c r="D54520" s="315"/>
      <c r="E54520" s="316"/>
      <c r="F54520" s="316"/>
      <c r="G54520" s="668" t="s">
        <v>1488</v>
      </c>
      <c r="H54520" s="454"/>
      <c r="I54520" s="454"/>
      <c r="J54520" s="969"/>
      <c r="K54520" s="969"/>
      <c r="L54520" s="454"/>
    </row>
    <row r="54521" spans="2:12" outlineLevel="1">
      <c r="B54521" s="453"/>
      <c r="C54521" s="314"/>
      <c r="D54521" s="315"/>
      <c r="E54521" s="316"/>
      <c r="F54521" s="316"/>
      <c r="G54521" s="668" t="s">
        <v>1488</v>
      </c>
      <c r="H54521" s="454"/>
      <c r="I54521" s="454"/>
      <c r="J54521" s="969"/>
      <c r="K54521" s="969"/>
      <c r="L54521" s="454"/>
    </row>
    <row r="54522" spans="2:12" outlineLevel="1">
      <c r="B54522" s="453"/>
      <c r="C54522" s="314"/>
      <c r="D54522" s="315"/>
      <c r="E54522" s="316"/>
      <c r="F54522" s="316"/>
      <c r="G54522" s="668" t="s">
        <v>1488</v>
      </c>
      <c r="H54522" s="454"/>
      <c r="I54522" s="454"/>
      <c r="J54522" s="969"/>
      <c r="K54522" s="969"/>
      <c r="L54522" s="454"/>
    </row>
    <row r="54523" spans="2:12" outlineLevel="1">
      <c r="B54523" s="453"/>
      <c r="C54523" s="314"/>
      <c r="D54523" s="315"/>
      <c r="E54523" s="316"/>
      <c r="F54523" s="316"/>
      <c r="G54523" s="668" t="s">
        <v>1488</v>
      </c>
      <c r="H54523" s="454"/>
      <c r="I54523" s="454"/>
      <c r="J54523" s="969"/>
      <c r="K54523" s="969"/>
      <c r="L54523" s="454"/>
    </row>
    <row r="54524" spans="2:12" outlineLevel="1">
      <c r="B54524" s="453"/>
      <c r="C54524" s="314"/>
      <c r="D54524" s="315"/>
      <c r="E54524" s="316"/>
      <c r="F54524" s="316"/>
      <c r="G54524" s="668" t="s">
        <v>1488</v>
      </c>
      <c r="H54524" s="454"/>
      <c r="I54524" s="454"/>
      <c r="J54524" s="969"/>
      <c r="K54524" s="969"/>
      <c r="L54524" s="454"/>
    </row>
    <row r="54525" spans="2:12" outlineLevel="1">
      <c r="B54525" s="453"/>
      <c r="C54525" s="314"/>
      <c r="D54525" s="315"/>
      <c r="E54525" s="316"/>
      <c r="F54525" s="316"/>
      <c r="G54525" s="668" t="s">
        <v>1488</v>
      </c>
      <c r="H54525" s="454"/>
      <c r="I54525" s="454"/>
      <c r="J54525" s="969"/>
      <c r="K54525" s="969"/>
      <c r="L54525" s="454"/>
    </row>
    <row r="54526" spans="2:12" outlineLevel="1">
      <c r="B54526" s="453"/>
      <c r="C54526" s="314"/>
      <c r="D54526" s="315"/>
      <c r="E54526" s="316"/>
      <c r="F54526" s="316"/>
      <c r="G54526" s="668" t="s">
        <v>1488</v>
      </c>
      <c r="H54526" s="454"/>
      <c r="I54526" s="454"/>
      <c r="J54526" s="969"/>
      <c r="K54526" s="969"/>
      <c r="L54526" s="454"/>
    </row>
    <row r="54527" spans="2:12" outlineLevel="1">
      <c r="B54527" s="453"/>
      <c r="C54527" s="314"/>
      <c r="D54527" s="315"/>
      <c r="E54527" s="316"/>
      <c r="F54527" s="316"/>
      <c r="G54527" s="668" t="s">
        <v>1488</v>
      </c>
      <c r="H54527" s="454"/>
      <c r="I54527" s="454"/>
      <c r="J54527" s="969"/>
      <c r="K54527" s="969"/>
      <c r="L54527" s="454"/>
    </row>
    <row r="54528" spans="2:12" outlineLevel="1">
      <c r="B54528" s="453"/>
      <c r="C54528" s="314"/>
      <c r="D54528" s="315"/>
      <c r="E54528" s="316"/>
      <c r="F54528" s="316"/>
      <c r="G54528" s="668" t="s">
        <v>1488</v>
      </c>
      <c r="H54528" s="454"/>
      <c r="I54528" s="454"/>
      <c r="J54528" s="969"/>
      <c r="K54528" s="969"/>
      <c r="L54528" s="454"/>
    </row>
    <row r="54529" spans="2:12" outlineLevel="1">
      <c r="B54529" s="453"/>
      <c r="C54529" s="314"/>
      <c r="D54529" s="315"/>
      <c r="E54529" s="316"/>
      <c r="F54529" s="316"/>
      <c r="G54529" s="668" t="s">
        <v>1488</v>
      </c>
      <c r="H54529" s="454"/>
      <c r="I54529" s="454"/>
      <c r="J54529" s="969"/>
      <c r="K54529" s="969"/>
      <c r="L54529" s="454"/>
    </row>
    <row r="54530" spans="2:12" outlineLevel="1">
      <c r="B54530" s="453"/>
      <c r="C54530" s="314"/>
      <c r="D54530" s="315"/>
      <c r="E54530" s="316"/>
      <c r="F54530" s="316"/>
      <c r="G54530" s="668" t="s">
        <v>1488</v>
      </c>
      <c r="H54530" s="454"/>
      <c r="I54530" s="454"/>
      <c r="J54530" s="969"/>
      <c r="K54530" s="969"/>
      <c r="L54530" s="454"/>
    </row>
    <row r="54531" spans="2:12" outlineLevel="1">
      <c r="B54531" s="453"/>
      <c r="C54531" s="314"/>
      <c r="D54531" s="315"/>
      <c r="E54531" s="316"/>
      <c r="F54531" s="316"/>
      <c r="G54531" s="668" t="s">
        <v>1488</v>
      </c>
      <c r="H54531" s="454"/>
      <c r="I54531" s="454"/>
      <c r="J54531" s="969"/>
      <c r="K54531" s="969"/>
      <c r="L54531" s="454"/>
    </row>
    <row r="54532" spans="2:12" outlineLevel="1">
      <c r="B54532" s="453"/>
      <c r="C54532" s="314"/>
      <c r="D54532" s="315"/>
      <c r="E54532" s="316"/>
      <c r="F54532" s="316"/>
      <c r="G54532" s="668" t="s">
        <v>1488</v>
      </c>
      <c r="H54532" s="454"/>
      <c r="I54532" s="454"/>
      <c r="J54532" s="969"/>
      <c r="K54532" s="969"/>
      <c r="L54532" s="454"/>
    </row>
    <row r="54533" spans="2:12" outlineLevel="1">
      <c r="B54533" s="453"/>
      <c r="C54533" s="314"/>
      <c r="D54533" s="315"/>
      <c r="E54533" s="316"/>
      <c r="F54533" s="316"/>
      <c r="G54533" s="668" t="s">
        <v>1488</v>
      </c>
      <c r="H54533" s="454"/>
      <c r="I54533" s="454"/>
      <c r="J54533" s="969"/>
      <c r="K54533" s="969"/>
      <c r="L54533" s="454"/>
    </row>
    <row r="54534" spans="2:12" outlineLevel="1">
      <c r="B54534" s="453"/>
      <c r="C54534" s="314"/>
      <c r="D54534" s="315"/>
      <c r="E54534" s="316"/>
      <c r="F54534" s="316"/>
      <c r="G54534" s="668" t="s">
        <v>1488</v>
      </c>
      <c r="H54534" s="454"/>
      <c r="I54534" s="454"/>
      <c r="J54534" s="969"/>
      <c r="K54534" s="969"/>
      <c r="L54534" s="454"/>
    </row>
    <row r="54535" spans="2:12" outlineLevel="1">
      <c r="B54535" s="453"/>
      <c r="C54535" s="314"/>
      <c r="D54535" s="315"/>
      <c r="E54535" s="316"/>
      <c r="F54535" s="316"/>
      <c r="G54535" s="668" t="s">
        <v>1488</v>
      </c>
      <c r="H54535" s="454"/>
      <c r="I54535" s="454"/>
      <c r="J54535" s="969"/>
      <c r="K54535" s="969"/>
      <c r="L54535" s="454"/>
    </row>
    <row r="54536" spans="2:12" outlineLevel="1">
      <c r="B54536" s="453"/>
      <c r="C54536" s="314"/>
      <c r="D54536" s="315"/>
      <c r="E54536" s="316"/>
      <c r="F54536" s="316"/>
      <c r="G54536" s="668" t="s">
        <v>1488</v>
      </c>
      <c r="H54536" s="454"/>
      <c r="I54536" s="454"/>
      <c r="J54536" s="969"/>
      <c r="K54536" s="969"/>
      <c r="L54536" s="454"/>
    </row>
    <row r="54537" spans="2:12" outlineLevel="1">
      <c r="B54537" s="453"/>
      <c r="C54537" s="314"/>
      <c r="D54537" s="315"/>
      <c r="E54537" s="316"/>
      <c r="F54537" s="316"/>
      <c r="G54537" s="668" t="s">
        <v>1488</v>
      </c>
      <c r="H54537" s="454"/>
      <c r="I54537" s="454"/>
      <c r="J54537" s="969"/>
      <c r="K54537" s="969"/>
      <c r="L54537" s="454"/>
    </row>
    <row r="54538" spans="2:12" outlineLevel="1">
      <c r="B54538" s="453"/>
      <c r="C54538" s="314"/>
      <c r="D54538" s="315"/>
      <c r="E54538" s="316"/>
      <c r="F54538" s="316"/>
      <c r="G54538" s="668" t="s">
        <v>1488</v>
      </c>
      <c r="H54538" s="454"/>
      <c r="I54538" s="454"/>
      <c r="J54538" s="969"/>
      <c r="K54538" s="969"/>
      <c r="L54538" s="454"/>
    </row>
    <row r="54539" spans="2:12" outlineLevel="1">
      <c r="B54539" s="453"/>
      <c r="C54539" s="314"/>
      <c r="D54539" s="315"/>
      <c r="E54539" s="316"/>
      <c r="F54539" s="316"/>
      <c r="G54539" s="668" t="s">
        <v>1488</v>
      </c>
      <c r="H54539" s="454"/>
      <c r="I54539" s="454"/>
      <c r="J54539" s="969"/>
      <c r="K54539" s="969"/>
      <c r="L54539" s="454"/>
    </row>
    <row r="54540" spans="2:12" outlineLevel="1">
      <c r="B54540" s="453"/>
      <c r="C54540" s="314"/>
      <c r="D54540" s="315"/>
      <c r="E54540" s="316"/>
      <c r="F54540" s="316"/>
      <c r="G54540" s="668" t="s">
        <v>1488</v>
      </c>
      <c r="H54540" s="454"/>
      <c r="I54540" s="454"/>
      <c r="J54540" s="969"/>
      <c r="K54540" s="969"/>
      <c r="L54540" s="454"/>
    </row>
    <row r="54541" spans="2:12" outlineLevel="1">
      <c r="B54541" s="453"/>
      <c r="C54541" s="314"/>
      <c r="D54541" s="315"/>
      <c r="E54541" s="316"/>
      <c r="F54541" s="316"/>
      <c r="G54541" s="668" t="s">
        <v>1488</v>
      </c>
      <c r="H54541" s="454"/>
      <c r="I54541" s="454"/>
      <c r="J54541" s="969"/>
      <c r="K54541" s="969"/>
      <c r="L54541" s="454"/>
    </row>
    <row r="54542" spans="2:12" outlineLevel="1">
      <c r="B54542" s="453"/>
      <c r="C54542" s="314"/>
      <c r="D54542" s="315"/>
      <c r="E54542" s="316"/>
      <c r="F54542" s="316"/>
      <c r="G54542" s="668" t="s">
        <v>1488</v>
      </c>
      <c r="H54542" s="454"/>
      <c r="I54542" s="454"/>
      <c r="J54542" s="969"/>
      <c r="K54542" s="969"/>
      <c r="L54542" s="454"/>
    </row>
    <row r="54543" spans="2:12" outlineLevel="1">
      <c r="B54543" s="453"/>
      <c r="C54543" s="314"/>
      <c r="D54543" s="315"/>
      <c r="E54543" s="316"/>
      <c r="F54543" s="316"/>
      <c r="G54543" s="668" t="s">
        <v>1488</v>
      </c>
      <c r="H54543" s="454"/>
      <c r="I54543" s="454"/>
      <c r="J54543" s="969"/>
      <c r="K54543" s="969"/>
      <c r="L54543" s="454"/>
    </row>
    <row r="54544" spans="2:12" outlineLevel="1">
      <c r="B54544" s="453"/>
      <c r="C54544" s="314"/>
      <c r="D54544" s="315"/>
      <c r="E54544" s="316"/>
      <c r="F54544" s="316"/>
      <c r="G54544" s="668" t="s">
        <v>1488</v>
      </c>
      <c r="H54544" s="454"/>
      <c r="I54544" s="454"/>
      <c r="J54544" s="969"/>
      <c r="K54544" s="969"/>
      <c r="L54544" s="454"/>
    </row>
    <row r="54545" spans="2:12" outlineLevel="1">
      <c r="B54545" s="453"/>
      <c r="C54545" s="314"/>
      <c r="D54545" s="315"/>
      <c r="E54545" s="316"/>
      <c r="F54545" s="316"/>
      <c r="G54545" s="668" t="s">
        <v>1488</v>
      </c>
      <c r="H54545" s="454"/>
      <c r="I54545" s="454"/>
      <c r="J54545" s="969"/>
      <c r="K54545" s="969"/>
      <c r="L54545" s="454"/>
    </row>
    <row r="54546" spans="2:12" outlineLevel="1">
      <c r="B54546" s="453"/>
      <c r="C54546" s="314"/>
      <c r="D54546" s="315"/>
      <c r="E54546" s="316"/>
      <c r="F54546" s="316"/>
      <c r="G54546" s="668" t="s">
        <v>1488</v>
      </c>
      <c r="H54546" s="454"/>
      <c r="I54546" s="454"/>
      <c r="J54546" s="969"/>
      <c r="K54546" s="969"/>
      <c r="L54546" s="454"/>
    </row>
    <row r="54547" spans="2:12" outlineLevel="1">
      <c r="B54547" s="453"/>
      <c r="C54547" s="314"/>
      <c r="D54547" s="315"/>
      <c r="E54547" s="316"/>
      <c r="F54547" s="316"/>
      <c r="G54547" s="668" t="s">
        <v>1488</v>
      </c>
      <c r="H54547" s="454"/>
      <c r="I54547" s="454"/>
      <c r="J54547" s="969"/>
      <c r="K54547" s="969"/>
      <c r="L54547" s="454"/>
    </row>
    <row r="54548" spans="2:12" outlineLevel="1">
      <c r="B54548" s="453"/>
      <c r="C54548" s="314"/>
      <c r="D54548" s="315"/>
      <c r="E54548" s="316"/>
      <c r="F54548" s="316"/>
      <c r="G54548" s="668" t="s">
        <v>1488</v>
      </c>
      <c r="H54548" s="454"/>
      <c r="I54548" s="454"/>
      <c r="J54548" s="969"/>
      <c r="K54548" s="969"/>
      <c r="L54548" s="454"/>
    </row>
    <row r="54549" spans="2:12" outlineLevel="1">
      <c r="B54549" s="453"/>
      <c r="C54549" s="314"/>
      <c r="D54549" s="315"/>
      <c r="E54549" s="316"/>
      <c r="F54549" s="316"/>
      <c r="G54549" s="668" t="s">
        <v>1488</v>
      </c>
      <c r="H54549" s="454"/>
      <c r="I54549" s="454"/>
      <c r="J54549" s="969"/>
      <c r="K54549" s="969"/>
      <c r="L54549" s="454"/>
    </row>
    <row r="54550" spans="2:12" outlineLevel="1">
      <c r="B54550" s="453"/>
      <c r="C54550" s="314"/>
      <c r="D54550" s="315"/>
      <c r="E54550" s="316"/>
      <c r="F54550" s="316"/>
      <c r="G54550" s="668" t="s">
        <v>1488</v>
      </c>
      <c r="H54550" s="454"/>
      <c r="I54550" s="454"/>
      <c r="J54550" s="969"/>
      <c r="K54550" s="969"/>
      <c r="L54550" s="454"/>
    </row>
    <row r="54551" spans="2:12" outlineLevel="1">
      <c r="B54551" s="453"/>
      <c r="C54551" s="314"/>
      <c r="D54551" s="315"/>
      <c r="E54551" s="316"/>
      <c r="F54551" s="316"/>
      <c r="G54551" s="668" t="s">
        <v>1488</v>
      </c>
      <c r="H54551" s="454"/>
      <c r="I54551" s="454"/>
      <c r="J54551" s="969"/>
      <c r="K54551" s="969"/>
      <c r="L54551" s="454"/>
    </row>
    <row r="54552" spans="2:12" outlineLevel="1">
      <c r="B54552" s="453"/>
      <c r="C54552" s="314"/>
      <c r="D54552" s="315"/>
      <c r="E54552" s="316"/>
      <c r="F54552" s="316"/>
      <c r="G54552" s="668" t="s">
        <v>1488</v>
      </c>
      <c r="H54552" s="454"/>
      <c r="I54552" s="454"/>
      <c r="J54552" s="969"/>
      <c r="K54552" s="969"/>
      <c r="L54552" s="454"/>
    </row>
    <row r="54553" spans="2:12" outlineLevel="1">
      <c r="B54553" s="453"/>
      <c r="C54553" s="314"/>
      <c r="D54553" s="315"/>
      <c r="E54553" s="316"/>
      <c r="F54553" s="316"/>
      <c r="G54553" s="668" t="s">
        <v>1488</v>
      </c>
      <c r="H54553" s="454"/>
      <c r="I54553" s="454"/>
      <c r="J54553" s="969"/>
      <c r="K54553" s="969"/>
      <c r="L54553" s="454"/>
    </row>
    <row r="54554" spans="2:12" outlineLevel="1">
      <c r="B54554" s="453"/>
      <c r="C54554" s="314"/>
      <c r="D54554" s="315"/>
      <c r="E54554" s="316"/>
      <c r="F54554" s="316"/>
      <c r="G54554" s="668" t="s">
        <v>1488</v>
      </c>
      <c r="H54554" s="454"/>
      <c r="I54554" s="454"/>
      <c r="J54554" s="969"/>
      <c r="K54554" s="969"/>
      <c r="L54554" s="454"/>
    </row>
    <row r="54555" spans="2:12" outlineLevel="1">
      <c r="B54555" s="453"/>
      <c r="C54555" s="314"/>
      <c r="D54555" s="315"/>
      <c r="E54555" s="316"/>
      <c r="F54555" s="316"/>
      <c r="G54555" s="668" t="s">
        <v>1488</v>
      </c>
      <c r="H54555" s="454"/>
      <c r="I54555" s="454"/>
      <c r="J54555" s="969"/>
      <c r="K54555" s="969"/>
      <c r="L54555" s="454"/>
    </row>
    <row r="54556" spans="2:12" outlineLevel="1">
      <c r="B54556" s="453"/>
      <c r="C54556" s="314"/>
      <c r="D54556" s="315"/>
      <c r="E54556" s="316"/>
      <c r="F54556" s="316"/>
      <c r="G54556" s="668" t="s">
        <v>1488</v>
      </c>
      <c r="H54556" s="454"/>
      <c r="I54556" s="454"/>
      <c r="J54556" s="969"/>
      <c r="K54556" s="969"/>
      <c r="L54556" s="454"/>
    </row>
    <row r="54557" spans="2:12" outlineLevel="1">
      <c r="B54557" s="453"/>
      <c r="C54557" s="314"/>
      <c r="D54557" s="315"/>
      <c r="E54557" s="316"/>
      <c r="F54557" s="316"/>
      <c r="G54557" s="668" t="s">
        <v>1488</v>
      </c>
      <c r="H54557" s="454"/>
      <c r="I54557" s="454"/>
      <c r="J54557" s="969"/>
      <c r="K54557" s="969"/>
      <c r="L54557" s="454"/>
    </row>
    <row r="54558" spans="2:12" outlineLevel="1">
      <c r="B54558" s="453"/>
      <c r="C54558" s="314"/>
      <c r="D54558" s="315"/>
      <c r="E54558" s="316"/>
      <c r="F54558" s="316"/>
      <c r="G54558" s="668" t="s">
        <v>1488</v>
      </c>
      <c r="H54558" s="454"/>
      <c r="I54558" s="454"/>
      <c r="J54558" s="969"/>
      <c r="K54558" s="969"/>
      <c r="L54558" s="454"/>
    </row>
    <row r="54559" spans="2:12" outlineLevel="1">
      <c r="B54559" s="453"/>
      <c r="C54559" s="314"/>
      <c r="D54559" s="315"/>
      <c r="E54559" s="316"/>
      <c r="F54559" s="316"/>
      <c r="G54559" s="668" t="s">
        <v>1488</v>
      </c>
      <c r="H54559" s="454"/>
      <c r="I54559" s="454"/>
      <c r="J54559" s="969"/>
      <c r="K54559" s="969"/>
      <c r="L54559" s="454"/>
    </row>
    <row r="54560" spans="2:12" outlineLevel="1">
      <c r="B54560" s="453"/>
      <c r="C54560" s="314"/>
      <c r="D54560" s="315"/>
      <c r="E54560" s="316"/>
      <c r="F54560" s="316"/>
      <c r="G54560" s="668" t="s">
        <v>1488</v>
      </c>
      <c r="H54560" s="454"/>
      <c r="I54560" s="454"/>
      <c r="J54560" s="969"/>
      <c r="K54560" s="969"/>
      <c r="L54560" s="454"/>
    </row>
    <row r="54561" spans="2:12" outlineLevel="1">
      <c r="B54561" s="453"/>
      <c r="C54561" s="314"/>
      <c r="D54561" s="315"/>
      <c r="E54561" s="316"/>
      <c r="F54561" s="316"/>
      <c r="G54561" s="668" t="s">
        <v>1488</v>
      </c>
      <c r="H54561" s="454"/>
      <c r="I54561" s="454"/>
      <c r="J54561" s="969"/>
      <c r="K54561" s="969"/>
      <c r="L54561" s="454"/>
    </row>
    <row r="54562" spans="2:12" outlineLevel="1">
      <c r="B54562" s="453"/>
      <c r="C54562" s="314"/>
      <c r="D54562" s="315"/>
      <c r="E54562" s="316"/>
      <c r="F54562" s="316"/>
      <c r="G54562" s="668" t="s">
        <v>1488</v>
      </c>
      <c r="H54562" s="454"/>
      <c r="I54562" s="454"/>
      <c r="J54562" s="969"/>
      <c r="K54562" s="969"/>
      <c r="L54562" s="454"/>
    </row>
    <row r="54563" spans="2:12" outlineLevel="1">
      <c r="B54563" s="453"/>
      <c r="C54563" s="314"/>
      <c r="D54563" s="315"/>
      <c r="E54563" s="316"/>
      <c r="F54563" s="316"/>
      <c r="G54563" s="668" t="s">
        <v>1488</v>
      </c>
      <c r="H54563" s="454"/>
      <c r="I54563" s="454"/>
      <c r="J54563" s="969"/>
      <c r="K54563" s="969"/>
      <c r="L54563" s="454"/>
    </row>
    <row r="54564" spans="2:12" outlineLevel="1">
      <c r="B54564" s="453"/>
      <c r="C54564" s="314"/>
      <c r="D54564" s="315"/>
      <c r="E54564" s="316"/>
      <c r="F54564" s="316"/>
      <c r="G54564" s="668" t="s">
        <v>1488</v>
      </c>
      <c r="H54564" s="454"/>
      <c r="I54564" s="454"/>
      <c r="J54564" s="969"/>
      <c r="K54564" s="969"/>
      <c r="L54564" s="454"/>
    </row>
    <row r="54565" spans="2:12" outlineLevel="1">
      <c r="B54565" s="453"/>
      <c r="C54565" s="314"/>
      <c r="D54565" s="315"/>
      <c r="E54565" s="316"/>
      <c r="F54565" s="316"/>
      <c r="G54565" s="668" t="s">
        <v>1488</v>
      </c>
      <c r="H54565" s="454"/>
      <c r="I54565" s="454"/>
      <c r="J54565" s="969"/>
      <c r="K54565" s="969"/>
      <c r="L54565" s="454"/>
    </row>
    <row r="54566" spans="2:12" outlineLevel="1">
      <c r="B54566" s="453"/>
      <c r="C54566" s="314"/>
      <c r="D54566" s="315"/>
      <c r="E54566" s="316"/>
      <c r="F54566" s="316"/>
      <c r="G54566" s="668" t="s">
        <v>1488</v>
      </c>
      <c r="H54566" s="454"/>
      <c r="I54566" s="454"/>
      <c r="J54566" s="969"/>
      <c r="K54566" s="969"/>
      <c r="L54566" s="454"/>
    </row>
    <row r="54567" spans="2:12" outlineLevel="1">
      <c r="B54567" s="453"/>
      <c r="C54567" s="314"/>
      <c r="D54567" s="315"/>
      <c r="E54567" s="316"/>
      <c r="F54567" s="316"/>
      <c r="G54567" s="668" t="s">
        <v>1488</v>
      </c>
      <c r="H54567" s="454"/>
      <c r="I54567" s="454"/>
      <c r="J54567" s="969"/>
      <c r="K54567" s="969"/>
      <c r="L54567" s="454"/>
    </row>
    <row r="54568" spans="2:12" outlineLevel="1">
      <c r="B54568" s="453"/>
      <c r="C54568" s="314"/>
      <c r="D54568" s="315"/>
      <c r="E54568" s="316"/>
      <c r="F54568" s="316"/>
      <c r="G54568" s="668" t="s">
        <v>1488</v>
      </c>
      <c r="H54568" s="454"/>
      <c r="I54568" s="454"/>
      <c r="J54568" s="969"/>
      <c r="K54568" s="969"/>
      <c r="L54568" s="454"/>
    </row>
    <row r="54569" spans="2:12" outlineLevel="1">
      <c r="B54569" s="453"/>
      <c r="C54569" s="314"/>
      <c r="D54569" s="315"/>
      <c r="E54569" s="316"/>
      <c r="F54569" s="316"/>
      <c r="G54569" s="668" t="s">
        <v>1488</v>
      </c>
      <c r="H54569" s="454"/>
      <c r="I54569" s="454"/>
      <c r="J54569" s="969"/>
      <c r="K54569" s="969"/>
      <c r="L54569" s="454"/>
    </row>
    <row r="54570" spans="2:12" outlineLevel="1">
      <c r="B54570" s="453"/>
      <c r="C54570" s="314"/>
      <c r="D54570" s="315"/>
      <c r="E54570" s="316"/>
      <c r="F54570" s="316"/>
      <c r="G54570" s="668" t="s">
        <v>1488</v>
      </c>
      <c r="H54570" s="454"/>
      <c r="I54570" s="454"/>
      <c r="J54570" s="969"/>
      <c r="K54570" s="969"/>
      <c r="L54570" s="454"/>
    </row>
    <row r="54571" spans="2:12" outlineLevel="1">
      <c r="B54571" s="453"/>
      <c r="C54571" s="314"/>
      <c r="D54571" s="315"/>
      <c r="E54571" s="316"/>
      <c r="F54571" s="316"/>
      <c r="G54571" s="668" t="s">
        <v>1488</v>
      </c>
      <c r="H54571" s="454"/>
      <c r="I54571" s="454"/>
      <c r="J54571" s="969"/>
      <c r="K54571" s="969"/>
      <c r="L54571" s="454"/>
    </row>
    <row r="54572" spans="2:12" outlineLevel="1">
      <c r="B54572" s="453"/>
      <c r="C54572" s="314"/>
      <c r="D54572" s="315"/>
      <c r="E54572" s="316"/>
      <c r="F54572" s="316"/>
      <c r="G54572" s="668" t="s">
        <v>1488</v>
      </c>
      <c r="H54572" s="454"/>
      <c r="I54572" s="454"/>
      <c r="J54572" s="969"/>
      <c r="K54572" s="969"/>
      <c r="L54572" s="454"/>
    </row>
    <row r="54573" spans="2:12" outlineLevel="1">
      <c r="B54573" s="453"/>
      <c r="C54573" s="314"/>
      <c r="D54573" s="315"/>
      <c r="E54573" s="316"/>
      <c r="F54573" s="316"/>
      <c r="G54573" s="668" t="s">
        <v>1488</v>
      </c>
      <c r="H54573" s="454"/>
      <c r="I54573" s="454"/>
      <c r="J54573" s="969"/>
      <c r="K54573" s="969"/>
      <c r="L54573" s="454"/>
    </row>
    <row r="54574" spans="2:12" outlineLevel="1">
      <c r="B54574" s="453"/>
      <c r="C54574" s="314"/>
      <c r="D54574" s="315"/>
      <c r="E54574" s="316"/>
      <c r="F54574" s="316"/>
      <c r="G54574" s="668" t="s">
        <v>1488</v>
      </c>
      <c r="H54574" s="454"/>
      <c r="I54574" s="454"/>
      <c r="J54574" s="969"/>
      <c r="K54574" s="969"/>
      <c r="L54574" s="454"/>
    </row>
    <row r="54575" spans="2:12" outlineLevel="1">
      <c r="B54575" s="453"/>
      <c r="C54575" s="314"/>
      <c r="D54575" s="315"/>
      <c r="E54575" s="316"/>
      <c r="F54575" s="316"/>
      <c r="G54575" s="668" t="s">
        <v>1488</v>
      </c>
      <c r="H54575" s="454"/>
      <c r="I54575" s="454"/>
      <c r="J54575" s="969"/>
      <c r="K54575" s="969"/>
      <c r="L54575" s="454"/>
    </row>
    <row r="54576" spans="2:12" outlineLevel="1">
      <c r="B54576" s="453"/>
      <c r="C54576" s="314"/>
      <c r="D54576" s="315"/>
      <c r="E54576" s="316"/>
      <c r="F54576" s="316"/>
      <c r="G54576" s="668" t="s">
        <v>1488</v>
      </c>
      <c r="H54576" s="454"/>
      <c r="I54576" s="454"/>
      <c r="J54576" s="969"/>
      <c r="K54576" s="969"/>
      <c r="L54576" s="454"/>
    </row>
    <row r="54577" spans="2:12" outlineLevel="1">
      <c r="B54577" s="453"/>
      <c r="C54577" s="314"/>
      <c r="D54577" s="315"/>
      <c r="E54577" s="316"/>
      <c r="F54577" s="316"/>
      <c r="G54577" s="668" t="s">
        <v>1488</v>
      </c>
      <c r="H54577" s="454"/>
      <c r="I54577" s="454"/>
      <c r="J54577" s="969"/>
      <c r="K54577" s="969"/>
      <c r="L54577" s="454"/>
    </row>
    <row r="54578" spans="2:12" outlineLevel="1">
      <c r="B54578" s="453"/>
      <c r="C54578" s="314"/>
      <c r="D54578" s="315"/>
      <c r="E54578" s="316"/>
      <c r="F54578" s="316"/>
      <c r="G54578" s="668" t="s">
        <v>1488</v>
      </c>
      <c r="H54578" s="454"/>
      <c r="I54578" s="454"/>
      <c r="J54578" s="969"/>
      <c r="K54578" s="969"/>
      <c r="L54578" s="454"/>
    </row>
    <row r="54579" spans="2:12" outlineLevel="1">
      <c r="B54579" s="453"/>
      <c r="C54579" s="314"/>
      <c r="D54579" s="315"/>
      <c r="E54579" s="316"/>
      <c r="F54579" s="316"/>
      <c r="G54579" s="668" t="s">
        <v>1488</v>
      </c>
      <c r="H54579" s="454"/>
      <c r="I54579" s="454"/>
      <c r="J54579" s="969"/>
      <c r="K54579" s="969"/>
      <c r="L54579" s="454"/>
    </row>
    <row r="54580" spans="2:12" outlineLevel="1">
      <c r="B54580" s="453"/>
      <c r="C54580" s="314"/>
      <c r="D54580" s="315"/>
      <c r="E54580" s="316"/>
      <c r="F54580" s="316"/>
      <c r="G54580" s="668" t="s">
        <v>1488</v>
      </c>
      <c r="H54580" s="454"/>
      <c r="I54580" s="454"/>
      <c r="J54580" s="969"/>
      <c r="K54580" s="969"/>
      <c r="L54580" s="454"/>
    </row>
    <row r="54581" spans="2:12" outlineLevel="1">
      <c r="B54581" s="453"/>
      <c r="C54581" s="314"/>
      <c r="D54581" s="315"/>
      <c r="E54581" s="316"/>
      <c r="F54581" s="316"/>
      <c r="G54581" s="668" t="s">
        <v>1488</v>
      </c>
      <c r="H54581" s="454"/>
      <c r="I54581" s="454"/>
      <c r="J54581" s="969"/>
      <c r="K54581" s="969"/>
      <c r="L54581" s="454"/>
    </row>
    <row r="54582" spans="2:12" outlineLevel="1">
      <c r="B54582" s="453"/>
      <c r="C54582" s="314"/>
      <c r="D54582" s="315"/>
      <c r="E54582" s="316"/>
      <c r="F54582" s="316"/>
      <c r="G54582" s="668" t="s">
        <v>1488</v>
      </c>
      <c r="H54582" s="454"/>
      <c r="I54582" s="454"/>
      <c r="J54582" s="969"/>
      <c r="K54582" s="969"/>
      <c r="L54582" s="454"/>
    </row>
    <row r="54583" spans="2:12" outlineLevel="1">
      <c r="B54583" s="453"/>
      <c r="C54583" s="314"/>
      <c r="D54583" s="315"/>
      <c r="E54583" s="316"/>
      <c r="F54583" s="316"/>
      <c r="G54583" s="668" t="s">
        <v>1488</v>
      </c>
      <c r="H54583" s="454"/>
      <c r="I54583" s="454"/>
      <c r="J54583" s="969"/>
      <c r="K54583" s="969"/>
      <c r="L54583" s="454"/>
    </row>
    <row r="54584" spans="2:12" outlineLevel="1">
      <c r="B54584" s="453"/>
      <c r="C54584" s="314"/>
      <c r="D54584" s="315"/>
      <c r="E54584" s="316"/>
      <c r="F54584" s="316"/>
      <c r="G54584" s="668" t="s">
        <v>1488</v>
      </c>
      <c r="H54584" s="454"/>
      <c r="I54584" s="454"/>
      <c r="J54584" s="969"/>
      <c r="K54584" s="969"/>
      <c r="L54584" s="454"/>
    </row>
    <row r="54585" spans="2:12" outlineLevel="1">
      <c r="B54585" s="453"/>
      <c r="C54585" s="314"/>
      <c r="D54585" s="315"/>
      <c r="E54585" s="316"/>
      <c r="F54585" s="316"/>
      <c r="G54585" s="668" t="s">
        <v>1488</v>
      </c>
      <c r="H54585" s="454"/>
      <c r="I54585" s="454"/>
      <c r="J54585" s="969"/>
      <c r="K54585" s="969"/>
      <c r="L54585" s="454"/>
    </row>
    <row r="54586" spans="2:12" outlineLevel="1">
      <c r="B54586" s="453"/>
      <c r="C54586" s="314"/>
      <c r="D54586" s="315"/>
      <c r="E54586" s="316"/>
      <c r="F54586" s="316"/>
      <c r="G54586" s="668" t="s">
        <v>1488</v>
      </c>
      <c r="H54586" s="454"/>
      <c r="I54586" s="454"/>
      <c r="J54586" s="969"/>
      <c r="K54586" s="969"/>
      <c r="L54586" s="454"/>
    </row>
    <row r="54587" spans="2:12" outlineLevel="1">
      <c r="B54587" s="453"/>
      <c r="C54587" s="314"/>
      <c r="D54587" s="315"/>
      <c r="E54587" s="316"/>
      <c r="F54587" s="316"/>
      <c r="G54587" s="668" t="s">
        <v>1488</v>
      </c>
      <c r="H54587" s="454"/>
      <c r="I54587" s="454"/>
      <c r="J54587" s="969"/>
      <c r="K54587" s="969"/>
      <c r="L54587" s="454"/>
    </row>
    <row r="54588" spans="2:12" outlineLevel="1">
      <c r="B54588" s="453"/>
      <c r="C54588" s="314"/>
      <c r="D54588" s="315"/>
      <c r="E54588" s="316"/>
      <c r="F54588" s="316"/>
      <c r="G54588" s="668" t="s">
        <v>1488</v>
      </c>
      <c r="H54588" s="454"/>
      <c r="I54588" s="454"/>
      <c r="J54588" s="969"/>
      <c r="K54588" s="969"/>
      <c r="L54588" s="454"/>
    </row>
    <row r="54589" spans="2:12" outlineLevel="1">
      <c r="B54589" s="453"/>
      <c r="C54589" s="314"/>
      <c r="D54589" s="315"/>
      <c r="E54589" s="316"/>
      <c r="F54589" s="316"/>
      <c r="G54589" s="668" t="s">
        <v>1488</v>
      </c>
      <c r="H54589" s="454"/>
      <c r="I54589" s="454"/>
      <c r="J54589" s="969"/>
      <c r="K54589" s="969"/>
      <c r="L54589" s="454"/>
    </row>
    <row r="54590" spans="2:12" outlineLevel="1">
      <c r="B54590" s="453"/>
      <c r="C54590" s="314"/>
      <c r="D54590" s="315"/>
      <c r="E54590" s="316"/>
      <c r="F54590" s="316"/>
      <c r="G54590" s="668" t="s">
        <v>1488</v>
      </c>
      <c r="H54590" s="454"/>
      <c r="I54590" s="454"/>
      <c r="J54590" s="969"/>
      <c r="K54590" s="969"/>
      <c r="L54590" s="454"/>
    </row>
    <row r="54591" spans="2:12" outlineLevel="1">
      <c r="B54591" s="453"/>
      <c r="C54591" s="314"/>
      <c r="D54591" s="315"/>
      <c r="E54591" s="316"/>
      <c r="F54591" s="316"/>
      <c r="G54591" s="668" t="s">
        <v>1488</v>
      </c>
      <c r="H54591" s="454"/>
      <c r="I54591" s="454"/>
      <c r="J54591" s="969"/>
      <c r="K54591" s="969"/>
      <c r="L54591" s="454"/>
    </row>
    <row r="54592" spans="2:12" outlineLevel="1">
      <c r="B54592" s="453"/>
      <c r="C54592" s="314"/>
      <c r="D54592" s="315"/>
      <c r="E54592" s="316"/>
      <c r="F54592" s="316"/>
      <c r="G54592" s="668" t="s">
        <v>1488</v>
      </c>
      <c r="H54592" s="454"/>
      <c r="I54592" s="454"/>
      <c r="J54592" s="969"/>
      <c r="K54592" s="969"/>
      <c r="L54592" s="454"/>
    </row>
    <row r="54593" spans="2:12" outlineLevel="1">
      <c r="B54593" s="453"/>
      <c r="C54593" s="314"/>
      <c r="D54593" s="315"/>
      <c r="E54593" s="316"/>
      <c r="F54593" s="316"/>
      <c r="G54593" s="668" t="s">
        <v>1488</v>
      </c>
      <c r="H54593" s="454"/>
      <c r="I54593" s="454"/>
      <c r="J54593" s="969"/>
      <c r="K54593" s="969"/>
      <c r="L54593" s="454"/>
    </row>
    <row r="54594" spans="2:12" outlineLevel="1">
      <c r="B54594" s="453"/>
      <c r="C54594" s="314"/>
      <c r="D54594" s="315"/>
      <c r="E54594" s="316"/>
      <c r="F54594" s="316"/>
      <c r="G54594" s="668" t="s">
        <v>1488</v>
      </c>
      <c r="H54594" s="454"/>
      <c r="I54594" s="454"/>
      <c r="J54594" s="969"/>
      <c r="K54594" s="969"/>
      <c r="L54594" s="454"/>
    </row>
    <row r="54595" spans="2:12" outlineLevel="1">
      <c r="B54595" s="453"/>
      <c r="C54595" s="314"/>
      <c r="D54595" s="315"/>
      <c r="E54595" s="316"/>
      <c r="F54595" s="316"/>
      <c r="G54595" s="668" t="s">
        <v>1488</v>
      </c>
      <c r="H54595" s="454"/>
      <c r="I54595" s="454"/>
      <c r="J54595" s="969"/>
      <c r="K54595" s="969"/>
      <c r="L54595" s="454"/>
    </row>
    <row r="54596" spans="2:12" outlineLevel="1">
      <c r="B54596" s="453"/>
      <c r="C54596" s="314"/>
      <c r="D54596" s="315"/>
      <c r="E54596" s="316"/>
      <c r="F54596" s="316"/>
      <c r="G54596" s="668" t="s">
        <v>1488</v>
      </c>
      <c r="H54596" s="454"/>
      <c r="I54596" s="454"/>
      <c r="J54596" s="969"/>
      <c r="K54596" s="969"/>
      <c r="L54596" s="454"/>
    </row>
    <row r="54597" spans="2:12" outlineLevel="1">
      <c r="B54597" s="453"/>
      <c r="C54597" s="314"/>
      <c r="D54597" s="315"/>
      <c r="E54597" s="316"/>
      <c r="F54597" s="316"/>
      <c r="G54597" s="668" t="s">
        <v>1488</v>
      </c>
      <c r="H54597" s="454"/>
      <c r="I54597" s="454"/>
      <c r="J54597" s="969"/>
      <c r="K54597" s="969"/>
      <c r="L54597" s="454"/>
    </row>
    <row r="54598" spans="2:12" outlineLevel="1">
      <c r="B54598" s="453"/>
      <c r="C54598" s="314"/>
      <c r="D54598" s="315"/>
      <c r="E54598" s="316"/>
      <c r="F54598" s="316"/>
      <c r="G54598" s="668" t="s">
        <v>1488</v>
      </c>
      <c r="H54598" s="454"/>
      <c r="I54598" s="454"/>
      <c r="J54598" s="969"/>
      <c r="K54598" s="969"/>
      <c r="L54598" s="454"/>
    </row>
    <row r="54599" spans="2:12" outlineLevel="1">
      <c r="B54599" s="453"/>
      <c r="C54599" s="314"/>
      <c r="D54599" s="315"/>
      <c r="E54599" s="316"/>
      <c r="F54599" s="316"/>
      <c r="G54599" s="668" t="s">
        <v>1488</v>
      </c>
      <c r="H54599" s="454"/>
      <c r="I54599" s="454"/>
      <c r="J54599" s="969"/>
      <c r="K54599" s="969"/>
      <c r="L54599" s="454"/>
    </row>
    <row r="54600" spans="2:12" outlineLevel="1">
      <c r="B54600" s="453"/>
      <c r="C54600" s="314"/>
      <c r="D54600" s="315"/>
      <c r="E54600" s="316"/>
      <c r="F54600" s="316"/>
      <c r="G54600" s="668" t="s">
        <v>1488</v>
      </c>
      <c r="H54600" s="454"/>
      <c r="I54600" s="454"/>
      <c r="J54600" s="969"/>
      <c r="K54600" s="969"/>
      <c r="L54600" s="454"/>
    </row>
    <row r="54601" spans="2:12" outlineLevel="1">
      <c r="B54601" s="453"/>
      <c r="C54601" s="314"/>
      <c r="D54601" s="315"/>
      <c r="E54601" s="316"/>
      <c r="F54601" s="316"/>
      <c r="G54601" s="668" t="s">
        <v>1488</v>
      </c>
      <c r="H54601" s="454"/>
      <c r="I54601" s="454"/>
      <c r="J54601" s="969"/>
      <c r="K54601" s="969"/>
      <c r="L54601" s="454"/>
    </row>
    <row r="54602" spans="2:12" outlineLevel="1">
      <c r="B54602" s="453"/>
      <c r="C54602" s="314"/>
      <c r="D54602" s="315"/>
      <c r="E54602" s="316"/>
      <c r="F54602" s="316"/>
      <c r="G54602" s="668" t="s">
        <v>1488</v>
      </c>
      <c r="H54602" s="454"/>
      <c r="I54602" s="454"/>
      <c r="J54602" s="969"/>
      <c r="K54602" s="969"/>
      <c r="L54602" s="454"/>
    </row>
    <row r="54603" spans="2:12" outlineLevel="1">
      <c r="B54603" s="453"/>
      <c r="C54603" s="314"/>
      <c r="D54603" s="315"/>
      <c r="E54603" s="316"/>
      <c r="F54603" s="316"/>
      <c r="G54603" s="668" t="s">
        <v>1488</v>
      </c>
      <c r="H54603" s="454"/>
      <c r="I54603" s="454"/>
      <c r="J54603" s="969"/>
      <c r="K54603" s="969"/>
      <c r="L54603" s="454"/>
    </row>
    <row r="54604" spans="2:12" outlineLevel="1">
      <c r="B54604" s="453"/>
      <c r="C54604" s="314"/>
      <c r="D54604" s="315"/>
      <c r="E54604" s="316"/>
      <c r="F54604" s="316"/>
      <c r="G54604" s="668" t="s">
        <v>1488</v>
      </c>
      <c r="H54604" s="454"/>
      <c r="I54604" s="454"/>
      <c r="J54604" s="969"/>
      <c r="K54604" s="969"/>
      <c r="L54604" s="454"/>
    </row>
    <row r="54605" spans="2:12" outlineLevel="1">
      <c r="B54605" s="453"/>
      <c r="C54605" s="314"/>
      <c r="D54605" s="315"/>
      <c r="E54605" s="316"/>
      <c r="F54605" s="316"/>
      <c r="G54605" s="668" t="s">
        <v>1488</v>
      </c>
      <c r="H54605" s="454"/>
      <c r="I54605" s="454"/>
      <c r="J54605" s="969"/>
      <c r="K54605" s="969"/>
      <c r="L54605" s="454"/>
    </row>
    <row r="54606" spans="2:12" outlineLevel="1">
      <c r="B54606" s="453"/>
      <c r="C54606" s="314"/>
      <c r="D54606" s="315"/>
      <c r="E54606" s="316"/>
      <c r="F54606" s="316"/>
      <c r="G54606" s="668" t="s">
        <v>1488</v>
      </c>
      <c r="H54606" s="454"/>
      <c r="I54606" s="454"/>
      <c r="J54606" s="969"/>
      <c r="K54606" s="969"/>
      <c r="L54606" s="454"/>
    </row>
    <row r="54607" spans="2:12" outlineLevel="1">
      <c r="B54607" s="453"/>
      <c r="C54607" s="314"/>
      <c r="D54607" s="315"/>
      <c r="E54607" s="316"/>
      <c r="F54607" s="316"/>
      <c r="G54607" s="668" t="s">
        <v>1488</v>
      </c>
      <c r="H54607" s="454"/>
      <c r="I54607" s="454"/>
      <c r="J54607" s="969"/>
      <c r="K54607" s="969"/>
      <c r="L54607" s="454"/>
    </row>
    <row r="54608" spans="2:12" outlineLevel="1">
      <c r="B54608" s="453"/>
      <c r="C54608" s="314"/>
      <c r="D54608" s="315"/>
      <c r="E54608" s="316"/>
      <c r="F54608" s="316"/>
      <c r="G54608" s="668" t="s">
        <v>1488</v>
      </c>
      <c r="H54608" s="454"/>
      <c r="I54608" s="454"/>
      <c r="J54608" s="969"/>
      <c r="K54608" s="969"/>
      <c r="L54608" s="454"/>
    </row>
    <row r="54609" spans="2:12" outlineLevel="1">
      <c r="B54609" s="453"/>
      <c r="C54609" s="314"/>
      <c r="D54609" s="315"/>
      <c r="E54609" s="316"/>
      <c r="F54609" s="316"/>
      <c r="G54609" s="668" t="s">
        <v>1488</v>
      </c>
      <c r="H54609" s="454"/>
      <c r="I54609" s="454"/>
      <c r="J54609" s="969"/>
      <c r="K54609" s="969"/>
      <c r="L54609" s="454"/>
    </row>
    <row r="54610" spans="2:12" outlineLevel="1">
      <c r="B54610" s="453"/>
      <c r="C54610" s="314"/>
      <c r="D54610" s="315"/>
      <c r="E54610" s="316"/>
      <c r="F54610" s="316"/>
      <c r="G54610" s="668" t="s">
        <v>1488</v>
      </c>
      <c r="H54610" s="454"/>
      <c r="I54610" s="454"/>
      <c r="J54610" s="969"/>
      <c r="K54610" s="969"/>
      <c r="L54610" s="454"/>
    </row>
    <row r="54611" spans="2:12" outlineLevel="1">
      <c r="B54611" s="453"/>
      <c r="C54611" s="314"/>
      <c r="D54611" s="315"/>
      <c r="E54611" s="316"/>
      <c r="F54611" s="316"/>
      <c r="G54611" s="668" t="s">
        <v>1488</v>
      </c>
      <c r="H54611" s="454"/>
      <c r="I54611" s="454"/>
      <c r="J54611" s="969"/>
      <c r="K54611" s="969"/>
      <c r="L54611" s="454"/>
    </row>
    <row r="54612" spans="2:12" outlineLevel="1">
      <c r="B54612" s="453"/>
      <c r="C54612" s="314"/>
      <c r="D54612" s="315"/>
      <c r="E54612" s="316"/>
      <c r="F54612" s="316"/>
      <c r="G54612" s="668" t="s">
        <v>1488</v>
      </c>
      <c r="H54612" s="454"/>
      <c r="I54612" s="454"/>
      <c r="J54612" s="969"/>
      <c r="K54612" s="969"/>
      <c r="L54612" s="454"/>
    </row>
    <row r="54613" spans="2:12" outlineLevel="1">
      <c r="B54613" s="453"/>
      <c r="C54613" s="314"/>
      <c r="D54613" s="315"/>
      <c r="E54613" s="316"/>
      <c r="F54613" s="316"/>
      <c r="G54613" s="668" t="s">
        <v>1488</v>
      </c>
      <c r="H54613" s="454"/>
      <c r="I54613" s="454"/>
      <c r="J54613" s="969"/>
      <c r="K54613" s="969"/>
      <c r="L54613" s="454"/>
    </row>
    <row r="54614" spans="2:12" outlineLevel="1">
      <c r="B54614" s="453"/>
      <c r="C54614" s="314"/>
      <c r="D54614" s="315"/>
      <c r="E54614" s="316"/>
      <c r="F54614" s="316"/>
      <c r="G54614" s="668" t="s">
        <v>1488</v>
      </c>
      <c r="H54614" s="454"/>
      <c r="I54614" s="454"/>
      <c r="J54614" s="969"/>
      <c r="K54614" s="969"/>
      <c r="L54614" s="454"/>
    </row>
    <row r="54615" spans="2:12" outlineLevel="1">
      <c r="B54615" s="453"/>
      <c r="C54615" s="314"/>
      <c r="D54615" s="315"/>
      <c r="E54615" s="316"/>
      <c r="F54615" s="316"/>
      <c r="G54615" s="668" t="s">
        <v>1488</v>
      </c>
      <c r="H54615" s="454"/>
      <c r="I54615" s="454"/>
      <c r="J54615" s="969"/>
      <c r="K54615" s="969"/>
      <c r="L54615" s="454"/>
    </row>
    <row r="54616" spans="2:12" outlineLevel="1">
      <c r="B54616" s="453"/>
      <c r="C54616" s="314"/>
      <c r="D54616" s="315"/>
      <c r="E54616" s="316"/>
      <c r="F54616" s="316"/>
      <c r="G54616" s="668" t="s">
        <v>1488</v>
      </c>
      <c r="H54616" s="454"/>
      <c r="I54616" s="454"/>
      <c r="J54616" s="969"/>
      <c r="K54616" s="969"/>
      <c r="L54616" s="454"/>
    </row>
    <row r="54617" spans="2:12" outlineLevel="1">
      <c r="B54617" s="453"/>
      <c r="C54617" s="314"/>
      <c r="D54617" s="315"/>
      <c r="E54617" s="316"/>
      <c r="F54617" s="316"/>
      <c r="G54617" s="668" t="s">
        <v>1488</v>
      </c>
      <c r="H54617" s="454"/>
      <c r="I54617" s="454"/>
      <c r="J54617" s="969"/>
      <c r="K54617" s="969"/>
      <c r="L54617" s="454"/>
    </row>
    <row r="54618" spans="2:12" outlineLevel="1">
      <c r="B54618" s="453"/>
      <c r="C54618" s="314"/>
      <c r="D54618" s="315"/>
      <c r="E54618" s="316"/>
      <c r="F54618" s="316"/>
      <c r="G54618" s="668" t="s">
        <v>1488</v>
      </c>
      <c r="H54618" s="454"/>
      <c r="I54618" s="454"/>
      <c r="J54618" s="969"/>
      <c r="K54618" s="969"/>
      <c r="L54618" s="454"/>
    </row>
    <row r="54619" spans="2:12" outlineLevel="1">
      <c r="B54619" s="453"/>
      <c r="C54619" s="314"/>
      <c r="D54619" s="315"/>
      <c r="E54619" s="316"/>
      <c r="F54619" s="316"/>
      <c r="G54619" s="668" t="s">
        <v>1488</v>
      </c>
      <c r="H54619" s="454"/>
      <c r="I54619" s="454"/>
      <c r="J54619" s="969"/>
      <c r="K54619" s="969"/>
      <c r="L54619" s="454"/>
    </row>
    <row r="54620" spans="2:12" outlineLevel="1">
      <c r="B54620" s="453"/>
      <c r="C54620" s="314"/>
      <c r="D54620" s="315"/>
      <c r="E54620" s="316"/>
      <c r="F54620" s="316"/>
      <c r="G54620" s="668" t="s">
        <v>1488</v>
      </c>
      <c r="H54620" s="454"/>
      <c r="I54620" s="454"/>
      <c r="J54620" s="969"/>
      <c r="K54620" s="969"/>
      <c r="L54620" s="454"/>
    </row>
    <row r="54621" spans="2:12" outlineLevel="1">
      <c r="B54621" s="453"/>
      <c r="C54621" s="314"/>
      <c r="D54621" s="315"/>
      <c r="E54621" s="316"/>
      <c r="F54621" s="316"/>
      <c r="G54621" s="668" t="s">
        <v>1488</v>
      </c>
      <c r="H54621" s="454"/>
      <c r="I54621" s="454"/>
      <c r="J54621" s="969"/>
      <c r="K54621" s="969"/>
      <c r="L54621" s="454"/>
    </row>
    <row r="54622" spans="2:12" outlineLevel="1">
      <c r="B54622" s="453"/>
      <c r="C54622" s="314"/>
      <c r="D54622" s="315"/>
      <c r="E54622" s="316"/>
      <c r="F54622" s="316"/>
      <c r="G54622" s="668" t="s">
        <v>1488</v>
      </c>
      <c r="H54622" s="454"/>
      <c r="I54622" s="454"/>
      <c r="J54622" s="969"/>
      <c r="K54622" s="969"/>
      <c r="L54622" s="454"/>
    </row>
    <row r="54623" spans="2:12" outlineLevel="1">
      <c r="B54623" s="453"/>
      <c r="C54623" s="314"/>
      <c r="D54623" s="315"/>
      <c r="E54623" s="316"/>
      <c r="F54623" s="316"/>
      <c r="G54623" s="668" t="s">
        <v>1488</v>
      </c>
      <c r="H54623" s="454"/>
      <c r="I54623" s="454"/>
      <c r="J54623" s="969"/>
      <c r="K54623" s="969"/>
      <c r="L54623" s="454"/>
    </row>
    <row r="54624" spans="2:12" outlineLevel="1">
      <c r="B54624" s="453"/>
      <c r="C54624" s="314"/>
      <c r="D54624" s="315"/>
      <c r="E54624" s="316"/>
      <c r="F54624" s="316"/>
      <c r="G54624" s="668" t="s">
        <v>1488</v>
      </c>
      <c r="H54624" s="454"/>
      <c r="I54624" s="454"/>
      <c r="J54624" s="969"/>
      <c r="K54624" s="969"/>
      <c r="L54624" s="454"/>
    </row>
    <row r="54625" spans="2:12" outlineLevel="1">
      <c r="B54625" s="453"/>
      <c r="C54625" s="314"/>
      <c r="D54625" s="315"/>
      <c r="E54625" s="316"/>
      <c r="F54625" s="316"/>
      <c r="G54625" s="668" t="s">
        <v>1488</v>
      </c>
      <c r="H54625" s="454"/>
      <c r="I54625" s="454"/>
      <c r="J54625" s="969"/>
      <c r="K54625" s="969"/>
      <c r="L54625" s="454"/>
    </row>
    <row r="54626" spans="2:12" outlineLevel="1">
      <c r="B54626" s="453"/>
      <c r="C54626" s="314"/>
      <c r="D54626" s="315"/>
      <c r="E54626" s="316"/>
      <c r="F54626" s="316"/>
      <c r="G54626" s="668" t="s">
        <v>1488</v>
      </c>
      <c r="H54626" s="454"/>
      <c r="I54626" s="454"/>
      <c r="J54626" s="969"/>
      <c r="K54626" s="969"/>
      <c r="L54626" s="454"/>
    </row>
    <row r="54627" spans="2:12" outlineLevel="1">
      <c r="B54627" s="453"/>
      <c r="C54627" s="314"/>
      <c r="D54627" s="315"/>
      <c r="E54627" s="316"/>
      <c r="F54627" s="316"/>
      <c r="G54627" s="668" t="s">
        <v>1488</v>
      </c>
      <c r="H54627" s="454"/>
      <c r="I54627" s="454"/>
      <c r="J54627" s="969"/>
      <c r="K54627" s="969"/>
      <c r="L54627" s="454"/>
    </row>
    <row r="54628" spans="2:12" outlineLevel="1">
      <c r="B54628" s="453"/>
      <c r="C54628" s="314"/>
      <c r="D54628" s="315"/>
      <c r="E54628" s="316"/>
      <c r="F54628" s="316"/>
      <c r="G54628" s="668" t="s">
        <v>1488</v>
      </c>
      <c r="H54628" s="454"/>
      <c r="I54628" s="454"/>
      <c r="J54628" s="969"/>
      <c r="K54628" s="969"/>
      <c r="L54628" s="454"/>
    </row>
    <row r="54629" spans="2:12" outlineLevel="1">
      <c r="B54629" s="453"/>
      <c r="C54629" s="314"/>
      <c r="D54629" s="315"/>
      <c r="E54629" s="316"/>
      <c r="F54629" s="316"/>
      <c r="G54629" s="668" t="s">
        <v>1488</v>
      </c>
      <c r="H54629" s="454"/>
      <c r="I54629" s="454"/>
      <c r="J54629" s="969"/>
      <c r="K54629" s="969"/>
      <c r="L54629" s="454"/>
    </row>
    <row r="54630" spans="2:12" outlineLevel="1">
      <c r="B54630" s="453"/>
      <c r="C54630" s="314"/>
      <c r="D54630" s="315"/>
      <c r="E54630" s="316"/>
      <c r="F54630" s="316"/>
      <c r="G54630" s="668" t="s">
        <v>1488</v>
      </c>
      <c r="H54630" s="454"/>
      <c r="I54630" s="454"/>
      <c r="J54630" s="969"/>
      <c r="K54630" s="969"/>
      <c r="L54630" s="454"/>
    </row>
    <row r="54631" spans="2:12" outlineLevel="1">
      <c r="B54631" s="453"/>
      <c r="C54631" s="314"/>
      <c r="D54631" s="315"/>
      <c r="E54631" s="316"/>
      <c r="F54631" s="316"/>
      <c r="G54631" s="668" t="s">
        <v>1488</v>
      </c>
      <c r="H54631" s="454"/>
      <c r="I54631" s="454"/>
      <c r="J54631" s="969"/>
      <c r="K54631" s="969"/>
      <c r="L54631" s="454"/>
    </row>
    <row r="54632" spans="2:12" outlineLevel="1">
      <c r="B54632" s="453"/>
      <c r="C54632" s="314"/>
      <c r="D54632" s="315"/>
      <c r="E54632" s="316"/>
      <c r="F54632" s="316"/>
      <c r="G54632" s="668" t="s">
        <v>1488</v>
      </c>
      <c r="H54632" s="454"/>
      <c r="I54632" s="454"/>
      <c r="J54632" s="969"/>
      <c r="K54632" s="969"/>
      <c r="L54632" s="454"/>
    </row>
    <row r="54633" spans="2:12" outlineLevel="1">
      <c r="B54633" s="453"/>
      <c r="C54633" s="314"/>
      <c r="D54633" s="315"/>
      <c r="E54633" s="316"/>
      <c r="F54633" s="316"/>
      <c r="G54633" s="668" t="s">
        <v>1488</v>
      </c>
      <c r="H54633" s="454"/>
      <c r="I54633" s="454"/>
      <c r="J54633" s="969"/>
      <c r="K54633" s="969"/>
      <c r="L54633" s="454"/>
    </row>
    <row r="54634" spans="2:12" outlineLevel="1">
      <c r="B54634" s="453"/>
      <c r="C54634" s="314"/>
      <c r="D54634" s="315"/>
      <c r="E54634" s="316"/>
      <c r="F54634" s="316"/>
      <c r="G54634" s="668" t="s">
        <v>1488</v>
      </c>
      <c r="H54634" s="454"/>
      <c r="I54634" s="454"/>
      <c r="J54634" s="969"/>
      <c r="K54634" s="969"/>
      <c r="L54634" s="454"/>
    </row>
    <row r="54635" spans="2:12" outlineLevel="1">
      <c r="B54635" s="453"/>
      <c r="C54635" s="314"/>
      <c r="D54635" s="315"/>
      <c r="E54635" s="316"/>
      <c r="F54635" s="316"/>
      <c r="G54635" s="668" t="s">
        <v>1488</v>
      </c>
      <c r="H54635" s="454"/>
      <c r="I54635" s="454"/>
      <c r="J54635" s="969"/>
      <c r="K54635" s="969"/>
      <c r="L54635" s="454"/>
    </row>
    <row r="54636" spans="2:12" outlineLevel="1">
      <c r="B54636" s="453"/>
      <c r="C54636" s="314"/>
      <c r="D54636" s="315"/>
      <c r="E54636" s="316"/>
      <c r="F54636" s="316"/>
      <c r="G54636" s="668" t="s">
        <v>1488</v>
      </c>
      <c r="H54636" s="454"/>
      <c r="I54636" s="454"/>
      <c r="J54636" s="969"/>
      <c r="K54636" s="969"/>
      <c r="L54636" s="454"/>
    </row>
    <row r="54637" spans="2:12" outlineLevel="1">
      <c r="B54637" s="453"/>
      <c r="C54637" s="314"/>
      <c r="D54637" s="315"/>
      <c r="E54637" s="316"/>
      <c r="F54637" s="316"/>
      <c r="G54637" s="668" t="s">
        <v>1488</v>
      </c>
      <c r="H54637" s="454"/>
      <c r="I54637" s="454"/>
      <c r="J54637" s="969"/>
      <c r="K54637" s="969"/>
      <c r="L54637" s="454"/>
    </row>
    <row r="54638" spans="2:12" outlineLevel="1">
      <c r="B54638" s="453"/>
      <c r="C54638" s="314"/>
      <c r="D54638" s="315"/>
      <c r="E54638" s="316"/>
      <c r="F54638" s="316"/>
      <c r="G54638" s="668" t="s">
        <v>1488</v>
      </c>
      <c r="H54638" s="454"/>
      <c r="I54638" s="454"/>
      <c r="J54638" s="969"/>
      <c r="K54638" s="969"/>
      <c r="L54638" s="454"/>
    </row>
    <row r="54639" spans="2:12" outlineLevel="1">
      <c r="B54639" s="453"/>
      <c r="C54639" s="314"/>
      <c r="D54639" s="315"/>
      <c r="E54639" s="316"/>
      <c r="F54639" s="316"/>
      <c r="G54639" s="668" t="s">
        <v>1488</v>
      </c>
      <c r="H54639" s="454"/>
      <c r="I54639" s="454"/>
      <c r="J54639" s="969"/>
      <c r="K54639" s="969"/>
      <c r="L54639" s="454"/>
    </row>
    <row r="54640" spans="2:12" outlineLevel="1">
      <c r="B54640" s="453"/>
      <c r="C54640" s="314"/>
      <c r="D54640" s="315"/>
      <c r="E54640" s="316"/>
      <c r="F54640" s="316"/>
      <c r="G54640" s="668" t="s">
        <v>1488</v>
      </c>
      <c r="H54640" s="454"/>
      <c r="I54640" s="454"/>
      <c r="J54640" s="969"/>
      <c r="K54640" s="969"/>
      <c r="L54640" s="454"/>
    </row>
    <row r="54641" spans="2:12" outlineLevel="1">
      <c r="B54641" s="453"/>
      <c r="C54641" s="314"/>
      <c r="D54641" s="315"/>
      <c r="E54641" s="316"/>
      <c r="F54641" s="316"/>
      <c r="G54641" s="668" t="s">
        <v>1488</v>
      </c>
      <c r="H54641" s="454"/>
      <c r="I54641" s="454"/>
      <c r="J54641" s="969"/>
      <c r="K54641" s="969"/>
      <c r="L54641" s="454"/>
    </row>
    <row r="54642" spans="2:12" outlineLevel="1">
      <c r="B54642" s="453"/>
      <c r="C54642" s="314"/>
      <c r="D54642" s="315"/>
      <c r="E54642" s="316"/>
      <c r="F54642" s="316"/>
      <c r="G54642" s="668" t="s">
        <v>1488</v>
      </c>
      <c r="H54642" s="454"/>
      <c r="I54642" s="454"/>
      <c r="J54642" s="969"/>
      <c r="K54642" s="969"/>
      <c r="L54642" s="454"/>
    </row>
    <row r="54643" spans="2:12" outlineLevel="1">
      <c r="B54643" s="453"/>
      <c r="C54643" s="314"/>
      <c r="D54643" s="315"/>
      <c r="E54643" s="316"/>
      <c r="F54643" s="316"/>
      <c r="G54643" s="668" t="s">
        <v>1488</v>
      </c>
      <c r="H54643" s="454"/>
      <c r="I54643" s="454"/>
      <c r="J54643" s="969"/>
      <c r="K54643" s="969"/>
      <c r="L54643" s="454"/>
    </row>
    <row r="54644" spans="2:12" outlineLevel="1">
      <c r="B54644" s="453"/>
      <c r="C54644" s="314"/>
      <c r="D54644" s="315"/>
      <c r="E54644" s="316"/>
      <c r="F54644" s="316"/>
      <c r="G54644" s="668" t="s">
        <v>1488</v>
      </c>
      <c r="H54644" s="454"/>
      <c r="I54644" s="454"/>
      <c r="J54644" s="969"/>
      <c r="K54644" s="969"/>
      <c r="L54644" s="454"/>
    </row>
    <row r="54645" spans="2:12" outlineLevel="1">
      <c r="B54645" s="453"/>
      <c r="C54645" s="314"/>
      <c r="D54645" s="315"/>
      <c r="E54645" s="316"/>
      <c r="F54645" s="316"/>
      <c r="G54645" s="668" t="s">
        <v>1488</v>
      </c>
      <c r="H54645" s="454"/>
      <c r="I54645" s="454"/>
      <c r="J54645" s="969"/>
      <c r="K54645" s="969"/>
      <c r="L54645" s="454"/>
    </row>
    <row r="54646" spans="2:12" outlineLevel="1">
      <c r="B54646" s="453"/>
      <c r="C54646" s="314"/>
      <c r="D54646" s="315"/>
      <c r="E54646" s="316"/>
      <c r="F54646" s="316"/>
      <c r="G54646" s="668" t="s">
        <v>1488</v>
      </c>
      <c r="H54646" s="454"/>
      <c r="I54646" s="454"/>
      <c r="J54646" s="969"/>
      <c r="K54646" s="969"/>
      <c r="L54646" s="454"/>
    </row>
    <row r="54647" spans="2:12" outlineLevel="1">
      <c r="B54647" s="453"/>
      <c r="C54647" s="314"/>
      <c r="D54647" s="315"/>
      <c r="E54647" s="316"/>
      <c r="F54647" s="316"/>
      <c r="G54647" s="668" t="s">
        <v>1488</v>
      </c>
      <c r="H54647" s="454"/>
      <c r="I54647" s="454"/>
      <c r="J54647" s="969"/>
      <c r="K54647" s="969"/>
      <c r="L54647" s="454"/>
    </row>
    <row r="54648" spans="2:12" outlineLevel="1">
      <c r="B54648" s="453"/>
      <c r="C54648" s="314"/>
      <c r="D54648" s="315"/>
      <c r="E54648" s="316"/>
      <c r="F54648" s="316"/>
      <c r="G54648" s="668" t="s">
        <v>1488</v>
      </c>
      <c r="H54648" s="454"/>
      <c r="I54648" s="454"/>
      <c r="J54648" s="969"/>
      <c r="K54648" s="969"/>
      <c r="L54648" s="454"/>
    </row>
    <row r="54649" spans="2:12" outlineLevel="1">
      <c r="B54649" s="453"/>
      <c r="C54649" s="314"/>
      <c r="D54649" s="315"/>
      <c r="E54649" s="316"/>
      <c r="F54649" s="316"/>
      <c r="G54649" s="668" t="s">
        <v>1488</v>
      </c>
      <c r="H54649" s="454"/>
      <c r="I54649" s="454"/>
      <c r="J54649" s="969"/>
      <c r="K54649" s="969"/>
      <c r="L54649" s="454"/>
    </row>
    <row r="54650" spans="2:12" outlineLevel="1">
      <c r="B54650" s="453"/>
      <c r="C54650" s="314"/>
      <c r="D54650" s="315"/>
      <c r="E54650" s="316"/>
      <c r="F54650" s="316"/>
      <c r="G54650" s="668" t="s">
        <v>1488</v>
      </c>
      <c r="H54650" s="454"/>
      <c r="I54650" s="454"/>
      <c r="J54650" s="969"/>
      <c r="K54650" s="969"/>
      <c r="L54650" s="454"/>
    </row>
    <row r="54651" spans="2:12" outlineLevel="1">
      <c r="B54651" s="453"/>
      <c r="C54651" s="314"/>
      <c r="D54651" s="315"/>
      <c r="E54651" s="316"/>
      <c r="F54651" s="316"/>
      <c r="G54651" s="668" t="s">
        <v>1488</v>
      </c>
      <c r="H54651" s="454"/>
      <c r="I54651" s="454"/>
      <c r="J54651" s="969"/>
      <c r="K54651" s="969"/>
      <c r="L54651" s="454"/>
    </row>
    <row r="54652" spans="2:12" outlineLevel="1">
      <c r="B54652" s="453"/>
      <c r="C54652" s="314"/>
      <c r="D54652" s="315"/>
      <c r="E54652" s="316"/>
      <c r="F54652" s="316"/>
      <c r="G54652" s="668" t="s">
        <v>1488</v>
      </c>
      <c r="H54652" s="454"/>
      <c r="I54652" s="454"/>
      <c r="J54652" s="969"/>
      <c r="K54652" s="969"/>
      <c r="L54652" s="454"/>
    </row>
    <row r="54653" spans="2:12" outlineLevel="1">
      <c r="B54653" s="453"/>
      <c r="C54653" s="314"/>
      <c r="D54653" s="315"/>
      <c r="E54653" s="316"/>
      <c r="F54653" s="316"/>
      <c r="G54653" s="668" t="s">
        <v>1488</v>
      </c>
      <c r="H54653" s="454"/>
      <c r="I54653" s="454"/>
      <c r="J54653" s="969"/>
      <c r="K54653" s="969"/>
      <c r="L54653" s="454"/>
    </row>
    <row r="54654" spans="2:12" outlineLevel="1">
      <c r="B54654" s="453"/>
      <c r="C54654" s="314"/>
      <c r="D54654" s="315"/>
      <c r="E54654" s="316"/>
      <c r="F54654" s="316"/>
      <c r="G54654" s="668" t="s">
        <v>1488</v>
      </c>
      <c r="H54654" s="454"/>
      <c r="I54654" s="454"/>
      <c r="J54654" s="969"/>
      <c r="K54654" s="969"/>
      <c r="L54654" s="454"/>
    </row>
    <row r="54655" spans="2:12" outlineLevel="1">
      <c r="B54655" s="453"/>
      <c r="C54655" s="314"/>
      <c r="D54655" s="315"/>
      <c r="E54655" s="316"/>
      <c r="F54655" s="316"/>
      <c r="G54655" s="668" t="s">
        <v>1488</v>
      </c>
      <c r="H54655" s="454"/>
      <c r="I54655" s="454"/>
      <c r="J54655" s="969"/>
      <c r="K54655" s="969"/>
      <c r="L54655" s="454"/>
    </row>
    <row r="54656" spans="2:12" outlineLevel="1">
      <c r="B54656" s="453"/>
      <c r="C54656" s="314"/>
      <c r="D54656" s="315"/>
      <c r="E54656" s="316"/>
      <c r="F54656" s="316"/>
      <c r="G54656" s="668" t="s">
        <v>1488</v>
      </c>
      <c r="H54656" s="454"/>
      <c r="I54656" s="454"/>
      <c r="J54656" s="969"/>
      <c r="K54656" s="969"/>
      <c r="L54656" s="454"/>
    </row>
    <row r="54657" spans="2:12" outlineLevel="1">
      <c r="B54657" s="453"/>
      <c r="C54657" s="314"/>
      <c r="D54657" s="315"/>
      <c r="E54657" s="316"/>
      <c r="F54657" s="316"/>
      <c r="G54657" s="668" t="s">
        <v>1488</v>
      </c>
      <c r="H54657" s="454"/>
      <c r="I54657" s="454"/>
      <c r="J54657" s="969"/>
      <c r="K54657" s="969"/>
      <c r="L54657" s="454"/>
    </row>
    <row r="54658" spans="2:12" outlineLevel="1">
      <c r="B54658" s="453"/>
      <c r="C54658" s="314"/>
      <c r="D54658" s="315"/>
      <c r="E54658" s="316"/>
      <c r="F54658" s="316"/>
      <c r="G54658" s="668" t="s">
        <v>1488</v>
      </c>
      <c r="H54658" s="454"/>
      <c r="I54658" s="454"/>
      <c r="J54658" s="969"/>
      <c r="K54658" s="969"/>
      <c r="L54658" s="454"/>
    </row>
    <row r="54659" spans="2:12" outlineLevel="1">
      <c r="B54659" s="453"/>
      <c r="C54659" s="314"/>
      <c r="D54659" s="315"/>
      <c r="E54659" s="316"/>
      <c r="F54659" s="316"/>
      <c r="G54659" s="668" t="s">
        <v>1488</v>
      </c>
      <c r="H54659" s="454"/>
      <c r="I54659" s="454"/>
      <c r="J54659" s="969"/>
      <c r="K54659" s="969"/>
      <c r="L54659" s="454"/>
    </row>
    <row r="54660" spans="2:12" outlineLevel="1">
      <c r="B54660" s="453"/>
      <c r="C54660" s="314"/>
      <c r="D54660" s="315"/>
      <c r="E54660" s="316"/>
      <c r="F54660" s="316"/>
      <c r="G54660" s="668" t="s">
        <v>1488</v>
      </c>
      <c r="H54660" s="454"/>
      <c r="I54660" s="454"/>
      <c r="J54660" s="969"/>
      <c r="K54660" s="969"/>
      <c r="L54660" s="454"/>
    </row>
    <row r="54661" spans="2:12" outlineLevel="1">
      <c r="B54661" s="453"/>
      <c r="C54661" s="314"/>
      <c r="D54661" s="315"/>
      <c r="E54661" s="316"/>
      <c r="F54661" s="316"/>
      <c r="G54661" s="668" t="s">
        <v>1488</v>
      </c>
      <c r="H54661" s="454"/>
      <c r="I54661" s="454"/>
      <c r="J54661" s="969"/>
      <c r="K54661" s="969"/>
      <c r="L54661" s="454"/>
    </row>
    <row r="54662" spans="2:12" outlineLevel="1">
      <c r="B54662" s="453"/>
      <c r="C54662" s="314"/>
      <c r="D54662" s="315"/>
      <c r="E54662" s="316"/>
      <c r="F54662" s="316"/>
      <c r="G54662" s="668" t="s">
        <v>1488</v>
      </c>
      <c r="H54662" s="454"/>
      <c r="I54662" s="454"/>
      <c r="J54662" s="969"/>
      <c r="K54662" s="969"/>
      <c r="L54662" s="454"/>
    </row>
    <row r="54663" spans="2:12" outlineLevel="1">
      <c r="B54663" s="453"/>
      <c r="C54663" s="314"/>
      <c r="D54663" s="315"/>
      <c r="E54663" s="316"/>
      <c r="F54663" s="316"/>
      <c r="G54663" s="668" t="s">
        <v>1488</v>
      </c>
      <c r="H54663" s="454"/>
      <c r="I54663" s="454"/>
      <c r="J54663" s="969"/>
      <c r="K54663" s="969"/>
      <c r="L54663" s="454"/>
    </row>
    <row r="54664" spans="2:12" outlineLevel="1">
      <c r="B54664" s="453"/>
      <c r="C54664" s="314"/>
      <c r="D54664" s="315"/>
      <c r="E54664" s="316"/>
      <c r="F54664" s="316"/>
      <c r="G54664" s="668" t="s">
        <v>1488</v>
      </c>
      <c r="H54664" s="454"/>
      <c r="I54664" s="454"/>
      <c r="J54664" s="969"/>
      <c r="K54664" s="969"/>
      <c r="L54664" s="454"/>
    </row>
    <row r="54665" spans="2:12" outlineLevel="1">
      <c r="B54665" s="453"/>
      <c r="C54665" s="314"/>
      <c r="D54665" s="315"/>
      <c r="E54665" s="316"/>
      <c r="F54665" s="316"/>
      <c r="G54665" s="668" t="s">
        <v>1488</v>
      </c>
      <c r="H54665" s="454"/>
      <c r="I54665" s="454"/>
      <c r="J54665" s="969"/>
      <c r="K54665" s="969"/>
      <c r="L54665" s="454"/>
    </row>
    <row r="54666" spans="2:12" outlineLevel="1">
      <c r="B54666" s="453"/>
      <c r="C54666" s="314"/>
      <c r="D54666" s="315"/>
      <c r="E54666" s="316"/>
      <c r="F54666" s="316"/>
      <c r="G54666" s="668" t="s">
        <v>1488</v>
      </c>
      <c r="H54666" s="454"/>
      <c r="I54666" s="454"/>
      <c r="J54666" s="969"/>
      <c r="K54666" s="969"/>
      <c r="L54666" s="454"/>
    </row>
    <row r="54667" spans="2:12" outlineLevel="1">
      <c r="B54667" s="453"/>
      <c r="C54667" s="314"/>
      <c r="D54667" s="315"/>
      <c r="E54667" s="316"/>
      <c r="F54667" s="316"/>
      <c r="G54667" s="668" t="s">
        <v>1488</v>
      </c>
      <c r="H54667" s="454"/>
      <c r="I54667" s="454"/>
      <c r="J54667" s="969"/>
      <c r="K54667" s="969"/>
      <c r="L54667" s="454"/>
    </row>
    <row r="54668" spans="2:12" outlineLevel="1">
      <c r="B54668" s="453"/>
      <c r="C54668" s="314"/>
      <c r="D54668" s="315"/>
      <c r="E54668" s="316"/>
      <c r="F54668" s="316"/>
      <c r="G54668" s="668" t="s">
        <v>1488</v>
      </c>
      <c r="H54668" s="454"/>
      <c r="I54668" s="454"/>
      <c r="J54668" s="969"/>
      <c r="K54668" s="969"/>
      <c r="L54668" s="454"/>
    </row>
    <row r="54669" spans="2:12" outlineLevel="1">
      <c r="B54669" s="453"/>
      <c r="C54669" s="314"/>
      <c r="D54669" s="315"/>
      <c r="E54669" s="316"/>
      <c r="F54669" s="316"/>
      <c r="G54669" s="668" t="s">
        <v>1488</v>
      </c>
      <c r="H54669" s="454"/>
      <c r="I54669" s="454"/>
      <c r="J54669" s="969"/>
      <c r="K54669" s="969"/>
      <c r="L54669" s="454"/>
    </row>
    <row r="54670" spans="2:12" outlineLevel="1">
      <c r="B54670" s="453"/>
      <c r="C54670" s="314"/>
      <c r="D54670" s="315"/>
      <c r="E54670" s="316"/>
      <c r="F54670" s="316"/>
      <c r="G54670" s="668" t="s">
        <v>1488</v>
      </c>
      <c r="H54670" s="454"/>
      <c r="I54670" s="454"/>
      <c r="J54670" s="969"/>
      <c r="K54670" s="969"/>
      <c r="L54670" s="454"/>
    </row>
    <row r="54671" spans="2:12" outlineLevel="1">
      <c r="B54671" s="453"/>
      <c r="C54671" s="314"/>
      <c r="D54671" s="315"/>
      <c r="E54671" s="316"/>
      <c r="F54671" s="316"/>
      <c r="G54671" s="668" t="s">
        <v>1488</v>
      </c>
      <c r="H54671" s="454"/>
      <c r="I54671" s="454"/>
      <c r="J54671" s="969"/>
      <c r="K54671" s="969"/>
      <c r="L54671" s="454"/>
    </row>
    <row r="54672" spans="2:12" outlineLevel="1">
      <c r="B54672" s="453"/>
      <c r="C54672" s="314"/>
      <c r="D54672" s="315"/>
      <c r="E54672" s="316"/>
      <c r="F54672" s="316"/>
      <c r="G54672" s="668" t="s">
        <v>1488</v>
      </c>
      <c r="H54672" s="454"/>
      <c r="I54672" s="454"/>
      <c r="J54672" s="969"/>
      <c r="K54672" s="969"/>
      <c r="L54672" s="454"/>
    </row>
    <row r="54673" spans="2:12" outlineLevel="1">
      <c r="B54673" s="453"/>
      <c r="C54673" s="314"/>
      <c r="D54673" s="315"/>
      <c r="E54673" s="316"/>
      <c r="F54673" s="316"/>
      <c r="G54673" s="668" t="s">
        <v>1488</v>
      </c>
      <c r="H54673" s="454"/>
      <c r="I54673" s="454"/>
      <c r="J54673" s="969"/>
      <c r="K54673" s="969"/>
      <c r="L54673" s="454"/>
    </row>
    <row r="54674" spans="2:12" outlineLevel="1">
      <c r="B54674" s="453"/>
      <c r="C54674" s="314"/>
      <c r="D54674" s="315"/>
      <c r="E54674" s="316"/>
      <c r="F54674" s="316"/>
      <c r="G54674" s="668" t="s">
        <v>1488</v>
      </c>
      <c r="H54674" s="454"/>
      <c r="I54674" s="454"/>
      <c r="J54674" s="969"/>
      <c r="K54674" s="969"/>
      <c r="L54674" s="454"/>
    </row>
    <row r="54675" spans="2:12" outlineLevel="1">
      <c r="B54675" s="453"/>
      <c r="C54675" s="314"/>
      <c r="D54675" s="315"/>
      <c r="E54675" s="316"/>
      <c r="F54675" s="316"/>
      <c r="G54675" s="668" t="s">
        <v>1488</v>
      </c>
      <c r="H54675" s="454"/>
      <c r="I54675" s="454"/>
      <c r="J54675" s="969"/>
      <c r="K54675" s="969"/>
      <c r="L54675" s="454"/>
    </row>
    <row r="54676" spans="2:12" outlineLevel="1">
      <c r="B54676" s="453"/>
      <c r="C54676" s="314"/>
      <c r="D54676" s="315"/>
      <c r="E54676" s="316"/>
      <c r="F54676" s="316"/>
      <c r="G54676" s="668" t="s">
        <v>1488</v>
      </c>
      <c r="H54676" s="454"/>
      <c r="I54676" s="454"/>
      <c r="J54676" s="969"/>
      <c r="K54676" s="969"/>
      <c r="L54676" s="454"/>
    </row>
    <row r="54677" spans="2:12" outlineLevel="1">
      <c r="B54677" s="453"/>
      <c r="C54677" s="314"/>
      <c r="D54677" s="315"/>
      <c r="E54677" s="316"/>
      <c r="F54677" s="316"/>
      <c r="G54677" s="668" t="s">
        <v>1488</v>
      </c>
      <c r="H54677" s="454"/>
      <c r="I54677" s="454"/>
      <c r="J54677" s="969"/>
      <c r="K54677" s="969"/>
      <c r="L54677" s="454"/>
    </row>
    <row r="54678" spans="2:12" outlineLevel="1">
      <c r="B54678" s="453"/>
      <c r="C54678" s="314"/>
      <c r="D54678" s="315"/>
      <c r="E54678" s="316"/>
      <c r="F54678" s="316"/>
      <c r="G54678" s="668" t="s">
        <v>1488</v>
      </c>
      <c r="H54678" s="454"/>
      <c r="I54678" s="454"/>
      <c r="J54678" s="969"/>
      <c r="K54678" s="969"/>
      <c r="L54678" s="454"/>
    </row>
    <row r="54679" spans="2:12" outlineLevel="1">
      <c r="B54679" s="453"/>
      <c r="C54679" s="314"/>
      <c r="D54679" s="315"/>
      <c r="E54679" s="316"/>
      <c r="F54679" s="316"/>
      <c r="G54679" s="668" t="s">
        <v>1488</v>
      </c>
      <c r="H54679" s="454"/>
      <c r="I54679" s="454"/>
      <c r="J54679" s="969"/>
      <c r="K54679" s="969"/>
      <c r="L54679" s="454"/>
    </row>
    <row r="54680" spans="2:12" outlineLevel="1">
      <c r="B54680" s="453"/>
      <c r="C54680" s="314"/>
      <c r="D54680" s="315"/>
      <c r="E54680" s="316"/>
      <c r="F54680" s="316"/>
      <c r="G54680" s="668" t="s">
        <v>1488</v>
      </c>
      <c r="H54680" s="454"/>
      <c r="I54680" s="454"/>
      <c r="J54680" s="969"/>
      <c r="K54680" s="969"/>
      <c r="L54680" s="454"/>
    </row>
    <row r="54681" spans="2:12" outlineLevel="1">
      <c r="B54681" s="453"/>
      <c r="C54681" s="314"/>
      <c r="D54681" s="315"/>
      <c r="E54681" s="316"/>
      <c r="F54681" s="316"/>
      <c r="G54681" s="668" t="s">
        <v>1488</v>
      </c>
      <c r="H54681" s="454"/>
      <c r="I54681" s="454"/>
      <c r="J54681" s="969"/>
      <c r="K54681" s="969"/>
      <c r="L54681" s="454"/>
    </row>
    <row r="54682" spans="2:12" outlineLevel="1">
      <c r="B54682" s="453"/>
      <c r="C54682" s="314"/>
      <c r="D54682" s="315"/>
      <c r="E54682" s="316"/>
      <c r="F54682" s="316"/>
      <c r="G54682" s="668" t="s">
        <v>1488</v>
      </c>
      <c r="H54682" s="454"/>
      <c r="I54682" s="454"/>
      <c r="J54682" s="969"/>
      <c r="K54682" s="969"/>
      <c r="L54682" s="454"/>
    </row>
    <row r="54683" spans="2:12" outlineLevel="1">
      <c r="B54683" s="453"/>
      <c r="C54683" s="314"/>
      <c r="D54683" s="315"/>
      <c r="E54683" s="316"/>
      <c r="F54683" s="316"/>
      <c r="G54683" s="668" t="s">
        <v>1488</v>
      </c>
      <c r="H54683" s="454"/>
      <c r="I54683" s="454"/>
      <c r="J54683" s="969"/>
      <c r="K54683" s="969"/>
      <c r="L54683" s="454"/>
    </row>
    <row r="54684" spans="2:12" outlineLevel="1">
      <c r="B54684" s="453"/>
      <c r="C54684" s="314"/>
      <c r="D54684" s="315"/>
      <c r="E54684" s="316"/>
      <c r="F54684" s="316"/>
      <c r="G54684" s="668" t="s">
        <v>1488</v>
      </c>
      <c r="H54684" s="454"/>
      <c r="I54684" s="454"/>
      <c r="J54684" s="969"/>
      <c r="K54684" s="969"/>
      <c r="L54684" s="454"/>
    </row>
    <row r="54685" spans="2:12" outlineLevel="1">
      <c r="B54685" s="453"/>
      <c r="C54685" s="314"/>
      <c r="D54685" s="315"/>
      <c r="E54685" s="316"/>
      <c r="F54685" s="316"/>
      <c r="G54685" s="668" t="s">
        <v>1488</v>
      </c>
      <c r="H54685" s="454"/>
      <c r="I54685" s="454"/>
      <c r="J54685" s="969"/>
      <c r="K54685" s="969"/>
      <c r="L54685" s="454"/>
    </row>
    <row r="54686" spans="2:12" outlineLevel="1">
      <c r="B54686" s="453"/>
      <c r="C54686" s="314"/>
      <c r="D54686" s="315"/>
      <c r="E54686" s="316"/>
      <c r="F54686" s="316"/>
      <c r="G54686" s="668" t="s">
        <v>1488</v>
      </c>
      <c r="H54686" s="454"/>
      <c r="I54686" s="454"/>
      <c r="J54686" s="969"/>
      <c r="K54686" s="969"/>
      <c r="L54686" s="454"/>
    </row>
    <row r="54687" spans="2:12" outlineLevel="1">
      <c r="B54687" s="453"/>
      <c r="C54687" s="314"/>
      <c r="D54687" s="315"/>
      <c r="E54687" s="316"/>
      <c r="F54687" s="316"/>
      <c r="G54687" s="668" t="s">
        <v>1488</v>
      </c>
      <c r="H54687" s="454"/>
      <c r="I54687" s="454"/>
      <c r="J54687" s="969"/>
      <c r="K54687" s="969"/>
      <c r="L54687" s="454"/>
    </row>
    <row r="54688" spans="2:12" outlineLevel="1">
      <c r="B54688" s="453"/>
      <c r="C54688" s="314"/>
      <c r="D54688" s="315"/>
      <c r="E54688" s="316"/>
      <c r="F54688" s="316"/>
      <c r="G54688" s="668" t="s">
        <v>1488</v>
      </c>
      <c r="H54688" s="454"/>
      <c r="I54688" s="454"/>
      <c r="J54688" s="969"/>
      <c r="K54688" s="969"/>
      <c r="L54688" s="454"/>
    </row>
    <row r="54689" spans="2:12" outlineLevel="1">
      <c r="B54689" s="453"/>
      <c r="C54689" s="314"/>
      <c r="D54689" s="315"/>
      <c r="E54689" s="316"/>
      <c r="F54689" s="316"/>
      <c r="G54689" s="668" t="s">
        <v>1488</v>
      </c>
      <c r="H54689" s="454"/>
      <c r="I54689" s="454"/>
      <c r="J54689" s="969"/>
      <c r="K54689" s="969"/>
      <c r="L54689" s="454"/>
    </row>
    <row r="54690" spans="2:12" outlineLevel="1">
      <c r="B54690" s="453"/>
      <c r="C54690" s="314"/>
      <c r="D54690" s="315"/>
      <c r="E54690" s="316"/>
      <c r="F54690" s="316"/>
      <c r="G54690" s="668" t="s">
        <v>1488</v>
      </c>
      <c r="H54690" s="454"/>
      <c r="I54690" s="454"/>
      <c r="J54690" s="969"/>
      <c r="K54690" s="969"/>
      <c r="L54690" s="454"/>
    </row>
    <row r="54691" spans="2:12" outlineLevel="1">
      <c r="B54691" s="453"/>
      <c r="C54691" s="314"/>
      <c r="D54691" s="315"/>
      <c r="E54691" s="316"/>
      <c r="F54691" s="316"/>
      <c r="G54691" s="668" t="s">
        <v>1488</v>
      </c>
      <c r="H54691" s="454"/>
      <c r="I54691" s="454"/>
      <c r="J54691" s="969"/>
      <c r="K54691" s="969"/>
      <c r="L54691" s="454"/>
    </row>
    <row r="54692" spans="2:12" outlineLevel="1">
      <c r="B54692" s="453"/>
      <c r="C54692" s="314"/>
      <c r="D54692" s="315"/>
      <c r="E54692" s="316"/>
      <c r="F54692" s="316"/>
      <c r="G54692" s="668" t="s">
        <v>1488</v>
      </c>
      <c r="H54692" s="454"/>
      <c r="I54692" s="454"/>
      <c r="J54692" s="969"/>
      <c r="K54692" s="969"/>
      <c r="L54692" s="454"/>
    </row>
    <row r="54693" spans="2:12" outlineLevel="1">
      <c r="B54693" s="453"/>
      <c r="C54693" s="314"/>
      <c r="D54693" s="315"/>
      <c r="E54693" s="316"/>
      <c r="F54693" s="316"/>
      <c r="G54693" s="668" t="s">
        <v>1488</v>
      </c>
      <c r="H54693" s="454"/>
      <c r="I54693" s="454"/>
      <c r="J54693" s="969"/>
      <c r="K54693" s="969"/>
      <c r="L54693" s="454"/>
    </row>
    <row r="54694" spans="2:12" outlineLevel="1">
      <c r="B54694" s="453"/>
      <c r="C54694" s="314"/>
      <c r="D54694" s="315"/>
      <c r="E54694" s="316"/>
      <c r="F54694" s="316"/>
      <c r="G54694" s="668" t="s">
        <v>1488</v>
      </c>
      <c r="H54694" s="454"/>
      <c r="I54694" s="454"/>
      <c r="J54694" s="969"/>
      <c r="K54694" s="969"/>
      <c r="L54694" s="454"/>
    </row>
    <row r="54695" spans="2:12" outlineLevel="1">
      <c r="B54695" s="453"/>
      <c r="C54695" s="314"/>
      <c r="D54695" s="315"/>
      <c r="E54695" s="316"/>
      <c r="F54695" s="316"/>
      <c r="G54695" s="668" t="s">
        <v>1488</v>
      </c>
      <c r="H54695" s="454"/>
      <c r="I54695" s="454"/>
      <c r="J54695" s="969"/>
      <c r="K54695" s="969"/>
      <c r="L54695" s="454"/>
    </row>
    <row r="54696" spans="2:12" outlineLevel="1">
      <c r="B54696" s="453"/>
      <c r="C54696" s="314"/>
      <c r="D54696" s="315"/>
      <c r="E54696" s="316"/>
      <c r="F54696" s="316"/>
      <c r="G54696" s="668" t="s">
        <v>1488</v>
      </c>
      <c r="H54696" s="454"/>
      <c r="I54696" s="454"/>
      <c r="J54696" s="969"/>
      <c r="K54696" s="969"/>
      <c r="L54696" s="454"/>
    </row>
    <row r="54697" spans="2:12" outlineLevel="1">
      <c r="B54697" s="453"/>
      <c r="C54697" s="314"/>
      <c r="D54697" s="315"/>
      <c r="E54697" s="316"/>
      <c r="F54697" s="316"/>
      <c r="G54697" s="668" t="s">
        <v>1488</v>
      </c>
      <c r="H54697" s="454"/>
      <c r="I54697" s="454"/>
      <c r="J54697" s="969"/>
      <c r="K54697" s="969"/>
      <c r="L54697" s="454"/>
    </row>
    <row r="54698" spans="2:12" outlineLevel="1">
      <c r="B54698" s="453"/>
      <c r="C54698" s="314"/>
      <c r="D54698" s="315"/>
      <c r="E54698" s="316"/>
      <c r="F54698" s="316"/>
      <c r="G54698" s="668" t="s">
        <v>1488</v>
      </c>
      <c r="H54698" s="454"/>
      <c r="I54698" s="454"/>
      <c r="J54698" s="969"/>
      <c r="K54698" s="969"/>
      <c r="L54698" s="454"/>
    </row>
    <row r="54699" spans="2:12" outlineLevel="1">
      <c r="B54699" s="453"/>
      <c r="C54699" s="314"/>
      <c r="D54699" s="315"/>
      <c r="E54699" s="316"/>
      <c r="F54699" s="316"/>
      <c r="G54699" s="668" t="s">
        <v>1488</v>
      </c>
      <c r="H54699" s="454"/>
      <c r="I54699" s="454"/>
      <c r="J54699" s="969"/>
      <c r="K54699" s="969"/>
      <c r="L54699" s="454"/>
    </row>
    <row r="54700" spans="2:12" outlineLevel="1">
      <c r="B54700" s="453"/>
      <c r="C54700" s="314"/>
      <c r="D54700" s="315"/>
      <c r="E54700" s="316"/>
      <c r="F54700" s="316"/>
      <c r="G54700" s="668" t="s">
        <v>1488</v>
      </c>
      <c r="H54700" s="454"/>
      <c r="I54700" s="454"/>
      <c r="J54700" s="969"/>
      <c r="K54700" s="969"/>
      <c r="L54700" s="454"/>
    </row>
    <row r="54701" spans="2:12" outlineLevel="1">
      <c r="B54701" s="453"/>
      <c r="C54701" s="314"/>
      <c r="D54701" s="315"/>
      <c r="E54701" s="316"/>
      <c r="F54701" s="316"/>
      <c r="G54701" s="668" t="s">
        <v>1488</v>
      </c>
      <c r="H54701" s="454"/>
      <c r="I54701" s="454"/>
      <c r="J54701" s="969"/>
      <c r="K54701" s="969"/>
      <c r="L54701" s="454"/>
    </row>
    <row r="54702" spans="2:12" outlineLevel="1">
      <c r="B54702" s="453"/>
      <c r="C54702" s="314"/>
      <c r="D54702" s="315"/>
      <c r="E54702" s="316"/>
      <c r="F54702" s="316"/>
      <c r="G54702" s="668" t="s">
        <v>1488</v>
      </c>
      <c r="H54702" s="454"/>
      <c r="I54702" s="454"/>
      <c r="J54702" s="969"/>
      <c r="K54702" s="969"/>
      <c r="L54702" s="454"/>
    </row>
    <row r="54703" spans="2:12" outlineLevel="1">
      <c r="B54703" s="453"/>
      <c r="C54703" s="314"/>
      <c r="D54703" s="315"/>
      <c r="E54703" s="316"/>
      <c r="F54703" s="316"/>
      <c r="G54703" s="668" t="s">
        <v>1488</v>
      </c>
      <c r="H54703" s="454"/>
      <c r="I54703" s="454"/>
      <c r="J54703" s="969"/>
      <c r="K54703" s="969"/>
      <c r="L54703" s="454"/>
    </row>
    <row r="54704" spans="2:12" outlineLevel="1">
      <c r="B54704" s="453"/>
      <c r="C54704" s="314"/>
      <c r="D54704" s="315"/>
      <c r="E54704" s="316"/>
      <c r="F54704" s="316"/>
      <c r="G54704" s="668" t="s">
        <v>1488</v>
      </c>
      <c r="H54704" s="454"/>
      <c r="I54704" s="454"/>
      <c r="J54704" s="969"/>
      <c r="K54704" s="969"/>
      <c r="L54704" s="454"/>
    </row>
    <row r="54705" spans="2:12" outlineLevel="1">
      <c r="B54705" s="453"/>
      <c r="C54705" s="314"/>
      <c r="D54705" s="315"/>
      <c r="E54705" s="316"/>
      <c r="F54705" s="316"/>
      <c r="G54705" s="668" t="s">
        <v>1488</v>
      </c>
      <c r="H54705" s="454"/>
      <c r="I54705" s="454"/>
      <c r="J54705" s="969"/>
      <c r="K54705" s="969"/>
      <c r="L54705" s="454"/>
    </row>
    <row r="54706" spans="2:12" outlineLevel="1">
      <c r="B54706" s="453"/>
      <c r="C54706" s="314"/>
      <c r="D54706" s="315"/>
      <c r="E54706" s="316"/>
      <c r="F54706" s="316"/>
      <c r="G54706" s="668" t="s">
        <v>1488</v>
      </c>
      <c r="H54706" s="454"/>
      <c r="I54706" s="454"/>
      <c r="J54706" s="969"/>
      <c r="K54706" s="969"/>
      <c r="L54706" s="454"/>
    </row>
    <row r="54707" spans="2:12" outlineLevel="1">
      <c r="B54707" s="453"/>
      <c r="C54707" s="314"/>
      <c r="D54707" s="315"/>
      <c r="E54707" s="316"/>
      <c r="F54707" s="316"/>
      <c r="G54707" s="668" t="s">
        <v>1488</v>
      </c>
      <c r="H54707" s="454"/>
      <c r="I54707" s="454"/>
      <c r="J54707" s="969"/>
      <c r="K54707" s="969"/>
      <c r="L54707" s="454"/>
    </row>
    <row r="54708" spans="2:12" outlineLevel="1">
      <c r="B54708" s="453"/>
      <c r="C54708" s="314"/>
      <c r="D54708" s="315"/>
      <c r="E54708" s="316"/>
      <c r="F54708" s="316"/>
      <c r="G54708" s="668" t="s">
        <v>1488</v>
      </c>
      <c r="H54708" s="454"/>
      <c r="I54708" s="454"/>
      <c r="J54708" s="969"/>
      <c r="K54708" s="969"/>
      <c r="L54708" s="454"/>
    </row>
    <row r="54709" spans="2:12" outlineLevel="1">
      <c r="B54709" s="453"/>
      <c r="C54709" s="314"/>
      <c r="D54709" s="315"/>
      <c r="E54709" s="316"/>
      <c r="F54709" s="316"/>
      <c r="G54709" s="668" t="s">
        <v>1488</v>
      </c>
      <c r="H54709" s="454"/>
      <c r="I54709" s="454"/>
      <c r="J54709" s="969"/>
      <c r="K54709" s="969"/>
      <c r="L54709" s="454"/>
    </row>
    <row r="54710" spans="2:12" outlineLevel="1">
      <c r="B54710" s="453"/>
      <c r="C54710" s="314"/>
      <c r="D54710" s="315"/>
      <c r="E54710" s="316"/>
      <c r="F54710" s="316"/>
      <c r="G54710" s="668" t="s">
        <v>1488</v>
      </c>
      <c r="H54710" s="454"/>
      <c r="I54710" s="454"/>
      <c r="J54710" s="969"/>
      <c r="K54710" s="969"/>
      <c r="L54710" s="454"/>
    </row>
    <row r="54711" spans="2:12" outlineLevel="1">
      <c r="B54711" s="453"/>
      <c r="C54711" s="314"/>
      <c r="D54711" s="315"/>
      <c r="E54711" s="316"/>
      <c r="F54711" s="316"/>
      <c r="G54711" s="668" t="s">
        <v>1488</v>
      </c>
      <c r="H54711" s="454"/>
      <c r="I54711" s="454"/>
      <c r="J54711" s="969"/>
      <c r="K54711" s="969"/>
      <c r="L54711" s="454"/>
    </row>
    <row r="54712" spans="2:12" outlineLevel="1">
      <c r="B54712" s="453"/>
      <c r="C54712" s="314"/>
      <c r="D54712" s="315"/>
      <c r="E54712" s="316"/>
      <c r="F54712" s="316"/>
      <c r="G54712" s="668" t="s">
        <v>1488</v>
      </c>
      <c r="H54712" s="454"/>
      <c r="I54712" s="454"/>
      <c r="J54712" s="969"/>
      <c r="K54712" s="969"/>
      <c r="L54712" s="454"/>
    </row>
    <row r="54713" spans="2:12" outlineLevel="1">
      <c r="B54713" s="453"/>
      <c r="C54713" s="314"/>
      <c r="D54713" s="315"/>
      <c r="E54713" s="316"/>
      <c r="F54713" s="316"/>
      <c r="G54713" s="668" t="s">
        <v>1488</v>
      </c>
      <c r="H54713" s="454"/>
      <c r="I54713" s="454"/>
      <c r="J54713" s="969"/>
      <c r="K54713" s="969"/>
      <c r="L54713" s="454"/>
    </row>
    <row r="54714" spans="2:12" outlineLevel="1">
      <c r="B54714" s="453"/>
      <c r="C54714" s="314"/>
      <c r="D54714" s="315"/>
      <c r="E54714" s="316"/>
      <c r="F54714" s="316"/>
      <c r="G54714" s="668" t="s">
        <v>1488</v>
      </c>
      <c r="H54714" s="454"/>
      <c r="I54714" s="454"/>
      <c r="J54714" s="969"/>
      <c r="K54714" s="969"/>
      <c r="L54714" s="454"/>
    </row>
    <row r="54715" spans="2:12" outlineLevel="1">
      <c r="B54715" s="453"/>
      <c r="C54715" s="314"/>
      <c r="D54715" s="315"/>
      <c r="E54715" s="316"/>
      <c r="F54715" s="316"/>
      <c r="G54715" s="668" t="s">
        <v>1488</v>
      </c>
      <c r="H54715" s="454"/>
      <c r="I54715" s="454"/>
      <c r="J54715" s="969"/>
      <c r="K54715" s="969"/>
      <c r="L54715" s="454"/>
    </row>
    <row r="54716" spans="2:12" outlineLevel="1">
      <c r="B54716" s="453"/>
      <c r="C54716" s="314"/>
      <c r="D54716" s="315"/>
      <c r="E54716" s="316"/>
      <c r="F54716" s="316"/>
      <c r="G54716" s="668" t="s">
        <v>1488</v>
      </c>
      <c r="H54716" s="454"/>
      <c r="I54716" s="454"/>
      <c r="J54716" s="969"/>
      <c r="K54716" s="969"/>
      <c r="L54716" s="454"/>
    </row>
    <row r="54717" spans="2:12" outlineLevel="1">
      <c r="B54717" s="453"/>
      <c r="C54717" s="314"/>
      <c r="D54717" s="315"/>
      <c r="E54717" s="316"/>
      <c r="F54717" s="316"/>
      <c r="G54717" s="668" t="s">
        <v>1488</v>
      </c>
      <c r="H54717" s="454"/>
      <c r="I54717" s="454"/>
      <c r="J54717" s="969"/>
      <c r="K54717" s="969"/>
      <c r="L54717" s="454"/>
    </row>
    <row r="54718" spans="2:12" outlineLevel="1">
      <c r="B54718" s="453"/>
      <c r="C54718" s="314"/>
      <c r="D54718" s="315"/>
      <c r="E54718" s="316"/>
      <c r="F54718" s="316"/>
      <c r="G54718" s="668" t="s">
        <v>1488</v>
      </c>
      <c r="H54718" s="454"/>
      <c r="I54718" s="454"/>
      <c r="J54718" s="969"/>
      <c r="K54718" s="969"/>
      <c r="L54718" s="454"/>
    </row>
    <row r="54719" spans="2:12" outlineLevel="1">
      <c r="B54719" s="453"/>
      <c r="C54719" s="314"/>
      <c r="D54719" s="315"/>
      <c r="E54719" s="316"/>
      <c r="F54719" s="316"/>
      <c r="G54719" s="668" t="s">
        <v>1488</v>
      </c>
      <c r="H54719" s="454"/>
      <c r="I54719" s="454"/>
      <c r="J54719" s="969"/>
      <c r="K54719" s="969"/>
      <c r="L54719" s="454"/>
    </row>
    <row r="54720" spans="2:12" outlineLevel="1">
      <c r="B54720" s="453"/>
      <c r="C54720" s="314"/>
      <c r="D54720" s="315"/>
      <c r="E54720" s="316"/>
      <c r="F54720" s="316"/>
      <c r="G54720" s="668" t="s">
        <v>1488</v>
      </c>
      <c r="H54720" s="454"/>
      <c r="I54720" s="454"/>
      <c r="J54720" s="969"/>
      <c r="K54720" s="969"/>
      <c r="L54720" s="454"/>
    </row>
    <row r="54721" spans="2:12" outlineLevel="1">
      <c r="B54721" s="453"/>
      <c r="C54721" s="314"/>
      <c r="D54721" s="315"/>
      <c r="E54721" s="316"/>
      <c r="F54721" s="316"/>
      <c r="G54721" s="668" t="s">
        <v>1488</v>
      </c>
      <c r="H54721" s="454"/>
      <c r="I54721" s="454"/>
      <c r="J54721" s="969"/>
      <c r="K54721" s="969"/>
      <c r="L54721" s="454"/>
    </row>
    <row r="54722" spans="2:12" outlineLevel="1">
      <c r="B54722" s="453"/>
      <c r="C54722" s="314"/>
      <c r="D54722" s="315"/>
      <c r="E54722" s="316"/>
      <c r="F54722" s="316"/>
      <c r="G54722" s="668" t="s">
        <v>1488</v>
      </c>
      <c r="H54722" s="454"/>
      <c r="I54722" s="454"/>
      <c r="J54722" s="969"/>
      <c r="K54722" s="969"/>
      <c r="L54722" s="454"/>
    </row>
    <row r="54723" spans="2:12" outlineLevel="1">
      <c r="B54723" s="453"/>
      <c r="C54723" s="314"/>
      <c r="D54723" s="315"/>
      <c r="E54723" s="316"/>
      <c r="F54723" s="316"/>
      <c r="G54723" s="668" t="s">
        <v>1488</v>
      </c>
      <c r="H54723" s="454"/>
      <c r="I54723" s="454"/>
      <c r="J54723" s="969"/>
      <c r="K54723" s="969"/>
      <c r="L54723" s="454"/>
    </row>
    <row r="54724" spans="2:12" outlineLevel="1">
      <c r="B54724" s="453"/>
      <c r="C54724" s="314"/>
      <c r="D54724" s="315"/>
      <c r="E54724" s="316"/>
      <c r="F54724" s="316"/>
      <c r="G54724" s="668" t="s">
        <v>1488</v>
      </c>
      <c r="H54724" s="454"/>
      <c r="I54724" s="454"/>
      <c r="J54724" s="969"/>
      <c r="K54724" s="969"/>
      <c r="L54724" s="454"/>
    </row>
    <row r="54725" spans="2:12" outlineLevel="1">
      <c r="B54725" s="453"/>
      <c r="C54725" s="314"/>
      <c r="D54725" s="315"/>
      <c r="E54725" s="316"/>
      <c r="F54725" s="316"/>
      <c r="G54725" s="668" t="s">
        <v>1488</v>
      </c>
      <c r="H54725" s="454"/>
      <c r="I54725" s="454"/>
      <c r="J54725" s="969"/>
      <c r="K54725" s="969"/>
      <c r="L54725" s="454"/>
    </row>
    <row r="54726" spans="2:12" outlineLevel="1">
      <c r="B54726" s="453"/>
      <c r="C54726" s="314"/>
      <c r="D54726" s="315"/>
      <c r="E54726" s="316"/>
      <c r="F54726" s="316"/>
      <c r="G54726" s="668" t="s">
        <v>1488</v>
      </c>
      <c r="H54726" s="454"/>
      <c r="I54726" s="454"/>
      <c r="J54726" s="969"/>
      <c r="K54726" s="969"/>
      <c r="L54726" s="454"/>
    </row>
    <row r="54727" spans="2:12" outlineLevel="1">
      <c r="B54727" s="453"/>
      <c r="C54727" s="314"/>
      <c r="D54727" s="315"/>
      <c r="E54727" s="316"/>
      <c r="F54727" s="316"/>
      <c r="G54727" s="668" t="s">
        <v>1488</v>
      </c>
      <c r="H54727" s="454"/>
      <c r="I54727" s="454"/>
      <c r="J54727" s="969"/>
      <c r="K54727" s="969"/>
      <c r="L54727" s="454"/>
    </row>
    <row r="54728" spans="2:12" outlineLevel="1">
      <c r="B54728" s="453"/>
      <c r="C54728" s="314"/>
      <c r="D54728" s="315"/>
      <c r="E54728" s="316"/>
      <c r="F54728" s="316"/>
      <c r="G54728" s="668" t="s">
        <v>1488</v>
      </c>
      <c r="H54728" s="454"/>
      <c r="I54728" s="454"/>
      <c r="J54728" s="969"/>
      <c r="K54728" s="969"/>
      <c r="L54728" s="454"/>
    </row>
    <row r="54729" spans="2:12" outlineLevel="1">
      <c r="B54729" s="453"/>
      <c r="C54729" s="314"/>
      <c r="D54729" s="315"/>
      <c r="E54729" s="316"/>
      <c r="F54729" s="316"/>
      <c r="G54729" s="668" t="s">
        <v>1488</v>
      </c>
      <c r="H54729" s="454"/>
      <c r="I54729" s="454"/>
      <c r="J54729" s="969"/>
      <c r="K54729" s="969"/>
      <c r="L54729" s="454"/>
    </row>
    <row r="54730" spans="2:12" outlineLevel="1">
      <c r="B54730" s="453"/>
      <c r="C54730" s="314"/>
      <c r="D54730" s="315"/>
      <c r="E54730" s="316"/>
      <c r="F54730" s="316"/>
      <c r="G54730" s="668" t="s">
        <v>1488</v>
      </c>
      <c r="H54730" s="454"/>
      <c r="I54730" s="454"/>
      <c r="J54730" s="969"/>
      <c r="K54730" s="969"/>
      <c r="L54730" s="454"/>
    </row>
    <row r="54731" spans="2:12" outlineLevel="1">
      <c r="B54731" s="453"/>
      <c r="C54731" s="314"/>
      <c r="D54731" s="315"/>
      <c r="E54731" s="316"/>
      <c r="F54731" s="316"/>
      <c r="G54731" s="668" t="s">
        <v>1488</v>
      </c>
      <c r="H54731" s="454"/>
      <c r="I54731" s="454"/>
      <c r="J54731" s="969"/>
      <c r="K54731" s="969"/>
      <c r="L54731" s="454"/>
    </row>
    <row r="54732" spans="2:12" outlineLevel="1">
      <c r="B54732" s="453"/>
      <c r="C54732" s="314"/>
      <c r="D54732" s="315"/>
      <c r="E54732" s="316"/>
      <c r="F54732" s="316"/>
      <c r="G54732" s="668" t="s">
        <v>1488</v>
      </c>
      <c r="H54732" s="454"/>
      <c r="I54732" s="454"/>
      <c r="J54732" s="969"/>
      <c r="K54732" s="969"/>
      <c r="L54732" s="454"/>
    </row>
    <row r="54733" spans="2:12" outlineLevel="1">
      <c r="B54733" s="453"/>
      <c r="C54733" s="314"/>
      <c r="D54733" s="315"/>
      <c r="E54733" s="316"/>
      <c r="F54733" s="316"/>
      <c r="G54733" s="668" t="s">
        <v>1488</v>
      </c>
      <c r="H54733" s="454"/>
      <c r="I54733" s="454"/>
      <c r="J54733" s="969"/>
      <c r="K54733" s="969"/>
      <c r="L54733" s="454"/>
    </row>
    <row r="54734" spans="2:12" outlineLevel="1">
      <c r="B54734" s="453"/>
      <c r="C54734" s="314"/>
      <c r="D54734" s="315"/>
      <c r="E54734" s="316"/>
      <c r="F54734" s="316"/>
      <c r="G54734" s="668" t="s">
        <v>1488</v>
      </c>
      <c r="H54734" s="454"/>
      <c r="I54734" s="454"/>
      <c r="J54734" s="969"/>
      <c r="K54734" s="969"/>
      <c r="L54734" s="454"/>
    </row>
    <row r="54735" spans="2:12" outlineLevel="1">
      <c r="B54735" s="453"/>
      <c r="C54735" s="314"/>
      <c r="D54735" s="315"/>
      <c r="E54735" s="316"/>
      <c r="F54735" s="316"/>
      <c r="G54735" s="668" t="s">
        <v>1488</v>
      </c>
      <c r="H54735" s="454"/>
      <c r="I54735" s="454"/>
      <c r="J54735" s="969"/>
      <c r="K54735" s="969"/>
      <c r="L54735" s="454"/>
    </row>
    <row r="54736" spans="2:12" outlineLevel="1">
      <c r="B54736" s="453"/>
      <c r="C54736" s="314"/>
      <c r="D54736" s="315"/>
      <c r="E54736" s="316"/>
      <c r="F54736" s="316"/>
      <c r="G54736" s="668" t="s">
        <v>1488</v>
      </c>
      <c r="H54736" s="454"/>
      <c r="I54736" s="454"/>
      <c r="J54736" s="969"/>
      <c r="K54736" s="969"/>
      <c r="L54736" s="454"/>
    </row>
    <row r="54737" spans="2:12" outlineLevel="1">
      <c r="B54737" s="453"/>
      <c r="C54737" s="314"/>
      <c r="D54737" s="315"/>
      <c r="E54737" s="316"/>
      <c r="F54737" s="316"/>
      <c r="G54737" s="668" t="s">
        <v>1488</v>
      </c>
      <c r="H54737" s="454"/>
      <c r="I54737" s="454"/>
      <c r="J54737" s="969"/>
      <c r="K54737" s="969"/>
      <c r="L54737" s="454"/>
    </row>
    <row r="54738" spans="2:12" outlineLevel="1">
      <c r="B54738" s="453"/>
      <c r="C54738" s="314"/>
      <c r="D54738" s="315"/>
      <c r="E54738" s="316"/>
      <c r="F54738" s="316"/>
      <c r="G54738" s="668" t="s">
        <v>1488</v>
      </c>
      <c r="H54738" s="454"/>
      <c r="I54738" s="454"/>
      <c r="J54738" s="969"/>
      <c r="K54738" s="969"/>
      <c r="L54738" s="454"/>
    </row>
    <row r="54739" spans="2:12" outlineLevel="1">
      <c r="B54739" s="453"/>
      <c r="C54739" s="314"/>
      <c r="D54739" s="315"/>
      <c r="E54739" s="316"/>
      <c r="F54739" s="316"/>
      <c r="G54739" s="668" t="s">
        <v>1488</v>
      </c>
      <c r="H54739" s="454"/>
      <c r="I54739" s="454"/>
      <c r="J54739" s="969"/>
      <c r="K54739" s="969"/>
      <c r="L54739" s="454"/>
    </row>
    <row r="54740" spans="2:12" outlineLevel="1">
      <c r="B54740" s="453"/>
      <c r="C54740" s="314"/>
      <c r="D54740" s="315"/>
      <c r="E54740" s="316"/>
      <c r="F54740" s="316"/>
      <c r="G54740" s="668" t="s">
        <v>1488</v>
      </c>
      <c r="H54740" s="454"/>
      <c r="I54740" s="454"/>
      <c r="J54740" s="969"/>
      <c r="K54740" s="969"/>
      <c r="L54740" s="454"/>
    </row>
    <row r="54741" spans="2:12" outlineLevel="1">
      <c r="B54741" s="453"/>
      <c r="C54741" s="314"/>
      <c r="D54741" s="315"/>
      <c r="E54741" s="316"/>
      <c r="F54741" s="316"/>
      <c r="G54741" s="668" t="s">
        <v>1488</v>
      </c>
      <c r="H54741" s="454"/>
      <c r="I54741" s="454"/>
      <c r="J54741" s="969"/>
      <c r="K54741" s="969"/>
      <c r="L54741" s="454"/>
    </row>
    <row r="54742" spans="2:12" outlineLevel="1">
      <c r="B54742" s="453"/>
      <c r="C54742" s="314"/>
      <c r="D54742" s="315"/>
      <c r="E54742" s="316"/>
      <c r="F54742" s="316"/>
      <c r="G54742" s="668" t="s">
        <v>1488</v>
      </c>
      <c r="H54742" s="454"/>
      <c r="I54742" s="454"/>
      <c r="J54742" s="969"/>
      <c r="K54742" s="969"/>
      <c r="L54742" s="454"/>
    </row>
    <row r="54743" spans="2:12" outlineLevel="1">
      <c r="B54743" s="453"/>
      <c r="C54743" s="314"/>
      <c r="D54743" s="315"/>
      <c r="E54743" s="316"/>
      <c r="F54743" s="316"/>
      <c r="G54743" s="668" t="s">
        <v>1488</v>
      </c>
      <c r="H54743" s="454"/>
      <c r="I54743" s="454"/>
      <c r="J54743" s="969"/>
      <c r="K54743" s="969"/>
      <c r="L54743" s="454"/>
    </row>
    <row r="54744" spans="2:12" outlineLevel="1">
      <c r="B54744" s="453"/>
      <c r="C54744" s="314"/>
      <c r="D54744" s="315"/>
      <c r="E54744" s="316"/>
      <c r="F54744" s="316"/>
      <c r="G54744" s="668" t="s">
        <v>1488</v>
      </c>
      <c r="H54744" s="454"/>
      <c r="I54744" s="454"/>
      <c r="J54744" s="969"/>
      <c r="K54744" s="969"/>
      <c r="L54744" s="454"/>
    </row>
    <row r="54745" spans="2:12" outlineLevel="1">
      <c r="B54745" s="453"/>
      <c r="C54745" s="314"/>
      <c r="D54745" s="315"/>
      <c r="E54745" s="316"/>
      <c r="F54745" s="316"/>
      <c r="G54745" s="668" t="s">
        <v>1488</v>
      </c>
      <c r="H54745" s="454"/>
      <c r="I54745" s="454"/>
      <c r="J54745" s="969"/>
      <c r="K54745" s="969"/>
      <c r="L54745" s="454"/>
    </row>
    <row r="54746" spans="2:12" outlineLevel="1">
      <c r="B54746" s="453"/>
      <c r="C54746" s="314"/>
      <c r="D54746" s="315"/>
      <c r="E54746" s="316"/>
      <c r="F54746" s="316"/>
      <c r="G54746" s="668" t="s">
        <v>1488</v>
      </c>
      <c r="H54746" s="454"/>
      <c r="I54746" s="454"/>
      <c r="J54746" s="969"/>
      <c r="K54746" s="969"/>
      <c r="L54746" s="454"/>
    </row>
    <row r="54747" spans="2:12" outlineLevel="1">
      <c r="B54747" s="453"/>
      <c r="C54747" s="314"/>
      <c r="D54747" s="315"/>
      <c r="E54747" s="316"/>
      <c r="F54747" s="316"/>
      <c r="G54747" s="668" t="s">
        <v>1488</v>
      </c>
      <c r="H54747" s="454"/>
      <c r="I54747" s="454"/>
      <c r="J54747" s="969"/>
      <c r="K54747" s="969"/>
      <c r="L54747" s="454"/>
    </row>
    <row r="54748" spans="2:12" outlineLevel="1">
      <c r="B54748" s="453"/>
      <c r="C54748" s="314"/>
      <c r="D54748" s="315"/>
      <c r="E54748" s="316"/>
      <c r="F54748" s="316"/>
      <c r="G54748" s="668" t="s">
        <v>1488</v>
      </c>
      <c r="H54748" s="454"/>
      <c r="I54748" s="454"/>
      <c r="J54748" s="969"/>
      <c r="K54748" s="969"/>
      <c r="L54748" s="454"/>
    </row>
    <row r="54749" spans="2:12" outlineLevel="1">
      <c r="B54749" s="453"/>
      <c r="C54749" s="314"/>
      <c r="D54749" s="315"/>
      <c r="E54749" s="316"/>
      <c r="F54749" s="316"/>
      <c r="G54749" s="668" t="s">
        <v>1488</v>
      </c>
      <c r="H54749" s="454"/>
      <c r="I54749" s="454"/>
      <c r="J54749" s="969"/>
      <c r="K54749" s="969"/>
      <c r="L54749" s="454"/>
    </row>
    <row r="54750" spans="2:12" outlineLevel="1">
      <c r="B54750" s="453"/>
      <c r="C54750" s="314"/>
      <c r="D54750" s="315"/>
      <c r="E54750" s="316"/>
      <c r="F54750" s="316"/>
      <c r="G54750" s="668" t="s">
        <v>1488</v>
      </c>
      <c r="H54750" s="454"/>
      <c r="I54750" s="454"/>
      <c r="J54750" s="969"/>
      <c r="K54750" s="969"/>
      <c r="L54750" s="454"/>
    </row>
    <row r="54751" spans="2:12" outlineLevel="1">
      <c r="B54751" s="453"/>
      <c r="C54751" s="314"/>
      <c r="D54751" s="315"/>
      <c r="E54751" s="316"/>
      <c r="F54751" s="316"/>
      <c r="G54751" s="668" t="s">
        <v>1488</v>
      </c>
      <c r="H54751" s="454"/>
      <c r="I54751" s="454"/>
      <c r="J54751" s="969"/>
      <c r="K54751" s="969"/>
      <c r="L54751" s="454"/>
    </row>
    <row r="54752" spans="2:12" outlineLevel="1">
      <c r="B54752" s="453"/>
      <c r="C54752" s="314"/>
      <c r="D54752" s="315"/>
      <c r="E54752" s="316"/>
      <c r="F54752" s="316"/>
      <c r="G54752" s="668" t="s">
        <v>1488</v>
      </c>
      <c r="H54752" s="454"/>
      <c r="I54752" s="454"/>
      <c r="J54752" s="969"/>
      <c r="K54752" s="969"/>
      <c r="L54752" s="454"/>
    </row>
    <row r="54753" spans="2:12" outlineLevel="1">
      <c r="B54753" s="453"/>
      <c r="C54753" s="314"/>
      <c r="D54753" s="315"/>
      <c r="E54753" s="316"/>
      <c r="F54753" s="316"/>
      <c r="G54753" s="668" t="s">
        <v>1488</v>
      </c>
      <c r="H54753" s="454"/>
      <c r="I54753" s="454"/>
      <c r="J54753" s="969"/>
      <c r="K54753" s="969"/>
      <c r="L54753" s="454"/>
    </row>
    <row r="54754" spans="2:12" outlineLevel="1">
      <c r="B54754" s="453"/>
      <c r="C54754" s="314"/>
      <c r="D54754" s="315"/>
      <c r="E54754" s="316"/>
      <c r="F54754" s="316"/>
      <c r="G54754" s="668" t="s">
        <v>1488</v>
      </c>
      <c r="H54754" s="454"/>
      <c r="I54754" s="454"/>
      <c r="J54754" s="969"/>
      <c r="K54754" s="969"/>
      <c r="L54754" s="454"/>
    </row>
    <row r="54755" spans="2:12" outlineLevel="1">
      <c r="B54755" s="453"/>
      <c r="C54755" s="314"/>
      <c r="D54755" s="315"/>
      <c r="E54755" s="316"/>
      <c r="F54755" s="316"/>
      <c r="G54755" s="668" t="s">
        <v>1488</v>
      </c>
      <c r="H54755" s="454"/>
      <c r="I54755" s="454"/>
      <c r="J54755" s="969"/>
      <c r="K54755" s="969"/>
      <c r="L54755" s="454"/>
    </row>
    <row r="54756" spans="2:12" outlineLevel="1">
      <c r="B54756" s="453"/>
      <c r="C54756" s="314"/>
      <c r="D54756" s="315"/>
      <c r="E54756" s="316"/>
      <c r="F54756" s="316"/>
      <c r="G54756" s="668" t="s">
        <v>1488</v>
      </c>
      <c r="H54756" s="454"/>
      <c r="I54756" s="454"/>
      <c r="J54756" s="969"/>
      <c r="K54756" s="969"/>
      <c r="L54756" s="454"/>
    </row>
    <row r="54757" spans="2:12" outlineLevel="1">
      <c r="B54757" s="453"/>
      <c r="C54757" s="314"/>
      <c r="D54757" s="315"/>
      <c r="E54757" s="316"/>
      <c r="F54757" s="316"/>
      <c r="G54757" s="668" t="s">
        <v>1488</v>
      </c>
      <c r="H54757" s="454"/>
      <c r="I54757" s="454"/>
      <c r="J54757" s="969"/>
      <c r="K54757" s="969"/>
      <c r="L54757" s="454"/>
    </row>
    <row r="54758" spans="2:12" outlineLevel="1">
      <c r="B54758" s="453"/>
      <c r="C54758" s="314"/>
      <c r="D54758" s="315"/>
      <c r="E54758" s="316"/>
      <c r="F54758" s="316"/>
      <c r="G54758" s="668" t="s">
        <v>1488</v>
      </c>
      <c r="H54758" s="454"/>
      <c r="I54758" s="454"/>
      <c r="J54758" s="969"/>
      <c r="K54758" s="969"/>
      <c r="L54758" s="454"/>
    </row>
    <row r="54759" spans="2:12" outlineLevel="1">
      <c r="B54759" s="453"/>
      <c r="C54759" s="314"/>
      <c r="D54759" s="315"/>
      <c r="E54759" s="316"/>
      <c r="F54759" s="316"/>
      <c r="G54759" s="668" t="s">
        <v>1488</v>
      </c>
      <c r="H54759" s="454"/>
      <c r="I54759" s="454"/>
      <c r="J54759" s="969"/>
      <c r="K54759" s="969"/>
      <c r="L54759" s="454"/>
    </row>
    <row r="54760" spans="2:12" outlineLevel="1">
      <c r="B54760" s="453"/>
      <c r="C54760" s="314"/>
      <c r="D54760" s="315"/>
      <c r="E54760" s="316"/>
      <c r="F54760" s="316"/>
      <c r="G54760" s="668" t="s">
        <v>1488</v>
      </c>
      <c r="H54760" s="454"/>
      <c r="I54760" s="454"/>
      <c r="J54760" s="969"/>
      <c r="K54760" s="969"/>
      <c r="L54760" s="454"/>
    </row>
    <row r="54761" spans="2:12" outlineLevel="1">
      <c r="B54761" s="453"/>
      <c r="C54761" s="314"/>
      <c r="D54761" s="315"/>
      <c r="E54761" s="316"/>
      <c r="F54761" s="316"/>
      <c r="G54761" s="668" t="s">
        <v>1488</v>
      </c>
      <c r="H54761" s="454"/>
      <c r="I54761" s="454"/>
      <c r="J54761" s="969"/>
      <c r="K54761" s="969"/>
      <c r="L54761" s="454"/>
    </row>
    <row r="54762" spans="2:12" outlineLevel="1">
      <c r="B54762" s="453"/>
      <c r="C54762" s="314"/>
      <c r="D54762" s="315"/>
      <c r="E54762" s="316"/>
      <c r="F54762" s="316"/>
      <c r="G54762" s="668" t="s">
        <v>1488</v>
      </c>
      <c r="H54762" s="454"/>
      <c r="I54762" s="454"/>
      <c r="J54762" s="969"/>
      <c r="K54762" s="969"/>
      <c r="L54762" s="454"/>
    </row>
    <row r="54763" spans="2:12" outlineLevel="1">
      <c r="B54763" s="453"/>
      <c r="C54763" s="314"/>
      <c r="D54763" s="315"/>
      <c r="E54763" s="316"/>
      <c r="F54763" s="316"/>
      <c r="G54763" s="668" t="s">
        <v>1488</v>
      </c>
      <c r="H54763" s="454"/>
      <c r="I54763" s="454"/>
      <c r="J54763" s="969"/>
      <c r="K54763" s="969"/>
      <c r="L54763" s="454"/>
    </row>
    <row r="54764" spans="2:12" outlineLevel="1">
      <c r="B54764" s="453"/>
      <c r="C54764" s="314"/>
      <c r="D54764" s="315"/>
      <c r="E54764" s="316"/>
      <c r="F54764" s="316"/>
      <c r="G54764" s="668" t="s">
        <v>1488</v>
      </c>
      <c r="H54764" s="454"/>
      <c r="I54764" s="454"/>
      <c r="J54764" s="969"/>
      <c r="K54764" s="969"/>
      <c r="L54764" s="454"/>
    </row>
    <row r="54765" spans="2:12" outlineLevel="1">
      <c r="B54765" s="453"/>
      <c r="C54765" s="314"/>
      <c r="D54765" s="315"/>
      <c r="E54765" s="316"/>
      <c r="F54765" s="316"/>
      <c r="G54765" s="668" t="s">
        <v>1488</v>
      </c>
      <c r="H54765" s="454"/>
      <c r="I54765" s="454"/>
      <c r="J54765" s="969"/>
      <c r="K54765" s="969"/>
      <c r="L54765" s="454"/>
    </row>
    <row r="54766" spans="2:12" outlineLevel="1">
      <c r="B54766" s="453"/>
      <c r="C54766" s="314"/>
      <c r="D54766" s="315"/>
      <c r="E54766" s="316"/>
      <c r="F54766" s="316"/>
      <c r="G54766" s="668" t="s">
        <v>1488</v>
      </c>
      <c r="H54766" s="454"/>
      <c r="I54766" s="454"/>
      <c r="J54766" s="969"/>
      <c r="K54766" s="969"/>
      <c r="L54766" s="454"/>
    </row>
    <row r="54767" spans="2:12" outlineLevel="1">
      <c r="B54767" s="453"/>
      <c r="C54767" s="314"/>
      <c r="D54767" s="315"/>
      <c r="E54767" s="316"/>
      <c r="F54767" s="316"/>
      <c r="G54767" s="668" t="s">
        <v>1488</v>
      </c>
      <c r="H54767" s="454"/>
      <c r="I54767" s="454"/>
      <c r="J54767" s="969"/>
      <c r="K54767" s="969"/>
      <c r="L54767" s="454"/>
    </row>
    <row r="54768" spans="2:12" outlineLevel="1">
      <c r="B54768" s="453"/>
      <c r="C54768" s="314"/>
      <c r="D54768" s="315"/>
      <c r="E54768" s="316"/>
      <c r="F54768" s="316"/>
      <c r="G54768" s="668" t="s">
        <v>1488</v>
      </c>
      <c r="H54768" s="454"/>
      <c r="I54768" s="454"/>
      <c r="J54768" s="969"/>
      <c r="K54768" s="969"/>
      <c r="L54768" s="454"/>
    </row>
    <row r="54769" spans="2:12" outlineLevel="1">
      <c r="B54769" s="453"/>
      <c r="C54769" s="314"/>
      <c r="D54769" s="315"/>
      <c r="E54769" s="316"/>
      <c r="F54769" s="316"/>
      <c r="G54769" s="668" t="s">
        <v>1488</v>
      </c>
      <c r="H54769" s="454"/>
      <c r="I54769" s="454"/>
      <c r="J54769" s="969"/>
      <c r="K54769" s="969"/>
      <c r="L54769" s="454"/>
    </row>
    <row r="54770" spans="2:12" outlineLevel="1">
      <c r="B54770" s="453"/>
      <c r="C54770" s="314"/>
      <c r="D54770" s="315"/>
      <c r="E54770" s="316"/>
      <c r="F54770" s="316"/>
      <c r="G54770" s="668" t="s">
        <v>1488</v>
      </c>
      <c r="H54770" s="454"/>
      <c r="I54770" s="454"/>
      <c r="J54770" s="969"/>
      <c r="K54770" s="969"/>
      <c r="L54770" s="454"/>
    </row>
    <row r="54771" spans="2:12" outlineLevel="1">
      <c r="B54771" s="453"/>
      <c r="C54771" s="314"/>
      <c r="D54771" s="315"/>
      <c r="E54771" s="316"/>
      <c r="F54771" s="316"/>
      <c r="G54771" s="668" t="s">
        <v>1488</v>
      </c>
      <c r="H54771" s="454"/>
      <c r="I54771" s="454"/>
      <c r="J54771" s="969"/>
      <c r="K54771" s="969"/>
      <c r="L54771" s="454"/>
    </row>
    <row r="54772" spans="2:12" outlineLevel="1">
      <c r="B54772" s="453"/>
      <c r="C54772" s="314"/>
      <c r="D54772" s="315"/>
      <c r="E54772" s="316"/>
      <c r="F54772" s="316"/>
      <c r="G54772" s="668" t="s">
        <v>1488</v>
      </c>
      <c r="H54772" s="454"/>
      <c r="I54772" s="454"/>
      <c r="J54772" s="969"/>
      <c r="K54772" s="969"/>
      <c r="L54772" s="454"/>
    </row>
    <row r="54773" spans="2:12" outlineLevel="1">
      <c r="B54773" s="453"/>
      <c r="C54773" s="314"/>
      <c r="D54773" s="315"/>
      <c r="E54773" s="316"/>
      <c r="F54773" s="316"/>
      <c r="G54773" s="668" t="s">
        <v>1488</v>
      </c>
      <c r="H54773" s="454"/>
      <c r="I54773" s="454"/>
      <c r="J54773" s="969"/>
      <c r="K54773" s="969"/>
      <c r="L54773" s="454"/>
    </row>
    <row r="54774" spans="2:12" outlineLevel="1">
      <c r="B54774" s="453"/>
      <c r="C54774" s="314"/>
      <c r="D54774" s="315"/>
      <c r="E54774" s="316"/>
      <c r="F54774" s="316"/>
      <c r="G54774" s="668" t="s">
        <v>1488</v>
      </c>
      <c r="H54774" s="454"/>
      <c r="I54774" s="454"/>
      <c r="J54774" s="969"/>
      <c r="K54774" s="969"/>
      <c r="L54774" s="454"/>
    </row>
    <row r="54775" spans="2:12" outlineLevel="1">
      <c r="B54775" s="453"/>
      <c r="C54775" s="314"/>
      <c r="D54775" s="315"/>
      <c r="E54775" s="316"/>
      <c r="F54775" s="316"/>
      <c r="G54775" s="668" t="s">
        <v>1488</v>
      </c>
      <c r="H54775" s="454"/>
      <c r="I54775" s="454"/>
      <c r="J54775" s="969"/>
      <c r="K54775" s="969"/>
      <c r="L54775" s="454"/>
    </row>
    <row r="54776" spans="2:12" outlineLevel="1">
      <c r="B54776" s="453"/>
      <c r="C54776" s="314"/>
      <c r="D54776" s="315"/>
      <c r="E54776" s="316"/>
      <c r="F54776" s="316"/>
      <c r="G54776" s="668" t="s">
        <v>1488</v>
      </c>
      <c r="H54776" s="454"/>
      <c r="I54776" s="454"/>
      <c r="J54776" s="969"/>
      <c r="K54776" s="969"/>
      <c r="L54776" s="454"/>
    </row>
    <row r="54777" spans="2:12" outlineLevel="1">
      <c r="B54777" s="453"/>
      <c r="C54777" s="314"/>
      <c r="D54777" s="315"/>
      <c r="E54777" s="316"/>
      <c r="F54777" s="316"/>
      <c r="G54777" s="668" t="s">
        <v>1488</v>
      </c>
      <c r="H54777" s="454"/>
      <c r="I54777" s="454"/>
      <c r="J54777" s="969"/>
      <c r="K54777" s="969"/>
      <c r="L54777" s="454"/>
    </row>
    <row r="54778" spans="2:12" outlineLevel="1">
      <c r="B54778" s="453"/>
      <c r="C54778" s="314"/>
      <c r="D54778" s="315"/>
      <c r="E54778" s="316"/>
      <c r="F54778" s="316"/>
      <c r="G54778" s="668" t="s">
        <v>1488</v>
      </c>
      <c r="H54778" s="454"/>
      <c r="I54778" s="454"/>
      <c r="J54778" s="969"/>
      <c r="K54778" s="969"/>
      <c r="L54778" s="454"/>
    </row>
    <row r="54779" spans="2:12" outlineLevel="1">
      <c r="B54779" s="453"/>
      <c r="C54779" s="314"/>
      <c r="D54779" s="315"/>
      <c r="E54779" s="316"/>
      <c r="F54779" s="316"/>
      <c r="G54779" s="668" t="s">
        <v>1488</v>
      </c>
      <c r="H54779" s="454"/>
      <c r="I54779" s="454"/>
      <c r="J54779" s="969"/>
      <c r="K54779" s="969"/>
      <c r="L54779" s="454"/>
    </row>
    <row r="54780" spans="2:12" outlineLevel="1">
      <c r="B54780" s="453"/>
      <c r="C54780" s="314"/>
      <c r="D54780" s="315"/>
      <c r="E54780" s="316"/>
      <c r="F54780" s="316"/>
      <c r="G54780" s="668" t="s">
        <v>1488</v>
      </c>
      <c r="H54780" s="454"/>
      <c r="I54780" s="454"/>
      <c r="J54780" s="969"/>
      <c r="K54780" s="969"/>
      <c r="L54780" s="454"/>
    </row>
    <row r="54781" spans="2:12" outlineLevel="1">
      <c r="B54781" s="453"/>
      <c r="C54781" s="314"/>
      <c r="D54781" s="315"/>
      <c r="E54781" s="316"/>
      <c r="F54781" s="316"/>
      <c r="G54781" s="668" t="s">
        <v>1488</v>
      </c>
      <c r="H54781" s="454"/>
      <c r="I54781" s="454"/>
      <c r="J54781" s="969"/>
      <c r="K54781" s="969"/>
      <c r="L54781" s="454"/>
    </row>
    <row r="54782" spans="2:12" outlineLevel="1">
      <c r="B54782" s="453"/>
      <c r="C54782" s="314"/>
      <c r="D54782" s="315"/>
      <c r="E54782" s="316"/>
      <c r="F54782" s="316"/>
      <c r="G54782" s="668" t="s">
        <v>1488</v>
      </c>
      <c r="H54782" s="454"/>
      <c r="I54782" s="454"/>
      <c r="J54782" s="969"/>
      <c r="K54782" s="969"/>
      <c r="L54782" s="454"/>
    </row>
    <row r="54783" spans="2:12" outlineLevel="1">
      <c r="B54783" s="453"/>
      <c r="C54783" s="314"/>
      <c r="D54783" s="315"/>
      <c r="E54783" s="316"/>
      <c r="F54783" s="316"/>
      <c r="G54783" s="668" t="s">
        <v>1488</v>
      </c>
      <c r="H54783" s="454"/>
      <c r="I54783" s="454"/>
      <c r="J54783" s="969"/>
      <c r="K54783" s="969"/>
      <c r="L54783" s="454"/>
    </row>
    <row r="54784" spans="2:12" outlineLevel="1">
      <c r="B54784" s="453"/>
      <c r="C54784" s="314"/>
      <c r="D54784" s="315"/>
      <c r="E54784" s="316"/>
      <c r="F54784" s="316"/>
      <c r="G54784" s="668" t="s">
        <v>1488</v>
      </c>
      <c r="H54784" s="454"/>
      <c r="I54784" s="454"/>
      <c r="J54784" s="969"/>
      <c r="K54784" s="969"/>
      <c r="L54784" s="454"/>
    </row>
    <row r="54785" spans="2:12" outlineLevel="1">
      <c r="B54785" s="453"/>
      <c r="C54785" s="314"/>
      <c r="D54785" s="315"/>
      <c r="E54785" s="316"/>
      <c r="F54785" s="316"/>
      <c r="G54785" s="668" t="s">
        <v>1488</v>
      </c>
      <c r="H54785" s="454"/>
      <c r="I54785" s="454"/>
      <c r="J54785" s="969"/>
      <c r="K54785" s="969"/>
      <c r="L54785" s="454"/>
    </row>
    <row r="54786" spans="2:12" outlineLevel="1">
      <c r="B54786" s="453"/>
      <c r="C54786" s="314"/>
      <c r="D54786" s="315"/>
      <c r="E54786" s="316"/>
      <c r="F54786" s="316"/>
      <c r="G54786" s="668" t="s">
        <v>1488</v>
      </c>
      <c r="H54786" s="454"/>
      <c r="I54786" s="454"/>
      <c r="J54786" s="969"/>
      <c r="K54786" s="969"/>
      <c r="L54786" s="454"/>
    </row>
    <row r="54787" spans="2:12" outlineLevel="1">
      <c r="B54787" s="453"/>
      <c r="C54787" s="314"/>
      <c r="D54787" s="315"/>
      <c r="E54787" s="316"/>
      <c r="F54787" s="316"/>
      <c r="G54787" s="668" t="s">
        <v>1488</v>
      </c>
      <c r="H54787" s="454"/>
      <c r="I54787" s="454"/>
      <c r="J54787" s="969"/>
      <c r="K54787" s="969"/>
      <c r="L54787" s="454"/>
    </row>
    <row r="54788" spans="2:12" outlineLevel="1">
      <c r="B54788" s="453"/>
      <c r="C54788" s="314"/>
      <c r="D54788" s="315"/>
      <c r="E54788" s="316"/>
      <c r="F54788" s="316"/>
      <c r="G54788" s="668" t="s">
        <v>1488</v>
      </c>
      <c r="H54788" s="454"/>
      <c r="I54788" s="454"/>
      <c r="J54788" s="969"/>
      <c r="K54788" s="969"/>
      <c r="L54788" s="454"/>
    </row>
    <row r="54789" spans="2:12" outlineLevel="1">
      <c r="B54789" s="453"/>
      <c r="C54789" s="314"/>
      <c r="D54789" s="315"/>
      <c r="E54789" s="316"/>
      <c r="F54789" s="316"/>
      <c r="G54789" s="668" t="s">
        <v>1488</v>
      </c>
      <c r="H54789" s="454"/>
      <c r="I54789" s="454"/>
      <c r="J54789" s="969"/>
      <c r="K54789" s="969"/>
      <c r="L54789" s="454"/>
    </row>
    <row r="54790" spans="2:12" outlineLevel="1">
      <c r="B54790" s="453"/>
      <c r="C54790" s="314"/>
      <c r="D54790" s="315"/>
      <c r="E54790" s="316"/>
      <c r="F54790" s="316"/>
      <c r="G54790" s="668" t="s">
        <v>1488</v>
      </c>
      <c r="H54790" s="454"/>
      <c r="I54790" s="454"/>
      <c r="J54790" s="969"/>
      <c r="K54790" s="969"/>
      <c r="L54790" s="454"/>
    </row>
    <row r="54791" spans="2:12" outlineLevel="1">
      <c r="B54791" s="453"/>
      <c r="C54791" s="314"/>
      <c r="D54791" s="315"/>
      <c r="E54791" s="316"/>
      <c r="F54791" s="316"/>
      <c r="G54791" s="668" t="s">
        <v>1488</v>
      </c>
      <c r="H54791" s="454"/>
      <c r="I54791" s="454"/>
      <c r="J54791" s="969"/>
      <c r="K54791" s="969"/>
      <c r="L54791" s="454"/>
    </row>
    <row r="54792" spans="2:12" outlineLevel="1">
      <c r="B54792" s="453"/>
      <c r="C54792" s="314"/>
      <c r="D54792" s="315"/>
      <c r="E54792" s="316"/>
      <c r="F54792" s="316"/>
      <c r="G54792" s="668" t="s">
        <v>1488</v>
      </c>
      <c r="H54792" s="454"/>
      <c r="I54792" s="454"/>
      <c r="J54792" s="969"/>
      <c r="K54792" s="969"/>
      <c r="L54792" s="454"/>
    </row>
    <row r="54793" spans="2:12" outlineLevel="1">
      <c r="B54793" s="453"/>
      <c r="C54793" s="314"/>
      <c r="D54793" s="315"/>
      <c r="E54793" s="316"/>
      <c r="F54793" s="316"/>
      <c r="G54793" s="668" t="s">
        <v>1488</v>
      </c>
      <c r="H54793" s="454"/>
      <c r="I54793" s="454"/>
      <c r="J54793" s="969"/>
      <c r="K54793" s="969"/>
      <c r="L54793" s="454"/>
    </row>
    <row r="54794" spans="2:12" outlineLevel="1">
      <c r="B54794" s="453"/>
      <c r="C54794" s="314"/>
      <c r="D54794" s="315"/>
      <c r="E54794" s="316"/>
      <c r="F54794" s="316"/>
      <c r="G54794" s="668" t="s">
        <v>1488</v>
      </c>
      <c r="H54794" s="454"/>
      <c r="I54794" s="454"/>
      <c r="J54794" s="969"/>
      <c r="K54794" s="969"/>
      <c r="L54794" s="454"/>
    </row>
    <row r="54795" spans="2:12" outlineLevel="1">
      <c r="B54795" s="453"/>
      <c r="C54795" s="314"/>
      <c r="D54795" s="315"/>
      <c r="E54795" s="316"/>
      <c r="F54795" s="316"/>
      <c r="G54795" s="668" t="s">
        <v>1488</v>
      </c>
      <c r="H54795" s="454"/>
      <c r="I54795" s="454"/>
      <c r="J54795" s="969"/>
      <c r="K54795" s="969"/>
      <c r="L54795" s="454"/>
    </row>
    <row r="54796" spans="2:12" outlineLevel="1">
      <c r="B54796" s="453"/>
      <c r="C54796" s="314"/>
      <c r="D54796" s="315"/>
      <c r="E54796" s="316"/>
      <c r="F54796" s="316"/>
      <c r="G54796" s="668" t="s">
        <v>1488</v>
      </c>
      <c r="H54796" s="454"/>
      <c r="I54796" s="454"/>
      <c r="J54796" s="969"/>
      <c r="K54796" s="969"/>
      <c r="L54796" s="454"/>
    </row>
    <row r="54797" spans="2:12" outlineLevel="1">
      <c r="B54797" s="453"/>
      <c r="C54797" s="314"/>
      <c r="D54797" s="315"/>
      <c r="E54797" s="316"/>
      <c r="F54797" s="316"/>
      <c r="G54797" s="668" t="s">
        <v>1488</v>
      </c>
      <c r="H54797" s="454"/>
      <c r="I54797" s="454"/>
      <c r="J54797" s="969"/>
      <c r="K54797" s="969"/>
      <c r="L54797" s="454"/>
    </row>
    <row r="54798" spans="2:12" outlineLevel="1">
      <c r="B54798" s="453"/>
      <c r="C54798" s="314"/>
      <c r="D54798" s="315"/>
      <c r="E54798" s="316"/>
      <c r="F54798" s="316"/>
      <c r="G54798" s="668" t="s">
        <v>1488</v>
      </c>
      <c r="H54798" s="454"/>
      <c r="I54798" s="454"/>
      <c r="J54798" s="969"/>
      <c r="K54798" s="969"/>
      <c r="L54798" s="454"/>
    </row>
    <row r="54799" spans="2:12" outlineLevel="1">
      <c r="B54799" s="453"/>
      <c r="C54799" s="314"/>
      <c r="D54799" s="315"/>
      <c r="E54799" s="316"/>
      <c r="F54799" s="316"/>
      <c r="G54799" s="668" t="s">
        <v>1488</v>
      </c>
      <c r="H54799" s="454"/>
      <c r="I54799" s="454"/>
      <c r="J54799" s="969"/>
      <c r="K54799" s="969"/>
      <c r="L54799" s="454"/>
    </row>
    <row r="54800" spans="2:12" outlineLevel="1">
      <c r="B54800" s="453"/>
      <c r="C54800" s="314"/>
      <c r="D54800" s="315"/>
      <c r="E54800" s="316"/>
      <c r="F54800" s="316"/>
      <c r="G54800" s="668" t="s">
        <v>1488</v>
      </c>
      <c r="H54800" s="454"/>
      <c r="I54800" s="454"/>
      <c r="J54800" s="969"/>
      <c r="K54800" s="969"/>
      <c r="L54800" s="454"/>
    </row>
    <row r="54801" spans="2:12" outlineLevel="1">
      <c r="B54801" s="453"/>
      <c r="C54801" s="314"/>
      <c r="D54801" s="315"/>
      <c r="E54801" s="316"/>
      <c r="F54801" s="316"/>
      <c r="G54801" s="668" t="s">
        <v>1488</v>
      </c>
      <c r="H54801" s="454"/>
      <c r="I54801" s="454"/>
      <c r="J54801" s="969"/>
      <c r="K54801" s="969"/>
      <c r="L54801" s="454"/>
    </row>
    <row r="54802" spans="2:12" outlineLevel="1">
      <c r="B54802" s="453"/>
      <c r="C54802" s="314"/>
      <c r="D54802" s="315"/>
      <c r="E54802" s="316"/>
      <c r="F54802" s="316"/>
      <c r="G54802" s="668" t="s">
        <v>1488</v>
      </c>
      <c r="H54802" s="454"/>
      <c r="I54802" s="454"/>
      <c r="J54802" s="969"/>
      <c r="K54802" s="969"/>
      <c r="L54802" s="454"/>
    </row>
    <row r="54803" spans="2:12" outlineLevel="1">
      <c r="B54803" s="453"/>
      <c r="C54803" s="314"/>
      <c r="D54803" s="315"/>
      <c r="E54803" s="316"/>
      <c r="F54803" s="316"/>
      <c r="G54803" s="668" t="s">
        <v>1488</v>
      </c>
      <c r="H54803" s="454"/>
      <c r="I54803" s="454"/>
      <c r="J54803" s="969"/>
      <c r="K54803" s="969"/>
      <c r="L54803" s="454"/>
    </row>
    <row r="54804" spans="2:12" outlineLevel="1">
      <c r="B54804" s="453"/>
      <c r="C54804" s="314"/>
      <c r="D54804" s="315"/>
      <c r="E54804" s="316"/>
      <c r="F54804" s="316"/>
      <c r="G54804" s="668" t="s">
        <v>1488</v>
      </c>
      <c r="H54804" s="454"/>
      <c r="I54804" s="454"/>
      <c r="J54804" s="969"/>
      <c r="K54804" s="969"/>
      <c r="L54804" s="454"/>
    </row>
    <row r="54805" spans="2:12" outlineLevel="1">
      <c r="B54805" s="453"/>
      <c r="C54805" s="314"/>
      <c r="D54805" s="315"/>
      <c r="E54805" s="316"/>
      <c r="F54805" s="316"/>
      <c r="G54805" s="668" t="s">
        <v>1488</v>
      </c>
      <c r="H54805" s="454"/>
      <c r="I54805" s="454"/>
      <c r="J54805" s="969"/>
      <c r="K54805" s="969"/>
      <c r="L54805" s="454"/>
    </row>
    <row r="54806" spans="2:12" outlineLevel="1">
      <c r="B54806" s="453"/>
      <c r="C54806" s="314"/>
      <c r="D54806" s="315"/>
      <c r="E54806" s="316"/>
      <c r="F54806" s="316"/>
      <c r="G54806" s="668" t="s">
        <v>1488</v>
      </c>
      <c r="H54806" s="454"/>
      <c r="I54806" s="454"/>
      <c r="J54806" s="969"/>
      <c r="K54806" s="969"/>
      <c r="L54806" s="454"/>
    </row>
    <row r="54807" spans="2:12" outlineLevel="1">
      <c r="B54807" s="453"/>
      <c r="C54807" s="314"/>
      <c r="D54807" s="315"/>
      <c r="E54807" s="316"/>
      <c r="F54807" s="316"/>
      <c r="G54807" s="668" t="s">
        <v>1488</v>
      </c>
      <c r="H54807" s="454"/>
      <c r="I54807" s="454"/>
      <c r="J54807" s="969"/>
      <c r="K54807" s="969"/>
      <c r="L54807" s="454"/>
    </row>
    <row r="54808" spans="2:12" outlineLevel="1">
      <c r="B54808" s="453"/>
      <c r="C54808" s="314"/>
      <c r="D54808" s="315"/>
      <c r="E54808" s="316"/>
      <c r="F54808" s="316"/>
      <c r="G54808" s="668" t="s">
        <v>1488</v>
      </c>
      <c r="H54808" s="454"/>
      <c r="I54808" s="454"/>
      <c r="J54808" s="969"/>
      <c r="K54808" s="969"/>
      <c r="L54808" s="454"/>
    </row>
    <row r="54809" spans="2:12" outlineLevel="1">
      <c r="B54809" s="453"/>
      <c r="C54809" s="314"/>
      <c r="D54809" s="315"/>
      <c r="E54809" s="316"/>
      <c r="F54809" s="316"/>
      <c r="G54809" s="668" t="s">
        <v>1488</v>
      </c>
      <c r="H54809" s="454"/>
      <c r="I54809" s="454"/>
      <c r="J54809" s="969"/>
      <c r="K54809" s="969"/>
      <c r="L54809" s="454"/>
    </row>
    <row r="54810" spans="2:12" outlineLevel="1">
      <c r="B54810" s="453"/>
      <c r="C54810" s="314"/>
      <c r="D54810" s="315"/>
      <c r="E54810" s="316"/>
      <c r="F54810" s="316"/>
      <c r="G54810" s="668" t="s">
        <v>1488</v>
      </c>
      <c r="H54810" s="454"/>
      <c r="I54810" s="454"/>
      <c r="J54810" s="969"/>
      <c r="K54810" s="969"/>
      <c r="L54810" s="454"/>
    </row>
    <row r="54811" spans="2:12" outlineLevel="1">
      <c r="B54811" s="453"/>
      <c r="C54811" s="314"/>
      <c r="D54811" s="315"/>
      <c r="E54811" s="316"/>
      <c r="F54811" s="316"/>
      <c r="G54811" s="668" t="s">
        <v>1488</v>
      </c>
      <c r="H54811" s="454"/>
      <c r="I54811" s="454"/>
      <c r="J54811" s="969"/>
      <c r="K54811" s="969"/>
      <c r="L54811" s="454"/>
    </row>
    <row r="54812" spans="2:12" outlineLevel="1">
      <c r="B54812" s="453"/>
      <c r="C54812" s="314"/>
      <c r="D54812" s="315"/>
      <c r="E54812" s="316"/>
      <c r="F54812" s="316"/>
      <c r="G54812" s="668" t="s">
        <v>1488</v>
      </c>
      <c r="H54812" s="454"/>
      <c r="I54812" s="454"/>
      <c r="J54812" s="969"/>
      <c r="K54812" s="969"/>
      <c r="L54812" s="454"/>
    </row>
    <row r="54813" spans="2:12" outlineLevel="1">
      <c r="B54813" s="453"/>
      <c r="C54813" s="314"/>
      <c r="D54813" s="315"/>
      <c r="E54813" s="316"/>
      <c r="F54813" s="316"/>
      <c r="G54813" s="668" t="s">
        <v>1488</v>
      </c>
      <c r="H54813" s="454"/>
      <c r="I54813" s="454"/>
      <c r="J54813" s="969"/>
      <c r="K54813" s="969"/>
      <c r="L54813" s="454"/>
    </row>
    <row r="54814" spans="2:12" outlineLevel="1">
      <c r="B54814" s="453"/>
      <c r="C54814" s="314"/>
      <c r="D54814" s="315"/>
      <c r="E54814" s="316"/>
      <c r="F54814" s="316"/>
      <c r="G54814" s="668" t="s">
        <v>1488</v>
      </c>
      <c r="H54814" s="454"/>
      <c r="I54814" s="454"/>
      <c r="J54814" s="969"/>
      <c r="K54814" s="969"/>
      <c r="L54814" s="454"/>
    </row>
    <row r="54815" spans="2:12" outlineLevel="1">
      <c r="B54815" s="453"/>
      <c r="C54815" s="314"/>
      <c r="D54815" s="315"/>
      <c r="E54815" s="316"/>
      <c r="F54815" s="316"/>
      <c r="G54815" s="668" t="s">
        <v>1488</v>
      </c>
      <c r="H54815" s="454"/>
      <c r="I54815" s="454"/>
      <c r="J54815" s="969"/>
      <c r="K54815" s="969"/>
      <c r="L54815" s="454"/>
    </row>
    <row r="54816" spans="2:12" outlineLevel="1">
      <c r="B54816" s="453"/>
      <c r="C54816" s="314"/>
      <c r="D54816" s="315"/>
      <c r="E54816" s="316"/>
      <c r="F54816" s="316"/>
      <c r="G54816" s="668" t="s">
        <v>1488</v>
      </c>
      <c r="H54816" s="454"/>
      <c r="I54816" s="454"/>
      <c r="J54816" s="969"/>
      <c r="K54816" s="969"/>
      <c r="L54816" s="454"/>
    </row>
    <row r="54817" spans="2:12" outlineLevel="1">
      <c r="B54817" s="453"/>
      <c r="C54817" s="314"/>
      <c r="D54817" s="315"/>
      <c r="E54817" s="316"/>
      <c r="F54817" s="316"/>
      <c r="G54817" s="668" t="s">
        <v>1488</v>
      </c>
      <c r="H54817" s="454"/>
      <c r="I54817" s="454"/>
      <c r="J54817" s="969"/>
      <c r="K54817" s="969"/>
      <c r="L54817" s="454"/>
    </row>
    <row r="54818" spans="2:12" outlineLevel="1">
      <c r="B54818" s="453"/>
      <c r="C54818" s="314"/>
      <c r="D54818" s="315"/>
      <c r="E54818" s="316"/>
      <c r="F54818" s="316"/>
      <c r="G54818" s="668" t="s">
        <v>1488</v>
      </c>
      <c r="H54818" s="454"/>
      <c r="I54818" s="454"/>
      <c r="J54818" s="969"/>
      <c r="K54818" s="969"/>
      <c r="L54818" s="454"/>
    </row>
    <row r="54819" spans="2:12" outlineLevel="1">
      <c r="B54819" s="453"/>
      <c r="C54819" s="314"/>
      <c r="D54819" s="315"/>
      <c r="E54819" s="316"/>
      <c r="F54819" s="316"/>
      <c r="G54819" s="668" t="s">
        <v>1488</v>
      </c>
      <c r="H54819" s="454"/>
      <c r="I54819" s="454"/>
      <c r="J54819" s="969"/>
      <c r="K54819" s="969"/>
      <c r="L54819" s="454"/>
    </row>
    <row r="54820" spans="2:12" outlineLevel="1">
      <c r="B54820" s="453"/>
      <c r="C54820" s="314"/>
      <c r="D54820" s="315"/>
      <c r="E54820" s="316"/>
      <c r="F54820" s="316"/>
      <c r="G54820" s="668" t="s">
        <v>1488</v>
      </c>
      <c r="H54820" s="454"/>
      <c r="I54820" s="454"/>
      <c r="J54820" s="969"/>
      <c r="K54820" s="969"/>
      <c r="L54820" s="454"/>
    </row>
    <row r="54821" spans="2:12" outlineLevel="1">
      <c r="B54821" s="453"/>
      <c r="C54821" s="314"/>
      <c r="D54821" s="315"/>
      <c r="E54821" s="316"/>
      <c r="F54821" s="316"/>
      <c r="G54821" s="668" t="s">
        <v>1488</v>
      </c>
      <c r="H54821" s="454"/>
      <c r="I54821" s="454"/>
      <c r="J54821" s="969"/>
      <c r="K54821" s="969"/>
      <c r="L54821" s="454"/>
    </row>
    <row r="54822" spans="2:12" outlineLevel="1">
      <c r="B54822" s="453"/>
      <c r="C54822" s="314"/>
      <c r="D54822" s="315"/>
      <c r="E54822" s="316"/>
      <c r="F54822" s="316"/>
      <c r="G54822" s="668" t="s">
        <v>1488</v>
      </c>
      <c r="H54822" s="454"/>
      <c r="I54822" s="454"/>
      <c r="J54822" s="969"/>
      <c r="K54822" s="969"/>
      <c r="L54822" s="454"/>
    </row>
    <row r="54823" spans="2:12" outlineLevel="1">
      <c r="B54823" s="453"/>
      <c r="C54823" s="314"/>
      <c r="D54823" s="315"/>
      <c r="E54823" s="316"/>
      <c r="F54823" s="316"/>
      <c r="G54823" s="668" t="s">
        <v>1488</v>
      </c>
      <c r="H54823" s="454"/>
      <c r="I54823" s="454"/>
      <c r="J54823" s="969"/>
      <c r="K54823" s="969"/>
      <c r="L54823" s="454"/>
    </row>
    <row r="54824" spans="2:12" outlineLevel="1">
      <c r="B54824" s="453"/>
      <c r="C54824" s="314"/>
      <c r="D54824" s="315"/>
      <c r="E54824" s="316"/>
      <c r="F54824" s="316"/>
      <c r="G54824" s="668" t="s">
        <v>1488</v>
      </c>
      <c r="H54824" s="454"/>
      <c r="I54824" s="454"/>
      <c r="J54824" s="969"/>
      <c r="K54824" s="969"/>
      <c r="L54824" s="454"/>
    </row>
    <row r="54825" spans="2:12" outlineLevel="1">
      <c r="B54825" s="453"/>
      <c r="C54825" s="314"/>
      <c r="D54825" s="315"/>
      <c r="E54825" s="316"/>
      <c r="F54825" s="316"/>
      <c r="G54825" s="668" t="s">
        <v>1488</v>
      </c>
      <c r="H54825" s="454"/>
      <c r="I54825" s="454"/>
      <c r="J54825" s="969"/>
      <c r="K54825" s="969"/>
      <c r="L54825" s="454"/>
    </row>
    <row r="54826" spans="2:12" outlineLevel="1">
      <c r="B54826" s="453"/>
      <c r="C54826" s="314"/>
      <c r="D54826" s="315"/>
      <c r="E54826" s="316"/>
      <c r="F54826" s="316"/>
      <c r="G54826" s="668" t="s">
        <v>1488</v>
      </c>
      <c r="H54826" s="454"/>
      <c r="I54826" s="454"/>
      <c r="J54826" s="969"/>
      <c r="K54826" s="969"/>
      <c r="L54826" s="454"/>
    </row>
    <row r="54827" spans="2:12" outlineLevel="1">
      <c r="B54827" s="453"/>
      <c r="C54827" s="314"/>
      <c r="D54827" s="315"/>
      <c r="E54827" s="316"/>
      <c r="F54827" s="316"/>
      <c r="G54827" s="668" t="s">
        <v>1488</v>
      </c>
      <c r="H54827" s="454"/>
      <c r="I54827" s="454"/>
      <c r="J54827" s="969"/>
      <c r="K54827" s="969"/>
      <c r="L54827" s="454"/>
    </row>
    <row r="54828" spans="2:12" outlineLevel="1">
      <c r="B54828" s="453"/>
      <c r="C54828" s="314"/>
      <c r="D54828" s="315"/>
      <c r="E54828" s="316"/>
      <c r="F54828" s="316"/>
      <c r="G54828" s="668" t="s">
        <v>1488</v>
      </c>
      <c r="H54828" s="454"/>
      <c r="I54828" s="454"/>
      <c r="J54828" s="969"/>
      <c r="K54828" s="969"/>
      <c r="L54828" s="454"/>
    </row>
    <row r="54829" spans="2:12" outlineLevel="1">
      <c r="B54829" s="453"/>
      <c r="C54829" s="314"/>
      <c r="D54829" s="315"/>
      <c r="E54829" s="316"/>
      <c r="F54829" s="316"/>
      <c r="G54829" s="668" t="s">
        <v>1488</v>
      </c>
      <c r="H54829" s="454"/>
      <c r="I54829" s="454"/>
      <c r="J54829" s="969"/>
      <c r="K54829" s="969"/>
      <c r="L54829" s="454"/>
    </row>
    <row r="54830" spans="2:12" outlineLevel="1">
      <c r="B54830" s="453"/>
      <c r="C54830" s="314"/>
      <c r="D54830" s="315"/>
      <c r="E54830" s="316"/>
      <c r="F54830" s="316"/>
      <c r="G54830" s="668" t="s">
        <v>1488</v>
      </c>
      <c r="H54830" s="454"/>
      <c r="I54830" s="454"/>
      <c r="J54830" s="969"/>
      <c r="K54830" s="969"/>
      <c r="L54830" s="454"/>
    </row>
    <row r="54831" spans="2:12" outlineLevel="1">
      <c r="B54831" s="453"/>
      <c r="C54831" s="314"/>
      <c r="D54831" s="315"/>
      <c r="E54831" s="316"/>
      <c r="F54831" s="316"/>
      <c r="G54831" s="668" t="s">
        <v>1488</v>
      </c>
      <c r="H54831" s="454"/>
      <c r="I54831" s="454"/>
      <c r="J54831" s="969"/>
      <c r="K54831" s="969"/>
      <c r="L54831" s="454"/>
    </row>
    <row r="54832" spans="2:12" outlineLevel="1">
      <c r="B54832" s="453"/>
      <c r="C54832" s="314"/>
      <c r="D54832" s="315"/>
      <c r="E54832" s="316"/>
      <c r="F54832" s="316"/>
      <c r="G54832" s="668" t="s">
        <v>1488</v>
      </c>
      <c r="H54832" s="454"/>
      <c r="I54832" s="454"/>
      <c r="J54832" s="969"/>
      <c r="K54832" s="969"/>
      <c r="L54832" s="454"/>
    </row>
    <row r="54833" spans="2:12" outlineLevel="1">
      <c r="B54833" s="453"/>
      <c r="C54833" s="314"/>
      <c r="D54833" s="315"/>
      <c r="E54833" s="316"/>
      <c r="F54833" s="316"/>
      <c r="G54833" s="668" t="s">
        <v>1488</v>
      </c>
      <c r="H54833" s="454"/>
      <c r="I54833" s="454"/>
      <c r="J54833" s="969"/>
      <c r="K54833" s="969"/>
      <c r="L54833" s="454"/>
    </row>
    <row r="54834" spans="2:12" outlineLevel="1">
      <c r="B54834" s="453"/>
      <c r="C54834" s="314"/>
      <c r="D54834" s="315"/>
      <c r="E54834" s="316"/>
      <c r="F54834" s="316"/>
      <c r="G54834" s="668" t="s">
        <v>1488</v>
      </c>
      <c r="H54834" s="454"/>
      <c r="I54834" s="454"/>
      <c r="J54834" s="969"/>
      <c r="K54834" s="969"/>
      <c r="L54834" s="454"/>
    </row>
    <row r="54835" spans="2:12" outlineLevel="1">
      <c r="B54835" s="453"/>
      <c r="C54835" s="314"/>
      <c r="D54835" s="315"/>
      <c r="E54835" s="316"/>
      <c r="F54835" s="316"/>
      <c r="G54835" s="668" t="s">
        <v>1488</v>
      </c>
      <c r="H54835" s="454"/>
      <c r="I54835" s="454"/>
      <c r="J54835" s="969"/>
      <c r="K54835" s="969"/>
      <c r="L54835" s="454"/>
    </row>
    <row r="54836" spans="2:12" outlineLevel="1">
      <c r="B54836" s="453"/>
      <c r="C54836" s="314"/>
      <c r="D54836" s="315"/>
      <c r="E54836" s="316"/>
      <c r="F54836" s="316"/>
      <c r="G54836" s="668" t="s">
        <v>1488</v>
      </c>
      <c r="H54836" s="454"/>
      <c r="I54836" s="454"/>
      <c r="J54836" s="969"/>
      <c r="K54836" s="969"/>
      <c r="L54836" s="454"/>
    </row>
    <row r="54837" spans="2:12" outlineLevel="1">
      <c r="B54837" s="453"/>
      <c r="C54837" s="314"/>
      <c r="D54837" s="315"/>
      <c r="E54837" s="316"/>
      <c r="F54837" s="316"/>
      <c r="G54837" s="668" t="s">
        <v>1488</v>
      </c>
      <c r="H54837" s="454"/>
      <c r="I54837" s="454"/>
      <c r="J54837" s="969"/>
      <c r="K54837" s="969"/>
      <c r="L54837" s="454"/>
    </row>
    <row r="54838" spans="2:12" outlineLevel="1">
      <c r="B54838" s="453"/>
      <c r="C54838" s="314"/>
      <c r="D54838" s="315"/>
      <c r="E54838" s="316"/>
      <c r="F54838" s="316"/>
      <c r="G54838" s="668" t="s">
        <v>1488</v>
      </c>
      <c r="H54838" s="454"/>
      <c r="I54838" s="454"/>
      <c r="J54838" s="969"/>
      <c r="K54838" s="969"/>
      <c r="L54838" s="454"/>
    </row>
    <row r="54839" spans="2:12" outlineLevel="1">
      <c r="B54839" s="453"/>
      <c r="C54839" s="314"/>
      <c r="D54839" s="315"/>
      <c r="E54839" s="316"/>
      <c r="F54839" s="316"/>
      <c r="G54839" s="668" t="s">
        <v>1488</v>
      </c>
      <c r="H54839" s="454"/>
      <c r="I54839" s="454"/>
      <c r="J54839" s="969"/>
      <c r="K54839" s="969"/>
      <c r="L54839" s="454"/>
    </row>
    <row r="54840" spans="2:12" outlineLevel="1">
      <c r="B54840" s="453"/>
      <c r="C54840" s="314"/>
      <c r="D54840" s="315"/>
      <c r="E54840" s="316"/>
      <c r="F54840" s="316"/>
      <c r="G54840" s="668" t="s">
        <v>1488</v>
      </c>
      <c r="H54840" s="454"/>
      <c r="I54840" s="454"/>
      <c r="J54840" s="969"/>
      <c r="K54840" s="969"/>
      <c r="L54840" s="454"/>
    </row>
    <row r="54841" spans="2:12" outlineLevel="1">
      <c r="B54841" s="453"/>
      <c r="C54841" s="314"/>
      <c r="D54841" s="315"/>
      <c r="E54841" s="316"/>
      <c r="F54841" s="316"/>
      <c r="G54841" s="668" t="s">
        <v>1488</v>
      </c>
      <c r="H54841" s="454"/>
      <c r="I54841" s="454"/>
      <c r="J54841" s="969"/>
      <c r="K54841" s="969"/>
      <c r="L54841" s="454"/>
    </row>
    <row r="54842" spans="2:12" outlineLevel="1">
      <c r="B54842" s="453"/>
      <c r="C54842" s="314"/>
      <c r="D54842" s="315"/>
      <c r="E54842" s="316"/>
      <c r="F54842" s="316"/>
      <c r="G54842" s="668" t="s">
        <v>1488</v>
      </c>
      <c r="H54842" s="454"/>
      <c r="I54842" s="454"/>
      <c r="J54842" s="969"/>
      <c r="K54842" s="969"/>
      <c r="L54842" s="454"/>
    </row>
    <row r="54843" spans="2:12" outlineLevel="1">
      <c r="B54843" s="453"/>
      <c r="C54843" s="314"/>
      <c r="D54843" s="315"/>
      <c r="E54843" s="316"/>
      <c r="F54843" s="316"/>
      <c r="G54843" s="668" t="s">
        <v>1488</v>
      </c>
      <c r="H54843" s="454"/>
      <c r="I54843" s="454"/>
      <c r="J54843" s="969"/>
      <c r="K54843" s="969"/>
      <c r="L54843" s="454"/>
    </row>
    <row r="54844" spans="2:12" outlineLevel="1">
      <c r="B54844" s="453"/>
      <c r="C54844" s="314"/>
      <c r="D54844" s="315"/>
      <c r="E54844" s="316"/>
      <c r="F54844" s="316"/>
      <c r="G54844" s="668" t="s">
        <v>1488</v>
      </c>
      <c r="H54844" s="454"/>
      <c r="I54844" s="454"/>
      <c r="J54844" s="969"/>
      <c r="K54844" s="969"/>
      <c r="L54844" s="454"/>
    </row>
    <row r="54845" spans="2:12" outlineLevel="1">
      <c r="B54845" s="453"/>
      <c r="C54845" s="314"/>
      <c r="D54845" s="315"/>
      <c r="E54845" s="316"/>
      <c r="F54845" s="316"/>
      <c r="G54845" s="668" t="s">
        <v>1488</v>
      </c>
      <c r="H54845" s="454"/>
      <c r="I54845" s="454"/>
      <c r="J54845" s="969"/>
      <c r="K54845" s="969"/>
      <c r="L54845" s="454"/>
    </row>
    <row r="54846" spans="2:12" outlineLevel="1">
      <c r="B54846" s="453"/>
      <c r="C54846" s="314"/>
      <c r="D54846" s="315"/>
      <c r="E54846" s="316"/>
      <c r="F54846" s="316"/>
      <c r="G54846" s="668" t="s">
        <v>1488</v>
      </c>
      <c r="H54846" s="454"/>
      <c r="I54846" s="454"/>
      <c r="J54846" s="969"/>
      <c r="K54846" s="969"/>
      <c r="L54846" s="454"/>
    </row>
    <row r="54847" spans="2:12" outlineLevel="1">
      <c r="B54847" s="453"/>
      <c r="C54847" s="314"/>
      <c r="D54847" s="315"/>
      <c r="E54847" s="316"/>
      <c r="F54847" s="316"/>
      <c r="G54847" s="668" t="s">
        <v>1488</v>
      </c>
      <c r="H54847" s="454"/>
      <c r="I54847" s="454"/>
      <c r="J54847" s="969"/>
      <c r="K54847" s="969"/>
      <c r="L54847" s="454"/>
    </row>
    <row r="54848" spans="2:12" outlineLevel="1">
      <c r="B54848" s="453"/>
      <c r="C54848" s="314"/>
      <c r="D54848" s="315"/>
      <c r="E54848" s="316"/>
      <c r="F54848" s="316"/>
      <c r="G54848" s="668" t="s">
        <v>1488</v>
      </c>
      <c r="H54848" s="454"/>
      <c r="I54848" s="454"/>
      <c r="J54848" s="969"/>
      <c r="K54848" s="969"/>
      <c r="L54848" s="454"/>
    </row>
    <row r="54849" spans="2:12" outlineLevel="1">
      <c r="B54849" s="453"/>
      <c r="C54849" s="314"/>
      <c r="D54849" s="315"/>
      <c r="E54849" s="316"/>
      <c r="F54849" s="316"/>
      <c r="G54849" s="668" t="s">
        <v>1488</v>
      </c>
      <c r="H54849" s="454"/>
      <c r="I54849" s="454"/>
      <c r="J54849" s="969"/>
      <c r="K54849" s="969"/>
      <c r="L54849" s="454"/>
    </row>
    <row r="54850" spans="2:12" outlineLevel="1">
      <c r="B54850" s="453"/>
      <c r="C54850" s="314"/>
      <c r="D54850" s="315"/>
      <c r="E54850" s="316"/>
      <c r="F54850" s="316"/>
      <c r="G54850" s="668" t="s">
        <v>1488</v>
      </c>
      <c r="H54850" s="454"/>
      <c r="I54850" s="454"/>
      <c r="J54850" s="969"/>
      <c r="K54850" s="969"/>
      <c r="L54850" s="454"/>
    </row>
    <row r="54851" spans="2:12" outlineLevel="1">
      <c r="B54851" s="453"/>
      <c r="C54851" s="314"/>
      <c r="D54851" s="315"/>
      <c r="E54851" s="316"/>
      <c r="F54851" s="316"/>
      <c r="G54851" s="668" t="s">
        <v>1488</v>
      </c>
      <c r="H54851" s="454"/>
      <c r="I54851" s="454"/>
      <c r="J54851" s="969"/>
      <c r="K54851" s="969"/>
      <c r="L54851" s="454"/>
    </row>
    <row r="54852" spans="2:12" outlineLevel="1">
      <c r="B54852" s="453"/>
      <c r="C54852" s="314"/>
      <c r="D54852" s="315"/>
      <c r="E54852" s="316"/>
      <c r="F54852" s="316"/>
      <c r="G54852" s="668" t="s">
        <v>1488</v>
      </c>
      <c r="H54852" s="454"/>
      <c r="I54852" s="454"/>
      <c r="J54852" s="969"/>
      <c r="K54852" s="969"/>
      <c r="L54852" s="454"/>
    </row>
    <row r="54853" spans="2:12" outlineLevel="1">
      <c r="B54853" s="453"/>
      <c r="C54853" s="314"/>
      <c r="D54853" s="315"/>
      <c r="E54853" s="316"/>
      <c r="F54853" s="316"/>
      <c r="G54853" s="668" t="s">
        <v>1488</v>
      </c>
      <c r="H54853" s="454"/>
      <c r="I54853" s="454"/>
      <c r="J54853" s="969"/>
      <c r="K54853" s="969"/>
      <c r="L54853" s="454"/>
    </row>
    <row r="54854" spans="2:12" outlineLevel="1">
      <c r="B54854" s="453"/>
      <c r="C54854" s="314"/>
      <c r="D54854" s="315"/>
      <c r="E54854" s="316"/>
      <c r="F54854" s="316"/>
      <c r="G54854" s="668" t="s">
        <v>1488</v>
      </c>
      <c r="H54854" s="454"/>
      <c r="I54854" s="454"/>
      <c r="J54854" s="969"/>
      <c r="K54854" s="969"/>
      <c r="L54854" s="454"/>
    </row>
    <row r="54855" spans="2:12" outlineLevel="1">
      <c r="B54855" s="453"/>
      <c r="C54855" s="314"/>
      <c r="D54855" s="315"/>
      <c r="E54855" s="316"/>
      <c r="F54855" s="316"/>
      <c r="G54855" s="668" t="s">
        <v>1488</v>
      </c>
      <c r="H54855" s="454"/>
      <c r="I54855" s="454"/>
      <c r="J54855" s="969"/>
      <c r="K54855" s="969"/>
      <c r="L54855" s="454"/>
    </row>
    <row r="54856" spans="2:12" outlineLevel="1">
      <c r="B54856" s="453"/>
      <c r="C54856" s="314"/>
      <c r="D54856" s="315"/>
      <c r="E54856" s="316"/>
      <c r="F54856" s="316"/>
      <c r="G54856" s="668" t="s">
        <v>1488</v>
      </c>
      <c r="H54856" s="454"/>
      <c r="I54856" s="454"/>
      <c r="J54856" s="969"/>
      <c r="K54856" s="969"/>
      <c r="L54856" s="454"/>
    </row>
    <row r="54857" spans="2:12" outlineLevel="1">
      <c r="B54857" s="453"/>
      <c r="C54857" s="314"/>
      <c r="D54857" s="315"/>
      <c r="E54857" s="316"/>
      <c r="F54857" s="316"/>
      <c r="G54857" s="668" t="s">
        <v>1488</v>
      </c>
      <c r="H54857" s="454"/>
      <c r="I54857" s="454"/>
      <c r="J54857" s="969"/>
      <c r="K54857" s="969"/>
      <c r="L54857" s="454"/>
    </row>
    <row r="54858" spans="2:12" outlineLevel="1">
      <c r="B54858" s="453"/>
      <c r="C54858" s="314"/>
      <c r="D54858" s="315"/>
      <c r="E54858" s="316"/>
      <c r="F54858" s="316"/>
      <c r="G54858" s="668" t="s">
        <v>1488</v>
      </c>
      <c r="H54858" s="454"/>
      <c r="I54858" s="454"/>
      <c r="J54858" s="969"/>
      <c r="K54858" s="969"/>
      <c r="L54858" s="454"/>
    </row>
    <row r="54859" spans="2:12" outlineLevel="1">
      <c r="B54859" s="453"/>
      <c r="C54859" s="314"/>
      <c r="D54859" s="315"/>
      <c r="E54859" s="316"/>
      <c r="F54859" s="316"/>
      <c r="G54859" s="668" t="s">
        <v>1488</v>
      </c>
      <c r="H54859" s="454"/>
      <c r="I54859" s="454"/>
      <c r="J54859" s="969"/>
      <c r="K54859" s="969"/>
      <c r="L54859" s="454"/>
    </row>
    <row r="54860" spans="2:12" outlineLevel="1">
      <c r="B54860" s="453"/>
      <c r="C54860" s="314"/>
      <c r="D54860" s="315"/>
      <c r="E54860" s="316"/>
      <c r="F54860" s="316"/>
      <c r="G54860" s="668" t="s">
        <v>1488</v>
      </c>
      <c r="H54860" s="454"/>
      <c r="I54860" s="454"/>
      <c r="J54860" s="969"/>
      <c r="K54860" s="969"/>
      <c r="L54860" s="454"/>
    </row>
    <row r="54861" spans="2:12" outlineLevel="1">
      <c r="B54861" s="453"/>
      <c r="C54861" s="314"/>
      <c r="D54861" s="315"/>
      <c r="E54861" s="316"/>
      <c r="F54861" s="316"/>
      <c r="G54861" s="668" t="s">
        <v>1488</v>
      </c>
      <c r="H54861" s="454"/>
      <c r="I54861" s="454"/>
      <c r="J54861" s="969"/>
      <c r="K54861" s="969"/>
      <c r="L54861" s="454"/>
    </row>
    <row r="54862" spans="2:12" outlineLevel="1">
      <c r="B54862" s="453"/>
      <c r="C54862" s="314"/>
      <c r="D54862" s="315"/>
      <c r="E54862" s="316"/>
      <c r="F54862" s="316"/>
      <c r="G54862" s="668" t="s">
        <v>1488</v>
      </c>
      <c r="H54862" s="454"/>
      <c r="I54862" s="454"/>
      <c r="J54862" s="969"/>
      <c r="K54862" s="969"/>
      <c r="L54862" s="454"/>
    </row>
    <row r="54863" spans="2:12" outlineLevel="1">
      <c r="B54863" s="453"/>
      <c r="C54863" s="314"/>
      <c r="D54863" s="315"/>
      <c r="E54863" s="316"/>
      <c r="F54863" s="316"/>
      <c r="G54863" s="668" t="s">
        <v>1488</v>
      </c>
      <c r="H54863" s="454"/>
      <c r="I54863" s="454"/>
      <c r="J54863" s="969"/>
      <c r="K54863" s="969"/>
      <c r="L54863" s="454"/>
    </row>
    <row r="54864" spans="2:12" outlineLevel="1">
      <c r="B54864" s="453"/>
      <c r="C54864" s="314"/>
      <c r="D54864" s="315"/>
      <c r="E54864" s="316"/>
      <c r="F54864" s="316"/>
      <c r="G54864" s="668" t="s">
        <v>1488</v>
      </c>
      <c r="H54864" s="454"/>
      <c r="I54864" s="454"/>
      <c r="J54864" s="969"/>
      <c r="K54864" s="969"/>
      <c r="L54864" s="454"/>
    </row>
    <row r="54865" spans="2:12" outlineLevel="1">
      <c r="B54865" s="453"/>
      <c r="C54865" s="314"/>
      <c r="D54865" s="315"/>
      <c r="E54865" s="316"/>
      <c r="F54865" s="316"/>
      <c r="G54865" s="668" t="s">
        <v>1488</v>
      </c>
      <c r="H54865" s="454"/>
      <c r="I54865" s="454"/>
      <c r="J54865" s="969"/>
      <c r="K54865" s="969"/>
      <c r="L54865" s="454"/>
    </row>
    <row r="54866" spans="2:12" outlineLevel="1">
      <c r="B54866" s="453"/>
      <c r="C54866" s="314"/>
      <c r="D54866" s="315"/>
      <c r="E54866" s="316"/>
      <c r="F54866" s="316"/>
      <c r="G54866" s="668" t="s">
        <v>1488</v>
      </c>
      <c r="H54866" s="454"/>
      <c r="I54866" s="454"/>
      <c r="J54866" s="969"/>
      <c r="K54866" s="969"/>
      <c r="L54866" s="454"/>
    </row>
    <row r="54867" spans="2:12" outlineLevel="1">
      <c r="B54867" s="453"/>
      <c r="C54867" s="314"/>
      <c r="D54867" s="315"/>
      <c r="E54867" s="316"/>
      <c r="F54867" s="316"/>
      <c r="G54867" s="668" t="s">
        <v>1488</v>
      </c>
      <c r="H54867" s="454"/>
      <c r="I54867" s="454"/>
      <c r="J54867" s="969"/>
      <c r="K54867" s="969"/>
      <c r="L54867" s="454"/>
    </row>
    <row r="54868" spans="2:12" outlineLevel="1">
      <c r="B54868" s="453"/>
      <c r="C54868" s="314"/>
      <c r="D54868" s="315"/>
      <c r="E54868" s="316"/>
      <c r="F54868" s="316"/>
      <c r="G54868" s="668" t="s">
        <v>1488</v>
      </c>
      <c r="H54868" s="454"/>
      <c r="I54868" s="454"/>
      <c r="J54868" s="969"/>
      <c r="K54868" s="969"/>
      <c r="L54868" s="454"/>
    </row>
    <row r="54869" spans="2:12" outlineLevel="1">
      <c r="B54869" s="453"/>
      <c r="C54869" s="314"/>
      <c r="D54869" s="315"/>
      <c r="E54869" s="316"/>
      <c r="F54869" s="316"/>
      <c r="G54869" s="668" t="s">
        <v>1488</v>
      </c>
      <c r="H54869" s="454"/>
      <c r="I54869" s="454"/>
      <c r="J54869" s="969"/>
      <c r="K54869" s="969"/>
      <c r="L54869" s="454"/>
    </row>
    <row r="54870" spans="2:12" outlineLevel="1">
      <c r="B54870" s="453"/>
      <c r="C54870" s="314"/>
      <c r="D54870" s="315"/>
      <c r="E54870" s="316"/>
      <c r="F54870" s="316"/>
      <c r="G54870" s="668" t="s">
        <v>1488</v>
      </c>
      <c r="H54870" s="454"/>
      <c r="I54870" s="454"/>
      <c r="J54870" s="969"/>
      <c r="K54870" s="969"/>
      <c r="L54870" s="454"/>
    </row>
    <row r="54871" spans="2:12" outlineLevel="1">
      <c r="B54871" s="453"/>
      <c r="C54871" s="314"/>
      <c r="D54871" s="315"/>
      <c r="E54871" s="316"/>
      <c r="F54871" s="316"/>
      <c r="G54871" s="668" t="s">
        <v>1488</v>
      </c>
      <c r="H54871" s="454"/>
      <c r="I54871" s="454"/>
      <c r="J54871" s="969"/>
      <c r="K54871" s="969"/>
      <c r="L54871" s="454"/>
    </row>
    <row r="54872" spans="2:12" outlineLevel="1">
      <c r="B54872" s="453"/>
      <c r="C54872" s="314"/>
      <c r="D54872" s="315"/>
      <c r="E54872" s="316"/>
      <c r="F54872" s="316"/>
      <c r="G54872" s="668" t="s">
        <v>1488</v>
      </c>
      <c r="H54872" s="454"/>
      <c r="I54872" s="454"/>
      <c r="J54872" s="969"/>
      <c r="K54872" s="969"/>
      <c r="L54872" s="454"/>
    </row>
    <row r="54873" spans="2:12" outlineLevel="1">
      <c r="B54873" s="453"/>
      <c r="C54873" s="314"/>
      <c r="D54873" s="315"/>
      <c r="E54873" s="316"/>
      <c r="F54873" s="316"/>
      <c r="G54873" s="668" t="s">
        <v>1488</v>
      </c>
      <c r="H54873" s="454"/>
      <c r="I54873" s="454"/>
      <c r="J54873" s="969"/>
      <c r="K54873" s="969"/>
      <c r="L54873" s="454"/>
    </row>
    <row r="54874" spans="2:12" outlineLevel="1">
      <c r="B54874" s="453"/>
      <c r="C54874" s="314"/>
      <c r="D54874" s="315"/>
      <c r="E54874" s="316"/>
      <c r="F54874" s="316"/>
      <c r="G54874" s="668" t="s">
        <v>1488</v>
      </c>
      <c r="H54874" s="454"/>
      <c r="I54874" s="454"/>
      <c r="J54874" s="969"/>
      <c r="K54874" s="969"/>
      <c r="L54874" s="454"/>
    </row>
    <row r="54875" spans="2:12" outlineLevel="1">
      <c r="B54875" s="453"/>
      <c r="C54875" s="314"/>
      <c r="D54875" s="315"/>
      <c r="E54875" s="316"/>
      <c r="F54875" s="316"/>
      <c r="G54875" s="668" t="s">
        <v>1488</v>
      </c>
      <c r="H54875" s="454"/>
      <c r="I54875" s="454"/>
      <c r="J54875" s="969"/>
      <c r="K54875" s="969"/>
      <c r="L54875" s="454"/>
    </row>
    <row r="54876" spans="2:12" outlineLevel="1">
      <c r="B54876" s="453"/>
      <c r="C54876" s="314"/>
      <c r="D54876" s="315"/>
      <c r="E54876" s="316"/>
      <c r="F54876" s="316"/>
      <c r="G54876" s="668" t="s">
        <v>1488</v>
      </c>
      <c r="H54876" s="454"/>
      <c r="I54876" s="454"/>
      <c r="J54876" s="969"/>
      <c r="K54876" s="969"/>
      <c r="L54876" s="454"/>
    </row>
    <row r="54877" spans="2:12" outlineLevel="1">
      <c r="B54877" s="453"/>
      <c r="C54877" s="314"/>
      <c r="D54877" s="315"/>
      <c r="E54877" s="316"/>
      <c r="F54877" s="316"/>
      <c r="G54877" s="668" t="s">
        <v>1488</v>
      </c>
      <c r="H54877" s="454"/>
      <c r="I54877" s="454"/>
      <c r="J54877" s="969"/>
      <c r="K54877" s="969"/>
      <c r="L54877" s="454"/>
    </row>
    <row r="54878" spans="2:12" outlineLevel="1">
      <c r="B54878" s="453"/>
      <c r="C54878" s="314"/>
      <c r="D54878" s="315"/>
      <c r="E54878" s="316"/>
      <c r="F54878" s="316"/>
      <c r="G54878" s="668" t="s">
        <v>1488</v>
      </c>
      <c r="H54878" s="454"/>
      <c r="I54878" s="454"/>
      <c r="J54878" s="969"/>
      <c r="K54878" s="969"/>
      <c r="L54878" s="454"/>
    </row>
    <row r="54879" spans="2:12" outlineLevel="1">
      <c r="B54879" s="453"/>
      <c r="C54879" s="314"/>
      <c r="D54879" s="315"/>
      <c r="E54879" s="316"/>
      <c r="F54879" s="316"/>
      <c r="G54879" s="668" t="s">
        <v>1488</v>
      </c>
      <c r="H54879" s="454"/>
      <c r="I54879" s="454"/>
      <c r="J54879" s="969"/>
      <c r="K54879" s="969"/>
      <c r="L54879" s="454"/>
    </row>
    <row r="54880" spans="2:12" outlineLevel="1">
      <c r="B54880" s="453"/>
      <c r="C54880" s="314"/>
      <c r="D54880" s="315"/>
      <c r="E54880" s="316"/>
      <c r="F54880" s="316"/>
      <c r="G54880" s="668" t="s">
        <v>1488</v>
      </c>
      <c r="H54880" s="454"/>
      <c r="I54880" s="454"/>
      <c r="J54880" s="969"/>
      <c r="K54880" s="969"/>
      <c r="L54880" s="454"/>
    </row>
    <row r="54881" spans="2:12" outlineLevel="1">
      <c r="B54881" s="453"/>
      <c r="C54881" s="314"/>
      <c r="D54881" s="315"/>
      <c r="E54881" s="316"/>
      <c r="F54881" s="316"/>
      <c r="G54881" s="668" t="s">
        <v>1488</v>
      </c>
      <c r="H54881" s="454"/>
      <c r="I54881" s="454"/>
      <c r="J54881" s="969"/>
      <c r="K54881" s="969"/>
      <c r="L54881" s="454"/>
    </row>
    <row r="54882" spans="2:12" outlineLevel="1">
      <c r="B54882" s="453"/>
      <c r="C54882" s="314"/>
      <c r="D54882" s="315"/>
      <c r="E54882" s="316"/>
      <c r="F54882" s="316"/>
      <c r="G54882" s="668" t="s">
        <v>1488</v>
      </c>
      <c r="H54882" s="454"/>
      <c r="I54882" s="454"/>
      <c r="J54882" s="969"/>
      <c r="K54882" s="969"/>
      <c r="L54882" s="454"/>
    </row>
    <row r="54883" spans="2:12" outlineLevel="1">
      <c r="B54883" s="453"/>
      <c r="C54883" s="314"/>
      <c r="D54883" s="315"/>
      <c r="E54883" s="316"/>
      <c r="F54883" s="316"/>
      <c r="G54883" s="668" t="s">
        <v>1488</v>
      </c>
      <c r="H54883" s="454"/>
      <c r="I54883" s="454"/>
      <c r="J54883" s="969"/>
      <c r="K54883" s="969"/>
      <c r="L54883" s="454"/>
    </row>
    <row r="54884" spans="2:12" outlineLevel="1">
      <c r="B54884" s="453"/>
      <c r="C54884" s="314"/>
      <c r="D54884" s="315"/>
      <c r="E54884" s="316"/>
      <c r="F54884" s="316"/>
      <c r="G54884" s="668" t="s">
        <v>1488</v>
      </c>
      <c r="H54884" s="454"/>
      <c r="I54884" s="454"/>
      <c r="J54884" s="969"/>
      <c r="K54884" s="969"/>
      <c r="L54884" s="454"/>
    </row>
    <row r="54885" spans="2:12" outlineLevel="1">
      <c r="B54885" s="453"/>
      <c r="C54885" s="314"/>
      <c r="D54885" s="315"/>
      <c r="E54885" s="316"/>
      <c r="F54885" s="316"/>
      <c r="G54885" s="668" t="s">
        <v>1488</v>
      </c>
      <c r="H54885" s="454"/>
      <c r="I54885" s="454"/>
      <c r="J54885" s="969"/>
      <c r="K54885" s="969"/>
      <c r="L54885" s="454"/>
    </row>
    <row r="54886" spans="2:12" outlineLevel="1">
      <c r="B54886" s="453"/>
      <c r="C54886" s="314"/>
      <c r="D54886" s="315"/>
      <c r="E54886" s="316"/>
      <c r="F54886" s="316"/>
      <c r="G54886" s="668" t="s">
        <v>1488</v>
      </c>
      <c r="H54886" s="454"/>
      <c r="I54886" s="454"/>
      <c r="J54886" s="969"/>
      <c r="K54886" s="969"/>
      <c r="L54886" s="454"/>
    </row>
    <row r="54887" spans="2:12" outlineLevel="1">
      <c r="B54887" s="453"/>
      <c r="C54887" s="314"/>
      <c r="D54887" s="315"/>
      <c r="E54887" s="316"/>
      <c r="F54887" s="316"/>
      <c r="G54887" s="668" t="s">
        <v>1488</v>
      </c>
      <c r="H54887" s="454"/>
      <c r="I54887" s="454"/>
      <c r="J54887" s="969"/>
      <c r="K54887" s="969"/>
      <c r="L54887" s="454"/>
    </row>
    <row r="54888" spans="2:12" outlineLevel="1">
      <c r="B54888" s="453"/>
      <c r="C54888" s="314"/>
      <c r="D54888" s="315"/>
      <c r="E54888" s="316"/>
      <c r="F54888" s="316"/>
      <c r="G54888" s="668" t="s">
        <v>1488</v>
      </c>
      <c r="H54888" s="454"/>
      <c r="I54888" s="454"/>
      <c r="J54888" s="969"/>
      <c r="K54888" s="969"/>
      <c r="L54888" s="454"/>
    </row>
    <row r="54889" spans="2:12" outlineLevel="1">
      <c r="B54889" s="453"/>
      <c r="C54889" s="314"/>
      <c r="D54889" s="315"/>
      <c r="E54889" s="316"/>
      <c r="F54889" s="316"/>
      <c r="G54889" s="668" t="s">
        <v>1488</v>
      </c>
      <c r="H54889" s="454"/>
      <c r="I54889" s="454"/>
      <c r="J54889" s="969"/>
      <c r="K54889" s="969"/>
      <c r="L54889" s="454"/>
    </row>
    <row r="54890" spans="2:12" outlineLevel="1">
      <c r="B54890" s="453"/>
      <c r="C54890" s="314"/>
      <c r="D54890" s="315"/>
      <c r="E54890" s="316"/>
      <c r="F54890" s="316"/>
      <c r="G54890" s="668" t="s">
        <v>1488</v>
      </c>
      <c r="H54890" s="454"/>
      <c r="I54890" s="454"/>
      <c r="J54890" s="969"/>
      <c r="K54890" s="969"/>
      <c r="L54890" s="454"/>
    </row>
    <row r="54891" spans="2:12" outlineLevel="1">
      <c r="B54891" s="453"/>
      <c r="C54891" s="314"/>
      <c r="D54891" s="315"/>
      <c r="E54891" s="316"/>
      <c r="F54891" s="316"/>
      <c r="G54891" s="668" t="s">
        <v>1488</v>
      </c>
      <c r="H54891" s="454"/>
      <c r="I54891" s="454"/>
      <c r="J54891" s="969"/>
      <c r="K54891" s="969"/>
      <c r="L54891" s="454"/>
    </row>
    <row r="54892" spans="2:12" outlineLevel="1">
      <c r="B54892" s="453"/>
      <c r="C54892" s="314"/>
      <c r="D54892" s="315"/>
      <c r="E54892" s="316"/>
      <c r="F54892" s="316"/>
      <c r="G54892" s="668" t="s">
        <v>1488</v>
      </c>
      <c r="H54892" s="454"/>
      <c r="I54892" s="454"/>
      <c r="J54892" s="969"/>
      <c r="K54892" s="969"/>
      <c r="L54892" s="454"/>
    </row>
    <row r="54893" spans="2:12" outlineLevel="1">
      <c r="B54893" s="453"/>
      <c r="C54893" s="314"/>
      <c r="D54893" s="315"/>
      <c r="E54893" s="316"/>
      <c r="F54893" s="316"/>
      <c r="G54893" s="668" t="s">
        <v>1488</v>
      </c>
      <c r="H54893" s="454"/>
      <c r="I54893" s="454"/>
      <c r="J54893" s="969"/>
      <c r="K54893" s="969"/>
      <c r="L54893" s="454"/>
    </row>
    <row r="54894" spans="2:12" outlineLevel="1">
      <c r="B54894" s="453"/>
      <c r="C54894" s="314"/>
      <c r="D54894" s="315"/>
      <c r="E54894" s="316"/>
      <c r="F54894" s="316"/>
      <c r="G54894" s="668" t="s">
        <v>1488</v>
      </c>
      <c r="H54894" s="454"/>
      <c r="I54894" s="454"/>
      <c r="J54894" s="969"/>
      <c r="K54894" s="969"/>
      <c r="L54894" s="454"/>
    </row>
    <row r="54895" spans="2:12" outlineLevel="1">
      <c r="B54895" s="453"/>
      <c r="C54895" s="314"/>
      <c r="D54895" s="315"/>
      <c r="E54895" s="316"/>
      <c r="F54895" s="316"/>
      <c r="G54895" s="668" t="s">
        <v>1488</v>
      </c>
      <c r="H54895" s="454"/>
      <c r="I54895" s="454"/>
      <c r="J54895" s="969"/>
      <c r="K54895" s="969"/>
      <c r="L54895" s="454"/>
    </row>
    <row r="54896" spans="2:12" outlineLevel="1">
      <c r="B54896" s="453"/>
      <c r="C54896" s="314"/>
      <c r="D54896" s="315"/>
      <c r="E54896" s="316"/>
      <c r="F54896" s="316"/>
      <c r="G54896" s="668" t="s">
        <v>1488</v>
      </c>
      <c r="H54896" s="454"/>
      <c r="I54896" s="454"/>
      <c r="J54896" s="969"/>
      <c r="K54896" s="969"/>
      <c r="L54896" s="454"/>
    </row>
    <row r="54897" spans="2:12" outlineLevel="1">
      <c r="B54897" s="453"/>
      <c r="C54897" s="314"/>
      <c r="D54897" s="315"/>
      <c r="E54897" s="316"/>
      <c r="F54897" s="316"/>
      <c r="G54897" s="668" t="s">
        <v>1488</v>
      </c>
      <c r="H54897" s="454"/>
      <c r="I54897" s="454"/>
      <c r="J54897" s="969"/>
      <c r="K54897" s="969"/>
      <c r="L54897" s="454"/>
    </row>
    <row r="54898" spans="2:12" outlineLevel="1">
      <c r="B54898" s="453"/>
      <c r="C54898" s="314"/>
      <c r="D54898" s="315"/>
      <c r="E54898" s="316"/>
      <c r="F54898" s="316"/>
      <c r="G54898" s="668" t="s">
        <v>1488</v>
      </c>
      <c r="H54898" s="454"/>
      <c r="I54898" s="454"/>
      <c r="J54898" s="969"/>
      <c r="K54898" s="969"/>
      <c r="L54898" s="454"/>
    </row>
    <row r="54899" spans="2:12" outlineLevel="1">
      <c r="B54899" s="453"/>
      <c r="C54899" s="314"/>
      <c r="D54899" s="315"/>
      <c r="E54899" s="316"/>
      <c r="F54899" s="316"/>
      <c r="G54899" s="668" t="s">
        <v>1488</v>
      </c>
      <c r="H54899" s="454"/>
      <c r="I54899" s="454"/>
      <c r="J54899" s="969"/>
      <c r="K54899" s="969"/>
      <c r="L54899" s="454"/>
    </row>
    <row r="54900" spans="2:12" outlineLevel="1">
      <c r="B54900" s="453"/>
      <c r="C54900" s="314"/>
      <c r="D54900" s="315"/>
      <c r="E54900" s="316"/>
      <c r="F54900" s="316"/>
      <c r="G54900" s="668" t="s">
        <v>1488</v>
      </c>
      <c r="H54900" s="454"/>
      <c r="I54900" s="454"/>
      <c r="J54900" s="969"/>
      <c r="K54900" s="969"/>
      <c r="L54900" s="454"/>
    </row>
    <row r="54901" spans="2:12" outlineLevel="1">
      <c r="B54901" s="453"/>
      <c r="C54901" s="314"/>
      <c r="D54901" s="315"/>
      <c r="E54901" s="316"/>
      <c r="F54901" s="316"/>
      <c r="G54901" s="668" t="s">
        <v>1488</v>
      </c>
      <c r="H54901" s="454"/>
      <c r="I54901" s="454"/>
      <c r="J54901" s="969"/>
      <c r="K54901" s="969"/>
      <c r="L54901" s="454"/>
    </row>
    <row r="54902" spans="2:12" outlineLevel="1">
      <c r="B54902" s="453"/>
      <c r="C54902" s="314"/>
      <c r="D54902" s="315"/>
      <c r="E54902" s="316"/>
      <c r="F54902" s="316"/>
      <c r="G54902" s="668" t="s">
        <v>1488</v>
      </c>
      <c r="H54902" s="454"/>
      <c r="I54902" s="454"/>
      <c r="J54902" s="969"/>
      <c r="K54902" s="969"/>
      <c r="L54902" s="454"/>
    </row>
    <row r="54903" spans="2:12" outlineLevel="1">
      <c r="B54903" s="453"/>
      <c r="C54903" s="314"/>
      <c r="D54903" s="315"/>
      <c r="E54903" s="316"/>
      <c r="F54903" s="316"/>
      <c r="G54903" s="668" t="s">
        <v>1488</v>
      </c>
      <c r="H54903" s="454"/>
      <c r="I54903" s="454"/>
      <c r="J54903" s="969"/>
      <c r="K54903" s="969"/>
      <c r="L54903" s="454"/>
    </row>
    <row r="54904" spans="2:12" outlineLevel="1">
      <c r="B54904" s="453"/>
      <c r="C54904" s="314"/>
      <c r="D54904" s="315"/>
      <c r="E54904" s="316"/>
      <c r="F54904" s="316"/>
      <c r="G54904" s="668" t="s">
        <v>1488</v>
      </c>
      <c r="H54904" s="454"/>
      <c r="I54904" s="454"/>
      <c r="J54904" s="969"/>
      <c r="K54904" s="969"/>
      <c r="L54904" s="454"/>
    </row>
    <row r="54905" spans="2:12" outlineLevel="1">
      <c r="B54905" s="453"/>
      <c r="C54905" s="314"/>
      <c r="D54905" s="315"/>
      <c r="E54905" s="316"/>
      <c r="F54905" s="316"/>
      <c r="G54905" s="668" t="s">
        <v>1488</v>
      </c>
      <c r="H54905" s="454"/>
      <c r="I54905" s="454"/>
      <c r="J54905" s="969"/>
      <c r="K54905" s="969"/>
      <c r="L54905" s="454"/>
    </row>
    <row r="54906" spans="2:12" outlineLevel="1">
      <c r="B54906" s="453"/>
      <c r="C54906" s="314"/>
      <c r="D54906" s="315"/>
      <c r="E54906" s="316"/>
      <c r="F54906" s="316"/>
      <c r="G54906" s="668" t="s">
        <v>1488</v>
      </c>
      <c r="H54906" s="454"/>
      <c r="I54906" s="454"/>
      <c r="J54906" s="969"/>
      <c r="K54906" s="969"/>
      <c r="L54906" s="454"/>
    </row>
    <row r="54907" spans="2:12" outlineLevel="1">
      <c r="B54907" s="453"/>
      <c r="C54907" s="314"/>
      <c r="D54907" s="315"/>
      <c r="E54907" s="316"/>
      <c r="F54907" s="316"/>
      <c r="G54907" s="668" t="s">
        <v>1488</v>
      </c>
      <c r="H54907" s="454"/>
      <c r="I54907" s="454"/>
      <c r="J54907" s="969"/>
      <c r="K54907" s="969"/>
      <c r="L54907" s="454"/>
    </row>
    <row r="54908" spans="2:12" outlineLevel="1">
      <c r="B54908" s="453"/>
      <c r="C54908" s="314"/>
      <c r="D54908" s="315"/>
      <c r="E54908" s="316"/>
      <c r="F54908" s="316"/>
      <c r="G54908" s="668" t="s">
        <v>1488</v>
      </c>
      <c r="H54908" s="454"/>
      <c r="I54908" s="454"/>
      <c r="J54908" s="969"/>
      <c r="K54908" s="969"/>
      <c r="L54908" s="454"/>
    </row>
    <row r="54909" spans="2:12" outlineLevel="1">
      <c r="B54909" s="453"/>
      <c r="C54909" s="314"/>
      <c r="D54909" s="315"/>
      <c r="E54909" s="316"/>
      <c r="F54909" s="316"/>
      <c r="G54909" s="668" t="s">
        <v>1488</v>
      </c>
      <c r="H54909" s="454"/>
      <c r="I54909" s="454"/>
      <c r="J54909" s="969"/>
      <c r="K54909" s="969"/>
      <c r="L54909" s="454"/>
    </row>
    <row r="54910" spans="2:12" outlineLevel="1">
      <c r="B54910" s="453"/>
      <c r="C54910" s="314"/>
      <c r="D54910" s="315"/>
      <c r="E54910" s="316"/>
      <c r="F54910" s="316"/>
      <c r="G54910" s="668" t="s">
        <v>1488</v>
      </c>
      <c r="H54910" s="454"/>
      <c r="I54910" s="454"/>
      <c r="J54910" s="969"/>
      <c r="K54910" s="969"/>
      <c r="L54910" s="454"/>
    </row>
    <row r="54911" spans="2:12" outlineLevel="1">
      <c r="B54911" s="453"/>
      <c r="C54911" s="314"/>
      <c r="D54911" s="315"/>
      <c r="E54911" s="316"/>
      <c r="F54911" s="316"/>
      <c r="G54911" s="668" t="s">
        <v>1488</v>
      </c>
      <c r="H54911" s="454"/>
      <c r="I54911" s="454"/>
      <c r="J54911" s="969"/>
      <c r="K54911" s="969"/>
      <c r="L54911" s="454"/>
    </row>
    <row r="54912" spans="2:12" outlineLevel="1">
      <c r="B54912" s="453"/>
      <c r="C54912" s="314"/>
      <c r="D54912" s="315"/>
      <c r="E54912" s="316"/>
      <c r="F54912" s="316"/>
      <c r="G54912" s="668" t="s">
        <v>1488</v>
      </c>
      <c r="H54912" s="454"/>
      <c r="I54912" s="454"/>
      <c r="J54912" s="969"/>
      <c r="K54912" s="969"/>
      <c r="L54912" s="454"/>
    </row>
    <row r="54913" spans="2:12" outlineLevel="1">
      <c r="B54913" s="453"/>
      <c r="C54913" s="314"/>
      <c r="D54913" s="315"/>
      <c r="E54913" s="316"/>
      <c r="F54913" s="316"/>
      <c r="G54913" s="668" t="s">
        <v>1488</v>
      </c>
      <c r="H54913" s="454"/>
      <c r="I54913" s="454"/>
      <c r="J54913" s="969"/>
      <c r="K54913" s="969"/>
      <c r="L54913" s="454"/>
    </row>
    <row r="54914" spans="2:12" outlineLevel="1">
      <c r="B54914" s="453"/>
      <c r="C54914" s="314"/>
      <c r="D54914" s="315"/>
      <c r="E54914" s="316"/>
      <c r="F54914" s="316"/>
      <c r="G54914" s="668" t="s">
        <v>1488</v>
      </c>
      <c r="H54914" s="454"/>
      <c r="I54914" s="454"/>
      <c r="J54914" s="969"/>
      <c r="K54914" s="969"/>
      <c r="L54914" s="454"/>
    </row>
    <row r="54915" spans="2:12" outlineLevel="1">
      <c r="B54915" s="453"/>
      <c r="C54915" s="314"/>
      <c r="D54915" s="315"/>
      <c r="E54915" s="316"/>
      <c r="F54915" s="316"/>
      <c r="G54915" s="668" t="s">
        <v>1488</v>
      </c>
      <c r="H54915" s="454"/>
      <c r="I54915" s="454"/>
      <c r="J54915" s="969"/>
      <c r="K54915" s="969"/>
      <c r="L54915" s="454"/>
    </row>
    <row r="54916" spans="2:12" outlineLevel="1">
      <c r="B54916" s="453"/>
      <c r="C54916" s="314"/>
      <c r="D54916" s="315"/>
      <c r="E54916" s="316"/>
      <c r="F54916" s="316"/>
      <c r="G54916" s="668" t="s">
        <v>1488</v>
      </c>
      <c r="H54916" s="454"/>
      <c r="I54916" s="454"/>
      <c r="J54916" s="969"/>
      <c r="K54916" s="969"/>
      <c r="L54916" s="454"/>
    </row>
    <row r="54917" spans="2:12" outlineLevel="1">
      <c r="B54917" s="453"/>
      <c r="C54917" s="314"/>
      <c r="D54917" s="315"/>
      <c r="E54917" s="316"/>
      <c r="F54917" s="316"/>
      <c r="G54917" s="668" t="s">
        <v>1488</v>
      </c>
      <c r="H54917" s="454"/>
      <c r="I54917" s="454"/>
      <c r="J54917" s="969"/>
      <c r="K54917" s="969"/>
      <c r="L54917" s="454"/>
    </row>
    <row r="54918" spans="2:12" outlineLevel="1">
      <c r="B54918" s="453"/>
      <c r="C54918" s="314"/>
      <c r="D54918" s="315"/>
      <c r="E54918" s="316"/>
      <c r="F54918" s="316"/>
      <c r="G54918" s="668" t="s">
        <v>1488</v>
      </c>
      <c r="H54918" s="454"/>
      <c r="I54918" s="454"/>
      <c r="J54918" s="969"/>
      <c r="K54918" s="969"/>
      <c r="L54918" s="454"/>
    </row>
    <row r="54919" spans="2:12" outlineLevel="1">
      <c r="B54919" s="453"/>
      <c r="C54919" s="314"/>
      <c r="D54919" s="315"/>
      <c r="E54919" s="316"/>
      <c r="F54919" s="316"/>
      <c r="G54919" s="668" t="s">
        <v>1488</v>
      </c>
      <c r="H54919" s="454"/>
      <c r="I54919" s="454"/>
      <c r="J54919" s="969"/>
      <c r="K54919" s="969"/>
      <c r="L54919" s="454"/>
    </row>
    <row r="54920" spans="2:12" outlineLevel="1">
      <c r="B54920" s="453"/>
      <c r="C54920" s="314"/>
      <c r="D54920" s="315"/>
      <c r="E54920" s="316"/>
      <c r="F54920" s="316"/>
      <c r="G54920" s="668" t="s">
        <v>1488</v>
      </c>
      <c r="H54920" s="454"/>
      <c r="I54920" s="454"/>
      <c r="J54920" s="969"/>
      <c r="K54920" s="969"/>
      <c r="L54920" s="454"/>
    </row>
    <row r="54921" spans="2:12" outlineLevel="1">
      <c r="B54921" s="453"/>
      <c r="C54921" s="314"/>
      <c r="D54921" s="315"/>
      <c r="E54921" s="316"/>
      <c r="F54921" s="316"/>
      <c r="G54921" s="668" t="s">
        <v>1488</v>
      </c>
      <c r="H54921" s="454"/>
      <c r="I54921" s="454"/>
      <c r="J54921" s="969"/>
      <c r="K54921" s="969"/>
      <c r="L54921" s="454"/>
    </row>
    <row r="54922" spans="2:12" outlineLevel="1">
      <c r="B54922" s="453"/>
      <c r="C54922" s="314"/>
      <c r="D54922" s="315"/>
      <c r="E54922" s="316"/>
      <c r="F54922" s="316"/>
      <c r="G54922" s="668" t="s">
        <v>1488</v>
      </c>
      <c r="H54922" s="454"/>
      <c r="I54922" s="454"/>
      <c r="J54922" s="969"/>
      <c r="K54922" s="969"/>
      <c r="L54922" s="454"/>
    </row>
    <row r="54923" spans="2:12" outlineLevel="1">
      <c r="B54923" s="453"/>
      <c r="C54923" s="314"/>
      <c r="D54923" s="315"/>
      <c r="E54923" s="316"/>
      <c r="F54923" s="316"/>
      <c r="G54923" s="668" t="s">
        <v>1488</v>
      </c>
      <c r="H54923" s="454"/>
      <c r="I54923" s="454"/>
      <c r="J54923" s="969"/>
      <c r="K54923" s="969"/>
      <c r="L54923" s="454"/>
    </row>
    <row r="54924" spans="2:12" outlineLevel="1">
      <c r="B54924" s="453"/>
      <c r="C54924" s="314"/>
      <c r="D54924" s="315"/>
      <c r="E54924" s="316"/>
      <c r="F54924" s="316"/>
      <c r="G54924" s="668" t="s">
        <v>1488</v>
      </c>
      <c r="H54924" s="454"/>
      <c r="I54924" s="454"/>
      <c r="J54924" s="969"/>
      <c r="K54924" s="969"/>
      <c r="L54924" s="454"/>
    </row>
    <row r="54925" spans="2:12" outlineLevel="1">
      <c r="B54925" s="453"/>
      <c r="C54925" s="314"/>
      <c r="D54925" s="315"/>
      <c r="E54925" s="316"/>
      <c r="F54925" s="316"/>
      <c r="G54925" s="668" t="s">
        <v>1488</v>
      </c>
      <c r="H54925" s="454"/>
      <c r="I54925" s="454"/>
      <c r="J54925" s="969"/>
      <c r="K54925" s="969"/>
      <c r="L54925" s="454"/>
    </row>
    <row r="54926" spans="2:12" outlineLevel="1">
      <c r="B54926" s="453"/>
      <c r="C54926" s="314"/>
      <c r="D54926" s="315"/>
      <c r="E54926" s="316"/>
      <c r="F54926" s="316"/>
      <c r="G54926" s="668" t="s">
        <v>1488</v>
      </c>
      <c r="H54926" s="454"/>
      <c r="I54926" s="454"/>
      <c r="J54926" s="969"/>
      <c r="K54926" s="969"/>
      <c r="L54926" s="454"/>
    </row>
    <row r="54927" spans="2:12" outlineLevel="1">
      <c r="B54927" s="453"/>
      <c r="C54927" s="314"/>
      <c r="D54927" s="315"/>
      <c r="E54927" s="316"/>
      <c r="F54927" s="316"/>
      <c r="G54927" s="668" t="s">
        <v>1488</v>
      </c>
      <c r="H54927" s="454"/>
      <c r="I54927" s="454"/>
      <c r="J54927" s="969"/>
      <c r="K54927" s="969"/>
      <c r="L54927" s="454"/>
    </row>
    <row r="54928" spans="2:12" outlineLevel="1">
      <c r="B54928" s="453"/>
      <c r="C54928" s="314"/>
      <c r="D54928" s="315"/>
      <c r="E54928" s="316"/>
      <c r="F54928" s="316"/>
      <c r="G54928" s="668" t="s">
        <v>1488</v>
      </c>
      <c r="H54928" s="454"/>
      <c r="I54928" s="454"/>
      <c r="J54928" s="969"/>
      <c r="K54928" s="969"/>
      <c r="L54928" s="454"/>
    </row>
    <row r="54929" spans="2:12" outlineLevel="1">
      <c r="B54929" s="453"/>
      <c r="C54929" s="314"/>
      <c r="D54929" s="315"/>
      <c r="E54929" s="316"/>
      <c r="F54929" s="316"/>
      <c r="G54929" s="668" t="s">
        <v>1488</v>
      </c>
      <c r="H54929" s="454"/>
      <c r="I54929" s="454"/>
      <c r="J54929" s="969"/>
      <c r="K54929" s="969"/>
      <c r="L54929" s="454"/>
    </row>
    <row r="54930" spans="2:12" outlineLevel="1">
      <c r="B54930" s="453"/>
      <c r="C54930" s="314"/>
      <c r="D54930" s="315"/>
      <c r="E54930" s="316"/>
      <c r="F54930" s="316"/>
      <c r="G54930" s="668" t="s">
        <v>1488</v>
      </c>
      <c r="H54930" s="454"/>
      <c r="I54930" s="454"/>
      <c r="J54930" s="969"/>
      <c r="K54930" s="969"/>
      <c r="L54930" s="454"/>
    </row>
    <row r="54931" spans="2:12" outlineLevel="1">
      <c r="B54931" s="453"/>
      <c r="C54931" s="314"/>
      <c r="D54931" s="315"/>
      <c r="E54931" s="316"/>
      <c r="F54931" s="316"/>
      <c r="G54931" s="668" t="s">
        <v>1488</v>
      </c>
      <c r="H54931" s="454"/>
      <c r="I54931" s="454"/>
      <c r="J54931" s="969"/>
      <c r="K54931" s="969"/>
      <c r="L54931" s="454"/>
    </row>
    <row r="54932" spans="2:12" outlineLevel="1">
      <c r="B54932" s="453"/>
      <c r="C54932" s="314"/>
      <c r="D54932" s="315"/>
      <c r="E54932" s="316"/>
      <c r="F54932" s="316"/>
      <c r="G54932" s="668" t="s">
        <v>1488</v>
      </c>
      <c r="H54932" s="454"/>
      <c r="I54932" s="454"/>
      <c r="J54932" s="969"/>
      <c r="K54932" s="969"/>
      <c r="L54932" s="454"/>
    </row>
    <row r="54933" spans="2:12" outlineLevel="1">
      <c r="B54933" s="453"/>
      <c r="C54933" s="314"/>
      <c r="D54933" s="315"/>
      <c r="E54933" s="316"/>
      <c r="F54933" s="316"/>
      <c r="G54933" s="668" t="s">
        <v>1488</v>
      </c>
      <c r="H54933" s="454"/>
      <c r="I54933" s="454"/>
      <c r="J54933" s="969"/>
      <c r="K54933" s="969"/>
      <c r="L54933" s="454"/>
    </row>
    <row r="54934" spans="2:12" outlineLevel="1">
      <c r="B54934" s="453"/>
      <c r="C54934" s="314"/>
      <c r="D54934" s="315"/>
      <c r="E54934" s="316"/>
      <c r="F54934" s="316"/>
      <c r="G54934" s="668" t="s">
        <v>1488</v>
      </c>
      <c r="H54934" s="454"/>
      <c r="I54934" s="454"/>
      <c r="J54934" s="969"/>
      <c r="K54934" s="969"/>
      <c r="L54934" s="454"/>
    </row>
    <row r="54935" spans="2:12" outlineLevel="1">
      <c r="B54935" s="453"/>
      <c r="C54935" s="314"/>
      <c r="D54935" s="315"/>
      <c r="E54935" s="316"/>
      <c r="F54935" s="316"/>
      <c r="G54935" s="668" t="s">
        <v>1488</v>
      </c>
      <c r="H54935" s="454"/>
      <c r="I54935" s="454"/>
      <c r="J54935" s="969"/>
      <c r="K54935" s="969"/>
      <c r="L54935" s="454"/>
    </row>
    <row r="54936" spans="2:12" outlineLevel="1">
      <c r="B54936" s="453"/>
      <c r="C54936" s="314"/>
      <c r="D54936" s="315"/>
      <c r="E54936" s="316"/>
      <c r="F54936" s="316"/>
      <c r="G54936" s="668" t="s">
        <v>1488</v>
      </c>
      <c r="H54936" s="454"/>
      <c r="I54936" s="454"/>
      <c r="J54936" s="969"/>
      <c r="K54936" s="969"/>
      <c r="L54936" s="454"/>
    </row>
    <row r="54937" spans="2:12" outlineLevel="1">
      <c r="B54937" s="453"/>
      <c r="C54937" s="314"/>
      <c r="D54937" s="315"/>
      <c r="E54937" s="316"/>
      <c r="F54937" s="316"/>
      <c r="G54937" s="668" t="s">
        <v>1488</v>
      </c>
      <c r="H54937" s="454"/>
      <c r="I54937" s="454"/>
      <c r="J54937" s="969"/>
      <c r="K54937" s="969"/>
      <c r="L54937" s="454"/>
    </row>
    <row r="54938" spans="2:12" outlineLevel="1">
      <c r="B54938" s="453"/>
      <c r="C54938" s="314"/>
      <c r="D54938" s="315"/>
      <c r="E54938" s="316"/>
      <c r="F54938" s="316"/>
      <c r="G54938" s="668" t="s">
        <v>1488</v>
      </c>
      <c r="H54938" s="454"/>
      <c r="I54938" s="454"/>
      <c r="J54938" s="969"/>
      <c r="K54938" s="969"/>
      <c r="L54938" s="454"/>
    </row>
    <row r="54939" spans="2:12" outlineLevel="1">
      <c r="B54939" s="453"/>
      <c r="C54939" s="314"/>
      <c r="D54939" s="315"/>
      <c r="E54939" s="316"/>
      <c r="F54939" s="316"/>
      <c r="G54939" s="668" t="s">
        <v>1488</v>
      </c>
      <c r="H54939" s="454"/>
      <c r="I54939" s="454"/>
      <c r="J54939" s="969"/>
      <c r="K54939" s="969"/>
      <c r="L54939" s="454"/>
    </row>
    <row r="54940" spans="2:12" outlineLevel="1">
      <c r="B54940" s="453"/>
      <c r="C54940" s="314"/>
      <c r="D54940" s="315"/>
      <c r="E54940" s="316"/>
      <c r="F54940" s="316"/>
      <c r="G54940" s="668" t="s">
        <v>1488</v>
      </c>
      <c r="H54940" s="454"/>
      <c r="I54940" s="454"/>
      <c r="J54940" s="969"/>
      <c r="K54940" s="969"/>
      <c r="L54940" s="454"/>
    </row>
    <row r="54941" spans="2:12" outlineLevel="1">
      <c r="B54941" s="453"/>
      <c r="C54941" s="314"/>
      <c r="D54941" s="315"/>
      <c r="E54941" s="316"/>
      <c r="F54941" s="316"/>
      <c r="G54941" s="668" t="s">
        <v>1488</v>
      </c>
      <c r="H54941" s="454"/>
      <c r="I54941" s="454"/>
      <c r="J54941" s="969"/>
      <c r="K54941" s="969"/>
      <c r="L54941" s="454"/>
    </row>
    <row r="54942" spans="2:12" outlineLevel="1">
      <c r="B54942" s="453"/>
      <c r="C54942" s="314"/>
      <c r="D54942" s="315"/>
      <c r="E54942" s="316"/>
      <c r="F54942" s="316"/>
      <c r="G54942" s="668" t="s">
        <v>1488</v>
      </c>
      <c r="H54942" s="454"/>
      <c r="I54942" s="454"/>
      <c r="J54942" s="969"/>
      <c r="K54942" s="969"/>
      <c r="L54942" s="454"/>
    </row>
    <row r="54943" spans="2:12" outlineLevel="1">
      <c r="B54943" s="453"/>
      <c r="C54943" s="314"/>
      <c r="D54943" s="315"/>
      <c r="E54943" s="316"/>
      <c r="F54943" s="316"/>
      <c r="G54943" s="668" t="s">
        <v>1488</v>
      </c>
      <c r="H54943" s="454"/>
      <c r="I54943" s="454"/>
      <c r="J54943" s="969"/>
      <c r="K54943" s="969"/>
      <c r="L54943" s="454"/>
    </row>
    <row r="54944" spans="2:12" outlineLevel="1">
      <c r="B54944" s="453"/>
      <c r="C54944" s="314"/>
      <c r="D54944" s="315"/>
      <c r="E54944" s="316"/>
      <c r="F54944" s="316"/>
      <c r="G54944" s="668" t="s">
        <v>1488</v>
      </c>
      <c r="H54944" s="454"/>
      <c r="I54944" s="454"/>
      <c r="J54944" s="969"/>
      <c r="K54944" s="969"/>
      <c r="L54944" s="454"/>
    </row>
    <row r="54945" spans="2:12" outlineLevel="1">
      <c r="B54945" s="453"/>
      <c r="C54945" s="314"/>
      <c r="D54945" s="315"/>
      <c r="E54945" s="316"/>
      <c r="F54945" s="316"/>
      <c r="G54945" s="668" t="s">
        <v>1488</v>
      </c>
      <c r="H54945" s="454"/>
      <c r="I54945" s="454"/>
      <c r="J54945" s="969"/>
      <c r="K54945" s="969"/>
      <c r="L54945" s="454"/>
    </row>
    <row r="54946" spans="2:12" outlineLevel="1">
      <c r="B54946" s="453"/>
      <c r="C54946" s="314"/>
      <c r="D54946" s="315"/>
      <c r="E54946" s="316"/>
      <c r="F54946" s="316"/>
      <c r="G54946" s="668" t="s">
        <v>1488</v>
      </c>
      <c r="H54946" s="454"/>
      <c r="I54946" s="454"/>
      <c r="J54946" s="969"/>
      <c r="K54946" s="969"/>
      <c r="L54946" s="454"/>
    </row>
    <row r="54947" spans="2:12" outlineLevel="1">
      <c r="B54947" s="453"/>
      <c r="C54947" s="314"/>
      <c r="D54947" s="315"/>
      <c r="E54947" s="316"/>
      <c r="F54947" s="316"/>
      <c r="G54947" s="668" t="s">
        <v>1488</v>
      </c>
      <c r="H54947" s="454"/>
      <c r="I54947" s="454"/>
      <c r="J54947" s="969"/>
      <c r="K54947" s="969"/>
      <c r="L54947" s="454"/>
    </row>
    <row r="54948" spans="2:12" outlineLevel="1">
      <c r="B54948" s="453"/>
      <c r="C54948" s="314"/>
      <c r="D54948" s="315"/>
      <c r="E54948" s="316"/>
      <c r="F54948" s="316"/>
      <c r="G54948" s="668" t="s">
        <v>1488</v>
      </c>
      <c r="H54948" s="454"/>
      <c r="I54948" s="454"/>
      <c r="J54948" s="969"/>
      <c r="K54948" s="969"/>
      <c r="L54948" s="454"/>
    </row>
    <row r="54949" spans="2:12" outlineLevel="1">
      <c r="B54949" s="453"/>
      <c r="C54949" s="314"/>
      <c r="D54949" s="315"/>
      <c r="E54949" s="316"/>
      <c r="F54949" s="316"/>
      <c r="G54949" s="668" t="s">
        <v>1488</v>
      </c>
      <c r="H54949" s="454"/>
      <c r="I54949" s="454"/>
      <c r="J54949" s="969"/>
      <c r="K54949" s="969"/>
      <c r="L54949" s="454"/>
    </row>
    <row r="54950" spans="2:12" outlineLevel="1">
      <c r="B54950" s="453"/>
      <c r="C54950" s="314"/>
      <c r="D54950" s="315"/>
      <c r="E54950" s="316"/>
      <c r="F54950" s="316"/>
      <c r="G54950" s="668" t="s">
        <v>1488</v>
      </c>
      <c r="H54950" s="454"/>
      <c r="I54950" s="454"/>
      <c r="J54950" s="969"/>
      <c r="K54950" s="969"/>
      <c r="L54950" s="454"/>
    </row>
    <row r="54951" spans="2:12" outlineLevel="1">
      <c r="B54951" s="453"/>
      <c r="C54951" s="314"/>
      <c r="D54951" s="315"/>
      <c r="E54951" s="316"/>
      <c r="F54951" s="316"/>
      <c r="G54951" s="668" t="s">
        <v>1488</v>
      </c>
      <c r="H54951" s="454"/>
      <c r="I54951" s="454"/>
      <c r="J54951" s="969"/>
      <c r="K54951" s="969"/>
      <c r="L54951" s="454"/>
    </row>
    <row r="54952" spans="2:12" outlineLevel="1">
      <c r="B54952" s="453"/>
      <c r="C54952" s="314"/>
      <c r="D54952" s="315"/>
      <c r="E54952" s="316"/>
      <c r="F54952" s="316"/>
      <c r="G54952" s="668" t="s">
        <v>1488</v>
      </c>
      <c r="H54952" s="454"/>
      <c r="I54952" s="454"/>
      <c r="J54952" s="969"/>
      <c r="K54952" s="969"/>
      <c r="L54952" s="454"/>
    </row>
    <row r="54953" spans="2:12" outlineLevel="1">
      <c r="B54953" s="453"/>
      <c r="C54953" s="314"/>
      <c r="D54953" s="315"/>
      <c r="E54953" s="316"/>
      <c r="F54953" s="316"/>
      <c r="G54953" s="668" t="s">
        <v>1488</v>
      </c>
      <c r="H54953" s="454"/>
      <c r="I54953" s="454"/>
      <c r="J54953" s="969"/>
      <c r="K54953" s="969"/>
      <c r="L54953" s="454"/>
    </row>
    <row r="54954" spans="2:12" outlineLevel="1">
      <c r="B54954" s="453"/>
      <c r="C54954" s="314"/>
      <c r="D54954" s="315"/>
      <c r="E54954" s="316"/>
      <c r="F54954" s="316"/>
      <c r="G54954" s="668" t="s">
        <v>1488</v>
      </c>
      <c r="H54954" s="454"/>
      <c r="I54954" s="454"/>
      <c r="J54954" s="969"/>
      <c r="K54954" s="969"/>
      <c r="L54954" s="454"/>
    </row>
    <row r="54955" spans="2:12" outlineLevel="1">
      <c r="B54955" s="453"/>
      <c r="C54955" s="314"/>
      <c r="D54955" s="315"/>
      <c r="E54955" s="316"/>
      <c r="F54955" s="316"/>
      <c r="G54955" s="668" t="s">
        <v>1488</v>
      </c>
      <c r="H54955" s="454"/>
      <c r="I54955" s="454"/>
      <c r="J54955" s="969"/>
      <c r="K54955" s="969"/>
      <c r="L54955" s="454"/>
    </row>
    <row r="54956" spans="2:12" outlineLevel="1">
      <c r="B54956" s="453"/>
      <c r="C54956" s="314"/>
      <c r="D54956" s="315"/>
      <c r="E54956" s="316"/>
      <c r="F54956" s="316"/>
      <c r="G54956" s="668" t="s">
        <v>1488</v>
      </c>
      <c r="H54956" s="454"/>
      <c r="I54956" s="454"/>
      <c r="J54956" s="969"/>
      <c r="K54956" s="969"/>
      <c r="L54956" s="454"/>
    </row>
    <row r="54957" spans="2:12" outlineLevel="1">
      <c r="B54957" s="453"/>
      <c r="C54957" s="314"/>
      <c r="D54957" s="315"/>
      <c r="E54957" s="316"/>
      <c r="F54957" s="316"/>
      <c r="G54957" s="668" t="s">
        <v>1488</v>
      </c>
      <c r="H54957" s="454"/>
      <c r="I54957" s="454"/>
      <c r="J54957" s="969"/>
      <c r="K54957" s="969"/>
      <c r="L54957" s="454"/>
    </row>
    <row r="54958" spans="2:12" outlineLevel="1">
      <c r="B54958" s="453"/>
      <c r="C54958" s="314"/>
      <c r="D54958" s="315"/>
      <c r="E54958" s="316"/>
      <c r="F54958" s="316"/>
      <c r="G54958" s="668" t="s">
        <v>1488</v>
      </c>
      <c r="H54958" s="454"/>
      <c r="I54958" s="454"/>
      <c r="J54958" s="969"/>
      <c r="K54958" s="969"/>
      <c r="L54958" s="454"/>
    </row>
    <row r="54959" spans="2:12" outlineLevel="1">
      <c r="B54959" s="453"/>
      <c r="C54959" s="314"/>
      <c r="D54959" s="315"/>
      <c r="E54959" s="316"/>
      <c r="F54959" s="316"/>
      <c r="G54959" s="668" t="s">
        <v>1488</v>
      </c>
      <c r="H54959" s="454"/>
      <c r="I54959" s="454"/>
      <c r="J54959" s="969"/>
      <c r="K54959" s="969"/>
      <c r="L54959" s="454"/>
    </row>
    <row r="54960" spans="2:12" outlineLevel="1">
      <c r="B54960" s="453"/>
      <c r="C54960" s="314"/>
      <c r="D54960" s="315"/>
      <c r="E54960" s="316"/>
      <c r="F54960" s="316"/>
      <c r="G54960" s="668" t="s">
        <v>1488</v>
      </c>
      <c r="H54960" s="454"/>
      <c r="I54960" s="454"/>
      <c r="J54960" s="969"/>
      <c r="K54960" s="969"/>
      <c r="L54960" s="454"/>
    </row>
    <row r="54961" spans="2:12" outlineLevel="1">
      <c r="B54961" s="453"/>
      <c r="C54961" s="314"/>
      <c r="D54961" s="315"/>
      <c r="E54961" s="316"/>
      <c r="F54961" s="316"/>
      <c r="G54961" s="668" t="s">
        <v>1488</v>
      </c>
      <c r="H54961" s="454"/>
      <c r="I54961" s="454"/>
      <c r="J54961" s="969"/>
      <c r="K54961" s="969"/>
      <c r="L54961" s="454"/>
    </row>
    <row r="54962" spans="2:12" outlineLevel="1">
      <c r="B54962" s="453"/>
      <c r="C54962" s="314"/>
      <c r="D54962" s="315"/>
      <c r="E54962" s="316"/>
      <c r="F54962" s="316"/>
      <c r="G54962" s="668" t="s">
        <v>1488</v>
      </c>
      <c r="H54962" s="454"/>
      <c r="I54962" s="454"/>
      <c r="J54962" s="969"/>
      <c r="K54962" s="969"/>
      <c r="L54962" s="454"/>
    </row>
    <row r="54963" spans="2:12" outlineLevel="1">
      <c r="B54963" s="453"/>
      <c r="C54963" s="314"/>
      <c r="D54963" s="315"/>
      <c r="E54963" s="316"/>
      <c r="F54963" s="316"/>
      <c r="G54963" s="668" t="s">
        <v>1488</v>
      </c>
      <c r="H54963" s="454"/>
      <c r="I54963" s="454"/>
      <c r="J54963" s="969"/>
      <c r="K54963" s="969"/>
      <c r="L54963" s="454"/>
    </row>
    <row r="54964" spans="2:12" outlineLevel="1">
      <c r="B54964" s="453"/>
      <c r="C54964" s="314"/>
      <c r="D54964" s="315"/>
      <c r="E54964" s="316"/>
      <c r="F54964" s="316"/>
      <c r="G54964" s="668" t="s">
        <v>1488</v>
      </c>
      <c r="H54964" s="454"/>
      <c r="I54964" s="454"/>
      <c r="J54964" s="969"/>
      <c r="K54964" s="969"/>
      <c r="L54964" s="454"/>
    </row>
    <row r="54965" spans="2:12" outlineLevel="1">
      <c r="B54965" s="453"/>
      <c r="C54965" s="314"/>
      <c r="D54965" s="315"/>
      <c r="E54965" s="316"/>
      <c r="F54965" s="316"/>
      <c r="G54965" s="668" t="s">
        <v>1488</v>
      </c>
      <c r="H54965" s="454"/>
      <c r="I54965" s="454"/>
      <c r="J54965" s="969"/>
      <c r="K54965" s="969"/>
      <c r="L54965" s="454"/>
    </row>
    <row r="54966" spans="2:12" outlineLevel="1">
      <c r="B54966" s="453"/>
      <c r="C54966" s="314"/>
      <c r="D54966" s="315"/>
      <c r="E54966" s="316"/>
      <c r="F54966" s="316"/>
      <c r="G54966" s="668" t="s">
        <v>1488</v>
      </c>
      <c r="H54966" s="454"/>
      <c r="I54966" s="454"/>
      <c r="J54966" s="969"/>
      <c r="K54966" s="969"/>
      <c r="L54966" s="454"/>
    </row>
    <row r="54967" spans="2:12" outlineLevel="1">
      <c r="B54967" s="453"/>
      <c r="C54967" s="314"/>
      <c r="D54967" s="315"/>
      <c r="E54967" s="316"/>
      <c r="F54967" s="316"/>
      <c r="G54967" s="668" t="s">
        <v>1488</v>
      </c>
      <c r="H54967" s="454"/>
      <c r="I54967" s="454"/>
      <c r="J54967" s="969"/>
      <c r="K54967" s="969"/>
      <c r="L54967" s="454"/>
    </row>
    <row r="54968" spans="2:12" outlineLevel="1">
      <c r="B54968" s="453"/>
      <c r="C54968" s="314"/>
      <c r="D54968" s="315"/>
      <c r="E54968" s="316"/>
      <c r="F54968" s="316"/>
      <c r="G54968" s="668" t="s">
        <v>1488</v>
      </c>
      <c r="H54968" s="454"/>
      <c r="I54968" s="454"/>
      <c r="J54968" s="969"/>
      <c r="K54968" s="969"/>
      <c r="L54968" s="454"/>
    </row>
    <row r="54969" spans="2:12" outlineLevel="1">
      <c r="B54969" s="453"/>
      <c r="C54969" s="314"/>
      <c r="D54969" s="315"/>
      <c r="E54969" s="316"/>
      <c r="F54969" s="316"/>
      <c r="G54969" s="668" t="s">
        <v>1488</v>
      </c>
      <c r="H54969" s="454"/>
      <c r="I54969" s="454"/>
      <c r="J54969" s="969"/>
      <c r="K54969" s="969"/>
      <c r="L54969" s="454"/>
    </row>
    <row r="54970" spans="2:12" outlineLevel="1">
      <c r="B54970" s="453"/>
      <c r="C54970" s="314"/>
      <c r="D54970" s="315"/>
      <c r="E54970" s="316"/>
      <c r="F54970" s="316"/>
      <c r="G54970" s="668" t="s">
        <v>1488</v>
      </c>
      <c r="H54970" s="454"/>
      <c r="I54970" s="454"/>
      <c r="J54970" s="969"/>
      <c r="K54970" s="969"/>
      <c r="L54970" s="454"/>
    </row>
    <row r="54971" spans="2:12" outlineLevel="1">
      <c r="B54971" s="453"/>
      <c r="C54971" s="314"/>
      <c r="D54971" s="315"/>
      <c r="E54971" s="316"/>
      <c r="F54971" s="316"/>
      <c r="G54971" s="668" t="s">
        <v>1488</v>
      </c>
      <c r="H54971" s="454"/>
      <c r="I54971" s="454"/>
      <c r="J54971" s="969"/>
      <c r="K54971" s="969"/>
      <c r="L54971" s="454"/>
    </row>
    <row r="54972" spans="2:12" outlineLevel="1">
      <c r="B54972" s="453"/>
      <c r="C54972" s="314"/>
      <c r="D54972" s="315"/>
      <c r="E54972" s="316"/>
      <c r="F54972" s="316"/>
      <c r="G54972" s="668" t="s">
        <v>1488</v>
      </c>
      <c r="H54972" s="454"/>
      <c r="I54972" s="454"/>
      <c r="J54972" s="969"/>
      <c r="K54972" s="969"/>
      <c r="L54972" s="454"/>
    </row>
    <row r="54973" spans="2:12" outlineLevel="1">
      <c r="B54973" s="453"/>
      <c r="C54973" s="314"/>
      <c r="D54973" s="315"/>
      <c r="E54973" s="316"/>
      <c r="F54973" s="316"/>
      <c r="G54973" s="668" t="s">
        <v>1488</v>
      </c>
      <c r="H54973" s="454"/>
      <c r="I54973" s="454"/>
      <c r="J54973" s="969"/>
      <c r="K54973" s="969"/>
      <c r="L54973" s="454"/>
    </row>
    <row r="54974" spans="2:12" outlineLevel="1">
      <c r="B54974" s="453"/>
      <c r="C54974" s="314"/>
      <c r="D54974" s="315"/>
      <c r="E54974" s="316"/>
      <c r="F54974" s="316"/>
      <c r="G54974" s="668" t="s">
        <v>1488</v>
      </c>
      <c r="H54974" s="454"/>
      <c r="I54974" s="454"/>
      <c r="J54974" s="969"/>
      <c r="K54974" s="969"/>
      <c r="L54974" s="454"/>
    </row>
    <row r="54975" spans="2:12" outlineLevel="1">
      <c r="B54975" s="453"/>
      <c r="C54975" s="314"/>
      <c r="D54975" s="315"/>
      <c r="E54975" s="316"/>
      <c r="F54975" s="316"/>
      <c r="G54975" s="668" t="s">
        <v>1488</v>
      </c>
      <c r="H54975" s="454"/>
      <c r="I54975" s="454"/>
      <c r="J54975" s="969"/>
      <c r="K54975" s="969"/>
      <c r="L54975" s="454"/>
    </row>
    <row r="54976" spans="2:12" outlineLevel="1">
      <c r="B54976" s="453"/>
      <c r="C54976" s="314"/>
      <c r="D54976" s="315"/>
      <c r="E54976" s="316"/>
      <c r="F54976" s="316"/>
      <c r="G54976" s="668" t="s">
        <v>1488</v>
      </c>
      <c r="H54976" s="454"/>
      <c r="I54976" s="454"/>
      <c r="J54976" s="969"/>
      <c r="K54976" s="969"/>
      <c r="L54976" s="454"/>
    </row>
    <row r="54977" spans="2:12" outlineLevel="1">
      <c r="B54977" s="453"/>
      <c r="C54977" s="314"/>
      <c r="D54977" s="315"/>
      <c r="E54977" s="316"/>
      <c r="F54977" s="316"/>
      <c r="G54977" s="668" t="s">
        <v>1488</v>
      </c>
      <c r="H54977" s="454"/>
      <c r="I54977" s="454"/>
      <c r="J54977" s="969"/>
      <c r="K54977" s="969"/>
      <c r="L54977" s="454"/>
    </row>
    <row r="54978" spans="2:12" outlineLevel="1">
      <c r="B54978" s="453"/>
      <c r="C54978" s="314"/>
      <c r="D54978" s="315"/>
      <c r="E54978" s="316"/>
      <c r="F54978" s="316"/>
      <c r="G54978" s="668" t="s">
        <v>1488</v>
      </c>
      <c r="H54978" s="454"/>
      <c r="I54978" s="454"/>
      <c r="J54978" s="969"/>
      <c r="K54978" s="969"/>
      <c r="L54978" s="454"/>
    </row>
    <row r="54979" spans="2:12" outlineLevel="1">
      <c r="B54979" s="453"/>
      <c r="C54979" s="314"/>
      <c r="D54979" s="315"/>
      <c r="E54979" s="316"/>
      <c r="F54979" s="316"/>
      <c r="G54979" s="668" t="s">
        <v>1488</v>
      </c>
      <c r="H54979" s="454"/>
      <c r="I54979" s="454"/>
      <c r="J54979" s="969"/>
      <c r="K54979" s="969"/>
      <c r="L54979" s="454"/>
    </row>
    <row r="54980" spans="2:12" outlineLevel="1">
      <c r="B54980" s="453"/>
      <c r="C54980" s="314"/>
      <c r="D54980" s="315"/>
      <c r="E54980" s="316"/>
      <c r="F54980" s="316"/>
      <c r="G54980" s="668" t="s">
        <v>1488</v>
      </c>
      <c r="H54980" s="454"/>
      <c r="I54980" s="454"/>
      <c r="J54980" s="969"/>
      <c r="K54980" s="969"/>
      <c r="L54980" s="454"/>
    </row>
    <row r="54981" spans="2:12" outlineLevel="1">
      <c r="B54981" s="453"/>
      <c r="C54981" s="314"/>
      <c r="D54981" s="315"/>
      <c r="E54981" s="316"/>
      <c r="F54981" s="316"/>
      <c r="G54981" s="668" t="s">
        <v>1488</v>
      </c>
      <c r="H54981" s="454"/>
      <c r="I54981" s="454"/>
      <c r="J54981" s="969"/>
      <c r="K54981" s="969"/>
      <c r="L54981" s="454"/>
    </row>
    <row r="54982" spans="2:12" outlineLevel="1">
      <c r="B54982" s="453"/>
      <c r="C54982" s="314"/>
      <c r="D54982" s="315"/>
      <c r="E54982" s="316"/>
      <c r="F54982" s="316"/>
      <c r="G54982" s="668" t="s">
        <v>1488</v>
      </c>
      <c r="H54982" s="454"/>
      <c r="I54982" s="454"/>
      <c r="J54982" s="969"/>
      <c r="K54982" s="969"/>
      <c r="L54982" s="454"/>
    </row>
    <row r="54983" spans="2:12" outlineLevel="1">
      <c r="B54983" s="453"/>
      <c r="C54983" s="314"/>
      <c r="D54983" s="315"/>
      <c r="E54983" s="316"/>
      <c r="F54983" s="316"/>
      <c r="G54983" s="668" t="s">
        <v>1488</v>
      </c>
      <c r="H54983" s="454"/>
      <c r="I54983" s="454"/>
      <c r="J54983" s="969"/>
      <c r="K54983" s="969"/>
      <c r="L54983" s="454"/>
    </row>
    <row r="54984" spans="2:12" outlineLevel="1">
      <c r="B54984" s="453"/>
      <c r="C54984" s="314"/>
      <c r="D54984" s="315"/>
      <c r="E54984" s="316"/>
      <c r="F54984" s="316"/>
      <c r="G54984" s="668" t="s">
        <v>1488</v>
      </c>
      <c r="H54984" s="454"/>
      <c r="I54984" s="454"/>
      <c r="J54984" s="969"/>
      <c r="K54984" s="969"/>
      <c r="L54984" s="454"/>
    </row>
    <row r="54985" spans="2:12" outlineLevel="1">
      <c r="B54985" s="453"/>
      <c r="C54985" s="314"/>
      <c r="D54985" s="315"/>
      <c r="E54985" s="316"/>
      <c r="F54985" s="316"/>
      <c r="G54985" s="668" t="s">
        <v>1488</v>
      </c>
      <c r="H54985" s="454"/>
      <c r="I54985" s="454"/>
      <c r="J54985" s="969"/>
      <c r="K54985" s="969"/>
      <c r="L54985" s="454"/>
    </row>
    <row r="54986" spans="2:12" outlineLevel="1">
      <c r="B54986" s="453"/>
      <c r="C54986" s="314"/>
      <c r="D54986" s="315"/>
      <c r="E54986" s="316"/>
      <c r="F54986" s="316"/>
      <c r="G54986" s="668" t="s">
        <v>1488</v>
      </c>
      <c r="H54986" s="454"/>
      <c r="I54986" s="454"/>
      <c r="J54986" s="969"/>
      <c r="K54986" s="969"/>
      <c r="L54986" s="454"/>
    </row>
    <row r="54987" spans="2:12" outlineLevel="1">
      <c r="B54987" s="453"/>
      <c r="C54987" s="314"/>
      <c r="D54987" s="315"/>
      <c r="E54987" s="316"/>
      <c r="F54987" s="316"/>
      <c r="G54987" s="668" t="s">
        <v>1488</v>
      </c>
      <c r="H54987" s="454"/>
      <c r="I54987" s="454"/>
      <c r="J54987" s="969"/>
      <c r="K54987" s="969"/>
      <c r="L54987" s="454"/>
    </row>
    <row r="54988" spans="2:12" outlineLevel="1">
      <c r="B54988" s="453"/>
      <c r="C54988" s="314"/>
      <c r="D54988" s="315"/>
      <c r="E54988" s="316"/>
      <c r="F54988" s="316"/>
      <c r="G54988" s="668" t="s">
        <v>1488</v>
      </c>
      <c r="H54988" s="454"/>
      <c r="I54988" s="454"/>
      <c r="J54988" s="969"/>
      <c r="K54988" s="969"/>
      <c r="L54988" s="454"/>
    </row>
    <row r="54989" spans="2:12" outlineLevel="1">
      <c r="B54989" s="453"/>
      <c r="C54989" s="314"/>
      <c r="D54989" s="315"/>
      <c r="E54989" s="316"/>
      <c r="F54989" s="316"/>
      <c r="G54989" s="668" t="s">
        <v>1488</v>
      </c>
      <c r="H54989" s="454"/>
      <c r="I54989" s="454"/>
      <c r="J54989" s="969"/>
      <c r="K54989" s="969"/>
      <c r="L54989" s="454"/>
    </row>
    <row r="54990" spans="2:12" outlineLevel="1">
      <c r="B54990" s="453"/>
      <c r="C54990" s="314"/>
      <c r="D54990" s="315"/>
      <c r="E54990" s="316"/>
      <c r="F54990" s="316"/>
      <c r="G54990" s="668" t="s">
        <v>1488</v>
      </c>
      <c r="H54990" s="454"/>
      <c r="I54990" s="454"/>
      <c r="J54990" s="969"/>
      <c r="K54990" s="969"/>
      <c r="L54990" s="454"/>
    </row>
    <row r="54991" spans="2:12" outlineLevel="1">
      <c r="B54991" s="453"/>
      <c r="C54991" s="314"/>
      <c r="D54991" s="315"/>
      <c r="E54991" s="316"/>
      <c r="F54991" s="316"/>
      <c r="G54991" s="668" t="s">
        <v>1488</v>
      </c>
      <c r="H54991" s="454"/>
      <c r="I54991" s="454"/>
      <c r="J54991" s="969"/>
      <c r="K54991" s="969"/>
      <c r="L54991" s="454"/>
    </row>
    <row r="54992" spans="2:12" outlineLevel="1">
      <c r="B54992" s="453"/>
      <c r="C54992" s="314"/>
      <c r="D54992" s="315"/>
      <c r="E54992" s="316"/>
      <c r="F54992" s="316"/>
      <c r="G54992" s="668" t="s">
        <v>1488</v>
      </c>
      <c r="H54992" s="454"/>
      <c r="I54992" s="454"/>
      <c r="J54992" s="969"/>
      <c r="K54992" s="969"/>
      <c r="L54992" s="454"/>
    </row>
    <row r="54993" spans="2:12" outlineLevel="1">
      <c r="B54993" s="453"/>
      <c r="C54993" s="314"/>
      <c r="D54993" s="315"/>
      <c r="E54993" s="316"/>
      <c r="F54993" s="316"/>
      <c r="G54993" s="668" t="s">
        <v>1488</v>
      </c>
      <c r="H54993" s="454"/>
      <c r="I54993" s="454"/>
      <c r="J54993" s="969"/>
      <c r="K54993" s="969"/>
      <c r="L54993" s="454"/>
    </row>
    <row r="54994" spans="2:12" outlineLevel="1">
      <c r="B54994" s="453"/>
      <c r="C54994" s="314"/>
      <c r="D54994" s="315"/>
      <c r="E54994" s="316"/>
      <c r="F54994" s="316"/>
      <c r="G54994" s="668" t="s">
        <v>1488</v>
      </c>
      <c r="H54994" s="454"/>
      <c r="I54994" s="454"/>
      <c r="J54994" s="969"/>
      <c r="K54994" s="969"/>
      <c r="L54994" s="454"/>
    </row>
    <row r="54995" spans="2:12" outlineLevel="1">
      <c r="B54995" s="453"/>
      <c r="C54995" s="314"/>
      <c r="D54995" s="315"/>
      <c r="E54995" s="316"/>
      <c r="F54995" s="316"/>
      <c r="G54995" s="668" t="s">
        <v>1488</v>
      </c>
      <c r="H54995" s="454"/>
      <c r="I54995" s="454"/>
      <c r="J54995" s="969"/>
      <c r="K54995" s="969"/>
      <c r="L54995" s="454"/>
    </row>
    <row r="54996" spans="2:12" outlineLevel="1">
      <c r="B54996" s="453"/>
      <c r="C54996" s="314"/>
      <c r="D54996" s="315"/>
      <c r="E54996" s="316"/>
      <c r="F54996" s="316"/>
      <c r="G54996" s="668" t="s">
        <v>1488</v>
      </c>
      <c r="H54996" s="454"/>
      <c r="I54996" s="454"/>
      <c r="J54996" s="969"/>
      <c r="K54996" s="969"/>
      <c r="L54996" s="454"/>
    </row>
    <row r="54997" spans="2:12" outlineLevel="1">
      <c r="B54997" s="453"/>
      <c r="C54997" s="314"/>
      <c r="D54997" s="315"/>
      <c r="E54997" s="316"/>
      <c r="F54997" s="316"/>
      <c r="G54997" s="668" t="s">
        <v>1488</v>
      </c>
      <c r="H54997" s="454"/>
      <c r="I54997" s="454"/>
      <c r="J54997" s="969"/>
      <c r="K54997" s="969"/>
      <c r="L54997" s="454"/>
    </row>
    <row r="54998" spans="2:12" outlineLevel="1">
      <c r="B54998" s="453"/>
      <c r="C54998" s="314"/>
      <c r="D54998" s="315"/>
      <c r="E54998" s="316"/>
      <c r="F54998" s="316"/>
      <c r="G54998" s="668" t="s">
        <v>1488</v>
      </c>
      <c r="H54998" s="454"/>
      <c r="I54998" s="454"/>
      <c r="J54998" s="969"/>
      <c r="K54998" s="969"/>
      <c r="L54998" s="454"/>
    </row>
    <row r="54999" spans="2:12" outlineLevel="1">
      <c r="B54999" s="453"/>
      <c r="C54999" s="314"/>
      <c r="D54999" s="315"/>
      <c r="E54999" s="316"/>
      <c r="F54999" s="316"/>
      <c r="G54999" s="668" t="s">
        <v>1488</v>
      </c>
      <c r="H54999" s="454"/>
      <c r="I54999" s="454"/>
      <c r="J54999" s="969"/>
      <c r="K54999" s="969"/>
      <c r="L54999" s="454"/>
    </row>
    <row r="55000" spans="2:12" outlineLevel="1">
      <c r="B55000" s="453"/>
      <c r="C55000" s="314"/>
      <c r="D55000" s="315"/>
      <c r="E55000" s="316"/>
      <c r="F55000" s="316"/>
      <c r="G55000" s="668" t="s">
        <v>1488</v>
      </c>
      <c r="H55000" s="454"/>
      <c r="I55000" s="454"/>
      <c r="J55000" s="969"/>
      <c r="K55000" s="969"/>
      <c r="L55000" s="454"/>
    </row>
    <row r="55001" spans="2:12" outlineLevel="1">
      <c r="B55001" s="453"/>
      <c r="C55001" s="314"/>
      <c r="D55001" s="315"/>
      <c r="E55001" s="316"/>
      <c r="F55001" s="316"/>
      <c r="G55001" s="668" t="s">
        <v>1488</v>
      </c>
      <c r="H55001" s="454"/>
      <c r="I55001" s="454"/>
      <c r="J55001" s="969"/>
      <c r="K55001" s="969"/>
      <c r="L55001" s="454"/>
    </row>
    <row r="55002" spans="2:12" outlineLevel="1">
      <c r="B55002" s="453"/>
      <c r="C55002" s="314"/>
      <c r="D55002" s="315"/>
      <c r="E55002" s="316"/>
      <c r="F55002" s="316"/>
      <c r="G55002" s="668" t="s">
        <v>1488</v>
      </c>
      <c r="H55002" s="454"/>
      <c r="I55002" s="454"/>
      <c r="J55002" s="969"/>
      <c r="K55002" s="969"/>
      <c r="L55002" s="454"/>
    </row>
    <row r="55003" spans="2:12" outlineLevel="1">
      <c r="B55003" s="453"/>
      <c r="C55003" s="314"/>
      <c r="D55003" s="315"/>
      <c r="E55003" s="316"/>
      <c r="F55003" s="316"/>
      <c r="G55003" s="668" t="s">
        <v>1488</v>
      </c>
      <c r="H55003" s="454"/>
      <c r="I55003" s="454"/>
      <c r="J55003" s="969"/>
      <c r="K55003" s="969"/>
      <c r="L55003" s="454"/>
    </row>
    <row r="55004" spans="2:12" outlineLevel="1">
      <c r="B55004" s="453"/>
      <c r="C55004" s="314"/>
      <c r="D55004" s="315"/>
      <c r="E55004" s="316"/>
      <c r="F55004" s="316"/>
      <c r="G55004" s="668" t="s">
        <v>1488</v>
      </c>
      <c r="H55004" s="454"/>
      <c r="I55004" s="454"/>
      <c r="J55004" s="969"/>
      <c r="K55004" s="969"/>
      <c r="L55004" s="454"/>
    </row>
    <row r="55005" spans="2:12" outlineLevel="1">
      <c r="B55005" s="453"/>
      <c r="C55005" s="314"/>
      <c r="D55005" s="315"/>
      <c r="E55005" s="316"/>
      <c r="F55005" s="316"/>
      <c r="G55005" s="668" t="s">
        <v>1488</v>
      </c>
      <c r="H55005" s="454"/>
      <c r="I55005" s="454"/>
      <c r="J55005" s="969"/>
      <c r="K55005" s="969"/>
      <c r="L55005" s="454"/>
    </row>
    <row r="55006" spans="2:12" outlineLevel="1">
      <c r="B55006" s="453"/>
      <c r="C55006" s="314"/>
      <c r="D55006" s="315"/>
      <c r="E55006" s="316"/>
      <c r="F55006" s="316"/>
      <c r="G55006" s="668" t="s">
        <v>1488</v>
      </c>
      <c r="H55006" s="454"/>
      <c r="I55006" s="454"/>
      <c r="J55006" s="969"/>
      <c r="K55006" s="969"/>
      <c r="L55006" s="454"/>
    </row>
    <row r="55007" spans="2:12" outlineLevel="1">
      <c r="B55007" s="453"/>
      <c r="C55007" s="314"/>
      <c r="D55007" s="315"/>
      <c r="E55007" s="316"/>
      <c r="F55007" s="316"/>
      <c r="G55007" s="668" t="s">
        <v>1488</v>
      </c>
      <c r="H55007" s="454"/>
      <c r="I55007" s="454"/>
      <c r="J55007" s="969"/>
      <c r="K55007" s="969"/>
      <c r="L55007" s="454"/>
    </row>
    <row r="55008" spans="2:12" outlineLevel="1">
      <c r="B55008" s="453"/>
      <c r="C55008" s="314"/>
      <c r="D55008" s="315"/>
      <c r="E55008" s="316"/>
      <c r="F55008" s="316"/>
      <c r="G55008" s="668" t="s">
        <v>1488</v>
      </c>
      <c r="H55008" s="454"/>
      <c r="I55008" s="454"/>
      <c r="J55008" s="969"/>
      <c r="K55008" s="969"/>
      <c r="L55008" s="454"/>
    </row>
    <row r="55009" spans="2:12" outlineLevel="1">
      <c r="B55009" s="453"/>
      <c r="C55009" s="314"/>
      <c r="D55009" s="315"/>
      <c r="E55009" s="316"/>
      <c r="F55009" s="316"/>
      <c r="G55009" s="668" t="s">
        <v>1488</v>
      </c>
      <c r="H55009" s="454"/>
      <c r="I55009" s="454"/>
      <c r="J55009" s="969"/>
      <c r="K55009" s="969"/>
      <c r="L55009" s="454"/>
    </row>
    <row r="55010" spans="2:12" outlineLevel="1">
      <c r="B55010" s="453"/>
      <c r="C55010" s="314"/>
      <c r="D55010" s="315"/>
      <c r="E55010" s="316"/>
      <c r="F55010" s="316"/>
      <c r="G55010" s="668" t="s">
        <v>1488</v>
      </c>
      <c r="H55010" s="454"/>
      <c r="I55010" s="454"/>
      <c r="J55010" s="969"/>
      <c r="K55010" s="969"/>
      <c r="L55010" s="454"/>
    </row>
    <row r="55011" spans="2:12" outlineLevel="1">
      <c r="B55011" s="453"/>
      <c r="C55011" s="314"/>
      <c r="D55011" s="315"/>
      <c r="E55011" s="316"/>
      <c r="F55011" s="316"/>
      <c r="G55011" s="668" t="s">
        <v>1488</v>
      </c>
      <c r="H55011" s="454"/>
      <c r="I55011" s="454"/>
      <c r="J55011" s="969"/>
      <c r="K55011" s="969"/>
      <c r="L55011" s="454"/>
    </row>
    <row r="55012" spans="2:12" outlineLevel="1">
      <c r="B55012" s="453"/>
      <c r="C55012" s="314"/>
      <c r="D55012" s="315"/>
      <c r="E55012" s="316"/>
      <c r="F55012" s="316"/>
      <c r="G55012" s="668" t="s">
        <v>1488</v>
      </c>
      <c r="H55012" s="454"/>
      <c r="I55012" s="454"/>
      <c r="J55012" s="969"/>
      <c r="K55012" s="969"/>
      <c r="L55012" s="454"/>
    </row>
    <row r="55013" spans="2:12" outlineLevel="1">
      <c r="B55013" s="453"/>
      <c r="C55013" s="314"/>
      <c r="D55013" s="315"/>
      <c r="E55013" s="316"/>
      <c r="F55013" s="316"/>
      <c r="G55013" s="668" t="s">
        <v>1488</v>
      </c>
      <c r="H55013" s="454"/>
      <c r="I55013" s="454"/>
      <c r="J55013" s="969"/>
      <c r="K55013" s="969"/>
      <c r="L55013" s="454"/>
    </row>
    <row r="55014" spans="2:12" outlineLevel="1">
      <c r="B55014" s="453"/>
      <c r="C55014" s="314"/>
      <c r="D55014" s="315"/>
      <c r="E55014" s="316"/>
      <c r="F55014" s="316"/>
      <c r="G55014" s="668" t="s">
        <v>1488</v>
      </c>
      <c r="H55014" s="454"/>
      <c r="I55014" s="454"/>
      <c r="J55014" s="969"/>
      <c r="K55014" s="969"/>
      <c r="L55014" s="454"/>
    </row>
    <row r="55015" spans="2:12" outlineLevel="1">
      <c r="B55015" s="453"/>
      <c r="C55015" s="314"/>
      <c r="D55015" s="315"/>
      <c r="E55015" s="316"/>
      <c r="F55015" s="316"/>
      <c r="G55015" s="668" t="s">
        <v>1488</v>
      </c>
      <c r="H55015" s="454"/>
      <c r="I55015" s="454"/>
      <c r="J55015" s="969"/>
      <c r="K55015" s="969"/>
      <c r="L55015" s="454"/>
    </row>
    <row r="55016" spans="2:12" outlineLevel="1">
      <c r="B55016" s="453"/>
      <c r="C55016" s="314"/>
      <c r="D55016" s="315"/>
      <c r="E55016" s="316"/>
      <c r="F55016" s="316"/>
      <c r="G55016" s="668" t="s">
        <v>1488</v>
      </c>
      <c r="H55016" s="454"/>
      <c r="I55016" s="454"/>
      <c r="J55016" s="969"/>
      <c r="K55016" s="969"/>
      <c r="L55016" s="454"/>
    </row>
    <row r="55017" spans="2:12" outlineLevel="1">
      <c r="B55017" s="453"/>
      <c r="C55017" s="314"/>
      <c r="D55017" s="315"/>
      <c r="E55017" s="316"/>
      <c r="F55017" s="316"/>
      <c r="G55017" s="668" t="s">
        <v>1488</v>
      </c>
      <c r="H55017" s="454"/>
      <c r="I55017" s="454"/>
      <c r="J55017" s="969"/>
      <c r="K55017" s="969"/>
      <c r="L55017" s="454"/>
    </row>
    <row r="55018" spans="2:12" outlineLevel="1">
      <c r="B55018" s="453"/>
      <c r="C55018" s="314"/>
      <c r="D55018" s="315"/>
      <c r="E55018" s="316"/>
      <c r="F55018" s="316"/>
      <c r="G55018" s="668" t="s">
        <v>1488</v>
      </c>
      <c r="H55018" s="454"/>
      <c r="I55018" s="454"/>
      <c r="J55018" s="969"/>
      <c r="K55018" s="969"/>
      <c r="L55018" s="454"/>
    </row>
    <row r="55019" spans="2:12" outlineLevel="1">
      <c r="B55019" s="453"/>
      <c r="C55019" s="314"/>
      <c r="D55019" s="315"/>
      <c r="E55019" s="316"/>
      <c r="F55019" s="316"/>
      <c r="G55019" s="668" t="s">
        <v>1488</v>
      </c>
      <c r="H55019" s="454"/>
      <c r="I55019" s="454"/>
      <c r="J55019" s="969"/>
      <c r="K55019" s="969"/>
      <c r="L55019" s="454"/>
    </row>
    <row r="55020" spans="2:12" outlineLevel="1">
      <c r="B55020" s="453"/>
      <c r="C55020" s="314"/>
      <c r="D55020" s="315"/>
      <c r="E55020" s="316"/>
      <c r="F55020" s="316"/>
      <c r="G55020" s="668" t="s">
        <v>1488</v>
      </c>
      <c r="H55020" s="454"/>
      <c r="I55020" s="454"/>
      <c r="J55020" s="969"/>
      <c r="K55020" s="969"/>
      <c r="L55020" s="454"/>
    </row>
    <row r="55021" spans="2:12" outlineLevel="1">
      <c r="B55021" s="453"/>
      <c r="C55021" s="314"/>
      <c r="D55021" s="315"/>
      <c r="E55021" s="316"/>
      <c r="F55021" s="316"/>
      <c r="G55021" s="668" t="s">
        <v>1488</v>
      </c>
      <c r="H55021" s="454"/>
      <c r="I55021" s="454"/>
      <c r="J55021" s="969"/>
      <c r="K55021" s="969"/>
      <c r="L55021" s="454"/>
    </row>
    <row r="55022" spans="2:12" outlineLevel="1">
      <c r="B55022" s="453"/>
      <c r="C55022" s="314"/>
      <c r="D55022" s="315"/>
      <c r="E55022" s="316"/>
      <c r="F55022" s="316"/>
      <c r="G55022" s="668" t="s">
        <v>1488</v>
      </c>
      <c r="H55022" s="454"/>
      <c r="I55022" s="454"/>
      <c r="J55022" s="969"/>
      <c r="K55022" s="969"/>
      <c r="L55022" s="454"/>
    </row>
    <row r="55023" spans="2:12" outlineLevel="1">
      <c r="B55023" s="453"/>
      <c r="C55023" s="314"/>
      <c r="D55023" s="315"/>
      <c r="E55023" s="316"/>
      <c r="F55023" s="316"/>
      <c r="G55023" s="668" t="s">
        <v>1488</v>
      </c>
      <c r="H55023" s="454"/>
      <c r="I55023" s="454"/>
      <c r="J55023" s="969"/>
      <c r="K55023" s="969"/>
      <c r="L55023" s="454"/>
    </row>
    <row r="55024" spans="2:12" outlineLevel="1">
      <c r="B55024" s="453"/>
      <c r="C55024" s="314"/>
      <c r="D55024" s="315"/>
      <c r="E55024" s="316"/>
      <c r="F55024" s="316"/>
      <c r="G55024" s="668" t="s">
        <v>1488</v>
      </c>
      <c r="H55024" s="454"/>
      <c r="I55024" s="454"/>
      <c r="J55024" s="969"/>
      <c r="K55024" s="969"/>
      <c r="L55024" s="454"/>
    </row>
    <row r="55025" spans="2:12" outlineLevel="1">
      <c r="B55025" s="453"/>
      <c r="C55025" s="314"/>
      <c r="D55025" s="315"/>
      <c r="E55025" s="316"/>
      <c r="F55025" s="316"/>
      <c r="G55025" s="668" t="s">
        <v>1488</v>
      </c>
      <c r="H55025" s="454"/>
      <c r="I55025" s="454"/>
      <c r="J55025" s="969"/>
      <c r="K55025" s="969"/>
      <c r="L55025" s="454"/>
    </row>
    <row r="55026" spans="2:12" outlineLevel="1">
      <c r="B55026" s="453"/>
      <c r="C55026" s="314"/>
      <c r="D55026" s="315"/>
      <c r="E55026" s="316"/>
      <c r="F55026" s="316"/>
      <c r="G55026" s="668" t="s">
        <v>1488</v>
      </c>
      <c r="H55026" s="454"/>
      <c r="I55026" s="454"/>
      <c r="J55026" s="969"/>
      <c r="K55026" s="969"/>
      <c r="L55026" s="454"/>
    </row>
    <row r="55027" spans="2:12" outlineLevel="1">
      <c r="B55027" s="453"/>
      <c r="C55027" s="314"/>
      <c r="D55027" s="315"/>
      <c r="E55027" s="316"/>
      <c r="F55027" s="316"/>
      <c r="G55027" s="668" t="s">
        <v>1488</v>
      </c>
      <c r="H55027" s="454"/>
      <c r="I55027" s="454"/>
      <c r="J55027" s="969"/>
      <c r="K55027" s="969"/>
      <c r="L55027" s="454"/>
    </row>
    <row r="55028" spans="2:12" outlineLevel="1">
      <c r="B55028" s="453"/>
      <c r="C55028" s="314"/>
      <c r="D55028" s="315"/>
      <c r="E55028" s="316"/>
      <c r="F55028" s="316"/>
      <c r="G55028" s="668" t="s">
        <v>1488</v>
      </c>
      <c r="H55028" s="454"/>
      <c r="I55028" s="454"/>
      <c r="J55028" s="969"/>
      <c r="K55028" s="969"/>
      <c r="L55028" s="454"/>
    </row>
    <row r="55029" spans="2:12" outlineLevel="1">
      <c r="B55029" s="453"/>
      <c r="C55029" s="314"/>
      <c r="D55029" s="315"/>
      <c r="E55029" s="316"/>
      <c r="F55029" s="316"/>
      <c r="G55029" s="668" t="s">
        <v>1488</v>
      </c>
      <c r="H55029" s="454"/>
      <c r="I55029" s="454"/>
      <c r="J55029" s="969"/>
      <c r="K55029" s="969"/>
      <c r="L55029" s="454"/>
    </row>
    <row r="55030" spans="2:12" outlineLevel="1">
      <c r="B55030" s="453"/>
      <c r="C55030" s="314"/>
      <c r="D55030" s="315"/>
      <c r="E55030" s="316"/>
      <c r="F55030" s="316"/>
      <c r="G55030" s="668" t="s">
        <v>1488</v>
      </c>
      <c r="H55030" s="454"/>
      <c r="I55030" s="454"/>
      <c r="J55030" s="969"/>
      <c r="K55030" s="969"/>
      <c r="L55030" s="454"/>
    </row>
    <row r="55031" spans="2:12" outlineLevel="1">
      <c r="B55031" s="453"/>
      <c r="C55031" s="314"/>
      <c r="D55031" s="315"/>
      <c r="E55031" s="316"/>
      <c r="F55031" s="316"/>
      <c r="G55031" s="668" t="s">
        <v>1488</v>
      </c>
      <c r="H55031" s="454"/>
      <c r="I55031" s="454"/>
      <c r="J55031" s="969"/>
      <c r="K55031" s="969"/>
      <c r="L55031" s="454"/>
    </row>
    <row r="55032" spans="2:12" outlineLevel="1">
      <c r="B55032" s="453"/>
      <c r="C55032" s="314"/>
      <c r="D55032" s="315"/>
      <c r="E55032" s="316"/>
      <c r="F55032" s="316"/>
      <c r="G55032" s="668" t="s">
        <v>1488</v>
      </c>
      <c r="H55032" s="454"/>
      <c r="I55032" s="454"/>
      <c r="J55032" s="969"/>
      <c r="K55032" s="969"/>
      <c r="L55032" s="454"/>
    </row>
    <row r="55033" spans="2:12" outlineLevel="1">
      <c r="B55033" s="453"/>
      <c r="C55033" s="314"/>
      <c r="D55033" s="315"/>
      <c r="E55033" s="316"/>
      <c r="F55033" s="316"/>
      <c r="G55033" s="668" t="s">
        <v>1488</v>
      </c>
      <c r="H55033" s="454"/>
      <c r="I55033" s="454"/>
      <c r="J55033" s="969"/>
      <c r="K55033" s="969"/>
      <c r="L55033" s="454"/>
    </row>
    <row r="55034" spans="2:12" outlineLevel="1">
      <c r="B55034" s="453"/>
      <c r="C55034" s="314"/>
      <c r="D55034" s="315"/>
      <c r="E55034" s="316"/>
      <c r="F55034" s="316"/>
      <c r="G55034" s="668" t="s">
        <v>1488</v>
      </c>
      <c r="H55034" s="454"/>
      <c r="I55034" s="454"/>
      <c r="J55034" s="969"/>
      <c r="K55034" s="969"/>
      <c r="L55034" s="454"/>
    </row>
    <row r="55035" spans="2:12" outlineLevel="1">
      <c r="B55035" s="453"/>
      <c r="C55035" s="314"/>
      <c r="D55035" s="315"/>
      <c r="E55035" s="316"/>
      <c r="F55035" s="316"/>
      <c r="G55035" s="668" t="s">
        <v>1488</v>
      </c>
      <c r="H55035" s="454"/>
      <c r="I55035" s="454"/>
      <c r="J55035" s="969"/>
      <c r="K55035" s="969"/>
      <c r="L55035" s="454"/>
    </row>
    <row r="55036" spans="2:12" outlineLevel="1">
      <c r="B55036" s="453"/>
      <c r="C55036" s="314"/>
      <c r="D55036" s="315"/>
      <c r="E55036" s="316"/>
      <c r="F55036" s="316"/>
      <c r="G55036" s="668" t="s">
        <v>1488</v>
      </c>
      <c r="H55036" s="454"/>
      <c r="I55036" s="454"/>
      <c r="J55036" s="969"/>
      <c r="K55036" s="969"/>
      <c r="L55036" s="454"/>
    </row>
    <row r="55037" spans="2:12" outlineLevel="1">
      <c r="B55037" s="453"/>
      <c r="C55037" s="314"/>
      <c r="D55037" s="315"/>
      <c r="E55037" s="316"/>
      <c r="F55037" s="316"/>
      <c r="G55037" s="668" t="s">
        <v>1488</v>
      </c>
      <c r="H55037" s="454"/>
      <c r="I55037" s="454"/>
      <c r="J55037" s="969"/>
      <c r="K55037" s="969"/>
      <c r="L55037" s="454"/>
    </row>
    <row r="55038" spans="2:12" outlineLevel="1">
      <c r="B55038" s="453"/>
      <c r="C55038" s="314"/>
      <c r="D55038" s="315"/>
      <c r="E55038" s="316"/>
      <c r="F55038" s="316"/>
      <c r="G55038" s="668" t="s">
        <v>1488</v>
      </c>
      <c r="H55038" s="454"/>
      <c r="I55038" s="454"/>
      <c r="J55038" s="969"/>
      <c r="K55038" s="969"/>
      <c r="L55038" s="454"/>
    </row>
    <row r="55039" spans="2:12" outlineLevel="1">
      <c r="B55039" s="453"/>
      <c r="C55039" s="314"/>
      <c r="D55039" s="315"/>
      <c r="E55039" s="316"/>
      <c r="F55039" s="316"/>
      <c r="G55039" s="668" t="s">
        <v>1488</v>
      </c>
      <c r="H55039" s="454"/>
      <c r="I55039" s="454"/>
      <c r="J55039" s="969"/>
      <c r="K55039" s="969"/>
      <c r="L55039" s="454"/>
    </row>
    <row r="55040" spans="2:12" outlineLevel="1">
      <c r="B55040" s="453"/>
      <c r="C55040" s="314"/>
      <c r="D55040" s="315"/>
      <c r="E55040" s="316"/>
      <c r="F55040" s="316"/>
      <c r="G55040" s="668" t="s">
        <v>1488</v>
      </c>
      <c r="H55040" s="454"/>
      <c r="I55040" s="454"/>
      <c r="J55040" s="969"/>
      <c r="K55040" s="969"/>
      <c r="L55040" s="454"/>
    </row>
    <row r="55041" spans="2:12" outlineLevel="1">
      <c r="B55041" s="453"/>
      <c r="C55041" s="314"/>
      <c r="D55041" s="315"/>
      <c r="E55041" s="316"/>
      <c r="F55041" s="316"/>
      <c r="G55041" s="668" t="s">
        <v>1488</v>
      </c>
      <c r="H55041" s="454"/>
      <c r="I55041" s="454"/>
      <c r="J55041" s="969"/>
      <c r="K55041" s="969"/>
      <c r="L55041" s="454"/>
    </row>
    <row r="55042" spans="2:12" outlineLevel="1">
      <c r="B55042" s="453"/>
      <c r="C55042" s="314"/>
      <c r="D55042" s="315"/>
      <c r="E55042" s="316"/>
      <c r="F55042" s="316"/>
      <c r="G55042" s="668" t="s">
        <v>1488</v>
      </c>
      <c r="H55042" s="454"/>
      <c r="I55042" s="454"/>
      <c r="J55042" s="969"/>
      <c r="K55042" s="969"/>
      <c r="L55042" s="454"/>
    </row>
    <row r="55043" spans="2:12" outlineLevel="1">
      <c r="B55043" s="453"/>
      <c r="C55043" s="314"/>
      <c r="D55043" s="315"/>
      <c r="E55043" s="316"/>
      <c r="F55043" s="316"/>
      <c r="G55043" s="668" t="s">
        <v>1488</v>
      </c>
      <c r="H55043" s="454"/>
      <c r="I55043" s="454"/>
      <c r="J55043" s="969"/>
      <c r="K55043" s="969"/>
      <c r="L55043" s="454"/>
    </row>
    <row r="55044" spans="2:12" outlineLevel="1">
      <c r="B55044" s="453"/>
      <c r="C55044" s="314"/>
      <c r="D55044" s="315"/>
      <c r="E55044" s="316"/>
      <c r="F55044" s="316"/>
      <c r="G55044" s="668" t="s">
        <v>1488</v>
      </c>
      <c r="H55044" s="454"/>
      <c r="I55044" s="454"/>
      <c r="J55044" s="969"/>
      <c r="K55044" s="969"/>
      <c r="L55044" s="454"/>
    </row>
    <row r="55045" spans="2:12" outlineLevel="1">
      <c r="B55045" s="453"/>
      <c r="C55045" s="314"/>
      <c r="D55045" s="315"/>
      <c r="E55045" s="316"/>
      <c r="F55045" s="316"/>
      <c r="G55045" s="668" t="s">
        <v>1488</v>
      </c>
      <c r="H55045" s="454"/>
      <c r="I55045" s="454"/>
      <c r="J55045" s="969"/>
      <c r="K55045" s="969"/>
      <c r="L55045" s="454"/>
    </row>
    <row r="55046" spans="2:12" outlineLevel="1">
      <c r="B55046" s="453"/>
      <c r="C55046" s="314"/>
      <c r="D55046" s="315"/>
      <c r="E55046" s="316"/>
      <c r="F55046" s="316"/>
      <c r="G55046" s="668" t="s">
        <v>1488</v>
      </c>
      <c r="H55046" s="454"/>
      <c r="I55046" s="454"/>
      <c r="J55046" s="969"/>
      <c r="K55046" s="969"/>
      <c r="L55046" s="454"/>
    </row>
    <row r="55047" spans="2:12" outlineLevel="1">
      <c r="B55047" s="453"/>
      <c r="C55047" s="314"/>
      <c r="D55047" s="315"/>
      <c r="E55047" s="316"/>
      <c r="F55047" s="316"/>
      <c r="G55047" s="668" t="s">
        <v>1488</v>
      </c>
      <c r="H55047" s="454"/>
      <c r="I55047" s="454"/>
      <c r="J55047" s="969"/>
      <c r="K55047" s="969"/>
      <c r="L55047" s="454"/>
    </row>
    <row r="55048" spans="2:12" outlineLevel="1">
      <c r="B55048" s="453"/>
      <c r="C55048" s="314"/>
      <c r="D55048" s="315"/>
      <c r="E55048" s="316"/>
      <c r="F55048" s="316"/>
      <c r="G55048" s="668" t="s">
        <v>1488</v>
      </c>
      <c r="H55048" s="454"/>
      <c r="I55048" s="454"/>
      <c r="J55048" s="969"/>
      <c r="K55048" s="969"/>
      <c r="L55048" s="454"/>
    </row>
    <row r="55049" spans="2:12" outlineLevel="1">
      <c r="B55049" s="453"/>
      <c r="C55049" s="314"/>
      <c r="D55049" s="315"/>
      <c r="E55049" s="316"/>
      <c r="F55049" s="316"/>
      <c r="G55049" s="668" t="s">
        <v>1488</v>
      </c>
      <c r="H55049" s="454"/>
      <c r="I55049" s="454"/>
      <c r="J55049" s="969"/>
      <c r="K55049" s="969"/>
      <c r="L55049" s="454"/>
    </row>
    <row r="55050" spans="2:12" outlineLevel="1">
      <c r="B55050" s="453"/>
      <c r="C55050" s="314"/>
      <c r="D55050" s="315"/>
      <c r="E55050" s="316"/>
      <c r="F55050" s="316"/>
      <c r="G55050" s="668" t="s">
        <v>1488</v>
      </c>
      <c r="H55050" s="454"/>
      <c r="I55050" s="454"/>
      <c r="J55050" s="969"/>
      <c r="K55050" s="969"/>
      <c r="L55050" s="454"/>
    </row>
    <row r="55051" spans="2:12" outlineLevel="1">
      <c r="B55051" s="453"/>
      <c r="C55051" s="314"/>
      <c r="D55051" s="315"/>
      <c r="E55051" s="316"/>
      <c r="F55051" s="316"/>
      <c r="G55051" s="668" t="s">
        <v>1488</v>
      </c>
      <c r="H55051" s="454"/>
      <c r="I55051" s="454"/>
      <c r="J55051" s="969"/>
      <c r="K55051" s="969"/>
      <c r="L55051" s="454"/>
    </row>
    <row r="55052" spans="2:12" outlineLevel="1">
      <c r="B55052" s="453"/>
      <c r="C55052" s="314"/>
      <c r="D55052" s="315"/>
      <c r="E55052" s="316"/>
      <c r="F55052" s="316"/>
      <c r="G55052" s="668" t="s">
        <v>1488</v>
      </c>
      <c r="H55052" s="454"/>
      <c r="I55052" s="454"/>
      <c r="J55052" s="969"/>
      <c r="K55052" s="969"/>
      <c r="L55052" s="454"/>
    </row>
    <row r="55053" spans="2:12" outlineLevel="1">
      <c r="B55053" s="453"/>
      <c r="C55053" s="314"/>
      <c r="D55053" s="315"/>
      <c r="E55053" s="316"/>
      <c r="F55053" s="316"/>
      <c r="G55053" s="668" t="s">
        <v>1488</v>
      </c>
      <c r="H55053" s="454"/>
      <c r="I55053" s="454"/>
      <c r="J55053" s="969"/>
      <c r="K55053" s="969"/>
      <c r="L55053" s="454"/>
    </row>
    <row r="55054" spans="2:12" outlineLevel="1">
      <c r="B55054" s="453"/>
      <c r="C55054" s="314"/>
      <c r="D55054" s="315"/>
      <c r="E55054" s="316"/>
      <c r="F55054" s="316"/>
      <c r="G55054" s="668" t="s">
        <v>1488</v>
      </c>
      <c r="H55054" s="454"/>
      <c r="I55054" s="454"/>
      <c r="J55054" s="969"/>
      <c r="K55054" s="969"/>
      <c r="L55054" s="454"/>
    </row>
    <row r="55055" spans="2:12" outlineLevel="1">
      <c r="B55055" s="453"/>
      <c r="C55055" s="314"/>
      <c r="D55055" s="315"/>
      <c r="E55055" s="316"/>
      <c r="F55055" s="316"/>
      <c r="G55055" s="668" t="s">
        <v>1488</v>
      </c>
      <c r="H55055" s="454"/>
      <c r="I55055" s="454"/>
      <c r="J55055" s="969"/>
      <c r="K55055" s="969"/>
      <c r="L55055" s="454"/>
    </row>
    <row r="55056" spans="2:12" outlineLevel="1">
      <c r="B55056" s="453"/>
      <c r="C55056" s="314"/>
      <c r="D55056" s="315"/>
      <c r="E55056" s="316"/>
      <c r="F55056" s="316"/>
      <c r="G55056" s="668" t="s">
        <v>1488</v>
      </c>
      <c r="H55056" s="454"/>
      <c r="I55056" s="454"/>
      <c r="J55056" s="969"/>
      <c r="K55056" s="969"/>
      <c r="L55056" s="454"/>
    </row>
    <row r="55057" spans="2:12" outlineLevel="1">
      <c r="B55057" s="453"/>
      <c r="C55057" s="314"/>
      <c r="D55057" s="315"/>
      <c r="E55057" s="316"/>
      <c r="F55057" s="316"/>
      <c r="G55057" s="668" t="s">
        <v>1488</v>
      </c>
      <c r="H55057" s="454"/>
      <c r="I55057" s="454"/>
      <c r="J55057" s="969"/>
      <c r="K55057" s="969"/>
      <c r="L55057" s="454"/>
    </row>
    <row r="55058" spans="2:12" outlineLevel="1">
      <c r="B55058" s="453"/>
      <c r="C55058" s="314"/>
      <c r="D55058" s="315"/>
      <c r="E55058" s="316"/>
      <c r="F55058" s="316"/>
      <c r="G55058" s="668" t="s">
        <v>1488</v>
      </c>
      <c r="H55058" s="454"/>
      <c r="I55058" s="454"/>
      <c r="J55058" s="969"/>
      <c r="K55058" s="969"/>
      <c r="L55058" s="454"/>
    </row>
    <row r="55059" spans="2:12" outlineLevel="1">
      <c r="B55059" s="453"/>
      <c r="C55059" s="314"/>
      <c r="D55059" s="315"/>
      <c r="E55059" s="316"/>
      <c r="F55059" s="316"/>
      <c r="G55059" s="668" t="s">
        <v>1488</v>
      </c>
      <c r="H55059" s="454"/>
      <c r="I55059" s="454"/>
      <c r="J55059" s="969"/>
      <c r="K55059" s="969"/>
      <c r="L55059" s="454"/>
    </row>
    <row r="55060" spans="2:12" outlineLevel="1">
      <c r="B55060" s="453"/>
      <c r="C55060" s="314"/>
      <c r="D55060" s="315"/>
      <c r="E55060" s="316"/>
      <c r="F55060" s="316"/>
      <c r="G55060" s="668" t="s">
        <v>1488</v>
      </c>
      <c r="H55060" s="454"/>
      <c r="I55060" s="454"/>
      <c r="J55060" s="969"/>
      <c r="K55060" s="969"/>
      <c r="L55060" s="454"/>
    </row>
    <row r="55061" spans="2:12" outlineLevel="1">
      <c r="B55061" s="453"/>
      <c r="C55061" s="314"/>
      <c r="D55061" s="315"/>
      <c r="E55061" s="316"/>
      <c r="F55061" s="316"/>
      <c r="G55061" s="668" t="s">
        <v>1488</v>
      </c>
      <c r="H55061" s="454"/>
      <c r="I55061" s="454"/>
      <c r="J55061" s="969"/>
      <c r="K55061" s="969"/>
      <c r="L55061" s="454"/>
    </row>
    <row r="55062" spans="2:12" outlineLevel="1">
      <c r="B55062" s="453"/>
      <c r="C55062" s="314"/>
      <c r="D55062" s="315"/>
      <c r="E55062" s="316"/>
      <c r="F55062" s="316"/>
      <c r="G55062" s="668" t="s">
        <v>1488</v>
      </c>
      <c r="H55062" s="454"/>
      <c r="I55062" s="454"/>
      <c r="J55062" s="969"/>
      <c r="K55062" s="969"/>
      <c r="L55062" s="454"/>
    </row>
    <row r="55063" spans="2:12" outlineLevel="1">
      <c r="B55063" s="453"/>
      <c r="C55063" s="314"/>
      <c r="D55063" s="315"/>
      <c r="E55063" s="316"/>
      <c r="F55063" s="316"/>
      <c r="G55063" s="668" t="s">
        <v>1488</v>
      </c>
      <c r="H55063" s="454"/>
      <c r="I55063" s="454"/>
      <c r="J55063" s="969"/>
      <c r="K55063" s="969"/>
      <c r="L55063" s="454"/>
    </row>
    <row r="55064" spans="2:12" outlineLevel="1">
      <c r="B55064" s="453"/>
      <c r="C55064" s="314"/>
      <c r="D55064" s="315"/>
      <c r="E55064" s="316"/>
      <c r="F55064" s="316"/>
      <c r="G55064" s="668" t="s">
        <v>1488</v>
      </c>
      <c r="H55064" s="454"/>
      <c r="I55064" s="454"/>
      <c r="J55064" s="969"/>
      <c r="K55064" s="969"/>
      <c r="L55064" s="454"/>
    </row>
    <row r="55065" spans="2:12" outlineLevel="1">
      <c r="B55065" s="453"/>
      <c r="C55065" s="314"/>
      <c r="D55065" s="315"/>
      <c r="E55065" s="316"/>
      <c r="F55065" s="316"/>
      <c r="G55065" s="668" t="s">
        <v>1488</v>
      </c>
      <c r="H55065" s="454"/>
      <c r="I55065" s="454"/>
      <c r="J55065" s="969"/>
      <c r="K55065" s="969"/>
      <c r="L55065" s="454"/>
    </row>
    <row r="55066" spans="2:12" outlineLevel="1">
      <c r="B55066" s="453"/>
      <c r="C55066" s="314"/>
      <c r="D55066" s="315"/>
      <c r="E55066" s="316"/>
      <c r="F55066" s="316"/>
      <c r="G55066" s="668" t="s">
        <v>1488</v>
      </c>
      <c r="H55066" s="454"/>
      <c r="I55066" s="454"/>
      <c r="J55066" s="969"/>
      <c r="K55066" s="969"/>
      <c r="L55066" s="454"/>
    </row>
    <row r="55067" spans="2:12" outlineLevel="1">
      <c r="B55067" s="453"/>
      <c r="C55067" s="314"/>
      <c r="D55067" s="315"/>
      <c r="E55067" s="316"/>
      <c r="F55067" s="316"/>
      <c r="G55067" s="668" t="s">
        <v>1488</v>
      </c>
      <c r="H55067" s="454"/>
      <c r="I55067" s="454"/>
      <c r="J55067" s="969"/>
      <c r="K55067" s="969"/>
      <c r="L55067" s="454"/>
    </row>
    <row r="55068" spans="2:12" outlineLevel="1">
      <c r="B55068" s="453"/>
      <c r="C55068" s="314"/>
      <c r="D55068" s="315"/>
      <c r="E55068" s="316"/>
      <c r="F55068" s="316"/>
      <c r="G55068" s="668" t="s">
        <v>1488</v>
      </c>
      <c r="H55068" s="454"/>
      <c r="I55068" s="454"/>
      <c r="J55068" s="969"/>
      <c r="K55068" s="969"/>
      <c r="L55068" s="454"/>
    </row>
    <row r="55069" spans="2:12" outlineLevel="1">
      <c r="B55069" s="453"/>
      <c r="C55069" s="314"/>
      <c r="D55069" s="315"/>
      <c r="E55069" s="316"/>
      <c r="F55069" s="316"/>
      <c r="G55069" s="668" t="s">
        <v>1488</v>
      </c>
      <c r="H55069" s="454"/>
      <c r="I55069" s="454"/>
      <c r="J55069" s="969"/>
      <c r="K55069" s="969"/>
      <c r="L55069" s="454"/>
    </row>
    <row r="55070" spans="2:12" outlineLevel="1">
      <c r="B55070" s="453"/>
      <c r="C55070" s="314"/>
      <c r="D55070" s="315"/>
      <c r="E55070" s="316"/>
      <c r="F55070" s="316"/>
      <c r="G55070" s="668" t="s">
        <v>1488</v>
      </c>
      <c r="H55070" s="454"/>
      <c r="I55070" s="454"/>
      <c r="J55070" s="969"/>
      <c r="K55070" s="969"/>
      <c r="L55070" s="454"/>
    </row>
    <row r="55071" spans="2:12" outlineLevel="1">
      <c r="B55071" s="453"/>
      <c r="C55071" s="314"/>
      <c r="D55071" s="315"/>
      <c r="E55071" s="316"/>
      <c r="F55071" s="316"/>
      <c r="G55071" s="668" t="s">
        <v>1488</v>
      </c>
      <c r="H55071" s="454"/>
      <c r="I55071" s="454"/>
      <c r="J55071" s="969"/>
      <c r="K55071" s="969"/>
      <c r="L55071" s="454"/>
    </row>
    <row r="55072" spans="2:12" outlineLevel="1">
      <c r="B55072" s="453"/>
      <c r="C55072" s="314"/>
      <c r="D55072" s="315"/>
      <c r="E55072" s="316"/>
      <c r="F55072" s="316"/>
      <c r="G55072" s="668" t="s">
        <v>1488</v>
      </c>
      <c r="H55072" s="454"/>
      <c r="I55072" s="454"/>
      <c r="J55072" s="969"/>
      <c r="K55072" s="969"/>
      <c r="L55072" s="454"/>
    </row>
    <row r="55073" spans="2:12" outlineLevel="1">
      <c r="B55073" s="453"/>
      <c r="C55073" s="314"/>
      <c r="D55073" s="315"/>
      <c r="E55073" s="316"/>
      <c r="F55073" s="316"/>
      <c r="G55073" s="668" t="s">
        <v>1488</v>
      </c>
      <c r="H55073" s="454"/>
      <c r="I55073" s="454"/>
      <c r="J55073" s="969"/>
      <c r="K55073" s="969"/>
      <c r="L55073" s="454"/>
    </row>
    <row r="55074" spans="2:12" outlineLevel="1">
      <c r="B55074" s="453"/>
      <c r="C55074" s="314"/>
      <c r="D55074" s="315"/>
      <c r="E55074" s="316"/>
      <c r="F55074" s="316"/>
      <c r="G55074" s="668" t="s">
        <v>1488</v>
      </c>
      <c r="H55074" s="454"/>
      <c r="I55074" s="454"/>
      <c r="J55074" s="969"/>
      <c r="K55074" s="969"/>
      <c r="L55074" s="454"/>
    </row>
    <row r="55075" spans="2:12" outlineLevel="1">
      <c r="B55075" s="453"/>
      <c r="C55075" s="314"/>
      <c r="D55075" s="315"/>
      <c r="E55075" s="316"/>
      <c r="F55075" s="316"/>
      <c r="G55075" s="668" t="s">
        <v>1488</v>
      </c>
      <c r="H55075" s="454"/>
      <c r="I55075" s="454"/>
      <c r="J55075" s="969"/>
      <c r="K55075" s="969"/>
      <c r="L55075" s="454"/>
    </row>
    <row r="55076" spans="2:12" outlineLevel="1">
      <c r="B55076" s="453"/>
      <c r="C55076" s="314"/>
      <c r="D55076" s="315"/>
      <c r="E55076" s="316"/>
      <c r="F55076" s="316"/>
      <c r="G55076" s="668" t="s">
        <v>1488</v>
      </c>
      <c r="H55076" s="454"/>
      <c r="I55076" s="454"/>
      <c r="J55076" s="969"/>
      <c r="K55076" s="969"/>
      <c r="L55076" s="454"/>
    </row>
    <row r="55077" spans="2:12" outlineLevel="1">
      <c r="B55077" s="453"/>
      <c r="C55077" s="314"/>
      <c r="D55077" s="315"/>
      <c r="E55077" s="316"/>
      <c r="F55077" s="316"/>
      <c r="G55077" s="668" t="s">
        <v>1488</v>
      </c>
      <c r="H55077" s="454"/>
      <c r="I55077" s="454"/>
      <c r="J55077" s="969"/>
      <c r="K55077" s="969"/>
      <c r="L55077" s="454"/>
    </row>
    <row r="55078" spans="2:12" outlineLevel="1">
      <c r="B55078" s="453"/>
      <c r="C55078" s="314"/>
      <c r="D55078" s="315"/>
      <c r="E55078" s="316"/>
      <c r="F55078" s="316"/>
      <c r="G55078" s="668" t="s">
        <v>1488</v>
      </c>
      <c r="H55078" s="454"/>
      <c r="I55078" s="454"/>
      <c r="J55078" s="969"/>
      <c r="K55078" s="969"/>
      <c r="L55078" s="454"/>
    </row>
    <row r="55079" spans="2:12" outlineLevel="1">
      <c r="B55079" s="453"/>
      <c r="C55079" s="314"/>
      <c r="D55079" s="315"/>
      <c r="E55079" s="316"/>
      <c r="F55079" s="316"/>
      <c r="G55079" s="668" t="s">
        <v>1488</v>
      </c>
      <c r="H55079" s="454"/>
      <c r="I55079" s="454"/>
      <c r="J55079" s="969"/>
      <c r="K55079" s="969"/>
      <c r="L55079" s="454"/>
    </row>
    <row r="55080" spans="2:12" outlineLevel="1">
      <c r="B55080" s="453"/>
      <c r="C55080" s="314"/>
      <c r="D55080" s="315"/>
      <c r="E55080" s="316"/>
      <c r="F55080" s="316"/>
      <c r="G55080" s="668" t="s">
        <v>1488</v>
      </c>
      <c r="H55080" s="454"/>
      <c r="I55080" s="454"/>
      <c r="J55080" s="969"/>
      <c r="K55080" s="969"/>
      <c r="L55080" s="454"/>
    </row>
    <row r="55081" spans="2:12" outlineLevel="1">
      <c r="B55081" s="453"/>
      <c r="C55081" s="314"/>
      <c r="D55081" s="315"/>
      <c r="E55081" s="316"/>
      <c r="F55081" s="316"/>
      <c r="G55081" s="668" t="s">
        <v>1488</v>
      </c>
      <c r="H55081" s="454"/>
      <c r="I55081" s="454"/>
      <c r="J55081" s="969"/>
      <c r="K55081" s="969"/>
      <c r="L55081" s="454"/>
    </row>
    <row r="55082" spans="2:12" outlineLevel="1">
      <c r="B55082" s="453"/>
      <c r="C55082" s="314"/>
      <c r="D55082" s="315"/>
      <c r="E55082" s="316"/>
      <c r="F55082" s="316"/>
      <c r="G55082" s="668" t="s">
        <v>1488</v>
      </c>
      <c r="H55082" s="454"/>
      <c r="I55082" s="454"/>
      <c r="J55082" s="969"/>
      <c r="K55082" s="969"/>
      <c r="L55082" s="454"/>
    </row>
    <row r="55083" spans="2:12" outlineLevel="1">
      <c r="B55083" s="453"/>
      <c r="C55083" s="314"/>
      <c r="D55083" s="315"/>
      <c r="E55083" s="316"/>
      <c r="F55083" s="316"/>
      <c r="G55083" s="668" t="s">
        <v>1488</v>
      </c>
      <c r="H55083" s="454"/>
      <c r="I55083" s="454"/>
      <c r="J55083" s="969"/>
      <c r="K55083" s="969"/>
      <c r="L55083" s="454"/>
    </row>
    <row r="55084" spans="2:12" outlineLevel="1">
      <c r="B55084" s="453"/>
      <c r="C55084" s="314"/>
      <c r="D55084" s="315"/>
      <c r="E55084" s="316"/>
      <c r="F55084" s="316"/>
      <c r="G55084" s="668" t="s">
        <v>1488</v>
      </c>
      <c r="H55084" s="454"/>
      <c r="I55084" s="454"/>
      <c r="J55084" s="969"/>
      <c r="K55084" s="969"/>
      <c r="L55084" s="454"/>
    </row>
    <row r="55085" spans="2:12" outlineLevel="1">
      <c r="B55085" s="453"/>
      <c r="C55085" s="314"/>
      <c r="D55085" s="315"/>
      <c r="E55085" s="316"/>
      <c r="F55085" s="316"/>
      <c r="G55085" s="668" t="s">
        <v>1488</v>
      </c>
      <c r="H55085" s="454"/>
      <c r="I55085" s="454"/>
      <c r="J55085" s="969"/>
      <c r="K55085" s="969"/>
      <c r="L55085" s="454"/>
    </row>
    <row r="55086" spans="2:12" outlineLevel="1">
      <c r="B55086" s="453"/>
      <c r="C55086" s="314"/>
      <c r="D55086" s="315"/>
      <c r="E55086" s="316"/>
      <c r="F55086" s="316"/>
      <c r="G55086" s="668" t="s">
        <v>1488</v>
      </c>
      <c r="H55086" s="454"/>
      <c r="I55086" s="454"/>
      <c r="J55086" s="969"/>
      <c r="K55086" s="969"/>
      <c r="L55086" s="454"/>
    </row>
    <row r="55087" spans="2:12" outlineLevel="1">
      <c r="B55087" s="453"/>
      <c r="C55087" s="314"/>
      <c r="D55087" s="315"/>
      <c r="E55087" s="316"/>
      <c r="F55087" s="316"/>
      <c r="G55087" s="668" t="s">
        <v>1488</v>
      </c>
      <c r="H55087" s="454"/>
      <c r="I55087" s="454"/>
      <c r="J55087" s="969"/>
      <c r="K55087" s="969"/>
      <c r="L55087" s="454"/>
    </row>
    <row r="55088" spans="2:12" outlineLevel="1">
      <c r="B55088" s="453"/>
      <c r="C55088" s="314"/>
      <c r="D55088" s="315"/>
      <c r="E55088" s="316"/>
      <c r="F55088" s="316"/>
      <c r="G55088" s="668" t="s">
        <v>1488</v>
      </c>
      <c r="H55088" s="454"/>
      <c r="I55088" s="454"/>
      <c r="J55088" s="969"/>
      <c r="K55088" s="969"/>
      <c r="L55088" s="454"/>
    </row>
    <row r="55089" spans="2:12" outlineLevel="1">
      <c r="B55089" s="453"/>
      <c r="C55089" s="314"/>
      <c r="D55089" s="315"/>
      <c r="E55089" s="316"/>
      <c r="F55089" s="316"/>
      <c r="G55089" s="668" t="s">
        <v>1488</v>
      </c>
      <c r="H55089" s="454"/>
      <c r="I55089" s="454"/>
      <c r="J55089" s="969"/>
      <c r="K55089" s="969"/>
      <c r="L55089" s="454"/>
    </row>
    <row r="55090" spans="2:12" outlineLevel="1">
      <c r="B55090" s="453"/>
      <c r="C55090" s="314"/>
      <c r="D55090" s="315"/>
      <c r="E55090" s="316"/>
      <c r="F55090" s="316"/>
      <c r="G55090" s="668" t="s">
        <v>1488</v>
      </c>
      <c r="H55090" s="454"/>
      <c r="I55090" s="454"/>
      <c r="J55090" s="969"/>
      <c r="K55090" s="969"/>
      <c r="L55090" s="454"/>
    </row>
    <row r="55091" spans="2:12" outlineLevel="1">
      <c r="B55091" s="453"/>
      <c r="C55091" s="314"/>
      <c r="D55091" s="315"/>
      <c r="E55091" s="316"/>
      <c r="F55091" s="316"/>
      <c r="G55091" s="668" t="s">
        <v>1488</v>
      </c>
      <c r="H55091" s="454"/>
      <c r="I55091" s="454"/>
      <c r="J55091" s="969"/>
      <c r="K55091" s="969"/>
      <c r="L55091" s="454"/>
    </row>
    <row r="55092" spans="2:12" outlineLevel="1">
      <c r="B55092" s="453"/>
      <c r="C55092" s="314"/>
      <c r="D55092" s="315"/>
      <c r="E55092" s="316"/>
      <c r="F55092" s="316"/>
      <c r="G55092" s="668" t="s">
        <v>1488</v>
      </c>
      <c r="H55092" s="454"/>
      <c r="I55092" s="454"/>
      <c r="J55092" s="969"/>
      <c r="K55092" s="969"/>
      <c r="L55092" s="454"/>
    </row>
    <row r="55093" spans="2:12" outlineLevel="1">
      <c r="B55093" s="453"/>
      <c r="C55093" s="314"/>
      <c r="D55093" s="315"/>
      <c r="E55093" s="316"/>
      <c r="F55093" s="316"/>
      <c r="G55093" s="668" t="s">
        <v>1488</v>
      </c>
      <c r="H55093" s="454"/>
      <c r="I55093" s="454"/>
      <c r="J55093" s="969"/>
      <c r="K55093" s="969"/>
      <c r="L55093" s="454"/>
    </row>
    <row r="55094" spans="2:12" outlineLevel="1">
      <c r="B55094" s="453"/>
      <c r="C55094" s="314"/>
      <c r="D55094" s="315"/>
      <c r="E55094" s="316"/>
      <c r="F55094" s="316"/>
      <c r="G55094" s="668" t="s">
        <v>1488</v>
      </c>
      <c r="H55094" s="454"/>
      <c r="I55094" s="454"/>
      <c r="J55094" s="969"/>
      <c r="K55094" s="969"/>
      <c r="L55094" s="454"/>
    </row>
    <row r="55095" spans="2:12" outlineLevel="1">
      <c r="B55095" s="453"/>
      <c r="C55095" s="314"/>
      <c r="D55095" s="315"/>
      <c r="E55095" s="316"/>
      <c r="F55095" s="316"/>
      <c r="G55095" s="668" t="s">
        <v>1488</v>
      </c>
      <c r="H55095" s="454"/>
      <c r="I55095" s="454"/>
      <c r="J55095" s="969"/>
      <c r="K55095" s="969"/>
      <c r="L55095" s="454"/>
    </row>
    <row r="55096" spans="2:12" outlineLevel="1">
      <c r="B55096" s="453"/>
      <c r="C55096" s="314"/>
      <c r="D55096" s="315"/>
      <c r="E55096" s="316"/>
      <c r="F55096" s="316"/>
      <c r="G55096" s="668" t="s">
        <v>1488</v>
      </c>
      <c r="H55096" s="454"/>
      <c r="I55096" s="454"/>
      <c r="J55096" s="969"/>
      <c r="K55096" s="969"/>
      <c r="L55096" s="454"/>
    </row>
    <row r="55097" spans="2:12" outlineLevel="1">
      <c r="B55097" s="453"/>
      <c r="C55097" s="314"/>
      <c r="D55097" s="315"/>
      <c r="E55097" s="316"/>
      <c r="F55097" s="316"/>
      <c r="G55097" s="668" t="s">
        <v>1488</v>
      </c>
      <c r="H55097" s="454"/>
      <c r="I55097" s="454"/>
      <c r="J55097" s="969"/>
      <c r="K55097" s="969"/>
      <c r="L55097" s="454"/>
    </row>
    <row r="55098" spans="2:12" outlineLevel="1">
      <c r="B55098" s="453"/>
      <c r="C55098" s="314"/>
      <c r="D55098" s="315"/>
      <c r="E55098" s="316"/>
      <c r="F55098" s="316"/>
      <c r="G55098" s="668" t="s">
        <v>1488</v>
      </c>
      <c r="H55098" s="454"/>
      <c r="I55098" s="454"/>
      <c r="J55098" s="969"/>
      <c r="K55098" s="969"/>
      <c r="L55098" s="454"/>
    </row>
    <row r="55099" spans="2:12" outlineLevel="1">
      <c r="B55099" s="453"/>
      <c r="C55099" s="314"/>
      <c r="D55099" s="315"/>
      <c r="E55099" s="316"/>
      <c r="F55099" s="316"/>
      <c r="G55099" s="668" t="s">
        <v>1488</v>
      </c>
      <c r="H55099" s="454"/>
      <c r="I55099" s="454"/>
      <c r="J55099" s="969"/>
      <c r="K55099" s="969"/>
      <c r="L55099" s="454"/>
    </row>
    <row r="55100" spans="2:12" outlineLevel="1">
      <c r="B55100" s="453"/>
      <c r="C55100" s="314"/>
      <c r="D55100" s="315"/>
      <c r="E55100" s="316"/>
      <c r="F55100" s="316"/>
      <c r="G55100" s="668" t="s">
        <v>1488</v>
      </c>
      <c r="H55100" s="454"/>
      <c r="I55100" s="454"/>
      <c r="J55100" s="969"/>
      <c r="K55100" s="969"/>
      <c r="L55100" s="454"/>
    </row>
    <row r="55101" spans="2:12" outlineLevel="1">
      <c r="B55101" s="453"/>
      <c r="C55101" s="314"/>
      <c r="D55101" s="315"/>
      <c r="E55101" s="316"/>
      <c r="F55101" s="316"/>
      <c r="G55101" s="668" t="s">
        <v>1488</v>
      </c>
      <c r="H55101" s="454"/>
      <c r="I55101" s="454"/>
      <c r="J55101" s="969"/>
      <c r="K55101" s="969"/>
      <c r="L55101" s="454"/>
    </row>
    <row r="55102" spans="2:12" outlineLevel="1">
      <c r="B55102" s="453"/>
      <c r="C55102" s="314"/>
      <c r="D55102" s="315"/>
      <c r="E55102" s="316"/>
      <c r="F55102" s="316"/>
      <c r="G55102" s="668" t="s">
        <v>1488</v>
      </c>
      <c r="H55102" s="454"/>
      <c r="I55102" s="454"/>
      <c r="J55102" s="969"/>
      <c r="K55102" s="969"/>
      <c r="L55102" s="454"/>
    </row>
    <row r="55103" spans="2:12" outlineLevel="1">
      <c r="B55103" s="453"/>
      <c r="C55103" s="314"/>
      <c r="D55103" s="315"/>
      <c r="E55103" s="316"/>
      <c r="F55103" s="316"/>
      <c r="G55103" s="668" t="s">
        <v>1488</v>
      </c>
      <c r="H55103" s="454"/>
      <c r="I55103" s="454"/>
      <c r="J55103" s="969"/>
      <c r="K55103" s="969"/>
      <c r="L55103" s="454"/>
    </row>
    <row r="55104" spans="2:12" outlineLevel="1">
      <c r="B55104" s="453"/>
      <c r="C55104" s="314"/>
      <c r="D55104" s="315"/>
      <c r="E55104" s="316"/>
      <c r="F55104" s="316"/>
      <c r="G55104" s="668" t="s">
        <v>1488</v>
      </c>
      <c r="H55104" s="454"/>
      <c r="I55104" s="454"/>
      <c r="J55104" s="969"/>
      <c r="K55104" s="969"/>
      <c r="L55104" s="454"/>
    </row>
    <row r="55105" spans="2:12" outlineLevel="1">
      <c r="B55105" s="453"/>
      <c r="C55105" s="314"/>
      <c r="D55105" s="315"/>
      <c r="E55105" s="316"/>
      <c r="F55105" s="316"/>
      <c r="G55105" s="668" t="s">
        <v>1488</v>
      </c>
      <c r="H55105" s="454"/>
      <c r="I55105" s="454"/>
      <c r="J55105" s="969"/>
      <c r="K55105" s="969"/>
      <c r="L55105" s="454"/>
    </row>
    <row r="55106" spans="2:12" outlineLevel="1">
      <c r="B55106" s="453"/>
      <c r="C55106" s="314"/>
      <c r="D55106" s="315"/>
      <c r="E55106" s="316"/>
      <c r="F55106" s="316"/>
      <c r="G55106" s="668" t="s">
        <v>1488</v>
      </c>
      <c r="H55106" s="454"/>
      <c r="I55106" s="454"/>
      <c r="J55106" s="969"/>
      <c r="K55106" s="969"/>
      <c r="L55106" s="454"/>
    </row>
    <row r="55107" spans="2:12" outlineLevel="1">
      <c r="B55107" s="453"/>
      <c r="C55107" s="314"/>
      <c r="D55107" s="315"/>
      <c r="E55107" s="316"/>
      <c r="F55107" s="316"/>
      <c r="G55107" s="668" t="s">
        <v>1488</v>
      </c>
      <c r="H55107" s="454"/>
      <c r="I55107" s="454"/>
      <c r="J55107" s="969"/>
      <c r="K55107" s="969"/>
      <c r="L55107" s="454"/>
    </row>
    <row r="55108" spans="2:12" outlineLevel="1">
      <c r="B55108" s="453"/>
      <c r="C55108" s="314"/>
      <c r="D55108" s="315"/>
      <c r="E55108" s="316"/>
      <c r="F55108" s="316"/>
      <c r="G55108" s="668" t="s">
        <v>1488</v>
      </c>
      <c r="H55108" s="454"/>
      <c r="I55108" s="454"/>
      <c r="J55108" s="969"/>
      <c r="K55108" s="969"/>
      <c r="L55108" s="454"/>
    </row>
    <row r="55109" spans="2:12" outlineLevel="1">
      <c r="B55109" s="453"/>
      <c r="C55109" s="314"/>
      <c r="D55109" s="315"/>
      <c r="E55109" s="316"/>
      <c r="F55109" s="316"/>
      <c r="G55109" s="668" t="s">
        <v>1488</v>
      </c>
      <c r="H55109" s="454"/>
      <c r="I55109" s="454"/>
      <c r="J55109" s="969"/>
      <c r="K55109" s="969"/>
      <c r="L55109" s="454"/>
    </row>
    <row r="55110" spans="2:12" outlineLevel="1">
      <c r="B55110" s="453"/>
      <c r="C55110" s="314"/>
      <c r="D55110" s="315"/>
      <c r="E55110" s="316"/>
      <c r="F55110" s="316"/>
      <c r="G55110" s="668" t="s">
        <v>1488</v>
      </c>
      <c r="H55110" s="454"/>
      <c r="I55110" s="454"/>
      <c r="J55110" s="969"/>
      <c r="K55110" s="969"/>
      <c r="L55110" s="454"/>
    </row>
    <row r="55111" spans="2:12" outlineLevel="1">
      <c r="B55111" s="453"/>
      <c r="C55111" s="314"/>
      <c r="D55111" s="315"/>
      <c r="E55111" s="316"/>
      <c r="F55111" s="316"/>
      <c r="G55111" s="668" t="s">
        <v>1488</v>
      </c>
      <c r="H55111" s="454"/>
      <c r="I55111" s="454"/>
      <c r="J55111" s="969"/>
      <c r="K55111" s="969"/>
      <c r="L55111" s="454"/>
    </row>
    <row r="55112" spans="2:12" outlineLevel="1">
      <c r="B55112" s="453"/>
      <c r="C55112" s="314"/>
      <c r="D55112" s="315"/>
      <c r="E55112" s="316"/>
      <c r="F55112" s="316"/>
      <c r="G55112" s="668" t="s">
        <v>1488</v>
      </c>
      <c r="H55112" s="454"/>
      <c r="I55112" s="454"/>
      <c r="J55112" s="969"/>
      <c r="K55112" s="969"/>
      <c r="L55112" s="454"/>
    </row>
    <row r="55113" spans="2:12" outlineLevel="1">
      <c r="B55113" s="453"/>
      <c r="C55113" s="314"/>
      <c r="D55113" s="315"/>
      <c r="E55113" s="316"/>
      <c r="F55113" s="316"/>
      <c r="G55113" s="668" t="s">
        <v>1488</v>
      </c>
      <c r="H55113" s="454"/>
      <c r="I55113" s="454"/>
      <c r="J55113" s="969"/>
      <c r="K55113" s="969"/>
      <c r="L55113" s="454"/>
    </row>
    <row r="55114" spans="2:12" outlineLevel="1">
      <c r="B55114" s="453"/>
      <c r="C55114" s="314"/>
      <c r="D55114" s="315"/>
      <c r="E55114" s="316"/>
      <c r="F55114" s="316"/>
      <c r="G55114" s="668" t="s">
        <v>1488</v>
      </c>
      <c r="H55114" s="454"/>
      <c r="I55114" s="454"/>
      <c r="J55114" s="969"/>
      <c r="K55114" s="969"/>
      <c r="L55114" s="454"/>
    </row>
    <row r="55115" spans="2:12" outlineLevel="1">
      <c r="B55115" s="453"/>
      <c r="C55115" s="314"/>
      <c r="D55115" s="315"/>
      <c r="E55115" s="316"/>
      <c r="F55115" s="316"/>
      <c r="G55115" s="668" t="s">
        <v>1488</v>
      </c>
      <c r="H55115" s="454"/>
      <c r="I55115" s="454"/>
      <c r="J55115" s="969"/>
      <c r="K55115" s="969"/>
      <c r="L55115" s="454"/>
    </row>
    <row r="55116" spans="2:12" outlineLevel="1">
      <c r="B55116" s="453"/>
      <c r="C55116" s="314"/>
      <c r="D55116" s="315"/>
      <c r="E55116" s="316"/>
      <c r="F55116" s="316"/>
      <c r="G55116" s="668" t="s">
        <v>1488</v>
      </c>
      <c r="H55116" s="454"/>
      <c r="I55116" s="454"/>
      <c r="J55116" s="969"/>
      <c r="K55116" s="969"/>
      <c r="L55116" s="454"/>
    </row>
    <row r="55117" spans="2:12" outlineLevel="1">
      <c r="B55117" s="453"/>
      <c r="C55117" s="314"/>
      <c r="D55117" s="315"/>
      <c r="E55117" s="316"/>
      <c r="F55117" s="316"/>
      <c r="G55117" s="668" t="s">
        <v>1488</v>
      </c>
      <c r="H55117" s="454"/>
      <c r="I55117" s="454"/>
      <c r="J55117" s="969"/>
      <c r="K55117" s="969"/>
      <c r="L55117" s="454"/>
    </row>
    <row r="55118" spans="2:12" outlineLevel="1">
      <c r="B55118" s="453"/>
      <c r="C55118" s="314"/>
      <c r="D55118" s="315"/>
      <c r="E55118" s="316"/>
      <c r="F55118" s="316"/>
      <c r="G55118" s="668" t="s">
        <v>1488</v>
      </c>
      <c r="H55118" s="454"/>
      <c r="I55118" s="454"/>
      <c r="J55118" s="969"/>
      <c r="K55118" s="969"/>
      <c r="L55118" s="454"/>
    </row>
    <row r="55119" spans="2:12" outlineLevel="1">
      <c r="B55119" s="453"/>
      <c r="C55119" s="314"/>
      <c r="D55119" s="315"/>
      <c r="E55119" s="316"/>
      <c r="F55119" s="316"/>
      <c r="G55119" s="668" t="s">
        <v>1488</v>
      </c>
      <c r="H55119" s="454"/>
      <c r="I55119" s="454"/>
      <c r="J55119" s="969"/>
      <c r="K55119" s="969"/>
      <c r="L55119" s="454"/>
    </row>
    <row r="55120" spans="2:12" outlineLevel="1">
      <c r="B55120" s="453"/>
      <c r="C55120" s="314"/>
      <c r="D55120" s="315"/>
      <c r="E55120" s="316"/>
      <c r="F55120" s="316"/>
      <c r="G55120" s="668" t="s">
        <v>1488</v>
      </c>
      <c r="H55120" s="454"/>
      <c r="I55120" s="454"/>
      <c r="J55120" s="969"/>
      <c r="K55120" s="969"/>
      <c r="L55120" s="454"/>
    </row>
    <row r="55121" spans="2:12" outlineLevel="1">
      <c r="B55121" s="453"/>
      <c r="C55121" s="314"/>
      <c r="D55121" s="315"/>
      <c r="E55121" s="316"/>
      <c r="F55121" s="316"/>
      <c r="G55121" s="668" t="s">
        <v>1488</v>
      </c>
      <c r="H55121" s="454"/>
      <c r="I55121" s="454"/>
      <c r="J55121" s="969"/>
      <c r="K55121" s="969"/>
      <c r="L55121" s="454"/>
    </row>
    <row r="55122" spans="2:12" outlineLevel="1">
      <c r="B55122" s="453"/>
      <c r="C55122" s="314"/>
      <c r="D55122" s="315"/>
      <c r="E55122" s="316"/>
      <c r="F55122" s="316"/>
      <c r="G55122" s="668" t="s">
        <v>1488</v>
      </c>
      <c r="H55122" s="454"/>
      <c r="I55122" s="454"/>
      <c r="J55122" s="969"/>
      <c r="K55122" s="969"/>
      <c r="L55122" s="454"/>
    </row>
    <row r="55123" spans="2:12" outlineLevel="1">
      <c r="B55123" s="453"/>
      <c r="C55123" s="314"/>
      <c r="D55123" s="315"/>
      <c r="E55123" s="316"/>
      <c r="F55123" s="316"/>
      <c r="G55123" s="668" t="s">
        <v>1488</v>
      </c>
      <c r="H55123" s="454"/>
      <c r="I55123" s="454"/>
      <c r="J55123" s="969"/>
      <c r="K55123" s="969"/>
      <c r="L55123" s="454"/>
    </row>
    <row r="55124" spans="2:12" outlineLevel="1">
      <c r="B55124" s="453"/>
      <c r="C55124" s="314"/>
      <c r="D55124" s="315"/>
      <c r="E55124" s="316"/>
      <c r="F55124" s="316"/>
      <c r="G55124" s="668" t="s">
        <v>1488</v>
      </c>
      <c r="H55124" s="454"/>
      <c r="I55124" s="454"/>
      <c r="J55124" s="969"/>
      <c r="K55124" s="969"/>
      <c r="L55124" s="454"/>
    </row>
    <row r="55125" spans="2:12" outlineLevel="1">
      <c r="B55125" s="453"/>
      <c r="C55125" s="314"/>
      <c r="D55125" s="315"/>
      <c r="E55125" s="316"/>
      <c r="F55125" s="316"/>
      <c r="G55125" s="668" t="s">
        <v>1488</v>
      </c>
      <c r="H55125" s="454"/>
      <c r="I55125" s="454"/>
      <c r="J55125" s="969"/>
      <c r="K55125" s="969"/>
      <c r="L55125" s="454"/>
    </row>
    <row r="55126" spans="2:12" outlineLevel="1">
      <c r="B55126" s="453"/>
      <c r="C55126" s="314"/>
      <c r="D55126" s="315"/>
      <c r="E55126" s="316"/>
      <c r="F55126" s="316"/>
      <c r="G55126" s="668" t="s">
        <v>1488</v>
      </c>
      <c r="H55126" s="454"/>
      <c r="I55126" s="454"/>
      <c r="J55126" s="969"/>
      <c r="K55126" s="969"/>
      <c r="L55126" s="454"/>
    </row>
    <row r="55127" spans="2:12" outlineLevel="1">
      <c r="B55127" s="453"/>
      <c r="C55127" s="314"/>
      <c r="D55127" s="315"/>
      <c r="E55127" s="316"/>
      <c r="F55127" s="316"/>
      <c r="G55127" s="668" t="s">
        <v>1488</v>
      </c>
      <c r="H55127" s="454"/>
      <c r="I55127" s="454"/>
      <c r="J55127" s="969"/>
      <c r="K55127" s="969"/>
      <c r="L55127" s="454"/>
    </row>
    <row r="55128" spans="2:12" outlineLevel="1">
      <c r="B55128" s="453"/>
      <c r="C55128" s="314"/>
      <c r="D55128" s="315"/>
      <c r="E55128" s="316"/>
      <c r="F55128" s="316"/>
      <c r="G55128" s="668" t="s">
        <v>1488</v>
      </c>
      <c r="H55128" s="454"/>
      <c r="I55128" s="454"/>
      <c r="J55128" s="969"/>
      <c r="K55128" s="969"/>
      <c r="L55128" s="454"/>
    </row>
    <row r="55129" spans="2:12" outlineLevel="1">
      <c r="B55129" s="453"/>
      <c r="C55129" s="314"/>
      <c r="D55129" s="315"/>
      <c r="E55129" s="316"/>
      <c r="F55129" s="316"/>
      <c r="G55129" s="668" t="s">
        <v>1488</v>
      </c>
      <c r="H55129" s="454"/>
      <c r="I55129" s="454"/>
      <c r="J55129" s="969"/>
      <c r="K55129" s="969"/>
      <c r="L55129" s="454"/>
    </row>
    <row r="55130" spans="2:12" outlineLevel="1">
      <c r="B55130" s="453"/>
      <c r="C55130" s="314"/>
      <c r="D55130" s="315"/>
      <c r="E55130" s="316"/>
      <c r="F55130" s="316"/>
      <c r="G55130" s="668" t="s">
        <v>1488</v>
      </c>
      <c r="H55130" s="454"/>
      <c r="I55130" s="454"/>
      <c r="J55130" s="969"/>
      <c r="K55130" s="969"/>
      <c r="L55130" s="454"/>
    </row>
    <row r="55131" spans="2:12" outlineLevel="1">
      <c r="B55131" s="453"/>
      <c r="C55131" s="314"/>
      <c r="D55131" s="315"/>
      <c r="E55131" s="316"/>
      <c r="F55131" s="316"/>
      <c r="G55131" s="668" t="s">
        <v>1488</v>
      </c>
      <c r="H55131" s="454"/>
      <c r="I55131" s="454"/>
      <c r="J55131" s="969"/>
      <c r="K55131" s="969"/>
      <c r="L55131" s="454"/>
    </row>
    <row r="55132" spans="2:12" outlineLevel="1">
      <c r="B55132" s="453"/>
      <c r="C55132" s="314"/>
      <c r="D55132" s="315"/>
      <c r="E55132" s="316"/>
      <c r="F55132" s="316"/>
      <c r="G55132" s="668" t="s">
        <v>1488</v>
      </c>
      <c r="H55132" s="454"/>
      <c r="I55132" s="454"/>
      <c r="J55132" s="969"/>
      <c r="K55132" s="969"/>
      <c r="L55132" s="454"/>
    </row>
    <row r="55133" spans="2:12" outlineLevel="1">
      <c r="B55133" s="453"/>
      <c r="C55133" s="314"/>
      <c r="D55133" s="315"/>
      <c r="E55133" s="316"/>
      <c r="F55133" s="316"/>
      <c r="G55133" s="668" t="s">
        <v>1488</v>
      </c>
      <c r="H55133" s="454"/>
      <c r="I55133" s="454"/>
      <c r="J55133" s="969"/>
      <c r="K55133" s="969"/>
      <c r="L55133" s="454"/>
    </row>
    <row r="55134" spans="2:12" outlineLevel="1">
      <c r="B55134" s="453"/>
      <c r="C55134" s="314"/>
      <c r="D55134" s="315"/>
      <c r="E55134" s="316"/>
      <c r="F55134" s="316"/>
      <c r="G55134" s="668" t="s">
        <v>1488</v>
      </c>
      <c r="H55134" s="454"/>
      <c r="I55134" s="454"/>
      <c r="J55134" s="969"/>
      <c r="K55134" s="969"/>
      <c r="L55134" s="454"/>
    </row>
    <row r="55135" spans="2:12" outlineLevel="1">
      <c r="B55135" s="453"/>
      <c r="C55135" s="314"/>
      <c r="D55135" s="315"/>
      <c r="E55135" s="316"/>
      <c r="F55135" s="316"/>
      <c r="G55135" s="668" t="s">
        <v>1488</v>
      </c>
      <c r="H55135" s="454"/>
      <c r="I55135" s="454"/>
      <c r="J55135" s="969"/>
      <c r="K55135" s="969"/>
      <c r="L55135" s="454"/>
    </row>
    <row r="55136" spans="2:12" outlineLevel="1">
      <c r="B55136" s="453"/>
      <c r="C55136" s="314"/>
      <c r="D55136" s="315"/>
      <c r="E55136" s="316"/>
      <c r="F55136" s="316"/>
      <c r="G55136" s="668" t="s">
        <v>1488</v>
      </c>
      <c r="H55136" s="454"/>
      <c r="I55136" s="454"/>
      <c r="J55136" s="969"/>
      <c r="K55136" s="969"/>
      <c r="L55136" s="454"/>
    </row>
    <row r="55137" spans="2:12" outlineLevel="1">
      <c r="B55137" s="453"/>
      <c r="C55137" s="314"/>
      <c r="D55137" s="315"/>
      <c r="E55137" s="316"/>
      <c r="F55137" s="316"/>
      <c r="G55137" s="668" t="s">
        <v>1488</v>
      </c>
      <c r="H55137" s="454"/>
      <c r="I55137" s="454"/>
      <c r="J55137" s="969"/>
      <c r="K55137" s="969"/>
      <c r="L55137" s="454"/>
    </row>
    <row r="55138" spans="2:12" outlineLevel="1">
      <c r="B55138" s="453"/>
      <c r="C55138" s="314"/>
      <c r="D55138" s="315"/>
      <c r="E55138" s="316"/>
      <c r="F55138" s="316"/>
      <c r="G55138" s="668" t="s">
        <v>1488</v>
      </c>
      <c r="H55138" s="454"/>
      <c r="I55138" s="454"/>
      <c r="J55138" s="969"/>
      <c r="K55138" s="969"/>
      <c r="L55138" s="454"/>
    </row>
    <row r="55139" spans="2:12" outlineLevel="1">
      <c r="B55139" s="453"/>
      <c r="C55139" s="314"/>
      <c r="D55139" s="315"/>
      <c r="E55139" s="316"/>
      <c r="F55139" s="316"/>
      <c r="G55139" s="668" t="s">
        <v>1488</v>
      </c>
      <c r="H55139" s="454"/>
      <c r="I55139" s="454"/>
      <c r="J55139" s="969"/>
      <c r="K55139" s="969"/>
      <c r="L55139" s="454"/>
    </row>
    <row r="55140" spans="2:12" outlineLevel="1">
      <c r="B55140" s="453"/>
      <c r="C55140" s="314"/>
      <c r="D55140" s="315"/>
      <c r="E55140" s="316"/>
      <c r="F55140" s="316"/>
      <c r="G55140" s="668" t="s">
        <v>1488</v>
      </c>
      <c r="H55140" s="454"/>
      <c r="I55140" s="454"/>
      <c r="J55140" s="969"/>
      <c r="K55140" s="969"/>
      <c r="L55140" s="454"/>
    </row>
    <row r="55141" spans="2:12" outlineLevel="1">
      <c r="B55141" s="453"/>
      <c r="C55141" s="314"/>
      <c r="D55141" s="315"/>
      <c r="E55141" s="316"/>
      <c r="F55141" s="316"/>
      <c r="G55141" s="668" t="s">
        <v>1488</v>
      </c>
      <c r="H55141" s="454"/>
      <c r="I55141" s="454"/>
      <c r="J55141" s="969"/>
      <c r="K55141" s="969"/>
      <c r="L55141" s="454"/>
    </row>
    <row r="55142" spans="2:12" outlineLevel="1">
      <c r="B55142" s="453"/>
      <c r="C55142" s="314"/>
      <c r="D55142" s="315"/>
      <c r="E55142" s="316"/>
      <c r="F55142" s="316"/>
      <c r="G55142" s="668" t="s">
        <v>1488</v>
      </c>
      <c r="H55142" s="454"/>
      <c r="I55142" s="454"/>
      <c r="J55142" s="969"/>
      <c r="K55142" s="969"/>
      <c r="L55142" s="454"/>
    </row>
    <row r="55143" spans="2:12" outlineLevel="1">
      <c r="B55143" s="453"/>
      <c r="C55143" s="314"/>
      <c r="D55143" s="315"/>
      <c r="E55143" s="316"/>
      <c r="F55143" s="316"/>
      <c r="G55143" s="668" t="s">
        <v>1488</v>
      </c>
      <c r="H55143" s="454"/>
      <c r="I55143" s="454"/>
      <c r="J55143" s="969"/>
      <c r="K55143" s="969"/>
      <c r="L55143" s="454"/>
    </row>
    <row r="55144" spans="2:12" outlineLevel="1">
      <c r="B55144" s="453"/>
      <c r="C55144" s="314"/>
      <c r="D55144" s="315"/>
      <c r="E55144" s="316"/>
      <c r="F55144" s="316"/>
      <c r="G55144" s="668" t="s">
        <v>1488</v>
      </c>
      <c r="H55144" s="454"/>
      <c r="I55144" s="454"/>
      <c r="J55144" s="969"/>
      <c r="K55144" s="969"/>
      <c r="L55144" s="454"/>
    </row>
    <row r="55145" spans="2:12" outlineLevel="1">
      <c r="B55145" s="453"/>
      <c r="C55145" s="314"/>
      <c r="D55145" s="315"/>
      <c r="E55145" s="316"/>
      <c r="F55145" s="316"/>
      <c r="G55145" s="668" t="s">
        <v>1488</v>
      </c>
      <c r="H55145" s="454"/>
      <c r="I55145" s="454"/>
      <c r="J55145" s="969"/>
      <c r="K55145" s="969"/>
      <c r="L55145" s="454"/>
    </row>
    <row r="55146" spans="2:12" outlineLevel="1">
      <c r="B55146" s="453"/>
      <c r="C55146" s="314"/>
      <c r="D55146" s="315"/>
      <c r="E55146" s="316"/>
      <c r="F55146" s="316"/>
      <c r="G55146" s="668" t="s">
        <v>1488</v>
      </c>
      <c r="H55146" s="454"/>
      <c r="I55146" s="454"/>
      <c r="J55146" s="969"/>
      <c r="K55146" s="969"/>
      <c r="L55146" s="454"/>
    </row>
    <row r="55147" spans="2:12" outlineLevel="1">
      <c r="B55147" s="453"/>
      <c r="C55147" s="314"/>
      <c r="D55147" s="315"/>
      <c r="E55147" s="316"/>
      <c r="F55147" s="316"/>
      <c r="G55147" s="668" t="s">
        <v>1488</v>
      </c>
      <c r="H55147" s="454"/>
      <c r="I55147" s="454"/>
      <c r="J55147" s="969"/>
      <c r="K55147" s="969"/>
      <c r="L55147" s="454"/>
    </row>
    <row r="55148" spans="2:12" outlineLevel="1">
      <c r="B55148" s="453"/>
      <c r="C55148" s="314"/>
      <c r="D55148" s="315"/>
      <c r="E55148" s="316"/>
      <c r="F55148" s="316"/>
      <c r="G55148" s="668" t="s">
        <v>1488</v>
      </c>
      <c r="H55148" s="454"/>
      <c r="I55148" s="454"/>
      <c r="J55148" s="969"/>
      <c r="K55148" s="969"/>
      <c r="L55148" s="454"/>
    </row>
    <row r="55149" spans="2:12" outlineLevel="1">
      <c r="B55149" s="453"/>
      <c r="C55149" s="314"/>
      <c r="D55149" s="315"/>
      <c r="E55149" s="316"/>
      <c r="F55149" s="316"/>
      <c r="G55149" s="668" t="s">
        <v>1488</v>
      </c>
      <c r="H55149" s="454"/>
      <c r="I55149" s="454"/>
      <c r="J55149" s="969"/>
      <c r="K55149" s="969"/>
      <c r="L55149" s="454"/>
    </row>
    <row r="55150" spans="2:12" outlineLevel="1">
      <c r="B55150" s="453"/>
      <c r="C55150" s="314"/>
      <c r="D55150" s="315"/>
      <c r="E55150" s="316"/>
      <c r="F55150" s="316"/>
      <c r="G55150" s="668" t="s">
        <v>1488</v>
      </c>
      <c r="H55150" s="454"/>
      <c r="I55150" s="454"/>
      <c r="J55150" s="969"/>
      <c r="K55150" s="969"/>
      <c r="L55150" s="454"/>
    </row>
    <row r="55151" spans="2:12" outlineLevel="1">
      <c r="B55151" s="453"/>
      <c r="C55151" s="314"/>
      <c r="D55151" s="315"/>
      <c r="E55151" s="316"/>
      <c r="F55151" s="316"/>
      <c r="G55151" s="668" t="s">
        <v>1488</v>
      </c>
      <c r="H55151" s="454"/>
      <c r="I55151" s="454"/>
      <c r="J55151" s="969"/>
      <c r="K55151" s="969"/>
      <c r="L55151" s="454"/>
    </row>
    <row r="55152" spans="2:12" outlineLevel="1">
      <c r="B55152" s="453"/>
      <c r="C55152" s="314"/>
      <c r="D55152" s="315"/>
      <c r="E55152" s="316"/>
      <c r="F55152" s="316"/>
      <c r="G55152" s="668" t="s">
        <v>1488</v>
      </c>
      <c r="H55152" s="454"/>
      <c r="I55152" s="454"/>
      <c r="J55152" s="969"/>
      <c r="K55152" s="969"/>
      <c r="L55152" s="454"/>
    </row>
    <row r="55153" spans="2:12" outlineLevel="1">
      <c r="B55153" s="453"/>
      <c r="C55153" s="314"/>
      <c r="D55153" s="315"/>
      <c r="E55153" s="316"/>
      <c r="F55153" s="316"/>
      <c r="G55153" s="668" t="s">
        <v>1488</v>
      </c>
      <c r="H55153" s="454"/>
      <c r="I55153" s="454"/>
      <c r="J55153" s="969"/>
      <c r="K55153" s="969"/>
      <c r="L55153" s="454"/>
    </row>
    <row r="55154" spans="2:12" outlineLevel="1">
      <c r="B55154" s="453"/>
      <c r="C55154" s="314"/>
      <c r="D55154" s="315"/>
      <c r="E55154" s="316"/>
      <c r="F55154" s="316"/>
      <c r="G55154" s="668" t="s">
        <v>1488</v>
      </c>
      <c r="H55154" s="454"/>
      <c r="I55154" s="454"/>
      <c r="J55154" s="969"/>
      <c r="K55154" s="969"/>
      <c r="L55154" s="454"/>
    </row>
    <row r="55155" spans="2:12" outlineLevel="1">
      <c r="B55155" s="453"/>
      <c r="C55155" s="314"/>
      <c r="D55155" s="315"/>
      <c r="E55155" s="316"/>
      <c r="F55155" s="316"/>
      <c r="G55155" s="668" t="s">
        <v>1488</v>
      </c>
      <c r="H55155" s="454"/>
      <c r="I55155" s="454"/>
      <c r="J55155" s="969"/>
      <c r="K55155" s="969"/>
      <c r="L55155" s="454"/>
    </row>
    <row r="55156" spans="2:12" outlineLevel="1">
      <c r="B55156" s="453"/>
      <c r="C55156" s="314"/>
      <c r="D55156" s="315"/>
      <c r="E55156" s="316"/>
      <c r="F55156" s="316"/>
      <c r="G55156" s="668" t="s">
        <v>1488</v>
      </c>
      <c r="H55156" s="454"/>
      <c r="I55156" s="454"/>
      <c r="J55156" s="969"/>
      <c r="K55156" s="969"/>
      <c r="L55156" s="454"/>
    </row>
    <row r="55157" spans="2:12" outlineLevel="1">
      <c r="B55157" s="453"/>
      <c r="C55157" s="314"/>
      <c r="D55157" s="315"/>
      <c r="E55157" s="316"/>
      <c r="F55157" s="316"/>
      <c r="G55157" s="668" t="s">
        <v>1488</v>
      </c>
      <c r="H55157" s="454"/>
      <c r="I55157" s="454"/>
      <c r="J55157" s="969"/>
      <c r="K55157" s="969"/>
      <c r="L55157" s="454"/>
    </row>
    <row r="55158" spans="2:12" outlineLevel="1">
      <c r="B55158" s="453"/>
      <c r="C55158" s="314"/>
      <c r="D55158" s="315"/>
      <c r="E55158" s="316"/>
      <c r="F55158" s="316"/>
      <c r="G55158" s="668" t="s">
        <v>1488</v>
      </c>
      <c r="H55158" s="454"/>
      <c r="I55158" s="454"/>
      <c r="J55158" s="969"/>
      <c r="K55158" s="969"/>
      <c r="L55158" s="454"/>
    </row>
    <row r="55159" spans="2:12" outlineLevel="1">
      <c r="B55159" s="453"/>
      <c r="C55159" s="314"/>
      <c r="D55159" s="315"/>
      <c r="E55159" s="316"/>
      <c r="F55159" s="316"/>
      <c r="G55159" s="668" t="s">
        <v>1488</v>
      </c>
      <c r="H55159" s="454"/>
      <c r="I55159" s="454"/>
      <c r="J55159" s="969"/>
      <c r="K55159" s="969"/>
      <c r="L55159" s="454"/>
    </row>
    <row r="55160" spans="2:12" outlineLevel="1">
      <c r="B55160" s="453"/>
      <c r="C55160" s="314"/>
      <c r="D55160" s="315"/>
      <c r="E55160" s="316"/>
      <c r="F55160" s="316"/>
      <c r="G55160" s="668" t="s">
        <v>1488</v>
      </c>
      <c r="H55160" s="454"/>
      <c r="I55160" s="454"/>
      <c r="J55160" s="969"/>
      <c r="K55160" s="969"/>
      <c r="L55160" s="454"/>
    </row>
    <row r="55161" spans="2:12" outlineLevel="1">
      <c r="B55161" s="453"/>
      <c r="C55161" s="314"/>
      <c r="D55161" s="315"/>
      <c r="E55161" s="316"/>
      <c r="F55161" s="316"/>
      <c r="G55161" s="668" t="s">
        <v>1488</v>
      </c>
      <c r="H55161" s="454"/>
      <c r="I55161" s="454"/>
      <c r="J55161" s="969"/>
      <c r="K55161" s="969"/>
      <c r="L55161" s="454"/>
    </row>
    <row r="55162" spans="2:12" outlineLevel="1">
      <c r="B55162" s="453"/>
      <c r="C55162" s="314"/>
      <c r="D55162" s="315"/>
      <c r="E55162" s="316"/>
      <c r="F55162" s="316"/>
      <c r="G55162" s="668" t="s">
        <v>1488</v>
      </c>
      <c r="H55162" s="454"/>
      <c r="I55162" s="454"/>
      <c r="J55162" s="969"/>
      <c r="K55162" s="969"/>
      <c r="L55162" s="454"/>
    </row>
    <row r="55163" spans="2:12" outlineLevel="1">
      <c r="B55163" s="453"/>
      <c r="C55163" s="314"/>
      <c r="D55163" s="315"/>
      <c r="E55163" s="316"/>
      <c r="F55163" s="316"/>
      <c r="G55163" s="668" t="s">
        <v>1488</v>
      </c>
      <c r="H55163" s="454"/>
      <c r="I55163" s="454"/>
      <c r="J55163" s="969"/>
      <c r="K55163" s="969"/>
      <c r="L55163" s="454"/>
    </row>
    <row r="55164" spans="2:12" outlineLevel="1">
      <c r="B55164" s="453"/>
      <c r="C55164" s="314"/>
      <c r="D55164" s="315"/>
      <c r="E55164" s="316"/>
      <c r="F55164" s="316"/>
      <c r="G55164" s="668" t="s">
        <v>1488</v>
      </c>
      <c r="H55164" s="454"/>
      <c r="I55164" s="454"/>
      <c r="J55164" s="969"/>
      <c r="K55164" s="969"/>
      <c r="L55164" s="454"/>
    </row>
    <row r="55165" spans="2:12" outlineLevel="1">
      <c r="B55165" s="453"/>
      <c r="C55165" s="314"/>
      <c r="D55165" s="315"/>
      <c r="E55165" s="316"/>
      <c r="F55165" s="316"/>
      <c r="G55165" s="668" t="s">
        <v>1488</v>
      </c>
      <c r="H55165" s="454"/>
      <c r="I55165" s="454"/>
      <c r="J55165" s="969"/>
      <c r="K55165" s="969"/>
      <c r="L55165" s="454"/>
    </row>
    <row r="55166" spans="2:12" outlineLevel="1">
      <c r="B55166" s="453"/>
      <c r="C55166" s="314"/>
      <c r="D55166" s="315"/>
      <c r="E55166" s="316"/>
      <c r="F55166" s="316"/>
      <c r="G55166" s="668" t="s">
        <v>1488</v>
      </c>
      <c r="H55166" s="454"/>
      <c r="I55166" s="454"/>
      <c r="J55166" s="969"/>
      <c r="K55166" s="969"/>
      <c r="L55166" s="454"/>
    </row>
    <row r="55167" spans="2:12" outlineLevel="1">
      <c r="B55167" s="453"/>
      <c r="C55167" s="314"/>
      <c r="D55167" s="315"/>
      <c r="E55167" s="316"/>
      <c r="F55167" s="316"/>
      <c r="G55167" s="668" t="s">
        <v>1488</v>
      </c>
      <c r="H55167" s="454"/>
      <c r="I55167" s="454"/>
      <c r="J55167" s="969"/>
      <c r="K55167" s="969"/>
      <c r="L55167" s="454"/>
    </row>
    <row r="55168" spans="2:12" outlineLevel="1">
      <c r="B55168" s="453"/>
      <c r="C55168" s="314"/>
      <c r="D55168" s="315"/>
      <c r="E55168" s="316"/>
      <c r="F55168" s="316"/>
      <c r="G55168" s="668" t="s">
        <v>1488</v>
      </c>
      <c r="H55168" s="454"/>
      <c r="I55168" s="454"/>
      <c r="J55168" s="969"/>
      <c r="K55168" s="969"/>
      <c r="L55168" s="454"/>
    </row>
    <row r="55169" spans="2:12" outlineLevel="1">
      <c r="B55169" s="453"/>
      <c r="C55169" s="314"/>
      <c r="D55169" s="315"/>
      <c r="E55169" s="316"/>
      <c r="F55169" s="316"/>
      <c r="G55169" s="668" t="s">
        <v>1488</v>
      </c>
      <c r="H55169" s="454"/>
      <c r="I55169" s="454"/>
      <c r="J55169" s="969"/>
      <c r="K55169" s="969"/>
      <c r="L55169" s="454"/>
    </row>
    <row r="55170" spans="2:12" outlineLevel="1">
      <c r="B55170" s="453"/>
      <c r="C55170" s="314"/>
      <c r="D55170" s="315"/>
      <c r="E55170" s="316"/>
      <c r="F55170" s="316"/>
      <c r="G55170" s="668" t="s">
        <v>1488</v>
      </c>
      <c r="H55170" s="454"/>
      <c r="I55170" s="454"/>
      <c r="J55170" s="969"/>
      <c r="K55170" s="969"/>
      <c r="L55170" s="454"/>
    </row>
    <row r="55171" spans="2:12" outlineLevel="1">
      <c r="B55171" s="453"/>
      <c r="C55171" s="314"/>
      <c r="D55171" s="315"/>
      <c r="E55171" s="316"/>
      <c r="F55171" s="316"/>
      <c r="G55171" s="668" t="s">
        <v>1488</v>
      </c>
      <c r="H55171" s="454"/>
      <c r="I55171" s="454"/>
      <c r="J55171" s="969"/>
      <c r="K55171" s="969"/>
      <c r="L55171" s="454"/>
    </row>
    <row r="55172" spans="2:12" outlineLevel="1">
      <c r="B55172" s="453"/>
      <c r="C55172" s="314"/>
      <c r="D55172" s="315"/>
      <c r="E55172" s="316"/>
      <c r="F55172" s="316"/>
      <c r="G55172" s="668" t="s">
        <v>1488</v>
      </c>
      <c r="H55172" s="454"/>
      <c r="I55172" s="454"/>
      <c r="J55172" s="969"/>
      <c r="K55172" s="969"/>
      <c r="L55172" s="454"/>
    </row>
    <row r="55173" spans="2:12" outlineLevel="1">
      <c r="B55173" s="453"/>
      <c r="C55173" s="314"/>
      <c r="D55173" s="315"/>
      <c r="E55173" s="316"/>
      <c r="F55173" s="316"/>
      <c r="G55173" s="668" t="s">
        <v>1488</v>
      </c>
      <c r="H55173" s="454"/>
      <c r="I55173" s="454"/>
      <c r="J55173" s="969"/>
      <c r="K55173" s="969"/>
      <c r="L55173" s="454"/>
    </row>
    <row r="55174" spans="2:12" outlineLevel="1">
      <c r="B55174" s="453"/>
      <c r="C55174" s="314"/>
      <c r="D55174" s="315"/>
      <c r="E55174" s="316"/>
      <c r="F55174" s="316"/>
      <c r="G55174" s="668" t="s">
        <v>1488</v>
      </c>
      <c r="H55174" s="454"/>
      <c r="I55174" s="454"/>
      <c r="J55174" s="969"/>
      <c r="K55174" s="969"/>
      <c r="L55174" s="454"/>
    </row>
    <row r="55175" spans="2:12" outlineLevel="1">
      <c r="B55175" s="453"/>
      <c r="C55175" s="314"/>
      <c r="D55175" s="315"/>
      <c r="E55175" s="316"/>
      <c r="F55175" s="316"/>
      <c r="G55175" s="668" t="s">
        <v>1488</v>
      </c>
      <c r="H55175" s="454"/>
      <c r="I55175" s="454"/>
      <c r="J55175" s="969"/>
      <c r="K55175" s="969"/>
      <c r="L55175" s="454"/>
    </row>
    <row r="55176" spans="2:12" outlineLevel="1">
      <c r="B55176" s="453"/>
      <c r="C55176" s="314"/>
      <c r="D55176" s="315"/>
      <c r="E55176" s="316"/>
      <c r="F55176" s="316"/>
      <c r="G55176" s="668" t="s">
        <v>1488</v>
      </c>
      <c r="H55176" s="454"/>
      <c r="I55176" s="454"/>
      <c r="J55176" s="969"/>
      <c r="K55176" s="969"/>
      <c r="L55176" s="454"/>
    </row>
    <row r="55177" spans="2:12" outlineLevel="1">
      <c r="B55177" s="453"/>
      <c r="C55177" s="314"/>
      <c r="D55177" s="315"/>
      <c r="E55177" s="316"/>
      <c r="F55177" s="316"/>
      <c r="G55177" s="668" t="s">
        <v>1488</v>
      </c>
      <c r="H55177" s="454"/>
      <c r="I55177" s="454"/>
      <c r="J55177" s="969"/>
      <c r="K55177" s="969"/>
      <c r="L55177" s="454"/>
    </row>
    <row r="55178" spans="2:12" outlineLevel="1">
      <c r="B55178" s="453"/>
      <c r="C55178" s="314"/>
      <c r="D55178" s="315"/>
      <c r="E55178" s="316"/>
      <c r="F55178" s="316"/>
      <c r="G55178" s="668" t="s">
        <v>1488</v>
      </c>
      <c r="H55178" s="454"/>
      <c r="I55178" s="454"/>
      <c r="J55178" s="969"/>
      <c r="K55178" s="969"/>
      <c r="L55178" s="454"/>
    </row>
    <row r="55179" spans="2:12" outlineLevel="1">
      <c r="B55179" s="453"/>
      <c r="C55179" s="314"/>
      <c r="D55179" s="315"/>
      <c r="E55179" s="316"/>
      <c r="F55179" s="316"/>
      <c r="G55179" s="668" t="s">
        <v>1488</v>
      </c>
      <c r="H55179" s="454"/>
      <c r="I55179" s="454"/>
      <c r="J55179" s="969"/>
      <c r="K55179" s="969"/>
      <c r="L55179" s="454"/>
    </row>
    <row r="55180" spans="2:12" outlineLevel="1">
      <c r="B55180" s="453"/>
      <c r="C55180" s="314"/>
      <c r="D55180" s="315"/>
      <c r="E55180" s="316"/>
      <c r="F55180" s="316"/>
      <c r="G55180" s="668" t="s">
        <v>1488</v>
      </c>
      <c r="H55180" s="454"/>
      <c r="I55180" s="454"/>
      <c r="J55180" s="969"/>
      <c r="K55180" s="969"/>
      <c r="L55180" s="454"/>
    </row>
    <row r="55181" spans="2:12" outlineLevel="1">
      <c r="B55181" s="453"/>
      <c r="C55181" s="314"/>
      <c r="D55181" s="315"/>
      <c r="E55181" s="316"/>
      <c r="F55181" s="316"/>
      <c r="G55181" s="668" t="s">
        <v>1488</v>
      </c>
      <c r="H55181" s="454"/>
      <c r="I55181" s="454"/>
      <c r="J55181" s="969"/>
      <c r="K55181" s="969"/>
      <c r="L55181" s="454"/>
    </row>
    <row r="55182" spans="2:12" outlineLevel="1">
      <c r="B55182" s="453"/>
      <c r="C55182" s="314"/>
      <c r="D55182" s="315"/>
      <c r="E55182" s="316"/>
      <c r="F55182" s="316"/>
      <c r="G55182" s="668" t="s">
        <v>1488</v>
      </c>
      <c r="H55182" s="454"/>
      <c r="I55182" s="454"/>
      <c r="J55182" s="969"/>
      <c r="K55182" s="969"/>
      <c r="L55182" s="454"/>
    </row>
    <row r="55183" spans="2:12" outlineLevel="1">
      <c r="B55183" s="453"/>
      <c r="C55183" s="314"/>
      <c r="D55183" s="315"/>
      <c r="E55183" s="316"/>
      <c r="F55183" s="316"/>
      <c r="G55183" s="668" t="s">
        <v>1488</v>
      </c>
      <c r="H55183" s="454"/>
      <c r="I55183" s="454"/>
      <c r="J55183" s="969"/>
      <c r="K55183" s="969"/>
      <c r="L55183" s="454"/>
    </row>
    <row r="55184" spans="2:12" outlineLevel="1">
      <c r="B55184" s="453"/>
      <c r="C55184" s="314"/>
      <c r="D55184" s="315"/>
      <c r="E55184" s="316"/>
      <c r="F55184" s="316"/>
      <c r="G55184" s="668" t="s">
        <v>1488</v>
      </c>
      <c r="H55184" s="454"/>
      <c r="I55184" s="454"/>
      <c r="J55184" s="969"/>
      <c r="K55184" s="969"/>
      <c r="L55184" s="454"/>
    </row>
    <row r="55185" spans="2:12" outlineLevel="1">
      <c r="B55185" s="453"/>
      <c r="C55185" s="314"/>
      <c r="D55185" s="315"/>
      <c r="E55185" s="316"/>
      <c r="F55185" s="316"/>
      <c r="G55185" s="668" t="s">
        <v>1488</v>
      </c>
      <c r="H55185" s="454"/>
      <c r="I55185" s="454"/>
      <c r="J55185" s="969"/>
      <c r="K55185" s="969"/>
      <c r="L55185" s="454"/>
    </row>
    <row r="55186" spans="2:12" outlineLevel="1">
      <c r="B55186" s="453"/>
      <c r="C55186" s="314"/>
      <c r="D55186" s="315"/>
      <c r="E55186" s="316"/>
      <c r="F55186" s="316"/>
      <c r="G55186" s="668" t="s">
        <v>1488</v>
      </c>
      <c r="H55186" s="454"/>
      <c r="I55186" s="454"/>
      <c r="J55186" s="969"/>
      <c r="K55186" s="969"/>
      <c r="L55186" s="454"/>
    </row>
    <row r="55187" spans="2:12" outlineLevel="1">
      <c r="B55187" s="453"/>
      <c r="C55187" s="314"/>
      <c r="D55187" s="315"/>
      <c r="E55187" s="316"/>
      <c r="F55187" s="316"/>
      <c r="G55187" s="668" t="s">
        <v>1488</v>
      </c>
      <c r="H55187" s="454"/>
      <c r="I55187" s="454"/>
      <c r="J55187" s="969"/>
      <c r="K55187" s="969"/>
      <c r="L55187" s="454"/>
    </row>
    <row r="55188" spans="2:12" outlineLevel="1">
      <c r="B55188" s="453"/>
      <c r="C55188" s="314"/>
      <c r="D55188" s="315"/>
      <c r="E55188" s="316"/>
      <c r="F55188" s="316"/>
      <c r="G55188" s="668" t="s">
        <v>1488</v>
      </c>
      <c r="H55188" s="454"/>
      <c r="I55188" s="454"/>
      <c r="J55188" s="969"/>
      <c r="K55188" s="969"/>
      <c r="L55188" s="454"/>
    </row>
    <row r="55189" spans="2:12" outlineLevel="1">
      <c r="B55189" s="453"/>
      <c r="C55189" s="314"/>
      <c r="D55189" s="315"/>
      <c r="E55189" s="316"/>
      <c r="F55189" s="316"/>
      <c r="G55189" s="668" t="s">
        <v>1488</v>
      </c>
      <c r="H55189" s="454"/>
      <c r="I55189" s="454"/>
      <c r="J55189" s="969"/>
      <c r="K55189" s="969"/>
      <c r="L55189" s="454"/>
    </row>
    <row r="55190" spans="2:12" outlineLevel="1">
      <c r="B55190" s="453"/>
      <c r="C55190" s="314"/>
      <c r="D55190" s="315"/>
      <c r="E55190" s="316"/>
      <c r="F55190" s="316"/>
      <c r="G55190" s="668" t="s">
        <v>1488</v>
      </c>
      <c r="H55190" s="454"/>
      <c r="I55190" s="454"/>
      <c r="J55190" s="969"/>
      <c r="K55190" s="969"/>
      <c r="L55190" s="454"/>
    </row>
    <row r="55191" spans="2:12" outlineLevel="1">
      <c r="B55191" s="453"/>
      <c r="C55191" s="314"/>
      <c r="D55191" s="315"/>
      <c r="E55191" s="316"/>
      <c r="F55191" s="316"/>
      <c r="G55191" s="668" t="s">
        <v>1488</v>
      </c>
      <c r="H55191" s="454"/>
      <c r="I55191" s="454"/>
      <c r="J55191" s="969"/>
      <c r="K55191" s="969"/>
      <c r="L55191" s="454"/>
    </row>
    <row r="55192" spans="2:12" outlineLevel="1">
      <c r="B55192" s="453"/>
      <c r="C55192" s="314"/>
      <c r="D55192" s="315"/>
      <c r="E55192" s="316"/>
      <c r="F55192" s="316"/>
      <c r="G55192" s="668" t="s">
        <v>1488</v>
      </c>
      <c r="H55192" s="454"/>
      <c r="I55192" s="454"/>
      <c r="J55192" s="969"/>
      <c r="K55192" s="969"/>
      <c r="L55192" s="454"/>
    </row>
    <row r="55193" spans="2:12" outlineLevel="1">
      <c r="B55193" s="453"/>
      <c r="C55193" s="314"/>
      <c r="D55193" s="315"/>
      <c r="E55193" s="316"/>
      <c r="F55193" s="316"/>
      <c r="G55193" s="668" t="s">
        <v>1488</v>
      </c>
      <c r="H55193" s="454"/>
      <c r="I55193" s="454"/>
      <c r="J55193" s="969"/>
      <c r="K55193" s="969"/>
      <c r="L55193" s="454"/>
    </row>
    <row r="55194" spans="2:12" outlineLevel="1">
      <c r="B55194" s="453"/>
      <c r="C55194" s="314"/>
      <c r="D55194" s="315"/>
      <c r="E55194" s="316"/>
      <c r="F55194" s="316"/>
      <c r="G55194" s="668" t="s">
        <v>1488</v>
      </c>
      <c r="H55194" s="454"/>
      <c r="I55194" s="454"/>
      <c r="J55194" s="969"/>
      <c r="K55194" s="969"/>
      <c r="L55194" s="454"/>
    </row>
    <row r="55195" spans="2:12" outlineLevel="1">
      <c r="B55195" s="453"/>
      <c r="C55195" s="314"/>
      <c r="D55195" s="315"/>
      <c r="E55195" s="316"/>
      <c r="F55195" s="316"/>
      <c r="G55195" s="668" t="s">
        <v>1488</v>
      </c>
      <c r="H55195" s="454"/>
      <c r="I55195" s="454"/>
      <c r="J55195" s="969"/>
      <c r="K55195" s="969"/>
      <c r="L55195" s="454"/>
    </row>
    <row r="55196" spans="2:12" outlineLevel="1">
      <c r="B55196" s="453"/>
      <c r="C55196" s="314"/>
      <c r="D55196" s="315"/>
      <c r="E55196" s="316"/>
      <c r="F55196" s="316"/>
      <c r="G55196" s="668" t="s">
        <v>1488</v>
      </c>
      <c r="H55196" s="454"/>
      <c r="I55196" s="454"/>
      <c r="J55196" s="969"/>
      <c r="K55196" s="969"/>
      <c r="L55196" s="454"/>
    </row>
    <row r="55197" spans="2:12" outlineLevel="1">
      <c r="B55197" s="453"/>
      <c r="C55197" s="314"/>
      <c r="D55197" s="315"/>
      <c r="E55197" s="316"/>
      <c r="F55197" s="316"/>
      <c r="G55197" s="668" t="s">
        <v>1488</v>
      </c>
      <c r="H55197" s="454"/>
      <c r="I55197" s="454"/>
      <c r="J55197" s="969"/>
      <c r="K55197" s="969"/>
      <c r="L55197" s="454"/>
    </row>
    <row r="55198" spans="2:12" outlineLevel="1">
      <c r="B55198" s="453"/>
      <c r="C55198" s="314"/>
      <c r="D55198" s="315"/>
      <c r="E55198" s="316"/>
      <c r="F55198" s="316"/>
      <c r="G55198" s="668" t="s">
        <v>1488</v>
      </c>
      <c r="H55198" s="454"/>
      <c r="I55198" s="454"/>
      <c r="J55198" s="969"/>
      <c r="K55198" s="969"/>
      <c r="L55198" s="454"/>
    </row>
    <row r="55199" spans="2:12" outlineLevel="1">
      <c r="B55199" s="453"/>
      <c r="C55199" s="314"/>
      <c r="D55199" s="315"/>
      <c r="E55199" s="316"/>
      <c r="F55199" s="316"/>
      <c r="G55199" s="668" t="s">
        <v>1488</v>
      </c>
      <c r="H55199" s="454"/>
      <c r="I55199" s="454"/>
      <c r="J55199" s="969"/>
      <c r="K55199" s="969"/>
      <c r="L55199" s="454"/>
    </row>
    <row r="55200" spans="2:12" outlineLevel="1">
      <c r="B55200" s="453"/>
      <c r="C55200" s="314"/>
      <c r="D55200" s="315"/>
      <c r="E55200" s="316"/>
      <c r="F55200" s="316"/>
      <c r="G55200" s="668" t="s">
        <v>1488</v>
      </c>
      <c r="H55200" s="454"/>
      <c r="I55200" s="454"/>
      <c r="J55200" s="969"/>
      <c r="K55200" s="969"/>
      <c r="L55200" s="454"/>
    </row>
    <row r="55201" spans="2:12" outlineLevel="1">
      <c r="B55201" s="453"/>
      <c r="C55201" s="314"/>
      <c r="D55201" s="315"/>
      <c r="E55201" s="316"/>
      <c r="F55201" s="316"/>
      <c r="G55201" s="668" t="s">
        <v>1488</v>
      </c>
      <c r="H55201" s="454"/>
      <c r="I55201" s="454"/>
      <c r="J55201" s="969"/>
      <c r="K55201" s="969"/>
      <c r="L55201" s="454"/>
    </row>
    <row r="55202" spans="2:12" outlineLevel="1">
      <c r="B55202" s="453"/>
      <c r="C55202" s="314"/>
      <c r="D55202" s="315"/>
      <c r="E55202" s="316"/>
      <c r="F55202" s="316"/>
      <c r="G55202" s="668" t="s">
        <v>1488</v>
      </c>
      <c r="H55202" s="454"/>
      <c r="I55202" s="454"/>
      <c r="J55202" s="969"/>
      <c r="K55202" s="969"/>
      <c r="L55202" s="454"/>
    </row>
    <row r="55203" spans="2:12" outlineLevel="1">
      <c r="B55203" s="453"/>
      <c r="C55203" s="314"/>
      <c r="D55203" s="315"/>
      <c r="E55203" s="316"/>
      <c r="F55203" s="316"/>
      <c r="G55203" s="668" t="s">
        <v>1488</v>
      </c>
      <c r="H55203" s="454"/>
      <c r="I55203" s="454"/>
      <c r="J55203" s="969"/>
      <c r="K55203" s="969"/>
      <c r="L55203" s="454"/>
    </row>
    <row r="55204" spans="2:12" outlineLevel="1">
      <c r="B55204" s="453"/>
      <c r="C55204" s="314"/>
      <c r="D55204" s="315"/>
      <c r="E55204" s="316"/>
      <c r="F55204" s="316"/>
      <c r="G55204" s="668" t="s">
        <v>1488</v>
      </c>
      <c r="H55204" s="454"/>
      <c r="I55204" s="454"/>
      <c r="J55204" s="969"/>
      <c r="K55204" s="969"/>
      <c r="L55204" s="454"/>
    </row>
    <row r="55205" spans="2:12" outlineLevel="1">
      <c r="B55205" s="453"/>
      <c r="C55205" s="314"/>
      <c r="D55205" s="315"/>
      <c r="E55205" s="316"/>
      <c r="F55205" s="316"/>
      <c r="G55205" s="668" t="s">
        <v>1488</v>
      </c>
      <c r="H55205" s="454"/>
      <c r="I55205" s="454"/>
      <c r="J55205" s="969"/>
      <c r="K55205" s="969"/>
      <c r="L55205" s="454"/>
    </row>
    <row r="55206" spans="2:12" outlineLevel="1">
      <c r="B55206" s="453"/>
      <c r="C55206" s="314"/>
      <c r="D55206" s="315"/>
      <c r="E55206" s="316"/>
      <c r="F55206" s="316"/>
      <c r="G55206" s="668" t="s">
        <v>1488</v>
      </c>
      <c r="H55206" s="454"/>
      <c r="I55206" s="454"/>
      <c r="J55206" s="969"/>
      <c r="K55206" s="969"/>
      <c r="L55206" s="454"/>
    </row>
    <row r="55207" spans="2:12" outlineLevel="1">
      <c r="B55207" s="453"/>
      <c r="C55207" s="314"/>
      <c r="D55207" s="315"/>
      <c r="E55207" s="316"/>
      <c r="F55207" s="316"/>
      <c r="G55207" s="668" t="s">
        <v>1488</v>
      </c>
      <c r="H55207" s="454"/>
      <c r="I55207" s="454"/>
      <c r="J55207" s="969"/>
      <c r="K55207" s="969"/>
      <c r="L55207" s="454"/>
    </row>
    <row r="55208" spans="2:12" outlineLevel="1">
      <c r="B55208" s="453"/>
      <c r="C55208" s="314"/>
      <c r="D55208" s="315"/>
      <c r="E55208" s="316"/>
      <c r="F55208" s="316"/>
      <c r="G55208" s="668" t="s">
        <v>1488</v>
      </c>
      <c r="H55208" s="454"/>
      <c r="I55208" s="454"/>
      <c r="J55208" s="969"/>
      <c r="K55208" s="969"/>
      <c r="L55208" s="454"/>
    </row>
    <row r="55209" spans="2:12" outlineLevel="1">
      <c r="B55209" s="453"/>
      <c r="C55209" s="314"/>
      <c r="D55209" s="315"/>
      <c r="E55209" s="316"/>
      <c r="F55209" s="316"/>
      <c r="G55209" s="668" t="s">
        <v>1488</v>
      </c>
      <c r="H55209" s="454"/>
      <c r="I55209" s="454"/>
      <c r="J55209" s="969"/>
      <c r="K55209" s="969"/>
      <c r="L55209" s="454"/>
    </row>
    <row r="55210" spans="2:12" outlineLevel="1">
      <c r="B55210" s="453"/>
      <c r="C55210" s="314"/>
      <c r="D55210" s="315"/>
      <c r="E55210" s="316"/>
      <c r="F55210" s="316"/>
      <c r="G55210" s="668" t="s">
        <v>1488</v>
      </c>
      <c r="H55210" s="454"/>
      <c r="I55210" s="454"/>
      <c r="J55210" s="969"/>
      <c r="K55210" s="969"/>
      <c r="L55210" s="454"/>
    </row>
    <row r="55211" spans="2:12" outlineLevel="1">
      <c r="B55211" s="453"/>
      <c r="C55211" s="314"/>
      <c r="D55211" s="315"/>
      <c r="E55211" s="316"/>
      <c r="F55211" s="316"/>
      <c r="G55211" s="668" t="s">
        <v>1488</v>
      </c>
      <c r="H55211" s="454"/>
      <c r="I55211" s="454"/>
      <c r="J55211" s="969"/>
      <c r="K55211" s="969"/>
      <c r="L55211" s="454"/>
    </row>
    <row r="55212" spans="2:12" outlineLevel="1">
      <c r="B55212" s="453"/>
      <c r="C55212" s="314"/>
      <c r="D55212" s="315"/>
      <c r="E55212" s="316"/>
      <c r="F55212" s="316"/>
      <c r="G55212" s="668" t="s">
        <v>1488</v>
      </c>
      <c r="H55212" s="454"/>
      <c r="I55212" s="454"/>
      <c r="J55212" s="969"/>
      <c r="K55212" s="969"/>
      <c r="L55212" s="454"/>
    </row>
    <row r="55213" spans="2:12" outlineLevel="1">
      <c r="B55213" s="453"/>
      <c r="C55213" s="314"/>
      <c r="D55213" s="315"/>
      <c r="E55213" s="316"/>
      <c r="F55213" s="316"/>
      <c r="G55213" s="668" t="s">
        <v>1488</v>
      </c>
      <c r="H55213" s="454"/>
      <c r="I55213" s="454"/>
      <c r="J55213" s="969"/>
      <c r="K55213" s="969"/>
      <c r="L55213" s="454"/>
    </row>
    <row r="55214" spans="2:12" outlineLevel="1">
      <c r="B55214" s="453"/>
      <c r="C55214" s="314"/>
      <c r="D55214" s="315"/>
      <c r="E55214" s="316"/>
      <c r="F55214" s="316"/>
      <c r="G55214" s="668" t="s">
        <v>1488</v>
      </c>
      <c r="H55214" s="454"/>
      <c r="I55214" s="454"/>
      <c r="J55214" s="969"/>
      <c r="K55214" s="969"/>
      <c r="L55214" s="454"/>
    </row>
    <row r="55215" spans="2:12" outlineLevel="1">
      <c r="B55215" s="453"/>
      <c r="C55215" s="314"/>
      <c r="D55215" s="315"/>
      <c r="E55215" s="316"/>
      <c r="F55215" s="316"/>
      <c r="G55215" s="668" t="s">
        <v>1488</v>
      </c>
      <c r="H55215" s="454"/>
      <c r="I55215" s="454"/>
      <c r="J55215" s="969"/>
      <c r="K55215" s="969"/>
      <c r="L55215" s="454"/>
    </row>
    <row r="55216" spans="2:12" outlineLevel="1">
      <c r="B55216" s="453"/>
      <c r="C55216" s="314"/>
      <c r="D55216" s="315"/>
      <c r="E55216" s="316"/>
      <c r="F55216" s="316"/>
      <c r="G55216" s="668" t="s">
        <v>1488</v>
      </c>
      <c r="H55216" s="454"/>
      <c r="I55216" s="454"/>
      <c r="J55216" s="969"/>
      <c r="K55216" s="969"/>
      <c r="L55216" s="454"/>
    </row>
    <row r="55217" spans="2:12" outlineLevel="1">
      <c r="B55217" s="453"/>
      <c r="C55217" s="314"/>
      <c r="D55217" s="315"/>
      <c r="E55217" s="316"/>
      <c r="F55217" s="316"/>
      <c r="G55217" s="668" t="s">
        <v>1488</v>
      </c>
      <c r="H55217" s="454"/>
      <c r="I55217" s="454"/>
      <c r="J55217" s="969"/>
      <c r="K55217" s="969"/>
      <c r="L55217" s="454"/>
    </row>
    <row r="55218" spans="2:12" outlineLevel="1">
      <c r="B55218" s="453"/>
      <c r="C55218" s="314"/>
      <c r="D55218" s="315"/>
      <c r="E55218" s="316"/>
      <c r="F55218" s="316"/>
      <c r="G55218" s="668" t="s">
        <v>1488</v>
      </c>
      <c r="H55218" s="454"/>
      <c r="I55218" s="454"/>
      <c r="J55218" s="969"/>
      <c r="K55218" s="969"/>
      <c r="L55218" s="454"/>
    </row>
    <row r="55219" spans="2:12" outlineLevel="1">
      <c r="B55219" s="453"/>
      <c r="C55219" s="314"/>
      <c r="D55219" s="315"/>
      <c r="E55219" s="316"/>
      <c r="F55219" s="316"/>
      <c r="G55219" s="668" t="s">
        <v>1488</v>
      </c>
      <c r="H55219" s="454"/>
      <c r="I55219" s="454"/>
      <c r="J55219" s="969"/>
      <c r="K55219" s="969"/>
      <c r="L55219" s="454"/>
    </row>
    <row r="55220" spans="2:12" outlineLevel="1">
      <c r="B55220" s="453"/>
      <c r="C55220" s="314"/>
      <c r="D55220" s="315"/>
      <c r="E55220" s="316"/>
      <c r="F55220" s="316"/>
      <c r="G55220" s="668" t="s">
        <v>1488</v>
      </c>
      <c r="H55220" s="454"/>
      <c r="I55220" s="454"/>
      <c r="J55220" s="969"/>
      <c r="K55220" s="969"/>
      <c r="L55220" s="454"/>
    </row>
    <row r="55221" spans="2:12" outlineLevel="1">
      <c r="B55221" s="453"/>
      <c r="C55221" s="314"/>
      <c r="D55221" s="315"/>
      <c r="E55221" s="316"/>
      <c r="F55221" s="316"/>
      <c r="G55221" s="668" t="s">
        <v>1488</v>
      </c>
      <c r="H55221" s="454"/>
      <c r="I55221" s="454"/>
      <c r="J55221" s="969"/>
      <c r="K55221" s="969"/>
      <c r="L55221" s="454"/>
    </row>
    <row r="55222" spans="2:12" outlineLevel="1">
      <c r="B55222" s="453"/>
      <c r="C55222" s="314"/>
      <c r="D55222" s="315"/>
      <c r="E55222" s="316"/>
      <c r="F55222" s="316"/>
      <c r="G55222" s="668" t="s">
        <v>1488</v>
      </c>
      <c r="H55222" s="454"/>
      <c r="I55222" s="454"/>
      <c r="J55222" s="969"/>
      <c r="K55222" s="969"/>
      <c r="L55222" s="454"/>
    </row>
    <row r="55223" spans="2:12" outlineLevel="1">
      <c r="B55223" s="453"/>
      <c r="C55223" s="314"/>
      <c r="D55223" s="315"/>
      <c r="E55223" s="316"/>
      <c r="F55223" s="316"/>
      <c r="G55223" s="668" t="s">
        <v>1488</v>
      </c>
      <c r="H55223" s="454"/>
      <c r="I55223" s="454"/>
      <c r="J55223" s="969"/>
      <c r="K55223" s="969"/>
      <c r="L55223" s="454"/>
    </row>
    <row r="55224" spans="2:12" outlineLevel="1">
      <c r="B55224" s="453"/>
      <c r="C55224" s="314"/>
      <c r="D55224" s="315"/>
      <c r="E55224" s="316"/>
      <c r="F55224" s="316"/>
      <c r="G55224" s="668" t="s">
        <v>1488</v>
      </c>
      <c r="H55224" s="454"/>
      <c r="I55224" s="454"/>
      <c r="J55224" s="969"/>
      <c r="K55224" s="969"/>
      <c r="L55224" s="454"/>
    </row>
    <row r="55225" spans="2:12" outlineLevel="1">
      <c r="B55225" s="453"/>
      <c r="C55225" s="314"/>
      <c r="D55225" s="315"/>
      <c r="E55225" s="316"/>
      <c r="F55225" s="316"/>
      <c r="G55225" s="668" t="s">
        <v>1488</v>
      </c>
      <c r="H55225" s="454"/>
      <c r="I55225" s="454"/>
      <c r="J55225" s="969"/>
      <c r="K55225" s="969"/>
      <c r="L55225" s="454"/>
    </row>
    <row r="55226" spans="2:12" outlineLevel="1">
      <c r="B55226" s="453"/>
      <c r="C55226" s="314"/>
      <c r="D55226" s="315"/>
      <c r="E55226" s="316"/>
      <c r="F55226" s="316"/>
      <c r="G55226" s="668" t="s">
        <v>1488</v>
      </c>
      <c r="H55226" s="454"/>
      <c r="I55226" s="454"/>
      <c r="J55226" s="969"/>
      <c r="K55226" s="969"/>
      <c r="L55226" s="454"/>
    </row>
    <row r="55227" spans="2:12" outlineLevel="1">
      <c r="B55227" s="453"/>
      <c r="C55227" s="314"/>
      <c r="D55227" s="315"/>
      <c r="E55227" s="316"/>
      <c r="F55227" s="316"/>
      <c r="G55227" s="668" t="s">
        <v>1488</v>
      </c>
      <c r="H55227" s="454"/>
      <c r="I55227" s="454"/>
      <c r="J55227" s="969"/>
      <c r="K55227" s="969"/>
      <c r="L55227" s="454"/>
    </row>
    <row r="55228" spans="2:12" outlineLevel="1">
      <c r="B55228" s="453"/>
      <c r="C55228" s="314"/>
      <c r="D55228" s="315"/>
      <c r="E55228" s="316"/>
      <c r="F55228" s="316"/>
      <c r="G55228" s="668" t="s">
        <v>1488</v>
      </c>
      <c r="H55228" s="454"/>
      <c r="I55228" s="454"/>
      <c r="J55228" s="969"/>
      <c r="K55228" s="969"/>
      <c r="L55228" s="454"/>
    </row>
    <row r="55229" spans="2:12" outlineLevel="1">
      <c r="B55229" s="453"/>
      <c r="C55229" s="314"/>
      <c r="D55229" s="315"/>
      <c r="E55229" s="316"/>
      <c r="F55229" s="316"/>
      <c r="G55229" s="668" t="s">
        <v>1488</v>
      </c>
      <c r="H55229" s="454"/>
      <c r="I55229" s="454"/>
      <c r="J55229" s="969"/>
      <c r="K55229" s="969"/>
      <c r="L55229" s="454"/>
    </row>
    <row r="55230" spans="2:12" outlineLevel="1">
      <c r="B55230" s="453"/>
      <c r="C55230" s="314"/>
      <c r="D55230" s="315"/>
      <c r="E55230" s="316"/>
      <c r="F55230" s="316"/>
      <c r="G55230" s="668" t="s">
        <v>1488</v>
      </c>
      <c r="H55230" s="454"/>
      <c r="I55230" s="454"/>
      <c r="J55230" s="969"/>
      <c r="K55230" s="969"/>
      <c r="L55230" s="454"/>
    </row>
    <row r="55231" spans="2:12" outlineLevel="1">
      <c r="B55231" s="453"/>
      <c r="C55231" s="314"/>
      <c r="D55231" s="315"/>
      <c r="E55231" s="316"/>
      <c r="F55231" s="316"/>
      <c r="G55231" s="668" t="s">
        <v>1488</v>
      </c>
      <c r="H55231" s="454"/>
      <c r="I55231" s="454"/>
      <c r="J55231" s="969"/>
      <c r="K55231" s="969"/>
      <c r="L55231" s="454"/>
    </row>
    <row r="55232" spans="2:12" outlineLevel="1">
      <c r="B55232" s="453"/>
      <c r="C55232" s="314"/>
      <c r="D55232" s="315"/>
      <c r="E55232" s="316"/>
      <c r="F55232" s="316"/>
      <c r="G55232" s="668" t="s">
        <v>1488</v>
      </c>
      <c r="H55232" s="454"/>
      <c r="I55232" s="454"/>
      <c r="J55232" s="969"/>
      <c r="K55232" s="969"/>
      <c r="L55232" s="454"/>
    </row>
    <row r="55233" spans="2:12" outlineLevel="1">
      <c r="B55233" s="453"/>
      <c r="C55233" s="314"/>
      <c r="D55233" s="315"/>
      <c r="E55233" s="316"/>
      <c r="F55233" s="316"/>
      <c r="G55233" s="668" t="s">
        <v>1488</v>
      </c>
      <c r="H55233" s="454"/>
      <c r="I55233" s="454"/>
      <c r="J55233" s="969"/>
      <c r="K55233" s="969"/>
      <c r="L55233" s="454"/>
    </row>
    <row r="55234" spans="2:12" outlineLevel="1">
      <c r="B55234" s="453"/>
      <c r="C55234" s="314"/>
      <c r="D55234" s="315"/>
      <c r="E55234" s="316"/>
      <c r="F55234" s="316"/>
      <c r="G55234" s="668" t="s">
        <v>1488</v>
      </c>
      <c r="H55234" s="454"/>
      <c r="I55234" s="454"/>
      <c r="J55234" s="969"/>
      <c r="K55234" s="969"/>
      <c r="L55234" s="454"/>
    </row>
    <row r="55235" spans="2:12" outlineLevel="1">
      <c r="B55235" s="453"/>
      <c r="C55235" s="314"/>
      <c r="D55235" s="315"/>
      <c r="E55235" s="316"/>
      <c r="F55235" s="316"/>
      <c r="G55235" s="668" t="s">
        <v>1488</v>
      </c>
      <c r="H55235" s="454"/>
      <c r="I55235" s="454"/>
      <c r="J55235" s="969"/>
      <c r="K55235" s="969"/>
      <c r="L55235" s="454"/>
    </row>
    <row r="55236" spans="2:12" outlineLevel="1">
      <c r="B55236" s="453"/>
      <c r="C55236" s="314"/>
      <c r="D55236" s="315"/>
      <c r="E55236" s="316"/>
      <c r="F55236" s="316"/>
      <c r="G55236" s="668" t="s">
        <v>1488</v>
      </c>
      <c r="H55236" s="454"/>
      <c r="I55236" s="454"/>
      <c r="J55236" s="969"/>
      <c r="K55236" s="969"/>
      <c r="L55236" s="454"/>
    </row>
    <row r="55237" spans="2:12" outlineLevel="1">
      <c r="B55237" s="453"/>
      <c r="C55237" s="314"/>
      <c r="D55237" s="315"/>
      <c r="E55237" s="316"/>
      <c r="F55237" s="316"/>
      <c r="G55237" s="668" t="s">
        <v>1488</v>
      </c>
      <c r="H55237" s="454"/>
      <c r="I55237" s="454"/>
      <c r="J55237" s="969"/>
      <c r="K55237" s="969"/>
      <c r="L55237" s="454"/>
    </row>
    <row r="55238" spans="2:12" outlineLevel="1">
      <c r="B55238" s="453"/>
      <c r="C55238" s="314"/>
      <c r="D55238" s="315"/>
      <c r="E55238" s="316"/>
      <c r="F55238" s="316"/>
      <c r="G55238" s="668" t="s">
        <v>1488</v>
      </c>
      <c r="H55238" s="454"/>
      <c r="I55238" s="454"/>
      <c r="J55238" s="969"/>
      <c r="K55238" s="969"/>
      <c r="L55238" s="454"/>
    </row>
    <row r="55239" spans="2:12" outlineLevel="1">
      <c r="B55239" s="453"/>
      <c r="C55239" s="314"/>
      <c r="D55239" s="315"/>
      <c r="E55239" s="316"/>
      <c r="F55239" s="316"/>
      <c r="G55239" s="668" t="s">
        <v>1488</v>
      </c>
      <c r="H55239" s="454"/>
      <c r="I55239" s="454"/>
      <c r="J55239" s="969"/>
      <c r="K55239" s="969"/>
      <c r="L55239" s="454"/>
    </row>
    <row r="55240" spans="2:12" outlineLevel="1">
      <c r="B55240" s="453"/>
      <c r="C55240" s="314"/>
      <c r="D55240" s="315"/>
      <c r="E55240" s="316"/>
      <c r="F55240" s="316"/>
      <c r="G55240" s="668" t="s">
        <v>1488</v>
      </c>
      <c r="H55240" s="454"/>
      <c r="I55240" s="454"/>
      <c r="J55240" s="969"/>
      <c r="K55240" s="969"/>
      <c r="L55240" s="454"/>
    </row>
    <row r="55241" spans="2:12" outlineLevel="1">
      <c r="B55241" s="453"/>
      <c r="C55241" s="314"/>
      <c r="D55241" s="315"/>
      <c r="E55241" s="316"/>
      <c r="F55241" s="316"/>
      <c r="G55241" s="668" t="s">
        <v>1488</v>
      </c>
      <c r="H55241" s="454"/>
      <c r="I55241" s="454"/>
      <c r="J55241" s="969"/>
      <c r="K55241" s="969"/>
      <c r="L55241" s="454"/>
    </row>
    <row r="55242" spans="2:12" outlineLevel="1">
      <c r="B55242" s="453"/>
      <c r="C55242" s="314"/>
      <c r="D55242" s="315"/>
      <c r="E55242" s="316"/>
      <c r="F55242" s="316"/>
      <c r="G55242" s="668" t="s">
        <v>1488</v>
      </c>
      <c r="H55242" s="454"/>
      <c r="I55242" s="454"/>
      <c r="J55242" s="969"/>
      <c r="K55242" s="969"/>
      <c r="L55242" s="454"/>
    </row>
    <row r="55243" spans="2:12" outlineLevel="1">
      <c r="B55243" s="453"/>
      <c r="C55243" s="314"/>
      <c r="D55243" s="315"/>
      <c r="E55243" s="316"/>
      <c r="F55243" s="316"/>
      <c r="G55243" s="668" t="s">
        <v>1488</v>
      </c>
      <c r="H55243" s="454"/>
      <c r="I55243" s="454"/>
      <c r="J55243" s="969"/>
      <c r="K55243" s="969"/>
      <c r="L55243" s="454"/>
    </row>
    <row r="55244" spans="2:12" outlineLevel="1">
      <c r="B55244" s="453"/>
      <c r="C55244" s="314"/>
      <c r="D55244" s="315"/>
      <c r="E55244" s="316"/>
      <c r="F55244" s="316"/>
      <c r="G55244" s="668" t="s">
        <v>1488</v>
      </c>
      <c r="H55244" s="454"/>
      <c r="I55244" s="454"/>
      <c r="J55244" s="969"/>
      <c r="K55244" s="969"/>
      <c r="L55244" s="454"/>
    </row>
    <row r="55245" spans="2:12" outlineLevel="1">
      <c r="B55245" s="453"/>
      <c r="C55245" s="314"/>
      <c r="D55245" s="315"/>
      <c r="E55245" s="316"/>
      <c r="F55245" s="316"/>
      <c r="G55245" s="668" t="s">
        <v>1488</v>
      </c>
      <c r="H55245" s="454"/>
      <c r="I55245" s="454"/>
      <c r="J55245" s="969"/>
      <c r="K55245" s="969"/>
      <c r="L55245" s="454"/>
    </row>
    <row r="55246" spans="2:12" outlineLevel="1">
      <c r="B55246" s="453"/>
      <c r="C55246" s="314"/>
      <c r="D55246" s="315"/>
      <c r="E55246" s="316"/>
      <c r="F55246" s="316"/>
      <c r="G55246" s="668" t="s">
        <v>1488</v>
      </c>
      <c r="H55246" s="454"/>
      <c r="I55246" s="454"/>
      <c r="J55246" s="969"/>
      <c r="K55246" s="969"/>
      <c r="L55246" s="454"/>
    </row>
    <row r="55247" spans="2:12" outlineLevel="1">
      <c r="B55247" s="453"/>
      <c r="C55247" s="314"/>
      <c r="D55247" s="315"/>
      <c r="E55247" s="316"/>
      <c r="F55247" s="316"/>
      <c r="G55247" s="668" t="s">
        <v>1488</v>
      </c>
      <c r="H55247" s="454"/>
      <c r="I55247" s="454"/>
      <c r="J55247" s="969"/>
      <c r="K55247" s="969"/>
      <c r="L55247" s="454"/>
    </row>
    <row r="55248" spans="2:12" outlineLevel="1">
      <c r="B55248" s="453"/>
      <c r="C55248" s="314"/>
      <c r="D55248" s="315"/>
      <c r="E55248" s="316"/>
      <c r="F55248" s="316"/>
      <c r="G55248" s="668" t="s">
        <v>1488</v>
      </c>
      <c r="H55248" s="454"/>
      <c r="I55248" s="454"/>
      <c r="J55248" s="969"/>
      <c r="K55248" s="969"/>
      <c r="L55248" s="454"/>
    </row>
    <row r="55249" spans="2:12" outlineLevel="1">
      <c r="B55249" s="453"/>
      <c r="C55249" s="314"/>
      <c r="D55249" s="315"/>
      <c r="E55249" s="316"/>
      <c r="F55249" s="316"/>
      <c r="G55249" s="668" t="s">
        <v>1488</v>
      </c>
      <c r="H55249" s="454"/>
      <c r="I55249" s="454"/>
      <c r="J55249" s="969"/>
      <c r="K55249" s="969"/>
      <c r="L55249" s="454"/>
    </row>
    <row r="55250" spans="2:12" outlineLevel="1">
      <c r="B55250" s="453"/>
      <c r="C55250" s="314"/>
      <c r="D55250" s="315"/>
      <c r="E55250" s="316"/>
      <c r="F55250" s="316"/>
      <c r="G55250" s="668" t="s">
        <v>1488</v>
      </c>
      <c r="H55250" s="454"/>
      <c r="I55250" s="454"/>
      <c r="J55250" s="969"/>
      <c r="K55250" s="969"/>
      <c r="L55250" s="454"/>
    </row>
    <row r="55251" spans="2:12" outlineLevel="1">
      <c r="B55251" s="453"/>
      <c r="C55251" s="314"/>
      <c r="D55251" s="315"/>
      <c r="E55251" s="316"/>
      <c r="F55251" s="316"/>
      <c r="G55251" s="668" t="s">
        <v>1488</v>
      </c>
      <c r="H55251" s="454"/>
      <c r="I55251" s="454"/>
      <c r="J55251" s="969"/>
      <c r="K55251" s="969"/>
      <c r="L55251" s="454"/>
    </row>
    <row r="55252" spans="2:12" outlineLevel="1">
      <c r="B55252" s="453"/>
      <c r="C55252" s="314"/>
      <c r="D55252" s="315"/>
      <c r="E55252" s="316"/>
      <c r="F55252" s="316"/>
      <c r="G55252" s="668" t="s">
        <v>1488</v>
      </c>
      <c r="H55252" s="454"/>
      <c r="I55252" s="454"/>
      <c r="J55252" s="969"/>
      <c r="K55252" s="969"/>
      <c r="L55252" s="454"/>
    </row>
    <row r="55253" spans="2:12" outlineLevel="1">
      <c r="B55253" s="453"/>
      <c r="C55253" s="314"/>
      <c r="D55253" s="315"/>
      <c r="E55253" s="316"/>
      <c r="F55253" s="316"/>
      <c r="G55253" s="668" t="s">
        <v>1488</v>
      </c>
      <c r="H55253" s="454"/>
      <c r="I55253" s="454"/>
      <c r="J55253" s="969"/>
      <c r="K55253" s="969"/>
      <c r="L55253" s="454"/>
    </row>
    <row r="55254" spans="2:12" outlineLevel="1">
      <c r="B55254" s="453"/>
      <c r="C55254" s="314"/>
      <c r="D55254" s="315"/>
      <c r="E55254" s="316"/>
      <c r="F55254" s="316"/>
      <c r="G55254" s="668" t="s">
        <v>1488</v>
      </c>
      <c r="H55254" s="454"/>
      <c r="I55254" s="454"/>
      <c r="J55254" s="969"/>
      <c r="K55254" s="969"/>
      <c r="L55254" s="454"/>
    </row>
    <row r="55255" spans="2:12" outlineLevel="1">
      <c r="B55255" s="453"/>
      <c r="C55255" s="314"/>
      <c r="D55255" s="315"/>
      <c r="E55255" s="316"/>
      <c r="F55255" s="316"/>
      <c r="G55255" s="668" t="s">
        <v>1488</v>
      </c>
      <c r="H55255" s="454"/>
      <c r="I55255" s="454"/>
      <c r="J55255" s="969"/>
      <c r="K55255" s="969"/>
      <c r="L55255" s="454"/>
    </row>
    <row r="55256" spans="2:12" outlineLevel="1">
      <c r="B55256" s="453"/>
      <c r="C55256" s="314"/>
      <c r="D55256" s="315"/>
      <c r="E55256" s="316"/>
      <c r="F55256" s="316"/>
      <c r="G55256" s="668" t="s">
        <v>1488</v>
      </c>
      <c r="H55256" s="454"/>
      <c r="I55256" s="454"/>
      <c r="J55256" s="969"/>
      <c r="K55256" s="969"/>
      <c r="L55256" s="454"/>
    </row>
    <row r="55257" spans="2:12" outlineLevel="1">
      <c r="B55257" s="453"/>
      <c r="C55257" s="314"/>
      <c r="D55257" s="315"/>
      <c r="E55257" s="316"/>
      <c r="F55257" s="316"/>
      <c r="G55257" s="668" t="s">
        <v>1488</v>
      </c>
      <c r="H55257" s="454"/>
      <c r="I55257" s="454"/>
      <c r="J55257" s="969"/>
      <c r="K55257" s="969"/>
      <c r="L55257" s="454"/>
    </row>
    <row r="55258" spans="2:12" outlineLevel="1">
      <c r="B55258" s="453"/>
      <c r="C55258" s="314"/>
      <c r="D55258" s="315"/>
      <c r="E55258" s="316"/>
      <c r="F55258" s="316"/>
      <c r="G55258" s="668" t="s">
        <v>1488</v>
      </c>
      <c r="H55258" s="454"/>
      <c r="I55258" s="454"/>
      <c r="J55258" s="969"/>
      <c r="K55258" s="969"/>
      <c r="L55258" s="454"/>
    </row>
    <row r="55259" spans="2:12" outlineLevel="1">
      <c r="B55259" s="453"/>
      <c r="C55259" s="314"/>
      <c r="D55259" s="315"/>
      <c r="E55259" s="316"/>
      <c r="F55259" s="316"/>
      <c r="G55259" s="668" t="s">
        <v>1488</v>
      </c>
      <c r="H55259" s="454"/>
      <c r="I55259" s="454"/>
      <c r="J55259" s="969"/>
      <c r="K55259" s="969"/>
      <c r="L55259" s="454"/>
    </row>
    <row r="55260" spans="2:12" outlineLevel="1">
      <c r="B55260" s="453"/>
      <c r="C55260" s="314"/>
      <c r="D55260" s="315"/>
      <c r="E55260" s="316"/>
      <c r="F55260" s="316"/>
      <c r="G55260" s="668" t="s">
        <v>1488</v>
      </c>
      <c r="H55260" s="454"/>
      <c r="I55260" s="454"/>
      <c r="J55260" s="969"/>
      <c r="K55260" s="969"/>
      <c r="L55260" s="454"/>
    </row>
    <row r="55261" spans="2:12" outlineLevel="1">
      <c r="B55261" s="453"/>
      <c r="C55261" s="314"/>
      <c r="D55261" s="315"/>
      <c r="E55261" s="316"/>
      <c r="F55261" s="316"/>
      <c r="G55261" s="668" t="s">
        <v>1488</v>
      </c>
      <c r="H55261" s="454"/>
      <c r="I55261" s="454"/>
      <c r="J55261" s="969"/>
      <c r="K55261" s="969"/>
      <c r="L55261" s="454"/>
    </row>
    <row r="55262" spans="2:12" outlineLevel="1">
      <c r="B55262" s="453"/>
      <c r="C55262" s="314"/>
      <c r="D55262" s="315"/>
      <c r="E55262" s="316"/>
      <c r="F55262" s="316"/>
      <c r="G55262" s="668" t="s">
        <v>1488</v>
      </c>
      <c r="H55262" s="454"/>
      <c r="I55262" s="454"/>
      <c r="J55262" s="969"/>
      <c r="K55262" s="969"/>
      <c r="L55262" s="454"/>
    </row>
    <row r="55263" spans="2:12" outlineLevel="1">
      <c r="B55263" s="453"/>
      <c r="C55263" s="314"/>
      <c r="D55263" s="315"/>
      <c r="E55263" s="316"/>
      <c r="F55263" s="316"/>
      <c r="G55263" s="668" t="s">
        <v>1488</v>
      </c>
      <c r="H55263" s="454"/>
      <c r="I55263" s="454"/>
      <c r="J55263" s="969"/>
      <c r="K55263" s="969"/>
      <c r="L55263" s="454"/>
    </row>
    <row r="55264" spans="2:12" outlineLevel="1">
      <c r="B55264" s="453"/>
      <c r="C55264" s="314"/>
      <c r="D55264" s="315"/>
      <c r="E55264" s="316"/>
      <c r="F55264" s="316"/>
      <c r="G55264" s="668" t="s">
        <v>1488</v>
      </c>
      <c r="H55264" s="454"/>
      <c r="I55264" s="454"/>
      <c r="J55264" s="969"/>
      <c r="K55264" s="969"/>
      <c r="L55264" s="454"/>
    </row>
    <row r="55265" spans="2:12" outlineLevel="1">
      <c r="B55265" s="453"/>
      <c r="C55265" s="314"/>
      <c r="D55265" s="315"/>
      <c r="E55265" s="316"/>
      <c r="F55265" s="316"/>
      <c r="G55265" s="668" t="s">
        <v>1488</v>
      </c>
      <c r="H55265" s="454"/>
      <c r="I55265" s="454"/>
      <c r="J55265" s="969"/>
      <c r="K55265" s="969"/>
      <c r="L55265" s="454"/>
    </row>
    <row r="55266" spans="2:12" outlineLevel="1">
      <c r="B55266" s="453"/>
      <c r="C55266" s="314"/>
      <c r="D55266" s="315"/>
      <c r="E55266" s="316"/>
      <c r="F55266" s="316"/>
      <c r="G55266" s="668" t="s">
        <v>1488</v>
      </c>
      <c r="H55266" s="454"/>
      <c r="I55266" s="454"/>
      <c r="J55266" s="969"/>
      <c r="K55266" s="969"/>
      <c r="L55266" s="454"/>
    </row>
    <row r="55267" spans="2:12" outlineLevel="1">
      <c r="B55267" s="453"/>
      <c r="C55267" s="314"/>
      <c r="D55267" s="315"/>
      <c r="E55267" s="316"/>
      <c r="F55267" s="316"/>
      <c r="G55267" s="668" t="s">
        <v>1488</v>
      </c>
      <c r="H55267" s="454"/>
      <c r="I55267" s="454"/>
      <c r="J55267" s="969"/>
      <c r="K55267" s="969"/>
      <c r="L55267" s="454"/>
    </row>
    <row r="55268" spans="2:12" outlineLevel="1">
      <c r="B55268" s="453"/>
      <c r="C55268" s="314"/>
      <c r="D55268" s="315"/>
      <c r="E55268" s="316"/>
      <c r="F55268" s="316"/>
      <c r="G55268" s="668" t="s">
        <v>1488</v>
      </c>
      <c r="H55268" s="454"/>
      <c r="I55268" s="454"/>
      <c r="J55268" s="969"/>
      <c r="K55268" s="969"/>
      <c r="L55268" s="454"/>
    </row>
    <row r="55269" spans="2:12" outlineLevel="1">
      <c r="B55269" s="453"/>
      <c r="C55269" s="314"/>
      <c r="D55269" s="315"/>
      <c r="E55269" s="316"/>
      <c r="F55269" s="316"/>
      <c r="G55269" s="668" t="s">
        <v>1488</v>
      </c>
      <c r="H55269" s="454"/>
      <c r="I55269" s="454"/>
      <c r="J55269" s="969"/>
      <c r="K55269" s="969"/>
      <c r="L55269" s="454"/>
    </row>
    <row r="55270" spans="2:12" outlineLevel="1">
      <c r="B55270" s="453"/>
      <c r="C55270" s="314"/>
      <c r="D55270" s="315"/>
      <c r="E55270" s="316"/>
      <c r="F55270" s="316"/>
      <c r="G55270" s="668" t="s">
        <v>1488</v>
      </c>
      <c r="H55270" s="454"/>
      <c r="I55270" s="454"/>
      <c r="J55270" s="969"/>
      <c r="K55270" s="969"/>
      <c r="L55270" s="454"/>
    </row>
    <row r="55271" spans="2:12" outlineLevel="1">
      <c r="B55271" s="453"/>
      <c r="C55271" s="314"/>
      <c r="D55271" s="315"/>
      <c r="E55271" s="316"/>
      <c r="F55271" s="316"/>
      <c r="G55271" s="668" t="s">
        <v>1488</v>
      </c>
      <c r="H55271" s="454"/>
      <c r="I55271" s="454"/>
      <c r="J55271" s="969"/>
      <c r="K55271" s="969"/>
      <c r="L55271" s="454"/>
    </row>
    <row r="55272" spans="2:12" outlineLevel="1">
      <c r="B55272" s="453"/>
      <c r="C55272" s="314"/>
      <c r="D55272" s="315"/>
      <c r="E55272" s="316"/>
      <c r="F55272" s="316"/>
      <c r="G55272" s="668" t="s">
        <v>1488</v>
      </c>
      <c r="H55272" s="454"/>
      <c r="I55272" s="454"/>
      <c r="J55272" s="969"/>
      <c r="K55272" s="969"/>
      <c r="L55272" s="454"/>
    </row>
    <row r="55273" spans="2:12" outlineLevel="1">
      <c r="B55273" s="453"/>
      <c r="C55273" s="314"/>
      <c r="D55273" s="315"/>
      <c r="E55273" s="316"/>
      <c r="F55273" s="316"/>
      <c r="G55273" s="668" t="s">
        <v>1488</v>
      </c>
      <c r="H55273" s="454"/>
      <c r="I55273" s="454"/>
      <c r="J55273" s="969"/>
      <c r="K55273" s="969"/>
      <c r="L55273" s="454"/>
    </row>
    <row r="55274" spans="2:12" outlineLevel="1">
      <c r="B55274" s="453"/>
      <c r="C55274" s="314"/>
      <c r="D55274" s="315"/>
      <c r="E55274" s="316"/>
      <c r="F55274" s="316"/>
      <c r="G55274" s="668" t="s">
        <v>1488</v>
      </c>
      <c r="H55274" s="454"/>
      <c r="I55274" s="454"/>
      <c r="J55274" s="969"/>
      <c r="K55274" s="969"/>
      <c r="L55274" s="454"/>
    </row>
    <row r="55275" spans="2:12" outlineLevel="1">
      <c r="B55275" s="453"/>
      <c r="C55275" s="314"/>
      <c r="D55275" s="315"/>
      <c r="E55275" s="316"/>
      <c r="F55275" s="316"/>
      <c r="G55275" s="668" t="s">
        <v>1488</v>
      </c>
      <c r="H55275" s="454"/>
      <c r="I55275" s="454"/>
      <c r="J55275" s="969"/>
      <c r="K55275" s="969"/>
      <c r="L55275" s="454"/>
    </row>
    <row r="55276" spans="2:12" outlineLevel="1">
      <c r="B55276" s="453"/>
      <c r="C55276" s="314"/>
      <c r="D55276" s="315"/>
      <c r="E55276" s="316"/>
      <c r="F55276" s="316"/>
      <c r="G55276" s="668" t="s">
        <v>1488</v>
      </c>
      <c r="H55276" s="454"/>
      <c r="I55276" s="454"/>
      <c r="J55276" s="969"/>
      <c r="K55276" s="969"/>
      <c r="L55276" s="454"/>
    </row>
    <row r="55277" spans="2:12" outlineLevel="1">
      <c r="B55277" s="453"/>
      <c r="C55277" s="314"/>
      <c r="D55277" s="315"/>
      <c r="E55277" s="316"/>
      <c r="F55277" s="316"/>
      <c r="G55277" s="668" t="s">
        <v>1488</v>
      </c>
      <c r="H55277" s="454"/>
      <c r="I55277" s="454"/>
      <c r="J55277" s="969"/>
      <c r="K55277" s="969"/>
      <c r="L55277" s="454"/>
    </row>
    <row r="55278" spans="2:12" outlineLevel="1">
      <c r="B55278" s="453"/>
      <c r="C55278" s="314"/>
      <c r="D55278" s="315"/>
      <c r="E55278" s="316"/>
      <c r="F55278" s="316"/>
      <c r="G55278" s="668" t="s">
        <v>1488</v>
      </c>
      <c r="H55278" s="454"/>
      <c r="I55278" s="454"/>
      <c r="J55278" s="969"/>
      <c r="K55278" s="969"/>
      <c r="L55278" s="454"/>
    </row>
    <row r="55279" spans="2:12" outlineLevel="1">
      <c r="B55279" s="453"/>
      <c r="C55279" s="314"/>
      <c r="D55279" s="315"/>
      <c r="E55279" s="316"/>
      <c r="F55279" s="316"/>
      <c r="G55279" s="668" t="s">
        <v>1488</v>
      </c>
      <c r="H55279" s="454"/>
      <c r="I55279" s="454"/>
      <c r="J55279" s="969"/>
      <c r="K55279" s="969"/>
      <c r="L55279" s="454"/>
    </row>
    <row r="55280" spans="2:12" outlineLevel="1">
      <c r="B55280" s="453"/>
      <c r="C55280" s="314"/>
      <c r="D55280" s="315"/>
      <c r="E55280" s="316"/>
      <c r="F55280" s="316"/>
      <c r="G55280" s="668" t="s">
        <v>1488</v>
      </c>
      <c r="H55280" s="454"/>
      <c r="I55280" s="454"/>
      <c r="J55280" s="969"/>
      <c r="K55280" s="969"/>
      <c r="L55280" s="454"/>
    </row>
    <row r="55281" spans="2:12" outlineLevel="1">
      <c r="B55281" s="453"/>
      <c r="C55281" s="314"/>
      <c r="D55281" s="315"/>
      <c r="E55281" s="316"/>
      <c r="F55281" s="316"/>
      <c r="G55281" s="668" t="s">
        <v>1488</v>
      </c>
      <c r="H55281" s="454"/>
      <c r="I55281" s="454"/>
      <c r="J55281" s="969"/>
      <c r="K55281" s="969"/>
      <c r="L55281" s="454"/>
    </row>
    <row r="55282" spans="2:12" outlineLevel="1">
      <c r="B55282" s="453"/>
      <c r="C55282" s="314"/>
      <c r="D55282" s="315"/>
      <c r="E55282" s="316"/>
      <c r="F55282" s="316"/>
      <c r="G55282" s="668" t="s">
        <v>1488</v>
      </c>
      <c r="H55282" s="454"/>
      <c r="I55282" s="454"/>
      <c r="J55282" s="969"/>
      <c r="K55282" s="969"/>
      <c r="L55282" s="454"/>
    </row>
    <row r="55283" spans="2:12" outlineLevel="1">
      <c r="B55283" s="453"/>
      <c r="C55283" s="314"/>
      <c r="D55283" s="315"/>
      <c r="E55283" s="316"/>
      <c r="F55283" s="316"/>
      <c r="G55283" s="668" t="s">
        <v>1488</v>
      </c>
      <c r="H55283" s="454"/>
      <c r="I55283" s="454"/>
      <c r="J55283" s="969"/>
      <c r="K55283" s="969"/>
      <c r="L55283" s="454"/>
    </row>
    <row r="55284" spans="2:12" outlineLevel="1">
      <c r="B55284" s="453"/>
      <c r="C55284" s="314"/>
      <c r="D55284" s="315"/>
      <c r="E55284" s="316"/>
      <c r="F55284" s="316"/>
      <c r="G55284" s="668" t="s">
        <v>1488</v>
      </c>
      <c r="H55284" s="454"/>
      <c r="I55284" s="454"/>
      <c r="J55284" s="969"/>
      <c r="K55284" s="969"/>
      <c r="L55284" s="454"/>
    </row>
    <row r="55285" spans="2:12" outlineLevel="1">
      <c r="B55285" s="453"/>
      <c r="C55285" s="314"/>
      <c r="D55285" s="315"/>
      <c r="E55285" s="316"/>
      <c r="F55285" s="316"/>
      <c r="G55285" s="668" t="s">
        <v>1488</v>
      </c>
      <c r="H55285" s="454"/>
      <c r="I55285" s="454"/>
      <c r="J55285" s="969"/>
      <c r="K55285" s="969"/>
      <c r="L55285" s="454"/>
    </row>
    <row r="55286" spans="2:12" outlineLevel="1">
      <c r="B55286" s="453"/>
      <c r="C55286" s="314"/>
      <c r="D55286" s="315"/>
      <c r="E55286" s="316"/>
      <c r="F55286" s="316"/>
      <c r="G55286" s="668" t="s">
        <v>1488</v>
      </c>
      <c r="H55286" s="454"/>
      <c r="I55286" s="454"/>
      <c r="J55286" s="969"/>
      <c r="K55286" s="969"/>
      <c r="L55286" s="454"/>
    </row>
    <row r="55287" spans="2:12" outlineLevel="1">
      <c r="B55287" s="453"/>
      <c r="C55287" s="314"/>
      <c r="D55287" s="315"/>
      <c r="E55287" s="316"/>
      <c r="F55287" s="316"/>
      <c r="G55287" s="668" t="s">
        <v>1488</v>
      </c>
      <c r="H55287" s="454"/>
      <c r="I55287" s="454"/>
      <c r="J55287" s="969"/>
      <c r="K55287" s="969"/>
      <c r="L55287" s="454"/>
    </row>
    <row r="55288" spans="2:12" outlineLevel="1">
      <c r="B55288" s="453"/>
      <c r="C55288" s="314"/>
      <c r="D55288" s="315"/>
      <c r="E55288" s="316"/>
      <c r="F55288" s="316"/>
      <c r="G55288" s="668" t="s">
        <v>1488</v>
      </c>
      <c r="H55288" s="454"/>
      <c r="I55288" s="454"/>
      <c r="J55288" s="969"/>
      <c r="K55288" s="969"/>
      <c r="L55288" s="454"/>
    </row>
    <row r="55289" spans="2:12" outlineLevel="1">
      <c r="B55289" s="453"/>
      <c r="C55289" s="314"/>
      <c r="D55289" s="315"/>
      <c r="E55289" s="316"/>
      <c r="F55289" s="316"/>
      <c r="G55289" s="668" t="s">
        <v>1488</v>
      </c>
      <c r="H55289" s="454"/>
      <c r="I55289" s="454"/>
      <c r="J55289" s="969"/>
      <c r="K55289" s="969"/>
      <c r="L55289" s="454"/>
    </row>
    <row r="55290" spans="2:12" outlineLevel="1">
      <c r="B55290" s="453"/>
      <c r="C55290" s="314"/>
      <c r="D55290" s="315"/>
      <c r="E55290" s="316"/>
      <c r="F55290" s="316"/>
      <c r="G55290" s="668" t="s">
        <v>1488</v>
      </c>
      <c r="H55290" s="454"/>
      <c r="I55290" s="454"/>
      <c r="J55290" s="969"/>
      <c r="K55290" s="969"/>
      <c r="L55290" s="454"/>
    </row>
    <row r="55291" spans="2:12" outlineLevel="1">
      <c r="B55291" s="453"/>
      <c r="C55291" s="314"/>
      <c r="D55291" s="315"/>
      <c r="E55291" s="316"/>
      <c r="F55291" s="316"/>
      <c r="G55291" s="668" t="s">
        <v>1488</v>
      </c>
      <c r="H55291" s="454"/>
      <c r="I55291" s="454"/>
      <c r="J55291" s="969"/>
      <c r="K55291" s="969"/>
      <c r="L55291" s="454"/>
    </row>
    <row r="55292" spans="2:12" outlineLevel="1">
      <c r="B55292" s="453"/>
      <c r="C55292" s="314"/>
      <c r="D55292" s="315"/>
      <c r="E55292" s="316"/>
      <c r="F55292" s="316"/>
      <c r="G55292" s="668" t="s">
        <v>1488</v>
      </c>
      <c r="H55292" s="454"/>
      <c r="I55292" s="454"/>
      <c r="J55292" s="969"/>
      <c r="K55292" s="969"/>
      <c r="L55292" s="454"/>
    </row>
    <row r="55293" spans="2:12" outlineLevel="1">
      <c r="B55293" s="453"/>
      <c r="C55293" s="314"/>
      <c r="D55293" s="315"/>
      <c r="E55293" s="316"/>
      <c r="F55293" s="316"/>
      <c r="G55293" s="668" t="s">
        <v>1488</v>
      </c>
      <c r="H55293" s="454"/>
      <c r="I55293" s="454"/>
      <c r="J55293" s="969"/>
      <c r="K55293" s="969"/>
      <c r="L55293" s="454"/>
    </row>
    <row r="55294" spans="2:12" outlineLevel="1">
      <c r="B55294" s="453"/>
      <c r="C55294" s="314"/>
      <c r="D55294" s="315"/>
      <c r="E55294" s="316"/>
      <c r="F55294" s="316"/>
      <c r="G55294" s="668" t="s">
        <v>1488</v>
      </c>
      <c r="H55294" s="454"/>
      <c r="I55294" s="454"/>
      <c r="J55294" s="969"/>
      <c r="K55294" s="969"/>
      <c r="L55294" s="454"/>
    </row>
    <row r="55295" spans="2:12" outlineLevel="1">
      <c r="B55295" s="453"/>
      <c r="C55295" s="314"/>
      <c r="D55295" s="315"/>
      <c r="E55295" s="316"/>
      <c r="F55295" s="316"/>
      <c r="G55295" s="668" t="s">
        <v>1488</v>
      </c>
      <c r="H55295" s="454"/>
      <c r="I55295" s="454"/>
      <c r="J55295" s="969"/>
      <c r="K55295" s="969"/>
      <c r="L55295" s="454"/>
    </row>
    <row r="55296" spans="2:12" outlineLevel="1">
      <c r="B55296" s="453"/>
      <c r="C55296" s="314"/>
      <c r="D55296" s="315"/>
      <c r="E55296" s="316"/>
      <c r="F55296" s="316"/>
      <c r="G55296" s="668" t="s">
        <v>1488</v>
      </c>
      <c r="H55296" s="454"/>
      <c r="I55296" s="454"/>
      <c r="J55296" s="969"/>
      <c r="K55296" s="969"/>
      <c r="L55296" s="454"/>
    </row>
    <row r="55297" spans="2:12" outlineLevel="1">
      <c r="B55297" s="453"/>
      <c r="C55297" s="314"/>
      <c r="D55297" s="315"/>
      <c r="E55297" s="316"/>
      <c r="F55297" s="316"/>
      <c r="G55297" s="668" t="s">
        <v>1488</v>
      </c>
      <c r="H55297" s="454"/>
      <c r="I55297" s="454"/>
      <c r="J55297" s="969"/>
      <c r="K55297" s="969"/>
      <c r="L55297" s="454"/>
    </row>
    <row r="55298" spans="2:12" outlineLevel="1">
      <c r="B55298" s="453"/>
      <c r="C55298" s="314"/>
      <c r="D55298" s="315"/>
      <c r="E55298" s="316"/>
      <c r="F55298" s="316"/>
      <c r="G55298" s="668" t="s">
        <v>1488</v>
      </c>
      <c r="H55298" s="454"/>
      <c r="I55298" s="454"/>
      <c r="J55298" s="969"/>
      <c r="K55298" s="969"/>
      <c r="L55298" s="454"/>
    </row>
    <row r="55299" spans="2:12" outlineLevel="1">
      <c r="B55299" s="453"/>
      <c r="C55299" s="314"/>
      <c r="D55299" s="315"/>
      <c r="E55299" s="316"/>
      <c r="F55299" s="316"/>
      <c r="G55299" s="668" t="s">
        <v>1488</v>
      </c>
      <c r="H55299" s="454"/>
      <c r="I55299" s="454"/>
      <c r="J55299" s="969"/>
      <c r="K55299" s="969"/>
      <c r="L55299" s="454"/>
    </row>
    <row r="55300" spans="2:12" outlineLevel="1">
      <c r="B55300" s="453"/>
      <c r="C55300" s="314"/>
      <c r="D55300" s="315"/>
      <c r="E55300" s="316"/>
      <c r="F55300" s="316"/>
      <c r="G55300" s="668" t="s">
        <v>1488</v>
      </c>
      <c r="H55300" s="454"/>
      <c r="I55300" s="454"/>
      <c r="J55300" s="969"/>
      <c r="K55300" s="969"/>
      <c r="L55300" s="454"/>
    </row>
    <row r="55301" spans="2:12" outlineLevel="1">
      <c r="B55301" s="453"/>
      <c r="C55301" s="314"/>
      <c r="D55301" s="315"/>
      <c r="E55301" s="316"/>
      <c r="F55301" s="316"/>
      <c r="G55301" s="668" t="s">
        <v>1488</v>
      </c>
      <c r="H55301" s="454"/>
      <c r="I55301" s="454"/>
      <c r="J55301" s="969"/>
      <c r="K55301" s="969"/>
      <c r="L55301" s="454"/>
    </row>
    <row r="55302" spans="2:12" outlineLevel="1">
      <c r="B55302" s="453"/>
      <c r="C55302" s="314"/>
      <c r="D55302" s="315"/>
      <c r="E55302" s="316"/>
      <c r="F55302" s="316"/>
      <c r="G55302" s="668" t="s">
        <v>1488</v>
      </c>
      <c r="H55302" s="454"/>
      <c r="I55302" s="454"/>
      <c r="J55302" s="969"/>
      <c r="K55302" s="969"/>
      <c r="L55302" s="454"/>
    </row>
    <row r="55303" spans="2:12" outlineLevel="1">
      <c r="B55303" s="453"/>
      <c r="C55303" s="314"/>
      <c r="D55303" s="315"/>
      <c r="E55303" s="316"/>
      <c r="F55303" s="316"/>
      <c r="G55303" s="668" t="s">
        <v>1488</v>
      </c>
      <c r="H55303" s="454"/>
      <c r="I55303" s="454"/>
      <c r="J55303" s="969"/>
      <c r="K55303" s="969"/>
      <c r="L55303" s="454"/>
    </row>
    <row r="55304" spans="2:12" outlineLevel="1">
      <c r="B55304" s="453"/>
      <c r="C55304" s="314"/>
      <c r="D55304" s="315"/>
      <c r="E55304" s="316"/>
      <c r="F55304" s="316"/>
      <c r="G55304" s="668" t="s">
        <v>1488</v>
      </c>
      <c r="H55304" s="454"/>
      <c r="I55304" s="454"/>
      <c r="J55304" s="969"/>
      <c r="K55304" s="969"/>
      <c r="L55304" s="454"/>
    </row>
    <row r="55305" spans="2:12" outlineLevel="1">
      <c r="B55305" s="453"/>
      <c r="C55305" s="314"/>
      <c r="D55305" s="315"/>
      <c r="E55305" s="316"/>
      <c r="F55305" s="316"/>
      <c r="G55305" s="668" t="s">
        <v>1488</v>
      </c>
      <c r="H55305" s="454"/>
      <c r="I55305" s="454"/>
      <c r="J55305" s="969"/>
      <c r="K55305" s="969"/>
      <c r="L55305" s="454"/>
    </row>
    <row r="55306" spans="2:12" outlineLevel="1">
      <c r="B55306" s="453"/>
      <c r="C55306" s="314"/>
      <c r="D55306" s="315"/>
      <c r="E55306" s="316"/>
      <c r="F55306" s="316"/>
      <c r="G55306" s="668" t="s">
        <v>1488</v>
      </c>
      <c r="H55306" s="454"/>
      <c r="I55306" s="454"/>
      <c r="J55306" s="969"/>
      <c r="K55306" s="969"/>
      <c r="L55306" s="454"/>
    </row>
    <row r="55307" spans="2:12" outlineLevel="1">
      <c r="B55307" s="453"/>
      <c r="C55307" s="314"/>
      <c r="D55307" s="315"/>
      <c r="E55307" s="316"/>
      <c r="F55307" s="316"/>
      <c r="G55307" s="668" t="s">
        <v>1488</v>
      </c>
      <c r="H55307" s="454"/>
      <c r="I55307" s="454"/>
      <c r="J55307" s="969"/>
      <c r="K55307" s="969"/>
      <c r="L55307" s="454"/>
    </row>
    <row r="55308" spans="2:12" outlineLevel="1">
      <c r="B55308" s="453"/>
      <c r="C55308" s="314"/>
      <c r="D55308" s="315"/>
      <c r="E55308" s="316"/>
      <c r="F55308" s="316"/>
      <c r="G55308" s="668" t="s">
        <v>1488</v>
      </c>
      <c r="H55308" s="454"/>
      <c r="I55308" s="454"/>
      <c r="J55308" s="969"/>
      <c r="K55308" s="969"/>
      <c r="L55308" s="454"/>
    </row>
    <row r="55309" spans="2:12" outlineLevel="1">
      <c r="B55309" s="453"/>
      <c r="C55309" s="314"/>
      <c r="D55309" s="315"/>
      <c r="E55309" s="316"/>
      <c r="F55309" s="316"/>
      <c r="G55309" s="668" t="s">
        <v>1488</v>
      </c>
      <c r="H55309" s="454"/>
      <c r="I55309" s="454"/>
      <c r="J55309" s="969"/>
      <c r="K55309" s="969"/>
      <c r="L55309" s="454"/>
    </row>
    <row r="55310" spans="2:12" outlineLevel="1">
      <c r="B55310" s="453"/>
      <c r="C55310" s="314"/>
      <c r="D55310" s="315"/>
      <c r="E55310" s="316"/>
      <c r="F55310" s="316"/>
      <c r="G55310" s="668" t="s">
        <v>1488</v>
      </c>
      <c r="H55310" s="454"/>
      <c r="I55310" s="454"/>
      <c r="J55310" s="969"/>
      <c r="K55310" s="969"/>
      <c r="L55310" s="454"/>
    </row>
    <row r="55311" spans="2:12" outlineLevel="1">
      <c r="B55311" s="453"/>
      <c r="C55311" s="314"/>
      <c r="D55311" s="315"/>
      <c r="E55311" s="316"/>
      <c r="F55311" s="316"/>
      <c r="G55311" s="668" t="s">
        <v>1488</v>
      </c>
      <c r="H55311" s="454"/>
      <c r="I55311" s="454"/>
      <c r="J55311" s="969"/>
      <c r="K55311" s="969"/>
      <c r="L55311" s="454"/>
    </row>
    <row r="55312" spans="2:12" outlineLevel="1">
      <c r="B55312" s="453"/>
      <c r="C55312" s="314"/>
      <c r="D55312" s="315"/>
      <c r="E55312" s="316"/>
      <c r="F55312" s="316"/>
      <c r="G55312" s="668" t="s">
        <v>1488</v>
      </c>
      <c r="H55312" s="454"/>
      <c r="I55312" s="454"/>
      <c r="J55312" s="969"/>
      <c r="K55312" s="969"/>
      <c r="L55312" s="454"/>
    </row>
    <row r="55313" spans="2:12" outlineLevel="1">
      <c r="B55313" s="453"/>
      <c r="C55313" s="314"/>
      <c r="D55313" s="315"/>
      <c r="E55313" s="316"/>
      <c r="F55313" s="316"/>
      <c r="G55313" s="668" t="s">
        <v>1488</v>
      </c>
      <c r="H55313" s="454"/>
      <c r="I55313" s="454"/>
      <c r="J55313" s="969"/>
      <c r="K55313" s="969"/>
      <c r="L55313" s="454"/>
    </row>
    <row r="55314" spans="2:12" outlineLevel="1">
      <c r="B55314" s="453"/>
      <c r="C55314" s="314"/>
      <c r="D55314" s="315"/>
      <c r="E55314" s="316"/>
      <c r="F55314" s="316"/>
      <c r="G55314" s="668" t="s">
        <v>1488</v>
      </c>
      <c r="H55314" s="454"/>
      <c r="I55314" s="454"/>
      <c r="J55314" s="969"/>
      <c r="K55314" s="969"/>
      <c r="L55314" s="454"/>
    </row>
    <row r="55315" spans="2:12" outlineLevel="1">
      <c r="B55315" s="453"/>
      <c r="C55315" s="314"/>
      <c r="D55315" s="315"/>
      <c r="E55315" s="316"/>
      <c r="F55315" s="316"/>
      <c r="G55315" s="668" t="s">
        <v>1488</v>
      </c>
      <c r="H55315" s="454"/>
      <c r="I55315" s="454"/>
      <c r="J55315" s="969"/>
      <c r="K55315" s="969"/>
      <c r="L55315" s="454"/>
    </row>
    <row r="55316" spans="2:12" outlineLevel="1">
      <c r="B55316" s="453"/>
      <c r="C55316" s="314"/>
      <c r="D55316" s="315"/>
      <c r="E55316" s="316"/>
      <c r="F55316" s="316"/>
      <c r="G55316" s="668" t="s">
        <v>1488</v>
      </c>
      <c r="H55316" s="454"/>
      <c r="I55316" s="454"/>
      <c r="J55316" s="969"/>
      <c r="K55316" s="969"/>
      <c r="L55316" s="454"/>
    </row>
    <row r="55317" spans="2:12" outlineLevel="1">
      <c r="B55317" s="453"/>
      <c r="C55317" s="314"/>
      <c r="D55317" s="315"/>
      <c r="E55317" s="316"/>
      <c r="F55317" s="316"/>
      <c r="G55317" s="668" t="s">
        <v>1488</v>
      </c>
      <c r="H55317" s="454"/>
      <c r="I55317" s="454"/>
      <c r="J55317" s="969"/>
      <c r="K55317" s="969"/>
      <c r="L55317" s="454"/>
    </row>
    <row r="55318" spans="2:12" outlineLevel="1">
      <c r="B55318" s="453"/>
      <c r="C55318" s="314"/>
      <c r="D55318" s="315"/>
      <c r="E55318" s="316"/>
      <c r="F55318" s="316"/>
      <c r="G55318" s="668" t="s">
        <v>1488</v>
      </c>
      <c r="H55318" s="454"/>
      <c r="I55318" s="454"/>
      <c r="J55318" s="969"/>
      <c r="K55318" s="969"/>
      <c r="L55318" s="454"/>
    </row>
    <row r="55319" spans="2:12" outlineLevel="1">
      <c r="B55319" s="453"/>
      <c r="C55319" s="314"/>
      <c r="D55319" s="315"/>
      <c r="E55319" s="316"/>
      <c r="F55319" s="316"/>
      <c r="G55319" s="668" t="s">
        <v>1488</v>
      </c>
      <c r="H55319" s="454"/>
      <c r="I55319" s="454"/>
      <c r="J55319" s="969"/>
      <c r="K55319" s="969"/>
      <c r="L55319" s="454"/>
    </row>
    <row r="55320" spans="2:12" outlineLevel="1">
      <c r="B55320" s="453"/>
      <c r="C55320" s="314"/>
      <c r="D55320" s="315"/>
      <c r="E55320" s="316"/>
      <c r="F55320" s="316"/>
      <c r="G55320" s="668" t="s">
        <v>1488</v>
      </c>
      <c r="H55320" s="454"/>
      <c r="I55320" s="454"/>
      <c r="J55320" s="969"/>
      <c r="K55320" s="969"/>
      <c r="L55320" s="454"/>
    </row>
    <row r="55321" spans="2:12" outlineLevel="1">
      <c r="B55321" s="453"/>
      <c r="C55321" s="314"/>
      <c r="D55321" s="315"/>
      <c r="E55321" s="316"/>
      <c r="F55321" s="316"/>
      <c r="G55321" s="668" t="s">
        <v>1488</v>
      </c>
      <c r="H55321" s="454"/>
      <c r="I55321" s="454"/>
      <c r="J55321" s="969"/>
      <c r="K55321" s="969"/>
      <c r="L55321" s="454"/>
    </row>
    <row r="55322" spans="2:12" outlineLevel="1">
      <c r="B55322" s="453"/>
      <c r="C55322" s="314"/>
      <c r="D55322" s="315"/>
      <c r="E55322" s="316"/>
      <c r="F55322" s="316"/>
      <c r="G55322" s="668" t="s">
        <v>1488</v>
      </c>
      <c r="H55322" s="454"/>
      <c r="I55322" s="454"/>
      <c r="J55322" s="969"/>
      <c r="K55322" s="969"/>
      <c r="L55322" s="454"/>
    </row>
    <row r="55323" spans="2:12" outlineLevel="1">
      <c r="B55323" s="453"/>
      <c r="C55323" s="314"/>
      <c r="D55323" s="315"/>
      <c r="E55323" s="316"/>
      <c r="F55323" s="316"/>
      <c r="G55323" s="668" t="s">
        <v>1488</v>
      </c>
      <c r="H55323" s="454"/>
      <c r="I55323" s="454"/>
      <c r="J55323" s="969"/>
      <c r="K55323" s="969"/>
      <c r="L55323" s="454"/>
    </row>
    <row r="55324" spans="2:12" outlineLevel="1">
      <c r="B55324" s="453"/>
      <c r="C55324" s="314"/>
      <c r="D55324" s="315"/>
      <c r="E55324" s="316"/>
      <c r="F55324" s="316"/>
      <c r="G55324" s="668" t="s">
        <v>1488</v>
      </c>
      <c r="H55324" s="454"/>
      <c r="I55324" s="454"/>
      <c r="J55324" s="969"/>
      <c r="K55324" s="969"/>
      <c r="L55324" s="454"/>
    </row>
    <row r="55325" spans="2:12" outlineLevel="1">
      <c r="B55325" s="453"/>
      <c r="C55325" s="314"/>
      <c r="D55325" s="315"/>
      <c r="E55325" s="316"/>
      <c r="F55325" s="316"/>
      <c r="G55325" s="668" t="s">
        <v>1488</v>
      </c>
      <c r="H55325" s="454"/>
      <c r="I55325" s="454"/>
      <c r="J55325" s="969"/>
      <c r="K55325" s="969"/>
      <c r="L55325" s="454"/>
    </row>
    <row r="55326" spans="2:12" outlineLevel="1">
      <c r="B55326" s="453"/>
      <c r="C55326" s="314"/>
      <c r="D55326" s="315"/>
      <c r="E55326" s="316"/>
      <c r="F55326" s="316"/>
      <c r="G55326" s="668" t="s">
        <v>1488</v>
      </c>
      <c r="H55326" s="454"/>
      <c r="I55326" s="454"/>
      <c r="J55326" s="969"/>
      <c r="K55326" s="969"/>
      <c r="L55326" s="454"/>
    </row>
    <row r="55327" spans="2:12" outlineLevel="1">
      <c r="B55327" s="453"/>
      <c r="C55327" s="314"/>
      <c r="D55327" s="315"/>
      <c r="E55327" s="316"/>
      <c r="F55327" s="316"/>
      <c r="G55327" s="668" t="s">
        <v>1488</v>
      </c>
      <c r="H55327" s="454"/>
      <c r="I55327" s="454"/>
      <c r="J55327" s="969"/>
      <c r="K55327" s="969"/>
      <c r="L55327" s="454"/>
    </row>
    <row r="55328" spans="2:12" outlineLevel="1">
      <c r="B55328" s="453"/>
      <c r="C55328" s="314"/>
      <c r="D55328" s="315"/>
      <c r="E55328" s="316"/>
      <c r="F55328" s="316"/>
      <c r="G55328" s="668" t="s">
        <v>1488</v>
      </c>
      <c r="H55328" s="454"/>
      <c r="I55328" s="454"/>
      <c r="J55328" s="969"/>
      <c r="K55328" s="969"/>
      <c r="L55328" s="454"/>
    </row>
    <row r="55329" spans="2:12" outlineLevel="1">
      <c r="B55329" s="453"/>
      <c r="C55329" s="314"/>
      <c r="D55329" s="315"/>
      <c r="E55329" s="316"/>
      <c r="F55329" s="316"/>
      <c r="G55329" s="668" t="s">
        <v>1488</v>
      </c>
      <c r="H55329" s="454"/>
      <c r="I55329" s="454"/>
      <c r="J55329" s="969"/>
      <c r="K55329" s="969"/>
      <c r="L55329" s="454"/>
    </row>
    <row r="55330" spans="2:12" outlineLevel="1">
      <c r="B55330" s="453"/>
      <c r="C55330" s="314"/>
      <c r="D55330" s="315"/>
      <c r="E55330" s="316"/>
      <c r="F55330" s="316"/>
      <c r="G55330" s="668" t="s">
        <v>1488</v>
      </c>
      <c r="H55330" s="454"/>
      <c r="I55330" s="454"/>
      <c r="J55330" s="969"/>
      <c r="K55330" s="969"/>
      <c r="L55330" s="454"/>
    </row>
    <row r="55331" spans="2:12" outlineLevel="1">
      <c r="B55331" s="453"/>
      <c r="C55331" s="314"/>
      <c r="D55331" s="315"/>
      <c r="E55331" s="316"/>
      <c r="F55331" s="316"/>
      <c r="G55331" s="668" t="s">
        <v>1488</v>
      </c>
      <c r="H55331" s="454"/>
      <c r="I55331" s="454"/>
      <c r="J55331" s="969"/>
      <c r="K55331" s="969"/>
      <c r="L55331" s="454"/>
    </row>
    <row r="55332" spans="2:12" outlineLevel="1">
      <c r="B55332" s="453"/>
      <c r="C55332" s="314"/>
      <c r="D55332" s="315"/>
      <c r="E55332" s="316"/>
      <c r="F55332" s="316"/>
      <c r="G55332" s="668" t="s">
        <v>1488</v>
      </c>
      <c r="H55332" s="454"/>
      <c r="I55332" s="454"/>
      <c r="J55332" s="969"/>
      <c r="K55332" s="969"/>
      <c r="L55332" s="454"/>
    </row>
    <row r="55333" spans="2:12" outlineLevel="1">
      <c r="B55333" s="453"/>
      <c r="C55333" s="314"/>
      <c r="D55333" s="315"/>
      <c r="E55333" s="316"/>
      <c r="F55333" s="316"/>
      <c r="G55333" s="668" t="s">
        <v>1488</v>
      </c>
      <c r="H55333" s="454"/>
      <c r="I55333" s="454"/>
      <c r="J55333" s="969"/>
      <c r="K55333" s="969"/>
      <c r="L55333" s="454"/>
    </row>
    <row r="55334" spans="2:12" outlineLevel="1">
      <c r="B55334" s="453"/>
      <c r="C55334" s="314"/>
      <c r="D55334" s="315"/>
      <c r="E55334" s="316"/>
      <c r="F55334" s="316"/>
      <c r="G55334" s="668" t="s">
        <v>1488</v>
      </c>
      <c r="H55334" s="454"/>
      <c r="I55334" s="454"/>
      <c r="J55334" s="969"/>
      <c r="K55334" s="969"/>
      <c r="L55334" s="454"/>
    </row>
    <row r="55335" spans="2:12" outlineLevel="1">
      <c r="B55335" s="453"/>
      <c r="C55335" s="314"/>
      <c r="D55335" s="315"/>
      <c r="E55335" s="316"/>
      <c r="F55335" s="316"/>
      <c r="G55335" s="668" t="s">
        <v>1488</v>
      </c>
      <c r="H55335" s="454"/>
      <c r="I55335" s="454"/>
      <c r="J55335" s="969"/>
      <c r="K55335" s="969"/>
      <c r="L55335" s="454"/>
    </row>
    <row r="55336" spans="2:12" outlineLevel="1">
      <c r="B55336" s="453"/>
      <c r="C55336" s="314"/>
      <c r="D55336" s="315"/>
      <c r="E55336" s="316"/>
      <c r="F55336" s="316"/>
      <c r="G55336" s="668" t="s">
        <v>1488</v>
      </c>
      <c r="H55336" s="454"/>
      <c r="I55336" s="454"/>
      <c r="J55336" s="969"/>
      <c r="K55336" s="969"/>
      <c r="L55336" s="454"/>
    </row>
    <row r="55337" spans="2:12" outlineLevel="1">
      <c r="B55337" s="453"/>
      <c r="C55337" s="314"/>
      <c r="D55337" s="315"/>
      <c r="E55337" s="316"/>
      <c r="F55337" s="316"/>
      <c r="G55337" s="668" t="s">
        <v>1488</v>
      </c>
      <c r="H55337" s="454"/>
      <c r="I55337" s="454"/>
      <c r="J55337" s="969"/>
      <c r="K55337" s="969"/>
      <c r="L55337" s="454"/>
    </row>
    <row r="55338" spans="2:12" outlineLevel="1">
      <c r="B55338" s="453"/>
      <c r="C55338" s="314"/>
      <c r="D55338" s="315"/>
      <c r="E55338" s="316"/>
      <c r="F55338" s="316"/>
      <c r="G55338" s="668" t="s">
        <v>1488</v>
      </c>
      <c r="H55338" s="454"/>
      <c r="I55338" s="454"/>
      <c r="J55338" s="969"/>
      <c r="K55338" s="969"/>
      <c r="L55338" s="454"/>
    </row>
    <row r="55339" spans="2:12" outlineLevel="1">
      <c r="B55339" s="453"/>
      <c r="C55339" s="314"/>
      <c r="D55339" s="315"/>
      <c r="E55339" s="316"/>
      <c r="F55339" s="316"/>
      <c r="G55339" s="668" t="s">
        <v>1488</v>
      </c>
      <c r="H55339" s="454"/>
      <c r="I55339" s="454"/>
      <c r="J55339" s="969"/>
      <c r="K55339" s="969"/>
      <c r="L55339" s="454"/>
    </row>
    <row r="55340" spans="2:12" outlineLevel="1">
      <c r="B55340" s="453"/>
      <c r="C55340" s="314"/>
      <c r="D55340" s="315"/>
      <c r="E55340" s="316"/>
      <c r="F55340" s="316"/>
      <c r="G55340" s="668" t="s">
        <v>1488</v>
      </c>
      <c r="H55340" s="454"/>
      <c r="I55340" s="454"/>
      <c r="J55340" s="969"/>
      <c r="K55340" s="969"/>
      <c r="L55340" s="454"/>
    </row>
    <row r="55341" spans="2:12" outlineLevel="1">
      <c r="B55341" s="453"/>
      <c r="C55341" s="314"/>
      <c r="D55341" s="315"/>
      <c r="E55341" s="316"/>
      <c r="F55341" s="316"/>
      <c r="G55341" s="668" t="s">
        <v>1488</v>
      </c>
      <c r="H55341" s="454"/>
      <c r="I55341" s="454"/>
      <c r="J55341" s="969"/>
      <c r="K55341" s="969"/>
      <c r="L55341" s="454"/>
    </row>
    <row r="55342" spans="2:12" outlineLevel="1">
      <c r="B55342" s="453"/>
      <c r="C55342" s="314"/>
      <c r="D55342" s="315"/>
      <c r="E55342" s="316"/>
      <c r="F55342" s="316"/>
      <c r="G55342" s="668" t="s">
        <v>1488</v>
      </c>
      <c r="H55342" s="454"/>
      <c r="I55342" s="454"/>
      <c r="J55342" s="969"/>
      <c r="K55342" s="969"/>
      <c r="L55342" s="454"/>
    </row>
    <row r="55343" spans="2:12" outlineLevel="1">
      <c r="B55343" s="453"/>
      <c r="C55343" s="314"/>
      <c r="D55343" s="315"/>
      <c r="E55343" s="316"/>
      <c r="F55343" s="316"/>
      <c r="G55343" s="668" t="s">
        <v>1488</v>
      </c>
      <c r="H55343" s="454"/>
      <c r="I55343" s="454"/>
      <c r="J55343" s="969"/>
      <c r="K55343" s="969"/>
      <c r="L55343" s="454"/>
    </row>
    <row r="55344" spans="2:12" outlineLevel="1">
      <c r="B55344" s="453"/>
      <c r="C55344" s="314"/>
      <c r="D55344" s="315"/>
      <c r="E55344" s="316"/>
      <c r="F55344" s="316"/>
      <c r="G55344" s="668" t="s">
        <v>1488</v>
      </c>
      <c r="H55344" s="454"/>
      <c r="I55344" s="454"/>
      <c r="J55344" s="969"/>
      <c r="K55344" s="969"/>
      <c r="L55344" s="454"/>
    </row>
    <row r="55345" spans="2:12" outlineLevel="1">
      <c r="B55345" s="453"/>
      <c r="C55345" s="314"/>
      <c r="D55345" s="315"/>
      <c r="E55345" s="316"/>
      <c r="F55345" s="316"/>
      <c r="G55345" s="668" t="s">
        <v>1488</v>
      </c>
      <c r="H55345" s="454"/>
      <c r="I55345" s="454"/>
      <c r="J55345" s="969"/>
      <c r="K55345" s="969"/>
      <c r="L55345" s="454"/>
    </row>
    <row r="55346" spans="2:12" outlineLevel="1">
      <c r="B55346" s="453"/>
      <c r="C55346" s="314"/>
      <c r="D55346" s="315"/>
      <c r="E55346" s="316"/>
      <c r="F55346" s="316"/>
      <c r="G55346" s="668" t="s">
        <v>1488</v>
      </c>
      <c r="H55346" s="454"/>
      <c r="I55346" s="454"/>
      <c r="J55346" s="969"/>
      <c r="K55346" s="969"/>
      <c r="L55346" s="454"/>
    </row>
    <row r="55347" spans="2:12" outlineLevel="1">
      <c r="B55347" s="453"/>
      <c r="C55347" s="314"/>
      <c r="D55347" s="315"/>
      <c r="E55347" s="316"/>
      <c r="F55347" s="316"/>
      <c r="G55347" s="668" t="s">
        <v>1488</v>
      </c>
      <c r="H55347" s="454"/>
      <c r="I55347" s="454"/>
      <c r="J55347" s="969"/>
      <c r="K55347" s="969"/>
      <c r="L55347" s="454"/>
    </row>
    <row r="55348" spans="2:12" outlineLevel="1">
      <c r="B55348" s="453"/>
      <c r="C55348" s="314"/>
      <c r="D55348" s="315"/>
      <c r="E55348" s="316"/>
      <c r="F55348" s="316"/>
      <c r="G55348" s="668" t="s">
        <v>1488</v>
      </c>
      <c r="H55348" s="454"/>
      <c r="I55348" s="454"/>
      <c r="J55348" s="969"/>
      <c r="K55348" s="969"/>
      <c r="L55348" s="454"/>
    </row>
    <row r="55349" spans="2:12" outlineLevel="1">
      <c r="B55349" s="453"/>
      <c r="C55349" s="314"/>
      <c r="D55349" s="315"/>
      <c r="E55349" s="316"/>
      <c r="F55349" s="316"/>
      <c r="G55349" s="668" t="s">
        <v>1488</v>
      </c>
      <c r="H55349" s="454"/>
      <c r="I55349" s="454"/>
      <c r="J55349" s="969"/>
      <c r="K55349" s="969"/>
      <c r="L55349" s="454"/>
    </row>
    <row r="55350" spans="2:12" outlineLevel="1">
      <c r="B55350" s="453"/>
      <c r="C55350" s="314"/>
      <c r="D55350" s="315"/>
      <c r="E55350" s="316"/>
      <c r="F55350" s="316"/>
      <c r="G55350" s="668" t="s">
        <v>1488</v>
      </c>
      <c r="H55350" s="454"/>
      <c r="I55350" s="454"/>
      <c r="J55350" s="969"/>
      <c r="K55350" s="969"/>
      <c r="L55350" s="454"/>
    </row>
    <row r="55351" spans="2:12" outlineLevel="1">
      <c r="B55351" s="453"/>
      <c r="C55351" s="314"/>
      <c r="D55351" s="315"/>
      <c r="E55351" s="316"/>
      <c r="F55351" s="316"/>
      <c r="G55351" s="668" t="s">
        <v>1488</v>
      </c>
      <c r="H55351" s="454"/>
      <c r="I55351" s="454"/>
      <c r="J55351" s="969"/>
      <c r="K55351" s="969"/>
      <c r="L55351" s="454"/>
    </row>
    <row r="55352" spans="2:12" outlineLevel="1">
      <c r="B55352" s="453"/>
      <c r="C55352" s="314"/>
      <c r="D55352" s="315"/>
      <c r="E55352" s="316"/>
      <c r="F55352" s="316"/>
      <c r="G55352" s="668" t="s">
        <v>1488</v>
      </c>
      <c r="H55352" s="454"/>
      <c r="I55352" s="454"/>
      <c r="J55352" s="969"/>
      <c r="K55352" s="969"/>
      <c r="L55352" s="454"/>
    </row>
    <row r="55353" spans="2:12" outlineLevel="1">
      <c r="B55353" s="453"/>
      <c r="C55353" s="314"/>
      <c r="D55353" s="315"/>
      <c r="E55353" s="316"/>
      <c r="F55353" s="316"/>
      <c r="G55353" s="668" t="s">
        <v>1488</v>
      </c>
      <c r="H55353" s="454"/>
      <c r="I55353" s="454"/>
      <c r="J55353" s="969"/>
      <c r="K55353" s="969"/>
      <c r="L55353" s="454"/>
    </row>
    <row r="55354" spans="2:12" outlineLevel="1">
      <c r="B55354" s="453"/>
      <c r="C55354" s="314"/>
      <c r="D55354" s="315"/>
      <c r="E55354" s="316"/>
      <c r="F55354" s="316"/>
      <c r="G55354" s="668" t="s">
        <v>1488</v>
      </c>
      <c r="H55354" s="454"/>
      <c r="I55354" s="454"/>
      <c r="J55354" s="969"/>
      <c r="K55354" s="969"/>
      <c r="L55354" s="454"/>
    </row>
    <row r="55355" spans="2:12" outlineLevel="1">
      <c r="B55355" s="453"/>
      <c r="C55355" s="314"/>
      <c r="D55355" s="315"/>
      <c r="E55355" s="316"/>
      <c r="F55355" s="316"/>
      <c r="G55355" s="668" t="s">
        <v>1488</v>
      </c>
      <c r="H55355" s="454"/>
      <c r="I55355" s="454"/>
      <c r="J55355" s="969"/>
      <c r="K55355" s="969"/>
      <c r="L55355" s="454"/>
    </row>
    <row r="55356" spans="2:12" outlineLevel="1">
      <c r="B55356" s="453"/>
      <c r="C55356" s="314"/>
      <c r="D55356" s="315"/>
      <c r="E55356" s="316"/>
      <c r="F55356" s="316"/>
      <c r="G55356" s="668" t="s">
        <v>1488</v>
      </c>
      <c r="H55356" s="454"/>
      <c r="I55356" s="454"/>
      <c r="J55356" s="969"/>
      <c r="K55356" s="969"/>
      <c r="L55356" s="454"/>
    </row>
    <row r="55357" spans="2:12" outlineLevel="1">
      <c r="B55357" s="453"/>
      <c r="C55357" s="314"/>
      <c r="D55357" s="315"/>
      <c r="E55357" s="316"/>
      <c r="F55357" s="316"/>
      <c r="G55357" s="668" t="s">
        <v>1488</v>
      </c>
      <c r="H55357" s="454"/>
      <c r="I55357" s="454"/>
      <c r="J55357" s="969"/>
      <c r="K55357" s="969"/>
      <c r="L55357" s="454"/>
    </row>
    <row r="55358" spans="2:12" outlineLevel="1">
      <c r="B55358" s="453"/>
      <c r="C55358" s="314"/>
      <c r="D55358" s="315"/>
      <c r="E55358" s="316"/>
      <c r="F55358" s="316"/>
      <c r="G55358" s="668" t="s">
        <v>1488</v>
      </c>
      <c r="H55358" s="454"/>
      <c r="I55358" s="454"/>
      <c r="J55358" s="969"/>
      <c r="K55358" s="969"/>
      <c r="L55358" s="454"/>
    </row>
    <row r="55359" spans="2:12" outlineLevel="1">
      <c r="B55359" s="453"/>
      <c r="C55359" s="314"/>
      <c r="D55359" s="315"/>
      <c r="E55359" s="316"/>
      <c r="F55359" s="316"/>
      <c r="G55359" s="668" t="s">
        <v>1488</v>
      </c>
      <c r="H55359" s="454"/>
      <c r="I55359" s="454"/>
      <c r="J55359" s="969"/>
      <c r="K55359" s="969"/>
      <c r="L55359" s="454"/>
    </row>
    <row r="55360" spans="2:12" outlineLevel="1">
      <c r="B55360" s="453"/>
      <c r="C55360" s="314"/>
      <c r="D55360" s="315"/>
      <c r="E55360" s="316"/>
      <c r="F55360" s="316"/>
      <c r="G55360" s="668" t="s">
        <v>1488</v>
      </c>
      <c r="H55360" s="454"/>
      <c r="I55360" s="454"/>
      <c r="J55360" s="969"/>
      <c r="K55360" s="969"/>
      <c r="L55360" s="454"/>
    </row>
    <row r="55361" spans="2:12" outlineLevel="1">
      <c r="B55361" s="453"/>
      <c r="C55361" s="314"/>
      <c r="D55361" s="315"/>
      <c r="E55361" s="316"/>
      <c r="F55361" s="316"/>
      <c r="G55361" s="668" t="s">
        <v>1488</v>
      </c>
      <c r="H55361" s="454"/>
      <c r="I55361" s="454"/>
      <c r="J55361" s="969"/>
      <c r="K55361" s="969"/>
      <c r="L55361" s="454"/>
    </row>
    <row r="55362" spans="2:12" outlineLevel="1">
      <c r="B55362" s="453"/>
      <c r="C55362" s="314"/>
      <c r="D55362" s="315"/>
      <c r="E55362" s="316"/>
      <c r="F55362" s="316"/>
      <c r="G55362" s="668" t="s">
        <v>1488</v>
      </c>
      <c r="H55362" s="454"/>
      <c r="I55362" s="454"/>
      <c r="J55362" s="969"/>
      <c r="K55362" s="969"/>
      <c r="L55362" s="454"/>
    </row>
    <row r="55363" spans="2:12" outlineLevel="1">
      <c r="B55363" s="453"/>
      <c r="C55363" s="314"/>
      <c r="D55363" s="315"/>
      <c r="E55363" s="316"/>
      <c r="F55363" s="316"/>
      <c r="G55363" s="668" t="s">
        <v>1488</v>
      </c>
      <c r="H55363" s="454"/>
      <c r="I55363" s="454"/>
      <c r="J55363" s="969"/>
      <c r="K55363" s="969"/>
      <c r="L55363" s="454"/>
    </row>
    <row r="55364" spans="2:12" outlineLevel="1">
      <c r="B55364" s="453"/>
      <c r="C55364" s="314"/>
      <c r="D55364" s="315"/>
      <c r="E55364" s="316"/>
      <c r="F55364" s="316"/>
      <c r="G55364" s="668" t="s">
        <v>1488</v>
      </c>
      <c r="H55364" s="454"/>
      <c r="I55364" s="454"/>
      <c r="J55364" s="969"/>
      <c r="K55364" s="969"/>
      <c r="L55364" s="454"/>
    </row>
    <row r="55365" spans="2:12" outlineLevel="1">
      <c r="B55365" s="453"/>
      <c r="C55365" s="314"/>
      <c r="D55365" s="315"/>
      <c r="E55365" s="316"/>
      <c r="F55365" s="316"/>
      <c r="G55365" s="668" t="s">
        <v>1488</v>
      </c>
      <c r="H55365" s="454"/>
      <c r="I55365" s="454"/>
      <c r="J55365" s="969"/>
      <c r="K55365" s="969"/>
      <c r="L55365" s="454"/>
    </row>
    <row r="55366" spans="2:12" outlineLevel="1">
      <c r="B55366" s="453"/>
      <c r="C55366" s="314"/>
      <c r="D55366" s="315"/>
      <c r="E55366" s="316"/>
      <c r="F55366" s="316"/>
      <c r="G55366" s="668" t="s">
        <v>1488</v>
      </c>
      <c r="H55366" s="454"/>
      <c r="I55366" s="454"/>
      <c r="J55366" s="969"/>
      <c r="K55366" s="969"/>
      <c r="L55366" s="454"/>
    </row>
    <row r="55367" spans="2:12" outlineLevel="1">
      <c r="B55367" s="453"/>
      <c r="C55367" s="314"/>
      <c r="D55367" s="315"/>
      <c r="E55367" s="316"/>
      <c r="F55367" s="316"/>
      <c r="G55367" s="668" t="s">
        <v>1488</v>
      </c>
      <c r="H55367" s="454"/>
      <c r="I55367" s="454"/>
      <c r="J55367" s="969"/>
      <c r="K55367" s="969"/>
      <c r="L55367" s="454"/>
    </row>
    <row r="55368" spans="2:12" outlineLevel="1">
      <c r="B55368" s="453"/>
      <c r="C55368" s="314"/>
      <c r="D55368" s="315"/>
      <c r="E55368" s="316"/>
      <c r="F55368" s="316"/>
      <c r="G55368" s="668" t="s">
        <v>1488</v>
      </c>
      <c r="H55368" s="454"/>
      <c r="I55368" s="454"/>
      <c r="J55368" s="969"/>
      <c r="K55368" s="969"/>
      <c r="L55368" s="454"/>
    </row>
    <row r="55369" spans="2:12" outlineLevel="1">
      <c r="B55369" s="453"/>
      <c r="C55369" s="314"/>
      <c r="D55369" s="315"/>
      <c r="E55369" s="316"/>
      <c r="F55369" s="316"/>
      <c r="G55369" s="668" t="s">
        <v>1488</v>
      </c>
      <c r="H55369" s="454"/>
      <c r="I55369" s="454"/>
      <c r="J55369" s="969"/>
      <c r="K55369" s="969"/>
      <c r="L55369" s="454"/>
    </row>
    <row r="55370" spans="2:12" outlineLevel="1">
      <c r="B55370" s="453"/>
      <c r="C55370" s="314"/>
      <c r="D55370" s="315"/>
      <c r="E55370" s="316"/>
      <c r="F55370" s="316"/>
      <c r="G55370" s="668" t="s">
        <v>1488</v>
      </c>
      <c r="H55370" s="454"/>
      <c r="I55370" s="454"/>
      <c r="J55370" s="969"/>
      <c r="K55370" s="969"/>
      <c r="L55370" s="454"/>
    </row>
    <row r="55371" spans="2:12" outlineLevel="1">
      <c r="B55371" s="453"/>
      <c r="C55371" s="314"/>
      <c r="D55371" s="315"/>
      <c r="E55371" s="316"/>
      <c r="F55371" s="316"/>
      <c r="G55371" s="668" t="s">
        <v>1488</v>
      </c>
      <c r="H55371" s="454"/>
      <c r="I55371" s="454"/>
      <c r="J55371" s="969"/>
      <c r="K55371" s="969"/>
      <c r="L55371" s="454"/>
    </row>
    <row r="55372" spans="2:12" outlineLevel="1">
      <c r="B55372" s="453"/>
      <c r="C55372" s="314"/>
      <c r="D55372" s="315"/>
      <c r="E55372" s="316"/>
      <c r="F55372" s="316"/>
      <c r="G55372" s="668" t="s">
        <v>1488</v>
      </c>
      <c r="H55372" s="454"/>
      <c r="I55372" s="454"/>
      <c r="J55372" s="969"/>
      <c r="K55372" s="969"/>
      <c r="L55372" s="454"/>
    </row>
    <row r="55373" spans="2:12" outlineLevel="1">
      <c r="B55373" s="453"/>
      <c r="C55373" s="314"/>
      <c r="D55373" s="315"/>
      <c r="E55373" s="316"/>
      <c r="F55373" s="316"/>
      <c r="G55373" s="668" t="s">
        <v>1488</v>
      </c>
      <c r="H55373" s="454"/>
      <c r="I55373" s="454"/>
      <c r="J55373" s="969"/>
      <c r="K55373" s="969"/>
      <c r="L55373" s="454"/>
    </row>
    <row r="55374" spans="2:12" outlineLevel="1">
      <c r="B55374" s="453"/>
      <c r="C55374" s="314"/>
      <c r="D55374" s="315"/>
      <c r="E55374" s="316"/>
      <c r="F55374" s="316"/>
      <c r="G55374" s="668" t="s">
        <v>1488</v>
      </c>
      <c r="H55374" s="454"/>
      <c r="I55374" s="454"/>
      <c r="J55374" s="969"/>
      <c r="K55374" s="969"/>
      <c r="L55374" s="454"/>
    </row>
    <row r="55375" spans="2:12" outlineLevel="1">
      <c r="B55375" s="453"/>
      <c r="C55375" s="314"/>
      <c r="D55375" s="315"/>
      <c r="E55375" s="316"/>
      <c r="F55375" s="316"/>
      <c r="G55375" s="668" t="s">
        <v>1488</v>
      </c>
      <c r="H55375" s="454"/>
      <c r="I55375" s="454"/>
      <c r="J55375" s="969"/>
      <c r="K55375" s="969"/>
      <c r="L55375" s="454"/>
    </row>
    <row r="55376" spans="2:12" outlineLevel="1">
      <c r="B55376" s="453"/>
      <c r="C55376" s="314"/>
      <c r="D55376" s="315"/>
      <c r="E55376" s="316"/>
      <c r="F55376" s="316"/>
      <c r="G55376" s="668" t="s">
        <v>1488</v>
      </c>
      <c r="H55376" s="454"/>
      <c r="I55376" s="454"/>
      <c r="J55376" s="969"/>
      <c r="K55376" s="969"/>
      <c r="L55376" s="454"/>
    </row>
    <row r="55377" spans="2:12" outlineLevel="1">
      <c r="B55377" s="453"/>
      <c r="C55377" s="314"/>
      <c r="D55377" s="315"/>
      <c r="E55377" s="316"/>
      <c r="F55377" s="316"/>
      <c r="G55377" s="668" t="s">
        <v>1488</v>
      </c>
      <c r="H55377" s="454"/>
      <c r="I55377" s="454"/>
      <c r="J55377" s="969"/>
      <c r="K55377" s="969"/>
      <c r="L55377" s="454"/>
    </row>
    <row r="55378" spans="2:12" outlineLevel="1">
      <c r="B55378" s="453"/>
      <c r="C55378" s="314"/>
      <c r="D55378" s="315"/>
      <c r="E55378" s="316"/>
      <c r="F55378" s="316"/>
      <c r="G55378" s="668" t="s">
        <v>1488</v>
      </c>
      <c r="H55378" s="454"/>
      <c r="I55378" s="454"/>
      <c r="J55378" s="969"/>
      <c r="K55378" s="969"/>
      <c r="L55378" s="454"/>
    </row>
    <row r="55379" spans="2:12" outlineLevel="1">
      <c r="B55379" s="453"/>
      <c r="C55379" s="314"/>
      <c r="D55379" s="315"/>
      <c r="E55379" s="316"/>
      <c r="F55379" s="316"/>
      <c r="G55379" s="668" t="s">
        <v>1488</v>
      </c>
      <c r="H55379" s="454"/>
      <c r="I55379" s="454"/>
      <c r="J55379" s="969"/>
      <c r="K55379" s="969"/>
      <c r="L55379" s="454"/>
    </row>
    <row r="55380" spans="2:12" outlineLevel="1">
      <c r="B55380" s="453"/>
      <c r="C55380" s="314"/>
      <c r="D55380" s="315"/>
      <c r="E55380" s="316"/>
      <c r="F55380" s="316"/>
      <c r="G55380" s="668" t="s">
        <v>1488</v>
      </c>
      <c r="H55380" s="454"/>
      <c r="I55380" s="454"/>
      <c r="J55380" s="969"/>
      <c r="K55380" s="969"/>
      <c r="L55380" s="454"/>
    </row>
    <row r="55381" spans="2:12" outlineLevel="1">
      <c r="B55381" s="453"/>
      <c r="C55381" s="314"/>
      <c r="D55381" s="315"/>
      <c r="E55381" s="316"/>
      <c r="F55381" s="316"/>
      <c r="G55381" s="668" t="s">
        <v>1488</v>
      </c>
      <c r="H55381" s="454"/>
      <c r="I55381" s="454"/>
      <c r="J55381" s="969"/>
      <c r="K55381" s="969"/>
      <c r="L55381" s="454"/>
    </row>
    <row r="55382" spans="2:12" outlineLevel="1">
      <c r="B55382" s="453"/>
      <c r="C55382" s="314"/>
      <c r="D55382" s="315"/>
      <c r="E55382" s="316"/>
      <c r="F55382" s="316"/>
      <c r="G55382" s="668" t="s">
        <v>1488</v>
      </c>
      <c r="H55382" s="454"/>
      <c r="I55382" s="454"/>
      <c r="J55382" s="969"/>
      <c r="K55382" s="969"/>
      <c r="L55382" s="454"/>
    </row>
    <row r="55383" spans="2:12" outlineLevel="1">
      <c r="B55383" s="453"/>
      <c r="C55383" s="314"/>
      <c r="D55383" s="315"/>
      <c r="E55383" s="316"/>
      <c r="F55383" s="316"/>
      <c r="G55383" s="668" t="s">
        <v>1488</v>
      </c>
      <c r="H55383" s="454"/>
      <c r="I55383" s="454"/>
      <c r="J55383" s="969"/>
      <c r="K55383" s="969"/>
      <c r="L55383" s="454"/>
    </row>
    <row r="55384" spans="2:12" outlineLevel="1">
      <c r="B55384" s="453"/>
      <c r="C55384" s="314"/>
      <c r="D55384" s="315"/>
      <c r="E55384" s="316"/>
      <c r="F55384" s="316"/>
      <c r="G55384" s="668" t="s">
        <v>1488</v>
      </c>
      <c r="H55384" s="454"/>
      <c r="I55384" s="454"/>
      <c r="J55384" s="969"/>
      <c r="K55384" s="969"/>
      <c r="L55384" s="454"/>
    </row>
    <row r="55385" spans="2:12" outlineLevel="1">
      <c r="B55385" s="453"/>
      <c r="C55385" s="314"/>
      <c r="D55385" s="315"/>
      <c r="E55385" s="316"/>
      <c r="F55385" s="316"/>
      <c r="G55385" s="668" t="s">
        <v>1488</v>
      </c>
      <c r="H55385" s="454"/>
      <c r="I55385" s="454"/>
      <c r="J55385" s="969"/>
      <c r="K55385" s="969"/>
      <c r="L55385" s="454"/>
    </row>
    <row r="55386" spans="2:12" outlineLevel="1">
      <c r="B55386" s="453"/>
      <c r="C55386" s="314"/>
      <c r="D55386" s="315"/>
      <c r="E55386" s="316"/>
      <c r="F55386" s="316"/>
      <c r="G55386" s="668" t="s">
        <v>1488</v>
      </c>
      <c r="H55386" s="454"/>
      <c r="I55386" s="454"/>
      <c r="J55386" s="969"/>
      <c r="K55386" s="969"/>
      <c r="L55386" s="454"/>
    </row>
    <row r="55387" spans="2:12" outlineLevel="1">
      <c r="B55387" s="453"/>
      <c r="C55387" s="314"/>
      <c r="D55387" s="315"/>
      <c r="E55387" s="316"/>
      <c r="F55387" s="316"/>
      <c r="G55387" s="668" t="s">
        <v>1488</v>
      </c>
      <c r="H55387" s="454"/>
      <c r="I55387" s="454"/>
      <c r="J55387" s="969"/>
      <c r="K55387" s="969"/>
      <c r="L55387" s="454"/>
    </row>
    <row r="55388" spans="2:12" outlineLevel="1">
      <c r="B55388" s="453"/>
      <c r="C55388" s="314"/>
      <c r="D55388" s="315"/>
      <c r="E55388" s="316"/>
      <c r="F55388" s="316"/>
      <c r="G55388" s="668" t="s">
        <v>1488</v>
      </c>
      <c r="H55388" s="454"/>
      <c r="I55388" s="454"/>
      <c r="J55388" s="969"/>
      <c r="K55388" s="969"/>
      <c r="L55388" s="454"/>
    </row>
    <row r="55389" spans="2:12" outlineLevel="1">
      <c r="B55389" s="453"/>
      <c r="C55389" s="314"/>
      <c r="D55389" s="315"/>
      <c r="E55389" s="316"/>
      <c r="F55389" s="316"/>
      <c r="G55389" s="668" t="s">
        <v>1488</v>
      </c>
      <c r="H55389" s="454"/>
      <c r="I55389" s="454"/>
      <c r="J55389" s="969"/>
      <c r="K55389" s="969"/>
      <c r="L55389" s="454"/>
    </row>
    <row r="55390" spans="2:12" outlineLevel="1">
      <c r="B55390" s="453"/>
      <c r="C55390" s="314"/>
      <c r="D55390" s="315"/>
      <c r="E55390" s="316"/>
      <c r="F55390" s="316"/>
      <c r="G55390" s="668" t="s">
        <v>1488</v>
      </c>
      <c r="H55390" s="454"/>
      <c r="I55390" s="454"/>
      <c r="J55390" s="969"/>
      <c r="K55390" s="969"/>
      <c r="L55390" s="454"/>
    </row>
    <row r="55391" spans="2:12" outlineLevel="1">
      <c r="B55391" s="453"/>
      <c r="C55391" s="314"/>
      <c r="D55391" s="315"/>
      <c r="E55391" s="316"/>
      <c r="F55391" s="316"/>
      <c r="G55391" s="668" t="s">
        <v>1488</v>
      </c>
      <c r="H55391" s="454"/>
      <c r="I55391" s="454"/>
      <c r="J55391" s="969"/>
      <c r="K55391" s="969"/>
      <c r="L55391" s="454"/>
    </row>
    <row r="55392" spans="2:12" outlineLevel="1">
      <c r="B55392" s="453"/>
      <c r="C55392" s="314"/>
      <c r="D55392" s="315"/>
      <c r="E55392" s="316"/>
      <c r="F55392" s="316"/>
      <c r="G55392" s="668" t="s">
        <v>1488</v>
      </c>
      <c r="H55392" s="454"/>
      <c r="I55392" s="454"/>
      <c r="J55392" s="969"/>
      <c r="K55392" s="969"/>
      <c r="L55392" s="454"/>
    </row>
    <row r="55393" spans="2:12" outlineLevel="1">
      <c r="B55393" s="453"/>
      <c r="C55393" s="314"/>
      <c r="D55393" s="315"/>
      <c r="E55393" s="316"/>
      <c r="F55393" s="316"/>
      <c r="G55393" s="668" t="s">
        <v>1488</v>
      </c>
      <c r="H55393" s="454"/>
      <c r="I55393" s="454"/>
      <c r="J55393" s="969"/>
      <c r="K55393" s="969"/>
      <c r="L55393" s="454"/>
    </row>
    <row r="55394" spans="2:12" outlineLevel="1">
      <c r="B55394" s="453"/>
      <c r="C55394" s="314"/>
      <c r="D55394" s="315"/>
      <c r="E55394" s="316"/>
      <c r="F55394" s="316"/>
      <c r="G55394" s="668" t="s">
        <v>1488</v>
      </c>
      <c r="H55394" s="454"/>
      <c r="I55394" s="454"/>
      <c r="J55394" s="969"/>
      <c r="K55394" s="969"/>
      <c r="L55394" s="454"/>
    </row>
    <row r="55395" spans="2:12" outlineLevel="1">
      <c r="B55395" s="453"/>
      <c r="C55395" s="314"/>
      <c r="D55395" s="315"/>
      <c r="E55395" s="316"/>
      <c r="F55395" s="316"/>
      <c r="G55395" s="668" t="s">
        <v>1488</v>
      </c>
      <c r="H55395" s="454"/>
      <c r="I55395" s="454"/>
      <c r="J55395" s="969"/>
      <c r="K55395" s="969"/>
      <c r="L55395" s="454"/>
    </row>
    <row r="55396" spans="2:12" outlineLevel="1">
      <c r="B55396" s="453"/>
      <c r="C55396" s="314"/>
      <c r="D55396" s="315"/>
      <c r="E55396" s="316"/>
      <c r="F55396" s="316"/>
      <c r="G55396" s="668" t="s">
        <v>1488</v>
      </c>
      <c r="H55396" s="454"/>
      <c r="I55396" s="454"/>
      <c r="J55396" s="969"/>
      <c r="K55396" s="969"/>
      <c r="L55396" s="454"/>
    </row>
    <row r="55397" spans="2:12" outlineLevel="1">
      <c r="B55397" s="453"/>
      <c r="C55397" s="314"/>
      <c r="D55397" s="315"/>
      <c r="E55397" s="316"/>
      <c r="F55397" s="316"/>
      <c r="G55397" s="668" t="s">
        <v>1488</v>
      </c>
      <c r="H55397" s="454"/>
      <c r="I55397" s="454"/>
      <c r="J55397" s="969"/>
      <c r="K55397" s="969"/>
      <c r="L55397" s="454"/>
    </row>
    <row r="55398" spans="2:12" outlineLevel="1">
      <c r="B55398" s="453"/>
      <c r="C55398" s="314"/>
      <c r="D55398" s="315"/>
      <c r="E55398" s="316"/>
      <c r="F55398" s="316"/>
      <c r="G55398" s="668" t="s">
        <v>1488</v>
      </c>
      <c r="H55398" s="454"/>
      <c r="I55398" s="454"/>
      <c r="J55398" s="969"/>
      <c r="K55398" s="969"/>
      <c r="L55398" s="454"/>
    </row>
    <row r="55399" spans="2:12" outlineLevel="1">
      <c r="B55399" s="453"/>
      <c r="C55399" s="314"/>
      <c r="D55399" s="315"/>
      <c r="E55399" s="316"/>
      <c r="F55399" s="316"/>
      <c r="G55399" s="668" t="s">
        <v>1488</v>
      </c>
      <c r="H55399" s="454"/>
      <c r="I55399" s="454"/>
      <c r="J55399" s="969"/>
      <c r="K55399" s="969"/>
      <c r="L55399" s="454"/>
    </row>
    <row r="55400" spans="2:12" outlineLevel="1">
      <c r="B55400" s="453"/>
      <c r="C55400" s="314"/>
      <c r="D55400" s="315"/>
      <c r="E55400" s="316"/>
      <c r="F55400" s="316"/>
      <c r="G55400" s="668" t="s">
        <v>1488</v>
      </c>
      <c r="H55400" s="454"/>
      <c r="I55400" s="454"/>
      <c r="J55400" s="969"/>
      <c r="K55400" s="969"/>
      <c r="L55400" s="454"/>
    </row>
    <row r="55401" spans="2:12" outlineLevel="1">
      <c r="B55401" s="453"/>
      <c r="C55401" s="314"/>
      <c r="D55401" s="315"/>
      <c r="E55401" s="316"/>
      <c r="F55401" s="316"/>
      <c r="G55401" s="668" t="s">
        <v>1488</v>
      </c>
      <c r="H55401" s="454"/>
      <c r="I55401" s="454"/>
      <c r="J55401" s="969"/>
      <c r="K55401" s="969"/>
      <c r="L55401" s="454"/>
    </row>
    <row r="55402" spans="2:12" outlineLevel="1">
      <c r="B55402" s="453"/>
      <c r="C55402" s="314"/>
      <c r="D55402" s="315"/>
      <c r="E55402" s="316"/>
      <c r="F55402" s="316"/>
      <c r="G55402" s="668" t="s">
        <v>1488</v>
      </c>
      <c r="H55402" s="454"/>
      <c r="I55402" s="454"/>
      <c r="J55402" s="969"/>
      <c r="K55402" s="969"/>
      <c r="L55402" s="454"/>
    </row>
    <row r="55403" spans="2:12" outlineLevel="1">
      <c r="B55403" s="453"/>
      <c r="C55403" s="314"/>
      <c r="D55403" s="315"/>
      <c r="E55403" s="316"/>
      <c r="F55403" s="316"/>
      <c r="G55403" s="668" t="s">
        <v>1488</v>
      </c>
      <c r="H55403" s="454"/>
      <c r="I55403" s="454"/>
      <c r="J55403" s="969"/>
      <c r="K55403" s="969"/>
      <c r="L55403" s="454"/>
    </row>
    <row r="55404" spans="2:12" outlineLevel="1">
      <c r="B55404" s="453"/>
      <c r="C55404" s="314"/>
      <c r="D55404" s="315"/>
      <c r="E55404" s="316"/>
      <c r="F55404" s="316"/>
      <c r="G55404" s="668" t="s">
        <v>1488</v>
      </c>
      <c r="H55404" s="454"/>
      <c r="I55404" s="454"/>
      <c r="J55404" s="969"/>
      <c r="K55404" s="969"/>
      <c r="L55404" s="454"/>
    </row>
    <row r="55405" spans="2:12" outlineLevel="1">
      <c r="B55405" s="453"/>
      <c r="C55405" s="314"/>
      <c r="D55405" s="315"/>
      <c r="E55405" s="316"/>
      <c r="F55405" s="316"/>
      <c r="G55405" s="668" t="s">
        <v>1488</v>
      </c>
      <c r="H55405" s="454"/>
      <c r="I55405" s="454"/>
      <c r="J55405" s="969"/>
      <c r="K55405" s="969"/>
      <c r="L55405" s="454"/>
    </row>
    <row r="55406" spans="2:12" outlineLevel="1">
      <c r="B55406" s="453"/>
      <c r="C55406" s="314"/>
      <c r="D55406" s="315"/>
      <c r="E55406" s="316"/>
      <c r="F55406" s="316"/>
      <c r="G55406" s="668" t="s">
        <v>1488</v>
      </c>
      <c r="H55406" s="454"/>
      <c r="I55406" s="454"/>
      <c r="J55406" s="969"/>
      <c r="K55406" s="969"/>
      <c r="L55406" s="454"/>
    </row>
    <row r="55407" spans="2:12" outlineLevel="1">
      <c r="B55407" s="453"/>
      <c r="C55407" s="314"/>
      <c r="D55407" s="315"/>
      <c r="E55407" s="316"/>
      <c r="F55407" s="316"/>
      <c r="G55407" s="668" t="s">
        <v>1488</v>
      </c>
      <c r="H55407" s="454"/>
      <c r="I55407" s="454"/>
      <c r="J55407" s="969"/>
      <c r="K55407" s="969"/>
      <c r="L55407" s="454"/>
    </row>
    <row r="55408" spans="2:12" outlineLevel="1">
      <c r="B55408" s="453"/>
      <c r="C55408" s="314"/>
      <c r="D55408" s="315"/>
      <c r="E55408" s="316"/>
      <c r="F55408" s="316"/>
      <c r="G55408" s="668" t="s">
        <v>1488</v>
      </c>
      <c r="H55408" s="454"/>
      <c r="I55408" s="454"/>
      <c r="J55408" s="969"/>
      <c r="K55408" s="969"/>
      <c r="L55408" s="454"/>
    </row>
    <row r="55409" spans="2:12" outlineLevel="1">
      <c r="B55409" s="453"/>
      <c r="C55409" s="314"/>
      <c r="D55409" s="315"/>
      <c r="E55409" s="316"/>
      <c r="F55409" s="316"/>
      <c r="G55409" s="668" t="s">
        <v>1488</v>
      </c>
      <c r="H55409" s="454"/>
      <c r="I55409" s="454"/>
      <c r="J55409" s="969"/>
      <c r="K55409" s="969"/>
      <c r="L55409" s="454"/>
    </row>
    <row r="55410" spans="2:12" outlineLevel="1">
      <c r="B55410" s="453"/>
      <c r="C55410" s="314"/>
      <c r="D55410" s="315"/>
      <c r="E55410" s="316"/>
      <c r="F55410" s="316"/>
      <c r="G55410" s="668" t="s">
        <v>1488</v>
      </c>
      <c r="H55410" s="454"/>
      <c r="I55410" s="454"/>
      <c r="J55410" s="969"/>
      <c r="K55410" s="969"/>
      <c r="L55410" s="454"/>
    </row>
    <row r="55411" spans="2:12" outlineLevel="1">
      <c r="B55411" s="453"/>
      <c r="C55411" s="314"/>
      <c r="D55411" s="315"/>
      <c r="E55411" s="316"/>
      <c r="F55411" s="316"/>
      <c r="G55411" s="668" t="s">
        <v>1488</v>
      </c>
      <c r="H55411" s="454"/>
      <c r="I55411" s="454"/>
      <c r="J55411" s="969"/>
      <c r="K55411" s="969"/>
      <c r="L55411" s="454"/>
    </row>
    <row r="55412" spans="2:12" outlineLevel="1">
      <c r="B55412" s="453"/>
      <c r="C55412" s="314"/>
      <c r="D55412" s="315"/>
      <c r="E55412" s="316"/>
      <c r="F55412" s="316"/>
      <c r="G55412" s="668" t="s">
        <v>1488</v>
      </c>
      <c r="H55412" s="454"/>
      <c r="I55412" s="454"/>
      <c r="J55412" s="969"/>
      <c r="K55412" s="969"/>
      <c r="L55412" s="454"/>
    </row>
    <row r="55413" spans="2:12" outlineLevel="1">
      <c r="B55413" s="453"/>
      <c r="C55413" s="314"/>
      <c r="D55413" s="315"/>
      <c r="E55413" s="316"/>
      <c r="F55413" s="316"/>
      <c r="G55413" s="668" t="s">
        <v>1488</v>
      </c>
      <c r="H55413" s="454"/>
      <c r="I55413" s="454"/>
      <c r="J55413" s="969"/>
      <c r="K55413" s="969"/>
      <c r="L55413" s="454"/>
    </row>
    <row r="55414" spans="2:12" outlineLevel="1">
      <c r="B55414" s="453"/>
      <c r="C55414" s="314"/>
      <c r="D55414" s="315"/>
      <c r="E55414" s="316"/>
      <c r="F55414" s="316"/>
      <c r="G55414" s="668" t="s">
        <v>1488</v>
      </c>
      <c r="H55414" s="454"/>
      <c r="I55414" s="454"/>
      <c r="J55414" s="969"/>
      <c r="K55414" s="969"/>
      <c r="L55414" s="454"/>
    </row>
    <row r="55415" spans="2:12" outlineLevel="1">
      <c r="B55415" s="453"/>
      <c r="C55415" s="314"/>
      <c r="D55415" s="315"/>
      <c r="E55415" s="316"/>
      <c r="F55415" s="316"/>
      <c r="G55415" s="668" t="s">
        <v>1488</v>
      </c>
      <c r="H55415" s="454"/>
      <c r="I55415" s="454"/>
      <c r="J55415" s="969"/>
      <c r="K55415" s="969"/>
      <c r="L55415" s="454"/>
    </row>
    <row r="55416" spans="2:12" outlineLevel="1">
      <c r="B55416" s="453"/>
      <c r="C55416" s="314"/>
      <c r="D55416" s="315"/>
      <c r="E55416" s="316"/>
      <c r="F55416" s="316"/>
      <c r="G55416" s="668" t="s">
        <v>1488</v>
      </c>
      <c r="H55416" s="454"/>
      <c r="I55416" s="454"/>
      <c r="J55416" s="969"/>
      <c r="K55416" s="969"/>
      <c r="L55416" s="454"/>
    </row>
    <row r="55417" spans="2:12" outlineLevel="1">
      <c r="B55417" s="453"/>
      <c r="C55417" s="314"/>
      <c r="D55417" s="315"/>
      <c r="E55417" s="316"/>
      <c r="F55417" s="316"/>
      <c r="G55417" s="668" t="s">
        <v>1488</v>
      </c>
      <c r="H55417" s="454"/>
      <c r="I55417" s="454"/>
      <c r="J55417" s="969"/>
      <c r="K55417" s="969"/>
      <c r="L55417" s="454"/>
    </row>
    <row r="55418" spans="2:12" outlineLevel="1">
      <c r="B55418" s="453"/>
      <c r="C55418" s="314"/>
      <c r="D55418" s="315"/>
      <c r="E55418" s="316"/>
      <c r="F55418" s="316"/>
      <c r="G55418" s="668" t="s">
        <v>1488</v>
      </c>
      <c r="H55418" s="454"/>
      <c r="I55418" s="454"/>
      <c r="J55418" s="969"/>
      <c r="K55418" s="969"/>
      <c r="L55418" s="454"/>
    </row>
    <row r="55419" spans="2:12" outlineLevel="1">
      <c r="B55419" s="453"/>
      <c r="C55419" s="314"/>
      <c r="D55419" s="315"/>
      <c r="E55419" s="316"/>
      <c r="F55419" s="316"/>
      <c r="G55419" s="668" t="s">
        <v>1488</v>
      </c>
      <c r="H55419" s="454"/>
      <c r="I55419" s="454"/>
      <c r="J55419" s="969"/>
      <c r="K55419" s="969"/>
      <c r="L55419" s="454"/>
    </row>
    <row r="55420" spans="2:12" outlineLevel="1">
      <c r="B55420" s="453"/>
      <c r="C55420" s="314"/>
      <c r="D55420" s="315"/>
      <c r="E55420" s="316"/>
      <c r="F55420" s="316"/>
      <c r="G55420" s="668" t="s">
        <v>1488</v>
      </c>
      <c r="H55420" s="454"/>
      <c r="I55420" s="454"/>
      <c r="J55420" s="969"/>
      <c r="K55420" s="969"/>
      <c r="L55420" s="454"/>
    </row>
    <row r="55421" spans="2:12" outlineLevel="1">
      <c r="B55421" s="453"/>
      <c r="C55421" s="314"/>
      <c r="D55421" s="315"/>
      <c r="E55421" s="316"/>
      <c r="F55421" s="316"/>
      <c r="G55421" s="668" t="s">
        <v>1488</v>
      </c>
      <c r="H55421" s="454"/>
      <c r="I55421" s="454"/>
      <c r="J55421" s="969"/>
      <c r="K55421" s="969"/>
      <c r="L55421" s="454"/>
    </row>
    <row r="55422" spans="2:12" outlineLevel="1">
      <c r="B55422" s="453"/>
      <c r="C55422" s="314"/>
      <c r="D55422" s="315"/>
      <c r="E55422" s="316"/>
      <c r="F55422" s="316"/>
      <c r="G55422" s="668" t="s">
        <v>1488</v>
      </c>
      <c r="H55422" s="454"/>
      <c r="I55422" s="454"/>
      <c r="J55422" s="969"/>
      <c r="K55422" s="969"/>
      <c r="L55422" s="454"/>
    </row>
    <row r="55423" spans="2:12" outlineLevel="1">
      <c r="B55423" s="453"/>
      <c r="C55423" s="314"/>
      <c r="D55423" s="315"/>
      <c r="E55423" s="316"/>
      <c r="F55423" s="316"/>
      <c r="G55423" s="668" t="s">
        <v>1488</v>
      </c>
      <c r="H55423" s="454"/>
      <c r="I55423" s="454"/>
      <c r="J55423" s="969"/>
      <c r="K55423" s="969"/>
      <c r="L55423" s="454"/>
    </row>
    <row r="55424" spans="2:12" outlineLevel="1">
      <c r="B55424" s="453"/>
      <c r="C55424" s="314"/>
      <c r="D55424" s="315"/>
      <c r="E55424" s="316"/>
      <c r="F55424" s="316"/>
      <c r="G55424" s="668" t="s">
        <v>1488</v>
      </c>
      <c r="H55424" s="454"/>
      <c r="I55424" s="454"/>
      <c r="J55424" s="969"/>
      <c r="K55424" s="969"/>
      <c r="L55424" s="454"/>
    </row>
    <row r="55425" spans="2:12" outlineLevel="1">
      <c r="B55425" s="453"/>
      <c r="C55425" s="314"/>
      <c r="D55425" s="315"/>
      <c r="E55425" s="316"/>
      <c r="F55425" s="316"/>
      <c r="G55425" s="668" t="s">
        <v>1488</v>
      </c>
      <c r="H55425" s="454"/>
      <c r="I55425" s="454"/>
      <c r="J55425" s="969"/>
      <c r="K55425" s="969"/>
      <c r="L55425" s="454"/>
    </row>
    <row r="55426" spans="2:12" outlineLevel="1">
      <c r="B55426" s="453"/>
      <c r="C55426" s="314"/>
      <c r="D55426" s="315"/>
      <c r="E55426" s="316"/>
      <c r="F55426" s="316"/>
      <c r="G55426" s="668" t="s">
        <v>1488</v>
      </c>
      <c r="H55426" s="454"/>
      <c r="I55426" s="454"/>
      <c r="J55426" s="969"/>
      <c r="K55426" s="969"/>
      <c r="L55426" s="454"/>
    </row>
    <row r="55427" spans="2:12" outlineLevel="1">
      <c r="B55427" s="453"/>
      <c r="C55427" s="314"/>
      <c r="D55427" s="315"/>
      <c r="E55427" s="316"/>
      <c r="F55427" s="316"/>
      <c r="G55427" s="668" t="s">
        <v>1488</v>
      </c>
      <c r="H55427" s="454"/>
      <c r="I55427" s="454"/>
      <c r="J55427" s="969"/>
      <c r="K55427" s="969"/>
      <c r="L55427" s="454"/>
    </row>
    <row r="55428" spans="2:12" outlineLevel="1">
      <c r="B55428" s="453"/>
      <c r="C55428" s="314"/>
      <c r="D55428" s="315"/>
      <c r="E55428" s="316"/>
      <c r="F55428" s="316"/>
      <c r="G55428" s="668" t="s">
        <v>1488</v>
      </c>
      <c r="H55428" s="454"/>
      <c r="I55428" s="454"/>
      <c r="J55428" s="969"/>
      <c r="K55428" s="969"/>
      <c r="L55428" s="454"/>
    </row>
    <row r="55429" spans="2:12" outlineLevel="1">
      <c r="B55429" s="453"/>
      <c r="C55429" s="314"/>
      <c r="D55429" s="315"/>
      <c r="E55429" s="316"/>
      <c r="F55429" s="316"/>
      <c r="G55429" s="668" t="s">
        <v>1488</v>
      </c>
      <c r="H55429" s="454"/>
      <c r="I55429" s="454"/>
      <c r="J55429" s="969"/>
      <c r="K55429" s="969"/>
      <c r="L55429" s="454"/>
    </row>
    <row r="55430" spans="2:12" outlineLevel="1">
      <c r="B55430" s="453"/>
      <c r="C55430" s="314"/>
      <c r="D55430" s="315"/>
      <c r="E55430" s="316"/>
      <c r="F55430" s="316"/>
      <c r="G55430" s="668" t="s">
        <v>1488</v>
      </c>
      <c r="H55430" s="454"/>
      <c r="I55430" s="454"/>
      <c r="J55430" s="969"/>
      <c r="K55430" s="969"/>
      <c r="L55430" s="454"/>
    </row>
    <row r="55431" spans="2:12" outlineLevel="1">
      <c r="B55431" s="453"/>
      <c r="C55431" s="314"/>
      <c r="D55431" s="315"/>
      <c r="E55431" s="316"/>
      <c r="F55431" s="316"/>
      <c r="G55431" s="668" t="s">
        <v>1488</v>
      </c>
      <c r="H55431" s="454"/>
      <c r="I55431" s="454"/>
      <c r="J55431" s="969"/>
      <c r="K55431" s="969"/>
      <c r="L55431" s="454"/>
    </row>
    <row r="55432" spans="2:12" outlineLevel="1">
      <c r="B55432" s="453"/>
      <c r="C55432" s="314"/>
      <c r="D55432" s="315"/>
      <c r="E55432" s="316"/>
      <c r="F55432" s="316"/>
      <c r="G55432" s="668" t="s">
        <v>1488</v>
      </c>
      <c r="H55432" s="454"/>
      <c r="I55432" s="454"/>
      <c r="J55432" s="969"/>
      <c r="K55432" s="969"/>
      <c r="L55432" s="454"/>
    </row>
    <row r="55433" spans="2:12" outlineLevel="1">
      <c r="B55433" s="453"/>
      <c r="C55433" s="314"/>
      <c r="D55433" s="315"/>
      <c r="E55433" s="316"/>
      <c r="F55433" s="316"/>
      <c r="G55433" s="668" t="s">
        <v>1488</v>
      </c>
      <c r="H55433" s="454"/>
      <c r="I55433" s="454"/>
      <c r="J55433" s="969"/>
      <c r="K55433" s="969"/>
      <c r="L55433" s="454"/>
    </row>
    <row r="55434" spans="2:12" outlineLevel="1">
      <c r="B55434" s="453"/>
      <c r="C55434" s="314"/>
      <c r="D55434" s="315"/>
      <c r="E55434" s="316"/>
      <c r="F55434" s="316"/>
      <c r="G55434" s="668" t="s">
        <v>1488</v>
      </c>
      <c r="H55434" s="454"/>
      <c r="I55434" s="454"/>
      <c r="J55434" s="969"/>
      <c r="K55434" s="969"/>
      <c r="L55434" s="454"/>
    </row>
    <row r="55435" spans="2:12" outlineLevel="1">
      <c r="B55435" s="453"/>
      <c r="C55435" s="314"/>
      <c r="D55435" s="315"/>
      <c r="E55435" s="316"/>
      <c r="F55435" s="316"/>
      <c r="G55435" s="668" t="s">
        <v>1488</v>
      </c>
      <c r="H55435" s="454"/>
      <c r="I55435" s="454"/>
      <c r="J55435" s="969"/>
      <c r="K55435" s="969"/>
      <c r="L55435" s="454"/>
    </row>
    <row r="55436" spans="2:12" outlineLevel="1">
      <c r="B55436" s="453"/>
      <c r="C55436" s="314"/>
      <c r="D55436" s="315"/>
      <c r="E55436" s="316"/>
      <c r="F55436" s="316"/>
      <c r="G55436" s="668" t="s">
        <v>1488</v>
      </c>
      <c r="H55436" s="454"/>
      <c r="I55436" s="454"/>
      <c r="J55436" s="969"/>
      <c r="K55436" s="969"/>
      <c r="L55436" s="454"/>
    </row>
    <row r="55437" spans="2:12" outlineLevel="1">
      <c r="B55437" s="453"/>
      <c r="C55437" s="314"/>
      <c r="D55437" s="315"/>
      <c r="E55437" s="316"/>
      <c r="F55437" s="316"/>
      <c r="G55437" s="668" t="s">
        <v>1488</v>
      </c>
      <c r="H55437" s="454"/>
      <c r="I55437" s="454"/>
      <c r="J55437" s="969"/>
      <c r="K55437" s="969"/>
      <c r="L55437" s="454"/>
    </row>
    <row r="55438" spans="2:12" outlineLevel="1">
      <c r="B55438" s="453"/>
      <c r="C55438" s="314"/>
      <c r="D55438" s="315"/>
      <c r="E55438" s="316"/>
      <c r="F55438" s="316"/>
      <c r="G55438" s="668" t="s">
        <v>1488</v>
      </c>
      <c r="H55438" s="454"/>
      <c r="I55438" s="454"/>
      <c r="J55438" s="969"/>
      <c r="K55438" s="969"/>
      <c r="L55438" s="454"/>
    </row>
    <row r="55439" spans="2:12" outlineLevel="1">
      <c r="B55439" s="453"/>
      <c r="C55439" s="314"/>
      <c r="D55439" s="315"/>
      <c r="E55439" s="316"/>
      <c r="F55439" s="316"/>
      <c r="G55439" s="668" t="s">
        <v>1488</v>
      </c>
      <c r="H55439" s="454"/>
      <c r="I55439" s="454"/>
      <c r="J55439" s="969"/>
      <c r="K55439" s="969"/>
      <c r="L55439" s="454"/>
    </row>
    <row r="55440" spans="2:12" outlineLevel="1">
      <c r="B55440" s="453"/>
      <c r="C55440" s="314"/>
      <c r="D55440" s="315"/>
      <c r="E55440" s="316"/>
      <c r="F55440" s="316"/>
      <c r="G55440" s="668" t="s">
        <v>1488</v>
      </c>
      <c r="H55440" s="454"/>
      <c r="I55440" s="454"/>
      <c r="J55440" s="969"/>
      <c r="K55440" s="969"/>
      <c r="L55440" s="454"/>
    </row>
    <row r="55441" spans="2:12" outlineLevel="1">
      <c r="B55441" s="453"/>
      <c r="C55441" s="314"/>
      <c r="D55441" s="315"/>
      <c r="E55441" s="316"/>
      <c r="F55441" s="316"/>
      <c r="G55441" s="668" t="s">
        <v>1488</v>
      </c>
      <c r="H55441" s="454"/>
      <c r="I55441" s="454"/>
      <c r="J55441" s="969"/>
      <c r="K55441" s="969"/>
      <c r="L55441" s="454"/>
    </row>
    <row r="55442" spans="2:12" outlineLevel="1">
      <c r="B55442" s="453"/>
      <c r="C55442" s="314"/>
      <c r="D55442" s="315"/>
      <c r="E55442" s="316"/>
      <c r="F55442" s="316"/>
      <c r="G55442" s="668" t="s">
        <v>1488</v>
      </c>
      <c r="H55442" s="454"/>
      <c r="I55442" s="454"/>
      <c r="J55442" s="969"/>
      <c r="K55442" s="969"/>
      <c r="L55442" s="454"/>
    </row>
    <row r="55443" spans="2:12" outlineLevel="1">
      <c r="B55443" s="453"/>
      <c r="C55443" s="314"/>
      <c r="D55443" s="315"/>
      <c r="E55443" s="316"/>
      <c r="F55443" s="316"/>
      <c r="G55443" s="668" t="s">
        <v>1488</v>
      </c>
      <c r="H55443" s="454"/>
      <c r="I55443" s="454"/>
      <c r="J55443" s="969"/>
      <c r="K55443" s="969"/>
      <c r="L55443" s="454"/>
    </row>
    <row r="55444" spans="2:12" outlineLevel="1">
      <c r="B55444" s="453"/>
      <c r="C55444" s="314"/>
      <c r="D55444" s="315"/>
      <c r="E55444" s="316"/>
      <c r="F55444" s="316"/>
      <c r="G55444" s="668" t="s">
        <v>1488</v>
      </c>
      <c r="H55444" s="454"/>
      <c r="I55444" s="454"/>
      <c r="J55444" s="969"/>
      <c r="K55444" s="969"/>
      <c r="L55444" s="454"/>
    </row>
    <row r="55445" spans="2:12" outlineLevel="1">
      <c r="B55445" s="453"/>
      <c r="C55445" s="314"/>
      <c r="D55445" s="315"/>
      <c r="E55445" s="316"/>
      <c r="F55445" s="316"/>
      <c r="G55445" s="668" t="s">
        <v>1488</v>
      </c>
      <c r="H55445" s="454"/>
      <c r="I55445" s="454"/>
      <c r="J55445" s="969"/>
      <c r="K55445" s="969"/>
      <c r="L55445" s="454"/>
    </row>
    <row r="55446" spans="2:12" outlineLevel="1">
      <c r="B55446" s="453"/>
      <c r="C55446" s="314"/>
      <c r="D55446" s="315"/>
      <c r="E55446" s="316"/>
      <c r="F55446" s="316"/>
      <c r="G55446" s="668" t="s">
        <v>1488</v>
      </c>
      <c r="H55446" s="454"/>
      <c r="I55446" s="454"/>
      <c r="J55446" s="969"/>
      <c r="K55446" s="969"/>
      <c r="L55446" s="454"/>
    </row>
    <row r="55447" spans="2:12" outlineLevel="1">
      <c r="B55447" s="453"/>
      <c r="C55447" s="314"/>
      <c r="D55447" s="315"/>
      <c r="E55447" s="316"/>
      <c r="F55447" s="316"/>
      <c r="G55447" s="668" t="s">
        <v>1488</v>
      </c>
      <c r="H55447" s="454"/>
      <c r="I55447" s="454"/>
      <c r="J55447" s="969"/>
      <c r="K55447" s="969"/>
      <c r="L55447" s="454"/>
    </row>
    <row r="55448" spans="2:12" outlineLevel="1">
      <c r="B55448" s="453"/>
      <c r="C55448" s="314"/>
      <c r="D55448" s="315"/>
      <c r="E55448" s="316"/>
      <c r="F55448" s="316"/>
      <c r="G55448" s="668" t="s">
        <v>1488</v>
      </c>
      <c r="H55448" s="454"/>
      <c r="I55448" s="454"/>
      <c r="J55448" s="969"/>
      <c r="K55448" s="969"/>
      <c r="L55448" s="454"/>
    </row>
    <row r="55449" spans="2:12" outlineLevel="1">
      <c r="B55449" s="453"/>
      <c r="C55449" s="314"/>
      <c r="D55449" s="315"/>
      <c r="E55449" s="316"/>
      <c r="F55449" s="316"/>
      <c r="G55449" s="668" t="s">
        <v>1488</v>
      </c>
      <c r="H55449" s="454"/>
      <c r="I55449" s="454"/>
      <c r="J55449" s="969"/>
      <c r="K55449" s="969"/>
      <c r="L55449" s="454"/>
    </row>
    <row r="55450" spans="2:12" outlineLevel="1">
      <c r="B55450" s="453"/>
      <c r="C55450" s="314"/>
      <c r="D55450" s="315"/>
      <c r="E55450" s="316"/>
      <c r="F55450" s="316"/>
      <c r="G55450" s="668" t="s">
        <v>1488</v>
      </c>
      <c r="H55450" s="454"/>
      <c r="I55450" s="454"/>
      <c r="J55450" s="969"/>
      <c r="K55450" s="969"/>
      <c r="L55450" s="454"/>
    </row>
    <row r="55451" spans="2:12" outlineLevel="1">
      <c r="B55451" s="453"/>
      <c r="C55451" s="314"/>
      <c r="D55451" s="315"/>
      <c r="E55451" s="316"/>
      <c r="F55451" s="316"/>
      <c r="G55451" s="668" t="s">
        <v>1488</v>
      </c>
      <c r="H55451" s="454"/>
      <c r="I55451" s="454"/>
      <c r="J55451" s="969"/>
      <c r="K55451" s="969"/>
      <c r="L55451" s="454"/>
    </row>
    <row r="55452" spans="2:12" outlineLevel="1">
      <c r="B55452" s="453"/>
      <c r="C55452" s="314"/>
      <c r="D55452" s="315"/>
      <c r="E55452" s="316"/>
      <c r="F55452" s="316"/>
      <c r="G55452" s="668" t="s">
        <v>1488</v>
      </c>
      <c r="H55452" s="454"/>
      <c r="I55452" s="454"/>
      <c r="J55452" s="969"/>
      <c r="K55452" s="969"/>
      <c r="L55452" s="454"/>
    </row>
    <row r="55453" spans="2:12" outlineLevel="1">
      <c r="B55453" s="453"/>
      <c r="C55453" s="314"/>
      <c r="D55453" s="315"/>
      <c r="E55453" s="316"/>
      <c r="F55453" s="316"/>
      <c r="G55453" s="668" t="s">
        <v>1488</v>
      </c>
      <c r="H55453" s="454"/>
      <c r="I55453" s="454"/>
      <c r="J55453" s="969"/>
      <c r="K55453" s="969"/>
      <c r="L55453" s="454"/>
    </row>
    <row r="55454" spans="2:12" outlineLevel="1">
      <c r="B55454" s="453"/>
      <c r="C55454" s="314"/>
      <c r="D55454" s="315"/>
      <c r="E55454" s="316"/>
      <c r="F55454" s="316"/>
      <c r="G55454" s="668" t="s">
        <v>1488</v>
      </c>
      <c r="H55454" s="454"/>
      <c r="I55454" s="454"/>
      <c r="J55454" s="969"/>
      <c r="K55454" s="969"/>
      <c r="L55454" s="454"/>
    </row>
    <row r="55455" spans="2:12" outlineLevel="1">
      <c r="B55455" s="453"/>
      <c r="C55455" s="314"/>
      <c r="D55455" s="315"/>
      <c r="E55455" s="316"/>
      <c r="F55455" s="316"/>
      <c r="G55455" s="668" t="s">
        <v>1488</v>
      </c>
      <c r="H55455" s="454"/>
      <c r="I55455" s="454"/>
      <c r="J55455" s="969"/>
      <c r="K55455" s="969"/>
      <c r="L55455" s="454"/>
    </row>
    <row r="55456" spans="2:12" outlineLevel="1">
      <c r="B55456" s="453"/>
      <c r="C55456" s="314"/>
      <c r="D55456" s="315"/>
      <c r="E55456" s="316"/>
      <c r="F55456" s="316"/>
      <c r="G55456" s="668" t="s">
        <v>1488</v>
      </c>
      <c r="H55456" s="454"/>
      <c r="I55456" s="454"/>
      <c r="J55456" s="969"/>
      <c r="K55456" s="969"/>
      <c r="L55456" s="454"/>
    </row>
    <row r="55457" spans="2:12" outlineLevel="1">
      <c r="B55457" s="453"/>
      <c r="C55457" s="314"/>
      <c r="D55457" s="315"/>
      <c r="E55457" s="316"/>
      <c r="F55457" s="316"/>
      <c r="G55457" s="668" t="s">
        <v>1488</v>
      </c>
      <c r="H55457" s="454"/>
      <c r="I55457" s="454"/>
      <c r="J55457" s="969"/>
      <c r="K55457" s="969"/>
      <c r="L55457" s="454"/>
    </row>
    <row r="55458" spans="2:12" outlineLevel="1">
      <c r="B55458" s="453"/>
      <c r="C55458" s="314"/>
      <c r="D55458" s="315"/>
      <c r="E55458" s="316"/>
      <c r="F55458" s="316"/>
      <c r="G55458" s="668" t="s">
        <v>1488</v>
      </c>
      <c r="H55458" s="454"/>
      <c r="I55458" s="454"/>
      <c r="J55458" s="969"/>
      <c r="K55458" s="969"/>
      <c r="L55458" s="454"/>
    </row>
    <row r="55459" spans="2:12" outlineLevel="1">
      <c r="B55459" s="453"/>
      <c r="C55459" s="314"/>
      <c r="D55459" s="315"/>
      <c r="E55459" s="316"/>
      <c r="F55459" s="316"/>
      <c r="G55459" s="668" t="s">
        <v>1488</v>
      </c>
      <c r="H55459" s="454"/>
      <c r="I55459" s="454"/>
      <c r="J55459" s="969"/>
      <c r="K55459" s="969"/>
      <c r="L55459" s="454"/>
    </row>
    <row r="55460" spans="2:12" outlineLevel="1">
      <c r="B55460" s="453"/>
      <c r="C55460" s="314"/>
      <c r="D55460" s="315"/>
      <c r="E55460" s="316"/>
      <c r="F55460" s="316"/>
      <c r="G55460" s="668" t="s">
        <v>1488</v>
      </c>
      <c r="H55460" s="454"/>
      <c r="I55460" s="454"/>
      <c r="J55460" s="969"/>
      <c r="K55460" s="969"/>
      <c r="L55460" s="454"/>
    </row>
    <row r="55461" spans="2:12" outlineLevel="1">
      <c r="B55461" s="453"/>
      <c r="C55461" s="314"/>
      <c r="D55461" s="315"/>
      <c r="E55461" s="316"/>
      <c r="F55461" s="316"/>
      <c r="G55461" s="668" t="s">
        <v>1488</v>
      </c>
      <c r="H55461" s="454"/>
      <c r="I55461" s="454"/>
      <c r="J55461" s="969"/>
      <c r="K55461" s="969"/>
      <c r="L55461" s="454"/>
    </row>
    <row r="55462" spans="2:12" outlineLevel="1">
      <c r="B55462" s="453"/>
      <c r="C55462" s="314"/>
      <c r="D55462" s="315"/>
      <c r="E55462" s="316"/>
      <c r="F55462" s="316"/>
      <c r="G55462" s="668" t="s">
        <v>1488</v>
      </c>
      <c r="H55462" s="454"/>
      <c r="I55462" s="454"/>
      <c r="J55462" s="969"/>
      <c r="K55462" s="969"/>
      <c r="L55462" s="454"/>
    </row>
    <row r="55463" spans="2:12" outlineLevel="1">
      <c r="B55463" s="453"/>
      <c r="C55463" s="314"/>
      <c r="D55463" s="315"/>
      <c r="E55463" s="316"/>
      <c r="F55463" s="316"/>
      <c r="G55463" s="668" t="s">
        <v>1488</v>
      </c>
      <c r="H55463" s="454"/>
      <c r="I55463" s="454"/>
      <c r="J55463" s="969"/>
      <c r="K55463" s="969"/>
      <c r="L55463" s="454"/>
    </row>
    <row r="55464" spans="2:12" outlineLevel="1">
      <c r="B55464" s="453"/>
      <c r="C55464" s="314"/>
      <c r="D55464" s="315"/>
      <c r="E55464" s="316"/>
      <c r="F55464" s="316"/>
      <c r="G55464" s="668" t="s">
        <v>1488</v>
      </c>
      <c r="H55464" s="454"/>
      <c r="I55464" s="454"/>
      <c r="J55464" s="969"/>
      <c r="K55464" s="969"/>
      <c r="L55464" s="454"/>
    </row>
    <row r="55465" spans="2:12" outlineLevel="1">
      <c r="B55465" s="453"/>
      <c r="C55465" s="314"/>
      <c r="D55465" s="315"/>
      <c r="E55465" s="316"/>
      <c r="F55465" s="316"/>
      <c r="G55465" s="668" t="s">
        <v>1488</v>
      </c>
      <c r="H55465" s="454"/>
      <c r="I55465" s="454"/>
      <c r="J55465" s="969"/>
      <c r="K55465" s="969"/>
      <c r="L55465" s="454"/>
    </row>
    <row r="55466" spans="2:12" outlineLevel="1">
      <c r="B55466" s="453"/>
      <c r="C55466" s="314"/>
      <c r="D55466" s="315"/>
      <c r="E55466" s="316"/>
      <c r="F55466" s="316"/>
      <c r="G55466" s="668" t="s">
        <v>1488</v>
      </c>
      <c r="H55466" s="454"/>
      <c r="I55466" s="454"/>
      <c r="J55466" s="969"/>
      <c r="K55466" s="969"/>
      <c r="L55466" s="454"/>
    </row>
    <row r="55467" spans="2:12" outlineLevel="1">
      <c r="B55467" s="453"/>
      <c r="C55467" s="314"/>
      <c r="D55467" s="315"/>
      <c r="E55467" s="316"/>
      <c r="F55467" s="316"/>
      <c r="G55467" s="668" t="s">
        <v>1488</v>
      </c>
      <c r="H55467" s="454"/>
      <c r="I55467" s="454"/>
      <c r="J55467" s="969"/>
      <c r="K55467" s="969"/>
      <c r="L55467" s="454"/>
    </row>
    <row r="55468" spans="2:12" outlineLevel="1">
      <c r="B55468" s="453"/>
      <c r="C55468" s="314"/>
      <c r="D55468" s="315"/>
      <c r="E55468" s="316"/>
      <c r="F55468" s="316"/>
      <c r="G55468" s="668" t="s">
        <v>1488</v>
      </c>
      <c r="H55468" s="454"/>
      <c r="I55468" s="454"/>
      <c r="J55468" s="969"/>
      <c r="K55468" s="969"/>
      <c r="L55468" s="454"/>
    </row>
    <row r="55469" spans="2:12" outlineLevel="1">
      <c r="B55469" s="453"/>
      <c r="C55469" s="314"/>
      <c r="D55469" s="315"/>
      <c r="E55469" s="316"/>
      <c r="F55469" s="316"/>
      <c r="G55469" s="668" t="s">
        <v>1488</v>
      </c>
      <c r="H55469" s="454"/>
      <c r="I55469" s="454"/>
      <c r="J55469" s="969"/>
      <c r="K55469" s="969"/>
      <c r="L55469" s="454"/>
    </row>
    <row r="55470" spans="2:12" outlineLevel="1">
      <c r="B55470" s="453"/>
      <c r="C55470" s="314"/>
      <c r="D55470" s="315"/>
      <c r="E55470" s="316"/>
      <c r="F55470" s="316"/>
      <c r="G55470" s="668" t="s">
        <v>1488</v>
      </c>
      <c r="H55470" s="454"/>
      <c r="I55470" s="454"/>
      <c r="J55470" s="969"/>
      <c r="K55470" s="969"/>
      <c r="L55470" s="454"/>
    </row>
    <row r="55471" spans="2:12" outlineLevel="1">
      <c r="B55471" s="453"/>
      <c r="C55471" s="314"/>
      <c r="D55471" s="315"/>
      <c r="E55471" s="316"/>
      <c r="F55471" s="316"/>
      <c r="G55471" s="668" t="s">
        <v>1488</v>
      </c>
      <c r="H55471" s="454"/>
      <c r="I55471" s="454"/>
      <c r="J55471" s="969"/>
      <c r="K55471" s="969"/>
      <c r="L55471" s="454"/>
    </row>
    <row r="55472" spans="2:12" outlineLevel="1">
      <c r="B55472" s="453"/>
      <c r="C55472" s="314"/>
      <c r="D55472" s="315"/>
      <c r="E55472" s="316"/>
      <c r="F55472" s="316"/>
      <c r="G55472" s="668" t="s">
        <v>1488</v>
      </c>
      <c r="H55472" s="454"/>
      <c r="I55472" s="454"/>
      <c r="J55472" s="969"/>
      <c r="K55472" s="969"/>
      <c r="L55472" s="454"/>
    </row>
    <row r="55473" spans="2:12" outlineLevel="1">
      <c r="B55473" s="453"/>
      <c r="C55473" s="314"/>
      <c r="D55473" s="315"/>
      <c r="E55473" s="316"/>
      <c r="F55473" s="316"/>
      <c r="G55473" s="668" t="s">
        <v>1488</v>
      </c>
      <c r="H55473" s="454"/>
      <c r="I55473" s="454"/>
      <c r="J55473" s="969"/>
      <c r="K55473" s="969"/>
      <c r="L55473" s="454"/>
    </row>
    <row r="55474" spans="2:12" outlineLevel="1">
      <c r="B55474" s="453"/>
      <c r="C55474" s="314"/>
      <c r="D55474" s="315"/>
      <c r="E55474" s="316"/>
      <c r="F55474" s="316"/>
      <c r="G55474" s="668" t="s">
        <v>1488</v>
      </c>
      <c r="H55474" s="454"/>
      <c r="I55474" s="454"/>
      <c r="J55474" s="969"/>
      <c r="K55474" s="969"/>
      <c r="L55474" s="454"/>
    </row>
    <row r="55475" spans="2:12" outlineLevel="1">
      <c r="B55475" s="453"/>
      <c r="C55475" s="314"/>
      <c r="D55475" s="315"/>
      <c r="E55475" s="316"/>
      <c r="F55475" s="316"/>
      <c r="G55475" s="668" t="s">
        <v>1488</v>
      </c>
      <c r="H55475" s="454"/>
      <c r="I55475" s="454"/>
      <c r="J55475" s="969"/>
      <c r="K55475" s="969"/>
      <c r="L55475" s="454"/>
    </row>
    <row r="55476" spans="2:12" outlineLevel="1">
      <c r="B55476" s="453"/>
      <c r="C55476" s="314"/>
      <c r="D55476" s="315"/>
      <c r="E55476" s="316"/>
      <c r="F55476" s="316"/>
      <c r="G55476" s="668" t="s">
        <v>1488</v>
      </c>
      <c r="H55476" s="454"/>
      <c r="I55476" s="454"/>
      <c r="J55476" s="969"/>
      <c r="K55476" s="969"/>
      <c r="L55476" s="454"/>
    </row>
    <row r="55477" spans="2:12" outlineLevel="1">
      <c r="B55477" s="453"/>
      <c r="C55477" s="314"/>
      <c r="D55477" s="315"/>
      <c r="E55477" s="316"/>
      <c r="F55477" s="316"/>
      <c r="G55477" s="668" t="s">
        <v>1488</v>
      </c>
      <c r="H55477" s="454"/>
      <c r="I55477" s="454"/>
      <c r="J55477" s="969"/>
      <c r="K55477" s="969"/>
      <c r="L55477" s="454"/>
    </row>
    <row r="55478" spans="2:12" outlineLevel="1">
      <c r="B55478" s="453"/>
      <c r="C55478" s="314"/>
      <c r="D55478" s="315"/>
      <c r="E55478" s="316"/>
      <c r="F55478" s="316"/>
      <c r="G55478" s="668" t="s">
        <v>1488</v>
      </c>
      <c r="H55478" s="454"/>
      <c r="I55478" s="454"/>
      <c r="J55478" s="969"/>
      <c r="K55478" s="969"/>
      <c r="L55478" s="454"/>
    </row>
    <row r="55479" spans="2:12" outlineLevel="1">
      <c r="B55479" s="453"/>
      <c r="C55479" s="314"/>
      <c r="D55479" s="315"/>
      <c r="E55479" s="316"/>
      <c r="F55479" s="316"/>
      <c r="G55479" s="668" t="s">
        <v>1488</v>
      </c>
      <c r="H55479" s="454"/>
      <c r="I55479" s="454"/>
      <c r="J55479" s="969"/>
      <c r="K55479" s="969"/>
      <c r="L55479" s="454"/>
    </row>
    <row r="55480" spans="2:12" outlineLevel="1">
      <c r="B55480" s="453"/>
      <c r="C55480" s="314"/>
      <c r="D55480" s="315"/>
      <c r="E55480" s="316"/>
      <c r="F55480" s="316"/>
      <c r="G55480" s="668" t="s">
        <v>1488</v>
      </c>
      <c r="H55480" s="454"/>
      <c r="I55480" s="454"/>
      <c r="J55480" s="969"/>
      <c r="K55480" s="969"/>
      <c r="L55480" s="454"/>
    </row>
    <row r="55481" spans="2:12" outlineLevel="1">
      <c r="B55481" s="453"/>
      <c r="C55481" s="314"/>
      <c r="D55481" s="315"/>
      <c r="E55481" s="316"/>
      <c r="F55481" s="316"/>
      <c r="G55481" s="668" t="s">
        <v>1488</v>
      </c>
      <c r="H55481" s="454"/>
      <c r="I55481" s="454"/>
      <c r="J55481" s="969"/>
      <c r="K55481" s="969"/>
      <c r="L55481" s="454"/>
    </row>
    <row r="55482" spans="2:12" outlineLevel="1">
      <c r="B55482" s="453"/>
      <c r="C55482" s="314"/>
      <c r="D55482" s="315"/>
      <c r="E55482" s="316"/>
      <c r="F55482" s="316"/>
      <c r="G55482" s="668" t="s">
        <v>1488</v>
      </c>
      <c r="H55482" s="454"/>
      <c r="I55482" s="454"/>
      <c r="J55482" s="969"/>
      <c r="K55482" s="969"/>
      <c r="L55482" s="454"/>
    </row>
    <row r="55483" spans="2:12" outlineLevel="1">
      <c r="B55483" s="453"/>
      <c r="C55483" s="314"/>
      <c r="D55483" s="315"/>
      <c r="E55483" s="316"/>
      <c r="F55483" s="316"/>
      <c r="G55483" s="668" t="s">
        <v>1488</v>
      </c>
      <c r="H55483" s="454"/>
      <c r="I55483" s="454"/>
      <c r="J55483" s="969"/>
      <c r="K55483" s="969"/>
      <c r="L55483" s="454"/>
    </row>
    <row r="55484" spans="2:12" outlineLevel="1">
      <c r="B55484" s="453"/>
      <c r="C55484" s="314"/>
      <c r="D55484" s="315"/>
      <c r="E55484" s="316"/>
      <c r="F55484" s="316"/>
      <c r="G55484" s="668" t="s">
        <v>1488</v>
      </c>
      <c r="H55484" s="454"/>
      <c r="I55484" s="454"/>
      <c r="J55484" s="969"/>
      <c r="K55484" s="969"/>
      <c r="L55484" s="454"/>
    </row>
    <row r="55485" spans="2:12" outlineLevel="1">
      <c r="B55485" s="453"/>
      <c r="C55485" s="314"/>
      <c r="D55485" s="315"/>
      <c r="E55485" s="316"/>
      <c r="F55485" s="316"/>
      <c r="G55485" s="668" t="s">
        <v>1488</v>
      </c>
      <c r="H55485" s="454"/>
      <c r="I55485" s="454"/>
      <c r="J55485" s="969"/>
      <c r="K55485" s="969"/>
      <c r="L55485" s="454"/>
    </row>
    <row r="55486" spans="2:12" outlineLevel="1">
      <c r="B55486" s="453"/>
      <c r="C55486" s="314"/>
      <c r="D55486" s="315"/>
      <c r="E55486" s="316"/>
      <c r="F55486" s="316"/>
      <c r="G55486" s="668" t="s">
        <v>1488</v>
      </c>
      <c r="H55486" s="454"/>
      <c r="I55486" s="454"/>
      <c r="J55486" s="969"/>
      <c r="K55486" s="969"/>
      <c r="L55486" s="454"/>
    </row>
    <row r="55487" spans="2:12" outlineLevel="1">
      <c r="B55487" s="453"/>
      <c r="C55487" s="314"/>
      <c r="D55487" s="315"/>
      <c r="E55487" s="316"/>
      <c r="F55487" s="316"/>
      <c r="G55487" s="668" t="s">
        <v>1488</v>
      </c>
      <c r="H55487" s="454"/>
      <c r="I55487" s="454"/>
      <c r="J55487" s="969"/>
      <c r="K55487" s="969"/>
      <c r="L55487" s="454"/>
    </row>
    <row r="55488" spans="2:12" outlineLevel="1">
      <c r="B55488" s="453"/>
      <c r="C55488" s="314"/>
      <c r="D55488" s="315"/>
      <c r="E55488" s="316"/>
      <c r="F55488" s="316"/>
      <c r="G55488" s="668" t="s">
        <v>1488</v>
      </c>
      <c r="H55488" s="454"/>
      <c r="I55488" s="454"/>
      <c r="J55488" s="969"/>
      <c r="K55488" s="969"/>
      <c r="L55488" s="454"/>
    </row>
    <row r="55489" spans="2:12" outlineLevel="1">
      <c r="B55489" s="453"/>
      <c r="C55489" s="314"/>
      <c r="D55489" s="315"/>
      <c r="E55489" s="316"/>
      <c r="F55489" s="316"/>
      <c r="G55489" s="668" t="s">
        <v>1488</v>
      </c>
      <c r="H55489" s="454"/>
      <c r="I55489" s="454"/>
      <c r="J55489" s="969"/>
      <c r="K55489" s="969"/>
      <c r="L55489" s="454"/>
    </row>
    <row r="55490" spans="2:12" outlineLevel="1">
      <c r="B55490" s="453"/>
      <c r="C55490" s="314"/>
      <c r="D55490" s="315"/>
      <c r="E55490" s="316"/>
      <c r="F55490" s="316"/>
      <c r="G55490" s="668" t="s">
        <v>1488</v>
      </c>
      <c r="H55490" s="454"/>
      <c r="I55490" s="454"/>
      <c r="J55490" s="969"/>
      <c r="K55490" s="969"/>
      <c r="L55490" s="454"/>
    </row>
    <row r="55491" spans="2:12" outlineLevel="1">
      <c r="B55491" s="453"/>
      <c r="C55491" s="314"/>
      <c r="D55491" s="315"/>
      <c r="E55491" s="316"/>
      <c r="F55491" s="316"/>
      <c r="G55491" s="668" t="s">
        <v>1488</v>
      </c>
      <c r="H55491" s="454"/>
      <c r="I55491" s="454"/>
      <c r="J55491" s="969"/>
      <c r="K55491" s="969"/>
      <c r="L55491" s="454"/>
    </row>
    <row r="55492" spans="2:12" outlineLevel="1">
      <c r="B55492" s="453"/>
      <c r="C55492" s="314"/>
      <c r="D55492" s="315"/>
      <c r="E55492" s="316"/>
      <c r="F55492" s="316"/>
      <c r="G55492" s="668" t="s">
        <v>1488</v>
      </c>
      <c r="H55492" s="454"/>
      <c r="I55492" s="454"/>
      <c r="J55492" s="969"/>
      <c r="K55492" s="969"/>
      <c r="L55492" s="454"/>
    </row>
    <row r="55493" spans="2:12" outlineLevel="1">
      <c r="B55493" s="453"/>
      <c r="C55493" s="314"/>
      <c r="D55493" s="315"/>
      <c r="E55493" s="316"/>
      <c r="F55493" s="316"/>
      <c r="G55493" s="668" t="s">
        <v>1488</v>
      </c>
      <c r="H55493" s="454"/>
      <c r="I55493" s="454"/>
      <c r="J55493" s="969"/>
      <c r="K55493" s="969"/>
      <c r="L55493" s="454"/>
    </row>
    <row r="55494" spans="2:12" outlineLevel="1">
      <c r="B55494" s="453"/>
      <c r="C55494" s="314"/>
      <c r="D55494" s="315"/>
      <c r="E55494" s="316"/>
      <c r="F55494" s="316"/>
      <c r="G55494" s="668" t="s">
        <v>1488</v>
      </c>
      <c r="H55494" s="454"/>
      <c r="I55494" s="454"/>
      <c r="J55494" s="969"/>
      <c r="K55494" s="969"/>
      <c r="L55494" s="454"/>
    </row>
    <row r="55495" spans="2:12" outlineLevel="1">
      <c r="B55495" s="453"/>
      <c r="C55495" s="314"/>
      <c r="D55495" s="315"/>
      <c r="E55495" s="316"/>
      <c r="F55495" s="316"/>
      <c r="G55495" s="668" t="s">
        <v>1488</v>
      </c>
      <c r="H55495" s="454"/>
      <c r="I55495" s="454"/>
      <c r="J55495" s="969"/>
      <c r="K55495" s="969"/>
      <c r="L55495" s="454"/>
    </row>
    <row r="55496" spans="2:12" outlineLevel="1">
      <c r="B55496" s="453"/>
      <c r="C55496" s="314"/>
      <c r="D55496" s="315"/>
      <c r="E55496" s="316"/>
      <c r="F55496" s="316"/>
      <c r="G55496" s="668" t="s">
        <v>1488</v>
      </c>
      <c r="H55496" s="454"/>
      <c r="I55496" s="454"/>
      <c r="J55496" s="969"/>
      <c r="K55496" s="969"/>
      <c r="L55496" s="454"/>
    </row>
    <row r="55497" spans="2:12" outlineLevel="1">
      <c r="B55497" s="453"/>
      <c r="C55497" s="314"/>
      <c r="D55497" s="315"/>
      <c r="E55497" s="316"/>
      <c r="F55497" s="316"/>
      <c r="G55497" s="668" t="s">
        <v>1488</v>
      </c>
      <c r="H55497" s="454"/>
      <c r="I55497" s="454"/>
      <c r="J55497" s="969"/>
      <c r="K55497" s="969"/>
      <c r="L55497" s="454"/>
    </row>
    <row r="55498" spans="2:12" outlineLevel="1">
      <c r="B55498" s="453"/>
      <c r="C55498" s="314"/>
      <c r="D55498" s="315"/>
      <c r="E55498" s="316"/>
      <c r="F55498" s="316"/>
      <c r="G55498" s="668" t="s">
        <v>1488</v>
      </c>
      <c r="H55498" s="454"/>
      <c r="I55498" s="454"/>
      <c r="J55498" s="969"/>
      <c r="K55498" s="969"/>
      <c r="L55498" s="454"/>
    </row>
    <row r="55499" spans="2:12" outlineLevel="1">
      <c r="B55499" s="453"/>
      <c r="C55499" s="314"/>
      <c r="D55499" s="315"/>
      <c r="E55499" s="316"/>
      <c r="F55499" s="316"/>
      <c r="G55499" s="668" t="s">
        <v>1488</v>
      </c>
      <c r="H55499" s="454"/>
      <c r="I55499" s="454"/>
      <c r="J55499" s="969"/>
      <c r="K55499" s="969"/>
      <c r="L55499" s="454"/>
    </row>
    <row r="55500" spans="2:12" outlineLevel="1">
      <c r="B55500" s="453"/>
      <c r="C55500" s="314"/>
      <c r="D55500" s="315"/>
      <c r="E55500" s="316"/>
      <c r="F55500" s="316"/>
      <c r="G55500" s="668" t="s">
        <v>1488</v>
      </c>
      <c r="H55500" s="454"/>
      <c r="I55500" s="454"/>
      <c r="J55500" s="969"/>
      <c r="K55500" s="969"/>
      <c r="L55500" s="454"/>
    </row>
    <row r="55501" spans="2:12" outlineLevel="1">
      <c r="B55501" s="453"/>
      <c r="C55501" s="314"/>
      <c r="D55501" s="315"/>
      <c r="E55501" s="316"/>
      <c r="F55501" s="316"/>
      <c r="G55501" s="668" t="s">
        <v>1488</v>
      </c>
      <c r="H55501" s="454"/>
      <c r="I55501" s="454"/>
      <c r="J55501" s="969"/>
      <c r="K55501" s="969"/>
      <c r="L55501" s="454"/>
    </row>
    <row r="55502" spans="2:12" outlineLevel="1">
      <c r="B55502" s="453"/>
      <c r="C55502" s="314"/>
      <c r="D55502" s="315"/>
      <c r="E55502" s="316"/>
      <c r="F55502" s="316"/>
      <c r="G55502" s="668" t="s">
        <v>1488</v>
      </c>
      <c r="H55502" s="454"/>
      <c r="I55502" s="454"/>
      <c r="J55502" s="969"/>
      <c r="K55502" s="969"/>
      <c r="L55502" s="454"/>
    </row>
    <row r="55503" spans="2:12" outlineLevel="1">
      <c r="B55503" s="453"/>
      <c r="C55503" s="314"/>
      <c r="D55503" s="315"/>
      <c r="E55503" s="316"/>
      <c r="F55503" s="316"/>
      <c r="G55503" s="668" t="s">
        <v>1488</v>
      </c>
      <c r="H55503" s="454"/>
      <c r="I55503" s="454"/>
      <c r="J55503" s="969"/>
      <c r="K55503" s="969"/>
      <c r="L55503" s="454"/>
    </row>
    <row r="55504" spans="2:12" outlineLevel="1">
      <c r="B55504" s="453"/>
      <c r="C55504" s="314"/>
      <c r="D55504" s="315"/>
      <c r="E55504" s="316"/>
      <c r="F55504" s="316"/>
      <c r="G55504" s="668" t="s">
        <v>1488</v>
      </c>
      <c r="H55504" s="454"/>
      <c r="I55504" s="454"/>
      <c r="J55504" s="969"/>
      <c r="K55504" s="969"/>
      <c r="L55504" s="454"/>
    </row>
    <row r="55505" spans="2:12" outlineLevel="1">
      <c r="B55505" s="453"/>
      <c r="C55505" s="314"/>
      <c r="D55505" s="315"/>
      <c r="E55505" s="316"/>
      <c r="F55505" s="316"/>
      <c r="G55505" s="668" t="s">
        <v>1488</v>
      </c>
      <c r="H55505" s="454"/>
      <c r="I55505" s="454"/>
      <c r="J55505" s="969"/>
      <c r="K55505" s="969"/>
      <c r="L55505" s="454"/>
    </row>
    <row r="55506" spans="2:12" outlineLevel="1">
      <c r="B55506" s="453"/>
      <c r="C55506" s="314"/>
      <c r="D55506" s="315"/>
      <c r="E55506" s="316"/>
      <c r="F55506" s="316"/>
      <c r="G55506" s="668" t="s">
        <v>1488</v>
      </c>
      <c r="H55506" s="454"/>
      <c r="I55506" s="454"/>
      <c r="J55506" s="969"/>
      <c r="K55506" s="969"/>
      <c r="L55506" s="454"/>
    </row>
    <row r="55507" spans="2:12" outlineLevel="1">
      <c r="B55507" s="453"/>
      <c r="C55507" s="314"/>
      <c r="D55507" s="315"/>
      <c r="E55507" s="316"/>
      <c r="F55507" s="316"/>
      <c r="G55507" s="668" t="s">
        <v>1488</v>
      </c>
      <c r="H55507" s="454"/>
      <c r="I55507" s="454"/>
      <c r="J55507" s="969"/>
      <c r="K55507" s="969"/>
      <c r="L55507" s="454"/>
    </row>
    <row r="55508" spans="2:12" outlineLevel="1">
      <c r="B55508" s="453"/>
      <c r="C55508" s="314"/>
      <c r="D55508" s="315"/>
      <c r="E55508" s="316"/>
      <c r="F55508" s="316"/>
      <c r="G55508" s="668" t="s">
        <v>1488</v>
      </c>
      <c r="H55508" s="454"/>
      <c r="I55508" s="454"/>
      <c r="J55508" s="969"/>
      <c r="K55508" s="969"/>
      <c r="L55508" s="454"/>
    </row>
    <row r="55509" spans="2:12" outlineLevel="1">
      <c r="B55509" s="453"/>
      <c r="C55509" s="314"/>
      <c r="D55509" s="315"/>
      <c r="E55509" s="316"/>
      <c r="F55509" s="316"/>
      <c r="G55509" s="668" t="s">
        <v>1488</v>
      </c>
      <c r="H55509" s="454"/>
      <c r="I55509" s="454"/>
      <c r="J55509" s="969"/>
      <c r="K55509" s="969"/>
      <c r="L55509" s="454"/>
    </row>
    <row r="55510" spans="2:12" outlineLevel="1">
      <c r="B55510" s="453"/>
      <c r="C55510" s="314"/>
      <c r="D55510" s="315"/>
      <c r="E55510" s="316"/>
      <c r="F55510" s="316"/>
      <c r="G55510" s="668" t="s">
        <v>1488</v>
      </c>
      <c r="H55510" s="454"/>
      <c r="I55510" s="454"/>
      <c r="J55510" s="969"/>
      <c r="K55510" s="969"/>
      <c r="L55510" s="454"/>
    </row>
    <row r="55511" spans="2:12" outlineLevel="1">
      <c r="B55511" s="453"/>
      <c r="C55511" s="314"/>
      <c r="D55511" s="315"/>
      <c r="E55511" s="316"/>
      <c r="F55511" s="316"/>
      <c r="G55511" s="668" t="s">
        <v>1488</v>
      </c>
      <c r="H55511" s="454"/>
      <c r="I55511" s="454"/>
      <c r="J55511" s="969"/>
      <c r="K55511" s="969"/>
      <c r="L55511" s="454"/>
    </row>
    <row r="55512" spans="2:12" outlineLevel="1">
      <c r="B55512" s="453"/>
      <c r="C55512" s="314"/>
      <c r="D55512" s="315"/>
      <c r="E55512" s="316"/>
      <c r="F55512" s="316"/>
      <c r="G55512" s="668" t="s">
        <v>1488</v>
      </c>
      <c r="H55512" s="454"/>
      <c r="I55512" s="454"/>
      <c r="J55512" s="969"/>
      <c r="K55512" s="969"/>
      <c r="L55512" s="454"/>
    </row>
    <row r="55513" spans="2:12" outlineLevel="1">
      <c r="B55513" s="453"/>
      <c r="C55513" s="314"/>
      <c r="D55513" s="315"/>
      <c r="E55513" s="316"/>
      <c r="F55513" s="316"/>
      <c r="G55513" s="668" t="s">
        <v>1488</v>
      </c>
      <c r="H55513" s="454"/>
      <c r="I55513" s="454"/>
      <c r="J55513" s="969"/>
      <c r="K55513" s="969"/>
      <c r="L55513" s="454"/>
    </row>
    <row r="55514" spans="2:12" outlineLevel="1">
      <c r="B55514" s="453"/>
      <c r="C55514" s="314"/>
      <c r="D55514" s="315"/>
      <c r="E55514" s="316"/>
      <c r="F55514" s="316"/>
      <c r="G55514" s="668" t="s">
        <v>1488</v>
      </c>
      <c r="H55514" s="454"/>
      <c r="I55514" s="454"/>
      <c r="J55514" s="969"/>
      <c r="K55514" s="969"/>
      <c r="L55514" s="454"/>
    </row>
    <row r="55515" spans="2:12" outlineLevel="1">
      <c r="B55515" s="453"/>
      <c r="C55515" s="314"/>
      <c r="D55515" s="315"/>
      <c r="E55515" s="316"/>
      <c r="F55515" s="316"/>
      <c r="G55515" s="668" t="s">
        <v>1488</v>
      </c>
      <c r="H55515" s="454"/>
      <c r="I55515" s="454"/>
      <c r="J55515" s="969"/>
      <c r="K55515" s="969"/>
      <c r="L55515" s="454"/>
    </row>
    <row r="55516" spans="2:12" outlineLevel="1">
      <c r="B55516" s="453"/>
      <c r="C55516" s="314"/>
      <c r="D55516" s="315"/>
      <c r="E55516" s="316"/>
      <c r="F55516" s="316"/>
      <c r="G55516" s="668" t="s">
        <v>1488</v>
      </c>
      <c r="H55516" s="454"/>
      <c r="I55516" s="454"/>
      <c r="J55516" s="969"/>
      <c r="K55516" s="969"/>
      <c r="L55516" s="454"/>
    </row>
    <row r="55517" spans="2:12" outlineLevel="1">
      <c r="B55517" s="453"/>
      <c r="C55517" s="314"/>
      <c r="D55517" s="315"/>
      <c r="E55517" s="316"/>
      <c r="F55517" s="316"/>
      <c r="G55517" s="668" t="s">
        <v>1488</v>
      </c>
      <c r="H55517" s="454"/>
      <c r="I55517" s="454"/>
      <c r="J55517" s="969"/>
      <c r="K55517" s="969"/>
      <c r="L55517" s="454"/>
    </row>
    <row r="55518" spans="2:12" outlineLevel="1">
      <c r="B55518" s="453"/>
      <c r="C55518" s="314"/>
      <c r="D55518" s="315"/>
      <c r="E55518" s="316"/>
      <c r="F55518" s="316"/>
      <c r="G55518" s="668" t="s">
        <v>1488</v>
      </c>
      <c r="H55518" s="454"/>
      <c r="I55518" s="454"/>
      <c r="J55518" s="969"/>
      <c r="K55518" s="969"/>
      <c r="L55518" s="454"/>
    </row>
    <row r="55519" spans="2:12" outlineLevel="1">
      <c r="B55519" s="453"/>
      <c r="C55519" s="314"/>
      <c r="D55519" s="315"/>
      <c r="E55519" s="316"/>
      <c r="F55519" s="316"/>
      <c r="G55519" s="668" t="s">
        <v>1488</v>
      </c>
      <c r="H55519" s="454"/>
      <c r="I55519" s="454"/>
      <c r="J55519" s="969"/>
      <c r="K55519" s="969"/>
      <c r="L55519" s="454"/>
    </row>
    <row r="55520" spans="2:12" outlineLevel="1">
      <c r="B55520" s="453"/>
      <c r="C55520" s="314"/>
      <c r="D55520" s="315"/>
      <c r="E55520" s="316"/>
      <c r="F55520" s="316"/>
      <c r="G55520" s="668" t="s">
        <v>1488</v>
      </c>
      <c r="H55520" s="454"/>
      <c r="I55520" s="454"/>
      <c r="J55520" s="969"/>
      <c r="K55520" s="969"/>
      <c r="L55520" s="454"/>
    </row>
    <row r="55521" spans="2:12" outlineLevel="1">
      <c r="B55521" s="453"/>
      <c r="C55521" s="314"/>
      <c r="D55521" s="315"/>
      <c r="E55521" s="316"/>
      <c r="F55521" s="316"/>
      <c r="G55521" s="668" t="s">
        <v>1488</v>
      </c>
      <c r="H55521" s="454"/>
      <c r="I55521" s="454"/>
      <c r="J55521" s="969"/>
      <c r="K55521" s="969"/>
      <c r="L55521" s="454"/>
    </row>
    <row r="55522" spans="2:12" outlineLevel="1">
      <c r="B55522" s="453"/>
      <c r="C55522" s="314"/>
      <c r="D55522" s="315"/>
      <c r="E55522" s="316"/>
      <c r="F55522" s="316"/>
      <c r="G55522" s="668" t="s">
        <v>1488</v>
      </c>
      <c r="H55522" s="454"/>
      <c r="I55522" s="454"/>
      <c r="J55522" s="969"/>
      <c r="K55522" s="969"/>
      <c r="L55522" s="454"/>
    </row>
    <row r="55523" spans="2:12" outlineLevel="1">
      <c r="B55523" s="453"/>
      <c r="C55523" s="314"/>
      <c r="D55523" s="315"/>
      <c r="E55523" s="316"/>
      <c r="F55523" s="316"/>
      <c r="G55523" s="668" t="s">
        <v>1488</v>
      </c>
      <c r="H55523" s="454"/>
      <c r="I55523" s="454"/>
      <c r="J55523" s="969"/>
      <c r="K55523" s="969"/>
      <c r="L55523" s="454"/>
    </row>
    <row r="55524" spans="2:12" outlineLevel="1">
      <c r="B55524" s="453"/>
      <c r="C55524" s="314"/>
      <c r="D55524" s="315"/>
      <c r="E55524" s="316"/>
      <c r="F55524" s="316"/>
      <c r="G55524" s="668" t="s">
        <v>1488</v>
      </c>
      <c r="H55524" s="454"/>
      <c r="I55524" s="454"/>
      <c r="J55524" s="969"/>
      <c r="K55524" s="969"/>
      <c r="L55524" s="454"/>
    </row>
    <row r="55525" spans="2:12" outlineLevel="1">
      <c r="B55525" s="453"/>
      <c r="C55525" s="314"/>
      <c r="D55525" s="315"/>
      <c r="E55525" s="316"/>
      <c r="F55525" s="316"/>
      <c r="G55525" s="668" t="s">
        <v>1488</v>
      </c>
      <c r="H55525" s="454"/>
      <c r="I55525" s="454"/>
      <c r="J55525" s="969"/>
      <c r="K55525" s="969"/>
      <c r="L55525" s="454"/>
    </row>
    <row r="55526" spans="2:12" outlineLevel="1">
      <c r="B55526" s="453"/>
      <c r="C55526" s="314"/>
      <c r="D55526" s="315"/>
      <c r="E55526" s="316"/>
      <c r="F55526" s="316"/>
      <c r="G55526" s="668" t="s">
        <v>1488</v>
      </c>
      <c r="H55526" s="454"/>
      <c r="I55526" s="454"/>
      <c r="J55526" s="969"/>
      <c r="K55526" s="969"/>
      <c r="L55526" s="454"/>
    </row>
    <row r="55527" spans="2:12" outlineLevel="1">
      <c r="B55527" s="453"/>
      <c r="C55527" s="314"/>
      <c r="D55527" s="315"/>
      <c r="E55527" s="316"/>
      <c r="F55527" s="316"/>
      <c r="G55527" s="668" t="s">
        <v>1488</v>
      </c>
      <c r="H55527" s="454"/>
      <c r="I55527" s="454"/>
      <c r="J55527" s="969"/>
      <c r="K55527" s="969"/>
      <c r="L55527" s="454"/>
    </row>
    <row r="55528" spans="2:12" outlineLevel="1">
      <c r="B55528" s="453"/>
      <c r="C55528" s="314"/>
      <c r="D55528" s="315"/>
      <c r="E55528" s="316"/>
      <c r="F55528" s="316"/>
      <c r="G55528" s="668" t="s">
        <v>1488</v>
      </c>
      <c r="H55528" s="454"/>
      <c r="I55528" s="454"/>
      <c r="J55528" s="969"/>
      <c r="K55528" s="969"/>
      <c r="L55528" s="454"/>
    </row>
    <row r="55529" spans="2:12" outlineLevel="1">
      <c r="B55529" s="453"/>
      <c r="C55529" s="314"/>
      <c r="D55529" s="315"/>
      <c r="E55529" s="316"/>
      <c r="F55529" s="316"/>
      <c r="G55529" s="668" t="s">
        <v>1488</v>
      </c>
      <c r="H55529" s="454"/>
      <c r="I55529" s="454"/>
      <c r="J55529" s="969"/>
      <c r="K55529" s="969"/>
      <c r="L55529" s="454"/>
    </row>
    <row r="55530" spans="2:12" outlineLevel="1">
      <c r="B55530" s="453"/>
      <c r="C55530" s="314"/>
      <c r="D55530" s="315"/>
      <c r="E55530" s="316"/>
      <c r="F55530" s="316"/>
      <c r="G55530" s="668" t="s">
        <v>1488</v>
      </c>
      <c r="H55530" s="454"/>
      <c r="I55530" s="454"/>
      <c r="J55530" s="969"/>
      <c r="K55530" s="969"/>
      <c r="L55530" s="454"/>
    </row>
    <row r="55531" spans="2:12" outlineLevel="1">
      <c r="B55531" s="453"/>
      <c r="C55531" s="314"/>
      <c r="D55531" s="315"/>
      <c r="E55531" s="316"/>
      <c r="F55531" s="316"/>
      <c r="G55531" s="668" t="s">
        <v>1488</v>
      </c>
      <c r="H55531" s="454"/>
      <c r="I55531" s="454"/>
      <c r="J55531" s="969"/>
      <c r="K55531" s="969"/>
      <c r="L55531" s="454"/>
    </row>
    <row r="55532" spans="2:12" outlineLevel="1">
      <c r="B55532" s="453"/>
      <c r="C55532" s="314"/>
      <c r="D55532" s="315"/>
      <c r="E55532" s="316"/>
      <c r="F55532" s="316"/>
      <c r="G55532" s="668" t="s">
        <v>1488</v>
      </c>
      <c r="H55532" s="454"/>
      <c r="I55532" s="454"/>
      <c r="J55532" s="969"/>
      <c r="K55532" s="969"/>
      <c r="L55532" s="454"/>
    </row>
    <row r="55533" spans="2:12" outlineLevel="1">
      <c r="B55533" s="453"/>
      <c r="C55533" s="314"/>
      <c r="D55533" s="315"/>
      <c r="E55533" s="316"/>
      <c r="F55533" s="316"/>
      <c r="G55533" s="668" t="s">
        <v>1488</v>
      </c>
      <c r="H55533" s="454"/>
      <c r="I55533" s="454"/>
      <c r="J55533" s="969"/>
      <c r="K55533" s="969"/>
      <c r="L55533" s="454"/>
    </row>
    <row r="55534" spans="2:12" outlineLevel="1">
      <c r="B55534" s="453"/>
      <c r="C55534" s="314"/>
      <c r="D55534" s="315"/>
      <c r="E55534" s="316"/>
      <c r="F55534" s="316"/>
      <c r="G55534" s="668" t="s">
        <v>1488</v>
      </c>
      <c r="H55534" s="454"/>
      <c r="I55534" s="454"/>
      <c r="J55534" s="969"/>
      <c r="K55534" s="969"/>
      <c r="L55534" s="454"/>
    </row>
    <row r="55535" spans="2:12" outlineLevel="1">
      <c r="B55535" s="453"/>
      <c r="C55535" s="314"/>
      <c r="D55535" s="315"/>
      <c r="E55535" s="316"/>
      <c r="F55535" s="316"/>
      <c r="G55535" s="668" t="s">
        <v>1488</v>
      </c>
      <c r="H55535" s="454"/>
      <c r="I55535" s="454"/>
      <c r="J55535" s="969"/>
      <c r="K55535" s="969"/>
      <c r="L55535" s="454"/>
    </row>
    <row r="55536" spans="2:12" outlineLevel="1">
      <c r="B55536" s="453"/>
      <c r="C55536" s="314"/>
      <c r="D55536" s="315"/>
      <c r="E55536" s="316"/>
      <c r="F55536" s="316"/>
      <c r="G55536" s="668" t="s">
        <v>1488</v>
      </c>
      <c r="H55536" s="454"/>
      <c r="I55536" s="454"/>
      <c r="J55536" s="969"/>
      <c r="K55536" s="969"/>
      <c r="L55536" s="454"/>
    </row>
    <row r="55537" spans="2:12" outlineLevel="1">
      <c r="B55537" s="453"/>
      <c r="C55537" s="314"/>
      <c r="D55537" s="315"/>
      <c r="E55537" s="316"/>
      <c r="F55537" s="316"/>
      <c r="G55537" s="668" t="s">
        <v>1488</v>
      </c>
      <c r="H55537" s="454"/>
      <c r="I55537" s="454"/>
      <c r="J55537" s="969"/>
      <c r="K55537" s="969"/>
      <c r="L55537" s="454"/>
    </row>
    <row r="55538" spans="2:12" outlineLevel="1">
      <c r="B55538" s="453"/>
      <c r="C55538" s="314"/>
      <c r="D55538" s="315"/>
      <c r="E55538" s="316"/>
      <c r="F55538" s="316"/>
      <c r="G55538" s="668" t="s">
        <v>1488</v>
      </c>
      <c r="H55538" s="454"/>
      <c r="I55538" s="454"/>
      <c r="J55538" s="969"/>
      <c r="K55538" s="969"/>
      <c r="L55538" s="454"/>
    </row>
    <row r="55539" spans="2:12" outlineLevel="1">
      <c r="B55539" s="453"/>
      <c r="C55539" s="314"/>
      <c r="D55539" s="315"/>
      <c r="E55539" s="316"/>
      <c r="F55539" s="316"/>
      <c r="G55539" s="668" t="s">
        <v>1488</v>
      </c>
      <c r="H55539" s="454"/>
      <c r="I55539" s="454"/>
      <c r="J55539" s="969"/>
      <c r="K55539" s="969"/>
      <c r="L55539" s="454"/>
    </row>
    <row r="55540" spans="2:12" outlineLevel="1">
      <c r="B55540" s="453"/>
      <c r="C55540" s="314"/>
      <c r="D55540" s="315"/>
      <c r="E55540" s="316"/>
      <c r="F55540" s="316"/>
      <c r="G55540" s="668" t="s">
        <v>1488</v>
      </c>
      <c r="H55540" s="454"/>
      <c r="I55540" s="454"/>
      <c r="J55540" s="969"/>
      <c r="K55540" s="969"/>
      <c r="L55540" s="454"/>
    </row>
    <row r="55541" spans="2:12" outlineLevel="1">
      <c r="B55541" s="453"/>
      <c r="C55541" s="314"/>
      <c r="D55541" s="315"/>
      <c r="E55541" s="316"/>
      <c r="F55541" s="316"/>
      <c r="G55541" s="668" t="s">
        <v>1488</v>
      </c>
      <c r="H55541" s="454"/>
      <c r="I55541" s="454"/>
      <c r="J55541" s="969"/>
      <c r="K55541" s="969"/>
      <c r="L55541" s="454"/>
    </row>
    <row r="55542" spans="2:12" outlineLevel="1">
      <c r="B55542" s="453"/>
      <c r="C55542" s="314"/>
      <c r="D55542" s="315"/>
      <c r="E55542" s="316"/>
      <c r="F55542" s="316"/>
      <c r="G55542" s="668" t="s">
        <v>1488</v>
      </c>
      <c r="H55542" s="454"/>
      <c r="I55542" s="454"/>
      <c r="J55542" s="969"/>
      <c r="K55542" s="969"/>
      <c r="L55542" s="454"/>
    </row>
    <row r="55543" spans="2:12" outlineLevel="1">
      <c r="B55543" s="453"/>
      <c r="C55543" s="314"/>
      <c r="D55543" s="315"/>
      <c r="E55543" s="316"/>
      <c r="F55543" s="316"/>
      <c r="G55543" s="668" t="s">
        <v>1488</v>
      </c>
      <c r="H55543" s="454"/>
      <c r="I55543" s="454"/>
      <c r="J55543" s="969"/>
      <c r="K55543" s="969"/>
      <c r="L55543" s="454"/>
    </row>
    <row r="55544" spans="2:12" outlineLevel="1">
      <c r="B55544" s="453"/>
      <c r="C55544" s="314"/>
      <c r="D55544" s="315"/>
      <c r="E55544" s="316"/>
      <c r="F55544" s="316"/>
      <c r="G55544" s="668" t="s">
        <v>1488</v>
      </c>
      <c r="H55544" s="454"/>
      <c r="I55544" s="454"/>
      <c r="J55544" s="969"/>
      <c r="K55544" s="969"/>
      <c r="L55544" s="454"/>
    </row>
    <row r="55545" spans="2:12" outlineLevel="1">
      <c r="B55545" s="453"/>
      <c r="C55545" s="314"/>
      <c r="D55545" s="315"/>
      <c r="E55545" s="316"/>
      <c r="F55545" s="316"/>
      <c r="G55545" s="668" t="s">
        <v>1488</v>
      </c>
      <c r="H55545" s="454"/>
      <c r="I55545" s="454"/>
      <c r="J55545" s="969"/>
      <c r="K55545" s="969"/>
      <c r="L55545" s="454"/>
    </row>
    <row r="55546" spans="2:12" outlineLevel="1">
      <c r="B55546" s="453"/>
      <c r="C55546" s="314"/>
      <c r="D55546" s="315"/>
      <c r="E55546" s="316"/>
      <c r="F55546" s="316"/>
      <c r="G55546" s="668" t="s">
        <v>1488</v>
      </c>
      <c r="H55546" s="454"/>
      <c r="I55546" s="454"/>
      <c r="J55546" s="969"/>
      <c r="K55546" s="969"/>
      <c r="L55546" s="454"/>
    </row>
    <row r="55547" spans="2:12" outlineLevel="1">
      <c r="B55547" s="453"/>
      <c r="C55547" s="314"/>
      <c r="D55547" s="315"/>
      <c r="E55547" s="316"/>
      <c r="F55547" s="316"/>
      <c r="G55547" s="668" t="s">
        <v>1488</v>
      </c>
      <c r="H55547" s="454"/>
      <c r="I55547" s="454"/>
      <c r="J55547" s="969"/>
      <c r="K55547" s="969"/>
      <c r="L55547" s="454"/>
    </row>
    <row r="55548" spans="2:12" outlineLevel="1">
      <c r="B55548" s="453"/>
      <c r="C55548" s="314"/>
      <c r="D55548" s="315"/>
      <c r="E55548" s="316"/>
      <c r="F55548" s="316"/>
      <c r="G55548" s="668" t="s">
        <v>1488</v>
      </c>
      <c r="H55548" s="454"/>
      <c r="I55548" s="454"/>
      <c r="J55548" s="969"/>
      <c r="K55548" s="969"/>
      <c r="L55548" s="454"/>
    </row>
    <row r="55549" spans="2:12" outlineLevel="1">
      <c r="B55549" s="453"/>
      <c r="C55549" s="314"/>
      <c r="D55549" s="315"/>
      <c r="E55549" s="316"/>
      <c r="F55549" s="316"/>
      <c r="G55549" s="668" t="s">
        <v>1488</v>
      </c>
      <c r="H55549" s="454"/>
      <c r="I55549" s="454"/>
      <c r="J55549" s="969"/>
      <c r="K55549" s="969"/>
      <c r="L55549" s="454"/>
    </row>
    <row r="55550" spans="2:12" outlineLevel="1">
      <c r="B55550" s="453"/>
      <c r="C55550" s="314"/>
      <c r="D55550" s="315"/>
      <c r="E55550" s="316"/>
      <c r="F55550" s="316"/>
      <c r="G55550" s="668" t="s">
        <v>1488</v>
      </c>
      <c r="H55550" s="454"/>
      <c r="I55550" s="454"/>
      <c r="J55550" s="969"/>
      <c r="K55550" s="969"/>
      <c r="L55550" s="454"/>
    </row>
    <row r="55551" spans="2:12" outlineLevel="1">
      <c r="B55551" s="453"/>
      <c r="C55551" s="314"/>
      <c r="D55551" s="315"/>
      <c r="E55551" s="316"/>
      <c r="F55551" s="316"/>
      <c r="G55551" s="668" t="s">
        <v>1488</v>
      </c>
      <c r="H55551" s="454"/>
      <c r="I55551" s="454"/>
      <c r="J55551" s="969"/>
      <c r="K55551" s="969"/>
      <c r="L55551" s="454"/>
    </row>
    <row r="55552" spans="2:12" outlineLevel="1">
      <c r="B55552" s="453"/>
      <c r="C55552" s="314"/>
      <c r="D55552" s="315"/>
      <c r="E55552" s="316"/>
      <c r="F55552" s="316"/>
      <c r="G55552" s="668" t="s">
        <v>1488</v>
      </c>
      <c r="H55552" s="454"/>
      <c r="I55552" s="454"/>
      <c r="J55552" s="969"/>
      <c r="K55552" s="969"/>
      <c r="L55552" s="454"/>
    </row>
    <row r="55553" spans="2:12" outlineLevel="1">
      <c r="B55553" s="453"/>
      <c r="C55553" s="314"/>
      <c r="D55553" s="315"/>
      <c r="E55553" s="316"/>
      <c r="F55553" s="316"/>
      <c r="G55553" s="668" t="s">
        <v>1488</v>
      </c>
      <c r="H55553" s="454"/>
      <c r="I55553" s="454"/>
      <c r="J55553" s="969"/>
      <c r="K55553" s="969"/>
      <c r="L55553" s="454"/>
    </row>
    <row r="55554" spans="2:12" outlineLevel="1">
      <c r="B55554" s="453"/>
      <c r="C55554" s="314"/>
      <c r="D55554" s="315"/>
      <c r="E55554" s="316"/>
      <c r="F55554" s="316"/>
      <c r="G55554" s="668" t="s">
        <v>1488</v>
      </c>
      <c r="H55554" s="454"/>
      <c r="I55554" s="454"/>
      <c r="J55554" s="969"/>
      <c r="K55554" s="969"/>
      <c r="L55554" s="454"/>
    </row>
    <row r="55555" spans="2:12" outlineLevel="1">
      <c r="B55555" s="453"/>
      <c r="C55555" s="314"/>
      <c r="D55555" s="315"/>
      <c r="E55555" s="316"/>
      <c r="F55555" s="316"/>
      <c r="G55555" s="668" t="s">
        <v>1488</v>
      </c>
      <c r="H55555" s="454"/>
      <c r="I55555" s="454"/>
      <c r="J55555" s="969"/>
      <c r="K55555" s="969"/>
      <c r="L55555" s="454"/>
    </row>
    <row r="55556" spans="2:12" outlineLevel="1">
      <c r="B55556" s="453"/>
      <c r="C55556" s="314"/>
      <c r="D55556" s="315"/>
      <c r="E55556" s="316"/>
      <c r="F55556" s="316"/>
      <c r="G55556" s="668" t="s">
        <v>1488</v>
      </c>
      <c r="H55556" s="454"/>
      <c r="I55556" s="454"/>
      <c r="J55556" s="969"/>
      <c r="K55556" s="969"/>
      <c r="L55556" s="454"/>
    </row>
    <row r="55557" spans="2:12" outlineLevel="1">
      <c r="B55557" s="453"/>
      <c r="C55557" s="314"/>
      <c r="D55557" s="315"/>
      <c r="E55557" s="316"/>
      <c r="F55557" s="316"/>
      <c r="G55557" s="668" t="s">
        <v>1488</v>
      </c>
      <c r="H55557" s="454"/>
      <c r="I55557" s="454"/>
      <c r="J55557" s="969"/>
      <c r="K55557" s="969"/>
      <c r="L55557" s="454"/>
    </row>
    <row r="55558" spans="2:12" outlineLevel="1">
      <c r="B55558" s="453"/>
      <c r="C55558" s="314"/>
      <c r="D55558" s="315"/>
      <c r="E55558" s="316"/>
      <c r="F55558" s="316"/>
      <c r="G55558" s="668" t="s">
        <v>1488</v>
      </c>
      <c r="H55558" s="454"/>
      <c r="I55558" s="454"/>
      <c r="J55558" s="969"/>
      <c r="K55558" s="969"/>
      <c r="L55558" s="454"/>
    </row>
    <row r="55559" spans="2:12" outlineLevel="1">
      <c r="B55559" s="453"/>
      <c r="C55559" s="314"/>
      <c r="D55559" s="315"/>
      <c r="E55559" s="316"/>
      <c r="F55559" s="316"/>
      <c r="G55559" s="668" t="s">
        <v>1488</v>
      </c>
      <c r="H55559" s="454"/>
      <c r="I55559" s="454"/>
      <c r="J55559" s="969"/>
      <c r="K55559" s="969"/>
      <c r="L55559" s="454"/>
    </row>
    <row r="55560" spans="2:12" outlineLevel="1">
      <c r="B55560" s="453"/>
      <c r="C55560" s="314"/>
      <c r="D55560" s="315"/>
      <c r="E55560" s="316"/>
      <c r="F55560" s="316"/>
      <c r="G55560" s="668" t="s">
        <v>1488</v>
      </c>
      <c r="H55560" s="454"/>
      <c r="I55560" s="454"/>
      <c r="J55560" s="969"/>
      <c r="K55560" s="969"/>
      <c r="L55560" s="454"/>
    </row>
    <row r="55561" spans="2:12" outlineLevel="1">
      <c r="B55561" s="453"/>
      <c r="C55561" s="314"/>
      <c r="D55561" s="315"/>
      <c r="E55561" s="316"/>
      <c r="F55561" s="316"/>
      <c r="G55561" s="668" t="s">
        <v>1488</v>
      </c>
      <c r="H55561" s="454"/>
      <c r="I55561" s="454"/>
      <c r="J55561" s="969"/>
      <c r="K55561" s="969"/>
      <c r="L55561" s="454"/>
    </row>
    <row r="55562" spans="2:12" outlineLevel="1">
      <c r="B55562" s="453"/>
      <c r="C55562" s="314"/>
      <c r="D55562" s="315"/>
      <c r="E55562" s="316"/>
      <c r="F55562" s="316"/>
      <c r="G55562" s="668" t="s">
        <v>1488</v>
      </c>
      <c r="H55562" s="454"/>
      <c r="I55562" s="454"/>
      <c r="J55562" s="969"/>
      <c r="K55562" s="969"/>
      <c r="L55562" s="454"/>
    </row>
    <row r="55563" spans="2:12" outlineLevel="1">
      <c r="B55563" s="453"/>
      <c r="C55563" s="314"/>
      <c r="D55563" s="315"/>
      <c r="E55563" s="316"/>
      <c r="F55563" s="316"/>
      <c r="G55563" s="668" t="s">
        <v>1488</v>
      </c>
      <c r="H55563" s="454"/>
      <c r="I55563" s="454"/>
      <c r="J55563" s="969"/>
      <c r="K55563" s="969"/>
      <c r="L55563" s="454"/>
    </row>
    <row r="55564" spans="2:12" outlineLevel="1">
      <c r="B55564" s="453"/>
      <c r="C55564" s="314"/>
      <c r="D55564" s="315"/>
      <c r="E55564" s="316"/>
      <c r="F55564" s="316"/>
      <c r="G55564" s="668" t="s">
        <v>1488</v>
      </c>
      <c r="H55564" s="454"/>
      <c r="I55564" s="454"/>
      <c r="J55564" s="969"/>
      <c r="K55564" s="969"/>
      <c r="L55564" s="454"/>
    </row>
    <row r="55565" spans="2:12" outlineLevel="1">
      <c r="B55565" s="453"/>
      <c r="C55565" s="314"/>
      <c r="D55565" s="315"/>
      <c r="E55565" s="316"/>
      <c r="F55565" s="316"/>
      <c r="G55565" s="668" t="s">
        <v>1488</v>
      </c>
      <c r="H55565" s="454"/>
      <c r="I55565" s="454"/>
      <c r="J55565" s="969"/>
      <c r="K55565" s="969"/>
      <c r="L55565" s="454"/>
    </row>
    <row r="55566" spans="2:12" outlineLevel="1">
      <c r="B55566" s="453"/>
      <c r="C55566" s="314"/>
      <c r="D55566" s="315"/>
      <c r="E55566" s="316"/>
      <c r="F55566" s="316"/>
      <c r="G55566" s="668" t="s">
        <v>1488</v>
      </c>
      <c r="H55566" s="454"/>
      <c r="I55566" s="454"/>
      <c r="J55566" s="969"/>
      <c r="K55566" s="969"/>
      <c r="L55566" s="454"/>
    </row>
    <row r="55567" spans="2:12" outlineLevel="1">
      <c r="B55567" s="453"/>
      <c r="C55567" s="314"/>
      <c r="D55567" s="315"/>
      <c r="E55567" s="316"/>
      <c r="F55567" s="316"/>
      <c r="G55567" s="668" t="s">
        <v>1488</v>
      </c>
      <c r="H55567" s="454"/>
      <c r="I55567" s="454"/>
      <c r="J55567" s="969"/>
      <c r="K55567" s="969"/>
      <c r="L55567" s="454"/>
    </row>
    <row r="55568" spans="2:12" outlineLevel="1">
      <c r="B55568" s="453"/>
      <c r="C55568" s="314"/>
      <c r="D55568" s="315"/>
      <c r="E55568" s="316"/>
      <c r="F55568" s="316"/>
      <c r="G55568" s="668" t="s">
        <v>1488</v>
      </c>
      <c r="H55568" s="454"/>
      <c r="I55568" s="454"/>
      <c r="J55568" s="969"/>
      <c r="K55568" s="969"/>
      <c r="L55568" s="454"/>
    </row>
    <row r="55569" spans="2:12" outlineLevel="1">
      <c r="B55569" s="453"/>
      <c r="C55569" s="314"/>
      <c r="D55569" s="315"/>
      <c r="E55569" s="316"/>
      <c r="F55569" s="316"/>
      <c r="G55569" s="668" t="s">
        <v>1488</v>
      </c>
      <c r="H55569" s="454"/>
      <c r="I55569" s="454"/>
      <c r="J55569" s="969"/>
      <c r="K55569" s="969"/>
      <c r="L55569" s="454"/>
    </row>
    <row r="55570" spans="2:12" outlineLevel="1">
      <c r="B55570" s="453"/>
      <c r="C55570" s="314"/>
      <c r="D55570" s="315"/>
      <c r="E55570" s="316"/>
      <c r="F55570" s="316"/>
      <c r="G55570" s="668" t="s">
        <v>1488</v>
      </c>
      <c r="H55570" s="454"/>
      <c r="I55570" s="454"/>
      <c r="J55570" s="969"/>
      <c r="K55570" s="969"/>
      <c r="L55570" s="454"/>
    </row>
    <row r="55571" spans="2:12" outlineLevel="1">
      <c r="B55571" s="453"/>
      <c r="C55571" s="314"/>
      <c r="D55571" s="315"/>
      <c r="E55571" s="316"/>
      <c r="F55571" s="316"/>
      <c r="G55571" s="668" t="s">
        <v>1488</v>
      </c>
      <c r="H55571" s="454"/>
      <c r="I55571" s="454"/>
      <c r="J55571" s="969"/>
      <c r="K55571" s="969"/>
      <c r="L55571" s="454"/>
    </row>
    <row r="55572" spans="2:12" outlineLevel="1">
      <c r="B55572" s="453"/>
      <c r="C55572" s="314"/>
      <c r="D55572" s="315"/>
      <c r="E55572" s="316"/>
      <c r="F55572" s="316"/>
      <c r="G55572" s="668" t="s">
        <v>1488</v>
      </c>
      <c r="H55572" s="454"/>
      <c r="I55572" s="454"/>
      <c r="J55572" s="969"/>
      <c r="K55572" s="969"/>
      <c r="L55572" s="454"/>
    </row>
    <row r="55573" spans="2:12" outlineLevel="1">
      <c r="B55573" s="453"/>
      <c r="C55573" s="314"/>
      <c r="D55573" s="315"/>
      <c r="E55573" s="316"/>
      <c r="F55573" s="316"/>
      <c r="G55573" s="668" t="s">
        <v>1488</v>
      </c>
      <c r="H55573" s="454"/>
      <c r="I55573" s="454"/>
      <c r="J55573" s="969"/>
      <c r="K55573" s="969"/>
      <c r="L55573" s="454"/>
    </row>
    <row r="55574" spans="2:12" outlineLevel="1">
      <c r="B55574" s="453"/>
      <c r="C55574" s="314"/>
      <c r="D55574" s="315"/>
      <c r="E55574" s="316"/>
      <c r="F55574" s="316"/>
      <c r="G55574" s="668" t="s">
        <v>1488</v>
      </c>
      <c r="H55574" s="454"/>
      <c r="I55574" s="454"/>
      <c r="J55574" s="969"/>
      <c r="K55574" s="969"/>
      <c r="L55574" s="454"/>
    </row>
    <row r="55575" spans="2:12" outlineLevel="1">
      <c r="B55575" s="453"/>
      <c r="C55575" s="314"/>
      <c r="D55575" s="315"/>
      <c r="E55575" s="316"/>
      <c r="F55575" s="316"/>
      <c r="G55575" s="668" t="s">
        <v>1488</v>
      </c>
      <c r="H55575" s="454"/>
      <c r="I55575" s="454"/>
      <c r="J55575" s="969"/>
      <c r="K55575" s="969"/>
      <c r="L55575" s="454"/>
    </row>
    <row r="55576" spans="2:12" outlineLevel="1">
      <c r="B55576" s="453"/>
      <c r="C55576" s="314"/>
      <c r="D55576" s="315"/>
      <c r="E55576" s="316"/>
      <c r="F55576" s="316"/>
      <c r="G55576" s="668" t="s">
        <v>1488</v>
      </c>
      <c r="H55576" s="454"/>
      <c r="I55576" s="454"/>
      <c r="J55576" s="969"/>
      <c r="K55576" s="969"/>
      <c r="L55576" s="454"/>
    </row>
    <row r="55577" spans="2:12" outlineLevel="1">
      <c r="B55577" s="453"/>
      <c r="C55577" s="314"/>
      <c r="D55577" s="315"/>
      <c r="E55577" s="316"/>
      <c r="F55577" s="316"/>
      <c r="G55577" s="668" t="s">
        <v>1488</v>
      </c>
      <c r="H55577" s="454"/>
      <c r="I55577" s="454"/>
      <c r="J55577" s="969"/>
      <c r="K55577" s="969"/>
      <c r="L55577" s="454"/>
    </row>
    <row r="55578" spans="2:12" outlineLevel="1">
      <c r="B55578" s="453"/>
      <c r="C55578" s="314"/>
      <c r="D55578" s="315"/>
      <c r="E55578" s="316"/>
      <c r="F55578" s="316"/>
      <c r="G55578" s="668" t="s">
        <v>1488</v>
      </c>
      <c r="H55578" s="454"/>
      <c r="I55578" s="454"/>
      <c r="J55578" s="969"/>
      <c r="K55578" s="969"/>
      <c r="L55578" s="454"/>
    </row>
    <row r="55579" spans="2:12" outlineLevel="1">
      <c r="B55579" s="453"/>
      <c r="C55579" s="314"/>
      <c r="D55579" s="315"/>
      <c r="E55579" s="316"/>
      <c r="F55579" s="316"/>
      <c r="G55579" s="668" t="s">
        <v>1488</v>
      </c>
      <c r="H55579" s="454"/>
      <c r="I55579" s="454"/>
      <c r="J55579" s="969"/>
      <c r="K55579" s="969"/>
      <c r="L55579" s="454"/>
    </row>
    <row r="55580" spans="2:12" outlineLevel="1">
      <c r="B55580" s="453"/>
      <c r="C55580" s="314"/>
      <c r="D55580" s="315"/>
      <c r="E55580" s="316"/>
      <c r="F55580" s="316"/>
      <c r="G55580" s="668" t="s">
        <v>1488</v>
      </c>
      <c r="H55580" s="454"/>
      <c r="I55580" s="454"/>
      <c r="J55580" s="969"/>
      <c r="K55580" s="969"/>
      <c r="L55580" s="454"/>
    </row>
    <row r="55581" spans="2:12" outlineLevel="1">
      <c r="B55581" s="453"/>
      <c r="C55581" s="314"/>
      <c r="D55581" s="315"/>
      <c r="E55581" s="316"/>
      <c r="F55581" s="316"/>
      <c r="G55581" s="668" t="s">
        <v>1488</v>
      </c>
      <c r="H55581" s="454"/>
      <c r="I55581" s="454"/>
      <c r="J55581" s="969"/>
      <c r="K55581" s="969"/>
      <c r="L55581" s="454"/>
    </row>
    <row r="55582" spans="2:12" outlineLevel="1">
      <c r="B55582" s="453"/>
      <c r="C55582" s="314"/>
      <c r="D55582" s="315"/>
      <c r="E55582" s="316"/>
      <c r="F55582" s="316"/>
      <c r="G55582" s="668" t="s">
        <v>1488</v>
      </c>
      <c r="H55582" s="454"/>
      <c r="I55582" s="454"/>
      <c r="J55582" s="969"/>
      <c r="K55582" s="969"/>
      <c r="L55582" s="454"/>
    </row>
    <row r="55583" spans="2:12" outlineLevel="1">
      <c r="B55583" s="453"/>
      <c r="C55583" s="314"/>
      <c r="D55583" s="315"/>
      <c r="E55583" s="316"/>
      <c r="F55583" s="316"/>
      <c r="G55583" s="668" t="s">
        <v>1488</v>
      </c>
      <c r="H55583" s="454"/>
      <c r="I55583" s="454"/>
      <c r="J55583" s="969"/>
      <c r="K55583" s="969"/>
      <c r="L55583" s="454"/>
    </row>
    <row r="55584" spans="2:12" outlineLevel="1">
      <c r="B55584" s="453"/>
      <c r="C55584" s="314"/>
      <c r="D55584" s="315"/>
      <c r="E55584" s="316"/>
      <c r="F55584" s="316"/>
      <c r="G55584" s="668" t="s">
        <v>1488</v>
      </c>
      <c r="H55584" s="454"/>
      <c r="I55584" s="454"/>
      <c r="J55584" s="969"/>
      <c r="K55584" s="969"/>
      <c r="L55584" s="454"/>
    </row>
    <row r="55585" spans="2:12" outlineLevel="1">
      <c r="B55585" s="453"/>
      <c r="C55585" s="314"/>
      <c r="D55585" s="315"/>
      <c r="E55585" s="316"/>
      <c r="F55585" s="316"/>
      <c r="G55585" s="668" t="s">
        <v>1488</v>
      </c>
      <c r="H55585" s="454"/>
      <c r="I55585" s="454"/>
      <c r="J55585" s="969"/>
      <c r="K55585" s="969"/>
      <c r="L55585" s="454"/>
    </row>
    <row r="55586" spans="2:12" outlineLevel="1">
      <c r="B55586" s="453"/>
      <c r="C55586" s="314"/>
      <c r="D55586" s="315"/>
      <c r="E55586" s="316"/>
      <c r="F55586" s="316"/>
      <c r="G55586" s="668" t="s">
        <v>1488</v>
      </c>
      <c r="H55586" s="454"/>
      <c r="I55586" s="454"/>
      <c r="J55586" s="969"/>
      <c r="K55586" s="969"/>
      <c r="L55586" s="454"/>
    </row>
    <row r="55587" spans="2:12" outlineLevel="1">
      <c r="B55587" s="453"/>
      <c r="C55587" s="314"/>
      <c r="D55587" s="315"/>
      <c r="E55587" s="316"/>
      <c r="F55587" s="316"/>
      <c r="G55587" s="668" t="s">
        <v>1488</v>
      </c>
      <c r="H55587" s="454"/>
      <c r="I55587" s="454"/>
      <c r="J55587" s="969"/>
      <c r="K55587" s="969"/>
      <c r="L55587" s="454"/>
    </row>
    <row r="55588" spans="2:12" outlineLevel="1">
      <c r="B55588" s="453"/>
      <c r="C55588" s="314"/>
      <c r="D55588" s="315"/>
      <c r="E55588" s="316"/>
      <c r="F55588" s="316"/>
      <c r="G55588" s="668" t="s">
        <v>1488</v>
      </c>
      <c r="H55588" s="454"/>
      <c r="I55588" s="454"/>
      <c r="J55588" s="969"/>
      <c r="K55588" s="969"/>
      <c r="L55588" s="454"/>
    </row>
    <row r="55589" spans="2:12" outlineLevel="1">
      <c r="B55589" s="453"/>
      <c r="C55589" s="314"/>
      <c r="D55589" s="315"/>
      <c r="E55589" s="316"/>
      <c r="F55589" s="316"/>
      <c r="G55589" s="668" t="s">
        <v>1488</v>
      </c>
      <c r="H55589" s="454"/>
      <c r="I55589" s="454"/>
      <c r="J55589" s="969"/>
      <c r="K55589" s="969"/>
      <c r="L55589" s="454"/>
    </row>
    <row r="55590" spans="2:12" outlineLevel="1">
      <c r="B55590" s="453"/>
      <c r="C55590" s="314"/>
      <c r="D55590" s="315"/>
      <c r="E55590" s="316"/>
      <c r="F55590" s="316"/>
      <c r="G55590" s="668" t="s">
        <v>1488</v>
      </c>
      <c r="H55590" s="454"/>
      <c r="I55590" s="454"/>
      <c r="J55590" s="969"/>
      <c r="K55590" s="969"/>
      <c r="L55590" s="454"/>
    </row>
    <row r="55591" spans="2:12" outlineLevel="1">
      <c r="B55591" s="453"/>
      <c r="C55591" s="314"/>
      <c r="D55591" s="315"/>
      <c r="E55591" s="316"/>
      <c r="F55591" s="316"/>
      <c r="G55591" s="668" t="s">
        <v>1488</v>
      </c>
      <c r="H55591" s="454"/>
      <c r="I55591" s="454"/>
      <c r="J55591" s="969"/>
      <c r="K55591" s="969"/>
      <c r="L55591" s="454"/>
    </row>
    <row r="55592" spans="2:12" outlineLevel="1">
      <c r="B55592" s="453"/>
      <c r="C55592" s="314"/>
      <c r="D55592" s="315"/>
      <c r="E55592" s="316"/>
      <c r="F55592" s="316"/>
      <c r="G55592" s="668" t="s">
        <v>1488</v>
      </c>
      <c r="H55592" s="454"/>
      <c r="I55592" s="454"/>
      <c r="J55592" s="969"/>
      <c r="K55592" s="969"/>
      <c r="L55592" s="454"/>
    </row>
    <row r="55593" spans="2:12" outlineLevel="1">
      <c r="B55593" s="453"/>
      <c r="C55593" s="314"/>
      <c r="D55593" s="315"/>
      <c r="E55593" s="316"/>
      <c r="F55593" s="316"/>
      <c r="G55593" s="668" t="s">
        <v>1488</v>
      </c>
      <c r="H55593" s="454"/>
      <c r="I55593" s="454"/>
      <c r="J55593" s="969"/>
      <c r="K55593" s="969"/>
      <c r="L55593" s="454"/>
    </row>
    <row r="55594" spans="2:12" outlineLevel="1">
      <c r="B55594" s="453"/>
      <c r="C55594" s="314"/>
      <c r="D55594" s="315"/>
      <c r="E55594" s="316"/>
      <c r="F55594" s="316"/>
      <c r="G55594" s="668" t="s">
        <v>1488</v>
      </c>
      <c r="H55594" s="454"/>
      <c r="I55594" s="454"/>
      <c r="J55594" s="969"/>
      <c r="K55594" s="969"/>
      <c r="L55594" s="454"/>
    </row>
    <row r="55595" spans="2:12" outlineLevel="1">
      <c r="B55595" s="453"/>
      <c r="C55595" s="314"/>
      <c r="D55595" s="315"/>
      <c r="E55595" s="316"/>
      <c r="F55595" s="316"/>
      <c r="G55595" s="668" t="s">
        <v>1488</v>
      </c>
      <c r="H55595" s="454"/>
      <c r="I55595" s="454"/>
      <c r="J55595" s="969"/>
      <c r="K55595" s="969"/>
      <c r="L55595" s="454"/>
    </row>
    <row r="55596" spans="2:12" outlineLevel="1">
      <c r="B55596" s="453"/>
      <c r="C55596" s="314"/>
      <c r="D55596" s="315"/>
      <c r="E55596" s="316"/>
      <c r="F55596" s="316"/>
      <c r="G55596" s="668" t="s">
        <v>1488</v>
      </c>
      <c r="H55596" s="454"/>
      <c r="I55596" s="454"/>
      <c r="J55596" s="969"/>
      <c r="K55596" s="969"/>
      <c r="L55596" s="454"/>
    </row>
    <row r="55597" spans="2:12" outlineLevel="1">
      <c r="B55597" s="453"/>
      <c r="C55597" s="314"/>
      <c r="D55597" s="315"/>
      <c r="E55597" s="316"/>
      <c r="F55597" s="316"/>
      <c r="G55597" s="668" t="s">
        <v>1488</v>
      </c>
      <c r="H55597" s="454"/>
      <c r="I55597" s="454"/>
      <c r="J55597" s="969"/>
      <c r="K55597" s="969"/>
      <c r="L55597" s="454"/>
    </row>
    <row r="55598" spans="2:12" outlineLevel="1">
      <c r="B55598" s="453"/>
      <c r="C55598" s="314"/>
      <c r="D55598" s="315"/>
      <c r="E55598" s="316"/>
      <c r="F55598" s="316"/>
      <c r="G55598" s="668" t="s">
        <v>1488</v>
      </c>
      <c r="H55598" s="454"/>
      <c r="I55598" s="454"/>
      <c r="J55598" s="969"/>
      <c r="K55598" s="969"/>
      <c r="L55598" s="454"/>
    </row>
    <row r="55599" spans="2:12" outlineLevel="1">
      <c r="B55599" s="453"/>
      <c r="C55599" s="314"/>
      <c r="D55599" s="315"/>
      <c r="E55599" s="316"/>
      <c r="F55599" s="316"/>
      <c r="G55599" s="668" t="s">
        <v>1488</v>
      </c>
      <c r="H55599" s="454"/>
      <c r="I55599" s="454"/>
      <c r="J55599" s="969"/>
      <c r="K55599" s="969"/>
      <c r="L55599" s="454"/>
    </row>
    <row r="55600" spans="2:12" outlineLevel="1">
      <c r="B55600" s="453"/>
      <c r="C55600" s="314"/>
      <c r="D55600" s="315"/>
      <c r="E55600" s="316"/>
      <c r="F55600" s="316"/>
      <c r="G55600" s="668" t="s">
        <v>1488</v>
      </c>
      <c r="H55600" s="454"/>
      <c r="I55600" s="454"/>
      <c r="J55600" s="969"/>
      <c r="K55600" s="969"/>
      <c r="L55600" s="454"/>
    </row>
    <row r="55601" spans="2:12" outlineLevel="1">
      <c r="B55601" s="453"/>
      <c r="C55601" s="314"/>
      <c r="D55601" s="315"/>
      <c r="E55601" s="316"/>
      <c r="F55601" s="316"/>
      <c r="G55601" s="668" t="s">
        <v>1488</v>
      </c>
      <c r="H55601" s="454"/>
      <c r="I55601" s="454"/>
      <c r="J55601" s="969"/>
      <c r="K55601" s="969"/>
      <c r="L55601" s="454"/>
    </row>
    <row r="55602" spans="2:12" outlineLevel="1">
      <c r="B55602" s="453"/>
      <c r="C55602" s="314"/>
      <c r="D55602" s="315"/>
      <c r="E55602" s="316"/>
      <c r="F55602" s="316"/>
      <c r="G55602" s="668" t="s">
        <v>1488</v>
      </c>
      <c r="H55602" s="454"/>
      <c r="I55602" s="454"/>
      <c r="J55602" s="969"/>
      <c r="K55602" s="969"/>
      <c r="L55602" s="454"/>
    </row>
    <row r="55603" spans="2:12" outlineLevel="1">
      <c r="B55603" s="453"/>
      <c r="C55603" s="314"/>
      <c r="D55603" s="315"/>
      <c r="E55603" s="316"/>
      <c r="F55603" s="316"/>
      <c r="G55603" s="668" t="s">
        <v>1488</v>
      </c>
      <c r="H55603" s="454"/>
      <c r="I55603" s="454"/>
      <c r="J55603" s="969"/>
      <c r="K55603" s="969"/>
      <c r="L55603" s="454"/>
    </row>
    <row r="55604" spans="2:12" outlineLevel="1">
      <c r="B55604" s="453"/>
      <c r="C55604" s="314"/>
      <c r="D55604" s="315"/>
      <c r="E55604" s="316"/>
      <c r="F55604" s="316"/>
      <c r="G55604" s="668" t="s">
        <v>1488</v>
      </c>
      <c r="H55604" s="454"/>
      <c r="I55604" s="454"/>
      <c r="J55604" s="969"/>
      <c r="K55604" s="969"/>
      <c r="L55604" s="454"/>
    </row>
    <row r="55605" spans="2:12" outlineLevel="1">
      <c r="B55605" s="453"/>
      <c r="C55605" s="314"/>
      <c r="D55605" s="315"/>
      <c r="E55605" s="316"/>
      <c r="F55605" s="316"/>
      <c r="G55605" s="668" t="s">
        <v>1488</v>
      </c>
      <c r="H55605" s="454"/>
      <c r="I55605" s="454"/>
      <c r="J55605" s="969"/>
      <c r="K55605" s="969"/>
      <c r="L55605" s="454"/>
    </row>
    <row r="55606" spans="2:12" outlineLevel="1">
      <c r="B55606" s="453"/>
      <c r="C55606" s="314"/>
      <c r="D55606" s="315"/>
      <c r="E55606" s="316"/>
      <c r="F55606" s="316"/>
      <c r="G55606" s="668" t="s">
        <v>1488</v>
      </c>
      <c r="H55606" s="454"/>
      <c r="I55606" s="454"/>
      <c r="J55606" s="969"/>
      <c r="K55606" s="969"/>
      <c r="L55606" s="454"/>
    </row>
    <row r="55607" spans="2:12" outlineLevel="1">
      <c r="B55607" s="453"/>
      <c r="C55607" s="314"/>
      <c r="D55607" s="315"/>
      <c r="E55607" s="316"/>
      <c r="F55607" s="316"/>
      <c r="G55607" s="668" t="s">
        <v>1488</v>
      </c>
      <c r="H55607" s="454"/>
      <c r="I55607" s="454"/>
      <c r="J55607" s="969"/>
      <c r="K55607" s="969"/>
      <c r="L55607" s="454"/>
    </row>
    <row r="55608" spans="2:12" outlineLevel="1">
      <c r="B55608" s="453"/>
      <c r="C55608" s="314"/>
      <c r="D55608" s="315"/>
      <c r="E55608" s="316"/>
      <c r="F55608" s="316"/>
      <c r="G55608" s="668" t="s">
        <v>1488</v>
      </c>
      <c r="H55608" s="454"/>
      <c r="I55608" s="454"/>
      <c r="J55608" s="969"/>
      <c r="K55608" s="969"/>
      <c r="L55608" s="454"/>
    </row>
    <row r="55609" spans="2:12" outlineLevel="1">
      <c r="B55609" s="453"/>
      <c r="C55609" s="314"/>
      <c r="D55609" s="315"/>
      <c r="E55609" s="316"/>
      <c r="F55609" s="316"/>
      <c r="G55609" s="668" t="s">
        <v>1488</v>
      </c>
      <c r="H55609" s="454"/>
      <c r="I55609" s="454"/>
      <c r="J55609" s="969"/>
      <c r="K55609" s="969"/>
      <c r="L55609" s="454"/>
    </row>
    <row r="55610" spans="2:12" outlineLevel="1">
      <c r="B55610" s="453"/>
      <c r="C55610" s="314"/>
      <c r="D55610" s="315"/>
      <c r="E55610" s="316"/>
      <c r="F55610" s="316"/>
      <c r="G55610" s="668" t="s">
        <v>1488</v>
      </c>
      <c r="H55610" s="454"/>
      <c r="I55610" s="454"/>
      <c r="J55610" s="969"/>
      <c r="K55610" s="969"/>
      <c r="L55610" s="454"/>
    </row>
    <row r="55611" spans="2:12" outlineLevel="1">
      <c r="B55611" s="453"/>
      <c r="C55611" s="314"/>
      <c r="D55611" s="315"/>
      <c r="E55611" s="316"/>
      <c r="F55611" s="316"/>
      <c r="G55611" s="668" t="s">
        <v>1488</v>
      </c>
      <c r="H55611" s="454"/>
      <c r="I55611" s="454"/>
      <c r="J55611" s="969"/>
      <c r="K55611" s="969"/>
      <c r="L55611" s="454"/>
    </row>
    <row r="55612" spans="2:12" outlineLevel="1">
      <c r="B55612" s="453"/>
      <c r="C55612" s="314"/>
      <c r="D55612" s="315"/>
      <c r="E55612" s="316"/>
      <c r="F55612" s="316"/>
      <c r="G55612" s="668" t="s">
        <v>1488</v>
      </c>
      <c r="H55612" s="454"/>
      <c r="I55612" s="454"/>
      <c r="J55612" s="969"/>
      <c r="K55612" s="969"/>
      <c r="L55612" s="454"/>
    </row>
    <row r="55613" spans="2:12" outlineLevel="1">
      <c r="B55613" s="453"/>
      <c r="C55613" s="314"/>
      <c r="D55613" s="315"/>
      <c r="E55613" s="316"/>
      <c r="F55613" s="316"/>
      <c r="G55613" s="668" t="s">
        <v>1488</v>
      </c>
      <c r="H55613" s="454"/>
      <c r="I55613" s="454"/>
      <c r="J55613" s="969"/>
      <c r="K55613" s="969"/>
      <c r="L55613" s="454"/>
    </row>
    <row r="55614" spans="2:12" outlineLevel="1">
      <c r="B55614" s="453"/>
      <c r="C55614" s="314"/>
      <c r="D55614" s="315"/>
      <c r="E55614" s="316"/>
      <c r="F55614" s="316"/>
      <c r="G55614" s="668" t="s">
        <v>1488</v>
      </c>
      <c r="H55614" s="454"/>
      <c r="I55614" s="454"/>
      <c r="J55614" s="969"/>
      <c r="K55614" s="969"/>
      <c r="L55614" s="454"/>
    </row>
    <row r="55615" spans="2:12" outlineLevel="1">
      <c r="B55615" s="453"/>
      <c r="C55615" s="314"/>
      <c r="D55615" s="315"/>
      <c r="E55615" s="316"/>
      <c r="F55615" s="316"/>
      <c r="G55615" s="668" t="s">
        <v>1488</v>
      </c>
      <c r="H55615" s="454"/>
      <c r="I55615" s="454"/>
      <c r="J55615" s="969"/>
      <c r="K55615" s="969"/>
      <c r="L55615" s="454"/>
    </row>
    <row r="55616" spans="2:12" outlineLevel="1">
      <c r="B55616" s="453"/>
      <c r="C55616" s="314"/>
      <c r="D55616" s="315"/>
      <c r="E55616" s="316"/>
      <c r="F55616" s="316"/>
      <c r="G55616" s="668" t="s">
        <v>1488</v>
      </c>
      <c r="H55616" s="454"/>
      <c r="I55616" s="454"/>
      <c r="J55616" s="969"/>
      <c r="K55616" s="969"/>
      <c r="L55616" s="454"/>
    </row>
    <row r="55617" spans="2:12" outlineLevel="1">
      <c r="B55617" s="453"/>
      <c r="C55617" s="314"/>
      <c r="D55617" s="315"/>
      <c r="E55617" s="316"/>
      <c r="F55617" s="316"/>
      <c r="G55617" s="668" t="s">
        <v>1488</v>
      </c>
      <c r="H55617" s="454"/>
      <c r="I55617" s="454"/>
      <c r="J55617" s="969"/>
      <c r="K55617" s="969"/>
      <c r="L55617" s="454"/>
    </row>
    <row r="55618" spans="2:12" outlineLevel="1">
      <c r="B55618" s="453"/>
      <c r="C55618" s="314"/>
      <c r="D55618" s="315"/>
      <c r="E55618" s="316"/>
      <c r="F55618" s="316"/>
      <c r="G55618" s="668" t="s">
        <v>1488</v>
      </c>
      <c r="H55618" s="454"/>
      <c r="I55618" s="454"/>
      <c r="J55618" s="969"/>
      <c r="K55618" s="969"/>
      <c r="L55618" s="454"/>
    </row>
    <row r="55619" spans="2:12" outlineLevel="1">
      <c r="B55619" s="453"/>
      <c r="C55619" s="314"/>
      <c r="D55619" s="315"/>
      <c r="E55619" s="316"/>
      <c r="F55619" s="316"/>
      <c r="G55619" s="668" t="s">
        <v>1488</v>
      </c>
      <c r="H55619" s="454"/>
      <c r="I55619" s="454"/>
      <c r="J55619" s="969"/>
      <c r="K55619" s="969"/>
      <c r="L55619" s="454"/>
    </row>
    <row r="55620" spans="2:12" outlineLevel="1">
      <c r="B55620" s="453"/>
      <c r="C55620" s="314"/>
      <c r="D55620" s="315"/>
      <c r="E55620" s="316"/>
      <c r="F55620" s="316"/>
      <c r="G55620" s="668" t="s">
        <v>1488</v>
      </c>
      <c r="H55620" s="454"/>
      <c r="I55620" s="454"/>
      <c r="J55620" s="969"/>
      <c r="K55620" s="969"/>
      <c r="L55620" s="454"/>
    </row>
    <row r="55621" spans="2:12" outlineLevel="1">
      <c r="B55621" s="453"/>
      <c r="C55621" s="314"/>
      <c r="D55621" s="315"/>
      <c r="E55621" s="316"/>
      <c r="F55621" s="316"/>
      <c r="G55621" s="668" t="s">
        <v>1488</v>
      </c>
      <c r="H55621" s="454"/>
      <c r="I55621" s="454"/>
      <c r="J55621" s="969"/>
      <c r="K55621" s="969"/>
      <c r="L55621" s="454"/>
    </row>
    <row r="55622" spans="2:12" outlineLevel="1">
      <c r="B55622" s="453"/>
      <c r="C55622" s="314"/>
      <c r="D55622" s="315"/>
      <c r="E55622" s="316"/>
      <c r="F55622" s="316"/>
      <c r="G55622" s="668" t="s">
        <v>1488</v>
      </c>
      <c r="H55622" s="454"/>
      <c r="I55622" s="454"/>
      <c r="J55622" s="969"/>
      <c r="K55622" s="969"/>
      <c r="L55622" s="454"/>
    </row>
    <row r="55623" spans="2:12" outlineLevel="1">
      <c r="B55623" s="453"/>
      <c r="C55623" s="314"/>
      <c r="D55623" s="315"/>
      <c r="E55623" s="316"/>
      <c r="F55623" s="316"/>
      <c r="G55623" s="668" t="s">
        <v>1488</v>
      </c>
      <c r="H55623" s="454"/>
      <c r="I55623" s="454"/>
      <c r="J55623" s="969"/>
      <c r="K55623" s="969"/>
      <c r="L55623" s="454"/>
    </row>
    <row r="55624" spans="2:12" outlineLevel="1">
      <c r="B55624" s="453"/>
      <c r="C55624" s="314"/>
      <c r="D55624" s="315"/>
      <c r="E55624" s="316"/>
      <c r="F55624" s="316"/>
      <c r="G55624" s="668" t="s">
        <v>1488</v>
      </c>
      <c r="H55624" s="454"/>
      <c r="I55624" s="454"/>
      <c r="J55624" s="969"/>
      <c r="K55624" s="969"/>
      <c r="L55624" s="454"/>
    </row>
    <row r="55625" spans="2:12" outlineLevel="1">
      <c r="B55625" s="453"/>
      <c r="C55625" s="314"/>
      <c r="D55625" s="315"/>
      <c r="E55625" s="316"/>
      <c r="F55625" s="316"/>
      <c r="G55625" s="668" t="s">
        <v>1488</v>
      </c>
      <c r="H55625" s="454"/>
      <c r="I55625" s="454"/>
      <c r="J55625" s="969"/>
      <c r="K55625" s="969"/>
      <c r="L55625" s="454"/>
    </row>
    <row r="55626" spans="2:12" outlineLevel="1">
      <c r="B55626" s="453"/>
      <c r="C55626" s="314"/>
      <c r="D55626" s="315"/>
      <c r="E55626" s="316"/>
      <c r="F55626" s="316"/>
      <c r="G55626" s="668" t="s">
        <v>1488</v>
      </c>
      <c r="H55626" s="454"/>
      <c r="I55626" s="454"/>
      <c r="J55626" s="969"/>
      <c r="K55626" s="969"/>
      <c r="L55626" s="454"/>
    </row>
    <row r="55627" spans="2:12" outlineLevel="1">
      <c r="B55627" s="453"/>
      <c r="C55627" s="314"/>
      <c r="D55627" s="315"/>
      <c r="E55627" s="316"/>
      <c r="F55627" s="316"/>
      <c r="G55627" s="668" t="s">
        <v>1488</v>
      </c>
      <c r="H55627" s="454"/>
      <c r="I55627" s="454"/>
      <c r="J55627" s="969"/>
      <c r="K55627" s="969"/>
      <c r="L55627" s="454"/>
    </row>
    <row r="55628" spans="2:12" outlineLevel="1">
      <c r="B55628" s="453"/>
      <c r="C55628" s="314"/>
      <c r="D55628" s="315"/>
      <c r="E55628" s="316"/>
      <c r="F55628" s="316"/>
      <c r="G55628" s="668" t="s">
        <v>1488</v>
      </c>
      <c r="H55628" s="454"/>
      <c r="I55628" s="454"/>
      <c r="J55628" s="969"/>
      <c r="K55628" s="969"/>
      <c r="L55628" s="454"/>
    </row>
    <row r="55629" spans="2:12" outlineLevel="1">
      <c r="B55629" s="453"/>
      <c r="C55629" s="314"/>
      <c r="D55629" s="315"/>
      <c r="E55629" s="316"/>
      <c r="F55629" s="316"/>
      <c r="G55629" s="668" t="s">
        <v>1488</v>
      </c>
      <c r="H55629" s="454"/>
      <c r="I55629" s="454"/>
      <c r="J55629" s="969"/>
      <c r="K55629" s="969"/>
      <c r="L55629" s="454"/>
    </row>
    <row r="55630" spans="2:12" outlineLevel="1">
      <c r="B55630" s="453"/>
      <c r="C55630" s="314"/>
      <c r="D55630" s="315"/>
      <c r="E55630" s="316"/>
      <c r="F55630" s="316"/>
      <c r="G55630" s="668" t="s">
        <v>1488</v>
      </c>
      <c r="H55630" s="454"/>
      <c r="I55630" s="454"/>
      <c r="J55630" s="969"/>
      <c r="K55630" s="969"/>
      <c r="L55630" s="454"/>
    </row>
    <row r="55631" spans="2:12" outlineLevel="1">
      <c r="B55631" s="453"/>
      <c r="C55631" s="314"/>
      <c r="D55631" s="315"/>
      <c r="E55631" s="316"/>
      <c r="F55631" s="316"/>
      <c r="G55631" s="668" t="s">
        <v>1488</v>
      </c>
      <c r="H55631" s="454"/>
      <c r="I55631" s="454"/>
      <c r="J55631" s="969"/>
      <c r="K55631" s="969"/>
      <c r="L55631" s="454"/>
    </row>
    <row r="55632" spans="2:12" outlineLevel="1">
      <c r="B55632" s="453"/>
      <c r="C55632" s="314"/>
      <c r="D55632" s="315"/>
      <c r="E55632" s="316"/>
      <c r="F55632" s="316"/>
      <c r="G55632" s="668" t="s">
        <v>1488</v>
      </c>
      <c r="H55632" s="454"/>
      <c r="I55632" s="454"/>
      <c r="J55632" s="969"/>
      <c r="K55632" s="969"/>
      <c r="L55632" s="454"/>
    </row>
    <row r="55633" spans="2:12" outlineLevel="1">
      <c r="B55633" s="453"/>
      <c r="C55633" s="314"/>
      <c r="D55633" s="315"/>
      <c r="E55633" s="316"/>
      <c r="F55633" s="316"/>
      <c r="G55633" s="668" t="s">
        <v>1488</v>
      </c>
      <c r="H55633" s="454"/>
      <c r="I55633" s="454"/>
      <c r="J55633" s="969"/>
      <c r="K55633" s="969"/>
      <c r="L55633" s="454"/>
    </row>
    <row r="55634" spans="2:12" outlineLevel="1">
      <c r="B55634" s="453"/>
      <c r="C55634" s="314"/>
      <c r="D55634" s="315"/>
      <c r="E55634" s="316"/>
      <c r="F55634" s="316"/>
      <c r="G55634" s="668" t="s">
        <v>1488</v>
      </c>
      <c r="H55634" s="454"/>
      <c r="I55634" s="454"/>
      <c r="J55634" s="969"/>
      <c r="K55634" s="969"/>
      <c r="L55634" s="454"/>
    </row>
    <row r="55635" spans="2:12" outlineLevel="1">
      <c r="B55635" s="453"/>
      <c r="C55635" s="314"/>
      <c r="D55635" s="315"/>
      <c r="E55635" s="316"/>
      <c r="F55635" s="316"/>
      <c r="G55635" s="668" t="s">
        <v>1488</v>
      </c>
      <c r="H55635" s="454"/>
      <c r="I55635" s="454"/>
      <c r="J55635" s="969"/>
      <c r="K55635" s="969"/>
      <c r="L55635" s="454"/>
    </row>
    <row r="55636" spans="2:12" outlineLevel="1">
      <c r="B55636" s="453"/>
      <c r="C55636" s="314"/>
      <c r="D55636" s="315"/>
      <c r="E55636" s="316"/>
      <c r="F55636" s="316"/>
      <c r="G55636" s="668" t="s">
        <v>1488</v>
      </c>
      <c r="H55636" s="454"/>
      <c r="I55636" s="454"/>
      <c r="J55636" s="969"/>
      <c r="K55636" s="969"/>
      <c r="L55636" s="454"/>
    </row>
    <row r="55637" spans="2:12" outlineLevel="1">
      <c r="B55637" s="453"/>
      <c r="C55637" s="314"/>
      <c r="D55637" s="315"/>
      <c r="E55637" s="316"/>
      <c r="F55637" s="316"/>
      <c r="G55637" s="668" t="s">
        <v>1488</v>
      </c>
      <c r="H55637" s="454"/>
      <c r="I55637" s="454"/>
      <c r="J55637" s="969"/>
      <c r="K55637" s="969"/>
      <c r="L55637" s="454"/>
    </row>
    <row r="55638" spans="2:12" outlineLevel="1">
      <c r="B55638" s="453"/>
      <c r="C55638" s="314"/>
      <c r="D55638" s="315"/>
      <c r="E55638" s="316"/>
      <c r="F55638" s="316"/>
      <c r="G55638" s="668" t="s">
        <v>1488</v>
      </c>
      <c r="H55638" s="454"/>
      <c r="I55638" s="454"/>
      <c r="J55638" s="969"/>
      <c r="K55638" s="969"/>
      <c r="L55638" s="454"/>
    </row>
    <row r="55639" spans="2:12" outlineLevel="1">
      <c r="B55639" s="453"/>
      <c r="C55639" s="314"/>
      <c r="D55639" s="315"/>
      <c r="E55639" s="316"/>
      <c r="F55639" s="316"/>
      <c r="G55639" s="668" t="s">
        <v>1488</v>
      </c>
      <c r="H55639" s="454"/>
      <c r="I55639" s="454"/>
      <c r="J55639" s="969"/>
      <c r="K55639" s="969"/>
      <c r="L55639" s="454"/>
    </row>
    <row r="55640" spans="2:12" outlineLevel="1">
      <c r="B55640" s="453"/>
      <c r="C55640" s="314"/>
      <c r="D55640" s="315"/>
      <c r="E55640" s="316"/>
      <c r="F55640" s="316"/>
      <c r="G55640" s="668" t="s">
        <v>1488</v>
      </c>
      <c r="H55640" s="454"/>
      <c r="I55640" s="454"/>
      <c r="J55640" s="969"/>
      <c r="K55640" s="969"/>
      <c r="L55640" s="454"/>
    </row>
    <row r="55641" spans="2:12" outlineLevel="1">
      <c r="B55641" s="453"/>
      <c r="C55641" s="314"/>
      <c r="D55641" s="315"/>
      <c r="E55641" s="316"/>
      <c r="F55641" s="316"/>
      <c r="G55641" s="668" t="s">
        <v>1488</v>
      </c>
      <c r="H55641" s="454"/>
      <c r="I55641" s="454"/>
      <c r="J55641" s="969"/>
      <c r="K55641" s="969"/>
      <c r="L55641" s="454"/>
    </row>
    <row r="55642" spans="2:12" outlineLevel="1">
      <c r="B55642" s="453"/>
      <c r="C55642" s="314"/>
      <c r="D55642" s="315"/>
      <c r="E55642" s="316"/>
      <c r="F55642" s="316"/>
      <c r="G55642" s="668" t="s">
        <v>1488</v>
      </c>
      <c r="H55642" s="454"/>
      <c r="I55642" s="454"/>
      <c r="J55642" s="969"/>
      <c r="K55642" s="969"/>
      <c r="L55642" s="454"/>
    </row>
    <row r="55643" spans="2:12" outlineLevel="1">
      <c r="B55643" s="453"/>
      <c r="C55643" s="314"/>
      <c r="D55643" s="315"/>
      <c r="E55643" s="316"/>
      <c r="F55643" s="316"/>
      <c r="G55643" s="668" t="s">
        <v>1488</v>
      </c>
      <c r="H55643" s="454"/>
      <c r="I55643" s="454"/>
      <c r="J55643" s="969"/>
      <c r="K55643" s="969"/>
      <c r="L55643" s="454"/>
    </row>
    <row r="55644" spans="2:12" outlineLevel="1">
      <c r="B55644" s="453"/>
      <c r="C55644" s="314"/>
      <c r="D55644" s="315"/>
      <c r="E55644" s="316"/>
      <c r="F55644" s="316"/>
      <c r="G55644" s="668" t="s">
        <v>1488</v>
      </c>
      <c r="H55644" s="454"/>
      <c r="I55644" s="454"/>
      <c r="J55644" s="969"/>
      <c r="K55644" s="969"/>
      <c r="L55644" s="454"/>
    </row>
    <row r="55645" spans="2:12" outlineLevel="1">
      <c r="B55645" s="453"/>
      <c r="C55645" s="314"/>
      <c r="D55645" s="315"/>
      <c r="E55645" s="316"/>
      <c r="F55645" s="316"/>
      <c r="G55645" s="668" t="s">
        <v>1488</v>
      </c>
      <c r="H55645" s="454"/>
      <c r="I55645" s="454"/>
      <c r="J55645" s="969"/>
      <c r="K55645" s="969"/>
      <c r="L55645" s="454"/>
    </row>
    <row r="55646" spans="2:12" outlineLevel="1">
      <c r="B55646" s="453"/>
      <c r="C55646" s="314"/>
      <c r="D55646" s="315"/>
      <c r="E55646" s="316"/>
      <c r="F55646" s="316"/>
      <c r="G55646" s="668" t="s">
        <v>1488</v>
      </c>
      <c r="H55646" s="454"/>
      <c r="I55646" s="454"/>
      <c r="J55646" s="969"/>
      <c r="K55646" s="969"/>
      <c r="L55646" s="454"/>
    </row>
    <row r="55647" spans="2:12" outlineLevel="1">
      <c r="B55647" s="453"/>
      <c r="C55647" s="314"/>
      <c r="D55647" s="315"/>
      <c r="E55647" s="316"/>
      <c r="F55647" s="316"/>
      <c r="G55647" s="668" t="s">
        <v>1488</v>
      </c>
      <c r="H55647" s="454"/>
      <c r="I55647" s="454"/>
      <c r="J55647" s="969"/>
      <c r="K55647" s="969"/>
      <c r="L55647" s="454"/>
    </row>
    <row r="55648" spans="2:12" outlineLevel="1">
      <c r="B55648" s="453"/>
      <c r="C55648" s="314"/>
      <c r="D55648" s="315"/>
      <c r="E55648" s="316"/>
      <c r="F55648" s="316"/>
      <c r="G55648" s="668" t="s">
        <v>1488</v>
      </c>
      <c r="H55648" s="454"/>
      <c r="I55648" s="454"/>
      <c r="J55648" s="969"/>
      <c r="K55648" s="969"/>
      <c r="L55648" s="454"/>
    </row>
    <row r="55649" spans="2:12" outlineLevel="1">
      <c r="B55649" s="453"/>
      <c r="C55649" s="314"/>
      <c r="D55649" s="315"/>
      <c r="E55649" s="316"/>
      <c r="F55649" s="316"/>
      <c r="G55649" s="668" t="s">
        <v>1488</v>
      </c>
      <c r="H55649" s="454"/>
      <c r="I55649" s="454"/>
      <c r="J55649" s="969"/>
      <c r="K55649" s="969"/>
      <c r="L55649" s="454"/>
    </row>
    <row r="55650" spans="2:12" outlineLevel="1">
      <c r="B55650" s="453"/>
      <c r="C55650" s="314"/>
      <c r="D55650" s="315"/>
      <c r="E55650" s="316"/>
      <c r="F55650" s="316"/>
      <c r="G55650" s="668" t="s">
        <v>1488</v>
      </c>
      <c r="H55650" s="454"/>
      <c r="I55650" s="454"/>
      <c r="J55650" s="969"/>
      <c r="K55650" s="969"/>
      <c r="L55650" s="454"/>
    </row>
    <row r="55651" spans="2:12" outlineLevel="1">
      <c r="B55651" s="453"/>
      <c r="C55651" s="314"/>
      <c r="D55651" s="315"/>
      <c r="E55651" s="316"/>
      <c r="F55651" s="316"/>
      <c r="G55651" s="668" t="s">
        <v>1488</v>
      </c>
      <c r="H55651" s="454"/>
      <c r="I55651" s="454"/>
      <c r="J55651" s="969"/>
      <c r="K55651" s="969"/>
      <c r="L55651" s="454"/>
    </row>
    <row r="55652" spans="2:12" outlineLevel="1">
      <c r="B55652" s="453"/>
      <c r="C55652" s="314"/>
      <c r="D55652" s="315"/>
      <c r="E55652" s="316"/>
      <c r="F55652" s="316"/>
      <c r="G55652" s="668" t="s">
        <v>1488</v>
      </c>
      <c r="H55652" s="454"/>
      <c r="I55652" s="454"/>
      <c r="J55652" s="969"/>
      <c r="K55652" s="969"/>
      <c r="L55652" s="454"/>
    </row>
    <row r="55653" spans="2:12" outlineLevel="1">
      <c r="B55653" s="453"/>
      <c r="C55653" s="314"/>
      <c r="D55653" s="315"/>
      <c r="E55653" s="316"/>
      <c r="F55653" s="316"/>
      <c r="G55653" s="668" t="s">
        <v>1488</v>
      </c>
      <c r="H55653" s="454"/>
      <c r="I55653" s="454"/>
      <c r="J55653" s="969"/>
      <c r="K55653" s="969"/>
      <c r="L55653" s="454"/>
    </row>
    <row r="55654" spans="2:12" outlineLevel="1">
      <c r="B55654" s="453"/>
      <c r="C55654" s="314"/>
      <c r="D55654" s="315"/>
      <c r="E55654" s="316"/>
      <c r="F55654" s="316"/>
      <c r="G55654" s="668" t="s">
        <v>1488</v>
      </c>
      <c r="H55654" s="454"/>
      <c r="I55654" s="454"/>
      <c r="J55654" s="969"/>
      <c r="K55654" s="969"/>
      <c r="L55654" s="454"/>
    </row>
    <row r="55655" spans="2:12" outlineLevel="1">
      <c r="B55655" s="453"/>
      <c r="C55655" s="314"/>
      <c r="D55655" s="315"/>
      <c r="E55655" s="316"/>
      <c r="F55655" s="316"/>
      <c r="G55655" s="668" t="s">
        <v>1488</v>
      </c>
      <c r="H55655" s="454"/>
      <c r="I55655" s="454"/>
      <c r="J55655" s="969"/>
      <c r="K55655" s="969"/>
      <c r="L55655" s="454"/>
    </row>
    <row r="55656" spans="2:12" outlineLevel="1">
      <c r="B55656" s="453"/>
      <c r="C55656" s="314"/>
      <c r="D55656" s="315"/>
      <c r="E55656" s="316"/>
      <c r="F55656" s="316"/>
      <c r="G55656" s="668" t="s">
        <v>1488</v>
      </c>
      <c r="H55656" s="454"/>
      <c r="I55656" s="454"/>
      <c r="J55656" s="969"/>
      <c r="K55656" s="969"/>
      <c r="L55656" s="454"/>
    </row>
    <row r="55657" spans="2:12" outlineLevel="1">
      <c r="B55657" s="453"/>
      <c r="C55657" s="314"/>
      <c r="D55657" s="315"/>
      <c r="E55657" s="316"/>
      <c r="F55657" s="316"/>
      <c r="G55657" s="668" t="s">
        <v>1488</v>
      </c>
      <c r="H55657" s="454"/>
      <c r="I55657" s="454"/>
      <c r="J55657" s="969"/>
      <c r="K55657" s="969"/>
      <c r="L55657" s="454"/>
    </row>
    <row r="55658" spans="2:12" outlineLevel="1">
      <c r="B55658" s="453"/>
      <c r="C55658" s="314"/>
      <c r="D55658" s="315"/>
      <c r="E55658" s="316"/>
      <c r="F55658" s="316"/>
      <c r="G55658" s="668" t="s">
        <v>1488</v>
      </c>
      <c r="H55658" s="454"/>
      <c r="I55658" s="454"/>
      <c r="J55658" s="969"/>
      <c r="K55658" s="969"/>
      <c r="L55658" s="454"/>
    </row>
    <row r="55659" spans="2:12" outlineLevel="1">
      <c r="B55659" s="453"/>
      <c r="C55659" s="314"/>
      <c r="D55659" s="315"/>
      <c r="E55659" s="316"/>
      <c r="F55659" s="316"/>
      <c r="G55659" s="668" t="s">
        <v>1488</v>
      </c>
      <c r="H55659" s="454"/>
      <c r="I55659" s="454"/>
      <c r="J55659" s="969"/>
      <c r="K55659" s="969"/>
      <c r="L55659" s="454"/>
    </row>
    <row r="55660" spans="2:12" outlineLevel="1">
      <c r="B55660" s="453"/>
      <c r="C55660" s="314"/>
      <c r="D55660" s="315"/>
      <c r="E55660" s="316"/>
      <c r="F55660" s="316"/>
      <c r="G55660" s="668" t="s">
        <v>1488</v>
      </c>
      <c r="H55660" s="454"/>
      <c r="I55660" s="454"/>
      <c r="J55660" s="969"/>
      <c r="K55660" s="969"/>
      <c r="L55660" s="454"/>
    </row>
    <row r="55661" spans="2:12" outlineLevel="1">
      <c r="B55661" s="453"/>
      <c r="C55661" s="314"/>
      <c r="D55661" s="315"/>
      <c r="E55661" s="316"/>
      <c r="F55661" s="316"/>
      <c r="G55661" s="668" t="s">
        <v>1488</v>
      </c>
      <c r="H55661" s="454"/>
      <c r="I55661" s="454"/>
      <c r="J55661" s="969"/>
      <c r="K55661" s="969"/>
      <c r="L55661" s="454"/>
    </row>
    <row r="55662" spans="2:12" outlineLevel="1">
      <c r="B55662" s="453"/>
      <c r="C55662" s="314"/>
      <c r="D55662" s="315"/>
      <c r="E55662" s="316"/>
      <c r="F55662" s="316"/>
      <c r="G55662" s="668" t="s">
        <v>1488</v>
      </c>
      <c r="H55662" s="454"/>
      <c r="I55662" s="454"/>
      <c r="J55662" s="969"/>
      <c r="K55662" s="969"/>
      <c r="L55662" s="454"/>
    </row>
    <row r="55663" spans="2:12" outlineLevel="1">
      <c r="B55663" s="453"/>
      <c r="C55663" s="314"/>
      <c r="D55663" s="315"/>
      <c r="E55663" s="316"/>
      <c r="F55663" s="316"/>
      <c r="G55663" s="668" t="s">
        <v>1488</v>
      </c>
      <c r="H55663" s="454"/>
      <c r="I55663" s="454"/>
      <c r="J55663" s="969"/>
      <c r="K55663" s="969"/>
      <c r="L55663" s="454"/>
    </row>
    <row r="55664" spans="2:12" outlineLevel="1">
      <c r="B55664" s="453"/>
      <c r="C55664" s="314"/>
      <c r="D55664" s="315"/>
      <c r="E55664" s="316"/>
      <c r="F55664" s="316"/>
      <c r="G55664" s="668" t="s">
        <v>1488</v>
      </c>
      <c r="H55664" s="454"/>
      <c r="I55664" s="454"/>
      <c r="J55664" s="969"/>
      <c r="K55664" s="969"/>
      <c r="L55664" s="454"/>
    </row>
    <row r="55665" spans="2:12" outlineLevel="1">
      <c r="B55665" s="453"/>
      <c r="C55665" s="314"/>
      <c r="D55665" s="315"/>
      <c r="E55665" s="316"/>
      <c r="F55665" s="316"/>
      <c r="G55665" s="668" t="s">
        <v>1488</v>
      </c>
      <c r="H55665" s="454"/>
      <c r="I55665" s="454"/>
      <c r="J55665" s="969"/>
      <c r="K55665" s="969"/>
      <c r="L55665" s="454"/>
    </row>
    <row r="55666" spans="2:12" outlineLevel="1">
      <c r="B55666" s="453"/>
      <c r="C55666" s="314"/>
      <c r="D55666" s="315"/>
      <c r="E55666" s="316"/>
      <c r="F55666" s="316"/>
      <c r="G55666" s="668" t="s">
        <v>1488</v>
      </c>
      <c r="H55666" s="454"/>
      <c r="I55666" s="454"/>
      <c r="J55666" s="969"/>
      <c r="K55666" s="969"/>
      <c r="L55666" s="454"/>
    </row>
    <row r="55667" spans="2:12" outlineLevel="1">
      <c r="B55667" s="453"/>
      <c r="C55667" s="314"/>
      <c r="D55667" s="315"/>
      <c r="E55667" s="316"/>
      <c r="F55667" s="316"/>
      <c r="G55667" s="668" t="s">
        <v>1488</v>
      </c>
      <c r="H55667" s="454"/>
      <c r="I55667" s="454"/>
      <c r="J55667" s="969"/>
      <c r="K55667" s="969"/>
      <c r="L55667" s="454"/>
    </row>
    <row r="55668" spans="2:12" outlineLevel="1">
      <c r="B55668" s="453"/>
      <c r="C55668" s="314"/>
      <c r="D55668" s="315"/>
      <c r="E55668" s="316"/>
      <c r="F55668" s="316"/>
      <c r="G55668" s="668" t="s">
        <v>1488</v>
      </c>
      <c r="H55668" s="454"/>
      <c r="I55668" s="454"/>
      <c r="J55668" s="969"/>
      <c r="K55668" s="969"/>
      <c r="L55668" s="454"/>
    </row>
    <row r="55669" spans="2:12" outlineLevel="1">
      <c r="B55669" s="453"/>
      <c r="C55669" s="314"/>
      <c r="D55669" s="315"/>
      <c r="E55669" s="316"/>
      <c r="F55669" s="316"/>
      <c r="G55669" s="668" t="s">
        <v>1488</v>
      </c>
      <c r="H55669" s="454"/>
      <c r="I55669" s="454"/>
      <c r="J55669" s="969"/>
      <c r="K55669" s="969"/>
      <c r="L55669" s="454"/>
    </row>
    <row r="55670" spans="2:12" outlineLevel="1">
      <c r="B55670" s="453"/>
      <c r="C55670" s="314"/>
      <c r="D55670" s="315"/>
      <c r="E55670" s="316"/>
      <c r="F55670" s="316"/>
      <c r="G55670" s="668" t="s">
        <v>1488</v>
      </c>
      <c r="H55670" s="454"/>
      <c r="I55670" s="454"/>
      <c r="J55670" s="969"/>
      <c r="K55670" s="969"/>
      <c r="L55670" s="454"/>
    </row>
    <row r="55671" spans="2:12" outlineLevel="1">
      <c r="B55671" s="453"/>
      <c r="C55671" s="314"/>
      <c r="D55671" s="315"/>
      <c r="E55671" s="316"/>
      <c r="F55671" s="316"/>
      <c r="G55671" s="668" t="s">
        <v>1488</v>
      </c>
      <c r="H55671" s="454"/>
      <c r="I55671" s="454"/>
      <c r="J55671" s="969"/>
      <c r="K55671" s="969"/>
      <c r="L55671" s="454"/>
    </row>
    <row r="55672" spans="2:12" outlineLevel="1">
      <c r="B55672" s="453"/>
      <c r="C55672" s="314"/>
      <c r="D55672" s="315"/>
      <c r="E55672" s="316"/>
      <c r="F55672" s="316"/>
      <c r="G55672" s="668" t="s">
        <v>1488</v>
      </c>
      <c r="H55672" s="454"/>
      <c r="I55672" s="454"/>
      <c r="J55672" s="969"/>
      <c r="K55672" s="969"/>
      <c r="L55672" s="454"/>
    </row>
    <row r="55673" spans="2:12" outlineLevel="1">
      <c r="B55673" s="453"/>
      <c r="C55673" s="314"/>
      <c r="D55673" s="315"/>
      <c r="E55673" s="316"/>
      <c r="F55673" s="316"/>
      <c r="G55673" s="668" t="s">
        <v>1488</v>
      </c>
      <c r="H55673" s="454"/>
      <c r="I55673" s="454"/>
      <c r="J55673" s="969"/>
      <c r="K55673" s="969"/>
      <c r="L55673" s="454"/>
    </row>
    <row r="55674" spans="2:12" outlineLevel="1">
      <c r="B55674" s="453"/>
      <c r="C55674" s="314"/>
      <c r="D55674" s="315"/>
      <c r="E55674" s="316"/>
      <c r="F55674" s="316"/>
      <c r="G55674" s="668" t="s">
        <v>1488</v>
      </c>
      <c r="H55674" s="454"/>
      <c r="I55674" s="454"/>
      <c r="J55674" s="969"/>
      <c r="K55674" s="969"/>
      <c r="L55674" s="454"/>
    </row>
    <row r="55675" spans="2:12" outlineLevel="1">
      <c r="B55675" s="453"/>
      <c r="C55675" s="314"/>
      <c r="D55675" s="315"/>
      <c r="E55675" s="316"/>
      <c r="F55675" s="316"/>
      <c r="G55675" s="668" t="s">
        <v>1488</v>
      </c>
      <c r="H55675" s="454"/>
      <c r="I55675" s="454"/>
      <c r="J55675" s="969"/>
      <c r="K55675" s="969"/>
      <c r="L55675" s="454"/>
    </row>
    <row r="55676" spans="2:12" outlineLevel="1">
      <c r="B55676" s="453"/>
      <c r="C55676" s="314"/>
      <c r="D55676" s="315"/>
      <c r="E55676" s="316"/>
      <c r="F55676" s="316"/>
      <c r="G55676" s="668" t="s">
        <v>1488</v>
      </c>
      <c r="H55676" s="454"/>
      <c r="I55676" s="454"/>
      <c r="J55676" s="969"/>
      <c r="K55676" s="969"/>
      <c r="L55676" s="454"/>
    </row>
    <row r="55677" spans="2:12" outlineLevel="1">
      <c r="B55677" s="453"/>
      <c r="C55677" s="314"/>
      <c r="D55677" s="315"/>
      <c r="E55677" s="316"/>
      <c r="F55677" s="316"/>
      <c r="G55677" s="668" t="s">
        <v>1488</v>
      </c>
      <c r="H55677" s="454"/>
      <c r="I55677" s="454"/>
      <c r="J55677" s="969"/>
      <c r="K55677" s="969"/>
      <c r="L55677" s="454"/>
    </row>
    <row r="55678" spans="2:12" outlineLevel="1">
      <c r="B55678" s="453"/>
      <c r="C55678" s="314"/>
      <c r="D55678" s="315"/>
      <c r="E55678" s="316"/>
      <c r="F55678" s="316"/>
      <c r="G55678" s="668" t="s">
        <v>1488</v>
      </c>
      <c r="H55678" s="454"/>
      <c r="I55678" s="454"/>
      <c r="J55678" s="969"/>
      <c r="K55678" s="969"/>
      <c r="L55678" s="454"/>
    </row>
    <row r="55679" spans="2:12" outlineLevel="1">
      <c r="B55679" s="453"/>
      <c r="C55679" s="314"/>
      <c r="D55679" s="315"/>
      <c r="E55679" s="316"/>
      <c r="F55679" s="316"/>
      <c r="G55679" s="668" t="s">
        <v>1488</v>
      </c>
      <c r="H55679" s="454"/>
      <c r="I55679" s="454"/>
      <c r="J55679" s="969"/>
      <c r="K55679" s="969"/>
      <c r="L55679" s="454"/>
    </row>
    <row r="55680" spans="2:12" outlineLevel="1">
      <c r="B55680" s="453"/>
      <c r="C55680" s="314"/>
      <c r="D55680" s="315"/>
      <c r="E55680" s="316"/>
      <c r="F55680" s="316"/>
      <c r="G55680" s="668" t="s">
        <v>1488</v>
      </c>
      <c r="H55680" s="454"/>
      <c r="I55680" s="454"/>
      <c r="J55680" s="969"/>
      <c r="K55680" s="969"/>
      <c r="L55680" s="454"/>
    </row>
    <row r="55681" spans="2:12" outlineLevel="1">
      <c r="B55681" s="453"/>
      <c r="C55681" s="314"/>
      <c r="D55681" s="315"/>
      <c r="E55681" s="316"/>
      <c r="F55681" s="316"/>
      <c r="G55681" s="668" t="s">
        <v>1488</v>
      </c>
      <c r="H55681" s="454"/>
      <c r="I55681" s="454"/>
      <c r="J55681" s="969"/>
      <c r="K55681" s="969"/>
      <c r="L55681" s="454"/>
    </row>
    <row r="55682" spans="2:12" outlineLevel="1">
      <c r="B55682" s="453"/>
      <c r="C55682" s="314"/>
      <c r="D55682" s="315"/>
      <c r="E55682" s="316"/>
      <c r="F55682" s="316"/>
      <c r="G55682" s="668" t="s">
        <v>1488</v>
      </c>
      <c r="H55682" s="454"/>
      <c r="I55682" s="454"/>
      <c r="J55682" s="969"/>
      <c r="K55682" s="969"/>
      <c r="L55682" s="454"/>
    </row>
    <row r="55683" spans="2:12" outlineLevel="1">
      <c r="B55683" s="453"/>
      <c r="C55683" s="314"/>
      <c r="D55683" s="315"/>
      <c r="E55683" s="316"/>
      <c r="F55683" s="316"/>
      <c r="G55683" s="668" t="s">
        <v>1488</v>
      </c>
      <c r="H55683" s="454"/>
      <c r="I55683" s="454"/>
      <c r="J55683" s="969"/>
      <c r="K55683" s="969"/>
      <c r="L55683" s="454"/>
    </row>
    <row r="55684" spans="2:12" outlineLevel="1">
      <c r="B55684" s="453"/>
      <c r="C55684" s="314"/>
      <c r="D55684" s="315"/>
      <c r="E55684" s="316"/>
      <c r="F55684" s="316"/>
      <c r="G55684" s="668" t="s">
        <v>1488</v>
      </c>
      <c r="H55684" s="454"/>
      <c r="I55684" s="454"/>
      <c r="J55684" s="969"/>
      <c r="K55684" s="969"/>
      <c r="L55684" s="454"/>
    </row>
    <row r="55685" spans="2:12" outlineLevel="1">
      <c r="B55685" s="453"/>
      <c r="C55685" s="314"/>
      <c r="D55685" s="315"/>
      <c r="E55685" s="316"/>
      <c r="F55685" s="316"/>
      <c r="G55685" s="668" t="s">
        <v>1488</v>
      </c>
      <c r="H55685" s="454"/>
      <c r="I55685" s="454"/>
      <c r="J55685" s="969"/>
      <c r="K55685" s="969"/>
      <c r="L55685" s="454"/>
    </row>
    <row r="55686" spans="2:12" outlineLevel="1">
      <c r="B55686" s="453"/>
      <c r="C55686" s="314"/>
      <c r="D55686" s="315"/>
      <c r="E55686" s="316"/>
      <c r="F55686" s="316"/>
      <c r="G55686" s="668" t="s">
        <v>1488</v>
      </c>
      <c r="H55686" s="454"/>
      <c r="I55686" s="454"/>
      <c r="J55686" s="969"/>
      <c r="K55686" s="969"/>
      <c r="L55686" s="454"/>
    </row>
    <row r="55687" spans="2:12" outlineLevel="1">
      <c r="B55687" s="453"/>
      <c r="C55687" s="314"/>
      <c r="D55687" s="315"/>
      <c r="E55687" s="316"/>
      <c r="F55687" s="316"/>
      <c r="G55687" s="668" t="s">
        <v>1488</v>
      </c>
      <c r="H55687" s="454"/>
      <c r="I55687" s="454"/>
      <c r="J55687" s="969"/>
      <c r="K55687" s="969"/>
      <c r="L55687" s="454"/>
    </row>
    <row r="55688" spans="2:12" outlineLevel="1">
      <c r="B55688" s="453"/>
      <c r="C55688" s="314"/>
      <c r="D55688" s="315"/>
      <c r="E55688" s="316"/>
      <c r="F55688" s="316"/>
      <c r="G55688" s="668" t="s">
        <v>1488</v>
      </c>
      <c r="H55688" s="454"/>
      <c r="I55688" s="454"/>
      <c r="J55688" s="969"/>
      <c r="K55688" s="969"/>
      <c r="L55688" s="454"/>
    </row>
    <row r="55689" spans="2:12" outlineLevel="1">
      <c r="B55689" s="453"/>
      <c r="C55689" s="314"/>
      <c r="D55689" s="315"/>
      <c r="E55689" s="316"/>
      <c r="F55689" s="316"/>
      <c r="G55689" s="668" t="s">
        <v>1488</v>
      </c>
      <c r="H55689" s="454"/>
      <c r="I55689" s="454"/>
      <c r="J55689" s="969"/>
      <c r="K55689" s="969"/>
      <c r="L55689" s="454"/>
    </row>
    <row r="55690" spans="2:12" outlineLevel="1">
      <c r="B55690" s="453"/>
      <c r="C55690" s="314"/>
      <c r="D55690" s="315"/>
      <c r="E55690" s="316"/>
      <c r="F55690" s="316"/>
      <c r="G55690" s="668" t="s">
        <v>1488</v>
      </c>
      <c r="H55690" s="454"/>
      <c r="I55690" s="454"/>
      <c r="J55690" s="969"/>
      <c r="K55690" s="969"/>
      <c r="L55690" s="454"/>
    </row>
    <row r="55691" spans="2:12" outlineLevel="1">
      <c r="B55691" s="453"/>
      <c r="C55691" s="314"/>
      <c r="D55691" s="315"/>
      <c r="E55691" s="316"/>
      <c r="F55691" s="316"/>
      <c r="G55691" s="668" t="s">
        <v>1488</v>
      </c>
      <c r="H55691" s="454"/>
      <c r="I55691" s="454"/>
      <c r="J55691" s="969"/>
      <c r="K55691" s="969"/>
      <c r="L55691" s="454"/>
    </row>
    <row r="55692" spans="2:12" outlineLevel="1">
      <c r="B55692" s="453"/>
      <c r="C55692" s="314"/>
      <c r="D55692" s="315"/>
      <c r="E55692" s="316"/>
      <c r="F55692" s="316"/>
      <c r="G55692" s="668" t="s">
        <v>1488</v>
      </c>
      <c r="H55692" s="454"/>
      <c r="I55692" s="454"/>
      <c r="J55692" s="969"/>
      <c r="K55692" s="969"/>
      <c r="L55692" s="454"/>
    </row>
    <row r="55693" spans="2:12" outlineLevel="1">
      <c r="B55693" s="453"/>
      <c r="C55693" s="314"/>
      <c r="D55693" s="315"/>
      <c r="E55693" s="316"/>
      <c r="F55693" s="316"/>
      <c r="G55693" s="668" t="s">
        <v>1488</v>
      </c>
      <c r="H55693" s="454"/>
      <c r="I55693" s="454"/>
      <c r="J55693" s="969"/>
      <c r="K55693" s="969"/>
      <c r="L55693" s="454"/>
    </row>
    <row r="55694" spans="2:12" outlineLevel="1">
      <c r="B55694" s="453"/>
      <c r="C55694" s="314"/>
      <c r="D55694" s="315"/>
      <c r="E55694" s="316"/>
      <c r="F55694" s="316"/>
      <c r="G55694" s="668" t="s">
        <v>1488</v>
      </c>
      <c r="H55694" s="454"/>
      <c r="I55694" s="454"/>
      <c r="J55694" s="969"/>
      <c r="K55694" s="969"/>
      <c r="L55694" s="454"/>
    </row>
    <row r="55695" spans="2:12" outlineLevel="1">
      <c r="B55695" s="453"/>
      <c r="C55695" s="314"/>
      <c r="D55695" s="315"/>
      <c r="E55695" s="316"/>
      <c r="F55695" s="316"/>
      <c r="G55695" s="668" t="s">
        <v>1488</v>
      </c>
      <c r="H55695" s="454"/>
      <c r="I55695" s="454"/>
      <c r="J55695" s="969"/>
      <c r="K55695" s="969"/>
      <c r="L55695" s="454"/>
    </row>
    <row r="55696" spans="2:12" outlineLevel="1">
      <c r="B55696" s="453"/>
      <c r="C55696" s="314"/>
      <c r="D55696" s="315"/>
      <c r="E55696" s="316"/>
      <c r="F55696" s="316"/>
      <c r="G55696" s="668" t="s">
        <v>1488</v>
      </c>
      <c r="H55696" s="454"/>
      <c r="I55696" s="454"/>
      <c r="J55696" s="969"/>
      <c r="K55696" s="969"/>
      <c r="L55696" s="454"/>
    </row>
    <row r="55697" spans="2:12" outlineLevel="1">
      <c r="B55697" s="453"/>
      <c r="C55697" s="314"/>
      <c r="D55697" s="315"/>
      <c r="E55697" s="316"/>
      <c r="F55697" s="316"/>
      <c r="G55697" s="668" t="s">
        <v>1488</v>
      </c>
      <c r="H55697" s="454"/>
      <c r="I55697" s="454"/>
      <c r="J55697" s="969"/>
      <c r="K55697" s="969"/>
      <c r="L55697" s="454"/>
    </row>
    <row r="55698" spans="2:12" outlineLevel="1">
      <c r="B55698" s="453"/>
      <c r="C55698" s="314"/>
      <c r="D55698" s="315"/>
      <c r="E55698" s="316"/>
      <c r="F55698" s="316"/>
      <c r="G55698" s="668" t="s">
        <v>1488</v>
      </c>
      <c r="H55698" s="454"/>
      <c r="I55698" s="454"/>
      <c r="J55698" s="969"/>
      <c r="K55698" s="969"/>
      <c r="L55698" s="454"/>
    </row>
    <row r="55699" spans="2:12" outlineLevel="1">
      <c r="B55699" s="453"/>
      <c r="C55699" s="314"/>
      <c r="D55699" s="315"/>
      <c r="E55699" s="316"/>
      <c r="F55699" s="316"/>
      <c r="G55699" s="668" t="s">
        <v>1488</v>
      </c>
      <c r="H55699" s="454"/>
      <c r="I55699" s="454"/>
      <c r="J55699" s="969"/>
      <c r="K55699" s="969"/>
      <c r="L55699" s="454"/>
    </row>
    <row r="55700" spans="2:12" outlineLevel="1">
      <c r="B55700" s="453"/>
      <c r="C55700" s="314"/>
      <c r="D55700" s="315"/>
      <c r="E55700" s="316"/>
      <c r="F55700" s="316"/>
      <c r="G55700" s="668" t="s">
        <v>1488</v>
      </c>
      <c r="H55700" s="454"/>
      <c r="I55700" s="454"/>
      <c r="J55700" s="969"/>
      <c r="K55700" s="969"/>
      <c r="L55700" s="454"/>
    </row>
    <row r="55701" spans="2:12" outlineLevel="1">
      <c r="B55701" s="453"/>
      <c r="C55701" s="314"/>
      <c r="D55701" s="315"/>
      <c r="E55701" s="316"/>
      <c r="F55701" s="316"/>
      <c r="G55701" s="668" t="s">
        <v>1488</v>
      </c>
      <c r="H55701" s="454"/>
      <c r="I55701" s="454"/>
      <c r="J55701" s="969"/>
      <c r="K55701" s="969"/>
      <c r="L55701" s="454"/>
    </row>
    <row r="55702" spans="2:12" outlineLevel="1">
      <c r="B55702" s="453"/>
      <c r="C55702" s="314"/>
      <c r="D55702" s="315"/>
      <c r="E55702" s="316"/>
      <c r="F55702" s="316"/>
      <c r="G55702" s="668" t="s">
        <v>1488</v>
      </c>
      <c r="H55702" s="454"/>
      <c r="I55702" s="454"/>
      <c r="J55702" s="969"/>
      <c r="K55702" s="969"/>
      <c r="L55702" s="454"/>
    </row>
    <row r="55703" spans="2:12" outlineLevel="1">
      <c r="B55703" s="453"/>
      <c r="C55703" s="314"/>
      <c r="D55703" s="315"/>
      <c r="E55703" s="316"/>
      <c r="F55703" s="316"/>
      <c r="G55703" s="668" t="s">
        <v>1488</v>
      </c>
      <c r="H55703" s="454"/>
      <c r="I55703" s="454"/>
      <c r="J55703" s="969"/>
      <c r="K55703" s="969"/>
      <c r="L55703" s="454"/>
    </row>
    <row r="55704" spans="2:12" outlineLevel="1">
      <c r="B55704" s="453"/>
      <c r="C55704" s="314"/>
      <c r="D55704" s="315"/>
      <c r="E55704" s="316"/>
      <c r="F55704" s="316"/>
      <c r="G55704" s="668" t="s">
        <v>1488</v>
      </c>
      <c r="H55704" s="454"/>
      <c r="I55704" s="454"/>
      <c r="J55704" s="969"/>
      <c r="K55704" s="969"/>
      <c r="L55704" s="454"/>
    </row>
    <row r="55705" spans="2:12" outlineLevel="1">
      <c r="B55705" s="453"/>
      <c r="C55705" s="314"/>
      <c r="D55705" s="315"/>
      <c r="E55705" s="316"/>
      <c r="F55705" s="316"/>
      <c r="G55705" s="668" t="s">
        <v>1488</v>
      </c>
      <c r="H55705" s="454"/>
      <c r="I55705" s="454"/>
      <c r="J55705" s="969"/>
      <c r="K55705" s="969"/>
      <c r="L55705" s="454"/>
    </row>
    <row r="55706" spans="2:12" outlineLevel="1">
      <c r="B55706" s="453"/>
      <c r="C55706" s="314"/>
      <c r="D55706" s="315"/>
      <c r="E55706" s="316"/>
      <c r="F55706" s="316"/>
      <c r="G55706" s="668" t="s">
        <v>1488</v>
      </c>
      <c r="H55706" s="454"/>
      <c r="I55706" s="454"/>
      <c r="J55706" s="969"/>
      <c r="K55706" s="969"/>
      <c r="L55706" s="454"/>
    </row>
    <row r="55707" spans="2:12" outlineLevel="1">
      <c r="B55707" s="453"/>
      <c r="C55707" s="314"/>
      <c r="D55707" s="315"/>
      <c r="E55707" s="316"/>
      <c r="F55707" s="316"/>
      <c r="G55707" s="668" t="s">
        <v>1488</v>
      </c>
      <c r="H55707" s="454"/>
      <c r="I55707" s="454"/>
      <c r="J55707" s="969"/>
      <c r="K55707" s="969"/>
      <c r="L55707" s="454"/>
    </row>
    <row r="55708" spans="2:12" outlineLevel="1">
      <c r="B55708" s="453"/>
      <c r="C55708" s="314"/>
      <c r="D55708" s="315"/>
      <c r="E55708" s="316"/>
      <c r="F55708" s="316"/>
      <c r="G55708" s="668" t="s">
        <v>1488</v>
      </c>
      <c r="H55708" s="454"/>
      <c r="I55708" s="454"/>
      <c r="J55708" s="969"/>
      <c r="K55708" s="969"/>
      <c r="L55708" s="454"/>
    </row>
    <row r="55709" spans="2:12" outlineLevel="1">
      <c r="B55709" s="453"/>
      <c r="C55709" s="314"/>
      <c r="D55709" s="315"/>
      <c r="E55709" s="316"/>
      <c r="F55709" s="316"/>
      <c r="G55709" s="668" t="s">
        <v>1488</v>
      </c>
      <c r="H55709" s="454"/>
      <c r="I55709" s="454"/>
      <c r="J55709" s="969"/>
      <c r="K55709" s="969"/>
      <c r="L55709" s="454"/>
    </row>
    <row r="55710" spans="2:12" outlineLevel="1">
      <c r="B55710" s="453"/>
      <c r="C55710" s="314"/>
      <c r="D55710" s="315"/>
      <c r="E55710" s="316"/>
      <c r="F55710" s="316"/>
      <c r="G55710" s="668" t="s">
        <v>1488</v>
      </c>
      <c r="H55710" s="454"/>
      <c r="I55710" s="454"/>
      <c r="J55710" s="969"/>
      <c r="K55710" s="969"/>
      <c r="L55710" s="454"/>
    </row>
    <row r="55711" spans="2:12" outlineLevel="1">
      <c r="B55711" s="453"/>
      <c r="C55711" s="314"/>
      <c r="D55711" s="315"/>
      <c r="E55711" s="316"/>
      <c r="F55711" s="316"/>
      <c r="G55711" s="668" t="s">
        <v>1488</v>
      </c>
      <c r="H55711" s="454"/>
      <c r="I55711" s="454"/>
      <c r="J55711" s="969"/>
      <c r="K55711" s="969"/>
      <c r="L55711" s="454"/>
    </row>
    <row r="55712" spans="2:12" outlineLevel="1">
      <c r="B55712" s="453"/>
      <c r="C55712" s="314"/>
      <c r="D55712" s="315"/>
      <c r="E55712" s="316"/>
      <c r="F55712" s="316"/>
      <c r="G55712" s="668" t="s">
        <v>1488</v>
      </c>
      <c r="H55712" s="454"/>
      <c r="I55712" s="454"/>
      <c r="J55712" s="969"/>
      <c r="K55712" s="969"/>
      <c r="L55712" s="454"/>
    </row>
    <row r="55713" spans="2:12" outlineLevel="1">
      <c r="B55713" s="453"/>
      <c r="C55713" s="314"/>
      <c r="D55713" s="315"/>
      <c r="E55713" s="316"/>
      <c r="F55713" s="316"/>
      <c r="G55713" s="668" t="s">
        <v>1488</v>
      </c>
      <c r="H55713" s="454"/>
      <c r="I55713" s="454"/>
      <c r="J55713" s="969"/>
      <c r="K55713" s="969"/>
      <c r="L55713" s="454"/>
    </row>
    <row r="55714" spans="2:12" outlineLevel="1">
      <c r="B55714" s="453"/>
      <c r="C55714" s="314"/>
      <c r="D55714" s="315"/>
      <c r="E55714" s="316"/>
      <c r="F55714" s="316"/>
      <c r="G55714" s="668" t="s">
        <v>1488</v>
      </c>
      <c r="H55714" s="454"/>
      <c r="I55714" s="454"/>
      <c r="J55714" s="969"/>
      <c r="K55714" s="969"/>
      <c r="L55714" s="454"/>
    </row>
    <row r="55715" spans="2:12" outlineLevel="1">
      <c r="B55715" s="453"/>
      <c r="C55715" s="314"/>
      <c r="D55715" s="315"/>
      <c r="E55715" s="316"/>
      <c r="F55715" s="316"/>
      <c r="G55715" s="668" t="s">
        <v>1488</v>
      </c>
      <c r="H55715" s="454"/>
      <c r="I55715" s="454"/>
      <c r="J55715" s="969"/>
      <c r="K55715" s="969"/>
      <c r="L55715" s="454"/>
    </row>
    <row r="55716" spans="2:12" outlineLevel="1">
      <c r="B55716" s="453"/>
      <c r="C55716" s="314"/>
      <c r="D55716" s="315"/>
      <c r="E55716" s="316"/>
      <c r="F55716" s="316"/>
      <c r="G55716" s="668" t="s">
        <v>1488</v>
      </c>
      <c r="H55716" s="454"/>
      <c r="I55716" s="454"/>
      <c r="J55716" s="969"/>
      <c r="K55716" s="969"/>
      <c r="L55716" s="454"/>
    </row>
    <row r="55717" spans="2:12" outlineLevel="1">
      <c r="B55717" s="453"/>
      <c r="C55717" s="314"/>
      <c r="D55717" s="315"/>
      <c r="E55717" s="316"/>
      <c r="F55717" s="316"/>
      <c r="G55717" s="668" t="s">
        <v>1488</v>
      </c>
      <c r="H55717" s="454"/>
      <c r="I55717" s="454"/>
      <c r="J55717" s="969"/>
      <c r="K55717" s="969"/>
      <c r="L55717" s="454"/>
    </row>
    <row r="55718" spans="2:12" outlineLevel="1">
      <c r="B55718" s="453"/>
      <c r="C55718" s="314"/>
      <c r="D55718" s="315"/>
      <c r="E55718" s="316"/>
      <c r="F55718" s="316"/>
      <c r="G55718" s="668" t="s">
        <v>1488</v>
      </c>
      <c r="H55718" s="454"/>
      <c r="I55718" s="454"/>
      <c r="J55718" s="969"/>
      <c r="K55718" s="969"/>
      <c r="L55718" s="454"/>
    </row>
    <row r="55719" spans="2:12" outlineLevel="1">
      <c r="B55719" s="453"/>
      <c r="C55719" s="314"/>
      <c r="D55719" s="315"/>
      <c r="E55719" s="316"/>
      <c r="F55719" s="316"/>
      <c r="G55719" s="668" t="s">
        <v>1488</v>
      </c>
      <c r="H55719" s="454"/>
      <c r="I55719" s="454"/>
      <c r="J55719" s="969"/>
      <c r="K55719" s="969"/>
      <c r="L55719" s="454"/>
    </row>
    <row r="55720" spans="2:12" outlineLevel="1">
      <c r="B55720" s="453"/>
      <c r="C55720" s="314"/>
      <c r="D55720" s="315"/>
      <c r="E55720" s="316"/>
      <c r="F55720" s="316"/>
      <c r="G55720" s="668" t="s">
        <v>1488</v>
      </c>
      <c r="H55720" s="454"/>
      <c r="I55720" s="454"/>
      <c r="J55720" s="969"/>
      <c r="K55720" s="969"/>
      <c r="L55720" s="454"/>
    </row>
    <row r="55721" spans="2:12" outlineLevel="1">
      <c r="B55721" s="453"/>
      <c r="C55721" s="314"/>
      <c r="D55721" s="315"/>
      <c r="E55721" s="316"/>
      <c r="F55721" s="316"/>
      <c r="G55721" s="668" t="s">
        <v>1488</v>
      </c>
      <c r="H55721" s="454"/>
      <c r="I55721" s="454"/>
      <c r="J55721" s="969"/>
      <c r="K55721" s="969"/>
      <c r="L55721" s="454"/>
    </row>
    <row r="55722" spans="2:12" outlineLevel="1">
      <c r="B55722" s="453"/>
      <c r="C55722" s="314"/>
      <c r="D55722" s="315"/>
      <c r="E55722" s="316"/>
      <c r="F55722" s="316"/>
      <c r="G55722" s="668" t="s">
        <v>1488</v>
      </c>
      <c r="H55722" s="454"/>
      <c r="I55722" s="454"/>
      <c r="J55722" s="969"/>
      <c r="K55722" s="969"/>
      <c r="L55722" s="454"/>
    </row>
    <row r="55723" spans="2:12" outlineLevel="1">
      <c r="B55723" s="453"/>
      <c r="C55723" s="314"/>
      <c r="D55723" s="315"/>
      <c r="E55723" s="316"/>
      <c r="F55723" s="316"/>
      <c r="G55723" s="668" t="s">
        <v>1488</v>
      </c>
      <c r="H55723" s="454"/>
      <c r="I55723" s="454"/>
      <c r="J55723" s="969"/>
      <c r="K55723" s="969"/>
      <c r="L55723" s="454"/>
    </row>
    <row r="55724" spans="2:12" outlineLevel="1">
      <c r="B55724" s="453"/>
      <c r="C55724" s="314"/>
      <c r="D55724" s="315"/>
      <c r="E55724" s="316"/>
      <c r="F55724" s="316"/>
      <c r="G55724" s="668" t="s">
        <v>1488</v>
      </c>
      <c r="H55724" s="454"/>
      <c r="I55724" s="454"/>
      <c r="J55724" s="969"/>
      <c r="K55724" s="969"/>
      <c r="L55724" s="454"/>
    </row>
    <row r="55725" spans="2:12" outlineLevel="1">
      <c r="B55725" s="453"/>
      <c r="C55725" s="314"/>
      <c r="D55725" s="315"/>
      <c r="E55725" s="316"/>
      <c r="F55725" s="316"/>
      <c r="G55725" s="668" t="s">
        <v>1488</v>
      </c>
      <c r="H55725" s="454"/>
      <c r="I55725" s="454"/>
      <c r="J55725" s="969"/>
      <c r="K55725" s="969"/>
      <c r="L55725" s="454"/>
    </row>
    <row r="55726" spans="2:12" outlineLevel="1">
      <c r="B55726" s="453"/>
      <c r="C55726" s="314"/>
      <c r="D55726" s="315"/>
      <c r="E55726" s="316"/>
      <c r="F55726" s="316"/>
      <c r="G55726" s="668" t="s">
        <v>1488</v>
      </c>
      <c r="H55726" s="454"/>
      <c r="I55726" s="454"/>
      <c r="J55726" s="969"/>
      <c r="K55726" s="969"/>
      <c r="L55726" s="454"/>
    </row>
    <row r="55727" spans="2:12" outlineLevel="1">
      <c r="B55727" s="453"/>
      <c r="C55727" s="314"/>
      <c r="D55727" s="315"/>
      <c r="E55727" s="316"/>
      <c r="F55727" s="316"/>
      <c r="G55727" s="668" t="s">
        <v>1488</v>
      </c>
      <c r="H55727" s="454"/>
      <c r="I55727" s="454"/>
      <c r="J55727" s="969"/>
      <c r="K55727" s="969"/>
      <c r="L55727" s="454"/>
    </row>
    <row r="55728" spans="2:12" outlineLevel="1">
      <c r="B55728" s="453"/>
      <c r="C55728" s="314"/>
      <c r="D55728" s="315"/>
      <c r="E55728" s="316"/>
      <c r="F55728" s="316"/>
      <c r="G55728" s="668" t="s">
        <v>1488</v>
      </c>
      <c r="H55728" s="454"/>
      <c r="I55728" s="454"/>
      <c r="J55728" s="969"/>
      <c r="K55728" s="969"/>
      <c r="L55728" s="454"/>
    </row>
    <row r="55729" spans="2:12" outlineLevel="1">
      <c r="B55729" s="453"/>
      <c r="C55729" s="314"/>
      <c r="D55729" s="315"/>
      <c r="E55729" s="316"/>
      <c r="F55729" s="316"/>
      <c r="G55729" s="668" t="s">
        <v>1488</v>
      </c>
      <c r="H55729" s="454"/>
      <c r="I55729" s="454"/>
      <c r="J55729" s="969"/>
      <c r="K55729" s="969"/>
      <c r="L55729" s="454"/>
    </row>
    <row r="55730" spans="2:12" outlineLevel="1">
      <c r="B55730" s="453"/>
      <c r="C55730" s="314"/>
      <c r="D55730" s="315"/>
      <c r="E55730" s="316"/>
      <c r="F55730" s="316"/>
      <c r="G55730" s="668" t="s">
        <v>1488</v>
      </c>
      <c r="H55730" s="454"/>
      <c r="I55730" s="454"/>
      <c r="J55730" s="969"/>
      <c r="K55730" s="969"/>
      <c r="L55730" s="454"/>
    </row>
    <row r="55731" spans="2:12" outlineLevel="1">
      <c r="B55731" s="453"/>
      <c r="C55731" s="314"/>
      <c r="D55731" s="315"/>
      <c r="E55731" s="316"/>
      <c r="F55731" s="316"/>
      <c r="G55731" s="668" t="s">
        <v>1488</v>
      </c>
      <c r="H55731" s="454"/>
      <c r="I55731" s="454"/>
      <c r="J55731" s="969"/>
      <c r="K55731" s="969"/>
      <c r="L55731" s="454"/>
    </row>
    <row r="55732" spans="2:12" outlineLevel="1">
      <c r="B55732" s="453"/>
      <c r="C55732" s="314"/>
      <c r="D55732" s="315"/>
      <c r="E55732" s="316"/>
      <c r="F55732" s="316"/>
      <c r="G55732" s="668" t="s">
        <v>1488</v>
      </c>
      <c r="H55732" s="454"/>
      <c r="I55732" s="454"/>
      <c r="J55732" s="969"/>
      <c r="K55732" s="969"/>
      <c r="L55732" s="454"/>
    </row>
    <row r="55733" spans="2:12" outlineLevel="1">
      <c r="B55733" s="453"/>
      <c r="C55733" s="314"/>
      <c r="D55733" s="315"/>
      <c r="E55733" s="316"/>
      <c r="F55733" s="316"/>
      <c r="G55733" s="668" t="s">
        <v>1488</v>
      </c>
      <c r="H55733" s="454"/>
      <c r="I55733" s="454"/>
      <c r="J55733" s="969"/>
      <c r="K55733" s="969"/>
      <c r="L55733" s="454"/>
    </row>
    <row r="55734" spans="2:12" outlineLevel="1">
      <c r="B55734" s="453"/>
      <c r="C55734" s="314"/>
      <c r="D55734" s="315"/>
      <c r="E55734" s="316"/>
      <c r="F55734" s="316"/>
      <c r="G55734" s="668" t="s">
        <v>1488</v>
      </c>
      <c r="H55734" s="454"/>
      <c r="I55734" s="454"/>
      <c r="J55734" s="969"/>
      <c r="K55734" s="969"/>
      <c r="L55734" s="454"/>
    </row>
    <row r="55735" spans="2:12" outlineLevel="1">
      <c r="B55735" s="453"/>
      <c r="C55735" s="314"/>
      <c r="D55735" s="315"/>
      <c r="E55735" s="316"/>
      <c r="F55735" s="316"/>
      <c r="G55735" s="668" t="s">
        <v>1488</v>
      </c>
      <c r="H55735" s="454"/>
      <c r="I55735" s="454"/>
      <c r="J55735" s="969"/>
      <c r="K55735" s="969"/>
      <c r="L55735" s="454"/>
    </row>
    <row r="55736" spans="2:12" outlineLevel="1">
      <c r="B55736" s="453"/>
      <c r="C55736" s="314"/>
      <c r="D55736" s="315"/>
      <c r="E55736" s="316"/>
      <c r="F55736" s="316"/>
      <c r="G55736" s="668" t="s">
        <v>1488</v>
      </c>
      <c r="H55736" s="454"/>
      <c r="I55736" s="454"/>
      <c r="J55736" s="969"/>
      <c r="K55736" s="969"/>
      <c r="L55736" s="454"/>
    </row>
    <row r="55737" spans="2:12" outlineLevel="1">
      <c r="B55737" s="453"/>
      <c r="C55737" s="314"/>
      <c r="D55737" s="315"/>
      <c r="E55737" s="316"/>
      <c r="F55737" s="316"/>
      <c r="G55737" s="668" t="s">
        <v>1488</v>
      </c>
      <c r="H55737" s="454"/>
      <c r="I55737" s="454"/>
      <c r="J55737" s="969"/>
      <c r="K55737" s="969"/>
      <c r="L55737" s="454"/>
    </row>
    <row r="55738" spans="2:12" outlineLevel="1">
      <c r="B55738" s="453"/>
      <c r="C55738" s="314"/>
      <c r="D55738" s="315"/>
      <c r="E55738" s="316"/>
      <c r="F55738" s="316"/>
      <c r="G55738" s="668" t="s">
        <v>1488</v>
      </c>
      <c r="H55738" s="454"/>
      <c r="I55738" s="454"/>
      <c r="J55738" s="969"/>
      <c r="K55738" s="969"/>
      <c r="L55738" s="454"/>
    </row>
    <row r="55739" spans="2:12" outlineLevel="1">
      <c r="B55739" s="453"/>
      <c r="C55739" s="314"/>
      <c r="D55739" s="315"/>
      <c r="E55739" s="316"/>
      <c r="F55739" s="316"/>
      <c r="G55739" s="668" t="s">
        <v>1488</v>
      </c>
      <c r="H55739" s="454"/>
      <c r="I55739" s="454"/>
      <c r="J55739" s="969"/>
      <c r="K55739" s="969"/>
      <c r="L55739" s="454"/>
    </row>
    <row r="55740" spans="2:12" outlineLevel="1">
      <c r="B55740" s="453"/>
      <c r="C55740" s="314"/>
      <c r="D55740" s="315"/>
      <c r="E55740" s="316"/>
      <c r="F55740" s="316"/>
      <c r="G55740" s="668" t="s">
        <v>1488</v>
      </c>
      <c r="H55740" s="454"/>
      <c r="I55740" s="454"/>
      <c r="J55740" s="969"/>
      <c r="K55740" s="969"/>
      <c r="L55740" s="454"/>
    </row>
    <row r="55741" spans="2:12" outlineLevel="1">
      <c r="B55741" s="453"/>
      <c r="C55741" s="314"/>
      <c r="D55741" s="315"/>
      <c r="E55741" s="316"/>
      <c r="F55741" s="316"/>
      <c r="G55741" s="668" t="s">
        <v>1488</v>
      </c>
      <c r="H55741" s="454"/>
      <c r="I55741" s="454"/>
      <c r="J55741" s="969"/>
      <c r="K55741" s="969"/>
      <c r="L55741" s="454"/>
    </row>
    <row r="55742" spans="2:12" outlineLevel="1">
      <c r="B55742" s="453"/>
      <c r="C55742" s="314"/>
      <c r="D55742" s="315"/>
      <c r="E55742" s="316"/>
      <c r="F55742" s="316"/>
      <c r="G55742" s="668" t="s">
        <v>1488</v>
      </c>
      <c r="H55742" s="454"/>
      <c r="I55742" s="454"/>
      <c r="J55742" s="969"/>
      <c r="K55742" s="969"/>
      <c r="L55742" s="454"/>
    </row>
    <row r="55743" spans="2:12" outlineLevel="1">
      <c r="B55743" s="453"/>
      <c r="C55743" s="314"/>
      <c r="D55743" s="315"/>
      <c r="E55743" s="316"/>
      <c r="F55743" s="316"/>
      <c r="G55743" s="668" t="s">
        <v>1488</v>
      </c>
      <c r="H55743" s="454"/>
      <c r="I55743" s="454"/>
      <c r="J55743" s="969"/>
      <c r="K55743" s="969"/>
      <c r="L55743" s="454"/>
    </row>
    <row r="55744" spans="2:12" outlineLevel="1">
      <c r="B55744" s="453"/>
      <c r="C55744" s="314"/>
      <c r="D55744" s="315"/>
      <c r="E55744" s="316"/>
      <c r="F55744" s="316"/>
      <c r="G55744" s="668" t="s">
        <v>1488</v>
      </c>
      <c r="H55744" s="454"/>
      <c r="I55744" s="454"/>
      <c r="J55744" s="969"/>
      <c r="K55744" s="969"/>
      <c r="L55744" s="454"/>
    </row>
    <row r="55745" spans="2:12" outlineLevel="1">
      <c r="B55745" s="453"/>
      <c r="C55745" s="314"/>
      <c r="D55745" s="315"/>
      <c r="E55745" s="316"/>
      <c r="F55745" s="316"/>
      <c r="G55745" s="668" t="s">
        <v>1488</v>
      </c>
      <c r="H55745" s="454"/>
      <c r="I55745" s="454"/>
      <c r="J55745" s="969"/>
      <c r="K55745" s="969"/>
      <c r="L55745" s="454"/>
    </row>
    <row r="55746" spans="2:12" outlineLevel="1">
      <c r="B55746" s="453"/>
      <c r="C55746" s="314"/>
      <c r="D55746" s="315"/>
      <c r="E55746" s="316"/>
      <c r="F55746" s="316"/>
      <c r="G55746" s="668" t="s">
        <v>1488</v>
      </c>
      <c r="H55746" s="454"/>
      <c r="I55746" s="454"/>
      <c r="J55746" s="969"/>
      <c r="K55746" s="969"/>
      <c r="L55746" s="454"/>
    </row>
    <row r="55747" spans="2:12" outlineLevel="1">
      <c r="B55747" s="453"/>
      <c r="C55747" s="314"/>
      <c r="D55747" s="315"/>
      <c r="E55747" s="316"/>
      <c r="F55747" s="316"/>
      <c r="G55747" s="668" t="s">
        <v>1488</v>
      </c>
      <c r="H55747" s="454"/>
      <c r="I55747" s="454"/>
      <c r="J55747" s="969"/>
      <c r="K55747" s="969"/>
      <c r="L55747" s="454"/>
    </row>
    <row r="55748" spans="2:12" outlineLevel="1">
      <c r="B55748" s="453"/>
      <c r="C55748" s="314"/>
      <c r="D55748" s="315"/>
      <c r="E55748" s="316"/>
      <c r="F55748" s="316"/>
      <c r="G55748" s="668" t="s">
        <v>1488</v>
      </c>
      <c r="H55748" s="454"/>
      <c r="I55748" s="454"/>
      <c r="J55748" s="969"/>
      <c r="K55748" s="969"/>
      <c r="L55748" s="454"/>
    </row>
    <row r="55749" spans="2:12" outlineLevel="1">
      <c r="B55749" s="453"/>
      <c r="C55749" s="314"/>
      <c r="D55749" s="315"/>
      <c r="E55749" s="316"/>
      <c r="F55749" s="316"/>
      <c r="G55749" s="668" t="s">
        <v>1488</v>
      </c>
      <c r="H55749" s="454"/>
      <c r="I55749" s="454"/>
      <c r="J55749" s="969"/>
      <c r="K55749" s="969"/>
      <c r="L55749" s="454"/>
    </row>
    <row r="55750" spans="2:12" outlineLevel="1">
      <c r="B55750" s="453"/>
      <c r="C55750" s="314"/>
      <c r="D55750" s="315"/>
      <c r="E55750" s="316"/>
      <c r="F55750" s="316"/>
      <c r="G55750" s="668" t="s">
        <v>1488</v>
      </c>
      <c r="H55750" s="454"/>
      <c r="I55750" s="454"/>
      <c r="J55750" s="969"/>
      <c r="K55750" s="969"/>
      <c r="L55750" s="454"/>
    </row>
    <row r="55751" spans="2:12" outlineLevel="1">
      <c r="B55751" s="453"/>
      <c r="C55751" s="314"/>
      <c r="D55751" s="315"/>
      <c r="E55751" s="316"/>
      <c r="F55751" s="316"/>
      <c r="G55751" s="668" t="s">
        <v>1488</v>
      </c>
      <c r="H55751" s="454"/>
      <c r="I55751" s="454"/>
      <c r="J55751" s="969"/>
      <c r="K55751" s="969"/>
      <c r="L55751" s="454"/>
    </row>
    <row r="55752" spans="2:12" outlineLevel="1">
      <c r="B55752" s="453"/>
      <c r="C55752" s="314"/>
      <c r="D55752" s="315"/>
      <c r="E55752" s="316"/>
      <c r="F55752" s="316"/>
      <c r="G55752" s="668" t="s">
        <v>1488</v>
      </c>
      <c r="H55752" s="454"/>
      <c r="I55752" s="454"/>
      <c r="J55752" s="969"/>
      <c r="K55752" s="969"/>
      <c r="L55752" s="454"/>
    </row>
    <row r="55753" spans="2:12" outlineLevel="1">
      <c r="B55753" s="453"/>
      <c r="C55753" s="314"/>
      <c r="D55753" s="315"/>
      <c r="E55753" s="316"/>
      <c r="F55753" s="316"/>
      <c r="G55753" s="668" t="s">
        <v>1488</v>
      </c>
      <c r="H55753" s="454"/>
      <c r="I55753" s="454"/>
      <c r="J55753" s="969"/>
      <c r="K55753" s="969"/>
      <c r="L55753" s="454"/>
    </row>
    <row r="55754" spans="2:12" outlineLevel="1">
      <c r="B55754" s="453"/>
      <c r="C55754" s="314"/>
      <c r="D55754" s="315"/>
      <c r="E55754" s="316"/>
      <c r="F55754" s="316"/>
      <c r="G55754" s="668" t="s">
        <v>1488</v>
      </c>
      <c r="H55754" s="454"/>
      <c r="I55754" s="454"/>
      <c r="J55754" s="969"/>
      <c r="K55754" s="969"/>
      <c r="L55754" s="454"/>
    </row>
    <row r="55755" spans="2:12" outlineLevel="1">
      <c r="B55755" s="453"/>
      <c r="C55755" s="314"/>
      <c r="D55755" s="315"/>
      <c r="E55755" s="316"/>
      <c r="F55755" s="316"/>
      <c r="G55755" s="668" t="s">
        <v>1488</v>
      </c>
      <c r="H55755" s="454"/>
      <c r="I55755" s="454"/>
      <c r="J55755" s="969"/>
      <c r="K55755" s="969"/>
      <c r="L55755" s="454"/>
    </row>
    <row r="55756" spans="2:12" outlineLevel="1">
      <c r="B55756" s="453"/>
      <c r="C55756" s="314"/>
      <c r="D55756" s="315"/>
      <c r="E55756" s="316"/>
      <c r="F55756" s="316"/>
      <c r="G55756" s="668" t="s">
        <v>1488</v>
      </c>
      <c r="H55756" s="454"/>
      <c r="I55756" s="454"/>
      <c r="J55756" s="969"/>
      <c r="K55756" s="969"/>
      <c r="L55756" s="454"/>
    </row>
    <row r="55757" spans="2:12" outlineLevel="1">
      <c r="B55757" s="453"/>
      <c r="C55757" s="314"/>
      <c r="D55757" s="315"/>
      <c r="E55757" s="316"/>
      <c r="F55757" s="316"/>
      <c r="G55757" s="668" t="s">
        <v>1488</v>
      </c>
      <c r="H55757" s="454"/>
      <c r="I55757" s="454"/>
      <c r="J55757" s="969"/>
      <c r="K55757" s="969"/>
      <c r="L55757" s="454"/>
    </row>
    <row r="55758" spans="2:12" outlineLevel="1">
      <c r="B55758" s="453"/>
      <c r="C55758" s="314"/>
      <c r="D55758" s="315"/>
      <c r="E55758" s="316"/>
      <c r="F55758" s="316"/>
      <c r="G55758" s="668" t="s">
        <v>1488</v>
      </c>
      <c r="H55758" s="454"/>
      <c r="I55758" s="454"/>
      <c r="J55758" s="969"/>
      <c r="K55758" s="969"/>
      <c r="L55758" s="454"/>
    </row>
    <row r="55759" spans="2:12" outlineLevel="1">
      <c r="B55759" s="453"/>
      <c r="C55759" s="314"/>
      <c r="D55759" s="315"/>
      <c r="E55759" s="316"/>
      <c r="F55759" s="316"/>
      <c r="G55759" s="668" t="s">
        <v>1488</v>
      </c>
      <c r="H55759" s="454"/>
      <c r="I55759" s="454"/>
      <c r="J55759" s="969"/>
      <c r="K55759" s="969"/>
      <c r="L55759" s="454"/>
    </row>
    <row r="55760" spans="2:12" outlineLevel="1">
      <c r="B55760" s="453"/>
      <c r="C55760" s="314"/>
      <c r="D55760" s="315"/>
      <c r="E55760" s="316"/>
      <c r="F55760" s="316"/>
      <c r="G55760" s="668" t="s">
        <v>1488</v>
      </c>
      <c r="H55760" s="454"/>
      <c r="I55760" s="454"/>
      <c r="J55760" s="969"/>
      <c r="K55760" s="969"/>
      <c r="L55760" s="454"/>
    </row>
    <row r="55761" spans="2:12" outlineLevel="1">
      <c r="B55761" s="453"/>
      <c r="C55761" s="314"/>
      <c r="D55761" s="315"/>
      <c r="E55761" s="316"/>
      <c r="F55761" s="316"/>
      <c r="G55761" s="668" t="s">
        <v>1488</v>
      </c>
      <c r="H55761" s="454"/>
      <c r="I55761" s="454"/>
      <c r="J55761" s="969"/>
      <c r="K55761" s="969"/>
      <c r="L55761" s="454"/>
    </row>
    <row r="55762" spans="2:12" outlineLevel="1">
      <c r="B55762" s="453"/>
      <c r="C55762" s="314"/>
      <c r="D55762" s="315"/>
      <c r="E55762" s="316"/>
      <c r="F55762" s="316"/>
      <c r="G55762" s="668" t="s">
        <v>1488</v>
      </c>
      <c r="H55762" s="454"/>
      <c r="I55762" s="454"/>
      <c r="J55762" s="969"/>
      <c r="K55762" s="969"/>
      <c r="L55762" s="454"/>
    </row>
    <row r="55763" spans="2:12" outlineLevel="1">
      <c r="B55763" s="453"/>
      <c r="C55763" s="314"/>
      <c r="D55763" s="315"/>
      <c r="E55763" s="316"/>
      <c r="F55763" s="316"/>
      <c r="G55763" s="668" t="s">
        <v>1488</v>
      </c>
      <c r="H55763" s="454"/>
      <c r="I55763" s="454"/>
      <c r="J55763" s="969"/>
      <c r="K55763" s="969"/>
      <c r="L55763" s="454"/>
    </row>
    <row r="55764" spans="2:12" outlineLevel="1">
      <c r="B55764" s="453"/>
      <c r="C55764" s="314"/>
      <c r="D55764" s="315"/>
      <c r="E55764" s="316"/>
      <c r="F55764" s="316"/>
      <c r="G55764" s="668" t="s">
        <v>1488</v>
      </c>
      <c r="H55764" s="454"/>
      <c r="I55764" s="454"/>
      <c r="J55764" s="969"/>
      <c r="K55764" s="969"/>
      <c r="L55764" s="454"/>
    </row>
    <row r="55765" spans="2:12" outlineLevel="1">
      <c r="B55765" s="453"/>
      <c r="C55765" s="314"/>
      <c r="D55765" s="315"/>
      <c r="E55765" s="316"/>
      <c r="F55765" s="316"/>
      <c r="G55765" s="668" t="s">
        <v>1488</v>
      </c>
      <c r="H55765" s="454"/>
      <c r="I55765" s="454"/>
      <c r="J55765" s="969"/>
      <c r="K55765" s="969"/>
      <c r="L55765" s="454"/>
    </row>
    <row r="55766" spans="2:12" outlineLevel="1">
      <c r="B55766" s="453"/>
      <c r="C55766" s="314"/>
      <c r="D55766" s="315"/>
      <c r="E55766" s="316"/>
      <c r="F55766" s="316"/>
      <c r="G55766" s="668" t="s">
        <v>1488</v>
      </c>
      <c r="H55766" s="454"/>
      <c r="I55766" s="454"/>
      <c r="J55766" s="969"/>
      <c r="K55766" s="969"/>
      <c r="L55766" s="454"/>
    </row>
    <row r="55767" spans="2:12" outlineLevel="1">
      <c r="B55767" s="453"/>
      <c r="C55767" s="314"/>
      <c r="D55767" s="315"/>
      <c r="E55767" s="316"/>
      <c r="F55767" s="316"/>
      <c r="G55767" s="668" t="s">
        <v>1488</v>
      </c>
      <c r="H55767" s="454"/>
      <c r="I55767" s="454"/>
      <c r="J55767" s="969"/>
      <c r="K55767" s="969"/>
      <c r="L55767" s="454"/>
    </row>
    <row r="55768" spans="2:12" outlineLevel="1">
      <c r="B55768" s="453"/>
      <c r="C55768" s="314"/>
      <c r="D55768" s="315"/>
      <c r="E55768" s="316"/>
      <c r="F55768" s="316"/>
      <c r="G55768" s="668" t="s">
        <v>1488</v>
      </c>
      <c r="H55768" s="454"/>
      <c r="I55768" s="454"/>
      <c r="J55768" s="969"/>
      <c r="K55768" s="969"/>
      <c r="L55768" s="454"/>
    </row>
    <row r="55769" spans="2:12" outlineLevel="1">
      <c r="B55769" s="453"/>
      <c r="C55769" s="314"/>
      <c r="D55769" s="315"/>
      <c r="E55769" s="316"/>
      <c r="F55769" s="316"/>
      <c r="G55769" s="668" t="s">
        <v>1488</v>
      </c>
      <c r="H55769" s="454"/>
      <c r="I55769" s="454"/>
      <c r="J55769" s="969"/>
      <c r="K55769" s="969"/>
      <c r="L55769" s="454"/>
    </row>
    <row r="55770" spans="2:12" outlineLevel="1">
      <c r="B55770" s="453"/>
      <c r="C55770" s="314"/>
      <c r="D55770" s="315"/>
      <c r="E55770" s="316"/>
      <c r="F55770" s="316"/>
      <c r="G55770" s="668" t="s">
        <v>1488</v>
      </c>
      <c r="H55770" s="454"/>
      <c r="I55770" s="454"/>
      <c r="J55770" s="969"/>
      <c r="K55770" s="969"/>
      <c r="L55770" s="454"/>
    </row>
    <row r="55771" spans="2:12" outlineLevel="1">
      <c r="B55771" s="453"/>
      <c r="C55771" s="314"/>
      <c r="D55771" s="315"/>
      <c r="E55771" s="316"/>
      <c r="F55771" s="316"/>
      <c r="G55771" s="668" t="s">
        <v>1488</v>
      </c>
      <c r="H55771" s="454"/>
      <c r="I55771" s="454"/>
      <c r="J55771" s="969"/>
      <c r="K55771" s="969"/>
      <c r="L55771" s="454"/>
    </row>
    <row r="55772" spans="2:12" outlineLevel="1">
      <c r="B55772" s="453"/>
      <c r="C55772" s="314"/>
      <c r="D55772" s="315"/>
      <c r="E55772" s="316"/>
      <c r="F55772" s="316"/>
      <c r="G55772" s="668" t="s">
        <v>1488</v>
      </c>
      <c r="H55772" s="454"/>
      <c r="I55772" s="454"/>
      <c r="J55772" s="969"/>
      <c r="K55772" s="969"/>
      <c r="L55772" s="454"/>
    </row>
    <row r="55773" spans="2:12" outlineLevel="1">
      <c r="B55773" s="453"/>
      <c r="C55773" s="314"/>
      <c r="D55773" s="315"/>
      <c r="E55773" s="316"/>
      <c r="F55773" s="316"/>
      <c r="G55773" s="668" t="s">
        <v>1488</v>
      </c>
      <c r="H55773" s="454"/>
      <c r="I55773" s="454"/>
      <c r="J55773" s="969"/>
      <c r="K55773" s="969"/>
      <c r="L55773" s="454"/>
    </row>
    <row r="55774" spans="2:12" outlineLevel="1">
      <c r="B55774" s="453"/>
      <c r="C55774" s="314"/>
      <c r="D55774" s="315"/>
      <c r="E55774" s="316"/>
      <c r="F55774" s="316"/>
      <c r="G55774" s="668" t="s">
        <v>1488</v>
      </c>
      <c r="H55774" s="454"/>
      <c r="I55774" s="454"/>
      <c r="J55774" s="969"/>
      <c r="K55774" s="969"/>
      <c r="L55774" s="454"/>
    </row>
    <row r="55775" spans="2:12" outlineLevel="1">
      <c r="B55775" s="453"/>
      <c r="C55775" s="314"/>
      <c r="D55775" s="315"/>
      <c r="E55775" s="316"/>
      <c r="F55775" s="316"/>
      <c r="G55775" s="668" t="s">
        <v>1488</v>
      </c>
      <c r="H55775" s="454"/>
      <c r="I55775" s="454"/>
      <c r="J55775" s="969"/>
      <c r="K55775" s="969"/>
      <c r="L55775" s="454"/>
    </row>
    <row r="55776" spans="2:12" outlineLevel="1">
      <c r="B55776" s="453"/>
      <c r="C55776" s="314"/>
      <c r="D55776" s="315"/>
      <c r="E55776" s="316"/>
      <c r="F55776" s="316"/>
      <c r="G55776" s="668" t="s">
        <v>1488</v>
      </c>
      <c r="H55776" s="454"/>
      <c r="I55776" s="454"/>
      <c r="J55776" s="969"/>
      <c r="K55776" s="969"/>
      <c r="L55776" s="454"/>
    </row>
    <row r="55777" spans="2:12" outlineLevel="1">
      <c r="B55777" s="453"/>
      <c r="C55777" s="314"/>
      <c r="D55777" s="315"/>
      <c r="E55777" s="316"/>
      <c r="F55777" s="316"/>
      <c r="G55777" s="668" t="s">
        <v>1488</v>
      </c>
      <c r="H55777" s="454"/>
      <c r="I55777" s="454"/>
      <c r="J55777" s="969"/>
      <c r="K55777" s="969"/>
      <c r="L55777" s="454"/>
    </row>
    <row r="55778" spans="2:12" outlineLevel="1">
      <c r="B55778" s="453"/>
      <c r="C55778" s="314"/>
      <c r="D55778" s="315"/>
      <c r="E55778" s="316"/>
      <c r="F55778" s="316"/>
      <c r="G55778" s="668" t="s">
        <v>1488</v>
      </c>
      <c r="H55778" s="454"/>
      <c r="I55778" s="454"/>
      <c r="J55778" s="969"/>
      <c r="K55778" s="969"/>
      <c r="L55778" s="454"/>
    </row>
    <row r="55779" spans="2:12" outlineLevel="1">
      <c r="B55779" s="453"/>
      <c r="C55779" s="314"/>
      <c r="D55779" s="315"/>
      <c r="E55779" s="316"/>
      <c r="F55779" s="316"/>
      <c r="G55779" s="668" t="s">
        <v>1488</v>
      </c>
      <c r="H55779" s="454"/>
      <c r="I55779" s="454"/>
      <c r="J55779" s="969"/>
      <c r="K55779" s="969"/>
      <c r="L55779" s="454"/>
    </row>
    <row r="55780" spans="2:12" outlineLevel="1">
      <c r="B55780" s="453"/>
      <c r="C55780" s="314"/>
      <c r="D55780" s="315"/>
      <c r="E55780" s="316"/>
      <c r="F55780" s="316"/>
      <c r="G55780" s="668" t="s">
        <v>1488</v>
      </c>
      <c r="H55780" s="454"/>
      <c r="I55780" s="454"/>
      <c r="J55780" s="969"/>
      <c r="K55780" s="969"/>
      <c r="L55780" s="454"/>
    </row>
    <row r="55781" spans="2:12" outlineLevel="1">
      <c r="B55781" s="453"/>
      <c r="C55781" s="314"/>
      <c r="D55781" s="315"/>
      <c r="E55781" s="316"/>
      <c r="F55781" s="316"/>
      <c r="G55781" s="668" t="s">
        <v>1488</v>
      </c>
      <c r="H55781" s="454"/>
      <c r="I55781" s="454"/>
      <c r="J55781" s="969"/>
      <c r="K55781" s="969"/>
      <c r="L55781" s="454"/>
    </row>
    <row r="55782" spans="2:12" outlineLevel="1">
      <c r="B55782" s="453"/>
      <c r="C55782" s="314"/>
      <c r="D55782" s="315"/>
      <c r="E55782" s="316"/>
      <c r="F55782" s="316"/>
      <c r="G55782" s="668" t="s">
        <v>1488</v>
      </c>
      <c r="H55782" s="454"/>
      <c r="I55782" s="454"/>
      <c r="J55782" s="969"/>
      <c r="K55782" s="969"/>
      <c r="L55782" s="454"/>
    </row>
    <row r="55783" spans="2:12" outlineLevel="1">
      <c r="B55783" s="453"/>
      <c r="C55783" s="314"/>
      <c r="D55783" s="315"/>
      <c r="E55783" s="316"/>
      <c r="F55783" s="316"/>
      <c r="G55783" s="668" t="s">
        <v>1488</v>
      </c>
      <c r="H55783" s="454"/>
      <c r="I55783" s="454"/>
      <c r="J55783" s="969"/>
      <c r="K55783" s="969"/>
      <c r="L55783" s="454"/>
    </row>
    <row r="55784" spans="2:12" outlineLevel="1">
      <c r="B55784" s="453"/>
      <c r="C55784" s="314"/>
      <c r="D55784" s="315"/>
      <c r="E55784" s="316"/>
      <c r="F55784" s="316"/>
      <c r="G55784" s="668" t="s">
        <v>1488</v>
      </c>
      <c r="H55784" s="454"/>
      <c r="I55784" s="454"/>
      <c r="J55784" s="969"/>
      <c r="K55784" s="969"/>
      <c r="L55784" s="454"/>
    </row>
    <row r="55785" spans="2:12" outlineLevel="1">
      <c r="B55785" s="453"/>
      <c r="C55785" s="314"/>
      <c r="D55785" s="315"/>
      <c r="E55785" s="316"/>
      <c r="F55785" s="316"/>
      <c r="G55785" s="668" t="s">
        <v>1488</v>
      </c>
      <c r="H55785" s="454"/>
      <c r="I55785" s="454"/>
      <c r="J55785" s="969"/>
      <c r="K55785" s="969"/>
      <c r="L55785" s="454"/>
    </row>
    <row r="55786" spans="2:12" outlineLevel="1">
      <c r="B55786" s="453"/>
      <c r="C55786" s="314"/>
      <c r="D55786" s="315"/>
      <c r="E55786" s="316"/>
      <c r="F55786" s="316"/>
      <c r="G55786" s="668" t="s">
        <v>1488</v>
      </c>
      <c r="H55786" s="454"/>
      <c r="I55786" s="454"/>
      <c r="J55786" s="969"/>
      <c r="K55786" s="969"/>
      <c r="L55786" s="454"/>
    </row>
    <row r="55787" spans="2:12" outlineLevel="1">
      <c r="B55787" s="453"/>
      <c r="C55787" s="314"/>
      <c r="D55787" s="315"/>
      <c r="E55787" s="316"/>
      <c r="F55787" s="316"/>
      <c r="G55787" s="668" t="s">
        <v>1488</v>
      </c>
      <c r="H55787" s="454"/>
      <c r="I55787" s="454"/>
      <c r="J55787" s="969"/>
      <c r="K55787" s="969"/>
      <c r="L55787" s="454"/>
    </row>
    <row r="55788" spans="2:12" outlineLevel="1">
      <c r="B55788" s="453"/>
      <c r="C55788" s="314"/>
      <c r="D55788" s="315"/>
      <c r="E55788" s="316"/>
      <c r="F55788" s="316"/>
      <c r="G55788" s="668" t="s">
        <v>1488</v>
      </c>
      <c r="H55788" s="454"/>
      <c r="I55788" s="454"/>
      <c r="J55788" s="969"/>
      <c r="K55788" s="969"/>
      <c r="L55788" s="454"/>
    </row>
    <row r="55789" spans="2:12" outlineLevel="1">
      <c r="B55789" s="453"/>
      <c r="C55789" s="314"/>
      <c r="D55789" s="315"/>
      <c r="E55789" s="316"/>
      <c r="F55789" s="316"/>
      <c r="G55789" s="668" t="s">
        <v>1488</v>
      </c>
      <c r="H55789" s="454"/>
      <c r="I55789" s="454"/>
      <c r="J55789" s="969"/>
      <c r="K55789" s="969"/>
      <c r="L55789" s="454"/>
    </row>
    <row r="55790" spans="2:12" outlineLevel="1">
      <c r="B55790" s="453"/>
      <c r="C55790" s="314"/>
      <c r="D55790" s="315"/>
      <c r="E55790" s="316"/>
      <c r="F55790" s="316"/>
      <c r="G55790" s="668" t="s">
        <v>1488</v>
      </c>
      <c r="H55790" s="454"/>
      <c r="I55790" s="454"/>
      <c r="J55790" s="969"/>
      <c r="K55790" s="969"/>
      <c r="L55790" s="454"/>
    </row>
    <row r="55791" spans="2:12" outlineLevel="1">
      <c r="B55791" s="453"/>
      <c r="C55791" s="314"/>
      <c r="D55791" s="315"/>
      <c r="E55791" s="316"/>
      <c r="F55791" s="316"/>
      <c r="G55791" s="668" t="s">
        <v>1488</v>
      </c>
      <c r="H55791" s="454"/>
      <c r="I55791" s="454"/>
      <c r="J55791" s="969"/>
      <c r="K55791" s="969"/>
      <c r="L55791" s="454"/>
    </row>
    <row r="55792" spans="2:12" outlineLevel="1">
      <c r="B55792" s="453"/>
      <c r="C55792" s="314"/>
      <c r="D55792" s="315"/>
      <c r="E55792" s="316"/>
      <c r="F55792" s="316"/>
      <c r="G55792" s="668" t="s">
        <v>1488</v>
      </c>
      <c r="H55792" s="454"/>
      <c r="I55792" s="454"/>
      <c r="J55792" s="969"/>
      <c r="K55792" s="969"/>
      <c r="L55792" s="454"/>
    </row>
    <row r="55793" spans="2:12" outlineLevel="1">
      <c r="B55793" s="453"/>
      <c r="C55793" s="314"/>
      <c r="D55793" s="315"/>
      <c r="E55793" s="316"/>
      <c r="F55793" s="316"/>
      <c r="G55793" s="668" t="s">
        <v>1488</v>
      </c>
      <c r="H55793" s="454"/>
      <c r="I55793" s="454"/>
      <c r="J55793" s="969"/>
      <c r="K55793" s="969"/>
      <c r="L55793" s="454"/>
    </row>
    <row r="55794" spans="2:12" outlineLevel="1">
      <c r="B55794" s="453"/>
      <c r="C55794" s="314"/>
      <c r="D55794" s="315"/>
      <c r="E55794" s="316"/>
      <c r="F55794" s="316"/>
      <c r="G55794" s="668" t="s">
        <v>1488</v>
      </c>
      <c r="H55794" s="454"/>
      <c r="I55794" s="454"/>
      <c r="J55794" s="969"/>
      <c r="K55794" s="969"/>
      <c r="L55794" s="454"/>
    </row>
    <row r="55795" spans="2:12" outlineLevel="1">
      <c r="B55795" s="453"/>
      <c r="C55795" s="314"/>
      <c r="D55795" s="315"/>
      <c r="E55795" s="316"/>
      <c r="F55795" s="316"/>
      <c r="G55795" s="668" t="s">
        <v>1488</v>
      </c>
      <c r="H55795" s="454"/>
      <c r="I55795" s="454"/>
      <c r="J55795" s="969"/>
      <c r="K55795" s="969"/>
      <c r="L55795" s="454"/>
    </row>
    <row r="55796" spans="2:12" outlineLevel="1">
      <c r="B55796" s="453"/>
      <c r="C55796" s="314"/>
      <c r="D55796" s="315"/>
      <c r="E55796" s="316"/>
      <c r="F55796" s="316"/>
      <c r="G55796" s="668" t="s">
        <v>1488</v>
      </c>
      <c r="H55796" s="454"/>
      <c r="I55796" s="454"/>
      <c r="J55796" s="969"/>
      <c r="K55796" s="969"/>
      <c r="L55796" s="454"/>
    </row>
    <row r="55797" spans="2:12" outlineLevel="1">
      <c r="B55797" s="453"/>
      <c r="C55797" s="314"/>
      <c r="D55797" s="315"/>
      <c r="E55797" s="316"/>
      <c r="F55797" s="316"/>
      <c r="G55797" s="668" t="s">
        <v>1488</v>
      </c>
      <c r="H55797" s="454"/>
      <c r="I55797" s="454"/>
      <c r="J55797" s="969"/>
      <c r="K55797" s="969"/>
      <c r="L55797" s="454"/>
    </row>
    <row r="55798" spans="2:12" outlineLevel="1">
      <c r="B55798" s="453"/>
      <c r="C55798" s="314"/>
      <c r="D55798" s="315"/>
      <c r="E55798" s="316"/>
      <c r="F55798" s="316"/>
      <c r="G55798" s="668" t="s">
        <v>1488</v>
      </c>
      <c r="H55798" s="454"/>
      <c r="I55798" s="454"/>
      <c r="J55798" s="969"/>
      <c r="K55798" s="969"/>
      <c r="L55798" s="454"/>
    </row>
    <row r="55799" spans="2:12" outlineLevel="1">
      <c r="B55799" s="453"/>
      <c r="C55799" s="314"/>
      <c r="D55799" s="315"/>
      <c r="E55799" s="316"/>
      <c r="F55799" s="316"/>
      <c r="G55799" s="668" t="s">
        <v>1488</v>
      </c>
      <c r="H55799" s="454"/>
      <c r="I55799" s="454"/>
      <c r="J55799" s="969"/>
      <c r="K55799" s="969"/>
      <c r="L55799" s="454"/>
    </row>
    <row r="55800" spans="2:12" outlineLevel="1">
      <c r="B55800" s="453"/>
      <c r="C55800" s="314"/>
      <c r="D55800" s="315"/>
      <c r="E55800" s="316"/>
      <c r="F55800" s="316"/>
      <c r="G55800" s="668" t="s">
        <v>1488</v>
      </c>
      <c r="H55800" s="454"/>
      <c r="I55800" s="454"/>
      <c r="J55800" s="969"/>
      <c r="K55800" s="969"/>
      <c r="L55800" s="454"/>
    </row>
    <row r="55801" spans="2:12" outlineLevel="1">
      <c r="B55801" s="453"/>
      <c r="C55801" s="314"/>
      <c r="D55801" s="315"/>
      <c r="E55801" s="316"/>
      <c r="F55801" s="316"/>
      <c r="G55801" s="668" t="s">
        <v>1488</v>
      </c>
      <c r="H55801" s="454"/>
      <c r="I55801" s="454"/>
      <c r="J55801" s="969"/>
      <c r="K55801" s="969"/>
      <c r="L55801" s="454"/>
    </row>
    <row r="55802" spans="2:12" outlineLevel="1">
      <c r="B55802" s="453"/>
      <c r="C55802" s="314"/>
      <c r="D55802" s="315"/>
      <c r="E55802" s="316"/>
      <c r="F55802" s="316"/>
      <c r="G55802" s="668" t="s">
        <v>1488</v>
      </c>
      <c r="H55802" s="454"/>
      <c r="I55802" s="454"/>
      <c r="J55802" s="969"/>
      <c r="K55802" s="969"/>
      <c r="L55802" s="454"/>
    </row>
    <row r="55803" spans="2:12" outlineLevel="1">
      <c r="B55803" s="453"/>
      <c r="C55803" s="314"/>
      <c r="D55803" s="315"/>
      <c r="E55803" s="316"/>
      <c r="F55803" s="316"/>
      <c r="G55803" s="668" t="s">
        <v>1488</v>
      </c>
      <c r="H55803" s="454"/>
      <c r="I55803" s="454"/>
      <c r="J55803" s="969"/>
      <c r="K55803" s="969"/>
      <c r="L55803" s="454"/>
    </row>
    <row r="55804" spans="2:12" outlineLevel="1">
      <c r="B55804" s="453"/>
      <c r="C55804" s="314"/>
      <c r="D55804" s="315"/>
      <c r="E55804" s="316"/>
      <c r="F55804" s="316"/>
      <c r="G55804" s="668" t="s">
        <v>1488</v>
      </c>
      <c r="H55804" s="454"/>
      <c r="I55804" s="454"/>
      <c r="J55804" s="969"/>
      <c r="K55804" s="969"/>
      <c r="L55804" s="454"/>
    </row>
    <row r="55805" spans="2:12" outlineLevel="1">
      <c r="B55805" s="453"/>
      <c r="C55805" s="314"/>
      <c r="D55805" s="315"/>
      <c r="E55805" s="316"/>
      <c r="F55805" s="316"/>
      <c r="G55805" s="668" t="s">
        <v>1488</v>
      </c>
      <c r="H55805" s="454"/>
      <c r="I55805" s="454"/>
      <c r="J55805" s="969"/>
      <c r="K55805" s="969"/>
      <c r="L55805" s="454"/>
    </row>
    <row r="55806" spans="2:12" outlineLevel="1">
      <c r="B55806" s="453"/>
      <c r="C55806" s="314"/>
      <c r="D55806" s="315"/>
      <c r="E55806" s="316"/>
      <c r="F55806" s="316"/>
      <c r="G55806" s="668" t="s">
        <v>1488</v>
      </c>
      <c r="H55806" s="454"/>
      <c r="I55806" s="454"/>
      <c r="J55806" s="969"/>
      <c r="K55806" s="969"/>
      <c r="L55806" s="454"/>
    </row>
    <row r="55807" spans="2:12" outlineLevel="1">
      <c r="B55807" s="453"/>
      <c r="C55807" s="314"/>
      <c r="D55807" s="315"/>
      <c r="E55807" s="316"/>
      <c r="F55807" s="316"/>
      <c r="G55807" s="668" t="s">
        <v>1488</v>
      </c>
      <c r="H55807" s="454"/>
      <c r="I55807" s="454"/>
      <c r="J55807" s="969"/>
      <c r="K55807" s="969"/>
      <c r="L55807" s="454"/>
    </row>
    <row r="55808" spans="2:12" outlineLevel="1">
      <c r="B55808" s="453"/>
      <c r="C55808" s="314"/>
      <c r="D55808" s="315"/>
      <c r="E55808" s="316"/>
      <c r="F55808" s="316"/>
      <c r="G55808" s="668" t="s">
        <v>1488</v>
      </c>
      <c r="H55808" s="454"/>
      <c r="I55808" s="454"/>
      <c r="J55808" s="969"/>
      <c r="K55808" s="969"/>
      <c r="L55808" s="454"/>
    </row>
    <row r="55809" spans="2:12" outlineLevel="1">
      <c r="B55809" s="453"/>
      <c r="C55809" s="314"/>
      <c r="D55809" s="315"/>
      <c r="E55809" s="316"/>
      <c r="F55809" s="316"/>
      <c r="G55809" s="668" t="s">
        <v>1488</v>
      </c>
      <c r="H55809" s="454"/>
      <c r="I55809" s="454"/>
      <c r="J55809" s="969"/>
      <c r="K55809" s="969"/>
      <c r="L55809" s="454"/>
    </row>
    <row r="55810" spans="2:12" outlineLevel="1">
      <c r="B55810" s="453"/>
      <c r="C55810" s="314"/>
      <c r="D55810" s="315"/>
      <c r="E55810" s="316"/>
      <c r="F55810" s="316"/>
      <c r="G55810" s="668" t="s">
        <v>1488</v>
      </c>
      <c r="H55810" s="454"/>
      <c r="I55810" s="454"/>
      <c r="J55810" s="969"/>
      <c r="K55810" s="969"/>
      <c r="L55810" s="454"/>
    </row>
    <row r="55811" spans="2:12" outlineLevel="1">
      <c r="B55811" s="453"/>
      <c r="C55811" s="314"/>
      <c r="D55811" s="315"/>
      <c r="E55811" s="316"/>
      <c r="F55811" s="316"/>
      <c r="G55811" s="668" t="s">
        <v>1488</v>
      </c>
      <c r="H55811" s="454"/>
      <c r="I55811" s="454"/>
      <c r="J55811" s="969"/>
      <c r="K55811" s="969"/>
      <c r="L55811" s="454"/>
    </row>
    <row r="55812" spans="2:12" outlineLevel="1">
      <c r="B55812" s="453"/>
      <c r="C55812" s="314"/>
      <c r="D55812" s="315"/>
      <c r="E55812" s="316"/>
      <c r="F55812" s="316"/>
      <c r="G55812" s="668" t="s">
        <v>1488</v>
      </c>
      <c r="H55812" s="454"/>
      <c r="I55812" s="454"/>
      <c r="J55812" s="969"/>
      <c r="K55812" s="969"/>
      <c r="L55812" s="454"/>
    </row>
    <row r="55813" spans="2:12" outlineLevel="1">
      <c r="B55813" s="453"/>
      <c r="C55813" s="314"/>
      <c r="D55813" s="315"/>
      <c r="E55813" s="316"/>
      <c r="F55813" s="316"/>
      <c r="G55813" s="668" t="s">
        <v>1488</v>
      </c>
      <c r="H55813" s="454"/>
      <c r="I55813" s="454"/>
      <c r="J55813" s="969"/>
      <c r="K55813" s="969"/>
      <c r="L55813" s="454"/>
    </row>
    <row r="55814" spans="2:12" outlineLevel="1">
      <c r="B55814" s="453"/>
      <c r="C55814" s="314"/>
      <c r="D55814" s="315"/>
      <c r="E55814" s="316"/>
      <c r="F55814" s="316"/>
      <c r="G55814" s="668" t="s">
        <v>1488</v>
      </c>
      <c r="H55814" s="454"/>
      <c r="I55814" s="454"/>
      <c r="J55814" s="969"/>
      <c r="K55814" s="969"/>
      <c r="L55814" s="454"/>
    </row>
    <row r="55815" spans="2:12" outlineLevel="1">
      <c r="B55815" s="453"/>
      <c r="C55815" s="314"/>
      <c r="D55815" s="315"/>
      <c r="E55815" s="316"/>
      <c r="F55815" s="316"/>
      <c r="G55815" s="668" t="s">
        <v>1488</v>
      </c>
      <c r="H55815" s="454"/>
      <c r="I55815" s="454"/>
      <c r="J55815" s="969"/>
      <c r="K55815" s="969"/>
      <c r="L55815" s="454"/>
    </row>
    <row r="55816" spans="2:12" outlineLevel="1">
      <c r="B55816" s="453"/>
      <c r="C55816" s="314"/>
      <c r="D55816" s="315"/>
      <c r="E55816" s="316"/>
      <c r="F55816" s="316"/>
      <c r="G55816" s="668" t="s">
        <v>1488</v>
      </c>
      <c r="H55816" s="454"/>
      <c r="I55816" s="454"/>
      <c r="J55816" s="969"/>
      <c r="K55816" s="969"/>
      <c r="L55816" s="454"/>
    </row>
    <row r="55817" spans="2:12" outlineLevel="1">
      <c r="B55817" s="453"/>
      <c r="C55817" s="314"/>
      <c r="D55817" s="315"/>
      <c r="E55817" s="316"/>
      <c r="F55817" s="316"/>
      <c r="G55817" s="668" t="s">
        <v>1488</v>
      </c>
      <c r="H55817" s="454"/>
      <c r="I55817" s="454"/>
      <c r="J55817" s="969"/>
      <c r="K55817" s="969"/>
      <c r="L55817" s="454"/>
    </row>
    <row r="55818" spans="2:12" outlineLevel="1">
      <c r="B55818" s="453"/>
      <c r="C55818" s="314"/>
      <c r="D55818" s="315"/>
      <c r="E55818" s="316"/>
      <c r="F55818" s="316"/>
      <c r="G55818" s="668" t="s">
        <v>1488</v>
      </c>
      <c r="H55818" s="454"/>
      <c r="I55818" s="454"/>
      <c r="J55818" s="969"/>
      <c r="K55818" s="969"/>
      <c r="L55818" s="454"/>
    </row>
    <row r="55819" spans="2:12" outlineLevel="1">
      <c r="B55819" s="453"/>
      <c r="C55819" s="314"/>
      <c r="D55819" s="315"/>
      <c r="E55819" s="316"/>
      <c r="F55819" s="316"/>
      <c r="G55819" s="668" t="s">
        <v>1488</v>
      </c>
      <c r="H55819" s="454"/>
      <c r="I55819" s="454"/>
      <c r="J55819" s="969"/>
      <c r="K55819" s="969"/>
      <c r="L55819" s="454"/>
    </row>
    <row r="55820" spans="2:12" outlineLevel="1">
      <c r="B55820" s="453"/>
      <c r="C55820" s="314"/>
      <c r="D55820" s="315"/>
      <c r="E55820" s="316"/>
      <c r="F55820" s="316"/>
      <c r="G55820" s="668" t="s">
        <v>1488</v>
      </c>
      <c r="H55820" s="454"/>
      <c r="I55820" s="454"/>
      <c r="J55820" s="969"/>
      <c r="K55820" s="969"/>
      <c r="L55820" s="454"/>
    </row>
    <row r="55821" spans="2:12" outlineLevel="1">
      <c r="B55821" s="453"/>
      <c r="C55821" s="314"/>
      <c r="D55821" s="315"/>
      <c r="E55821" s="316"/>
      <c r="F55821" s="316"/>
      <c r="G55821" s="668" t="s">
        <v>1488</v>
      </c>
      <c r="H55821" s="454"/>
      <c r="I55821" s="454"/>
      <c r="J55821" s="969"/>
      <c r="K55821" s="969"/>
      <c r="L55821" s="454"/>
    </row>
    <row r="55822" spans="2:12" outlineLevel="1">
      <c r="B55822" s="453"/>
      <c r="C55822" s="314"/>
      <c r="D55822" s="315"/>
      <c r="E55822" s="316"/>
      <c r="F55822" s="316"/>
      <c r="G55822" s="668" t="s">
        <v>1488</v>
      </c>
      <c r="H55822" s="454"/>
      <c r="I55822" s="454"/>
      <c r="J55822" s="969"/>
      <c r="K55822" s="969"/>
      <c r="L55822" s="454"/>
    </row>
    <row r="55823" spans="2:12" outlineLevel="1">
      <c r="B55823" s="453"/>
      <c r="C55823" s="314"/>
      <c r="D55823" s="315"/>
      <c r="E55823" s="316"/>
      <c r="F55823" s="316"/>
      <c r="G55823" s="668" t="s">
        <v>1488</v>
      </c>
      <c r="H55823" s="454"/>
      <c r="I55823" s="454"/>
      <c r="J55823" s="969"/>
      <c r="K55823" s="969"/>
      <c r="L55823" s="454"/>
    </row>
    <row r="55824" spans="2:12" outlineLevel="1">
      <c r="B55824" s="453"/>
      <c r="C55824" s="314"/>
      <c r="D55824" s="315"/>
      <c r="E55824" s="316"/>
      <c r="F55824" s="316"/>
      <c r="G55824" s="668" t="s">
        <v>1488</v>
      </c>
      <c r="H55824" s="454"/>
      <c r="I55824" s="454"/>
      <c r="J55824" s="969"/>
      <c r="K55824" s="969"/>
      <c r="L55824" s="454"/>
    </row>
    <row r="55825" spans="2:12" outlineLevel="1">
      <c r="B55825" s="453"/>
      <c r="C55825" s="314"/>
      <c r="D55825" s="315"/>
      <c r="E55825" s="316"/>
      <c r="F55825" s="316"/>
      <c r="G55825" s="668" t="s">
        <v>1488</v>
      </c>
      <c r="H55825" s="454"/>
      <c r="I55825" s="454"/>
      <c r="J55825" s="969"/>
      <c r="K55825" s="969"/>
      <c r="L55825" s="454"/>
    </row>
    <row r="55826" spans="2:12" outlineLevel="1">
      <c r="B55826" s="453"/>
      <c r="C55826" s="314"/>
      <c r="D55826" s="315"/>
      <c r="E55826" s="316"/>
      <c r="F55826" s="316"/>
      <c r="G55826" s="668" t="s">
        <v>1488</v>
      </c>
      <c r="H55826" s="454"/>
      <c r="I55826" s="454"/>
      <c r="J55826" s="969"/>
      <c r="K55826" s="969"/>
      <c r="L55826" s="454"/>
    </row>
    <row r="55827" spans="2:12" outlineLevel="1">
      <c r="B55827" s="453"/>
      <c r="C55827" s="314"/>
      <c r="D55827" s="315"/>
      <c r="E55827" s="316"/>
      <c r="F55827" s="316"/>
      <c r="G55827" s="668" t="s">
        <v>1488</v>
      </c>
      <c r="H55827" s="454"/>
      <c r="I55827" s="454"/>
      <c r="J55827" s="969"/>
      <c r="K55827" s="969"/>
      <c r="L55827" s="454"/>
    </row>
    <row r="55828" spans="2:12" outlineLevel="1">
      <c r="B55828" s="453"/>
      <c r="C55828" s="314"/>
      <c r="D55828" s="315"/>
      <c r="E55828" s="316"/>
      <c r="F55828" s="316"/>
      <c r="G55828" s="668" t="s">
        <v>1488</v>
      </c>
      <c r="H55828" s="454"/>
      <c r="I55828" s="454"/>
      <c r="J55828" s="969"/>
      <c r="K55828" s="969"/>
      <c r="L55828" s="454"/>
    </row>
    <row r="55829" spans="2:12" outlineLevel="1">
      <c r="B55829" s="453"/>
      <c r="C55829" s="314"/>
      <c r="D55829" s="315"/>
      <c r="E55829" s="316"/>
      <c r="F55829" s="316"/>
      <c r="G55829" s="668" t="s">
        <v>1488</v>
      </c>
      <c r="H55829" s="454"/>
      <c r="I55829" s="454"/>
      <c r="J55829" s="969"/>
      <c r="K55829" s="969"/>
      <c r="L55829" s="454"/>
    </row>
    <row r="55830" spans="2:12" outlineLevel="1">
      <c r="B55830" s="453"/>
      <c r="C55830" s="314"/>
      <c r="D55830" s="315"/>
      <c r="E55830" s="316"/>
      <c r="F55830" s="316"/>
      <c r="G55830" s="668" t="s">
        <v>1488</v>
      </c>
      <c r="H55830" s="454"/>
      <c r="I55830" s="454"/>
      <c r="J55830" s="969"/>
      <c r="K55830" s="969"/>
      <c r="L55830" s="454"/>
    </row>
    <row r="55831" spans="2:12" outlineLevel="1">
      <c r="B55831" s="453"/>
      <c r="C55831" s="314"/>
      <c r="D55831" s="315"/>
      <c r="E55831" s="316"/>
      <c r="F55831" s="316"/>
      <c r="G55831" s="668" t="s">
        <v>1488</v>
      </c>
      <c r="H55831" s="454"/>
      <c r="I55831" s="454"/>
      <c r="J55831" s="969"/>
      <c r="K55831" s="969"/>
      <c r="L55831" s="454"/>
    </row>
    <row r="55832" spans="2:12" outlineLevel="1">
      <c r="B55832" s="453"/>
      <c r="C55832" s="314"/>
      <c r="D55832" s="315"/>
      <c r="E55832" s="316"/>
      <c r="F55832" s="316"/>
      <c r="G55832" s="668" t="s">
        <v>1488</v>
      </c>
      <c r="H55832" s="454"/>
      <c r="I55832" s="454"/>
      <c r="J55832" s="969"/>
      <c r="K55832" s="969"/>
      <c r="L55832" s="454"/>
    </row>
    <row r="55833" spans="2:12" outlineLevel="1">
      <c r="B55833" s="453"/>
      <c r="C55833" s="314"/>
      <c r="D55833" s="315"/>
      <c r="E55833" s="316"/>
      <c r="F55833" s="316"/>
      <c r="G55833" s="668" t="s">
        <v>1488</v>
      </c>
      <c r="H55833" s="454"/>
      <c r="I55833" s="454"/>
      <c r="J55833" s="969"/>
      <c r="K55833" s="969"/>
      <c r="L55833" s="454"/>
    </row>
    <row r="55834" spans="2:12" outlineLevel="1">
      <c r="B55834" s="453"/>
      <c r="C55834" s="314"/>
      <c r="D55834" s="315"/>
      <c r="E55834" s="316"/>
      <c r="F55834" s="316"/>
      <c r="G55834" s="668" t="s">
        <v>1488</v>
      </c>
      <c r="H55834" s="454"/>
      <c r="I55834" s="454"/>
      <c r="J55834" s="969"/>
      <c r="K55834" s="969"/>
      <c r="L55834" s="454"/>
    </row>
    <row r="55835" spans="2:12" outlineLevel="1">
      <c r="B55835" s="453"/>
      <c r="C55835" s="314"/>
      <c r="D55835" s="315"/>
      <c r="E55835" s="316"/>
      <c r="F55835" s="316"/>
      <c r="G55835" s="668" t="s">
        <v>1488</v>
      </c>
      <c r="H55835" s="454"/>
      <c r="I55835" s="454"/>
      <c r="J55835" s="969"/>
      <c r="K55835" s="969"/>
      <c r="L55835" s="454"/>
    </row>
    <row r="55836" spans="2:12" outlineLevel="1">
      <c r="B55836" s="453"/>
      <c r="C55836" s="314"/>
      <c r="D55836" s="315"/>
      <c r="E55836" s="316"/>
      <c r="F55836" s="316"/>
      <c r="G55836" s="668" t="s">
        <v>1488</v>
      </c>
      <c r="H55836" s="454"/>
      <c r="I55836" s="454"/>
      <c r="J55836" s="969"/>
      <c r="K55836" s="969"/>
      <c r="L55836" s="454"/>
    </row>
    <row r="55837" spans="2:12" outlineLevel="1">
      <c r="B55837" s="453"/>
      <c r="C55837" s="314"/>
      <c r="D55837" s="315"/>
      <c r="E55837" s="316"/>
      <c r="F55837" s="316"/>
      <c r="G55837" s="668" t="s">
        <v>1488</v>
      </c>
      <c r="H55837" s="454"/>
      <c r="I55837" s="454"/>
      <c r="J55837" s="969"/>
      <c r="K55837" s="969"/>
      <c r="L55837" s="454"/>
    </row>
    <row r="55838" spans="2:12" outlineLevel="1">
      <c r="B55838" s="453"/>
      <c r="C55838" s="314"/>
      <c r="D55838" s="315"/>
      <c r="E55838" s="316"/>
      <c r="F55838" s="316"/>
      <c r="G55838" s="668" t="s">
        <v>1488</v>
      </c>
      <c r="H55838" s="454"/>
      <c r="I55838" s="454"/>
      <c r="J55838" s="969"/>
      <c r="K55838" s="969"/>
      <c r="L55838" s="454"/>
    </row>
    <row r="55839" spans="2:12" outlineLevel="1">
      <c r="B55839" s="453"/>
      <c r="C55839" s="314"/>
      <c r="D55839" s="315"/>
      <c r="E55839" s="316"/>
      <c r="F55839" s="316"/>
      <c r="G55839" s="668" t="s">
        <v>1488</v>
      </c>
      <c r="H55839" s="454"/>
      <c r="I55839" s="454"/>
      <c r="J55839" s="969"/>
      <c r="K55839" s="969"/>
      <c r="L55839" s="454"/>
    </row>
    <row r="55840" spans="2:12" outlineLevel="1">
      <c r="B55840" s="453"/>
      <c r="C55840" s="314"/>
      <c r="D55840" s="315"/>
      <c r="E55840" s="316"/>
      <c r="F55840" s="316"/>
      <c r="G55840" s="668" t="s">
        <v>1488</v>
      </c>
      <c r="H55840" s="454"/>
      <c r="I55840" s="454"/>
      <c r="J55840" s="969"/>
      <c r="K55840" s="969"/>
      <c r="L55840" s="454"/>
    </row>
    <row r="55841" spans="2:12" outlineLevel="1">
      <c r="B55841" s="453"/>
      <c r="C55841" s="314"/>
      <c r="D55841" s="315"/>
      <c r="E55841" s="316"/>
      <c r="F55841" s="316"/>
      <c r="G55841" s="668" t="s">
        <v>1488</v>
      </c>
      <c r="H55841" s="454"/>
      <c r="I55841" s="454"/>
      <c r="J55841" s="969"/>
      <c r="K55841" s="969"/>
      <c r="L55841" s="454"/>
    </row>
    <row r="55842" spans="2:12" outlineLevel="1">
      <c r="B55842" s="453"/>
      <c r="C55842" s="314"/>
      <c r="D55842" s="315"/>
      <c r="E55842" s="316"/>
      <c r="F55842" s="316"/>
      <c r="G55842" s="668" t="s">
        <v>1488</v>
      </c>
      <c r="H55842" s="454"/>
      <c r="I55842" s="454"/>
      <c r="J55842" s="969"/>
      <c r="K55842" s="969"/>
      <c r="L55842" s="454"/>
    </row>
    <row r="55843" spans="2:12" outlineLevel="1">
      <c r="B55843" s="453"/>
      <c r="C55843" s="314"/>
      <c r="D55843" s="315"/>
      <c r="E55843" s="316"/>
      <c r="F55843" s="316"/>
      <c r="G55843" s="668" t="s">
        <v>1488</v>
      </c>
      <c r="H55843" s="454"/>
      <c r="I55843" s="454"/>
      <c r="J55843" s="969"/>
      <c r="K55843" s="969"/>
      <c r="L55843" s="454"/>
    </row>
    <row r="55844" spans="2:12" outlineLevel="1">
      <c r="B55844" s="453"/>
      <c r="C55844" s="314"/>
      <c r="D55844" s="315"/>
      <c r="E55844" s="316"/>
      <c r="F55844" s="316"/>
      <c r="G55844" s="668" t="s">
        <v>1488</v>
      </c>
      <c r="H55844" s="454"/>
      <c r="I55844" s="454"/>
      <c r="J55844" s="969"/>
      <c r="K55844" s="969"/>
      <c r="L55844" s="454"/>
    </row>
    <row r="55845" spans="2:12" outlineLevel="1">
      <c r="B55845" s="453"/>
      <c r="C55845" s="314"/>
      <c r="D55845" s="315"/>
      <c r="E55845" s="316"/>
      <c r="F55845" s="316"/>
      <c r="G55845" s="668" t="s">
        <v>1488</v>
      </c>
      <c r="H55845" s="454"/>
      <c r="I55845" s="454"/>
      <c r="J55845" s="969"/>
      <c r="K55845" s="969"/>
      <c r="L55845" s="454"/>
    </row>
    <row r="55846" spans="2:12" outlineLevel="1">
      <c r="B55846" s="453"/>
      <c r="C55846" s="314"/>
      <c r="D55846" s="315"/>
      <c r="E55846" s="316"/>
      <c r="F55846" s="316"/>
      <c r="G55846" s="668" t="s">
        <v>1488</v>
      </c>
      <c r="H55846" s="454"/>
      <c r="I55846" s="454"/>
      <c r="J55846" s="969"/>
      <c r="K55846" s="969"/>
      <c r="L55846" s="454"/>
    </row>
    <row r="55847" spans="2:12" outlineLevel="1">
      <c r="B55847" s="453"/>
      <c r="C55847" s="314"/>
      <c r="D55847" s="315"/>
      <c r="E55847" s="316"/>
      <c r="F55847" s="316"/>
      <c r="G55847" s="668" t="s">
        <v>1488</v>
      </c>
      <c r="H55847" s="454"/>
      <c r="I55847" s="454"/>
      <c r="J55847" s="969"/>
      <c r="K55847" s="969"/>
      <c r="L55847" s="454"/>
    </row>
    <row r="55848" spans="2:12" outlineLevel="1">
      <c r="B55848" s="453"/>
      <c r="C55848" s="314"/>
      <c r="D55848" s="315"/>
      <c r="E55848" s="316"/>
      <c r="F55848" s="316"/>
      <c r="G55848" s="668" t="s">
        <v>1488</v>
      </c>
      <c r="H55848" s="454"/>
      <c r="I55848" s="454"/>
      <c r="J55848" s="969"/>
      <c r="K55848" s="969"/>
      <c r="L55848" s="454"/>
    </row>
    <row r="55849" spans="2:12" outlineLevel="1">
      <c r="B55849" s="453"/>
      <c r="C55849" s="314"/>
      <c r="D55849" s="315"/>
      <c r="E55849" s="316"/>
      <c r="F55849" s="316"/>
      <c r="G55849" s="668" t="s">
        <v>1488</v>
      </c>
      <c r="H55849" s="454"/>
      <c r="I55849" s="454"/>
      <c r="J55849" s="969"/>
      <c r="K55849" s="969"/>
      <c r="L55849" s="454"/>
    </row>
    <row r="55850" spans="2:12" outlineLevel="1">
      <c r="B55850" s="453"/>
      <c r="C55850" s="314"/>
      <c r="D55850" s="315"/>
      <c r="E55850" s="316"/>
      <c r="F55850" s="316"/>
      <c r="G55850" s="668" t="s">
        <v>1488</v>
      </c>
      <c r="H55850" s="454"/>
      <c r="I55850" s="454"/>
      <c r="J55850" s="969"/>
      <c r="K55850" s="969"/>
      <c r="L55850" s="454"/>
    </row>
    <row r="55851" spans="2:12" outlineLevel="1">
      <c r="B55851" s="453"/>
      <c r="C55851" s="314"/>
      <c r="D55851" s="315"/>
      <c r="E55851" s="316"/>
      <c r="F55851" s="316"/>
      <c r="G55851" s="668" t="s">
        <v>1488</v>
      </c>
      <c r="H55851" s="454"/>
      <c r="I55851" s="454"/>
      <c r="J55851" s="969"/>
      <c r="K55851" s="969"/>
      <c r="L55851" s="454"/>
    </row>
    <row r="55852" spans="2:12" outlineLevel="1">
      <c r="B55852" s="453"/>
      <c r="C55852" s="314"/>
      <c r="D55852" s="315"/>
      <c r="E55852" s="316"/>
      <c r="F55852" s="316"/>
      <c r="G55852" s="668" t="s">
        <v>1488</v>
      </c>
      <c r="H55852" s="454"/>
      <c r="I55852" s="454"/>
      <c r="J55852" s="969"/>
      <c r="K55852" s="969"/>
      <c r="L55852" s="454"/>
    </row>
    <row r="55853" spans="2:12" outlineLevel="1">
      <c r="B55853" s="453"/>
      <c r="C55853" s="314"/>
      <c r="D55853" s="315"/>
      <c r="E55853" s="316"/>
      <c r="F55853" s="316"/>
      <c r="G55853" s="668" t="s">
        <v>1488</v>
      </c>
      <c r="H55853" s="454"/>
      <c r="I55853" s="454"/>
      <c r="J55853" s="969"/>
      <c r="K55853" s="969"/>
      <c r="L55853" s="454"/>
    </row>
    <row r="55854" spans="2:12" outlineLevel="1">
      <c r="B55854" s="453"/>
      <c r="C55854" s="314"/>
      <c r="D55854" s="315"/>
      <c r="E55854" s="316"/>
      <c r="F55854" s="316"/>
      <c r="G55854" s="668" t="s">
        <v>1488</v>
      </c>
      <c r="H55854" s="454"/>
      <c r="I55854" s="454"/>
      <c r="J55854" s="969"/>
      <c r="K55854" s="969"/>
      <c r="L55854" s="454"/>
    </row>
    <row r="55855" spans="2:12" outlineLevel="1">
      <c r="B55855" s="453"/>
      <c r="C55855" s="314"/>
      <c r="D55855" s="315"/>
      <c r="E55855" s="316"/>
      <c r="F55855" s="316"/>
      <c r="G55855" s="668" t="s">
        <v>1488</v>
      </c>
      <c r="H55855" s="454"/>
      <c r="I55855" s="454"/>
      <c r="J55855" s="969"/>
      <c r="K55855" s="969"/>
      <c r="L55855" s="454"/>
    </row>
    <row r="55856" spans="2:12" outlineLevel="1">
      <c r="B55856" s="453"/>
      <c r="C55856" s="314"/>
      <c r="D55856" s="315"/>
      <c r="E55856" s="316"/>
      <c r="F55856" s="316"/>
      <c r="G55856" s="668" t="s">
        <v>1488</v>
      </c>
      <c r="H55856" s="454"/>
      <c r="I55856" s="454"/>
      <c r="J55856" s="969"/>
      <c r="K55856" s="969"/>
      <c r="L55856" s="454"/>
    </row>
    <row r="55857" spans="2:12" outlineLevel="1">
      <c r="B55857" s="453"/>
      <c r="C55857" s="314"/>
      <c r="D55857" s="315"/>
      <c r="E55857" s="316"/>
      <c r="F55857" s="316"/>
      <c r="G55857" s="668" t="s">
        <v>1488</v>
      </c>
      <c r="H55857" s="454"/>
      <c r="I55857" s="454"/>
      <c r="J55857" s="969"/>
      <c r="K55857" s="969"/>
      <c r="L55857" s="454"/>
    </row>
    <row r="55858" spans="2:12" outlineLevel="1">
      <c r="B55858" s="453"/>
      <c r="C55858" s="314"/>
      <c r="D55858" s="315"/>
      <c r="E55858" s="316"/>
      <c r="F55858" s="316"/>
      <c r="G55858" s="668" t="s">
        <v>1488</v>
      </c>
      <c r="H55858" s="454"/>
      <c r="I55858" s="454"/>
      <c r="J55858" s="969"/>
      <c r="K55858" s="969"/>
      <c r="L55858" s="454"/>
    </row>
    <row r="55859" spans="2:12" outlineLevel="1">
      <c r="B55859" s="453"/>
      <c r="C55859" s="314"/>
      <c r="D55859" s="315"/>
      <c r="E55859" s="316"/>
      <c r="F55859" s="316"/>
      <c r="G55859" s="668" t="s">
        <v>1488</v>
      </c>
      <c r="H55859" s="454"/>
      <c r="I55859" s="454"/>
      <c r="J55859" s="969"/>
      <c r="K55859" s="969"/>
      <c r="L55859" s="454"/>
    </row>
    <row r="55860" spans="2:12" outlineLevel="1">
      <c r="B55860" s="453"/>
      <c r="C55860" s="314"/>
      <c r="D55860" s="315"/>
      <c r="E55860" s="316"/>
      <c r="F55860" s="316"/>
      <c r="G55860" s="668" t="s">
        <v>1488</v>
      </c>
      <c r="H55860" s="454"/>
      <c r="I55860" s="454"/>
      <c r="J55860" s="969"/>
      <c r="K55860" s="969"/>
      <c r="L55860" s="454"/>
    </row>
    <row r="55861" spans="2:12" outlineLevel="1">
      <c r="B55861" s="453"/>
      <c r="C55861" s="314"/>
      <c r="D55861" s="315"/>
      <c r="E55861" s="316"/>
      <c r="F55861" s="316"/>
      <c r="G55861" s="668" t="s">
        <v>1488</v>
      </c>
      <c r="H55861" s="454"/>
      <c r="I55861" s="454"/>
      <c r="J55861" s="969"/>
      <c r="K55861" s="969"/>
      <c r="L55861" s="454"/>
    </row>
    <row r="55862" spans="2:12" outlineLevel="1">
      <c r="B55862" s="453"/>
      <c r="C55862" s="314"/>
      <c r="D55862" s="315"/>
      <c r="E55862" s="316"/>
      <c r="F55862" s="316"/>
      <c r="G55862" s="668" t="s">
        <v>1488</v>
      </c>
      <c r="H55862" s="454"/>
      <c r="I55862" s="454"/>
      <c r="J55862" s="969"/>
      <c r="K55862" s="969"/>
      <c r="L55862" s="454"/>
    </row>
    <row r="55863" spans="2:12" outlineLevel="1">
      <c r="B55863" s="453"/>
      <c r="C55863" s="314"/>
      <c r="D55863" s="315"/>
      <c r="E55863" s="316"/>
      <c r="F55863" s="316"/>
      <c r="G55863" s="668" t="s">
        <v>1488</v>
      </c>
      <c r="H55863" s="454"/>
      <c r="I55863" s="454"/>
      <c r="J55863" s="969"/>
      <c r="K55863" s="969"/>
      <c r="L55863" s="454"/>
    </row>
    <row r="55864" spans="2:12" outlineLevel="1">
      <c r="B55864" s="453"/>
      <c r="C55864" s="314"/>
      <c r="D55864" s="315"/>
      <c r="E55864" s="316"/>
      <c r="F55864" s="316"/>
      <c r="G55864" s="668" t="s">
        <v>1488</v>
      </c>
      <c r="H55864" s="454"/>
      <c r="I55864" s="454"/>
      <c r="J55864" s="969"/>
      <c r="K55864" s="969"/>
      <c r="L55864" s="454"/>
    </row>
    <row r="55865" spans="2:12" outlineLevel="1">
      <c r="B55865" s="453"/>
      <c r="C55865" s="314"/>
      <c r="D55865" s="315"/>
      <c r="E55865" s="316"/>
      <c r="F55865" s="316"/>
      <c r="G55865" s="668" t="s">
        <v>1488</v>
      </c>
      <c r="H55865" s="454"/>
      <c r="I55865" s="454"/>
      <c r="J55865" s="969"/>
      <c r="K55865" s="969"/>
      <c r="L55865" s="454"/>
    </row>
    <row r="55866" spans="2:12" outlineLevel="1">
      <c r="B55866" s="453"/>
      <c r="C55866" s="314"/>
      <c r="D55866" s="315"/>
      <c r="E55866" s="316"/>
      <c r="F55866" s="316"/>
      <c r="G55866" s="668" t="s">
        <v>1488</v>
      </c>
      <c r="H55866" s="454"/>
      <c r="I55866" s="454"/>
      <c r="J55866" s="969"/>
      <c r="K55866" s="969"/>
      <c r="L55866" s="454"/>
    </row>
    <row r="55867" spans="2:12" outlineLevel="1">
      <c r="B55867" s="453"/>
      <c r="C55867" s="314"/>
      <c r="D55867" s="315"/>
      <c r="E55867" s="316"/>
      <c r="F55867" s="316"/>
      <c r="G55867" s="668" t="s">
        <v>1488</v>
      </c>
      <c r="H55867" s="454"/>
      <c r="I55867" s="454"/>
      <c r="J55867" s="969"/>
      <c r="K55867" s="969"/>
      <c r="L55867" s="454"/>
    </row>
    <row r="55868" spans="2:12" outlineLevel="1">
      <c r="B55868" s="453"/>
      <c r="C55868" s="314"/>
      <c r="D55868" s="315"/>
      <c r="E55868" s="316"/>
      <c r="F55868" s="316"/>
      <c r="G55868" s="668" t="s">
        <v>1488</v>
      </c>
      <c r="H55868" s="454"/>
      <c r="I55868" s="454"/>
      <c r="J55868" s="969"/>
      <c r="K55868" s="969"/>
      <c r="L55868" s="454"/>
    </row>
    <row r="55869" spans="2:12" outlineLevel="1">
      <c r="B55869" s="453"/>
      <c r="C55869" s="314"/>
      <c r="D55869" s="315"/>
      <c r="E55869" s="316"/>
      <c r="F55869" s="316"/>
      <c r="G55869" s="668" t="s">
        <v>1488</v>
      </c>
      <c r="H55869" s="454"/>
      <c r="I55869" s="454"/>
      <c r="J55869" s="969"/>
      <c r="K55869" s="969"/>
      <c r="L55869" s="454"/>
    </row>
    <row r="55870" spans="2:12" outlineLevel="1">
      <c r="B55870" s="453"/>
      <c r="C55870" s="314"/>
      <c r="D55870" s="315"/>
      <c r="E55870" s="316"/>
      <c r="F55870" s="316"/>
      <c r="G55870" s="668" t="s">
        <v>1488</v>
      </c>
      <c r="H55870" s="454"/>
      <c r="I55870" s="454"/>
      <c r="J55870" s="969"/>
      <c r="K55870" s="969"/>
      <c r="L55870" s="454"/>
    </row>
    <row r="55871" spans="2:12" outlineLevel="1">
      <c r="B55871" s="453"/>
      <c r="C55871" s="314"/>
      <c r="D55871" s="315"/>
      <c r="E55871" s="316"/>
      <c r="F55871" s="316"/>
      <c r="G55871" s="668" t="s">
        <v>1488</v>
      </c>
      <c r="H55871" s="454"/>
      <c r="I55871" s="454"/>
      <c r="J55871" s="969"/>
      <c r="K55871" s="969"/>
      <c r="L55871" s="454"/>
    </row>
    <row r="55872" spans="2:12" outlineLevel="1">
      <c r="B55872" s="453"/>
      <c r="C55872" s="314"/>
      <c r="D55872" s="315"/>
      <c r="E55872" s="316"/>
      <c r="F55872" s="316"/>
      <c r="G55872" s="668" t="s">
        <v>1488</v>
      </c>
      <c r="H55872" s="454"/>
      <c r="I55872" s="454"/>
      <c r="J55872" s="969"/>
      <c r="K55872" s="969"/>
      <c r="L55872" s="454"/>
    </row>
    <row r="55873" spans="2:12" outlineLevel="1">
      <c r="B55873" s="453"/>
      <c r="C55873" s="314"/>
      <c r="D55873" s="315"/>
      <c r="E55873" s="316"/>
      <c r="F55873" s="316"/>
      <c r="G55873" s="668" t="s">
        <v>1488</v>
      </c>
      <c r="H55873" s="454"/>
      <c r="I55873" s="454"/>
      <c r="J55873" s="969"/>
      <c r="K55873" s="969"/>
      <c r="L55873" s="454"/>
    </row>
    <row r="55874" spans="2:12" outlineLevel="1">
      <c r="B55874" s="453"/>
      <c r="C55874" s="314"/>
      <c r="D55874" s="315"/>
      <c r="E55874" s="316"/>
      <c r="F55874" s="316"/>
      <c r="G55874" s="668" t="s">
        <v>1488</v>
      </c>
      <c r="H55874" s="454"/>
      <c r="I55874" s="454"/>
      <c r="J55874" s="969"/>
      <c r="K55874" s="969"/>
      <c r="L55874" s="454"/>
    </row>
    <row r="55875" spans="2:12" outlineLevel="1">
      <c r="B55875" s="453"/>
      <c r="C55875" s="314"/>
      <c r="D55875" s="315"/>
      <c r="E55875" s="316"/>
      <c r="F55875" s="316"/>
      <c r="G55875" s="668" t="s">
        <v>1488</v>
      </c>
      <c r="H55875" s="454"/>
      <c r="I55875" s="454"/>
      <c r="J55875" s="969"/>
      <c r="K55875" s="969"/>
      <c r="L55875" s="454"/>
    </row>
    <row r="55876" spans="2:12" outlineLevel="1">
      <c r="B55876" s="453"/>
      <c r="C55876" s="314"/>
      <c r="D55876" s="315"/>
      <c r="E55876" s="316"/>
      <c r="F55876" s="316"/>
      <c r="G55876" s="668" t="s">
        <v>1488</v>
      </c>
      <c r="H55876" s="454"/>
      <c r="I55876" s="454"/>
      <c r="J55876" s="969"/>
      <c r="K55876" s="969"/>
      <c r="L55876" s="454"/>
    </row>
    <row r="55877" spans="2:12" outlineLevel="1">
      <c r="B55877" s="453"/>
      <c r="C55877" s="314"/>
      <c r="D55877" s="315"/>
      <c r="E55877" s="316"/>
      <c r="F55877" s="316"/>
      <c r="G55877" s="668" t="s">
        <v>1488</v>
      </c>
      <c r="H55877" s="454"/>
      <c r="I55877" s="454"/>
      <c r="J55877" s="969"/>
      <c r="K55877" s="969"/>
      <c r="L55877" s="454"/>
    </row>
    <row r="55878" spans="2:12" outlineLevel="1">
      <c r="B55878" s="453"/>
      <c r="C55878" s="314"/>
      <c r="D55878" s="315"/>
      <c r="E55878" s="316"/>
      <c r="F55878" s="316"/>
      <c r="G55878" s="668" t="s">
        <v>1488</v>
      </c>
      <c r="H55878" s="454"/>
      <c r="I55878" s="454"/>
      <c r="J55878" s="969"/>
      <c r="K55878" s="969"/>
      <c r="L55878" s="454"/>
    </row>
    <row r="55879" spans="2:12" outlineLevel="1">
      <c r="B55879" s="453"/>
      <c r="C55879" s="314"/>
      <c r="D55879" s="315"/>
      <c r="E55879" s="316"/>
      <c r="F55879" s="316"/>
      <c r="G55879" s="668" t="s">
        <v>1488</v>
      </c>
      <c r="H55879" s="454"/>
      <c r="I55879" s="454"/>
      <c r="J55879" s="969"/>
      <c r="K55879" s="969"/>
      <c r="L55879" s="454"/>
    </row>
    <row r="55880" spans="2:12" outlineLevel="1">
      <c r="B55880" s="453"/>
      <c r="C55880" s="314"/>
      <c r="D55880" s="315"/>
      <c r="E55880" s="316"/>
      <c r="F55880" s="316"/>
      <c r="G55880" s="668" t="s">
        <v>1488</v>
      </c>
      <c r="H55880" s="454"/>
      <c r="I55880" s="454"/>
      <c r="J55880" s="969"/>
      <c r="K55880" s="969"/>
      <c r="L55880" s="454"/>
    </row>
    <row r="55881" spans="2:12" outlineLevel="1">
      <c r="B55881" s="453"/>
      <c r="C55881" s="314"/>
      <c r="D55881" s="315"/>
      <c r="E55881" s="316"/>
      <c r="F55881" s="316"/>
      <c r="G55881" s="668" t="s">
        <v>1488</v>
      </c>
      <c r="H55881" s="454"/>
      <c r="I55881" s="454"/>
      <c r="J55881" s="969"/>
      <c r="K55881" s="969"/>
      <c r="L55881" s="454"/>
    </row>
    <row r="55882" spans="2:12" outlineLevel="1">
      <c r="B55882" s="453"/>
      <c r="C55882" s="314"/>
      <c r="D55882" s="315"/>
      <c r="E55882" s="316"/>
      <c r="F55882" s="316"/>
      <c r="G55882" s="668" t="s">
        <v>1488</v>
      </c>
      <c r="H55882" s="454"/>
      <c r="I55882" s="454"/>
      <c r="J55882" s="969"/>
      <c r="K55882" s="969"/>
      <c r="L55882" s="454"/>
    </row>
    <row r="55883" spans="2:12" outlineLevel="1">
      <c r="B55883" s="453"/>
      <c r="C55883" s="314"/>
      <c r="D55883" s="315"/>
      <c r="E55883" s="316"/>
      <c r="F55883" s="316"/>
      <c r="G55883" s="668" t="s">
        <v>1488</v>
      </c>
      <c r="H55883" s="454"/>
      <c r="I55883" s="454"/>
      <c r="J55883" s="969"/>
      <c r="K55883" s="969"/>
      <c r="L55883" s="454"/>
    </row>
    <row r="55884" spans="2:12" outlineLevel="1">
      <c r="B55884" s="453"/>
      <c r="C55884" s="314"/>
      <c r="D55884" s="315"/>
      <c r="E55884" s="316"/>
      <c r="F55884" s="316"/>
      <c r="G55884" s="668" t="s">
        <v>1488</v>
      </c>
      <c r="H55884" s="454"/>
      <c r="I55884" s="454"/>
      <c r="J55884" s="969"/>
      <c r="K55884" s="969"/>
      <c r="L55884" s="454"/>
    </row>
    <row r="55885" spans="2:12" outlineLevel="1">
      <c r="B55885" s="453"/>
      <c r="C55885" s="314"/>
      <c r="D55885" s="315"/>
      <c r="E55885" s="316"/>
      <c r="F55885" s="316"/>
      <c r="G55885" s="668" t="s">
        <v>1488</v>
      </c>
      <c r="H55885" s="454"/>
      <c r="I55885" s="454"/>
      <c r="J55885" s="969"/>
      <c r="K55885" s="969"/>
      <c r="L55885" s="454"/>
    </row>
    <row r="55886" spans="2:12" outlineLevel="1">
      <c r="B55886" s="453"/>
      <c r="C55886" s="314"/>
      <c r="D55886" s="315"/>
      <c r="E55886" s="316"/>
      <c r="F55886" s="316"/>
      <c r="G55886" s="668" t="s">
        <v>1488</v>
      </c>
      <c r="H55886" s="454"/>
      <c r="I55886" s="454"/>
      <c r="J55886" s="969"/>
      <c r="K55886" s="969"/>
      <c r="L55886" s="454"/>
    </row>
    <row r="55887" spans="2:12" outlineLevel="1">
      <c r="B55887" s="453"/>
      <c r="C55887" s="314"/>
      <c r="D55887" s="315"/>
      <c r="E55887" s="316"/>
      <c r="F55887" s="316"/>
      <c r="G55887" s="668" t="s">
        <v>1488</v>
      </c>
      <c r="H55887" s="454"/>
      <c r="I55887" s="454"/>
      <c r="J55887" s="969"/>
      <c r="K55887" s="969"/>
      <c r="L55887" s="454"/>
    </row>
    <row r="55888" spans="2:12" outlineLevel="1">
      <c r="B55888" s="453"/>
      <c r="C55888" s="314"/>
      <c r="D55888" s="315"/>
      <c r="E55888" s="316"/>
      <c r="F55888" s="316"/>
      <c r="G55888" s="668" t="s">
        <v>1488</v>
      </c>
      <c r="H55888" s="454"/>
      <c r="I55888" s="454"/>
      <c r="J55888" s="969"/>
      <c r="K55888" s="969"/>
      <c r="L55888" s="454"/>
    </row>
    <row r="55889" spans="2:12" outlineLevel="1">
      <c r="B55889" s="453"/>
      <c r="C55889" s="314"/>
      <c r="D55889" s="315"/>
      <c r="E55889" s="316"/>
      <c r="F55889" s="316"/>
      <c r="G55889" s="668" t="s">
        <v>1488</v>
      </c>
      <c r="H55889" s="454"/>
      <c r="I55889" s="454"/>
      <c r="J55889" s="969"/>
      <c r="K55889" s="969"/>
      <c r="L55889" s="454"/>
    </row>
    <row r="55890" spans="2:12" outlineLevel="1">
      <c r="B55890" s="453"/>
      <c r="C55890" s="314"/>
      <c r="D55890" s="315"/>
      <c r="E55890" s="316"/>
      <c r="F55890" s="316"/>
      <c r="G55890" s="668" t="s">
        <v>1488</v>
      </c>
      <c r="H55890" s="454"/>
      <c r="I55890" s="454"/>
      <c r="J55890" s="969"/>
      <c r="K55890" s="969"/>
      <c r="L55890" s="454"/>
    </row>
    <row r="55891" spans="2:12" outlineLevel="1">
      <c r="B55891" s="453"/>
      <c r="C55891" s="314"/>
      <c r="D55891" s="315"/>
      <c r="E55891" s="316"/>
      <c r="F55891" s="316"/>
      <c r="G55891" s="668" t="s">
        <v>1488</v>
      </c>
      <c r="H55891" s="454"/>
      <c r="I55891" s="454"/>
      <c r="J55891" s="969"/>
      <c r="K55891" s="969"/>
      <c r="L55891" s="454"/>
    </row>
    <row r="55892" spans="2:12" outlineLevel="1">
      <c r="B55892" s="453"/>
      <c r="C55892" s="314"/>
      <c r="D55892" s="315"/>
      <c r="E55892" s="316"/>
      <c r="F55892" s="316"/>
      <c r="G55892" s="668" t="s">
        <v>1488</v>
      </c>
      <c r="H55892" s="454"/>
      <c r="I55892" s="454"/>
      <c r="J55892" s="969"/>
      <c r="K55892" s="969"/>
      <c r="L55892" s="454"/>
    </row>
    <row r="55893" spans="2:12" outlineLevel="1">
      <c r="B55893" s="453"/>
      <c r="C55893" s="314"/>
      <c r="D55893" s="315"/>
      <c r="E55893" s="316"/>
      <c r="F55893" s="316"/>
      <c r="G55893" s="668" t="s">
        <v>1488</v>
      </c>
      <c r="H55893" s="454"/>
      <c r="I55893" s="454"/>
      <c r="J55893" s="969"/>
      <c r="K55893" s="969"/>
      <c r="L55893" s="454"/>
    </row>
    <row r="55894" spans="2:12" outlineLevel="1">
      <c r="B55894" s="453"/>
      <c r="C55894" s="314"/>
      <c r="D55894" s="315"/>
      <c r="E55894" s="316"/>
      <c r="F55894" s="316"/>
      <c r="G55894" s="668" t="s">
        <v>1488</v>
      </c>
      <c r="H55894" s="454"/>
      <c r="I55894" s="454"/>
      <c r="J55894" s="969"/>
      <c r="K55894" s="969"/>
      <c r="L55894" s="454"/>
    </row>
    <row r="55895" spans="2:12" outlineLevel="1">
      <c r="B55895" s="453"/>
      <c r="C55895" s="314"/>
      <c r="D55895" s="315"/>
      <c r="E55895" s="316"/>
      <c r="F55895" s="316"/>
      <c r="G55895" s="668" t="s">
        <v>1488</v>
      </c>
      <c r="H55895" s="454"/>
      <c r="I55895" s="454"/>
      <c r="J55895" s="969"/>
      <c r="K55895" s="969"/>
      <c r="L55895" s="454"/>
    </row>
    <row r="55896" spans="2:12" outlineLevel="1">
      <c r="B55896" s="453"/>
      <c r="C55896" s="314"/>
      <c r="D55896" s="315"/>
      <c r="E55896" s="316"/>
      <c r="F55896" s="316"/>
      <c r="G55896" s="668" t="s">
        <v>1488</v>
      </c>
      <c r="H55896" s="454"/>
      <c r="I55896" s="454"/>
      <c r="J55896" s="969"/>
      <c r="K55896" s="969"/>
      <c r="L55896" s="454"/>
    </row>
    <row r="55897" spans="2:12" outlineLevel="1">
      <c r="B55897" s="453"/>
      <c r="C55897" s="314"/>
      <c r="D55897" s="315"/>
      <c r="E55897" s="316"/>
      <c r="F55897" s="316"/>
      <c r="G55897" s="668" t="s">
        <v>1488</v>
      </c>
      <c r="H55897" s="454"/>
      <c r="I55897" s="454"/>
      <c r="J55897" s="969"/>
      <c r="K55897" s="969"/>
      <c r="L55897" s="454"/>
    </row>
    <row r="55898" spans="2:12" outlineLevel="1">
      <c r="B55898" s="453"/>
      <c r="C55898" s="314"/>
      <c r="D55898" s="315"/>
      <c r="E55898" s="316"/>
      <c r="F55898" s="316"/>
      <c r="G55898" s="668" t="s">
        <v>1488</v>
      </c>
      <c r="H55898" s="454"/>
      <c r="I55898" s="454"/>
      <c r="J55898" s="969"/>
      <c r="K55898" s="969"/>
      <c r="L55898" s="454"/>
    </row>
    <row r="55899" spans="2:12" outlineLevel="1">
      <c r="B55899" s="453"/>
      <c r="C55899" s="314"/>
      <c r="D55899" s="315"/>
      <c r="E55899" s="316"/>
      <c r="F55899" s="316"/>
      <c r="G55899" s="668" t="s">
        <v>1488</v>
      </c>
      <c r="H55899" s="454"/>
      <c r="I55899" s="454"/>
      <c r="J55899" s="969"/>
      <c r="K55899" s="969"/>
      <c r="L55899" s="454"/>
    </row>
    <row r="55900" spans="2:12" outlineLevel="1">
      <c r="B55900" s="453"/>
      <c r="C55900" s="314"/>
      <c r="D55900" s="315"/>
      <c r="E55900" s="316"/>
      <c r="F55900" s="316"/>
      <c r="G55900" s="668" t="s">
        <v>1488</v>
      </c>
      <c r="H55900" s="454"/>
      <c r="I55900" s="454"/>
      <c r="J55900" s="969"/>
      <c r="K55900" s="969"/>
      <c r="L55900" s="454"/>
    </row>
    <row r="55901" spans="2:12" outlineLevel="1">
      <c r="B55901" s="453"/>
      <c r="C55901" s="314"/>
      <c r="D55901" s="315"/>
      <c r="E55901" s="316"/>
      <c r="F55901" s="316"/>
      <c r="G55901" s="668" t="s">
        <v>1488</v>
      </c>
      <c r="H55901" s="454"/>
      <c r="I55901" s="454"/>
      <c r="J55901" s="969"/>
      <c r="K55901" s="969"/>
      <c r="L55901" s="454"/>
    </row>
    <row r="55902" spans="2:12" outlineLevel="1">
      <c r="B55902" s="453"/>
      <c r="C55902" s="314"/>
      <c r="D55902" s="315"/>
      <c r="E55902" s="316"/>
      <c r="F55902" s="316"/>
      <c r="G55902" s="668" t="s">
        <v>1488</v>
      </c>
      <c r="H55902" s="454"/>
      <c r="I55902" s="454"/>
      <c r="J55902" s="969"/>
      <c r="K55902" s="969"/>
      <c r="L55902" s="454"/>
    </row>
    <row r="55903" spans="2:12" outlineLevel="1">
      <c r="B55903" s="453"/>
      <c r="C55903" s="314"/>
      <c r="D55903" s="315"/>
      <c r="E55903" s="316"/>
      <c r="F55903" s="316"/>
      <c r="G55903" s="668" t="s">
        <v>1488</v>
      </c>
      <c r="H55903" s="454"/>
      <c r="I55903" s="454"/>
      <c r="J55903" s="969"/>
      <c r="K55903" s="969"/>
      <c r="L55903" s="454"/>
    </row>
    <row r="55904" spans="2:12" outlineLevel="1">
      <c r="B55904" s="453"/>
      <c r="C55904" s="314"/>
      <c r="D55904" s="315"/>
      <c r="E55904" s="316"/>
      <c r="F55904" s="316"/>
      <c r="G55904" s="668" t="s">
        <v>1488</v>
      </c>
      <c r="H55904" s="454"/>
      <c r="I55904" s="454"/>
      <c r="J55904" s="969"/>
      <c r="K55904" s="969"/>
      <c r="L55904" s="454"/>
    </row>
    <row r="55905" spans="2:12" outlineLevel="1">
      <c r="B55905" s="453"/>
      <c r="C55905" s="314"/>
      <c r="D55905" s="315"/>
      <c r="E55905" s="316"/>
      <c r="F55905" s="316"/>
      <c r="G55905" s="668" t="s">
        <v>1488</v>
      </c>
      <c r="H55905" s="454"/>
      <c r="I55905" s="454"/>
      <c r="J55905" s="969"/>
      <c r="K55905" s="969"/>
      <c r="L55905" s="454"/>
    </row>
    <row r="55906" spans="2:12" outlineLevel="1">
      <c r="B55906" s="453"/>
      <c r="C55906" s="314"/>
      <c r="D55906" s="315"/>
      <c r="E55906" s="316"/>
      <c r="F55906" s="316"/>
      <c r="G55906" s="668" t="s">
        <v>1488</v>
      </c>
      <c r="H55906" s="454"/>
      <c r="I55906" s="454"/>
      <c r="J55906" s="969"/>
      <c r="K55906" s="969"/>
      <c r="L55906" s="454"/>
    </row>
    <row r="55907" spans="2:12" outlineLevel="1">
      <c r="B55907" s="453"/>
      <c r="C55907" s="314"/>
      <c r="D55907" s="315"/>
      <c r="E55907" s="316"/>
      <c r="F55907" s="316"/>
      <c r="G55907" s="668" t="s">
        <v>1488</v>
      </c>
      <c r="H55907" s="454"/>
      <c r="I55907" s="454"/>
      <c r="J55907" s="969"/>
      <c r="K55907" s="969"/>
      <c r="L55907" s="454"/>
    </row>
    <row r="55908" spans="2:12" outlineLevel="1">
      <c r="B55908" s="453"/>
      <c r="C55908" s="314"/>
      <c r="D55908" s="315"/>
      <c r="E55908" s="316"/>
      <c r="F55908" s="316"/>
      <c r="G55908" s="668" t="s">
        <v>1488</v>
      </c>
      <c r="H55908" s="454"/>
      <c r="I55908" s="454"/>
      <c r="J55908" s="969"/>
      <c r="K55908" s="969"/>
      <c r="L55908" s="454"/>
    </row>
    <row r="55909" spans="2:12" outlineLevel="1">
      <c r="B55909" s="453"/>
      <c r="C55909" s="314"/>
      <c r="D55909" s="315"/>
      <c r="E55909" s="316"/>
      <c r="F55909" s="316"/>
      <c r="G55909" s="668" t="s">
        <v>1488</v>
      </c>
      <c r="H55909" s="454"/>
      <c r="I55909" s="454"/>
      <c r="J55909" s="969"/>
      <c r="K55909" s="969"/>
      <c r="L55909" s="454"/>
    </row>
    <row r="55910" spans="2:12" outlineLevel="1">
      <c r="B55910" s="453"/>
      <c r="C55910" s="314"/>
      <c r="D55910" s="315"/>
      <c r="E55910" s="316"/>
      <c r="F55910" s="316"/>
      <c r="G55910" s="668" t="s">
        <v>1488</v>
      </c>
      <c r="H55910" s="454"/>
      <c r="I55910" s="454"/>
      <c r="J55910" s="969"/>
      <c r="K55910" s="969"/>
      <c r="L55910" s="454"/>
    </row>
    <row r="55911" spans="2:12" outlineLevel="1">
      <c r="B55911" s="453"/>
      <c r="C55911" s="314"/>
      <c r="D55911" s="315"/>
      <c r="E55911" s="316"/>
      <c r="F55911" s="316"/>
      <c r="G55911" s="668" t="s">
        <v>1488</v>
      </c>
      <c r="H55911" s="454"/>
      <c r="I55911" s="454"/>
      <c r="J55911" s="969"/>
      <c r="K55911" s="969"/>
      <c r="L55911" s="454"/>
    </row>
    <row r="55912" spans="2:12" outlineLevel="1">
      <c r="B55912" s="453"/>
      <c r="C55912" s="314"/>
      <c r="D55912" s="315"/>
      <c r="E55912" s="316"/>
      <c r="F55912" s="316"/>
      <c r="G55912" s="668" t="s">
        <v>1488</v>
      </c>
      <c r="H55912" s="454"/>
      <c r="I55912" s="454"/>
      <c r="J55912" s="969"/>
      <c r="K55912" s="969"/>
      <c r="L55912" s="454"/>
    </row>
    <row r="55913" spans="2:12" outlineLevel="1">
      <c r="B55913" s="453"/>
      <c r="C55913" s="314"/>
      <c r="D55913" s="315"/>
      <c r="E55913" s="316"/>
      <c r="F55913" s="316"/>
      <c r="G55913" s="668" t="s">
        <v>1488</v>
      </c>
      <c r="H55913" s="454"/>
      <c r="I55913" s="454"/>
      <c r="J55913" s="969"/>
      <c r="K55913" s="969"/>
      <c r="L55913" s="454"/>
    </row>
    <row r="55914" spans="2:12" outlineLevel="1">
      <c r="B55914" s="453"/>
      <c r="C55914" s="314"/>
      <c r="D55914" s="315"/>
      <c r="E55914" s="316"/>
      <c r="F55914" s="316"/>
      <c r="G55914" s="668" t="s">
        <v>1488</v>
      </c>
      <c r="H55914" s="454"/>
      <c r="I55914" s="454"/>
      <c r="J55914" s="969"/>
      <c r="K55914" s="969"/>
      <c r="L55914" s="454"/>
    </row>
    <row r="55915" spans="2:12" outlineLevel="1">
      <c r="B55915" s="453"/>
      <c r="C55915" s="314"/>
      <c r="D55915" s="315"/>
      <c r="E55915" s="316"/>
      <c r="F55915" s="316"/>
      <c r="G55915" s="668" t="s">
        <v>1488</v>
      </c>
      <c r="H55915" s="454"/>
      <c r="I55915" s="454"/>
      <c r="J55915" s="969"/>
      <c r="K55915" s="969"/>
      <c r="L55915" s="454"/>
    </row>
    <row r="55916" spans="2:12" outlineLevel="1">
      <c r="B55916" s="453"/>
      <c r="C55916" s="314"/>
      <c r="D55916" s="315"/>
      <c r="E55916" s="316"/>
      <c r="F55916" s="316"/>
      <c r="G55916" s="668" t="s">
        <v>1488</v>
      </c>
      <c r="H55916" s="454"/>
      <c r="I55916" s="454"/>
      <c r="J55916" s="969"/>
      <c r="K55916" s="969"/>
      <c r="L55916" s="454"/>
    </row>
    <row r="55917" spans="2:12" outlineLevel="1">
      <c r="B55917" s="453"/>
      <c r="C55917" s="314"/>
      <c r="D55917" s="315"/>
      <c r="E55917" s="316"/>
      <c r="F55917" s="316"/>
      <c r="G55917" s="668" t="s">
        <v>1488</v>
      </c>
      <c r="H55917" s="454"/>
      <c r="I55917" s="454"/>
      <c r="J55917" s="969"/>
      <c r="K55917" s="969"/>
      <c r="L55917" s="454"/>
    </row>
    <row r="55918" spans="2:12" outlineLevel="1">
      <c r="B55918" s="453"/>
      <c r="C55918" s="314"/>
      <c r="D55918" s="315"/>
      <c r="E55918" s="316"/>
      <c r="F55918" s="316"/>
      <c r="G55918" s="668" t="s">
        <v>1488</v>
      </c>
      <c r="H55918" s="454"/>
      <c r="I55918" s="454"/>
      <c r="J55918" s="969"/>
      <c r="K55918" s="969"/>
      <c r="L55918" s="454"/>
    </row>
    <row r="55919" spans="2:12" outlineLevel="1">
      <c r="B55919" s="453"/>
      <c r="C55919" s="314"/>
      <c r="D55919" s="315"/>
      <c r="E55919" s="316"/>
      <c r="F55919" s="316"/>
      <c r="G55919" s="668" t="s">
        <v>1488</v>
      </c>
      <c r="H55919" s="454"/>
      <c r="I55919" s="454"/>
      <c r="J55919" s="969"/>
      <c r="K55919" s="969"/>
      <c r="L55919" s="454"/>
    </row>
    <row r="55920" spans="2:12" outlineLevel="1">
      <c r="B55920" s="453"/>
      <c r="C55920" s="314"/>
      <c r="D55920" s="315"/>
      <c r="E55920" s="316"/>
      <c r="F55920" s="316"/>
      <c r="G55920" s="668" t="s">
        <v>1488</v>
      </c>
      <c r="H55920" s="454"/>
      <c r="I55920" s="454"/>
      <c r="J55920" s="969"/>
      <c r="K55920" s="969"/>
      <c r="L55920" s="454"/>
    </row>
    <row r="55921" spans="2:12" outlineLevel="1">
      <c r="B55921" s="453"/>
      <c r="C55921" s="314"/>
      <c r="D55921" s="315"/>
      <c r="E55921" s="316"/>
      <c r="F55921" s="316"/>
      <c r="G55921" s="668" t="s">
        <v>1488</v>
      </c>
      <c r="H55921" s="454"/>
      <c r="I55921" s="454"/>
      <c r="J55921" s="969"/>
      <c r="K55921" s="969"/>
      <c r="L55921" s="454"/>
    </row>
    <row r="55922" spans="2:12" outlineLevel="1">
      <c r="B55922" s="453"/>
      <c r="C55922" s="314"/>
      <c r="D55922" s="315"/>
      <c r="E55922" s="316"/>
      <c r="F55922" s="316"/>
      <c r="G55922" s="668" t="s">
        <v>1488</v>
      </c>
      <c r="H55922" s="454"/>
      <c r="I55922" s="454"/>
      <c r="J55922" s="969"/>
      <c r="K55922" s="969"/>
      <c r="L55922" s="454"/>
    </row>
    <row r="55923" spans="2:12" outlineLevel="1">
      <c r="B55923" s="453"/>
      <c r="C55923" s="314"/>
      <c r="D55923" s="315"/>
      <c r="E55923" s="316"/>
      <c r="F55923" s="316"/>
      <c r="G55923" s="668" t="s">
        <v>1488</v>
      </c>
      <c r="H55923" s="454"/>
      <c r="I55923" s="454"/>
      <c r="J55923" s="969"/>
      <c r="K55923" s="969"/>
      <c r="L55923" s="454"/>
    </row>
    <row r="55924" spans="2:12" outlineLevel="1">
      <c r="B55924" s="453"/>
      <c r="C55924" s="314"/>
      <c r="D55924" s="315"/>
      <c r="E55924" s="316"/>
      <c r="F55924" s="316"/>
      <c r="G55924" s="668" t="s">
        <v>1488</v>
      </c>
      <c r="H55924" s="454"/>
      <c r="I55924" s="454"/>
      <c r="J55924" s="969"/>
      <c r="K55924" s="969"/>
      <c r="L55924" s="454"/>
    </row>
    <row r="55925" spans="2:12" outlineLevel="1">
      <c r="B55925" s="453"/>
      <c r="C55925" s="314"/>
      <c r="D55925" s="315"/>
      <c r="E55925" s="316"/>
      <c r="F55925" s="316"/>
      <c r="G55925" s="668" t="s">
        <v>1488</v>
      </c>
      <c r="H55925" s="454"/>
      <c r="I55925" s="454"/>
      <c r="J55925" s="969"/>
      <c r="K55925" s="969"/>
      <c r="L55925" s="454"/>
    </row>
    <row r="55926" spans="2:12" outlineLevel="1">
      <c r="B55926" s="453"/>
      <c r="C55926" s="314"/>
      <c r="D55926" s="315"/>
      <c r="E55926" s="316"/>
      <c r="F55926" s="316"/>
      <c r="G55926" s="668" t="s">
        <v>1488</v>
      </c>
      <c r="H55926" s="454"/>
      <c r="I55926" s="454"/>
      <c r="J55926" s="969"/>
      <c r="K55926" s="969"/>
      <c r="L55926" s="454"/>
    </row>
    <row r="55927" spans="2:12" outlineLevel="1">
      <c r="B55927" s="453"/>
      <c r="C55927" s="314"/>
      <c r="D55927" s="315"/>
      <c r="E55927" s="316"/>
      <c r="F55927" s="316"/>
      <c r="G55927" s="668" t="s">
        <v>1488</v>
      </c>
      <c r="H55927" s="454"/>
      <c r="I55927" s="454"/>
      <c r="J55927" s="969"/>
      <c r="K55927" s="969"/>
      <c r="L55927" s="454"/>
    </row>
    <row r="55928" spans="2:12" outlineLevel="1">
      <c r="B55928" s="453"/>
      <c r="C55928" s="314"/>
      <c r="D55928" s="315"/>
      <c r="E55928" s="316"/>
      <c r="F55928" s="316"/>
      <c r="G55928" s="668" t="s">
        <v>1488</v>
      </c>
      <c r="H55928" s="454"/>
      <c r="I55928" s="454"/>
      <c r="J55928" s="969"/>
      <c r="K55928" s="969"/>
      <c r="L55928" s="454"/>
    </row>
    <row r="55929" spans="2:12" outlineLevel="1">
      <c r="B55929" s="453"/>
      <c r="C55929" s="314"/>
      <c r="D55929" s="315"/>
      <c r="E55929" s="316"/>
      <c r="F55929" s="316"/>
      <c r="G55929" s="668" t="s">
        <v>1488</v>
      </c>
      <c r="H55929" s="454"/>
      <c r="I55929" s="454"/>
      <c r="J55929" s="969"/>
      <c r="K55929" s="969"/>
      <c r="L55929" s="454"/>
    </row>
    <row r="55930" spans="2:12" outlineLevel="1">
      <c r="B55930" s="453"/>
      <c r="C55930" s="314"/>
      <c r="D55930" s="315"/>
      <c r="E55930" s="316"/>
      <c r="F55930" s="316"/>
      <c r="G55930" s="668" t="s">
        <v>1488</v>
      </c>
      <c r="H55930" s="454"/>
      <c r="I55930" s="454"/>
      <c r="J55930" s="969"/>
      <c r="K55930" s="969"/>
      <c r="L55930" s="454"/>
    </row>
    <row r="55931" spans="2:12" outlineLevel="1">
      <c r="B55931" s="453"/>
      <c r="C55931" s="314"/>
      <c r="D55931" s="315"/>
      <c r="E55931" s="316"/>
      <c r="F55931" s="316"/>
      <c r="G55931" s="668" t="s">
        <v>1488</v>
      </c>
      <c r="H55931" s="454"/>
      <c r="I55931" s="454"/>
      <c r="J55931" s="969"/>
      <c r="K55931" s="969"/>
      <c r="L55931" s="454"/>
    </row>
    <row r="55932" spans="2:12" outlineLevel="1">
      <c r="B55932" s="453"/>
      <c r="C55932" s="314"/>
      <c r="D55932" s="315"/>
      <c r="E55932" s="316"/>
      <c r="F55932" s="316"/>
      <c r="G55932" s="668" t="s">
        <v>1488</v>
      </c>
      <c r="H55932" s="454"/>
      <c r="I55932" s="454"/>
      <c r="J55932" s="969"/>
      <c r="K55932" s="969"/>
      <c r="L55932" s="454"/>
    </row>
    <row r="55933" spans="2:12" outlineLevel="1">
      <c r="B55933" s="453"/>
      <c r="C55933" s="314"/>
      <c r="D55933" s="315"/>
      <c r="E55933" s="316"/>
      <c r="F55933" s="316"/>
      <c r="G55933" s="668" t="s">
        <v>1488</v>
      </c>
      <c r="H55933" s="454"/>
      <c r="I55933" s="454"/>
      <c r="J55933" s="969"/>
      <c r="K55933" s="969"/>
      <c r="L55933" s="454"/>
    </row>
    <row r="55934" spans="2:12" outlineLevel="1">
      <c r="B55934" s="453"/>
      <c r="C55934" s="314"/>
      <c r="D55934" s="315"/>
      <c r="E55934" s="316"/>
      <c r="F55934" s="316"/>
      <c r="G55934" s="668" t="s">
        <v>1488</v>
      </c>
      <c r="H55934" s="454"/>
      <c r="I55934" s="454"/>
      <c r="J55934" s="969"/>
      <c r="K55934" s="969"/>
      <c r="L55934" s="454"/>
    </row>
    <row r="55935" spans="2:12" outlineLevel="1">
      <c r="B55935" s="453"/>
      <c r="C55935" s="314"/>
      <c r="D55935" s="315"/>
      <c r="E55935" s="316"/>
      <c r="F55935" s="316"/>
      <c r="G55935" s="668" t="s">
        <v>1488</v>
      </c>
      <c r="H55935" s="454"/>
      <c r="I55935" s="454"/>
      <c r="J55935" s="969"/>
      <c r="K55935" s="969"/>
      <c r="L55935" s="454"/>
    </row>
    <row r="55936" spans="2:12" outlineLevel="1">
      <c r="B55936" s="453"/>
      <c r="C55936" s="314"/>
      <c r="D55936" s="315"/>
      <c r="E55936" s="316"/>
      <c r="F55936" s="316"/>
      <c r="G55936" s="668" t="s">
        <v>1488</v>
      </c>
      <c r="H55936" s="454"/>
      <c r="I55936" s="454"/>
      <c r="J55936" s="969"/>
      <c r="K55936" s="969"/>
      <c r="L55936" s="454"/>
    </row>
    <row r="55937" spans="2:12" outlineLevel="1">
      <c r="B55937" s="453"/>
      <c r="C55937" s="314"/>
      <c r="D55937" s="315"/>
      <c r="E55937" s="316"/>
      <c r="F55937" s="316"/>
      <c r="G55937" s="668" t="s">
        <v>1488</v>
      </c>
      <c r="H55937" s="454"/>
      <c r="I55937" s="454"/>
      <c r="J55937" s="969"/>
      <c r="K55937" s="969"/>
      <c r="L55937" s="454"/>
    </row>
    <row r="55938" spans="2:12" outlineLevel="1">
      <c r="B55938" s="453"/>
      <c r="C55938" s="314"/>
      <c r="D55938" s="315"/>
      <c r="E55938" s="316"/>
      <c r="F55938" s="316"/>
      <c r="G55938" s="668" t="s">
        <v>1488</v>
      </c>
      <c r="H55938" s="454"/>
      <c r="I55938" s="454"/>
      <c r="J55938" s="969"/>
      <c r="K55938" s="969"/>
      <c r="L55938" s="454"/>
    </row>
    <row r="55939" spans="2:12" outlineLevel="1">
      <c r="B55939" s="453"/>
      <c r="C55939" s="314"/>
      <c r="D55939" s="315"/>
      <c r="E55939" s="316"/>
      <c r="F55939" s="316"/>
      <c r="G55939" s="668" t="s">
        <v>1488</v>
      </c>
      <c r="H55939" s="454"/>
      <c r="I55939" s="454"/>
      <c r="J55939" s="969"/>
      <c r="K55939" s="969"/>
      <c r="L55939" s="454"/>
    </row>
    <row r="55940" spans="2:12" outlineLevel="1">
      <c r="B55940" s="453"/>
      <c r="C55940" s="314"/>
      <c r="D55940" s="315"/>
      <c r="E55940" s="316"/>
      <c r="F55940" s="316"/>
      <c r="G55940" s="668" t="s">
        <v>1488</v>
      </c>
      <c r="H55940" s="454"/>
      <c r="I55940" s="454"/>
      <c r="J55940" s="969"/>
      <c r="K55940" s="969"/>
      <c r="L55940" s="454"/>
    </row>
    <row r="55941" spans="2:12" outlineLevel="1">
      <c r="B55941" s="453"/>
      <c r="C55941" s="314"/>
      <c r="D55941" s="315"/>
      <c r="E55941" s="316"/>
      <c r="F55941" s="316"/>
      <c r="G55941" s="668" t="s">
        <v>1488</v>
      </c>
      <c r="H55941" s="454"/>
      <c r="I55941" s="454"/>
      <c r="J55941" s="969"/>
      <c r="K55941" s="969"/>
      <c r="L55941" s="454"/>
    </row>
    <row r="55942" spans="2:12" outlineLevel="1">
      <c r="B55942" s="453"/>
      <c r="C55942" s="314"/>
      <c r="D55942" s="315"/>
      <c r="E55942" s="316"/>
      <c r="F55942" s="316"/>
      <c r="G55942" s="668" t="s">
        <v>1488</v>
      </c>
      <c r="H55942" s="454"/>
      <c r="I55942" s="454"/>
      <c r="J55942" s="969"/>
      <c r="K55942" s="969"/>
      <c r="L55942" s="454"/>
    </row>
    <row r="55943" spans="2:12" outlineLevel="1">
      <c r="B55943" s="453"/>
      <c r="C55943" s="314"/>
      <c r="D55943" s="315"/>
      <c r="E55943" s="316"/>
      <c r="F55943" s="316"/>
      <c r="G55943" s="668" t="s">
        <v>1488</v>
      </c>
      <c r="H55943" s="454"/>
      <c r="I55943" s="454"/>
      <c r="J55943" s="969"/>
      <c r="K55943" s="969"/>
      <c r="L55943" s="454"/>
    </row>
    <row r="55944" spans="2:12" outlineLevel="1">
      <c r="B55944" s="453"/>
      <c r="C55944" s="314"/>
      <c r="D55944" s="315"/>
      <c r="E55944" s="316"/>
      <c r="F55944" s="316"/>
      <c r="G55944" s="668" t="s">
        <v>1488</v>
      </c>
      <c r="H55944" s="454"/>
      <c r="I55944" s="454"/>
      <c r="J55944" s="969"/>
      <c r="K55944" s="969"/>
      <c r="L55944" s="454"/>
    </row>
    <row r="55945" spans="2:12" outlineLevel="1">
      <c r="B55945" s="453"/>
      <c r="C55945" s="314"/>
      <c r="D55945" s="315"/>
      <c r="E55945" s="316"/>
      <c r="F55945" s="316"/>
      <c r="G55945" s="668" t="s">
        <v>1488</v>
      </c>
      <c r="H55945" s="454"/>
      <c r="I55945" s="454"/>
      <c r="J55945" s="969"/>
      <c r="K55945" s="969"/>
      <c r="L55945" s="454"/>
    </row>
    <row r="55946" spans="2:12" outlineLevel="1">
      <c r="B55946" s="453"/>
      <c r="C55946" s="314"/>
      <c r="D55946" s="315"/>
      <c r="E55946" s="316"/>
      <c r="F55946" s="316"/>
      <c r="G55946" s="668" t="s">
        <v>1488</v>
      </c>
      <c r="H55946" s="454"/>
      <c r="I55946" s="454"/>
      <c r="J55946" s="969"/>
      <c r="K55946" s="969"/>
      <c r="L55946" s="454"/>
    </row>
    <row r="55947" spans="2:12" outlineLevel="1">
      <c r="B55947" s="453"/>
      <c r="C55947" s="314"/>
      <c r="D55947" s="315"/>
      <c r="E55947" s="316"/>
      <c r="F55947" s="316"/>
      <c r="G55947" s="668" t="s">
        <v>1488</v>
      </c>
      <c r="H55947" s="454"/>
      <c r="I55947" s="454"/>
      <c r="J55947" s="969"/>
      <c r="K55947" s="969"/>
      <c r="L55947" s="454"/>
    </row>
    <row r="55948" spans="2:12" outlineLevel="1">
      <c r="B55948" s="453"/>
      <c r="C55948" s="314"/>
      <c r="D55948" s="315"/>
      <c r="E55948" s="316"/>
      <c r="F55948" s="316"/>
      <c r="G55948" s="668" t="s">
        <v>1488</v>
      </c>
      <c r="H55948" s="454"/>
      <c r="I55948" s="454"/>
      <c r="J55948" s="969"/>
      <c r="K55948" s="969"/>
      <c r="L55948" s="454"/>
    </row>
    <row r="55949" spans="2:12" outlineLevel="1">
      <c r="B55949" s="453"/>
      <c r="C55949" s="314"/>
      <c r="D55949" s="315"/>
      <c r="E55949" s="316"/>
      <c r="F55949" s="316"/>
      <c r="G55949" s="668" t="s">
        <v>1488</v>
      </c>
      <c r="H55949" s="454"/>
      <c r="I55949" s="454"/>
      <c r="J55949" s="969"/>
      <c r="K55949" s="969"/>
      <c r="L55949" s="454"/>
    </row>
    <row r="55950" spans="2:12" outlineLevel="1">
      <c r="B55950" s="453"/>
      <c r="C55950" s="314"/>
      <c r="D55950" s="315"/>
      <c r="E55950" s="316"/>
      <c r="F55950" s="316"/>
      <c r="G55950" s="668" t="s">
        <v>1488</v>
      </c>
      <c r="H55950" s="454"/>
      <c r="I55950" s="454"/>
      <c r="J55950" s="969"/>
      <c r="K55950" s="969"/>
      <c r="L55950" s="454"/>
    </row>
    <row r="55951" spans="2:12" outlineLevel="1">
      <c r="B55951" s="453"/>
      <c r="C55951" s="314"/>
      <c r="D55951" s="315"/>
      <c r="E55951" s="316"/>
      <c r="F55951" s="316"/>
      <c r="G55951" s="668" t="s">
        <v>1488</v>
      </c>
      <c r="H55951" s="454"/>
      <c r="I55951" s="454"/>
      <c r="J55951" s="969"/>
      <c r="K55951" s="969"/>
      <c r="L55951" s="454"/>
    </row>
    <row r="55952" spans="2:12" outlineLevel="1">
      <c r="B55952" s="453"/>
      <c r="C55952" s="314"/>
      <c r="D55952" s="315"/>
      <c r="E55952" s="316"/>
      <c r="F55952" s="316"/>
      <c r="G55952" s="668" t="s">
        <v>1488</v>
      </c>
      <c r="H55952" s="454"/>
      <c r="I55952" s="454"/>
      <c r="J55952" s="969"/>
      <c r="K55952" s="969"/>
      <c r="L55952" s="454"/>
    </row>
    <row r="55953" spans="2:12" outlineLevel="1">
      <c r="B55953" s="453"/>
      <c r="C55953" s="314"/>
      <c r="D55953" s="315"/>
      <c r="E55953" s="316"/>
      <c r="F55953" s="316"/>
      <c r="G55953" s="668" t="s">
        <v>1488</v>
      </c>
      <c r="H55953" s="454"/>
      <c r="I55953" s="454"/>
      <c r="J55953" s="969"/>
      <c r="K55953" s="969"/>
      <c r="L55953" s="454"/>
    </row>
    <row r="55954" spans="2:12" outlineLevel="1">
      <c r="B55954" s="453"/>
      <c r="C55954" s="314"/>
      <c r="D55954" s="315"/>
      <c r="E55954" s="316"/>
      <c r="F55954" s="316"/>
      <c r="G55954" s="668" t="s">
        <v>1488</v>
      </c>
      <c r="H55954" s="454"/>
      <c r="I55954" s="454"/>
      <c r="J55954" s="969"/>
      <c r="K55954" s="969"/>
      <c r="L55954" s="454"/>
    </row>
    <row r="55955" spans="2:12" outlineLevel="1">
      <c r="B55955" s="453"/>
      <c r="C55955" s="314"/>
      <c r="D55955" s="315"/>
      <c r="E55955" s="316"/>
      <c r="F55955" s="316"/>
      <c r="G55955" s="668" t="s">
        <v>1488</v>
      </c>
      <c r="H55955" s="454"/>
      <c r="I55955" s="454"/>
      <c r="J55955" s="969"/>
      <c r="K55955" s="969"/>
      <c r="L55955" s="454"/>
    </row>
    <row r="55956" spans="2:12" outlineLevel="1">
      <c r="B55956" s="453"/>
      <c r="C55956" s="314"/>
      <c r="D55956" s="315"/>
      <c r="E55956" s="316"/>
      <c r="F55956" s="316"/>
      <c r="G55956" s="668" t="s">
        <v>1488</v>
      </c>
      <c r="H55956" s="454"/>
      <c r="I55956" s="454"/>
      <c r="J55956" s="969"/>
      <c r="K55956" s="969"/>
      <c r="L55956" s="454"/>
    </row>
    <row r="55957" spans="2:12" outlineLevel="1">
      <c r="B55957" s="453"/>
      <c r="C55957" s="314"/>
      <c r="D55957" s="315"/>
      <c r="E55957" s="316"/>
      <c r="F55957" s="316"/>
      <c r="G55957" s="668" t="s">
        <v>1488</v>
      </c>
      <c r="H55957" s="454"/>
      <c r="I55957" s="454"/>
      <c r="J55957" s="969"/>
      <c r="K55957" s="969"/>
      <c r="L55957" s="454"/>
    </row>
    <row r="55958" spans="2:12" outlineLevel="1">
      <c r="B55958" s="453"/>
      <c r="C55958" s="314"/>
      <c r="D55958" s="315"/>
      <c r="E55958" s="316"/>
      <c r="F55958" s="316"/>
      <c r="G55958" s="668" t="s">
        <v>1488</v>
      </c>
      <c r="H55958" s="454"/>
      <c r="I55958" s="454"/>
      <c r="J55958" s="969"/>
      <c r="K55958" s="969"/>
      <c r="L55958" s="454"/>
    </row>
    <row r="55959" spans="2:12" outlineLevel="1">
      <c r="B55959" s="453"/>
      <c r="C55959" s="314"/>
      <c r="D55959" s="315"/>
      <c r="E55959" s="316"/>
      <c r="F55959" s="316"/>
      <c r="G55959" s="668" t="s">
        <v>1488</v>
      </c>
      <c r="H55959" s="454"/>
      <c r="I55959" s="454"/>
      <c r="J55959" s="969"/>
      <c r="K55959" s="969"/>
      <c r="L55959" s="454"/>
    </row>
    <row r="55960" spans="2:12" outlineLevel="1">
      <c r="B55960" s="453"/>
      <c r="C55960" s="314"/>
      <c r="D55960" s="315"/>
      <c r="E55960" s="316"/>
      <c r="F55960" s="316"/>
      <c r="G55960" s="668" t="s">
        <v>1488</v>
      </c>
      <c r="H55960" s="454"/>
      <c r="I55960" s="454"/>
      <c r="J55960" s="969"/>
      <c r="K55960" s="969"/>
      <c r="L55960" s="454"/>
    </row>
    <row r="55961" spans="2:12" outlineLevel="1">
      <c r="B55961" s="453"/>
      <c r="C55961" s="314"/>
      <c r="D55961" s="315"/>
      <c r="E55961" s="316"/>
      <c r="F55961" s="316"/>
      <c r="G55961" s="668" t="s">
        <v>1488</v>
      </c>
      <c r="H55961" s="454"/>
      <c r="I55961" s="454"/>
      <c r="J55961" s="969"/>
      <c r="K55961" s="969"/>
      <c r="L55961" s="454"/>
    </row>
    <row r="55962" spans="2:12" outlineLevel="1">
      <c r="B55962" s="453"/>
      <c r="C55962" s="314"/>
      <c r="D55962" s="315"/>
      <c r="E55962" s="316"/>
      <c r="F55962" s="316"/>
      <c r="G55962" s="668" t="s">
        <v>1488</v>
      </c>
      <c r="H55962" s="454"/>
      <c r="I55962" s="454"/>
      <c r="J55962" s="969"/>
      <c r="K55962" s="969"/>
      <c r="L55962" s="454"/>
    </row>
    <row r="55963" spans="2:12" outlineLevel="1">
      <c r="B55963" s="453"/>
      <c r="C55963" s="314"/>
      <c r="D55963" s="315"/>
      <c r="E55963" s="316"/>
      <c r="F55963" s="316"/>
      <c r="G55963" s="668" t="s">
        <v>1488</v>
      </c>
      <c r="H55963" s="454"/>
      <c r="I55963" s="454"/>
      <c r="J55963" s="969"/>
      <c r="K55963" s="969"/>
      <c r="L55963" s="454"/>
    </row>
    <row r="55964" spans="2:12" outlineLevel="1">
      <c r="B55964" s="453"/>
      <c r="C55964" s="314"/>
      <c r="D55964" s="315"/>
      <c r="E55964" s="316"/>
      <c r="F55964" s="316"/>
      <c r="G55964" s="668" t="s">
        <v>1488</v>
      </c>
      <c r="H55964" s="454"/>
      <c r="I55964" s="454"/>
      <c r="J55964" s="969"/>
      <c r="K55964" s="969"/>
      <c r="L55964" s="454"/>
    </row>
    <row r="55965" spans="2:12" outlineLevel="1">
      <c r="B55965" s="453"/>
      <c r="C55965" s="314"/>
      <c r="D55965" s="315"/>
      <c r="E55965" s="316"/>
      <c r="F55965" s="316"/>
      <c r="G55965" s="668" t="s">
        <v>1488</v>
      </c>
      <c r="H55965" s="454"/>
      <c r="I55965" s="454"/>
      <c r="J55965" s="969"/>
      <c r="K55965" s="969"/>
      <c r="L55965" s="454"/>
    </row>
    <row r="55966" spans="2:12" outlineLevel="1">
      <c r="B55966" s="453"/>
      <c r="C55966" s="314"/>
      <c r="D55966" s="315"/>
      <c r="E55966" s="316"/>
      <c r="F55966" s="316"/>
      <c r="G55966" s="668" t="s">
        <v>1488</v>
      </c>
      <c r="H55966" s="454"/>
      <c r="I55966" s="454"/>
      <c r="J55966" s="969"/>
      <c r="K55966" s="969"/>
      <c r="L55966" s="454"/>
    </row>
    <row r="55967" spans="2:12" outlineLevel="1">
      <c r="B55967" s="453"/>
      <c r="C55967" s="314"/>
      <c r="D55967" s="315"/>
      <c r="E55967" s="316"/>
      <c r="F55967" s="316"/>
      <c r="G55967" s="668" t="s">
        <v>1488</v>
      </c>
      <c r="H55967" s="454"/>
      <c r="I55967" s="454"/>
      <c r="J55967" s="969"/>
      <c r="K55967" s="969"/>
      <c r="L55967" s="454"/>
    </row>
    <row r="55968" spans="2:12" outlineLevel="1">
      <c r="B55968" s="453"/>
      <c r="C55968" s="314"/>
      <c r="D55968" s="315"/>
      <c r="E55968" s="316"/>
      <c r="F55968" s="316"/>
      <c r="G55968" s="668" t="s">
        <v>1488</v>
      </c>
      <c r="H55968" s="454"/>
      <c r="I55968" s="454"/>
      <c r="J55968" s="969"/>
      <c r="K55968" s="969"/>
      <c r="L55968" s="454"/>
    </row>
    <row r="55969" spans="2:12" outlineLevel="1">
      <c r="B55969" s="453"/>
      <c r="C55969" s="314"/>
      <c r="D55969" s="315"/>
      <c r="E55969" s="316"/>
      <c r="F55969" s="316"/>
      <c r="G55969" s="668" t="s">
        <v>1488</v>
      </c>
      <c r="H55969" s="454"/>
      <c r="I55969" s="454"/>
      <c r="J55969" s="969"/>
      <c r="K55969" s="969"/>
      <c r="L55969" s="454"/>
    </row>
    <row r="55970" spans="2:12" outlineLevel="1">
      <c r="B55970" s="453"/>
      <c r="C55970" s="314"/>
      <c r="D55970" s="315"/>
      <c r="E55970" s="316"/>
      <c r="F55970" s="316"/>
      <c r="G55970" s="668" t="s">
        <v>1488</v>
      </c>
      <c r="H55970" s="454"/>
      <c r="I55970" s="454"/>
      <c r="J55970" s="969"/>
      <c r="K55970" s="969"/>
      <c r="L55970" s="454"/>
    </row>
    <row r="55971" spans="2:12" outlineLevel="1">
      <c r="B55971" s="453"/>
      <c r="C55971" s="314"/>
      <c r="D55971" s="315"/>
      <c r="E55971" s="316"/>
      <c r="F55971" s="316"/>
      <c r="G55971" s="668" t="s">
        <v>1488</v>
      </c>
      <c r="H55971" s="454"/>
      <c r="I55971" s="454"/>
      <c r="J55971" s="969"/>
      <c r="K55971" s="969"/>
      <c r="L55971" s="454"/>
    </row>
    <row r="55972" spans="2:12" outlineLevel="1">
      <c r="B55972" s="453"/>
      <c r="C55972" s="314"/>
      <c r="D55972" s="315"/>
      <c r="E55972" s="316"/>
      <c r="F55972" s="316"/>
      <c r="G55972" s="668" t="s">
        <v>1488</v>
      </c>
      <c r="H55972" s="454"/>
      <c r="I55972" s="454"/>
      <c r="J55972" s="969"/>
      <c r="K55972" s="969"/>
      <c r="L55972" s="454"/>
    </row>
    <row r="55973" spans="2:12" outlineLevel="1">
      <c r="B55973" s="453"/>
      <c r="C55973" s="314"/>
      <c r="D55973" s="315"/>
      <c r="E55973" s="316"/>
      <c r="F55973" s="316"/>
      <c r="G55973" s="668" t="s">
        <v>1488</v>
      </c>
      <c r="H55973" s="454"/>
      <c r="I55973" s="454"/>
      <c r="J55973" s="969"/>
      <c r="K55973" s="969"/>
      <c r="L55973" s="454"/>
    </row>
    <row r="55974" spans="2:12" outlineLevel="1">
      <c r="B55974" s="453"/>
      <c r="C55974" s="314"/>
      <c r="D55974" s="315"/>
      <c r="E55974" s="316"/>
      <c r="F55974" s="316"/>
      <c r="G55974" s="668" t="s">
        <v>1488</v>
      </c>
      <c r="H55974" s="454"/>
      <c r="I55974" s="454"/>
      <c r="J55974" s="969"/>
      <c r="K55974" s="969"/>
      <c r="L55974" s="454"/>
    </row>
    <row r="55975" spans="2:12" outlineLevel="1">
      <c r="B55975" s="453"/>
      <c r="C55975" s="314"/>
      <c r="D55975" s="315"/>
      <c r="E55975" s="316"/>
      <c r="F55975" s="316"/>
      <c r="G55975" s="668" t="s">
        <v>1488</v>
      </c>
      <c r="H55975" s="454"/>
      <c r="I55975" s="454"/>
      <c r="J55975" s="969"/>
      <c r="K55975" s="969"/>
      <c r="L55975" s="454"/>
    </row>
    <row r="55976" spans="2:12" outlineLevel="1">
      <c r="B55976" s="453"/>
      <c r="C55976" s="314"/>
      <c r="D55976" s="315"/>
      <c r="E55976" s="316"/>
      <c r="F55976" s="316"/>
      <c r="G55976" s="668" t="s">
        <v>1488</v>
      </c>
      <c r="H55976" s="454"/>
      <c r="I55976" s="454"/>
      <c r="J55976" s="969"/>
      <c r="K55976" s="969"/>
      <c r="L55976" s="454"/>
    </row>
    <row r="55977" spans="2:12" outlineLevel="1">
      <c r="B55977" s="453"/>
      <c r="C55977" s="314"/>
      <c r="D55977" s="315"/>
      <c r="E55977" s="316"/>
      <c r="F55977" s="316"/>
      <c r="G55977" s="668" t="s">
        <v>1488</v>
      </c>
      <c r="H55977" s="454"/>
      <c r="I55977" s="454"/>
      <c r="J55977" s="969"/>
      <c r="K55977" s="969"/>
      <c r="L55977" s="454"/>
    </row>
    <row r="55978" spans="2:12" outlineLevel="1">
      <c r="B55978" s="453"/>
      <c r="C55978" s="314"/>
      <c r="D55978" s="315"/>
      <c r="E55978" s="316"/>
      <c r="F55978" s="316"/>
      <c r="G55978" s="668" t="s">
        <v>1488</v>
      </c>
      <c r="H55978" s="454"/>
      <c r="I55978" s="454"/>
      <c r="J55978" s="969"/>
      <c r="K55978" s="969"/>
      <c r="L55978" s="454"/>
    </row>
    <row r="55979" spans="2:12" outlineLevel="1">
      <c r="B55979" s="453"/>
      <c r="C55979" s="314"/>
      <c r="D55979" s="315"/>
      <c r="E55979" s="316"/>
      <c r="F55979" s="316"/>
      <c r="G55979" s="668" t="s">
        <v>1488</v>
      </c>
      <c r="H55979" s="454"/>
      <c r="I55979" s="454"/>
      <c r="J55979" s="969"/>
      <c r="K55979" s="969"/>
      <c r="L55979" s="454"/>
    </row>
    <row r="55980" spans="2:12" outlineLevel="1">
      <c r="B55980" s="453"/>
      <c r="C55980" s="314"/>
      <c r="D55980" s="315"/>
      <c r="E55980" s="316"/>
      <c r="F55980" s="316"/>
      <c r="G55980" s="668" t="s">
        <v>1488</v>
      </c>
      <c r="H55980" s="454"/>
      <c r="I55980" s="454"/>
      <c r="J55980" s="969"/>
      <c r="K55980" s="969"/>
      <c r="L55980" s="454"/>
    </row>
    <row r="55981" spans="2:12" outlineLevel="1">
      <c r="B55981" s="453"/>
      <c r="C55981" s="314"/>
      <c r="D55981" s="315"/>
      <c r="E55981" s="316"/>
      <c r="F55981" s="316"/>
      <c r="G55981" s="668" t="s">
        <v>1488</v>
      </c>
      <c r="H55981" s="454"/>
      <c r="I55981" s="454"/>
      <c r="J55981" s="969"/>
      <c r="K55981" s="969"/>
      <c r="L55981" s="454"/>
    </row>
    <row r="55982" spans="2:12" outlineLevel="1">
      <c r="B55982" s="453"/>
      <c r="C55982" s="314"/>
      <c r="D55982" s="315"/>
      <c r="E55982" s="316"/>
      <c r="F55982" s="316"/>
      <c r="G55982" s="668" t="s">
        <v>1488</v>
      </c>
      <c r="H55982" s="454"/>
      <c r="I55982" s="454"/>
      <c r="J55982" s="969"/>
      <c r="K55982" s="969"/>
      <c r="L55982" s="454"/>
    </row>
    <row r="55983" spans="2:12" outlineLevel="1">
      <c r="B55983" s="453"/>
      <c r="C55983" s="314"/>
      <c r="D55983" s="315"/>
      <c r="E55983" s="316"/>
      <c r="F55983" s="316"/>
      <c r="G55983" s="668" t="s">
        <v>1488</v>
      </c>
      <c r="H55983" s="454"/>
      <c r="I55983" s="454"/>
      <c r="J55983" s="969"/>
      <c r="K55983" s="969"/>
      <c r="L55983" s="454"/>
    </row>
    <row r="55984" spans="2:12" outlineLevel="1">
      <c r="B55984" s="453"/>
      <c r="C55984" s="314"/>
      <c r="D55984" s="315"/>
      <c r="E55984" s="316"/>
      <c r="F55984" s="316"/>
      <c r="G55984" s="668" t="s">
        <v>1488</v>
      </c>
      <c r="H55984" s="454"/>
      <c r="I55984" s="454"/>
      <c r="J55984" s="969"/>
      <c r="K55984" s="969"/>
      <c r="L55984" s="454"/>
    </row>
    <row r="55985" spans="2:12" outlineLevel="1">
      <c r="B55985" s="453"/>
      <c r="C55985" s="314"/>
      <c r="D55985" s="315"/>
      <c r="E55985" s="316"/>
      <c r="F55985" s="316"/>
      <c r="G55985" s="668" t="s">
        <v>1488</v>
      </c>
      <c r="H55985" s="454"/>
      <c r="I55985" s="454"/>
      <c r="J55985" s="969"/>
      <c r="K55985" s="969"/>
      <c r="L55985" s="454"/>
    </row>
    <row r="55986" spans="2:12" outlineLevel="1">
      <c r="B55986" s="453"/>
      <c r="C55986" s="314"/>
      <c r="D55986" s="315"/>
      <c r="E55986" s="316"/>
      <c r="F55986" s="316"/>
      <c r="G55986" s="668" t="s">
        <v>1488</v>
      </c>
      <c r="H55986" s="454"/>
      <c r="I55986" s="454"/>
      <c r="J55986" s="969"/>
      <c r="K55986" s="969"/>
      <c r="L55986" s="454"/>
    </row>
    <row r="55987" spans="2:12" outlineLevel="1">
      <c r="B55987" s="453"/>
      <c r="C55987" s="314"/>
      <c r="D55987" s="315"/>
      <c r="E55987" s="316"/>
      <c r="F55987" s="316"/>
      <c r="G55987" s="668" t="s">
        <v>1488</v>
      </c>
      <c r="H55987" s="454"/>
      <c r="I55987" s="454"/>
      <c r="J55987" s="969"/>
      <c r="K55987" s="969"/>
      <c r="L55987" s="454"/>
    </row>
    <row r="55988" spans="2:12" outlineLevel="1">
      <c r="B55988" s="453"/>
      <c r="C55988" s="314"/>
      <c r="D55988" s="315"/>
      <c r="E55988" s="316"/>
      <c r="F55988" s="316"/>
      <c r="G55988" s="668" t="s">
        <v>1488</v>
      </c>
      <c r="H55988" s="454"/>
      <c r="I55988" s="454"/>
      <c r="J55988" s="969"/>
      <c r="K55988" s="969"/>
      <c r="L55988" s="454"/>
    </row>
    <row r="55989" spans="2:12" outlineLevel="1">
      <c r="B55989" s="453"/>
      <c r="C55989" s="314"/>
      <c r="D55989" s="315"/>
      <c r="E55989" s="316"/>
      <c r="F55989" s="316"/>
      <c r="G55989" s="668" t="s">
        <v>1488</v>
      </c>
      <c r="H55989" s="454"/>
      <c r="I55989" s="454"/>
      <c r="J55989" s="969"/>
      <c r="K55989" s="969"/>
      <c r="L55989" s="454"/>
    </row>
    <row r="55990" spans="2:12" outlineLevel="1">
      <c r="B55990" s="453"/>
      <c r="C55990" s="314"/>
      <c r="D55990" s="315"/>
      <c r="E55990" s="316"/>
      <c r="F55990" s="316"/>
      <c r="G55990" s="668" t="s">
        <v>1488</v>
      </c>
      <c r="H55990" s="454"/>
      <c r="I55990" s="454"/>
      <c r="J55990" s="969"/>
      <c r="K55990" s="969"/>
      <c r="L55990" s="454"/>
    </row>
    <row r="55991" spans="2:12" outlineLevel="1">
      <c r="B55991" s="453"/>
      <c r="C55991" s="314"/>
      <c r="D55991" s="315"/>
      <c r="E55991" s="316"/>
      <c r="F55991" s="316"/>
      <c r="G55991" s="668" t="s">
        <v>1488</v>
      </c>
      <c r="H55991" s="454"/>
      <c r="I55991" s="454"/>
      <c r="J55991" s="969"/>
      <c r="K55991" s="969"/>
      <c r="L55991" s="454"/>
    </row>
    <row r="55992" spans="2:12" outlineLevel="1">
      <c r="B55992" s="453"/>
      <c r="C55992" s="314"/>
      <c r="D55992" s="315"/>
      <c r="E55992" s="316"/>
      <c r="F55992" s="316"/>
      <c r="G55992" s="668" t="s">
        <v>1488</v>
      </c>
      <c r="H55992" s="454"/>
      <c r="I55992" s="454"/>
      <c r="J55992" s="969"/>
      <c r="K55992" s="969"/>
      <c r="L55992" s="454"/>
    </row>
    <row r="55993" spans="2:12" outlineLevel="1">
      <c r="B55993" s="453"/>
      <c r="C55993" s="314"/>
      <c r="D55993" s="315"/>
      <c r="E55993" s="316"/>
      <c r="F55993" s="316"/>
      <c r="G55993" s="668" t="s">
        <v>1488</v>
      </c>
      <c r="H55993" s="454"/>
      <c r="I55993" s="454"/>
      <c r="J55993" s="969"/>
      <c r="K55993" s="969"/>
      <c r="L55993" s="454"/>
    </row>
    <row r="55994" spans="2:12" outlineLevel="1">
      <c r="B55994" s="453"/>
      <c r="C55994" s="314"/>
      <c r="D55994" s="315"/>
      <c r="E55994" s="316"/>
      <c r="F55994" s="316"/>
      <c r="G55994" s="668" t="s">
        <v>1488</v>
      </c>
      <c r="H55994" s="454"/>
      <c r="I55994" s="454"/>
      <c r="J55994" s="969"/>
      <c r="K55994" s="969"/>
      <c r="L55994" s="454"/>
    </row>
    <row r="55995" spans="2:12" outlineLevel="1">
      <c r="B55995" s="453"/>
      <c r="C55995" s="314"/>
      <c r="D55995" s="315"/>
      <c r="E55995" s="316"/>
      <c r="F55995" s="316"/>
      <c r="G55995" s="668" t="s">
        <v>1488</v>
      </c>
      <c r="H55995" s="454"/>
      <c r="I55995" s="454"/>
      <c r="J55995" s="969"/>
      <c r="K55995" s="969"/>
      <c r="L55995" s="454"/>
    </row>
    <row r="55996" spans="2:12" outlineLevel="1">
      <c r="B55996" s="453"/>
      <c r="C55996" s="314"/>
      <c r="D55996" s="315"/>
      <c r="E55996" s="316"/>
      <c r="F55996" s="316"/>
      <c r="G55996" s="668" t="s">
        <v>1488</v>
      </c>
      <c r="H55996" s="454"/>
      <c r="I55996" s="454"/>
      <c r="J55996" s="969"/>
      <c r="K55996" s="969"/>
      <c r="L55996" s="454"/>
    </row>
    <row r="55997" spans="2:12" outlineLevel="1">
      <c r="B55997" s="453"/>
      <c r="C55997" s="314"/>
      <c r="D55997" s="315"/>
      <c r="E55997" s="316"/>
      <c r="F55997" s="316"/>
      <c r="G55997" s="668" t="s">
        <v>1488</v>
      </c>
      <c r="H55997" s="454"/>
      <c r="I55997" s="454"/>
      <c r="J55997" s="969"/>
      <c r="K55997" s="969"/>
      <c r="L55997" s="454"/>
    </row>
    <row r="55998" spans="2:12" outlineLevel="1">
      <c r="B55998" s="453"/>
      <c r="C55998" s="314"/>
      <c r="D55998" s="315"/>
      <c r="E55998" s="316"/>
      <c r="F55998" s="316"/>
      <c r="G55998" s="668" t="s">
        <v>1488</v>
      </c>
      <c r="H55998" s="454"/>
      <c r="I55998" s="454"/>
      <c r="J55998" s="969"/>
      <c r="K55998" s="969"/>
      <c r="L55998" s="454"/>
    </row>
    <row r="55999" spans="2:12" outlineLevel="1">
      <c r="B55999" s="453"/>
      <c r="C55999" s="314"/>
      <c r="D55999" s="315"/>
      <c r="E55999" s="316"/>
      <c r="F55999" s="316"/>
      <c r="G55999" s="668" t="s">
        <v>1488</v>
      </c>
      <c r="H55999" s="454"/>
      <c r="I55999" s="454"/>
      <c r="J55999" s="969"/>
      <c r="K55999" s="969"/>
      <c r="L55999" s="454"/>
    </row>
    <row r="56000" spans="2:12" outlineLevel="1">
      <c r="B56000" s="453"/>
      <c r="C56000" s="314"/>
      <c r="D56000" s="315"/>
      <c r="E56000" s="316"/>
      <c r="F56000" s="316"/>
      <c r="G56000" s="668" t="s">
        <v>1488</v>
      </c>
      <c r="H56000" s="454"/>
      <c r="I56000" s="454"/>
      <c r="J56000" s="969"/>
      <c r="K56000" s="969"/>
      <c r="L56000" s="454"/>
    </row>
    <row r="56001" spans="2:12" outlineLevel="1">
      <c r="B56001" s="453"/>
      <c r="C56001" s="314"/>
      <c r="D56001" s="315"/>
      <c r="E56001" s="316"/>
      <c r="F56001" s="316"/>
      <c r="G56001" s="668" t="s">
        <v>1488</v>
      </c>
      <c r="H56001" s="454"/>
      <c r="I56001" s="454"/>
      <c r="J56001" s="969"/>
      <c r="K56001" s="969"/>
      <c r="L56001" s="454"/>
    </row>
    <row r="56002" spans="2:12" outlineLevel="1">
      <c r="B56002" s="453"/>
      <c r="C56002" s="314"/>
      <c r="D56002" s="315"/>
      <c r="E56002" s="316"/>
      <c r="F56002" s="316"/>
      <c r="G56002" s="668" t="s">
        <v>1488</v>
      </c>
      <c r="H56002" s="454"/>
      <c r="I56002" s="454"/>
      <c r="J56002" s="969"/>
      <c r="K56002" s="969"/>
      <c r="L56002" s="454"/>
    </row>
    <row r="56003" spans="2:12" outlineLevel="1">
      <c r="B56003" s="453"/>
      <c r="C56003" s="314"/>
      <c r="D56003" s="315"/>
      <c r="E56003" s="316"/>
      <c r="F56003" s="316"/>
      <c r="G56003" s="668" t="s">
        <v>1488</v>
      </c>
      <c r="H56003" s="454"/>
      <c r="I56003" s="454"/>
      <c r="J56003" s="969"/>
      <c r="K56003" s="969"/>
      <c r="L56003" s="454"/>
    </row>
    <row r="56004" spans="2:12" outlineLevel="1">
      <c r="B56004" s="453"/>
      <c r="C56004" s="314"/>
      <c r="D56004" s="315"/>
      <c r="E56004" s="316"/>
      <c r="F56004" s="316"/>
      <c r="G56004" s="668" t="s">
        <v>1488</v>
      </c>
      <c r="H56004" s="454"/>
      <c r="I56004" s="454"/>
      <c r="J56004" s="969"/>
      <c r="K56004" s="969"/>
      <c r="L56004" s="454"/>
    </row>
    <row r="56005" spans="2:12" outlineLevel="1">
      <c r="B56005" s="453"/>
      <c r="C56005" s="314"/>
      <c r="D56005" s="315"/>
      <c r="E56005" s="316"/>
      <c r="F56005" s="316"/>
      <c r="G56005" s="668" t="s">
        <v>1488</v>
      </c>
      <c r="H56005" s="454"/>
      <c r="I56005" s="454"/>
      <c r="J56005" s="969"/>
      <c r="K56005" s="969"/>
      <c r="L56005" s="454"/>
    </row>
    <row r="56006" spans="2:12" outlineLevel="1">
      <c r="B56006" s="453"/>
      <c r="C56006" s="314"/>
      <c r="D56006" s="315"/>
      <c r="E56006" s="316"/>
      <c r="F56006" s="316"/>
      <c r="G56006" s="668" t="s">
        <v>1488</v>
      </c>
      <c r="H56006" s="454"/>
      <c r="I56006" s="454"/>
      <c r="J56006" s="969"/>
      <c r="K56006" s="969"/>
      <c r="L56006" s="454"/>
    </row>
    <row r="56007" spans="2:12" outlineLevel="1">
      <c r="B56007" s="453"/>
      <c r="C56007" s="314"/>
      <c r="D56007" s="315"/>
      <c r="E56007" s="316"/>
      <c r="F56007" s="316"/>
      <c r="G56007" s="668" t="s">
        <v>1488</v>
      </c>
      <c r="H56007" s="454"/>
      <c r="I56007" s="454"/>
      <c r="J56007" s="969"/>
      <c r="K56007" s="969"/>
      <c r="L56007" s="454"/>
    </row>
    <row r="56008" spans="2:12" outlineLevel="1">
      <c r="B56008" s="453"/>
      <c r="C56008" s="314"/>
      <c r="D56008" s="315"/>
      <c r="E56008" s="316"/>
      <c r="F56008" s="316"/>
      <c r="G56008" s="668" t="s">
        <v>1488</v>
      </c>
      <c r="H56008" s="454"/>
      <c r="I56008" s="454"/>
      <c r="J56008" s="969"/>
      <c r="K56008" s="969"/>
      <c r="L56008" s="454"/>
    </row>
    <row r="56009" spans="2:12" outlineLevel="1">
      <c r="B56009" s="453"/>
      <c r="C56009" s="314"/>
      <c r="D56009" s="315"/>
      <c r="E56009" s="316"/>
      <c r="F56009" s="316"/>
      <c r="G56009" s="668" t="s">
        <v>1488</v>
      </c>
      <c r="H56009" s="454"/>
      <c r="I56009" s="454"/>
      <c r="J56009" s="969"/>
      <c r="K56009" s="969"/>
      <c r="L56009" s="454"/>
    </row>
    <row r="56010" spans="2:12" outlineLevel="1">
      <c r="B56010" s="453"/>
      <c r="C56010" s="314"/>
      <c r="D56010" s="315"/>
      <c r="E56010" s="316"/>
      <c r="F56010" s="316"/>
      <c r="G56010" s="668" t="s">
        <v>1488</v>
      </c>
      <c r="H56010" s="454"/>
      <c r="I56010" s="454"/>
      <c r="J56010" s="969"/>
      <c r="K56010" s="969"/>
      <c r="L56010" s="454"/>
    </row>
    <row r="56011" spans="2:12" outlineLevel="1">
      <c r="B56011" s="453"/>
      <c r="C56011" s="314"/>
      <c r="D56011" s="315"/>
      <c r="E56011" s="316"/>
      <c r="F56011" s="316"/>
      <c r="G56011" s="668" t="s">
        <v>1488</v>
      </c>
      <c r="H56011" s="454"/>
      <c r="I56011" s="454"/>
      <c r="J56011" s="969"/>
      <c r="K56011" s="969"/>
      <c r="L56011" s="454"/>
    </row>
    <row r="56012" spans="2:12" outlineLevel="1">
      <c r="B56012" s="453"/>
      <c r="C56012" s="314"/>
      <c r="D56012" s="315"/>
      <c r="E56012" s="316"/>
      <c r="F56012" s="316"/>
      <c r="G56012" s="668" t="s">
        <v>1488</v>
      </c>
      <c r="H56012" s="454"/>
      <c r="I56012" s="454"/>
      <c r="J56012" s="969"/>
      <c r="K56012" s="969"/>
      <c r="L56012" s="454"/>
    </row>
    <row r="56013" spans="2:12" outlineLevel="1">
      <c r="B56013" s="453"/>
      <c r="C56013" s="314"/>
      <c r="D56013" s="315"/>
      <c r="E56013" s="316"/>
      <c r="F56013" s="316"/>
      <c r="G56013" s="668" t="s">
        <v>1488</v>
      </c>
      <c r="H56013" s="454"/>
      <c r="I56013" s="454"/>
      <c r="J56013" s="969"/>
      <c r="K56013" s="969"/>
      <c r="L56013" s="454"/>
    </row>
    <row r="56014" spans="2:12" outlineLevel="1">
      <c r="B56014" s="453"/>
      <c r="C56014" s="314"/>
      <c r="D56014" s="315"/>
      <c r="E56014" s="316"/>
      <c r="F56014" s="316"/>
      <c r="G56014" s="668" t="s">
        <v>1488</v>
      </c>
      <c r="H56014" s="454"/>
      <c r="I56014" s="454"/>
      <c r="J56014" s="969"/>
      <c r="K56014" s="969"/>
      <c r="L56014" s="454"/>
    </row>
    <row r="56015" spans="2:12" outlineLevel="1">
      <c r="B56015" s="453"/>
      <c r="C56015" s="314"/>
      <c r="D56015" s="315"/>
      <c r="E56015" s="316"/>
      <c r="F56015" s="316"/>
      <c r="G56015" s="668" t="s">
        <v>1488</v>
      </c>
      <c r="H56015" s="454"/>
      <c r="I56015" s="454"/>
      <c r="J56015" s="969"/>
      <c r="K56015" s="969"/>
      <c r="L56015" s="454"/>
    </row>
    <row r="56016" spans="2:12" outlineLevel="1">
      <c r="B56016" s="453"/>
      <c r="C56016" s="314"/>
      <c r="D56016" s="315"/>
      <c r="E56016" s="316"/>
      <c r="F56016" s="316"/>
      <c r="G56016" s="668" t="s">
        <v>1488</v>
      </c>
      <c r="H56016" s="454"/>
      <c r="I56016" s="454"/>
      <c r="J56016" s="969"/>
      <c r="K56016" s="969"/>
      <c r="L56016" s="454"/>
    </row>
    <row r="56017" spans="2:12" outlineLevel="1">
      <c r="B56017" s="453"/>
      <c r="C56017" s="314"/>
      <c r="D56017" s="315"/>
      <c r="E56017" s="316"/>
      <c r="F56017" s="316"/>
      <c r="G56017" s="668" t="s">
        <v>1488</v>
      </c>
      <c r="H56017" s="454"/>
      <c r="I56017" s="454"/>
      <c r="J56017" s="969"/>
      <c r="K56017" s="969"/>
      <c r="L56017" s="454"/>
    </row>
    <row r="56018" spans="2:12" outlineLevel="1">
      <c r="B56018" s="453"/>
      <c r="C56018" s="314"/>
      <c r="D56018" s="315"/>
      <c r="E56018" s="316"/>
      <c r="F56018" s="316"/>
      <c r="G56018" s="668" t="s">
        <v>1488</v>
      </c>
      <c r="H56018" s="454"/>
      <c r="I56018" s="454"/>
      <c r="J56018" s="969"/>
      <c r="K56018" s="969"/>
      <c r="L56018" s="454"/>
    </row>
    <row r="56019" spans="2:12" outlineLevel="1">
      <c r="B56019" s="453"/>
      <c r="C56019" s="314"/>
      <c r="D56019" s="315"/>
      <c r="E56019" s="316"/>
      <c r="F56019" s="316"/>
      <c r="G56019" s="668" t="s">
        <v>1488</v>
      </c>
      <c r="H56019" s="454"/>
      <c r="I56019" s="454"/>
      <c r="J56019" s="969"/>
      <c r="K56019" s="969"/>
      <c r="L56019" s="454"/>
    </row>
    <row r="56020" spans="2:12" outlineLevel="1">
      <c r="B56020" s="453"/>
      <c r="C56020" s="314"/>
      <c r="D56020" s="315"/>
      <c r="E56020" s="316"/>
      <c r="F56020" s="316"/>
      <c r="G56020" s="668" t="s">
        <v>1488</v>
      </c>
      <c r="H56020" s="454"/>
      <c r="I56020" s="454"/>
      <c r="J56020" s="969"/>
      <c r="K56020" s="969"/>
      <c r="L56020" s="454"/>
    </row>
    <row r="56021" spans="2:12" outlineLevel="1">
      <c r="B56021" s="453"/>
      <c r="C56021" s="314"/>
      <c r="D56021" s="315"/>
      <c r="E56021" s="316"/>
      <c r="F56021" s="316"/>
      <c r="G56021" s="668" t="s">
        <v>1488</v>
      </c>
      <c r="H56021" s="454"/>
      <c r="I56021" s="454"/>
      <c r="J56021" s="969"/>
      <c r="K56021" s="969"/>
      <c r="L56021" s="454"/>
    </row>
    <row r="56022" spans="2:12" outlineLevel="1">
      <c r="B56022" s="453"/>
      <c r="C56022" s="314"/>
      <c r="D56022" s="315"/>
      <c r="E56022" s="316"/>
      <c r="F56022" s="316"/>
      <c r="G56022" s="668" t="s">
        <v>1488</v>
      </c>
      <c r="H56022" s="454"/>
      <c r="I56022" s="454"/>
      <c r="J56022" s="969"/>
      <c r="K56022" s="969"/>
      <c r="L56022" s="454"/>
    </row>
    <row r="56023" spans="2:12" outlineLevel="1">
      <c r="B56023" s="453"/>
      <c r="C56023" s="314"/>
      <c r="D56023" s="315"/>
      <c r="E56023" s="316"/>
      <c r="F56023" s="316"/>
      <c r="G56023" s="668" t="s">
        <v>1488</v>
      </c>
      <c r="H56023" s="454"/>
      <c r="I56023" s="454"/>
      <c r="J56023" s="969"/>
      <c r="K56023" s="969"/>
      <c r="L56023" s="454"/>
    </row>
    <row r="56024" spans="2:12" outlineLevel="1">
      <c r="B56024" s="453"/>
      <c r="C56024" s="314"/>
      <c r="D56024" s="315"/>
      <c r="E56024" s="316"/>
      <c r="F56024" s="316"/>
      <c r="G56024" s="668" t="s">
        <v>1488</v>
      </c>
      <c r="H56024" s="454"/>
      <c r="I56024" s="454"/>
      <c r="J56024" s="969"/>
      <c r="K56024" s="969"/>
      <c r="L56024" s="454"/>
    </row>
    <row r="56025" spans="2:12" outlineLevel="1">
      <c r="B56025" s="453"/>
      <c r="C56025" s="314"/>
      <c r="D56025" s="315"/>
      <c r="E56025" s="316"/>
      <c r="F56025" s="316"/>
      <c r="G56025" s="668" t="s">
        <v>1488</v>
      </c>
      <c r="H56025" s="454"/>
      <c r="I56025" s="454"/>
      <c r="J56025" s="969"/>
      <c r="K56025" s="969"/>
      <c r="L56025" s="454"/>
    </row>
    <row r="56026" spans="2:12" outlineLevel="1">
      <c r="B56026" s="453"/>
      <c r="C56026" s="314"/>
      <c r="D56026" s="315"/>
      <c r="E56026" s="316"/>
      <c r="F56026" s="316"/>
      <c r="G56026" s="668" t="s">
        <v>1488</v>
      </c>
      <c r="H56026" s="454"/>
      <c r="I56026" s="454"/>
      <c r="J56026" s="969"/>
      <c r="K56026" s="969"/>
      <c r="L56026" s="454"/>
    </row>
    <row r="56027" spans="2:12" outlineLevel="1">
      <c r="B56027" s="453"/>
      <c r="C56027" s="314"/>
      <c r="D56027" s="315"/>
      <c r="E56027" s="316"/>
      <c r="F56027" s="316"/>
      <c r="G56027" s="668" t="s">
        <v>1488</v>
      </c>
      <c r="H56027" s="454"/>
      <c r="I56027" s="454"/>
      <c r="J56027" s="969"/>
      <c r="K56027" s="969"/>
      <c r="L56027" s="454"/>
    </row>
    <row r="56028" spans="2:12" outlineLevel="1">
      <c r="B56028" s="453"/>
      <c r="C56028" s="314"/>
      <c r="D56028" s="315"/>
      <c r="E56028" s="316"/>
      <c r="F56028" s="316"/>
      <c r="G56028" s="668" t="s">
        <v>1488</v>
      </c>
      <c r="H56028" s="454"/>
      <c r="I56028" s="454"/>
      <c r="J56028" s="969"/>
      <c r="K56028" s="969"/>
      <c r="L56028" s="454"/>
    </row>
    <row r="56029" spans="2:12" outlineLevel="1">
      <c r="B56029" s="453"/>
      <c r="C56029" s="314"/>
      <c r="D56029" s="315"/>
      <c r="E56029" s="316"/>
      <c r="F56029" s="316"/>
      <c r="G56029" s="668" t="s">
        <v>1488</v>
      </c>
      <c r="H56029" s="454"/>
      <c r="I56029" s="454"/>
      <c r="J56029" s="969"/>
      <c r="K56029" s="969"/>
      <c r="L56029" s="454"/>
    </row>
    <row r="56030" spans="2:12" outlineLevel="1">
      <c r="B56030" s="453"/>
      <c r="C56030" s="314"/>
      <c r="D56030" s="315"/>
      <c r="E56030" s="316"/>
      <c r="F56030" s="316"/>
      <c r="G56030" s="668" t="s">
        <v>1488</v>
      </c>
      <c r="H56030" s="454"/>
      <c r="I56030" s="454"/>
      <c r="J56030" s="969"/>
      <c r="K56030" s="969"/>
      <c r="L56030" s="454"/>
    </row>
    <row r="56031" spans="2:12" outlineLevel="1">
      <c r="B56031" s="453"/>
      <c r="C56031" s="314"/>
      <c r="D56031" s="315"/>
      <c r="E56031" s="316"/>
      <c r="F56031" s="316"/>
      <c r="G56031" s="668" t="s">
        <v>1488</v>
      </c>
      <c r="H56031" s="454"/>
      <c r="I56031" s="454"/>
      <c r="J56031" s="969"/>
      <c r="K56031" s="969"/>
      <c r="L56031" s="454"/>
    </row>
    <row r="56032" spans="2:12" outlineLevel="1">
      <c r="B56032" s="453"/>
      <c r="C56032" s="314"/>
      <c r="D56032" s="315"/>
      <c r="E56032" s="316"/>
      <c r="F56032" s="316"/>
      <c r="G56032" s="668" t="s">
        <v>1488</v>
      </c>
      <c r="H56032" s="454"/>
      <c r="I56032" s="454"/>
      <c r="J56032" s="969"/>
      <c r="K56032" s="969"/>
      <c r="L56032" s="454"/>
    </row>
    <row r="56033" spans="2:12" outlineLevel="1">
      <c r="B56033" s="453"/>
      <c r="C56033" s="314"/>
      <c r="D56033" s="315"/>
      <c r="E56033" s="316"/>
      <c r="F56033" s="316"/>
      <c r="G56033" s="668" t="s">
        <v>1488</v>
      </c>
      <c r="H56033" s="454"/>
      <c r="I56033" s="454"/>
      <c r="J56033" s="969"/>
      <c r="K56033" s="969"/>
      <c r="L56033" s="454"/>
    </row>
    <row r="56034" spans="2:12" outlineLevel="1">
      <c r="B56034" s="453"/>
      <c r="C56034" s="314"/>
      <c r="D56034" s="315"/>
      <c r="E56034" s="316"/>
      <c r="F56034" s="316"/>
      <c r="G56034" s="668" t="s">
        <v>1488</v>
      </c>
      <c r="H56034" s="454"/>
      <c r="I56034" s="454"/>
      <c r="J56034" s="969"/>
      <c r="K56034" s="969"/>
      <c r="L56034" s="454"/>
    </row>
    <row r="56035" spans="2:12" outlineLevel="1">
      <c r="B56035" s="453"/>
      <c r="C56035" s="314"/>
      <c r="D56035" s="315"/>
      <c r="E56035" s="316"/>
      <c r="F56035" s="316"/>
      <c r="G56035" s="668" t="s">
        <v>1488</v>
      </c>
      <c r="H56035" s="454"/>
      <c r="I56035" s="454"/>
      <c r="J56035" s="969"/>
      <c r="K56035" s="969"/>
      <c r="L56035" s="454"/>
    </row>
    <row r="56036" spans="2:12" outlineLevel="1">
      <c r="B56036" s="453"/>
      <c r="C56036" s="314"/>
      <c r="D56036" s="315"/>
      <c r="E56036" s="316"/>
      <c r="F56036" s="316"/>
      <c r="G56036" s="668" t="s">
        <v>1488</v>
      </c>
      <c r="H56036" s="454"/>
      <c r="I56036" s="454"/>
      <c r="J56036" s="969"/>
      <c r="K56036" s="969"/>
      <c r="L56036" s="454"/>
    </row>
    <row r="56037" spans="2:12" outlineLevel="1">
      <c r="B56037" s="453"/>
      <c r="C56037" s="314"/>
      <c r="D56037" s="315"/>
      <c r="E56037" s="316"/>
      <c r="F56037" s="316"/>
      <c r="G56037" s="668" t="s">
        <v>1488</v>
      </c>
      <c r="H56037" s="454"/>
      <c r="I56037" s="454"/>
      <c r="J56037" s="969"/>
      <c r="K56037" s="969"/>
      <c r="L56037" s="454"/>
    </row>
    <row r="56038" spans="2:12" outlineLevel="1">
      <c r="B56038" s="453"/>
      <c r="C56038" s="314"/>
      <c r="D56038" s="315"/>
      <c r="E56038" s="316"/>
      <c r="F56038" s="316"/>
      <c r="G56038" s="668" t="s">
        <v>1488</v>
      </c>
      <c r="H56038" s="454"/>
      <c r="I56038" s="454"/>
      <c r="J56038" s="969"/>
      <c r="K56038" s="969"/>
      <c r="L56038" s="454"/>
    </row>
    <row r="56039" spans="2:12" outlineLevel="1">
      <c r="B56039" s="453"/>
      <c r="C56039" s="314"/>
      <c r="D56039" s="315"/>
      <c r="E56039" s="316"/>
      <c r="F56039" s="316"/>
      <c r="G56039" s="668" t="s">
        <v>1488</v>
      </c>
      <c r="H56039" s="454"/>
      <c r="I56039" s="454"/>
      <c r="J56039" s="969"/>
      <c r="K56039" s="969"/>
      <c r="L56039" s="454"/>
    </row>
    <row r="56040" spans="2:12" outlineLevel="1">
      <c r="B56040" s="453"/>
      <c r="C56040" s="314"/>
      <c r="D56040" s="315"/>
      <c r="E56040" s="316"/>
      <c r="F56040" s="316"/>
      <c r="G56040" s="668" t="s">
        <v>1488</v>
      </c>
      <c r="H56040" s="454"/>
      <c r="I56040" s="454"/>
      <c r="J56040" s="969"/>
      <c r="K56040" s="969"/>
      <c r="L56040" s="454"/>
    </row>
    <row r="56041" spans="2:12" outlineLevel="1">
      <c r="B56041" s="453"/>
      <c r="C56041" s="314"/>
      <c r="D56041" s="315"/>
      <c r="E56041" s="316"/>
      <c r="F56041" s="316"/>
      <c r="G56041" s="668" t="s">
        <v>1488</v>
      </c>
      <c r="H56041" s="454"/>
      <c r="I56041" s="454"/>
      <c r="J56041" s="969"/>
      <c r="K56041" s="969"/>
      <c r="L56041" s="454"/>
    </row>
    <row r="56042" spans="2:12" outlineLevel="1">
      <c r="B56042" s="453"/>
      <c r="C56042" s="314"/>
      <c r="D56042" s="315"/>
      <c r="E56042" s="316"/>
      <c r="F56042" s="316"/>
      <c r="G56042" s="668" t="s">
        <v>1488</v>
      </c>
      <c r="H56042" s="454"/>
      <c r="I56042" s="454"/>
      <c r="J56042" s="969"/>
      <c r="K56042" s="969"/>
      <c r="L56042" s="454"/>
    </row>
    <row r="56043" spans="2:12" outlineLevel="1">
      <c r="B56043" s="453"/>
      <c r="C56043" s="314"/>
      <c r="D56043" s="315"/>
      <c r="E56043" s="316"/>
      <c r="F56043" s="316"/>
      <c r="G56043" s="668" t="s">
        <v>1488</v>
      </c>
      <c r="H56043" s="454"/>
      <c r="I56043" s="454"/>
      <c r="J56043" s="969"/>
      <c r="K56043" s="969"/>
      <c r="L56043" s="454"/>
    </row>
    <row r="56044" spans="2:12" outlineLevel="1">
      <c r="B56044" s="453"/>
      <c r="C56044" s="314"/>
      <c r="D56044" s="315"/>
      <c r="E56044" s="316"/>
      <c r="F56044" s="316"/>
      <c r="G56044" s="668" t="s">
        <v>1488</v>
      </c>
      <c r="H56044" s="454"/>
      <c r="I56044" s="454"/>
      <c r="J56044" s="969"/>
      <c r="K56044" s="969"/>
      <c r="L56044" s="454"/>
    </row>
    <row r="56045" spans="2:12" outlineLevel="1">
      <c r="B56045" s="453"/>
      <c r="C56045" s="314"/>
      <c r="D56045" s="315"/>
      <c r="E56045" s="316"/>
      <c r="F56045" s="316"/>
      <c r="G56045" s="668" t="s">
        <v>1488</v>
      </c>
      <c r="H56045" s="454"/>
      <c r="I56045" s="454"/>
      <c r="J56045" s="969"/>
      <c r="K56045" s="969"/>
      <c r="L56045" s="454"/>
    </row>
    <row r="56046" spans="2:12" outlineLevel="1">
      <c r="B56046" s="453"/>
      <c r="C56046" s="314"/>
      <c r="D56046" s="315"/>
      <c r="E56046" s="316"/>
      <c r="F56046" s="316"/>
      <c r="G56046" s="668" t="s">
        <v>1488</v>
      </c>
      <c r="H56046" s="454"/>
      <c r="I56046" s="454"/>
      <c r="J56046" s="969"/>
      <c r="K56046" s="969"/>
      <c r="L56046" s="454"/>
    </row>
    <row r="56047" spans="2:12" outlineLevel="1">
      <c r="B56047" s="453"/>
      <c r="C56047" s="314"/>
      <c r="D56047" s="315"/>
      <c r="E56047" s="316"/>
      <c r="F56047" s="316"/>
      <c r="G56047" s="668" t="s">
        <v>1488</v>
      </c>
      <c r="H56047" s="454"/>
      <c r="I56047" s="454"/>
      <c r="J56047" s="969"/>
      <c r="K56047" s="969"/>
      <c r="L56047" s="454"/>
    </row>
    <row r="56048" spans="2:12" outlineLevel="1">
      <c r="B56048" s="453"/>
      <c r="C56048" s="314"/>
      <c r="D56048" s="315"/>
      <c r="E56048" s="316"/>
      <c r="F56048" s="316"/>
      <c r="G56048" s="668" t="s">
        <v>1488</v>
      </c>
      <c r="H56048" s="454"/>
      <c r="I56048" s="454"/>
      <c r="J56048" s="969"/>
      <c r="K56048" s="969"/>
      <c r="L56048" s="454"/>
    </row>
    <row r="56049" spans="2:12" outlineLevel="1">
      <c r="B56049" s="453"/>
      <c r="C56049" s="314"/>
      <c r="D56049" s="315"/>
      <c r="E56049" s="316"/>
      <c r="F56049" s="316"/>
      <c r="G56049" s="668" t="s">
        <v>1488</v>
      </c>
      <c r="H56049" s="454"/>
      <c r="I56049" s="454"/>
      <c r="J56049" s="969"/>
      <c r="K56049" s="969"/>
      <c r="L56049" s="454"/>
    </row>
    <row r="56050" spans="2:12" outlineLevel="1">
      <c r="B56050" s="453"/>
      <c r="C56050" s="314"/>
      <c r="D56050" s="315"/>
      <c r="E56050" s="316"/>
      <c r="F56050" s="316"/>
      <c r="G56050" s="668" t="s">
        <v>1488</v>
      </c>
      <c r="H56050" s="454"/>
      <c r="I56050" s="454"/>
      <c r="J56050" s="969"/>
      <c r="K56050" s="969"/>
      <c r="L56050" s="454"/>
    </row>
    <row r="56051" spans="2:12" outlineLevel="1">
      <c r="B56051" s="453"/>
      <c r="C56051" s="314"/>
      <c r="D56051" s="315"/>
      <c r="E56051" s="316"/>
      <c r="F56051" s="316"/>
      <c r="G56051" s="668" t="s">
        <v>1488</v>
      </c>
      <c r="H56051" s="454"/>
      <c r="I56051" s="454"/>
      <c r="J56051" s="969"/>
      <c r="K56051" s="969"/>
      <c r="L56051" s="454"/>
    </row>
    <row r="56052" spans="2:12" outlineLevel="1">
      <c r="B56052" s="453"/>
      <c r="C56052" s="314"/>
      <c r="D56052" s="315"/>
      <c r="E56052" s="316"/>
      <c r="F56052" s="316"/>
      <c r="G56052" s="668" t="s">
        <v>1488</v>
      </c>
      <c r="H56052" s="454"/>
      <c r="I56052" s="454"/>
      <c r="J56052" s="969"/>
      <c r="K56052" s="969"/>
      <c r="L56052" s="454"/>
    </row>
    <row r="56053" spans="2:12" outlineLevel="1">
      <c r="B56053" s="453"/>
      <c r="C56053" s="314"/>
      <c r="D56053" s="315"/>
      <c r="E56053" s="316"/>
      <c r="F56053" s="316"/>
      <c r="G56053" s="668" t="s">
        <v>1488</v>
      </c>
      <c r="H56053" s="454"/>
      <c r="I56053" s="454"/>
      <c r="J56053" s="969"/>
      <c r="K56053" s="969"/>
      <c r="L56053" s="454"/>
    </row>
    <row r="56054" spans="2:12" outlineLevel="1">
      <c r="B56054" s="453"/>
      <c r="C56054" s="314"/>
      <c r="D56054" s="315"/>
      <c r="E56054" s="316"/>
      <c r="F56054" s="316"/>
      <c r="G56054" s="668" t="s">
        <v>1488</v>
      </c>
      <c r="H56054" s="454"/>
      <c r="I56054" s="454"/>
      <c r="J56054" s="969"/>
      <c r="K56054" s="969"/>
      <c r="L56054" s="454"/>
    </row>
    <row r="56055" spans="2:12" outlineLevel="1">
      <c r="B56055" s="453"/>
      <c r="C56055" s="314"/>
      <c r="D56055" s="315"/>
      <c r="E56055" s="316"/>
      <c r="F56055" s="316"/>
      <c r="G56055" s="668" t="s">
        <v>1488</v>
      </c>
      <c r="H56055" s="454"/>
      <c r="I56055" s="454"/>
      <c r="J56055" s="969"/>
      <c r="K56055" s="969"/>
      <c r="L56055" s="454"/>
    </row>
    <row r="56056" spans="2:12" outlineLevel="1">
      <c r="B56056" s="453"/>
      <c r="C56056" s="314"/>
      <c r="D56056" s="315"/>
      <c r="E56056" s="316"/>
      <c r="F56056" s="316"/>
      <c r="G56056" s="668" t="s">
        <v>1488</v>
      </c>
      <c r="H56056" s="454"/>
      <c r="I56056" s="454"/>
      <c r="J56056" s="969"/>
      <c r="K56056" s="969"/>
      <c r="L56056" s="454"/>
    </row>
    <row r="56057" spans="2:12" outlineLevel="1">
      <c r="B56057" s="453"/>
      <c r="C56057" s="314"/>
      <c r="D56057" s="315"/>
      <c r="E56057" s="316"/>
      <c r="F56057" s="316"/>
      <c r="G56057" s="668" t="s">
        <v>1488</v>
      </c>
      <c r="H56057" s="454"/>
      <c r="I56057" s="454"/>
      <c r="J56057" s="969"/>
      <c r="K56057" s="969"/>
      <c r="L56057" s="454"/>
    </row>
    <row r="56058" spans="2:12" outlineLevel="1">
      <c r="B56058" s="453"/>
      <c r="C56058" s="314"/>
      <c r="D56058" s="315"/>
      <c r="E56058" s="316"/>
      <c r="F56058" s="316"/>
      <c r="G56058" s="668" t="s">
        <v>1488</v>
      </c>
      <c r="H56058" s="454"/>
      <c r="I56058" s="454"/>
      <c r="J56058" s="969"/>
      <c r="K56058" s="969"/>
      <c r="L56058" s="454"/>
    </row>
    <row r="56059" spans="2:12" outlineLevel="1">
      <c r="B56059" s="453"/>
      <c r="C56059" s="314"/>
      <c r="D56059" s="315"/>
      <c r="E56059" s="316"/>
      <c r="F56059" s="316"/>
      <c r="G56059" s="668" t="s">
        <v>1488</v>
      </c>
      <c r="H56059" s="454"/>
      <c r="I56059" s="454"/>
      <c r="J56059" s="969"/>
      <c r="K56059" s="969"/>
      <c r="L56059" s="454"/>
    </row>
    <row r="56060" spans="2:12" outlineLevel="1">
      <c r="B56060" s="453"/>
      <c r="C56060" s="314"/>
      <c r="D56060" s="315"/>
      <c r="E56060" s="316"/>
      <c r="F56060" s="316"/>
      <c r="G56060" s="668" t="s">
        <v>1488</v>
      </c>
      <c r="H56060" s="454"/>
      <c r="I56060" s="454"/>
      <c r="J56060" s="969"/>
      <c r="K56060" s="969"/>
      <c r="L56060" s="454"/>
    </row>
    <row r="56061" spans="2:12" outlineLevel="1">
      <c r="B56061" s="453"/>
      <c r="C56061" s="314"/>
      <c r="D56061" s="315"/>
      <c r="E56061" s="316"/>
      <c r="F56061" s="316"/>
      <c r="G56061" s="668" t="s">
        <v>1488</v>
      </c>
      <c r="H56061" s="454"/>
      <c r="I56061" s="454"/>
      <c r="J56061" s="969"/>
      <c r="K56061" s="969"/>
      <c r="L56061" s="454"/>
    </row>
    <row r="56062" spans="2:12" outlineLevel="1">
      <c r="B56062" s="453"/>
      <c r="C56062" s="314"/>
      <c r="D56062" s="315"/>
      <c r="E56062" s="316"/>
      <c r="F56062" s="316"/>
      <c r="G56062" s="668" t="s">
        <v>1488</v>
      </c>
      <c r="H56062" s="454"/>
      <c r="I56062" s="454"/>
      <c r="J56062" s="969"/>
      <c r="K56062" s="969"/>
      <c r="L56062" s="454"/>
    </row>
    <row r="56063" spans="2:12" outlineLevel="1">
      <c r="B56063" s="453"/>
      <c r="C56063" s="314"/>
      <c r="D56063" s="315"/>
      <c r="E56063" s="316"/>
      <c r="F56063" s="316"/>
      <c r="G56063" s="668" t="s">
        <v>1488</v>
      </c>
      <c r="H56063" s="454"/>
      <c r="I56063" s="454"/>
      <c r="J56063" s="969"/>
      <c r="K56063" s="969"/>
      <c r="L56063" s="454"/>
    </row>
    <row r="56064" spans="2:12" outlineLevel="1">
      <c r="B56064" s="453"/>
      <c r="C56064" s="314"/>
      <c r="D56064" s="315"/>
      <c r="E56064" s="316"/>
      <c r="F56064" s="316"/>
      <c r="G56064" s="668" t="s">
        <v>1488</v>
      </c>
      <c r="H56064" s="454"/>
      <c r="I56064" s="454"/>
      <c r="J56064" s="969"/>
      <c r="K56064" s="969"/>
      <c r="L56064" s="454"/>
    </row>
    <row r="56065" spans="2:12" outlineLevel="1">
      <c r="B56065" s="453"/>
      <c r="C56065" s="314"/>
      <c r="D56065" s="315"/>
      <c r="E56065" s="316"/>
      <c r="F56065" s="316"/>
      <c r="G56065" s="668" t="s">
        <v>1488</v>
      </c>
      <c r="H56065" s="454"/>
      <c r="I56065" s="454"/>
      <c r="J56065" s="969"/>
      <c r="K56065" s="969"/>
      <c r="L56065" s="454"/>
    </row>
    <row r="56066" spans="2:12" outlineLevel="1">
      <c r="B56066" s="453"/>
      <c r="C56066" s="314"/>
      <c r="D56066" s="315"/>
      <c r="E56066" s="316"/>
      <c r="F56066" s="316"/>
      <c r="G56066" s="668" t="s">
        <v>1488</v>
      </c>
      <c r="H56066" s="454"/>
      <c r="I56066" s="454"/>
      <c r="J56066" s="969"/>
      <c r="K56066" s="969"/>
      <c r="L56066" s="454"/>
    </row>
    <row r="56067" spans="2:12" outlineLevel="1">
      <c r="B56067" s="453"/>
      <c r="C56067" s="314"/>
      <c r="D56067" s="315"/>
      <c r="E56067" s="316"/>
      <c r="F56067" s="316"/>
      <c r="G56067" s="668" t="s">
        <v>1488</v>
      </c>
      <c r="H56067" s="454"/>
      <c r="I56067" s="454"/>
      <c r="J56067" s="969"/>
      <c r="K56067" s="969"/>
      <c r="L56067" s="454"/>
    </row>
    <row r="56068" spans="2:12" outlineLevel="1">
      <c r="B56068" s="453"/>
      <c r="C56068" s="314"/>
      <c r="D56068" s="315"/>
      <c r="E56068" s="316"/>
      <c r="F56068" s="316"/>
      <c r="G56068" s="668" t="s">
        <v>1488</v>
      </c>
      <c r="H56068" s="454"/>
      <c r="I56068" s="454"/>
      <c r="J56068" s="969"/>
      <c r="K56068" s="969"/>
      <c r="L56068" s="454"/>
    </row>
    <row r="56069" spans="2:12" outlineLevel="1">
      <c r="B56069" s="453"/>
      <c r="C56069" s="314"/>
      <c r="D56069" s="315"/>
      <c r="E56069" s="316"/>
      <c r="F56069" s="316"/>
      <c r="G56069" s="668" t="s">
        <v>1488</v>
      </c>
      <c r="H56069" s="454"/>
      <c r="I56069" s="454"/>
      <c r="J56069" s="969"/>
      <c r="K56069" s="969"/>
      <c r="L56069" s="454"/>
    </row>
    <row r="56070" spans="2:12" outlineLevel="1">
      <c r="B56070" s="453"/>
      <c r="C56070" s="314"/>
      <c r="D56070" s="315"/>
      <c r="E56070" s="316"/>
      <c r="F56070" s="316"/>
      <c r="G56070" s="668" t="s">
        <v>1488</v>
      </c>
      <c r="H56070" s="454"/>
      <c r="I56070" s="454"/>
      <c r="J56070" s="969"/>
      <c r="K56070" s="969"/>
      <c r="L56070" s="454"/>
    </row>
    <row r="56071" spans="2:12" outlineLevel="1">
      <c r="B56071" s="453"/>
      <c r="C56071" s="314"/>
      <c r="D56071" s="315"/>
      <c r="E56071" s="316"/>
      <c r="F56071" s="316"/>
      <c r="G56071" s="668" t="s">
        <v>1488</v>
      </c>
      <c r="H56071" s="454"/>
      <c r="I56071" s="454"/>
      <c r="J56071" s="969"/>
      <c r="K56071" s="969"/>
      <c r="L56071" s="454"/>
    </row>
    <row r="56072" spans="2:12" outlineLevel="1">
      <c r="B56072" s="453"/>
      <c r="C56072" s="314"/>
      <c r="D56072" s="315"/>
      <c r="E56072" s="316"/>
      <c r="F56072" s="316"/>
      <c r="G56072" s="668" t="s">
        <v>1488</v>
      </c>
      <c r="H56072" s="454"/>
      <c r="I56072" s="454"/>
      <c r="J56072" s="969"/>
      <c r="K56072" s="969"/>
      <c r="L56072" s="454"/>
    </row>
    <row r="56073" spans="2:12" outlineLevel="1">
      <c r="B56073" s="453"/>
      <c r="C56073" s="314"/>
      <c r="D56073" s="315"/>
      <c r="E56073" s="316"/>
      <c r="F56073" s="316"/>
      <c r="G56073" s="668" t="s">
        <v>1488</v>
      </c>
      <c r="H56073" s="454"/>
      <c r="I56073" s="454"/>
      <c r="J56073" s="969"/>
      <c r="K56073" s="969"/>
      <c r="L56073" s="454"/>
    </row>
    <row r="56074" spans="2:12" outlineLevel="1">
      <c r="B56074" s="453"/>
      <c r="C56074" s="314"/>
      <c r="D56074" s="315"/>
      <c r="E56074" s="316"/>
      <c r="F56074" s="316"/>
      <c r="G56074" s="668" t="s">
        <v>1488</v>
      </c>
      <c r="H56074" s="454"/>
      <c r="I56074" s="454"/>
      <c r="J56074" s="969"/>
      <c r="K56074" s="969"/>
      <c r="L56074" s="454"/>
    </row>
    <row r="56075" spans="2:12" outlineLevel="1">
      <c r="B56075" s="453"/>
      <c r="C56075" s="314"/>
      <c r="D56075" s="315"/>
      <c r="E56075" s="316"/>
      <c r="F56075" s="316"/>
      <c r="G56075" s="668" t="s">
        <v>1488</v>
      </c>
      <c r="H56075" s="454"/>
      <c r="I56075" s="454"/>
      <c r="J56075" s="969"/>
      <c r="K56075" s="969"/>
      <c r="L56075" s="454"/>
    </row>
    <row r="56076" spans="2:12" outlineLevel="1">
      <c r="B56076" s="453"/>
      <c r="C56076" s="314"/>
      <c r="D56076" s="315"/>
      <c r="E56076" s="316"/>
      <c r="F56076" s="316"/>
      <c r="G56076" s="668" t="s">
        <v>1488</v>
      </c>
      <c r="H56076" s="454"/>
      <c r="I56076" s="454"/>
      <c r="J56076" s="969"/>
      <c r="K56076" s="969"/>
      <c r="L56076" s="454"/>
    </row>
    <row r="56077" spans="2:12" outlineLevel="1">
      <c r="B56077" s="453"/>
      <c r="C56077" s="314"/>
      <c r="D56077" s="315"/>
      <c r="E56077" s="316"/>
      <c r="F56077" s="316"/>
      <c r="G56077" s="668" t="s">
        <v>1488</v>
      </c>
      <c r="H56077" s="454"/>
      <c r="I56077" s="454"/>
      <c r="J56077" s="969"/>
      <c r="K56077" s="969"/>
      <c r="L56077" s="454"/>
    </row>
    <row r="56078" spans="2:12" outlineLevel="1">
      <c r="B56078" s="453"/>
      <c r="C56078" s="314"/>
      <c r="D56078" s="315"/>
      <c r="E56078" s="316"/>
      <c r="F56078" s="316"/>
      <c r="G56078" s="668" t="s">
        <v>1488</v>
      </c>
      <c r="H56078" s="454"/>
      <c r="I56078" s="454"/>
      <c r="J56078" s="969"/>
      <c r="K56078" s="969"/>
      <c r="L56078" s="454"/>
    </row>
    <row r="56079" spans="2:12" outlineLevel="1">
      <c r="B56079" s="453"/>
      <c r="C56079" s="314"/>
      <c r="D56079" s="315"/>
      <c r="E56079" s="316"/>
      <c r="F56079" s="316"/>
      <c r="G56079" s="668" t="s">
        <v>1488</v>
      </c>
      <c r="H56079" s="454"/>
      <c r="I56079" s="454"/>
      <c r="J56079" s="969"/>
      <c r="K56079" s="969"/>
      <c r="L56079" s="454"/>
    </row>
    <row r="56080" spans="2:12" outlineLevel="1">
      <c r="B56080" s="453"/>
      <c r="C56080" s="314"/>
      <c r="D56080" s="315"/>
      <c r="E56080" s="316"/>
      <c r="F56080" s="316"/>
      <c r="G56080" s="668" t="s">
        <v>1488</v>
      </c>
      <c r="H56080" s="454"/>
      <c r="I56080" s="454"/>
      <c r="J56080" s="969"/>
      <c r="K56080" s="969"/>
      <c r="L56080" s="454"/>
    </row>
    <row r="56081" spans="2:12" outlineLevel="1">
      <c r="B56081" s="453"/>
      <c r="C56081" s="314"/>
      <c r="D56081" s="315"/>
      <c r="E56081" s="316"/>
      <c r="F56081" s="316"/>
      <c r="G56081" s="668" t="s">
        <v>1488</v>
      </c>
      <c r="H56081" s="454"/>
      <c r="I56081" s="454"/>
      <c r="J56081" s="969"/>
      <c r="K56081" s="969"/>
      <c r="L56081" s="454"/>
    </row>
    <row r="56082" spans="2:12" outlineLevel="1">
      <c r="B56082" s="453"/>
      <c r="C56082" s="314"/>
      <c r="D56082" s="315"/>
      <c r="E56082" s="316"/>
      <c r="F56082" s="316"/>
      <c r="G56082" s="668" t="s">
        <v>1488</v>
      </c>
      <c r="H56082" s="454"/>
      <c r="I56082" s="454"/>
      <c r="J56082" s="969"/>
      <c r="K56082" s="969"/>
      <c r="L56082" s="454"/>
    </row>
    <row r="56083" spans="2:12" outlineLevel="1">
      <c r="B56083" s="453"/>
      <c r="C56083" s="314"/>
      <c r="D56083" s="315"/>
      <c r="E56083" s="316"/>
      <c r="F56083" s="316"/>
      <c r="G56083" s="668" t="s">
        <v>1488</v>
      </c>
      <c r="H56083" s="454"/>
      <c r="I56083" s="454"/>
      <c r="J56083" s="969"/>
      <c r="K56083" s="969"/>
      <c r="L56083" s="454"/>
    </row>
    <row r="56084" spans="2:12" outlineLevel="1">
      <c r="B56084" s="453"/>
      <c r="C56084" s="314"/>
      <c r="D56084" s="315"/>
      <c r="E56084" s="316"/>
      <c r="F56084" s="316"/>
      <c r="G56084" s="668" t="s">
        <v>1488</v>
      </c>
      <c r="H56084" s="454"/>
      <c r="I56084" s="454"/>
      <c r="J56084" s="969"/>
      <c r="K56084" s="969"/>
      <c r="L56084" s="454"/>
    </row>
    <row r="56085" spans="2:12" outlineLevel="1">
      <c r="B56085" s="453"/>
      <c r="C56085" s="314"/>
      <c r="D56085" s="315"/>
      <c r="E56085" s="316"/>
      <c r="F56085" s="316"/>
      <c r="G56085" s="668" t="s">
        <v>1488</v>
      </c>
      <c r="H56085" s="454"/>
      <c r="I56085" s="454"/>
      <c r="J56085" s="969"/>
      <c r="K56085" s="969"/>
      <c r="L56085" s="454"/>
    </row>
    <row r="56086" spans="2:12" outlineLevel="1">
      <c r="B56086" s="453"/>
      <c r="C56086" s="314"/>
      <c r="D56086" s="315"/>
      <c r="E56086" s="316"/>
      <c r="F56086" s="316"/>
      <c r="G56086" s="668" t="s">
        <v>1488</v>
      </c>
      <c r="H56086" s="454"/>
      <c r="I56086" s="454"/>
      <c r="J56086" s="969"/>
      <c r="K56086" s="969"/>
      <c r="L56086" s="454"/>
    </row>
    <row r="56087" spans="2:12" outlineLevel="1">
      <c r="B56087" s="453"/>
      <c r="C56087" s="314"/>
      <c r="D56087" s="315"/>
      <c r="E56087" s="316"/>
      <c r="F56087" s="316"/>
      <c r="G56087" s="668" t="s">
        <v>1488</v>
      </c>
      <c r="H56087" s="454"/>
      <c r="I56087" s="454"/>
      <c r="J56087" s="969"/>
      <c r="K56087" s="969"/>
      <c r="L56087" s="454"/>
    </row>
    <row r="56088" spans="2:12" outlineLevel="1">
      <c r="B56088" s="453"/>
      <c r="C56088" s="314"/>
      <c r="D56088" s="315"/>
      <c r="E56088" s="316"/>
      <c r="F56088" s="316"/>
      <c r="G56088" s="668" t="s">
        <v>1488</v>
      </c>
      <c r="H56088" s="454"/>
      <c r="I56088" s="454"/>
      <c r="J56088" s="969"/>
      <c r="K56088" s="969"/>
      <c r="L56088" s="454"/>
    </row>
    <row r="56089" spans="2:12" outlineLevel="1">
      <c r="B56089" s="453"/>
      <c r="C56089" s="314"/>
      <c r="D56089" s="315"/>
      <c r="E56089" s="316"/>
      <c r="F56089" s="316"/>
      <c r="G56089" s="668" t="s">
        <v>1488</v>
      </c>
      <c r="H56089" s="454"/>
      <c r="I56089" s="454"/>
      <c r="J56089" s="969"/>
      <c r="K56089" s="969"/>
      <c r="L56089" s="454"/>
    </row>
    <row r="56090" spans="2:12" outlineLevel="1">
      <c r="B56090" s="453"/>
      <c r="C56090" s="314"/>
      <c r="D56090" s="315"/>
      <c r="E56090" s="316"/>
      <c r="F56090" s="316"/>
      <c r="G56090" s="668" t="s">
        <v>1488</v>
      </c>
      <c r="H56090" s="454"/>
      <c r="I56090" s="454"/>
      <c r="J56090" s="969"/>
      <c r="K56090" s="969"/>
      <c r="L56090" s="454"/>
    </row>
    <row r="56091" spans="2:12" outlineLevel="1">
      <c r="B56091" s="453"/>
      <c r="C56091" s="314"/>
      <c r="D56091" s="315"/>
      <c r="E56091" s="316"/>
      <c r="F56091" s="316"/>
      <c r="G56091" s="668" t="s">
        <v>1488</v>
      </c>
      <c r="H56091" s="454"/>
      <c r="I56091" s="454"/>
      <c r="J56091" s="969"/>
      <c r="K56091" s="969"/>
      <c r="L56091" s="454"/>
    </row>
    <row r="56092" spans="2:12" outlineLevel="1">
      <c r="B56092" s="453"/>
      <c r="C56092" s="314"/>
      <c r="D56092" s="315"/>
      <c r="E56092" s="316"/>
      <c r="F56092" s="316"/>
      <c r="G56092" s="668" t="s">
        <v>1488</v>
      </c>
      <c r="H56092" s="454"/>
      <c r="I56092" s="454"/>
      <c r="J56092" s="969"/>
      <c r="K56092" s="969"/>
      <c r="L56092" s="454"/>
    </row>
    <row r="56093" spans="2:12" outlineLevel="1">
      <c r="B56093" s="453"/>
      <c r="C56093" s="314"/>
      <c r="D56093" s="315"/>
      <c r="E56093" s="316"/>
      <c r="F56093" s="316"/>
      <c r="G56093" s="668" t="s">
        <v>1488</v>
      </c>
      <c r="H56093" s="454"/>
      <c r="I56093" s="454"/>
      <c r="J56093" s="969"/>
      <c r="K56093" s="969"/>
      <c r="L56093" s="454"/>
    </row>
    <row r="56094" spans="2:12" outlineLevel="1">
      <c r="B56094" s="453"/>
      <c r="C56094" s="314"/>
      <c r="D56094" s="315"/>
      <c r="E56094" s="316"/>
      <c r="F56094" s="316"/>
      <c r="G56094" s="668" t="s">
        <v>1488</v>
      </c>
      <c r="H56094" s="454"/>
      <c r="I56094" s="454"/>
      <c r="J56094" s="969"/>
      <c r="K56094" s="969"/>
      <c r="L56094" s="454"/>
    </row>
    <row r="56095" spans="2:12" outlineLevel="1">
      <c r="B56095" s="453"/>
      <c r="C56095" s="314"/>
      <c r="D56095" s="315"/>
      <c r="E56095" s="316"/>
      <c r="F56095" s="316"/>
      <c r="G56095" s="668" t="s">
        <v>1488</v>
      </c>
      <c r="H56095" s="454"/>
      <c r="I56095" s="454"/>
      <c r="J56095" s="969"/>
      <c r="K56095" s="969"/>
      <c r="L56095" s="454"/>
    </row>
    <row r="56096" spans="2:12" outlineLevel="1">
      <c r="B56096" s="453"/>
      <c r="C56096" s="314"/>
      <c r="D56096" s="315"/>
      <c r="E56096" s="316"/>
      <c r="F56096" s="316"/>
      <c r="G56096" s="668" t="s">
        <v>1488</v>
      </c>
      <c r="H56096" s="454"/>
      <c r="I56096" s="454"/>
      <c r="J56096" s="969"/>
      <c r="K56096" s="969"/>
      <c r="L56096" s="454"/>
    </row>
    <row r="56097" spans="2:12" outlineLevel="1">
      <c r="B56097" s="453"/>
      <c r="C56097" s="314"/>
      <c r="D56097" s="315"/>
      <c r="E56097" s="316"/>
      <c r="F56097" s="316"/>
      <c r="G56097" s="668" t="s">
        <v>1488</v>
      </c>
      <c r="H56097" s="454"/>
      <c r="I56097" s="454"/>
      <c r="J56097" s="969"/>
      <c r="K56097" s="969"/>
      <c r="L56097" s="454"/>
    </row>
    <row r="56098" spans="2:12" outlineLevel="1">
      <c r="B56098" s="453"/>
      <c r="C56098" s="314"/>
      <c r="D56098" s="315"/>
      <c r="E56098" s="316"/>
      <c r="F56098" s="316"/>
      <c r="G56098" s="668" t="s">
        <v>1488</v>
      </c>
      <c r="H56098" s="454"/>
      <c r="I56098" s="454"/>
      <c r="J56098" s="969"/>
      <c r="K56098" s="969"/>
      <c r="L56098" s="454"/>
    </row>
    <row r="56099" spans="2:12" outlineLevel="1">
      <c r="B56099" s="453"/>
      <c r="C56099" s="314"/>
      <c r="D56099" s="315"/>
      <c r="E56099" s="316"/>
      <c r="F56099" s="316"/>
      <c r="G56099" s="668" t="s">
        <v>1488</v>
      </c>
      <c r="H56099" s="454"/>
      <c r="I56099" s="454"/>
      <c r="J56099" s="969"/>
      <c r="K56099" s="969"/>
      <c r="L56099" s="454"/>
    </row>
    <row r="56100" spans="2:12" outlineLevel="1">
      <c r="B56100" s="453"/>
      <c r="C56100" s="314"/>
      <c r="D56100" s="315"/>
      <c r="E56100" s="316"/>
      <c r="F56100" s="316"/>
      <c r="G56100" s="668" t="s">
        <v>1488</v>
      </c>
      <c r="H56100" s="454"/>
      <c r="I56100" s="454"/>
      <c r="J56100" s="969"/>
      <c r="K56100" s="969"/>
      <c r="L56100" s="454"/>
    </row>
    <row r="56101" spans="2:12" outlineLevel="1">
      <c r="B56101" s="453"/>
      <c r="C56101" s="314"/>
      <c r="D56101" s="315"/>
      <c r="E56101" s="316"/>
      <c r="F56101" s="316"/>
      <c r="G56101" s="668" t="s">
        <v>1488</v>
      </c>
      <c r="H56101" s="454"/>
      <c r="I56101" s="454"/>
      <c r="J56101" s="969"/>
      <c r="K56101" s="969"/>
      <c r="L56101" s="454"/>
    </row>
    <row r="56102" spans="2:12" outlineLevel="1">
      <c r="B56102" s="453"/>
      <c r="C56102" s="314"/>
      <c r="D56102" s="315"/>
      <c r="E56102" s="316"/>
      <c r="F56102" s="316"/>
      <c r="G56102" s="668" t="s">
        <v>1488</v>
      </c>
      <c r="H56102" s="454"/>
      <c r="I56102" s="454"/>
      <c r="J56102" s="969"/>
      <c r="K56102" s="969"/>
      <c r="L56102" s="454"/>
    </row>
    <row r="56103" spans="2:12" outlineLevel="1">
      <c r="B56103" s="453"/>
      <c r="C56103" s="314"/>
      <c r="D56103" s="315"/>
      <c r="E56103" s="316"/>
      <c r="F56103" s="316"/>
      <c r="G56103" s="668" t="s">
        <v>1488</v>
      </c>
      <c r="H56103" s="454"/>
      <c r="I56103" s="454"/>
      <c r="J56103" s="969"/>
      <c r="K56103" s="969"/>
      <c r="L56103" s="454"/>
    </row>
    <row r="56104" spans="2:12" outlineLevel="1">
      <c r="B56104" s="453"/>
      <c r="C56104" s="314"/>
      <c r="D56104" s="315"/>
      <c r="E56104" s="316"/>
      <c r="F56104" s="316"/>
      <c r="G56104" s="668" t="s">
        <v>1488</v>
      </c>
      <c r="H56104" s="454"/>
      <c r="I56104" s="454"/>
      <c r="J56104" s="969"/>
      <c r="K56104" s="969"/>
      <c r="L56104" s="454"/>
    </row>
    <row r="56105" spans="2:12" outlineLevel="1">
      <c r="B56105" s="453"/>
      <c r="C56105" s="314"/>
      <c r="D56105" s="315"/>
      <c r="E56105" s="316"/>
      <c r="F56105" s="316"/>
      <c r="G56105" s="668" t="s">
        <v>1488</v>
      </c>
      <c r="H56105" s="454"/>
      <c r="I56105" s="454"/>
      <c r="J56105" s="969"/>
      <c r="K56105" s="969"/>
      <c r="L56105" s="454"/>
    </row>
    <row r="56106" spans="2:12" outlineLevel="1">
      <c r="B56106" s="453"/>
      <c r="C56106" s="314"/>
      <c r="D56106" s="315"/>
      <c r="E56106" s="316"/>
      <c r="F56106" s="316"/>
      <c r="G56106" s="668" t="s">
        <v>1488</v>
      </c>
      <c r="H56106" s="454"/>
      <c r="I56106" s="454"/>
      <c r="J56106" s="969"/>
      <c r="K56106" s="969"/>
      <c r="L56106" s="454"/>
    </row>
    <row r="56107" spans="2:12" outlineLevel="1">
      <c r="B56107" s="453"/>
      <c r="C56107" s="314"/>
      <c r="D56107" s="315"/>
      <c r="E56107" s="316"/>
      <c r="F56107" s="316"/>
      <c r="G56107" s="668" t="s">
        <v>1488</v>
      </c>
      <c r="H56107" s="454"/>
      <c r="I56107" s="454"/>
      <c r="J56107" s="969"/>
      <c r="K56107" s="969"/>
      <c r="L56107" s="454"/>
    </row>
    <row r="56108" spans="2:12" outlineLevel="1">
      <c r="B56108" s="453"/>
      <c r="C56108" s="314"/>
      <c r="D56108" s="315"/>
      <c r="E56108" s="316"/>
      <c r="F56108" s="316"/>
      <c r="G56108" s="668" t="s">
        <v>1488</v>
      </c>
      <c r="H56108" s="454"/>
      <c r="I56108" s="454"/>
      <c r="J56108" s="969"/>
      <c r="K56108" s="969"/>
      <c r="L56108" s="454"/>
    </row>
    <row r="56109" spans="2:12" outlineLevel="1">
      <c r="B56109" s="453"/>
      <c r="C56109" s="314"/>
      <c r="D56109" s="315"/>
      <c r="E56109" s="316"/>
      <c r="F56109" s="316"/>
      <c r="G56109" s="668" t="s">
        <v>1488</v>
      </c>
      <c r="H56109" s="454"/>
      <c r="I56109" s="454"/>
      <c r="J56109" s="969"/>
      <c r="K56109" s="969"/>
      <c r="L56109" s="454"/>
    </row>
    <row r="56110" spans="2:12" outlineLevel="1">
      <c r="B56110" s="453"/>
      <c r="C56110" s="314"/>
      <c r="D56110" s="315"/>
      <c r="E56110" s="316"/>
      <c r="F56110" s="316"/>
      <c r="G56110" s="668" t="s">
        <v>1488</v>
      </c>
      <c r="H56110" s="454"/>
      <c r="I56110" s="454"/>
      <c r="J56110" s="969"/>
      <c r="K56110" s="969"/>
      <c r="L56110" s="454"/>
    </row>
    <row r="56111" spans="2:12" outlineLevel="1">
      <c r="B56111" s="453"/>
      <c r="C56111" s="314"/>
      <c r="D56111" s="315"/>
      <c r="E56111" s="316"/>
      <c r="F56111" s="316"/>
      <c r="G56111" s="668" t="s">
        <v>1488</v>
      </c>
      <c r="H56111" s="454"/>
      <c r="I56111" s="454"/>
      <c r="J56111" s="969"/>
      <c r="K56111" s="969"/>
      <c r="L56111" s="454"/>
    </row>
    <row r="56112" spans="2:12" outlineLevel="1">
      <c r="B56112" s="453"/>
      <c r="C56112" s="314"/>
      <c r="D56112" s="315"/>
      <c r="E56112" s="316"/>
      <c r="F56112" s="316"/>
      <c r="G56112" s="668" t="s">
        <v>1488</v>
      </c>
      <c r="H56112" s="454"/>
      <c r="I56112" s="454"/>
      <c r="J56112" s="969"/>
      <c r="K56112" s="969"/>
      <c r="L56112" s="454"/>
    </row>
    <row r="56113" spans="2:12" outlineLevel="1">
      <c r="B56113" s="453"/>
      <c r="C56113" s="314"/>
      <c r="D56113" s="315"/>
      <c r="E56113" s="316"/>
      <c r="F56113" s="316"/>
      <c r="G56113" s="668" t="s">
        <v>1488</v>
      </c>
      <c r="H56113" s="454"/>
      <c r="I56113" s="454"/>
      <c r="J56113" s="969"/>
      <c r="K56113" s="969"/>
      <c r="L56113" s="454"/>
    </row>
    <row r="56114" spans="2:12" outlineLevel="1">
      <c r="B56114" s="453"/>
      <c r="C56114" s="314"/>
      <c r="D56114" s="315"/>
      <c r="E56114" s="316"/>
      <c r="F56114" s="316"/>
      <c r="G56114" s="668" t="s">
        <v>1488</v>
      </c>
      <c r="H56114" s="454"/>
      <c r="I56114" s="454"/>
      <c r="J56114" s="969"/>
      <c r="K56114" s="969"/>
      <c r="L56114" s="454"/>
    </row>
    <row r="56115" spans="2:12" outlineLevel="1">
      <c r="B56115" s="453"/>
      <c r="C56115" s="314"/>
      <c r="D56115" s="315"/>
      <c r="E56115" s="316"/>
      <c r="F56115" s="316"/>
      <c r="G56115" s="668" t="s">
        <v>1488</v>
      </c>
      <c r="H56115" s="454"/>
      <c r="I56115" s="454"/>
      <c r="J56115" s="969"/>
      <c r="K56115" s="969"/>
      <c r="L56115" s="454"/>
    </row>
    <row r="56116" spans="2:12" outlineLevel="1">
      <c r="B56116" s="453"/>
      <c r="C56116" s="314"/>
      <c r="D56116" s="315"/>
      <c r="E56116" s="316"/>
      <c r="F56116" s="316"/>
      <c r="G56116" s="668" t="s">
        <v>1488</v>
      </c>
      <c r="H56116" s="454"/>
      <c r="I56116" s="454"/>
      <c r="J56116" s="969"/>
      <c r="K56116" s="969"/>
      <c r="L56116" s="454"/>
    </row>
    <row r="56117" spans="2:12" outlineLevel="1">
      <c r="B56117" s="453"/>
      <c r="C56117" s="314"/>
      <c r="D56117" s="315"/>
      <c r="E56117" s="316"/>
      <c r="F56117" s="316"/>
      <c r="G56117" s="668" t="s">
        <v>1488</v>
      </c>
      <c r="H56117" s="454"/>
      <c r="I56117" s="454"/>
      <c r="J56117" s="969"/>
      <c r="K56117" s="969"/>
      <c r="L56117" s="454"/>
    </row>
    <row r="56118" spans="2:12" outlineLevel="1">
      <c r="B56118" s="453"/>
      <c r="C56118" s="314"/>
      <c r="D56118" s="315"/>
      <c r="E56118" s="316"/>
      <c r="F56118" s="316"/>
      <c r="G56118" s="668" t="s">
        <v>1488</v>
      </c>
      <c r="H56118" s="454"/>
      <c r="I56118" s="454"/>
      <c r="J56118" s="969"/>
      <c r="K56118" s="969"/>
      <c r="L56118" s="454"/>
    </row>
    <row r="56119" spans="2:12" outlineLevel="1">
      <c r="B56119" s="453"/>
      <c r="C56119" s="314"/>
      <c r="D56119" s="315"/>
      <c r="E56119" s="316"/>
      <c r="F56119" s="316"/>
      <c r="G56119" s="668" t="s">
        <v>1488</v>
      </c>
      <c r="H56119" s="454"/>
      <c r="I56119" s="454"/>
      <c r="J56119" s="969"/>
      <c r="K56119" s="969"/>
      <c r="L56119" s="454"/>
    </row>
    <row r="56120" spans="2:12" outlineLevel="1">
      <c r="B56120" s="453"/>
      <c r="C56120" s="314"/>
      <c r="D56120" s="315"/>
      <c r="E56120" s="316"/>
      <c r="F56120" s="316"/>
      <c r="G56120" s="668" t="s">
        <v>1488</v>
      </c>
      <c r="H56120" s="454"/>
      <c r="I56120" s="454"/>
      <c r="J56120" s="969"/>
      <c r="K56120" s="969"/>
      <c r="L56120" s="454"/>
    </row>
    <row r="56121" spans="2:12" outlineLevel="1">
      <c r="B56121" s="453"/>
      <c r="C56121" s="314"/>
      <c r="D56121" s="315"/>
      <c r="E56121" s="316"/>
      <c r="F56121" s="316"/>
      <c r="G56121" s="668" t="s">
        <v>1488</v>
      </c>
      <c r="H56121" s="454"/>
      <c r="I56121" s="454"/>
      <c r="J56121" s="969"/>
      <c r="K56121" s="969"/>
      <c r="L56121" s="454"/>
    </row>
    <row r="56122" spans="2:12" outlineLevel="1">
      <c r="B56122" s="453"/>
      <c r="C56122" s="314"/>
      <c r="D56122" s="315"/>
      <c r="E56122" s="316"/>
      <c r="F56122" s="316"/>
      <c r="G56122" s="668" t="s">
        <v>1488</v>
      </c>
      <c r="H56122" s="454"/>
      <c r="I56122" s="454"/>
      <c r="J56122" s="969"/>
      <c r="K56122" s="969"/>
      <c r="L56122" s="454"/>
    </row>
    <row r="56123" spans="2:12" outlineLevel="1">
      <c r="B56123" s="453"/>
      <c r="C56123" s="314"/>
      <c r="D56123" s="315"/>
      <c r="E56123" s="316"/>
      <c r="F56123" s="316"/>
      <c r="G56123" s="668" t="s">
        <v>1488</v>
      </c>
      <c r="H56123" s="454"/>
      <c r="I56123" s="454"/>
      <c r="J56123" s="969"/>
      <c r="K56123" s="969"/>
      <c r="L56123" s="454"/>
    </row>
    <row r="56124" spans="2:12" outlineLevel="1">
      <c r="B56124" s="453"/>
      <c r="C56124" s="314"/>
      <c r="D56124" s="315"/>
      <c r="E56124" s="316"/>
      <c r="F56124" s="316"/>
      <c r="G56124" s="668" t="s">
        <v>1488</v>
      </c>
      <c r="H56124" s="454"/>
      <c r="I56124" s="454"/>
      <c r="J56124" s="969"/>
      <c r="K56124" s="969"/>
      <c r="L56124" s="454"/>
    </row>
    <row r="56125" spans="2:12" outlineLevel="1">
      <c r="B56125" s="453"/>
      <c r="C56125" s="314"/>
      <c r="D56125" s="315"/>
      <c r="E56125" s="316"/>
      <c r="F56125" s="316"/>
      <c r="G56125" s="668" t="s">
        <v>1488</v>
      </c>
      <c r="H56125" s="454"/>
      <c r="I56125" s="454"/>
      <c r="J56125" s="969"/>
      <c r="K56125" s="969"/>
      <c r="L56125" s="454"/>
    </row>
    <row r="56126" spans="2:12" outlineLevel="1">
      <c r="B56126" s="453"/>
      <c r="C56126" s="314"/>
      <c r="D56126" s="315"/>
      <c r="E56126" s="316"/>
      <c r="F56126" s="316"/>
      <c r="G56126" s="668" t="s">
        <v>1488</v>
      </c>
      <c r="H56126" s="454"/>
      <c r="I56126" s="454"/>
      <c r="J56126" s="969"/>
      <c r="K56126" s="969"/>
      <c r="L56126" s="454"/>
    </row>
    <row r="56127" spans="2:12" outlineLevel="1">
      <c r="B56127" s="453"/>
      <c r="C56127" s="314"/>
      <c r="D56127" s="315"/>
      <c r="E56127" s="316"/>
      <c r="F56127" s="316"/>
      <c r="G56127" s="668" t="s">
        <v>1488</v>
      </c>
      <c r="H56127" s="454"/>
      <c r="I56127" s="454"/>
      <c r="J56127" s="969"/>
      <c r="K56127" s="969"/>
      <c r="L56127" s="454"/>
    </row>
    <row r="56128" spans="2:12" outlineLevel="1">
      <c r="B56128" s="453"/>
      <c r="C56128" s="314"/>
      <c r="D56128" s="315"/>
      <c r="E56128" s="316"/>
      <c r="F56128" s="316"/>
      <c r="G56128" s="668" t="s">
        <v>1488</v>
      </c>
      <c r="H56128" s="454"/>
      <c r="I56128" s="454"/>
      <c r="J56128" s="969"/>
      <c r="K56128" s="969"/>
      <c r="L56128" s="454"/>
    </row>
    <row r="56129" spans="2:12" outlineLevel="1">
      <c r="B56129" s="453"/>
      <c r="C56129" s="314"/>
      <c r="D56129" s="315"/>
      <c r="E56129" s="316"/>
      <c r="F56129" s="316"/>
      <c r="G56129" s="668" t="s">
        <v>1488</v>
      </c>
      <c r="H56129" s="454"/>
      <c r="I56129" s="454"/>
      <c r="J56129" s="969"/>
      <c r="K56129" s="969"/>
      <c r="L56129" s="454"/>
    </row>
    <row r="56130" spans="2:12" outlineLevel="1">
      <c r="B56130" s="453"/>
      <c r="C56130" s="314"/>
      <c r="D56130" s="315"/>
      <c r="E56130" s="316"/>
      <c r="F56130" s="316"/>
      <c r="G56130" s="668" t="s">
        <v>1488</v>
      </c>
      <c r="H56130" s="454"/>
      <c r="I56130" s="454"/>
      <c r="J56130" s="969"/>
      <c r="K56130" s="969"/>
      <c r="L56130" s="454"/>
    </row>
    <row r="56131" spans="2:12" outlineLevel="1">
      <c r="B56131" s="453"/>
      <c r="C56131" s="314"/>
      <c r="D56131" s="315"/>
      <c r="E56131" s="316"/>
      <c r="F56131" s="316"/>
      <c r="G56131" s="668" t="s">
        <v>1488</v>
      </c>
      <c r="H56131" s="454"/>
      <c r="I56131" s="454"/>
      <c r="J56131" s="969"/>
      <c r="K56131" s="969"/>
      <c r="L56131" s="454"/>
    </row>
    <row r="56132" spans="2:12" outlineLevel="1">
      <c r="B56132" s="453"/>
      <c r="C56132" s="314"/>
      <c r="D56132" s="315"/>
      <c r="E56132" s="316"/>
      <c r="F56132" s="316"/>
      <c r="G56132" s="668" t="s">
        <v>1488</v>
      </c>
      <c r="H56132" s="454"/>
      <c r="I56132" s="454"/>
      <c r="J56132" s="969"/>
      <c r="K56132" s="969"/>
      <c r="L56132" s="454"/>
    </row>
    <row r="56133" spans="2:12" outlineLevel="1">
      <c r="B56133" s="453"/>
      <c r="C56133" s="314"/>
      <c r="D56133" s="315"/>
      <c r="E56133" s="316"/>
      <c r="F56133" s="316"/>
      <c r="G56133" s="668" t="s">
        <v>1488</v>
      </c>
      <c r="H56133" s="454"/>
      <c r="I56133" s="454"/>
      <c r="J56133" s="969"/>
      <c r="K56133" s="969"/>
      <c r="L56133" s="454"/>
    </row>
    <row r="56134" spans="2:12" outlineLevel="1">
      <c r="B56134" s="453"/>
      <c r="C56134" s="314"/>
      <c r="D56134" s="315"/>
      <c r="E56134" s="316"/>
      <c r="F56134" s="316"/>
      <c r="G56134" s="668" t="s">
        <v>1488</v>
      </c>
      <c r="H56134" s="454"/>
      <c r="I56134" s="454"/>
      <c r="J56134" s="969"/>
      <c r="K56134" s="969"/>
      <c r="L56134" s="454"/>
    </row>
    <row r="56135" spans="2:12" outlineLevel="1">
      <c r="B56135" s="453"/>
      <c r="C56135" s="314"/>
      <c r="D56135" s="315"/>
      <c r="E56135" s="316"/>
      <c r="F56135" s="316"/>
      <c r="G56135" s="668" t="s">
        <v>1488</v>
      </c>
      <c r="H56135" s="454"/>
      <c r="I56135" s="454"/>
      <c r="J56135" s="969"/>
      <c r="K56135" s="969"/>
      <c r="L56135" s="454"/>
    </row>
    <row r="56136" spans="2:12" outlineLevel="1">
      <c r="B56136" s="453"/>
      <c r="C56136" s="314"/>
      <c r="D56136" s="315"/>
      <c r="E56136" s="316"/>
      <c r="F56136" s="316"/>
      <c r="G56136" s="668" t="s">
        <v>1488</v>
      </c>
      <c r="H56136" s="454"/>
      <c r="I56136" s="454"/>
      <c r="J56136" s="969"/>
      <c r="K56136" s="969"/>
      <c r="L56136" s="454"/>
    </row>
    <row r="56137" spans="2:12" outlineLevel="1">
      <c r="B56137" s="453"/>
      <c r="C56137" s="314"/>
      <c r="D56137" s="315"/>
      <c r="E56137" s="316"/>
      <c r="F56137" s="316"/>
      <c r="G56137" s="668" t="s">
        <v>1488</v>
      </c>
      <c r="H56137" s="454"/>
      <c r="I56137" s="454"/>
      <c r="J56137" s="969"/>
      <c r="K56137" s="969"/>
      <c r="L56137" s="454"/>
    </row>
    <row r="56138" spans="2:12" outlineLevel="1">
      <c r="B56138" s="453"/>
      <c r="C56138" s="314"/>
      <c r="D56138" s="315"/>
      <c r="E56138" s="316"/>
      <c r="F56138" s="316"/>
      <c r="G56138" s="668" t="s">
        <v>1488</v>
      </c>
      <c r="H56138" s="454"/>
      <c r="I56138" s="454"/>
      <c r="J56138" s="969"/>
      <c r="K56138" s="969"/>
      <c r="L56138" s="454"/>
    </row>
    <row r="56139" spans="2:12" outlineLevel="1">
      <c r="B56139" s="453"/>
      <c r="C56139" s="314"/>
      <c r="D56139" s="315"/>
      <c r="E56139" s="316"/>
      <c r="F56139" s="316"/>
      <c r="G56139" s="668" t="s">
        <v>1488</v>
      </c>
      <c r="H56139" s="454"/>
      <c r="I56139" s="454"/>
      <c r="J56139" s="969"/>
      <c r="K56139" s="969"/>
      <c r="L56139" s="454"/>
    </row>
    <row r="56140" spans="2:12" outlineLevel="1">
      <c r="B56140" s="453"/>
      <c r="C56140" s="314"/>
      <c r="D56140" s="315"/>
      <c r="E56140" s="316"/>
      <c r="F56140" s="316"/>
      <c r="G56140" s="668" t="s">
        <v>1488</v>
      </c>
      <c r="H56140" s="454"/>
      <c r="I56140" s="454"/>
      <c r="J56140" s="969"/>
      <c r="K56140" s="969"/>
      <c r="L56140" s="454"/>
    </row>
    <row r="56141" spans="2:12" outlineLevel="1">
      <c r="B56141" s="453"/>
      <c r="C56141" s="314"/>
      <c r="D56141" s="315"/>
      <c r="E56141" s="316"/>
      <c r="F56141" s="316"/>
      <c r="G56141" s="668" t="s">
        <v>1488</v>
      </c>
      <c r="H56141" s="454"/>
      <c r="I56141" s="454"/>
      <c r="J56141" s="969"/>
      <c r="K56141" s="969"/>
      <c r="L56141" s="454"/>
    </row>
    <row r="56142" spans="2:12" outlineLevel="1">
      <c r="B56142" s="453"/>
      <c r="C56142" s="314"/>
      <c r="D56142" s="315"/>
      <c r="E56142" s="316"/>
      <c r="F56142" s="316"/>
      <c r="G56142" s="668" t="s">
        <v>1488</v>
      </c>
      <c r="H56142" s="454"/>
      <c r="I56142" s="454"/>
      <c r="J56142" s="969"/>
      <c r="K56142" s="969"/>
      <c r="L56142" s="454"/>
    </row>
    <row r="56143" spans="2:12" outlineLevel="1">
      <c r="B56143" s="453"/>
      <c r="C56143" s="314"/>
      <c r="D56143" s="315"/>
      <c r="E56143" s="316"/>
      <c r="F56143" s="316"/>
      <c r="G56143" s="668" t="s">
        <v>1488</v>
      </c>
      <c r="H56143" s="454"/>
      <c r="I56143" s="454"/>
      <c r="J56143" s="969"/>
      <c r="K56143" s="969"/>
      <c r="L56143" s="454"/>
    </row>
    <row r="56144" spans="2:12" outlineLevel="1">
      <c r="B56144" s="453"/>
      <c r="C56144" s="314"/>
      <c r="D56144" s="315"/>
      <c r="E56144" s="316"/>
      <c r="F56144" s="316"/>
      <c r="G56144" s="668" t="s">
        <v>1488</v>
      </c>
      <c r="H56144" s="454"/>
      <c r="I56144" s="454"/>
      <c r="J56144" s="969"/>
      <c r="K56144" s="969"/>
      <c r="L56144" s="454"/>
    </row>
    <row r="56145" spans="2:12" outlineLevel="1">
      <c r="B56145" s="453"/>
      <c r="C56145" s="314"/>
      <c r="D56145" s="315"/>
      <c r="E56145" s="316"/>
      <c r="F56145" s="316"/>
      <c r="G56145" s="668" t="s">
        <v>1488</v>
      </c>
      <c r="H56145" s="454"/>
      <c r="I56145" s="454"/>
      <c r="J56145" s="969"/>
      <c r="K56145" s="969"/>
      <c r="L56145" s="454"/>
    </row>
    <row r="56146" spans="2:12" outlineLevel="1">
      <c r="B56146" s="453"/>
      <c r="C56146" s="314"/>
      <c r="D56146" s="315"/>
      <c r="E56146" s="316"/>
      <c r="F56146" s="316"/>
      <c r="G56146" s="668" t="s">
        <v>1488</v>
      </c>
      <c r="H56146" s="454"/>
      <c r="I56146" s="454"/>
      <c r="J56146" s="969"/>
      <c r="K56146" s="969"/>
      <c r="L56146" s="454"/>
    </row>
    <row r="56147" spans="2:12" outlineLevel="1">
      <c r="B56147" s="453"/>
      <c r="C56147" s="314"/>
      <c r="D56147" s="315"/>
      <c r="E56147" s="316"/>
      <c r="F56147" s="316"/>
      <c r="G56147" s="668" t="s">
        <v>1488</v>
      </c>
      <c r="H56147" s="454"/>
      <c r="I56147" s="454"/>
      <c r="J56147" s="969"/>
      <c r="K56147" s="969"/>
      <c r="L56147" s="454"/>
    </row>
    <row r="56148" spans="2:12" outlineLevel="1">
      <c r="B56148" s="453"/>
      <c r="C56148" s="314"/>
      <c r="D56148" s="315"/>
      <c r="E56148" s="316"/>
      <c r="F56148" s="316"/>
      <c r="G56148" s="668" t="s">
        <v>1488</v>
      </c>
      <c r="H56148" s="454"/>
      <c r="I56148" s="454"/>
      <c r="J56148" s="969"/>
      <c r="K56148" s="969"/>
      <c r="L56148" s="454"/>
    </row>
    <row r="56149" spans="2:12" outlineLevel="1">
      <c r="B56149" s="453"/>
      <c r="C56149" s="314"/>
      <c r="D56149" s="315"/>
      <c r="E56149" s="316"/>
      <c r="F56149" s="316"/>
      <c r="G56149" s="668" t="s">
        <v>1488</v>
      </c>
      <c r="H56149" s="454"/>
      <c r="I56149" s="454"/>
      <c r="J56149" s="969"/>
      <c r="K56149" s="969"/>
      <c r="L56149" s="454"/>
    </row>
    <row r="56150" spans="2:12" outlineLevel="1">
      <c r="B56150" s="453"/>
      <c r="C56150" s="314"/>
      <c r="D56150" s="315"/>
      <c r="E56150" s="316"/>
      <c r="F56150" s="316"/>
      <c r="G56150" s="668" t="s">
        <v>1488</v>
      </c>
      <c r="H56150" s="454"/>
      <c r="I56150" s="454"/>
      <c r="J56150" s="969"/>
      <c r="K56150" s="969"/>
      <c r="L56150" s="454"/>
    </row>
    <row r="56151" spans="2:12" outlineLevel="1">
      <c r="B56151" s="453"/>
      <c r="C56151" s="314"/>
      <c r="D56151" s="315"/>
      <c r="E56151" s="316"/>
      <c r="F56151" s="316"/>
      <c r="G56151" s="668" t="s">
        <v>1488</v>
      </c>
      <c r="H56151" s="454"/>
      <c r="I56151" s="454"/>
      <c r="J56151" s="969"/>
      <c r="K56151" s="969"/>
      <c r="L56151" s="454"/>
    </row>
    <row r="56152" spans="2:12" outlineLevel="1">
      <c r="B56152" s="453"/>
      <c r="C56152" s="314"/>
      <c r="D56152" s="315"/>
      <c r="E56152" s="316"/>
      <c r="F56152" s="316"/>
      <c r="G56152" s="668" t="s">
        <v>1488</v>
      </c>
      <c r="H56152" s="454"/>
      <c r="I56152" s="454"/>
      <c r="J56152" s="969"/>
      <c r="K56152" s="969"/>
      <c r="L56152" s="454"/>
    </row>
    <row r="56153" spans="2:12" outlineLevel="1">
      <c r="B56153" s="453"/>
      <c r="C56153" s="314"/>
      <c r="D56153" s="315"/>
      <c r="E56153" s="316"/>
      <c r="F56153" s="316"/>
      <c r="G56153" s="668" t="s">
        <v>1488</v>
      </c>
      <c r="H56153" s="454"/>
      <c r="I56153" s="454"/>
      <c r="J56153" s="969"/>
      <c r="K56153" s="969"/>
      <c r="L56153" s="454"/>
    </row>
    <row r="56154" spans="2:12" outlineLevel="1">
      <c r="B56154" s="453"/>
      <c r="C56154" s="314"/>
      <c r="D56154" s="315"/>
      <c r="E56154" s="316"/>
      <c r="F56154" s="316"/>
      <c r="G56154" s="668" t="s">
        <v>1488</v>
      </c>
      <c r="H56154" s="454"/>
      <c r="I56154" s="454"/>
      <c r="J56154" s="969"/>
      <c r="K56154" s="969"/>
      <c r="L56154" s="454"/>
    </row>
    <row r="56155" spans="2:12" outlineLevel="1">
      <c r="B56155" s="453"/>
      <c r="C56155" s="314"/>
      <c r="D56155" s="315"/>
      <c r="E56155" s="316"/>
      <c r="F56155" s="316"/>
      <c r="G56155" s="668" t="s">
        <v>1488</v>
      </c>
      <c r="H56155" s="454"/>
      <c r="I56155" s="454"/>
      <c r="J56155" s="969"/>
      <c r="K56155" s="969"/>
      <c r="L56155" s="454"/>
    </row>
    <row r="56156" spans="2:12" outlineLevel="1">
      <c r="B56156" s="453"/>
      <c r="C56156" s="314"/>
      <c r="D56156" s="315"/>
      <c r="E56156" s="316"/>
      <c r="F56156" s="316"/>
      <c r="G56156" s="668" t="s">
        <v>1488</v>
      </c>
      <c r="H56156" s="454"/>
      <c r="I56156" s="454"/>
      <c r="J56156" s="969"/>
      <c r="K56156" s="969"/>
      <c r="L56156" s="454"/>
    </row>
    <row r="56157" spans="2:12" outlineLevel="1">
      <c r="B56157" s="453"/>
      <c r="C56157" s="314"/>
      <c r="D56157" s="315"/>
      <c r="E56157" s="316"/>
      <c r="F56157" s="316"/>
      <c r="G56157" s="668" t="s">
        <v>1488</v>
      </c>
      <c r="H56157" s="454"/>
      <c r="I56157" s="454"/>
      <c r="J56157" s="969"/>
      <c r="K56157" s="969"/>
      <c r="L56157" s="454"/>
    </row>
    <row r="56158" spans="2:12" outlineLevel="1">
      <c r="B56158" s="453"/>
      <c r="C56158" s="314"/>
      <c r="D56158" s="315"/>
      <c r="E56158" s="316"/>
      <c r="F56158" s="316"/>
      <c r="G56158" s="668" t="s">
        <v>1488</v>
      </c>
      <c r="H56158" s="454"/>
      <c r="I56158" s="454"/>
      <c r="J56158" s="969"/>
      <c r="K56158" s="969"/>
      <c r="L56158" s="454"/>
    </row>
    <row r="56159" spans="2:12" outlineLevel="1">
      <c r="B56159" s="453"/>
      <c r="C56159" s="314"/>
      <c r="D56159" s="315"/>
      <c r="E56159" s="316"/>
      <c r="F56159" s="316"/>
      <c r="G56159" s="668" t="s">
        <v>1488</v>
      </c>
      <c r="H56159" s="454"/>
      <c r="I56159" s="454"/>
      <c r="J56159" s="969"/>
      <c r="K56159" s="969"/>
      <c r="L56159" s="454"/>
    </row>
    <row r="56160" spans="2:12" outlineLevel="1">
      <c r="B56160" s="453"/>
      <c r="C56160" s="314"/>
      <c r="D56160" s="315"/>
      <c r="E56160" s="316"/>
      <c r="F56160" s="316"/>
      <c r="G56160" s="668" t="s">
        <v>1488</v>
      </c>
      <c r="H56160" s="454"/>
      <c r="I56160" s="454"/>
      <c r="J56160" s="969"/>
      <c r="K56160" s="969"/>
      <c r="L56160" s="454"/>
    </row>
    <row r="56161" spans="2:12" outlineLevel="1">
      <c r="B56161" s="453"/>
      <c r="C56161" s="314"/>
      <c r="D56161" s="315"/>
      <c r="E56161" s="316"/>
      <c r="F56161" s="316"/>
      <c r="G56161" s="668" t="s">
        <v>1488</v>
      </c>
      <c r="H56161" s="454"/>
      <c r="I56161" s="454"/>
      <c r="J56161" s="969"/>
      <c r="K56161" s="969"/>
      <c r="L56161" s="454"/>
    </row>
    <row r="56162" spans="2:12" outlineLevel="1">
      <c r="B56162" s="453"/>
      <c r="C56162" s="314"/>
      <c r="D56162" s="315"/>
      <c r="E56162" s="316"/>
      <c r="F56162" s="316"/>
      <c r="G56162" s="668" t="s">
        <v>1488</v>
      </c>
      <c r="H56162" s="454"/>
      <c r="I56162" s="454"/>
      <c r="J56162" s="969"/>
      <c r="K56162" s="969"/>
      <c r="L56162" s="454"/>
    </row>
    <row r="56163" spans="2:12" outlineLevel="1">
      <c r="B56163" s="453"/>
      <c r="C56163" s="314"/>
      <c r="D56163" s="315"/>
      <c r="E56163" s="316"/>
      <c r="F56163" s="316"/>
      <c r="G56163" s="668" t="s">
        <v>1488</v>
      </c>
      <c r="H56163" s="454"/>
      <c r="I56163" s="454"/>
      <c r="J56163" s="969"/>
      <c r="K56163" s="969"/>
      <c r="L56163" s="454"/>
    </row>
    <row r="56164" spans="2:12" outlineLevel="1">
      <c r="B56164" s="453"/>
      <c r="C56164" s="314"/>
      <c r="D56164" s="315"/>
      <c r="E56164" s="316"/>
      <c r="F56164" s="316"/>
      <c r="G56164" s="668" t="s">
        <v>1488</v>
      </c>
      <c r="H56164" s="454"/>
      <c r="I56164" s="454"/>
      <c r="J56164" s="969"/>
      <c r="K56164" s="969"/>
      <c r="L56164" s="454"/>
    </row>
    <row r="56165" spans="2:12" outlineLevel="1">
      <c r="B56165" s="453"/>
      <c r="C56165" s="314"/>
      <c r="D56165" s="315"/>
      <c r="E56165" s="316"/>
      <c r="F56165" s="316"/>
      <c r="G56165" s="668" t="s">
        <v>1488</v>
      </c>
      <c r="H56165" s="454"/>
      <c r="I56165" s="454"/>
      <c r="J56165" s="969"/>
      <c r="K56165" s="969"/>
      <c r="L56165" s="454"/>
    </row>
    <row r="56166" spans="2:12" outlineLevel="1">
      <c r="B56166" s="453"/>
      <c r="C56166" s="314"/>
      <c r="D56166" s="315"/>
      <c r="E56166" s="316"/>
      <c r="F56166" s="316"/>
      <c r="G56166" s="668" t="s">
        <v>1488</v>
      </c>
      <c r="H56166" s="454"/>
      <c r="I56166" s="454"/>
      <c r="J56166" s="969"/>
      <c r="K56166" s="969"/>
      <c r="L56166" s="454"/>
    </row>
    <row r="56167" spans="2:12" outlineLevel="1">
      <c r="B56167" s="453"/>
      <c r="C56167" s="314"/>
      <c r="D56167" s="315"/>
      <c r="E56167" s="316"/>
      <c r="F56167" s="316"/>
      <c r="G56167" s="668" t="s">
        <v>1488</v>
      </c>
      <c r="H56167" s="454"/>
      <c r="I56167" s="454"/>
      <c r="J56167" s="969"/>
      <c r="K56167" s="969"/>
      <c r="L56167" s="454"/>
    </row>
    <row r="56168" spans="2:12" outlineLevel="1">
      <c r="B56168" s="453"/>
      <c r="C56168" s="314"/>
      <c r="D56168" s="315"/>
      <c r="E56168" s="316"/>
      <c r="F56168" s="316"/>
      <c r="G56168" s="668" t="s">
        <v>1488</v>
      </c>
      <c r="H56168" s="454"/>
      <c r="I56168" s="454"/>
      <c r="J56168" s="969"/>
      <c r="K56168" s="969"/>
      <c r="L56168" s="454"/>
    </row>
    <row r="56169" spans="2:12" outlineLevel="1">
      <c r="B56169" s="453"/>
      <c r="C56169" s="314"/>
      <c r="D56169" s="315"/>
      <c r="E56169" s="316"/>
      <c r="F56169" s="316"/>
      <c r="G56169" s="668" t="s">
        <v>1488</v>
      </c>
      <c r="H56169" s="454"/>
      <c r="I56169" s="454"/>
      <c r="J56169" s="969"/>
      <c r="K56169" s="969"/>
      <c r="L56169" s="454"/>
    </row>
    <row r="56170" spans="2:12" outlineLevel="1">
      <c r="B56170" s="453"/>
      <c r="C56170" s="314"/>
      <c r="D56170" s="315"/>
      <c r="E56170" s="316"/>
      <c r="F56170" s="316"/>
      <c r="G56170" s="668" t="s">
        <v>1488</v>
      </c>
      <c r="H56170" s="454"/>
      <c r="I56170" s="454"/>
      <c r="J56170" s="969"/>
      <c r="K56170" s="969"/>
      <c r="L56170" s="454"/>
    </row>
    <row r="56171" spans="2:12" outlineLevel="1">
      <c r="B56171" s="453"/>
      <c r="C56171" s="314"/>
      <c r="D56171" s="315"/>
      <c r="E56171" s="316"/>
      <c r="F56171" s="316"/>
      <c r="G56171" s="668" t="s">
        <v>1488</v>
      </c>
      <c r="H56171" s="454"/>
      <c r="I56171" s="454"/>
      <c r="J56171" s="969"/>
      <c r="K56171" s="969"/>
      <c r="L56171" s="454"/>
    </row>
    <row r="56172" spans="2:12" outlineLevel="1">
      <c r="B56172" s="453"/>
      <c r="C56172" s="314"/>
      <c r="D56172" s="315"/>
      <c r="E56172" s="316"/>
      <c r="F56172" s="316"/>
      <c r="G56172" s="668" t="s">
        <v>1488</v>
      </c>
      <c r="H56172" s="454"/>
      <c r="I56172" s="454"/>
      <c r="J56172" s="969"/>
      <c r="K56172" s="969"/>
      <c r="L56172" s="454"/>
    </row>
    <row r="56173" spans="2:12" outlineLevel="1">
      <c r="B56173" s="453"/>
      <c r="C56173" s="314"/>
      <c r="D56173" s="315"/>
      <c r="E56173" s="316"/>
      <c r="F56173" s="316"/>
      <c r="G56173" s="668" t="s">
        <v>1488</v>
      </c>
      <c r="H56173" s="454"/>
      <c r="I56173" s="454"/>
      <c r="J56173" s="969"/>
      <c r="K56173" s="969"/>
      <c r="L56173" s="454"/>
    </row>
    <row r="56174" spans="2:12" outlineLevel="1">
      <c r="B56174" s="453"/>
      <c r="C56174" s="314"/>
      <c r="D56174" s="315"/>
      <c r="E56174" s="316"/>
      <c r="F56174" s="316"/>
      <c r="G56174" s="668" t="s">
        <v>1488</v>
      </c>
      <c r="H56174" s="454"/>
      <c r="I56174" s="454"/>
      <c r="J56174" s="969"/>
      <c r="K56174" s="969"/>
      <c r="L56174" s="454"/>
    </row>
    <row r="56175" spans="2:12" outlineLevel="1">
      <c r="B56175" s="453"/>
      <c r="C56175" s="314"/>
      <c r="D56175" s="315"/>
      <c r="E56175" s="316"/>
      <c r="F56175" s="316"/>
      <c r="G56175" s="668" t="s">
        <v>1488</v>
      </c>
      <c r="H56175" s="454"/>
      <c r="I56175" s="454"/>
      <c r="J56175" s="969"/>
      <c r="K56175" s="969"/>
      <c r="L56175" s="454"/>
    </row>
    <row r="56176" spans="2:12" outlineLevel="1">
      <c r="B56176" s="453"/>
      <c r="C56176" s="314"/>
      <c r="D56176" s="315"/>
      <c r="E56176" s="316"/>
      <c r="F56176" s="316"/>
      <c r="G56176" s="668" t="s">
        <v>1488</v>
      </c>
      <c r="H56176" s="454"/>
      <c r="I56176" s="454"/>
      <c r="J56176" s="969"/>
      <c r="K56176" s="969"/>
      <c r="L56176" s="454"/>
    </row>
    <row r="56177" spans="2:12" outlineLevel="1">
      <c r="B56177" s="453"/>
      <c r="C56177" s="314"/>
      <c r="D56177" s="315"/>
      <c r="E56177" s="316"/>
      <c r="F56177" s="316"/>
      <c r="G56177" s="668" t="s">
        <v>1488</v>
      </c>
      <c r="H56177" s="454"/>
      <c r="I56177" s="454"/>
      <c r="J56177" s="969"/>
      <c r="K56177" s="969"/>
      <c r="L56177" s="454"/>
    </row>
    <row r="56178" spans="2:12" outlineLevel="1">
      <c r="B56178" s="453"/>
      <c r="C56178" s="314"/>
      <c r="D56178" s="315"/>
      <c r="E56178" s="316"/>
      <c r="F56178" s="316"/>
      <c r="G56178" s="668" t="s">
        <v>1488</v>
      </c>
      <c r="H56178" s="454"/>
      <c r="I56178" s="454"/>
      <c r="J56178" s="969"/>
      <c r="K56178" s="969"/>
      <c r="L56178" s="454"/>
    </row>
    <row r="56179" spans="2:12" outlineLevel="1">
      <c r="B56179" s="453"/>
      <c r="C56179" s="314"/>
      <c r="D56179" s="315"/>
      <c r="E56179" s="316"/>
      <c r="F56179" s="316"/>
      <c r="G56179" s="668" t="s">
        <v>1488</v>
      </c>
      <c r="H56179" s="454"/>
      <c r="I56179" s="454"/>
      <c r="J56179" s="969"/>
      <c r="K56179" s="969"/>
      <c r="L56179" s="454"/>
    </row>
    <row r="56180" spans="2:12" outlineLevel="1">
      <c r="B56180" s="453"/>
      <c r="C56180" s="314"/>
      <c r="D56180" s="315"/>
      <c r="E56180" s="316"/>
      <c r="F56180" s="316"/>
      <c r="G56180" s="668" t="s">
        <v>1488</v>
      </c>
      <c r="H56180" s="454"/>
      <c r="I56180" s="454"/>
      <c r="J56180" s="969"/>
      <c r="K56180" s="969"/>
      <c r="L56180" s="454"/>
    </row>
    <row r="56181" spans="2:12" outlineLevel="1">
      <c r="B56181" s="453"/>
      <c r="C56181" s="314"/>
      <c r="D56181" s="315"/>
      <c r="E56181" s="316"/>
      <c r="F56181" s="316"/>
      <c r="G56181" s="668" t="s">
        <v>1488</v>
      </c>
      <c r="H56181" s="454"/>
      <c r="I56181" s="454"/>
      <c r="J56181" s="969"/>
      <c r="K56181" s="969"/>
      <c r="L56181" s="454"/>
    </row>
    <row r="56182" spans="2:12" outlineLevel="1">
      <c r="B56182" s="453"/>
      <c r="C56182" s="314"/>
      <c r="D56182" s="315"/>
      <c r="E56182" s="316"/>
      <c r="F56182" s="316"/>
      <c r="G56182" s="668" t="s">
        <v>1488</v>
      </c>
      <c r="H56182" s="454"/>
      <c r="I56182" s="454"/>
      <c r="J56182" s="969"/>
      <c r="K56182" s="969"/>
      <c r="L56182" s="454"/>
    </row>
    <row r="56183" spans="2:12" outlineLevel="1">
      <c r="B56183" s="453"/>
      <c r="C56183" s="314"/>
      <c r="D56183" s="315"/>
      <c r="E56183" s="316"/>
      <c r="F56183" s="316"/>
      <c r="G56183" s="668" t="s">
        <v>1488</v>
      </c>
      <c r="H56183" s="454"/>
      <c r="I56183" s="454"/>
      <c r="J56183" s="969"/>
      <c r="K56183" s="969"/>
      <c r="L56183" s="454"/>
    </row>
    <row r="56184" spans="2:12" outlineLevel="1">
      <c r="B56184" s="453"/>
      <c r="C56184" s="314"/>
      <c r="D56184" s="315"/>
      <c r="E56184" s="316"/>
      <c r="F56184" s="316"/>
      <c r="G56184" s="668" t="s">
        <v>1488</v>
      </c>
      <c r="H56184" s="454"/>
      <c r="I56184" s="454"/>
      <c r="J56184" s="969"/>
      <c r="K56184" s="969"/>
      <c r="L56184" s="454"/>
    </row>
    <row r="56185" spans="2:12" outlineLevel="1">
      <c r="B56185" s="453"/>
      <c r="C56185" s="314"/>
      <c r="D56185" s="315"/>
      <c r="E56185" s="316"/>
      <c r="F56185" s="316"/>
      <c r="G56185" s="668" t="s">
        <v>1488</v>
      </c>
      <c r="H56185" s="454"/>
      <c r="I56185" s="454"/>
      <c r="J56185" s="969"/>
      <c r="K56185" s="969"/>
      <c r="L56185" s="454"/>
    </row>
    <row r="56186" spans="2:12" outlineLevel="1">
      <c r="B56186" s="453"/>
      <c r="C56186" s="314"/>
      <c r="D56186" s="315"/>
      <c r="E56186" s="316"/>
      <c r="F56186" s="316"/>
      <c r="G56186" s="668" t="s">
        <v>1488</v>
      </c>
      <c r="H56186" s="454"/>
      <c r="I56186" s="454"/>
      <c r="J56186" s="969"/>
      <c r="K56186" s="969"/>
      <c r="L56186" s="454"/>
    </row>
    <row r="56187" spans="2:12" outlineLevel="1">
      <c r="B56187" s="453"/>
      <c r="C56187" s="314"/>
      <c r="D56187" s="315"/>
      <c r="E56187" s="316"/>
      <c r="F56187" s="316"/>
      <c r="G56187" s="668" t="s">
        <v>1488</v>
      </c>
      <c r="H56187" s="454"/>
      <c r="I56187" s="454"/>
      <c r="J56187" s="969"/>
      <c r="K56187" s="969"/>
      <c r="L56187" s="454"/>
    </row>
    <row r="56188" spans="2:12" outlineLevel="1">
      <c r="B56188" s="453"/>
      <c r="C56188" s="314"/>
      <c r="D56188" s="315"/>
      <c r="E56188" s="316"/>
      <c r="F56188" s="316"/>
      <c r="G56188" s="668" t="s">
        <v>1488</v>
      </c>
      <c r="H56188" s="454"/>
      <c r="I56188" s="454"/>
      <c r="J56188" s="969"/>
      <c r="K56188" s="969"/>
      <c r="L56188" s="454"/>
    </row>
    <row r="56189" spans="2:12" outlineLevel="1">
      <c r="B56189" s="453"/>
      <c r="C56189" s="314"/>
      <c r="D56189" s="315"/>
      <c r="E56189" s="316"/>
      <c r="F56189" s="316"/>
      <c r="G56189" s="668" t="s">
        <v>1488</v>
      </c>
      <c r="H56189" s="454"/>
      <c r="I56189" s="454"/>
      <c r="J56189" s="969"/>
      <c r="K56189" s="969"/>
      <c r="L56189" s="454"/>
    </row>
    <row r="56190" spans="2:12" outlineLevel="1">
      <c r="B56190" s="453"/>
      <c r="C56190" s="314"/>
      <c r="D56190" s="315"/>
      <c r="E56190" s="316"/>
      <c r="F56190" s="316"/>
      <c r="G56190" s="668" t="s">
        <v>1488</v>
      </c>
      <c r="H56190" s="454"/>
      <c r="I56190" s="454"/>
      <c r="J56190" s="969"/>
      <c r="K56190" s="969"/>
      <c r="L56190" s="454"/>
    </row>
    <row r="56191" spans="2:12" outlineLevel="1">
      <c r="B56191" s="453"/>
      <c r="C56191" s="314"/>
      <c r="D56191" s="315"/>
      <c r="E56191" s="316"/>
      <c r="F56191" s="316"/>
      <c r="G56191" s="668" t="s">
        <v>1488</v>
      </c>
      <c r="H56191" s="454"/>
      <c r="I56191" s="454"/>
      <c r="J56191" s="969"/>
      <c r="K56191" s="969"/>
      <c r="L56191" s="454"/>
    </row>
    <row r="56192" spans="2:12" outlineLevel="1">
      <c r="B56192" s="453"/>
      <c r="C56192" s="314"/>
      <c r="D56192" s="315"/>
      <c r="E56192" s="316"/>
      <c r="F56192" s="316"/>
      <c r="G56192" s="668" t="s">
        <v>1488</v>
      </c>
      <c r="H56192" s="454"/>
      <c r="I56192" s="454"/>
      <c r="J56192" s="969"/>
      <c r="K56192" s="969"/>
      <c r="L56192" s="454"/>
    </row>
    <row r="56193" spans="2:12" outlineLevel="1">
      <c r="B56193" s="453"/>
      <c r="C56193" s="314"/>
      <c r="D56193" s="315"/>
      <c r="E56193" s="316"/>
      <c r="F56193" s="316"/>
      <c r="G56193" s="668" t="s">
        <v>1488</v>
      </c>
      <c r="H56193" s="454"/>
      <c r="I56193" s="454"/>
      <c r="J56193" s="969"/>
      <c r="K56193" s="969"/>
      <c r="L56193" s="454"/>
    </row>
    <row r="56194" spans="2:12" outlineLevel="1">
      <c r="B56194" s="453"/>
      <c r="C56194" s="314"/>
      <c r="D56194" s="315"/>
      <c r="E56194" s="316"/>
      <c r="F56194" s="316"/>
      <c r="G56194" s="668" t="s">
        <v>1488</v>
      </c>
      <c r="H56194" s="454"/>
      <c r="I56194" s="454"/>
      <c r="J56194" s="969"/>
      <c r="K56194" s="969"/>
      <c r="L56194" s="454"/>
    </row>
    <row r="56195" spans="2:12" outlineLevel="1">
      <c r="B56195" s="453"/>
      <c r="C56195" s="314"/>
      <c r="D56195" s="315"/>
      <c r="E56195" s="316"/>
      <c r="F56195" s="316"/>
      <c r="G56195" s="668" t="s">
        <v>1488</v>
      </c>
      <c r="H56195" s="454"/>
      <c r="I56195" s="454"/>
      <c r="J56195" s="969"/>
      <c r="K56195" s="969"/>
      <c r="L56195" s="454"/>
    </row>
    <row r="56196" spans="2:12" outlineLevel="1">
      <c r="B56196" s="453"/>
      <c r="C56196" s="314"/>
      <c r="D56196" s="315"/>
      <c r="E56196" s="316"/>
      <c r="F56196" s="316"/>
      <c r="G56196" s="668" t="s">
        <v>1488</v>
      </c>
      <c r="H56196" s="454"/>
      <c r="I56196" s="454"/>
      <c r="J56196" s="969"/>
      <c r="K56196" s="969"/>
      <c r="L56196" s="454"/>
    </row>
    <row r="56197" spans="2:12" outlineLevel="1">
      <c r="B56197" s="453"/>
      <c r="C56197" s="314"/>
      <c r="D56197" s="315"/>
      <c r="E56197" s="316"/>
      <c r="F56197" s="316"/>
      <c r="G56197" s="668" t="s">
        <v>1488</v>
      </c>
      <c r="H56197" s="454"/>
      <c r="I56197" s="454"/>
      <c r="J56197" s="969"/>
      <c r="K56197" s="969"/>
      <c r="L56197" s="454"/>
    </row>
    <row r="56198" spans="2:12" outlineLevel="1">
      <c r="B56198" s="453"/>
      <c r="C56198" s="314"/>
      <c r="D56198" s="315"/>
      <c r="E56198" s="316"/>
      <c r="F56198" s="316"/>
      <c r="G56198" s="668" t="s">
        <v>1488</v>
      </c>
      <c r="H56198" s="454"/>
      <c r="I56198" s="454"/>
      <c r="J56198" s="969"/>
      <c r="K56198" s="969"/>
      <c r="L56198" s="454"/>
    </row>
    <row r="56199" spans="2:12" outlineLevel="1">
      <c r="B56199" s="453"/>
      <c r="C56199" s="314"/>
      <c r="D56199" s="315"/>
      <c r="E56199" s="316"/>
      <c r="F56199" s="316"/>
      <c r="G56199" s="668" t="s">
        <v>1488</v>
      </c>
      <c r="H56199" s="454"/>
      <c r="I56199" s="454"/>
      <c r="J56199" s="969"/>
      <c r="K56199" s="969"/>
      <c r="L56199" s="454"/>
    </row>
    <row r="56200" spans="2:12" outlineLevel="1">
      <c r="B56200" s="453"/>
      <c r="C56200" s="314"/>
      <c r="D56200" s="315"/>
      <c r="E56200" s="316"/>
      <c r="F56200" s="316"/>
      <c r="G56200" s="668" t="s">
        <v>1488</v>
      </c>
      <c r="H56200" s="454"/>
      <c r="I56200" s="454"/>
      <c r="J56200" s="969"/>
      <c r="K56200" s="969"/>
      <c r="L56200" s="454"/>
    </row>
    <row r="56201" spans="2:12" outlineLevel="1">
      <c r="B56201" s="453"/>
      <c r="C56201" s="314"/>
      <c r="D56201" s="315"/>
      <c r="E56201" s="316"/>
      <c r="F56201" s="316"/>
      <c r="G56201" s="668" t="s">
        <v>1488</v>
      </c>
      <c r="H56201" s="454"/>
      <c r="I56201" s="454"/>
      <c r="J56201" s="969"/>
      <c r="K56201" s="969"/>
      <c r="L56201" s="454"/>
    </row>
    <row r="56202" spans="2:12" outlineLevel="1">
      <c r="B56202" s="453"/>
      <c r="C56202" s="314"/>
      <c r="D56202" s="315"/>
      <c r="E56202" s="316"/>
      <c r="F56202" s="316"/>
      <c r="G56202" s="668" t="s">
        <v>1488</v>
      </c>
      <c r="H56202" s="454"/>
      <c r="I56202" s="454"/>
      <c r="J56202" s="969"/>
      <c r="K56202" s="969"/>
      <c r="L56202" s="454"/>
    </row>
    <row r="56203" spans="2:12" outlineLevel="1">
      <c r="B56203" s="453"/>
      <c r="C56203" s="314"/>
      <c r="D56203" s="315"/>
      <c r="E56203" s="316"/>
      <c r="F56203" s="316"/>
      <c r="G56203" s="668" t="s">
        <v>1488</v>
      </c>
      <c r="H56203" s="454"/>
      <c r="I56203" s="454"/>
      <c r="J56203" s="969"/>
      <c r="K56203" s="969"/>
      <c r="L56203" s="454"/>
    </row>
    <row r="56204" spans="2:12" outlineLevel="1">
      <c r="B56204" s="453"/>
      <c r="C56204" s="314"/>
      <c r="D56204" s="315"/>
      <c r="E56204" s="316"/>
      <c r="F56204" s="316"/>
      <c r="G56204" s="668" t="s">
        <v>1488</v>
      </c>
      <c r="H56204" s="454"/>
      <c r="I56204" s="454"/>
      <c r="J56204" s="969"/>
      <c r="K56204" s="969"/>
      <c r="L56204" s="454"/>
    </row>
    <row r="56205" spans="2:12" outlineLevel="1">
      <c r="B56205" s="453"/>
      <c r="C56205" s="314"/>
      <c r="D56205" s="315"/>
      <c r="E56205" s="316"/>
      <c r="F56205" s="316"/>
      <c r="G56205" s="668" t="s">
        <v>1488</v>
      </c>
      <c r="H56205" s="454"/>
      <c r="I56205" s="454"/>
      <c r="J56205" s="969"/>
      <c r="K56205" s="969"/>
      <c r="L56205" s="454"/>
    </row>
    <row r="56206" spans="2:12" outlineLevel="1">
      <c r="B56206" s="453"/>
      <c r="C56206" s="314"/>
      <c r="D56206" s="315"/>
      <c r="E56206" s="316"/>
      <c r="F56206" s="316"/>
      <c r="G56206" s="668" t="s">
        <v>1488</v>
      </c>
      <c r="H56206" s="454"/>
      <c r="I56206" s="454"/>
      <c r="J56206" s="969"/>
      <c r="K56206" s="969"/>
      <c r="L56206" s="454"/>
    </row>
    <row r="56207" spans="2:12" outlineLevel="1">
      <c r="B56207" s="453"/>
      <c r="C56207" s="314"/>
      <c r="D56207" s="315"/>
      <c r="E56207" s="316"/>
      <c r="F56207" s="316"/>
      <c r="G56207" s="668" t="s">
        <v>1488</v>
      </c>
      <c r="H56207" s="454"/>
      <c r="I56207" s="454"/>
      <c r="J56207" s="969"/>
      <c r="K56207" s="969"/>
      <c r="L56207" s="454"/>
    </row>
    <row r="56208" spans="2:12" outlineLevel="1">
      <c r="B56208" s="453"/>
      <c r="C56208" s="314"/>
      <c r="D56208" s="315"/>
      <c r="E56208" s="316"/>
      <c r="F56208" s="316"/>
      <c r="G56208" s="668" t="s">
        <v>1488</v>
      </c>
      <c r="H56208" s="454"/>
      <c r="I56208" s="454"/>
      <c r="J56208" s="969"/>
      <c r="K56208" s="969"/>
      <c r="L56208" s="454"/>
    </row>
    <row r="56209" spans="2:12" outlineLevel="1">
      <c r="B56209" s="453"/>
      <c r="C56209" s="314"/>
      <c r="D56209" s="315"/>
      <c r="E56209" s="316"/>
      <c r="F56209" s="316"/>
      <c r="G56209" s="668" t="s">
        <v>1488</v>
      </c>
      <c r="H56209" s="454"/>
      <c r="I56209" s="454"/>
      <c r="J56209" s="969"/>
      <c r="K56209" s="969"/>
      <c r="L56209" s="454"/>
    </row>
    <row r="56210" spans="2:12" outlineLevel="1">
      <c r="B56210" s="453"/>
      <c r="C56210" s="314"/>
      <c r="D56210" s="315"/>
      <c r="E56210" s="316"/>
      <c r="F56210" s="316"/>
      <c r="G56210" s="668" t="s">
        <v>1488</v>
      </c>
      <c r="H56210" s="454"/>
      <c r="I56210" s="454"/>
      <c r="J56210" s="969"/>
      <c r="K56210" s="969"/>
      <c r="L56210" s="454"/>
    </row>
    <row r="56211" spans="2:12" outlineLevel="1">
      <c r="B56211" s="453"/>
      <c r="C56211" s="314"/>
      <c r="D56211" s="315"/>
      <c r="E56211" s="316"/>
      <c r="F56211" s="316"/>
      <c r="G56211" s="668" t="s">
        <v>1488</v>
      </c>
      <c r="H56211" s="454"/>
      <c r="I56211" s="454"/>
      <c r="J56211" s="969"/>
      <c r="K56211" s="969"/>
      <c r="L56211" s="454"/>
    </row>
    <row r="56212" spans="2:12" outlineLevel="1">
      <c r="B56212" s="453"/>
      <c r="C56212" s="314"/>
      <c r="D56212" s="315"/>
      <c r="E56212" s="316"/>
      <c r="F56212" s="316"/>
      <c r="G56212" s="668" t="s">
        <v>1488</v>
      </c>
      <c r="H56212" s="454"/>
      <c r="I56212" s="454"/>
      <c r="J56212" s="969"/>
      <c r="K56212" s="969"/>
      <c r="L56212" s="454"/>
    </row>
    <row r="56213" spans="2:12" outlineLevel="1">
      <c r="B56213" s="453"/>
      <c r="C56213" s="314"/>
      <c r="D56213" s="315"/>
      <c r="E56213" s="316"/>
      <c r="F56213" s="316"/>
      <c r="G56213" s="668" t="s">
        <v>1488</v>
      </c>
      <c r="H56213" s="454"/>
      <c r="I56213" s="454"/>
      <c r="J56213" s="969"/>
      <c r="K56213" s="969"/>
      <c r="L56213" s="454"/>
    </row>
    <row r="56214" spans="2:12" outlineLevel="1">
      <c r="B56214" s="453"/>
      <c r="C56214" s="314"/>
      <c r="D56214" s="315"/>
      <c r="E56214" s="316"/>
      <c r="F56214" s="316"/>
      <c r="G56214" s="668" t="s">
        <v>1488</v>
      </c>
      <c r="H56214" s="454"/>
      <c r="I56214" s="454"/>
      <c r="J56214" s="969"/>
      <c r="K56214" s="969"/>
      <c r="L56214" s="454"/>
    </row>
    <row r="56215" spans="2:12" outlineLevel="1">
      <c r="B56215" s="453"/>
      <c r="C56215" s="314"/>
      <c r="D56215" s="315"/>
      <c r="E56215" s="316"/>
      <c r="F56215" s="316"/>
      <c r="G56215" s="668" t="s">
        <v>1488</v>
      </c>
      <c r="H56215" s="454"/>
      <c r="I56215" s="454"/>
      <c r="J56215" s="969"/>
      <c r="K56215" s="969"/>
      <c r="L56215" s="454"/>
    </row>
    <row r="56216" spans="2:12" outlineLevel="1">
      <c r="B56216" s="453"/>
      <c r="C56216" s="314"/>
      <c r="D56216" s="315"/>
      <c r="E56216" s="316"/>
      <c r="F56216" s="316"/>
      <c r="G56216" s="668" t="s">
        <v>1488</v>
      </c>
      <c r="H56216" s="454"/>
      <c r="I56216" s="454"/>
      <c r="J56216" s="969"/>
      <c r="K56216" s="969"/>
      <c r="L56216" s="454"/>
    </row>
    <row r="56217" spans="2:12" outlineLevel="1">
      <c r="B56217" s="453"/>
      <c r="C56217" s="314"/>
      <c r="D56217" s="315"/>
      <c r="E56217" s="316"/>
      <c r="F56217" s="316"/>
      <c r="G56217" s="668" t="s">
        <v>1488</v>
      </c>
      <c r="H56217" s="454"/>
      <c r="I56217" s="454"/>
      <c r="J56217" s="969"/>
      <c r="K56217" s="969"/>
      <c r="L56217" s="454"/>
    </row>
    <row r="56218" spans="2:12" outlineLevel="1">
      <c r="B56218" s="453"/>
      <c r="C56218" s="314"/>
      <c r="D56218" s="315"/>
      <c r="E56218" s="316"/>
      <c r="F56218" s="316"/>
      <c r="G56218" s="668" t="s">
        <v>1488</v>
      </c>
      <c r="H56218" s="454"/>
      <c r="I56218" s="454"/>
      <c r="J56218" s="969"/>
      <c r="K56218" s="969"/>
      <c r="L56218" s="454"/>
    </row>
    <row r="56219" spans="2:12" outlineLevel="1">
      <c r="B56219" s="453"/>
      <c r="C56219" s="314"/>
      <c r="D56219" s="315"/>
      <c r="E56219" s="316"/>
      <c r="F56219" s="316"/>
      <c r="G56219" s="668" t="s">
        <v>1488</v>
      </c>
      <c r="H56219" s="454"/>
      <c r="I56219" s="454"/>
      <c r="J56219" s="969"/>
      <c r="K56219" s="969"/>
      <c r="L56219" s="454"/>
    </row>
    <row r="56220" spans="2:12" outlineLevel="1">
      <c r="B56220" s="453"/>
      <c r="C56220" s="314"/>
      <c r="D56220" s="315"/>
      <c r="E56220" s="316"/>
      <c r="F56220" s="316"/>
      <c r="G56220" s="668" t="s">
        <v>1488</v>
      </c>
      <c r="H56220" s="454"/>
      <c r="I56220" s="454"/>
      <c r="J56220" s="969"/>
      <c r="K56220" s="969"/>
      <c r="L56220" s="454"/>
    </row>
    <row r="56221" spans="2:12" outlineLevel="1">
      <c r="B56221" s="453"/>
      <c r="C56221" s="314"/>
      <c r="D56221" s="315"/>
      <c r="E56221" s="316"/>
      <c r="F56221" s="316"/>
      <c r="G56221" s="668" t="s">
        <v>1488</v>
      </c>
      <c r="H56221" s="454"/>
      <c r="I56221" s="454"/>
      <c r="J56221" s="969"/>
      <c r="K56221" s="969"/>
      <c r="L56221" s="454"/>
    </row>
    <row r="56222" spans="2:12" outlineLevel="1">
      <c r="B56222" s="453"/>
      <c r="C56222" s="314"/>
      <c r="D56222" s="315"/>
      <c r="E56222" s="316"/>
      <c r="F56222" s="316"/>
      <c r="G56222" s="668" t="s">
        <v>1488</v>
      </c>
      <c r="H56222" s="454"/>
      <c r="I56222" s="454"/>
      <c r="J56222" s="969"/>
      <c r="K56222" s="969"/>
      <c r="L56222" s="454"/>
    </row>
    <row r="56223" spans="2:12" outlineLevel="1">
      <c r="B56223" s="453"/>
      <c r="C56223" s="314"/>
      <c r="D56223" s="315"/>
      <c r="E56223" s="316"/>
      <c r="F56223" s="316"/>
      <c r="G56223" s="668" t="s">
        <v>1488</v>
      </c>
      <c r="H56223" s="454"/>
      <c r="I56223" s="454"/>
      <c r="J56223" s="969"/>
      <c r="K56223" s="969"/>
      <c r="L56223" s="454"/>
    </row>
    <row r="56224" spans="2:12" outlineLevel="1">
      <c r="B56224" s="453"/>
      <c r="C56224" s="314"/>
      <c r="D56224" s="315"/>
      <c r="E56224" s="316"/>
      <c r="F56224" s="316"/>
      <c r="G56224" s="668" t="s">
        <v>1488</v>
      </c>
      <c r="H56224" s="454"/>
      <c r="I56224" s="454"/>
      <c r="J56224" s="969"/>
      <c r="K56224" s="969"/>
      <c r="L56224" s="454"/>
    </row>
    <row r="56225" spans="2:12" outlineLevel="1">
      <c r="B56225" s="453"/>
      <c r="C56225" s="314"/>
      <c r="D56225" s="315"/>
      <c r="E56225" s="316"/>
      <c r="F56225" s="316"/>
      <c r="G56225" s="668" t="s">
        <v>1488</v>
      </c>
      <c r="H56225" s="454"/>
      <c r="I56225" s="454"/>
      <c r="J56225" s="969"/>
      <c r="K56225" s="969"/>
      <c r="L56225" s="454"/>
    </row>
    <row r="56226" spans="2:12" outlineLevel="1">
      <c r="B56226" s="453"/>
      <c r="C56226" s="314"/>
      <c r="D56226" s="315"/>
      <c r="E56226" s="316"/>
      <c r="F56226" s="316"/>
      <c r="G56226" s="668" t="s">
        <v>1488</v>
      </c>
      <c r="H56226" s="454"/>
      <c r="I56226" s="454"/>
      <c r="J56226" s="969"/>
      <c r="K56226" s="969"/>
      <c r="L56226" s="454"/>
    </row>
    <row r="56227" spans="2:12" outlineLevel="1">
      <c r="B56227" s="453"/>
      <c r="C56227" s="314"/>
      <c r="D56227" s="315"/>
      <c r="E56227" s="316"/>
      <c r="F56227" s="316"/>
      <c r="G56227" s="668" t="s">
        <v>1488</v>
      </c>
      <c r="H56227" s="454"/>
      <c r="I56227" s="454"/>
      <c r="J56227" s="969"/>
      <c r="K56227" s="969"/>
      <c r="L56227" s="454"/>
    </row>
    <row r="56228" spans="2:12" outlineLevel="1">
      <c r="B56228" s="453"/>
      <c r="C56228" s="314"/>
      <c r="D56228" s="315"/>
      <c r="E56228" s="316"/>
      <c r="F56228" s="316"/>
      <c r="G56228" s="668" t="s">
        <v>1488</v>
      </c>
      <c r="H56228" s="454"/>
      <c r="I56228" s="454"/>
      <c r="J56228" s="969"/>
      <c r="K56228" s="969"/>
      <c r="L56228" s="454"/>
    </row>
    <row r="56229" spans="2:12" outlineLevel="1">
      <c r="B56229" s="453"/>
      <c r="C56229" s="314"/>
      <c r="D56229" s="315"/>
      <c r="E56229" s="316"/>
      <c r="F56229" s="316"/>
      <c r="G56229" s="668" t="s">
        <v>1488</v>
      </c>
      <c r="H56229" s="454"/>
      <c r="I56229" s="454"/>
      <c r="J56229" s="969"/>
      <c r="K56229" s="969"/>
      <c r="L56229" s="454"/>
    </row>
    <row r="56230" spans="2:12" outlineLevel="1">
      <c r="B56230" s="453"/>
      <c r="C56230" s="314"/>
      <c r="D56230" s="315"/>
      <c r="E56230" s="316"/>
      <c r="F56230" s="316"/>
      <c r="G56230" s="668" t="s">
        <v>1488</v>
      </c>
      <c r="H56230" s="454"/>
      <c r="I56230" s="454"/>
      <c r="J56230" s="969"/>
      <c r="K56230" s="969"/>
      <c r="L56230" s="454"/>
    </row>
    <row r="56231" spans="2:12" outlineLevel="1">
      <c r="B56231" s="453"/>
      <c r="C56231" s="314"/>
      <c r="D56231" s="315"/>
      <c r="E56231" s="316"/>
      <c r="F56231" s="316"/>
      <c r="G56231" s="668" t="s">
        <v>1488</v>
      </c>
      <c r="H56231" s="454"/>
      <c r="I56231" s="454"/>
      <c r="J56231" s="969"/>
      <c r="K56231" s="969"/>
      <c r="L56231" s="454"/>
    </row>
    <row r="56232" spans="2:12" outlineLevel="1">
      <c r="B56232" s="453"/>
      <c r="C56232" s="314"/>
      <c r="D56232" s="315"/>
      <c r="E56232" s="316"/>
      <c r="F56232" s="316"/>
      <c r="G56232" s="668" t="s">
        <v>1488</v>
      </c>
      <c r="H56232" s="454"/>
      <c r="I56232" s="454"/>
      <c r="J56232" s="969"/>
      <c r="K56232" s="969"/>
      <c r="L56232" s="454"/>
    </row>
    <row r="56233" spans="2:12" outlineLevel="1">
      <c r="B56233" s="453"/>
      <c r="C56233" s="314"/>
      <c r="D56233" s="315"/>
      <c r="E56233" s="316"/>
      <c r="F56233" s="316"/>
      <c r="G56233" s="668" t="s">
        <v>1488</v>
      </c>
      <c r="H56233" s="454"/>
      <c r="I56233" s="454"/>
      <c r="J56233" s="969"/>
      <c r="K56233" s="969"/>
      <c r="L56233" s="454"/>
    </row>
    <row r="56234" spans="2:12" outlineLevel="1">
      <c r="B56234" s="453"/>
      <c r="C56234" s="314"/>
      <c r="D56234" s="315"/>
      <c r="E56234" s="316"/>
      <c r="F56234" s="316"/>
      <c r="G56234" s="668" t="s">
        <v>1488</v>
      </c>
      <c r="H56234" s="454"/>
      <c r="I56234" s="454"/>
      <c r="J56234" s="969"/>
      <c r="K56234" s="969"/>
      <c r="L56234" s="454"/>
    </row>
    <row r="56235" spans="2:12" outlineLevel="1">
      <c r="B56235" s="453"/>
      <c r="C56235" s="314"/>
      <c r="D56235" s="315"/>
      <c r="E56235" s="316"/>
      <c r="F56235" s="316"/>
      <c r="G56235" s="668" t="s">
        <v>1488</v>
      </c>
      <c r="H56235" s="454"/>
      <c r="I56235" s="454"/>
      <c r="J56235" s="969"/>
      <c r="K56235" s="969"/>
      <c r="L56235" s="454"/>
    </row>
    <row r="56236" spans="2:12" outlineLevel="1">
      <c r="B56236" s="453"/>
      <c r="C56236" s="314"/>
      <c r="D56236" s="315"/>
      <c r="E56236" s="316"/>
      <c r="F56236" s="316"/>
      <c r="G56236" s="668" t="s">
        <v>1488</v>
      </c>
      <c r="H56236" s="454"/>
      <c r="I56236" s="454"/>
      <c r="J56236" s="969"/>
      <c r="K56236" s="969"/>
      <c r="L56236" s="454"/>
    </row>
    <row r="56237" spans="2:12" outlineLevel="1">
      <c r="B56237" s="453"/>
      <c r="C56237" s="314"/>
      <c r="D56237" s="315"/>
      <c r="E56237" s="316"/>
      <c r="F56237" s="316"/>
      <c r="G56237" s="668" t="s">
        <v>1488</v>
      </c>
      <c r="H56237" s="454"/>
      <c r="I56237" s="454"/>
      <c r="J56237" s="969"/>
      <c r="K56237" s="969"/>
      <c r="L56237" s="454"/>
    </row>
    <row r="56238" spans="2:12" outlineLevel="1">
      <c r="B56238" s="453"/>
      <c r="C56238" s="314"/>
      <c r="D56238" s="315"/>
      <c r="E56238" s="316"/>
      <c r="F56238" s="316"/>
      <c r="G56238" s="668" t="s">
        <v>1488</v>
      </c>
      <c r="H56238" s="454"/>
      <c r="I56238" s="454"/>
      <c r="J56238" s="969"/>
      <c r="K56238" s="969"/>
      <c r="L56238" s="454"/>
    </row>
    <row r="56239" spans="2:12" outlineLevel="1">
      <c r="B56239" s="453"/>
      <c r="C56239" s="314"/>
      <c r="D56239" s="315"/>
      <c r="E56239" s="316"/>
      <c r="F56239" s="316"/>
      <c r="G56239" s="668" t="s">
        <v>1488</v>
      </c>
      <c r="H56239" s="454"/>
      <c r="I56239" s="454"/>
      <c r="J56239" s="969"/>
      <c r="K56239" s="969"/>
      <c r="L56239" s="454"/>
    </row>
    <row r="56240" spans="2:12" outlineLevel="1">
      <c r="B56240" s="453"/>
      <c r="C56240" s="314"/>
      <c r="D56240" s="315"/>
      <c r="E56240" s="316"/>
      <c r="F56240" s="316"/>
      <c r="G56240" s="668" t="s">
        <v>1488</v>
      </c>
      <c r="H56240" s="454"/>
      <c r="I56240" s="454"/>
      <c r="J56240" s="969"/>
      <c r="K56240" s="969"/>
      <c r="L56240" s="454"/>
    </row>
    <row r="56241" spans="2:12" outlineLevel="1">
      <c r="B56241" s="453"/>
      <c r="C56241" s="314"/>
      <c r="D56241" s="315"/>
      <c r="E56241" s="316"/>
      <c r="F56241" s="316"/>
      <c r="G56241" s="668" t="s">
        <v>1488</v>
      </c>
      <c r="H56241" s="454"/>
      <c r="I56241" s="454"/>
      <c r="J56241" s="969"/>
      <c r="K56241" s="969"/>
      <c r="L56241" s="454"/>
    </row>
    <row r="56242" spans="2:12" outlineLevel="1">
      <c r="B56242" s="453"/>
      <c r="C56242" s="314"/>
      <c r="D56242" s="315"/>
      <c r="E56242" s="316"/>
      <c r="F56242" s="316"/>
      <c r="G56242" s="668" t="s">
        <v>1488</v>
      </c>
      <c r="H56242" s="454"/>
      <c r="I56242" s="454"/>
      <c r="J56242" s="969"/>
      <c r="K56242" s="969"/>
      <c r="L56242" s="454"/>
    </row>
    <row r="56243" spans="2:12" outlineLevel="1">
      <c r="B56243" s="453"/>
      <c r="C56243" s="314"/>
      <c r="D56243" s="315"/>
      <c r="E56243" s="316"/>
      <c r="F56243" s="316"/>
      <c r="G56243" s="668" t="s">
        <v>1488</v>
      </c>
      <c r="H56243" s="454"/>
      <c r="I56243" s="454"/>
      <c r="J56243" s="969"/>
      <c r="K56243" s="969"/>
      <c r="L56243" s="454"/>
    </row>
    <row r="56244" spans="2:12" outlineLevel="1">
      <c r="B56244" s="453"/>
      <c r="C56244" s="314"/>
      <c r="D56244" s="315"/>
      <c r="E56244" s="316"/>
      <c r="F56244" s="316"/>
      <c r="G56244" s="668" t="s">
        <v>1488</v>
      </c>
      <c r="H56244" s="454"/>
      <c r="I56244" s="454"/>
      <c r="J56244" s="969"/>
      <c r="K56244" s="969"/>
      <c r="L56244" s="454"/>
    </row>
    <row r="56245" spans="2:12" outlineLevel="1">
      <c r="B56245" s="453"/>
      <c r="C56245" s="314"/>
      <c r="D56245" s="315"/>
      <c r="E56245" s="316"/>
      <c r="F56245" s="316"/>
      <c r="G56245" s="668" t="s">
        <v>1488</v>
      </c>
      <c r="H56245" s="454"/>
      <c r="I56245" s="454"/>
      <c r="J56245" s="969"/>
      <c r="K56245" s="969"/>
      <c r="L56245" s="454"/>
    </row>
    <row r="56246" spans="2:12" outlineLevel="1">
      <c r="B56246" s="453"/>
      <c r="C56246" s="314"/>
      <c r="D56246" s="315"/>
      <c r="E56246" s="316"/>
      <c r="F56246" s="316"/>
      <c r="G56246" s="668" t="s">
        <v>1488</v>
      </c>
      <c r="H56246" s="454"/>
      <c r="I56246" s="454"/>
      <c r="J56246" s="969"/>
      <c r="K56246" s="969"/>
      <c r="L56246" s="454"/>
    </row>
    <row r="56247" spans="2:12" outlineLevel="1">
      <c r="B56247" s="453"/>
      <c r="C56247" s="314"/>
      <c r="D56247" s="315"/>
      <c r="E56247" s="316"/>
      <c r="F56247" s="316"/>
      <c r="G56247" s="668" t="s">
        <v>1488</v>
      </c>
      <c r="H56247" s="454"/>
      <c r="I56247" s="454"/>
      <c r="J56247" s="969"/>
      <c r="K56247" s="969"/>
      <c r="L56247" s="454"/>
    </row>
    <row r="56248" spans="2:12" outlineLevel="1">
      <c r="B56248" s="453"/>
      <c r="C56248" s="314"/>
      <c r="D56248" s="315"/>
      <c r="E56248" s="316"/>
      <c r="F56248" s="316"/>
      <c r="G56248" s="668" t="s">
        <v>1488</v>
      </c>
      <c r="H56248" s="454"/>
      <c r="I56248" s="454"/>
      <c r="J56248" s="969"/>
      <c r="K56248" s="969"/>
      <c r="L56248" s="454"/>
    </row>
    <row r="56249" spans="2:12" outlineLevel="1">
      <c r="B56249" s="453"/>
      <c r="C56249" s="314"/>
      <c r="D56249" s="315"/>
      <c r="E56249" s="316"/>
      <c r="F56249" s="316"/>
      <c r="G56249" s="668" t="s">
        <v>1488</v>
      </c>
      <c r="H56249" s="454"/>
      <c r="I56249" s="454"/>
      <c r="J56249" s="969"/>
      <c r="K56249" s="969"/>
      <c r="L56249" s="454"/>
    </row>
    <row r="56250" spans="2:12" outlineLevel="1">
      <c r="B56250" s="453"/>
      <c r="C56250" s="314"/>
      <c r="D56250" s="315"/>
      <c r="E56250" s="316"/>
      <c r="F56250" s="316"/>
      <c r="G56250" s="668" t="s">
        <v>1488</v>
      </c>
      <c r="H56250" s="454"/>
      <c r="I56250" s="454"/>
      <c r="J56250" s="969"/>
      <c r="K56250" s="969"/>
      <c r="L56250" s="454"/>
    </row>
    <row r="56251" spans="2:12" outlineLevel="1">
      <c r="B56251" s="453"/>
      <c r="C56251" s="314"/>
      <c r="D56251" s="315"/>
      <c r="E56251" s="316"/>
      <c r="F56251" s="316"/>
      <c r="G56251" s="668" t="s">
        <v>1488</v>
      </c>
      <c r="H56251" s="454"/>
      <c r="I56251" s="454"/>
      <c r="J56251" s="969"/>
      <c r="K56251" s="969"/>
      <c r="L56251" s="454"/>
    </row>
    <row r="56252" spans="2:12" outlineLevel="1">
      <c r="B56252" s="453"/>
      <c r="C56252" s="314"/>
      <c r="D56252" s="315"/>
      <c r="E56252" s="316"/>
      <c r="F56252" s="316"/>
      <c r="G56252" s="668" t="s">
        <v>1488</v>
      </c>
      <c r="H56252" s="454"/>
      <c r="I56252" s="454"/>
      <c r="J56252" s="969"/>
      <c r="K56252" s="969"/>
      <c r="L56252" s="454"/>
    </row>
    <row r="56253" spans="2:12" outlineLevel="1">
      <c r="B56253" s="453"/>
      <c r="C56253" s="314"/>
      <c r="D56253" s="315"/>
      <c r="E56253" s="316"/>
      <c r="F56253" s="316"/>
      <c r="G56253" s="668" t="s">
        <v>1488</v>
      </c>
      <c r="H56253" s="454"/>
      <c r="I56253" s="454"/>
      <c r="J56253" s="969"/>
      <c r="K56253" s="969"/>
      <c r="L56253" s="454"/>
    </row>
    <row r="56254" spans="2:12" outlineLevel="1">
      <c r="B56254" s="453"/>
      <c r="C56254" s="314"/>
      <c r="D56254" s="315"/>
      <c r="E56254" s="316"/>
      <c r="F56254" s="316"/>
      <c r="G56254" s="668" t="s">
        <v>1488</v>
      </c>
      <c r="H56254" s="454"/>
      <c r="I56254" s="454"/>
      <c r="J56254" s="969"/>
      <c r="K56254" s="969"/>
      <c r="L56254" s="454"/>
    </row>
    <row r="56255" spans="2:12" outlineLevel="1">
      <c r="B56255" s="453"/>
      <c r="C56255" s="314"/>
      <c r="D56255" s="315"/>
      <c r="E56255" s="316"/>
      <c r="F56255" s="316"/>
      <c r="G56255" s="668" t="s">
        <v>1488</v>
      </c>
      <c r="H56255" s="454"/>
      <c r="I56255" s="454"/>
      <c r="J56255" s="969"/>
      <c r="K56255" s="969"/>
      <c r="L56255" s="454"/>
    </row>
    <row r="56256" spans="2:12" outlineLevel="1">
      <c r="B56256" s="453"/>
      <c r="C56256" s="314"/>
      <c r="D56256" s="315"/>
      <c r="E56256" s="316"/>
      <c r="F56256" s="316"/>
      <c r="G56256" s="668" t="s">
        <v>1488</v>
      </c>
      <c r="H56256" s="454"/>
      <c r="I56256" s="454"/>
      <c r="J56256" s="969"/>
      <c r="K56256" s="969"/>
      <c r="L56256" s="454"/>
    </row>
    <row r="56257" spans="2:12" outlineLevel="1">
      <c r="B56257" s="453"/>
      <c r="C56257" s="314"/>
      <c r="D56257" s="315"/>
      <c r="E56257" s="316"/>
      <c r="F56257" s="316"/>
      <c r="G56257" s="668" t="s">
        <v>1488</v>
      </c>
      <c r="H56257" s="454"/>
      <c r="I56257" s="454"/>
      <c r="J56257" s="969"/>
      <c r="K56257" s="969"/>
      <c r="L56257" s="454"/>
    </row>
    <row r="56258" spans="2:12" outlineLevel="1">
      <c r="B56258" s="453"/>
      <c r="C56258" s="314"/>
      <c r="D56258" s="315"/>
      <c r="E56258" s="316"/>
      <c r="F56258" s="316"/>
      <c r="G56258" s="668" t="s">
        <v>1488</v>
      </c>
      <c r="H56258" s="454"/>
      <c r="I56258" s="454"/>
      <c r="J56258" s="969"/>
      <c r="K56258" s="969"/>
      <c r="L56258" s="454"/>
    </row>
    <row r="56259" spans="2:12" outlineLevel="1">
      <c r="B56259" s="453"/>
      <c r="C56259" s="314"/>
      <c r="D56259" s="315"/>
      <c r="E56259" s="316"/>
      <c r="F56259" s="316"/>
      <c r="G56259" s="668" t="s">
        <v>1488</v>
      </c>
      <c r="H56259" s="454"/>
      <c r="I56259" s="454"/>
      <c r="J56259" s="969"/>
      <c r="K56259" s="969"/>
      <c r="L56259" s="454"/>
    </row>
    <row r="56260" spans="2:12" outlineLevel="1">
      <c r="B56260" s="453"/>
      <c r="C56260" s="314"/>
      <c r="D56260" s="315"/>
      <c r="E56260" s="316"/>
      <c r="F56260" s="316"/>
      <c r="G56260" s="668" t="s">
        <v>1488</v>
      </c>
      <c r="H56260" s="454"/>
      <c r="I56260" s="454"/>
      <c r="J56260" s="969"/>
      <c r="K56260" s="969"/>
      <c r="L56260" s="454"/>
    </row>
    <row r="56261" spans="2:12" outlineLevel="1">
      <c r="B56261" s="453"/>
      <c r="C56261" s="314"/>
      <c r="D56261" s="315"/>
      <c r="E56261" s="316"/>
      <c r="F56261" s="316"/>
      <c r="G56261" s="668" t="s">
        <v>1488</v>
      </c>
      <c r="H56261" s="454"/>
      <c r="I56261" s="454"/>
      <c r="J56261" s="969"/>
      <c r="K56261" s="969"/>
      <c r="L56261" s="454"/>
    </row>
    <row r="56262" spans="2:12" outlineLevel="1">
      <c r="B56262" s="453"/>
      <c r="C56262" s="314"/>
      <c r="D56262" s="315"/>
      <c r="E56262" s="316"/>
      <c r="F56262" s="316"/>
      <c r="G56262" s="668" t="s">
        <v>1488</v>
      </c>
      <c r="H56262" s="454"/>
      <c r="I56262" s="454"/>
      <c r="J56262" s="969"/>
      <c r="K56262" s="969"/>
      <c r="L56262" s="454"/>
    </row>
    <row r="56263" spans="2:12" outlineLevel="1">
      <c r="B56263" s="453"/>
      <c r="C56263" s="314"/>
      <c r="D56263" s="315"/>
      <c r="E56263" s="316"/>
      <c r="F56263" s="316"/>
      <c r="G56263" s="668" t="s">
        <v>1488</v>
      </c>
      <c r="H56263" s="454"/>
      <c r="I56263" s="454"/>
      <c r="J56263" s="969"/>
      <c r="K56263" s="969"/>
      <c r="L56263" s="454"/>
    </row>
    <row r="56264" spans="2:12" outlineLevel="1">
      <c r="B56264" s="453"/>
      <c r="C56264" s="314"/>
      <c r="D56264" s="315"/>
      <c r="E56264" s="316"/>
      <c r="F56264" s="316"/>
      <c r="G56264" s="668" t="s">
        <v>1488</v>
      </c>
      <c r="H56264" s="454"/>
      <c r="I56264" s="454"/>
      <c r="J56264" s="969"/>
      <c r="K56264" s="969"/>
      <c r="L56264" s="454"/>
    </row>
    <row r="56265" spans="2:12" outlineLevel="1">
      <c r="B56265" s="453"/>
      <c r="C56265" s="314"/>
      <c r="D56265" s="315"/>
      <c r="E56265" s="316"/>
      <c r="F56265" s="316"/>
      <c r="G56265" s="668" t="s">
        <v>1488</v>
      </c>
      <c r="H56265" s="454"/>
      <c r="I56265" s="454"/>
      <c r="J56265" s="969"/>
      <c r="K56265" s="969"/>
      <c r="L56265" s="454"/>
    </row>
    <row r="56266" spans="2:12" outlineLevel="1">
      <c r="B56266" s="453"/>
      <c r="C56266" s="314"/>
      <c r="D56266" s="315"/>
      <c r="E56266" s="316"/>
      <c r="F56266" s="316"/>
      <c r="G56266" s="668" t="s">
        <v>1488</v>
      </c>
      <c r="H56266" s="454"/>
      <c r="I56266" s="454"/>
      <c r="J56266" s="969"/>
      <c r="K56266" s="969"/>
      <c r="L56266" s="454"/>
    </row>
    <row r="56267" spans="2:12" outlineLevel="1">
      <c r="B56267" s="453"/>
      <c r="C56267" s="314"/>
      <c r="D56267" s="315"/>
      <c r="E56267" s="316"/>
      <c r="F56267" s="316"/>
      <c r="G56267" s="668" t="s">
        <v>1488</v>
      </c>
      <c r="H56267" s="454"/>
      <c r="I56267" s="454"/>
      <c r="J56267" s="969"/>
      <c r="K56267" s="969"/>
      <c r="L56267" s="454"/>
    </row>
    <row r="56268" spans="2:12" outlineLevel="1">
      <c r="B56268" s="453"/>
      <c r="C56268" s="314"/>
      <c r="D56268" s="315"/>
      <c r="E56268" s="316"/>
      <c r="F56268" s="316"/>
      <c r="G56268" s="668" t="s">
        <v>1488</v>
      </c>
      <c r="H56268" s="454"/>
      <c r="I56268" s="454"/>
      <c r="J56268" s="969"/>
      <c r="K56268" s="969"/>
      <c r="L56268" s="454"/>
    </row>
    <row r="56269" spans="2:12" outlineLevel="1">
      <c r="B56269" s="453"/>
      <c r="C56269" s="314"/>
      <c r="D56269" s="315"/>
      <c r="E56269" s="316"/>
      <c r="F56269" s="316"/>
      <c r="G56269" s="668" t="s">
        <v>1488</v>
      </c>
      <c r="H56269" s="454"/>
      <c r="I56269" s="454"/>
      <c r="J56269" s="969"/>
      <c r="K56269" s="969"/>
      <c r="L56269" s="454"/>
    </row>
    <row r="56270" spans="2:12" outlineLevel="1">
      <c r="B56270" s="453"/>
      <c r="C56270" s="314"/>
      <c r="D56270" s="315"/>
      <c r="E56270" s="316"/>
      <c r="F56270" s="316"/>
      <c r="G56270" s="668" t="s">
        <v>1488</v>
      </c>
      <c r="H56270" s="454"/>
      <c r="I56270" s="454"/>
      <c r="J56270" s="969"/>
      <c r="K56270" s="969"/>
      <c r="L56270" s="454"/>
    </row>
    <row r="56271" spans="2:12" outlineLevel="1">
      <c r="B56271" s="453"/>
      <c r="C56271" s="314"/>
      <c r="D56271" s="315"/>
      <c r="E56271" s="316"/>
      <c r="F56271" s="316"/>
      <c r="G56271" s="668" t="s">
        <v>1488</v>
      </c>
      <c r="H56271" s="454"/>
      <c r="I56271" s="454"/>
      <c r="J56271" s="969"/>
      <c r="K56271" s="969"/>
      <c r="L56271" s="454"/>
    </row>
    <row r="56272" spans="2:12" outlineLevel="1">
      <c r="B56272" s="453"/>
      <c r="C56272" s="314"/>
      <c r="D56272" s="315"/>
      <c r="E56272" s="316"/>
      <c r="F56272" s="316"/>
      <c r="G56272" s="668" t="s">
        <v>1488</v>
      </c>
      <c r="H56272" s="454"/>
      <c r="I56272" s="454"/>
      <c r="J56272" s="969"/>
      <c r="K56272" s="969"/>
      <c r="L56272" s="454"/>
    </row>
    <row r="56273" spans="2:12" outlineLevel="1">
      <c r="B56273" s="453"/>
      <c r="C56273" s="314"/>
      <c r="D56273" s="315"/>
      <c r="E56273" s="316"/>
      <c r="F56273" s="316"/>
      <c r="G56273" s="668" t="s">
        <v>1488</v>
      </c>
      <c r="H56273" s="454"/>
      <c r="I56273" s="454"/>
      <c r="J56273" s="969"/>
      <c r="K56273" s="969"/>
      <c r="L56273" s="454"/>
    </row>
    <row r="56274" spans="2:12" outlineLevel="1">
      <c r="B56274" s="453"/>
      <c r="C56274" s="314"/>
      <c r="D56274" s="315"/>
      <c r="E56274" s="316"/>
      <c r="F56274" s="316"/>
      <c r="G56274" s="668" t="s">
        <v>1488</v>
      </c>
      <c r="H56274" s="454"/>
      <c r="I56274" s="454"/>
      <c r="J56274" s="969"/>
      <c r="K56274" s="969"/>
      <c r="L56274" s="454"/>
    </row>
    <row r="56275" spans="2:12" outlineLevel="1">
      <c r="B56275" s="453"/>
      <c r="C56275" s="314"/>
      <c r="D56275" s="315"/>
      <c r="E56275" s="316"/>
      <c r="F56275" s="316"/>
      <c r="G56275" s="668" t="s">
        <v>1488</v>
      </c>
      <c r="H56275" s="454"/>
      <c r="I56275" s="454"/>
      <c r="J56275" s="969"/>
      <c r="K56275" s="969"/>
      <c r="L56275" s="454"/>
    </row>
    <row r="56276" spans="2:12" outlineLevel="1">
      <c r="B56276" s="453"/>
      <c r="C56276" s="314"/>
      <c r="D56276" s="315"/>
      <c r="E56276" s="316"/>
      <c r="F56276" s="316"/>
      <c r="G56276" s="668" t="s">
        <v>1488</v>
      </c>
      <c r="H56276" s="454"/>
      <c r="I56276" s="454"/>
      <c r="J56276" s="969"/>
      <c r="K56276" s="969"/>
      <c r="L56276" s="454"/>
    </row>
    <row r="56277" spans="2:12" outlineLevel="1">
      <c r="B56277" s="453"/>
      <c r="C56277" s="314"/>
      <c r="D56277" s="315"/>
      <c r="E56277" s="316"/>
      <c r="F56277" s="316"/>
      <c r="G56277" s="668" t="s">
        <v>1488</v>
      </c>
      <c r="H56277" s="454"/>
      <c r="I56277" s="454"/>
      <c r="J56277" s="969"/>
      <c r="K56277" s="969"/>
      <c r="L56277" s="454"/>
    </row>
    <row r="56278" spans="2:12" outlineLevel="1">
      <c r="B56278" s="453"/>
      <c r="C56278" s="314"/>
      <c r="D56278" s="315"/>
      <c r="E56278" s="316"/>
      <c r="F56278" s="316"/>
      <c r="G56278" s="668" t="s">
        <v>1488</v>
      </c>
      <c r="H56278" s="454"/>
      <c r="I56278" s="454"/>
      <c r="J56278" s="969"/>
      <c r="K56278" s="969"/>
      <c r="L56278" s="454"/>
    </row>
    <row r="56279" spans="2:12" outlineLevel="1">
      <c r="B56279" s="453"/>
      <c r="C56279" s="314"/>
      <c r="D56279" s="315"/>
      <c r="E56279" s="316"/>
      <c r="F56279" s="316"/>
      <c r="G56279" s="668" t="s">
        <v>1488</v>
      </c>
      <c r="H56279" s="454"/>
      <c r="I56279" s="454"/>
      <c r="J56279" s="969"/>
      <c r="K56279" s="969"/>
      <c r="L56279" s="454"/>
    </row>
    <row r="56280" spans="2:12" outlineLevel="1">
      <c r="B56280" s="453"/>
      <c r="C56280" s="314"/>
      <c r="D56280" s="315"/>
      <c r="E56280" s="316"/>
      <c r="F56280" s="316"/>
      <c r="G56280" s="668" t="s">
        <v>1488</v>
      </c>
      <c r="H56280" s="454"/>
      <c r="I56280" s="454"/>
      <c r="J56280" s="969"/>
      <c r="K56280" s="969"/>
      <c r="L56280" s="454"/>
    </row>
    <row r="56281" spans="2:12" outlineLevel="1">
      <c r="B56281" s="453"/>
      <c r="C56281" s="314"/>
      <c r="D56281" s="315"/>
      <c r="E56281" s="316"/>
      <c r="F56281" s="316"/>
      <c r="G56281" s="668" t="s">
        <v>1488</v>
      </c>
      <c r="H56281" s="454"/>
      <c r="I56281" s="454"/>
      <c r="J56281" s="969"/>
      <c r="K56281" s="969"/>
      <c r="L56281" s="454"/>
    </row>
    <row r="56282" spans="2:12" outlineLevel="1">
      <c r="B56282" s="453"/>
      <c r="C56282" s="314"/>
      <c r="D56282" s="315"/>
      <c r="E56282" s="316"/>
      <c r="F56282" s="316"/>
      <c r="G56282" s="668" t="s">
        <v>1488</v>
      </c>
      <c r="H56282" s="454"/>
      <c r="I56282" s="454"/>
      <c r="J56282" s="969"/>
      <c r="K56282" s="969"/>
      <c r="L56282" s="454"/>
    </row>
    <row r="56283" spans="2:12" outlineLevel="1">
      <c r="B56283" s="453"/>
      <c r="C56283" s="314"/>
      <c r="D56283" s="315"/>
      <c r="E56283" s="316"/>
      <c r="F56283" s="316"/>
      <c r="G56283" s="668" t="s">
        <v>1488</v>
      </c>
      <c r="H56283" s="454"/>
      <c r="I56283" s="454"/>
      <c r="J56283" s="969"/>
      <c r="K56283" s="969"/>
      <c r="L56283" s="454"/>
    </row>
    <row r="56284" spans="2:12" outlineLevel="1">
      <c r="B56284" s="453"/>
      <c r="C56284" s="314"/>
      <c r="D56284" s="315"/>
      <c r="E56284" s="316"/>
      <c r="F56284" s="316"/>
      <c r="G56284" s="668" t="s">
        <v>1488</v>
      </c>
      <c r="H56284" s="454"/>
      <c r="I56284" s="454"/>
      <c r="J56284" s="969"/>
      <c r="K56284" s="969"/>
      <c r="L56284" s="454"/>
    </row>
    <row r="56285" spans="2:12" outlineLevel="1">
      <c r="B56285" s="453"/>
      <c r="C56285" s="314"/>
      <c r="D56285" s="315"/>
      <c r="E56285" s="316"/>
      <c r="F56285" s="316"/>
      <c r="G56285" s="668" t="s">
        <v>1488</v>
      </c>
      <c r="H56285" s="454"/>
      <c r="I56285" s="454"/>
      <c r="J56285" s="969"/>
      <c r="K56285" s="969"/>
      <c r="L56285" s="454"/>
    </row>
    <row r="56286" spans="2:12" outlineLevel="1">
      <c r="B56286" s="453"/>
      <c r="C56286" s="314"/>
      <c r="D56286" s="315"/>
      <c r="E56286" s="316"/>
      <c r="F56286" s="316"/>
      <c r="G56286" s="668" t="s">
        <v>1488</v>
      </c>
      <c r="H56286" s="454"/>
      <c r="I56286" s="454"/>
      <c r="J56286" s="969"/>
      <c r="K56286" s="969"/>
      <c r="L56286" s="454"/>
    </row>
    <row r="56287" spans="2:12" outlineLevel="1">
      <c r="B56287" s="453"/>
      <c r="C56287" s="314"/>
      <c r="D56287" s="315"/>
      <c r="E56287" s="316"/>
      <c r="F56287" s="316"/>
      <c r="G56287" s="668" t="s">
        <v>1488</v>
      </c>
      <c r="H56287" s="454"/>
      <c r="I56287" s="454"/>
      <c r="J56287" s="969"/>
      <c r="K56287" s="969"/>
      <c r="L56287" s="454"/>
    </row>
    <row r="56288" spans="2:12" outlineLevel="1">
      <c r="B56288" s="453"/>
      <c r="C56288" s="314"/>
      <c r="D56288" s="315"/>
      <c r="E56288" s="316"/>
      <c r="F56288" s="316"/>
      <c r="G56288" s="668" t="s">
        <v>1488</v>
      </c>
      <c r="H56288" s="454"/>
      <c r="I56288" s="454"/>
      <c r="J56288" s="969"/>
      <c r="K56288" s="969"/>
      <c r="L56288" s="454"/>
    </row>
    <row r="56289" spans="2:12" outlineLevel="1">
      <c r="B56289" s="453"/>
      <c r="C56289" s="314"/>
      <c r="D56289" s="315"/>
      <c r="E56289" s="316"/>
      <c r="F56289" s="316"/>
      <c r="G56289" s="668" t="s">
        <v>1488</v>
      </c>
      <c r="H56289" s="454"/>
      <c r="I56289" s="454"/>
      <c r="J56289" s="969"/>
      <c r="K56289" s="969"/>
      <c r="L56289" s="454"/>
    </row>
    <row r="56290" spans="2:12" outlineLevel="1">
      <c r="B56290" s="453"/>
      <c r="C56290" s="314"/>
      <c r="D56290" s="315"/>
      <c r="E56290" s="316"/>
      <c r="F56290" s="316"/>
      <c r="G56290" s="668" t="s">
        <v>1488</v>
      </c>
      <c r="H56290" s="454"/>
      <c r="I56290" s="454"/>
      <c r="J56290" s="969"/>
      <c r="K56290" s="969"/>
      <c r="L56290" s="454"/>
    </row>
    <row r="56291" spans="2:12" outlineLevel="1">
      <c r="B56291" s="453"/>
      <c r="C56291" s="314"/>
      <c r="D56291" s="315"/>
      <c r="E56291" s="316"/>
      <c r="F56291" s="316"/>
      <c r="G56291" s="668" t="s">
        <v>1488</v>
      </c>
      <c r="H56291" s="454"/>
      <c r="I56291" s="454"/>
      <c r="J56291" s="969"/>
      <c r="K56291" s="969"/>
      <c r="L56291" s="454"/>
    </row>
    <row r="56292" spans="2:12" outlineLevel="1">
      <c r="B56292" s="453"/>
      <c r="C56292" s="314"/>
      <c r="D56292" s="315"/>
      <c r="E56292" s="316"/>
      <c r="F56292" s="316"/>
      <c r="G56292" s="668" t="s">
        <v>1488</v>
      </c>
      <c r="H56292" s="454"/>
      <c r="I56292" s="454"/>
      <c r="J56292" s="969"/>
      <c r="K56292" s="969"/>
      <c r="L56292" s="454"/>
    </row>
    <row r="56293" spans="2:12" outlineLevel="1">
      <c r="B56293" s="453"/>
      <c r="C56293" s="314"/>
      <c r="D56293" s="315"/>
      <c r="E56293" s="316"/>
      <c r="F56293" s="316"/>
      <c r="G56293" s="668" t="s">
        <v>1488</v>
      </c>
      <c r="H56293" s="454"/>
      <c r="I56293" s="454"/>
      <c r="J56293" s="969"/>
      <c r="K56293" s="969"/>
      <c r="L56293" s="454"/>
    </row>
    <row r="56294" spans="2:12" outlineLevel="1">
      <c r="B56294" s="453"/>
      <c r="C56294" s="314"/>
      <c r="D56294" s="315"/>
      <c r="E56294" s="316"/>
      <c r="F56294" s="316"/>
      <c r="G56294" s="668" t="s">
        <v>1488</v>
      </c>
      <c r="H56294" s="454"/>
      <c r="I56294" s="454"/>
      <c r="J56294" s="969"/>
      <c r="K56294" s="969"/>
      <c r="L56294" s="454"/>
    </row>
    <row r="56295" spans="2:12" outlineLevel="1">
      <c r="B56295" s="453"/>
      <c r="C56295" s="314"/>
      <c r="D56295" s="315"/>
      <c r="E56295" s="316"/>
      <c r="F56295" s="316"/>
      <c r="G56295" s="668" t="s">
        <v>1488</v>
      </c>
      <c r="H56295" s="454"/>
      <c r="I56295" s="454"/>
      <c r="J56295" s="969"/>
      <c r="K56295" s="969"/>
      <c r="L56295" s="454"/>
    </row>
    <row r="56296" spans="2:12" outlineLevel="1">
      <c r="B56296" s="453"/>
      <c r="C56296" s="314"/>
      <c r="D56296" s="315"/>
      <c r="E56296" s="316"/>
      <c r="F56296" s="316"/>
      <c r="G56296" s="668" t="s">
        <v>1488</v>
      </c>
      <c r="H56296" s="454"/>
      <c r="I56296" s="454"/>
      <c r="J56296" s="969"/>
      <c r="K56296" s="969"/>
      <c r="L56296" s="454"/>
    </row>
    <row r="56297" spans="2:12" outlineLevel="1">
      <c r="B56297" s="453"/>
      <c r="C56297" s="314"/>
      <c r="D56297" s="315"/>
      <c r="E56297" s="316"/>
      <c r="F56297" s="316"/>
      <c r="G56297" s="668" t="s">
        <v>1488</v>
      </c>
      <c r="H56297" s="454"/>
      <c r="I56297" s="454"/>
      <c r="J56297" s="969"/>
      <c r="K56297" s="969"/>
      <c r="L56297" s="454"/>
    </row>
    <row r="56298" spans="2:12" outlineLevel="1">
      <c r="B56298" s="453"/>
      <c r="C56298" s="314"/>
      <c r="D56298" s="315"/>
      <c r="E56298" s="316"/>
      <c r="F56298" s="316"/>
      <c r="G56298" s="668" t="s">
        <v>1488</v>
      </c>
      <c r="H56298" s="454"/>
      <c r="I56298" s="454"/>
      <c r="J56298" s="969"/>
      <c r="K56298" s="969"/>
      <c r="L56298" s="454"/>
    </row>
    <row r="56299" spans="2:12" outlineLevel="1">
      <c r="B56299" s="453"/>
      <c r="C56299" s="314"/>
      <c r="D56299" s="315"/>
      <c r="E56299" s="316"/>
      <c r="F56299" s="316"/>
      <c r="G56299" s="668" t="s">
        <v>1488</v>
      </c>
      <c r="H56299" s="454"/>
      <c r="I56299" s="454"/>
      <c r="J56299" s="969"/>
      <c r="K56299" s="969"/>
      <c r="L56299" s="454"/>
    </row>
    <row r="56300" spans="2:12" outlineLevel="1">
      <c r="B56300" s="453"/>
      <c r="C56300" s="314"/>
      <c r="D56300" s="315"/>
      <c r="E56300" s="316"/>
      <c r="F56300" s="316"/>
      <c r="G56300" s="668" t="s">
        <v>1488</v>
      </c>
      <c r="H56300" s="454"/>
      <c r="I56300" s="454"/>
      <c r="J56300" s="969"/>
      <c r="K56300" s="969"/>
      <c r="L56300" s="454"/>
    </row>
    <row r="56301" spans="2:12" outlineLevel="1">
      <c r="B56301" s="453"/>
      <c r="C56301" s="314"/>
      <c r="D56301" s="315"/>
      <c r="E56301" s="316"/>
      <c r="F56301" s="316"/>
      <c r="G56301" s="668" t="s">
        <v>1488</v>
      </c>
      <c r="H56301" s="454"/>
      <c r="I56301" s="454"/>
      <c r="J56301" s="969"/>
      <c r="K56301" s="969"/>
      <c r="L56301" s="454"/>
    </row>
    <row r="56302" spans="2:12" outlineLevel="1">
      <c r="B56302" s="453"/>
      <c r="C56302" s="314"/>
      <c r="D56302" s="315"/>
      <c r="E56302" s="316"/>
      <c r="F56302" s="316"/>
      <c r="G56302" s="668" t="s">
        <v>1488</v>
      </c>
      <c r="H56302" s="454"/>
      <c r="I56302" s="454"/>
      <c r="J56302" s="969"/>
      <c r="K56302" s="969"/>
      <c r="L56302" s="454"/>
    </row>
    <row r="56303" spans="2:12" outlineLevel="1">
      <c r="B56303" s="453"/>
      <c r="C56303" s="314"/>
      <c r="D56303" s="315"/>
      <c r="E56303" s="316"/>
      <c r="F56303" s="316"/>
      <c r="G56303" s="668" t="s">
        <v>1488</v>
      </c>
      <c r="H56303" s="454"/>
      <c r="I56303" s="454"/>
      <c r="J56303" s="969"/>
      <c r="K56303" s="969"/>
      <c r="L56303" s="454"/>
    </row>
    <row r="56304" spans="2:12" outlineLevel="1">
      <c r="B56304" s="453"/>
      <c r="C56304" s="314"/>
      <c r="D56304" s="315"/>
      <c r="E56304" s="316"/>
      <c r="F56304" s="316"/>
      <c r="G56304" s="668" t="s">
        <v>1488</v>
      </c>
      <c r="H56304" s="454"/>
      <c r="I56304" s="454"/>
      <c r="J56304" s="969"/>
      <c r="K56304" s="969"/>
      <c r="L56304" s="454"/>
    </row>
    <row r="56305" spans="2:12" outlineLevel="1">
      <c r="B56305" s="453"/>
      <c r="C56305" s="314"/>
      <c r="D56305" s="315"/>
      <c r="E56305" s="316"/>
      <c r="F56305" s="316"/>
      <c r="G56305" s="668" t="s">
        <v>1488</v>
      </c>
      <c r="H56305" s="454"/>
      <c r="I56305" s="454"/>
      <c r="J56305" s="969"/>
      <c r="K56305" s="969"/>
      <c r="L56305" s="454"/>
    </row>
    <row r="56306" spans="2:12" outlineLevel="1">
      <c r="B56306" s="453"/>
      <c r="C56306" s="314"/>
      <c r="D56306" s="315"/>
      <c r="E56306" s="316"/>
      <c r="F56306" s="316"/>
      <c r="G56306" s="668" t="s">
        <v>1488</v>
      </c>
      <c r="H56306" s="454"/>
      <c r="I56306" s="454"/>
      <c r="J56306" s="969"/>
      <c r="K56306" s="969"/>
      <c r="L56306" s="454"/>
    </row>
    <row r="56307" spans="2:12" outlineLevel="1">
      <c r="B56307" s="453"/>
      <c r="C56307" s="314"/>
      <c r="D56307" s="315"/>
      <c r="E56307" s="316"/>
      <c r="F56307" s="316"/>
      <c r="G56307" s="668" t="s">
        <v>1488</v>
      </c>
      <c r="H56307" s="454"/>
      <c r="I56307" s="454"/>
      <c r="J56307" s="969"/>
      <c r="K56307" s="969"/>
      <c r="L56307" s="454"/>
    </row>
    <row r="56308" spans="2:12" outlineLevel="1">
      <c r="B56308" s="453"/>
      <c r="C56308" s="314"/>
      <c r="D56308" s="315"/>
      <c r="E56308" s="316"/>
      <c r="F56308" s="316"/>
      <c r="G56308" s="668" t="s">
        <v>1488</v>
      </c>
      <c r="H56308" s="454"/>
      <c r="I56308" s="454"/>
      <c r="J56308" s="969"/>
      <c r="K56308" s="969"/>
      <c r="L56308" s="454"/>
    </row>
    <row r="56309" spans="2:12" outlineLevel="1">
      <c r="B56309" s="453"/>
      <c r="C56309" s="314"/>
      <c r="D56309" s="315"/>
      <c r="E56309" s="316"/>
      <c r="F56309" s="316"/>
      <c r="G56309" s="668" t="s">
        <v>1488</v>
      </c>
      <c r="H56309" s="454"/>
      <c r="I56309" s="454"/>
      <c r="J56309" s="969"/>
      <c r="K56309" s="969"/>
      <c r="L56309" s="454"/>
    </row>
    <row r="56310" spans="2:12" outlineLevel="1">
      <c r="B56310" s="453"/>
      <c r="C56310" s="314"/>
      <c r="D56310" s="315"/>
      <c r="E56310" s="316"/>
      <c r="F56310" s="316"/>
      <c r="G56310" s="668" t="s">
        <v>1488</v>
      </c>
      <c r="H56310" s="454"/>
      <c r="I56310" s="454"/>
      <c r="J56310" s="969"/>
      <c r="K56310" s="969"/>
      <c r="L56310" s="454"/>
    </row>
    <row r="56311" spans="2:12" outlineLevel="1">
      <c r="B56311" s="453"/>
      <c r="C56311" s="314"/>
      <c r="D56311" s="315"/>
      <c r="E56311" s="316"/>
      <c r="F56311" s="316"/>
      <c r="G56311" s="668" t="s">
        <v>1488</v>
      </c>
      <c r="H56311" s="454"/>
      <c r="I56311" s="454"/>
      <c r="J56311" s="969"/>
      <c r="K56311" s="969"/>
      <c r="L56311" s="454"/>
    </row>
    <row r="56312" spans="2:12" outlineLevel="1">
      <c r="B56312" s="453"/>
      <c r="C56312" s="314"/>
      <c r="D56312" s="315"/>
      <c r="E56312" s="316"/>
      <c r="F56312" s="316"/>
      <c r="G56312" s="668" t="s">
        <v>1488</v>
      </c>
      <c r="H56312" s="454"/>
      <c r="I56312" s="454"/>
      <c r="J56312" s="969"/>
      <c r="K56312" s="969"/>
      <c r="L56312" s="454"/>
    </row>
    <row r="56313" spans="2:12" outlineLevel="1">
      <c r="B56313" s="453"/>
      <c r="C56313" s="314"/>
      <c r="D56313" s="315"/>
      <c r="E56313" s="316"/>
      <c r="F56313" s="316"/>
      <c r="G56313" s="668" t="s">
        <v>1488</v>
      </c>
      <c r="H56313" s="454"/>
      <c r="I56313" s="454"/>
      <c r="J56313" s="969"/>
      <c r="K56313" s="969"/>
      <c r="L56313" s="454"/>
    </row>
    <row r="56314" spans="2:12" outlineLevel="1">
      <c r="B56314" s="453"/>
      <c r="C56314" s="314"/>
      <c r="D56314" s="315"/>
      <c r="E56314" s="316"/>
      <c r="F56314" s="316"/>
      <c r="G56314" s="668" t="s">
        <v>1488</v>
      </c>
      <c r="H56314" s="454"/>
      <c r="I56314" s="454"/>
      <c r="J56314" s="969"/>
      <c r="K56314" s="969"/>
      <c r="L56314" s="454"/>
    </row>
    <row r="56315" spans="2:12" outlineLevel="1">
      <c r="B56315" s="453"/>
      <c r="C56315" s="314"/>
      <c r="D56315" s="315"/>
      <c r="E56315" s="316"/>
      <c r="F56315" s="316"/>
      <c r="G56315" s="668" t="s">
        <v>1488</v>
      </c>
      <c r="H56315" s="454"/>
      <c r="I56315" s="454"/>
      <c r="J56315" s="969"/>
      <c r="K56315" s="969"/>
      <c r="L56315" s="454"/>
    </row>
    <row r="56316" spans="2:12" outlineLevel="1">
      <c r="B56316" s="453"/>
      <c r="C56316" s="314"/>
      <c r="D56316" s="315"/>
      <c r="E56316" s="316"/>
      <c r="F56316" s="316"/>
      <c r="G56316" s="668" t="s">
        <v>1488</v>
      </c>
      <c r="H56316" s="454"/>
      <c r="I56316" s="454"/>
      <c r="J56316" s="969"/>
      <c r="K56316" s="969"/>
      <c r="L56316" s="454"/>
    </row>
    <row r="56317" spans="2:12" outlineLevel="1">
      <c r="B56317" s="453"/>
      <c r="C56317" s="314"/>
      <c r="D56317" s="315"/>
      <c r="E56317" s="316"/>
      <c r="F56317" s="316"/>
      <c r="G56317" s="668" t="s">
        <v>1488</v>
      </c>
      <c r="H56317" s="454"/>
      <c r="I56317" s="454"/>
      <c r="J56317" s="969"/>
      <c r="K56317" s="969"/>
      <c r="L56317" s="454"/>
    </row>
    <row r="56318" spans="2:12" outlineLevel="1">
      <c r="B56318" s="453"/>
      <c r="C56318" s="314"/>
      <c r="D56318" s="315"/>
      <c r="E56318" s="316"/>
      <c r="F56318" s="316"/>
      <c r="G56318" s="668" t="s">
        <v>1488</v>
      </c>
      <c r="H56318" s="454"/>
      <c r="I56318" s="454"/>
      <c r="J56318" s="969"/>
      <c r="K56318" s="969"/>
      <c r="L56318" s="454"/>
    </row>
    <row r="56319" spans="2:12" outlineLevel="1">
      <c r="B56319" s="453"/>
      <c r="C56319" s="314"/>
      <c r="D56319" s="315"/>
      <c r="E56319" s="316"/>
      <c r="F56319" s="316"/>
      <c r="G56319" s="668" t="s">
        <v>1488</v>
      </c>
      <c r="H56319" s="454"/>
      <c r="I56319" s="454"/>
      <c r="J56319" s="969"/>
      <c r="K56319" s="969"/>
      <c r="L56319" s="454"/>
    </row>
    <row r="56320" spans="2:12" outlineLevel="1">
      <c r="B56320" s="453"/>
      <c r="C56320" s="314"/>
      <c r="D56320" s="315"/>
      <c r="E56320" s="316"/>
      <c r="F56320" s="316"/>
      <c r="G56320" s="668" t="s">
        <v>1488</v>
      </c>
      <c r="H56320" s="454"/>
      <c r="I56320" s="454"/>
      <c r="J56320" s="969"/>
      <c r="K56320" s="969"/>
      <c r="L56320" s="454"/>
    </row>
    <row r="56321" spans="2:12" outlineLevel="1">
      <c r="B56321" s="453"/>
      <c r="C56321" s="314"/>
      <c r="D56321" s="315"/>
      <c r="E56321" s="316"/>
      <c r="F56321" s="316"/>
      <c r="G56321" s="668" t="s">
        <v>1488</v>
      </c>
      <c r="H56321" s="454"/>
      <c r="I56321" s="454"/>
      <c r="J56321" s="969"/>
      <c r="K56321" s="969"/>
      <c r="L56321" s="454"/>
    </row>
    <row r="56322" spans="2:12" outlineLevel="1">
      <c r="B56322" s="453"/>
      <c r="C56322" s="314"/>
      <c r="D56322" s="315"/>
      <c r="E56322" s="316"/>
      <c r="F56322" s="316"/>
      <c r="G56322" s="668" t="s">
        <v>1488</v>
      </c>
      <c r="H56322" s="454"/>
      <c r="I56322" s="454"/>
      <c r="J56322" s="969"/>
      <c r="K56322" s="969"/>
      <c r="L56322" s="454"/>
    </row>
    <row r="56323" spans="2:12" outlineLevel="1">
      <c r="B56323" s="453"/>
      <c r="C56323" s="314"/>
      <c r="D56323" s="315"/>
      <c r="E56323" s="316"/>
      <c r="F56323" s="316"/>
      <c r="G56323" s="668" t="s">
        <v>1488</v>
      </c>
      <c r="H56323" s="454"/>
      <c r="I56323" s="454"/>
      <c r="J56323" s="969"/>
      <c r="K56323" s="969"/>
      <c r="L56323" s="454"/>
    </row>
    <row r="56324" spans="2:12" outlineLevel="1">
      <c r="B56324" s="453"/>
      <c r="C56324" s="314"/>
      <c r="D56324" s="315"/>
      <c r="E56324" s="316"/>
      <c r="F56324" s="316"/>
      <c r="G56324" s="668" t="s">
        <v>1488</v>
      </c>
      <c r="H56324" s="454"/>
      <c r="I56324" s="454"/>
      <c r="J56324" s="969"/>
      <c r="K56324" s="969"/>
      <c r="L56324" s="454"/>
    </row>
    <row r="56325" spans="2:12" outlineLevel="1">
      <c r="B56325" s="453"/>
      <c r="C56325" s="314"/>
      <c r="D56325" s="315"/>
      <c r="E56325" s="316"/>
      <c r="F56325" s="316"/>
      <c r="G56325" s="668" t="s">
        <v>1488</v>
      </c>
      <c r="H56325" s="454"/>
      <c r="I56325" s="454"/>
      <c r="J56325" s="969"/>
      <c r="K56325" s="969"/>
      <c r="L56325" s="454"/>
    </row>
    <row r="56326" spans="2:12" outlineLevel="1">
      <c r="B56326" s="453"/>
      <c r="C56326" s="314"/>
      <c r="D56326" s="315"/>
      <c r="E56326" s="316"/>
      <c r="F56326" s="316"/>
      <c r="G56326" s="668" t="s">
        <v>1488</v>
      </c>
      <c r="H56326" s="454"/>
      <c r="I56326" s="454"/>
      <c r="J56326" s="969"/>
      <c r="K56326" s="969"/>
      <c r="L56326" s="454"/>
    </row>
    <row r="56327" spans="2:12" outlineLevel="1">
      <c r="B56327" s="453"/>
      <c r="C56327" s="314"/>
      <c r="D56327" s="315"/>
      <c r="E56327" s="316"/>
      <c r="F56327" s="316"/>
      <c r="G56327" s="668" t="s">
        <v>1488</v>
      </c>
      <c r="H56327" s="454"/>
      <c r="I56327" s="454"/>
      <c r="J56327" s="969"/>
      <c r="K56327" s="969"/>
      <c r="L56327" s="454"/>
    </row>
    <row r="56328" spans="2:12" outlineLevel="1">
      <c r="B56328" s="453"/>
      <c r="C56328" s="314"/>
      <c r="D56328" s="315"/>
      <c r="E56328" s="316"/>
      <c r="F56328" s="316"/>
      <c r="G56328" s="668" t="s">
        <v>1488</v>
      </c>
      <c r="H56328" s="454"/>
      <c r="I56328" s="454"/>
      <c r="J56328" s="969"/>
      <c r="K56328" s="969"/>
      <c r="L56328" s="454"/>
    </row>
    <row r="56329" spans="2:12" outlineLevel="1">
      <c r="B56329" s="453"/>
      <c r="C56329" s="314"/>
      <c r="D56329" s="315"/>
      <c r="E56329" s="316"/>
      <c r="F56329" s="316"/>
      <c r="G56329" s="668" t="s">
        <v>1488</v>
      </c>
      <c r="H56329" s="454"/>
      <c r="I56329" s="454"/>
      <c r="J56329" s="969"/>
      <c r="K56329" s="969"/>
      <c r="L56329" s="454"/>
    </row>
    <row r="56330" spans="2:12" outlineLevel="1">
      <c r="B56330" s="453"/>
      <c r="C56330" s="314"/>
      <c r="D56330" s="315"/>
      <c r="E56330" s="316"/>
      <c r="F56330" s="316"/>
      <c r="G56330" s="668" t="s">
        <v>1488</v>
      </c>
      <c r="H56330" s="454"/>
      <c r="I56330" s="454"/>
      <c r="J56330" s="969"/>
      <c r="K56330" s="969"/>
      <c r="L56330" s="454"/>
    </row>
    <row r="56331" spans="2:12" outlineLevel="1">
      <c r="B56331" s="453"/>
      <c r="C56331" s="314"/>
      <c r="D56331" s="315"/>
      <c r="E56331" s="316"/>
      <c r="F56331" s="316"/>
      <c r="G56331" s="668" t="s">
        <v>1488</v>
      </c>
      <c r="H56331" s="454"/>
      <c r="I56331" s="454"/>
      <c r="J56331" s="969"/>
      <c r="K56331" s="969"/>
      <c r="L56331" s="454"/>
    </row>
    <row r="56332" spans="2:12" outlineLevel="1">
      <c r="B56332" s="453"/>
      <c r="C56332" s="314"/>
      <c r="D56332" s="315"/>
      <c r="E56332" s="316"/>
      <c r="F56332" s="316"/>
      <c r="G56332" s="668" t="s">
        <v>1488</v>
      </c>
      <c r="H56332" s="454"/>
      <c r="I56332" s="454"/>
      <c r="J56332" s="969"/>
      <c r="K56332" s="969"/>
      <c r="L56332" s="454"/>
    </row>
    <row r="56333" spans="2:12" outlineLevel="1">
      <c r="B56333" s="453"/>
      <c r="C56333" s="314"/>
      <c r="D56333" s="315"/>
      <c r="E56333" s="316"/>
      <c r="F56333" s="316"/>
      <c r="G56333" s="668" t="s">
        <v>1488</v>
      </c>
      <c r="H56333" s="454"/>
      <c r="I56333" s="454"/>
      <c r="J56333" s="969"/>
      <c r="K56333" s="969"/>
      <c r="L56333" s="454"/>
    </row>
    <row r="56334" spans="2:12" outlineLevel="1">
      <c r="B56334" s="453"/>
      <c r="C56334" s="314"/>
      <c r="D56334" s="315"/>
      <c r="E56334" s="316"/>
      <c r="F56334" s="316"/>
      <c r="G56334" s="668" t="s">
        <v>1488</v>
      </c>
      <c r="H56334" s="454"/>
      <c r="I56334" s="454"/>
      <c r="J56334" s="969"/>
      <c r="K56334" s="969"/>
      <c r="L56334" s="454"/>
    </row>
    <row r="56335" spans="2:12" outlineLevel="1">
      <c r="B56335" s="453"/>
      <c r="C56335" s="314"/>
      <c r="D56335" s="315"/>
      <c r="E56335" s="316"/>
      <c r="F56335" s="316"/>
      <c r="G56335" s="668" t="s">
        <v>1488</v>
      </c>
      <c r="H56335" s="454"/>
      <c r="I56335" s="454"/>
      <c r="J56335" s="969"/>
      <c r="K56335" s="969"/>
      <c r="L56335" s="454"/>
    </row>
    <row r="56336" spans="2:12" outlineLevel="1">
      <c r="B56336" s="453"/>
      <c r="C56336" s="314"/>
      <c r="D56336" s="315"/>
      <c r="E56336" s="316"/>
      <c r="F56336" s="316"/>
      <c r="G56336" s="668" t="s">
        <v>1488</v>
      </c>
      <c r="H56336" s="454"/>
      <c r="I56336" s="454"/>
      <c r="J56336" s="969"/>
      <c r="K56336" s="969"/>
      <c r="L56336" s="454"/>
    </row>
    <row r="56337" spans="2:12" outlineLevel="1">
      <c r="B56337" s="453"/>
      <c r="C56337" s="314"/>
      <c r="D56337" s="315"/>
      <c r="E56337" s="316"/>
      <c r="F56337" s="316"/>
      <c r="G56337" s="668" t="s">
        <v>1488</v>
      </c>
      <c r="H56337" s="454"/>
      <c r="I56337" s="454"/>
      <c r="J56337" s="969"/>
      <c r="K56337" s="969"/>
      <c r="L56337" s="454"/>
    </row>
    <row r="56338" spans="2:12" outlineLevel="1">
      <c r="B56338" s="453"/>
      <c r="C56338" s="314"/>
      <c r="D56338" s="315"/>
      <c r="E56338" s="316"/>
      <c r="F56338" s="316"/>
      <c r="G56338" s="668" t="s">
        <v>1488</v>
      </c>
      <c r="H56338" s="454"/>
      <c r="I56338" s="454"/>
      <c r="J56338" s="969"/>
      <c r="K56338" s="969"/>
      <c r="L56338" s="454"/>
    </row>
    <row r="56339" spans="2:12" outlineLevel="1">
      <c r="B56339" s="453"/>
      <c r="C56339" s="314"/>
      <c r="D56339" s="315"/>
      <c r="E56339" s="316"/>
      <c r="F56339" s="316"/>
      <c r="G56339" s="668" t="s">
        <v>1488</v>
      </c>
      <c r="H56339" s="454"/>
      <c r="I56339" s="454"/>
      <c r="J56339" s="969"/>
      <c r="K56339" s="969"/>
      <c r="L56339" s="454"/>
    </row>
    <row r="56340" spans="2:12" outlineLevel="1">
      <c r="B56340" s="453"/>
      <c r="C56340" s="314"/>
      <c r="D56340" s="315"/>
      <c r="E56340" s="316"/>
      <c r="F56340" s="316"/>
      <c r="G56340" s="668" t="s">
        <v>1488</v>
      </c>
      <c r="H56340" s="454"/>
      <c r="I56340" s="454"/>
      <c r="J56340" s="969"/>
      <c r="K56340" s="969"/>
      <c r="L56340" s="454"/>
    </row>
    <row r="56341" spans="2:12" outlineLevel="1">
      <c r="B56341" s="453"/>
      <c r="C56341" s="314"/>
      <c r="D56341" s="315"/>
      <c r="E56341" s="316"/>
      <c r="F56341" s="316"/>
      <c r="G56341" s="668" t="s">
        <v>1488</v>
      </c>
      <c r="H56341" s="454"/>
      <c r="I56341" s="454"/>
      <c r="J56341" s="969"/>
      <c r="K56341" s="969"/>
      <c r="L56341" s="454"/>
    </row>
    <row r="56342" spans="2:12" outlineLevel="1">
      <c r="B56342" s="453"/>
      <c r="C56342" s="314"/>
      <c r="D56342" s="315"/>
      <c r="E56342" s="316"/>
      <c r="F56342" s="316"/>
      <c r="G56342" s="668" t="s">
        <v>1488</v>
      </c>
      <c r="H56342" s="454"/>
      <c r="I56342" s="454"/>
      <c r="J56342" s="969"/>
      <c r="K56342" s="969"/>
      <c r="L56342" s="454"/>
    </row>
    <row r="56343" spans="2:12" outlineLevel="1">
      <c r="B56343" s="453"/>
      <c r="C56343" s="314"/>
      <c r="D56343" s="315"/>
      <c r="E56343" s="316"/>
      <c r="F56343" s="316"/>
      <c r="G56343" s="668" t="s">
        <v>1488</v>
      </c>
      <c r="H56343" s="454"/>
      <c r="I56343" s="454"/>
      <c r="J56343" s="969"/>
      <c r="K56343" s="969"/>
      <c r="L56343" s="454"/>
    </row>
    <row r="56344" spans="2:12" outlineLevel="1">
      <c r="B56344" s="453"/>
      <c r="C56344" s="314"/>
      <c r="D56344" s="315"/>
      <c r="E56344" s="316"/>
      <c r="F56344" s="316"/>
      <c r="G56344" s="668" t="s">
        <v>1488</v>
      </c>
      <c r="H56344" s="454"/>
      <c r="I56344" s="454"/>
      <c r="J56344" s="969"/>
      <c r="K56344" s="969"/>
      <c r="L56344" s="454"/>
    </row>
    <row r="56345" spans="2:12" outlineLevel="1">
      <c r="B56345" s="453"/>
      <c r="C56345" s="314"/>
      <c r="D56345" s="315"/>
      <c r="E56345" s="316"/>
      <c r="F56345" s="316"/>
      <c r="G56345" s="668" t="s">
        <v>1488</v>
      </c>
      <c r="H56345" s="454"/>
      <c r="I56345" s="454"/>
      <c r="J56345" s="969"/>
      <c r="K56345" s="969"/>
      <c r="L56345" s="454"/>
    </row>
    <row r="56346" spans="2:12" outlineLevel="1">
      <c r="B56346" s="453"/>
      <c r="C56346" s="314"/>
      <c r="D56346" s="315"/>
      <c r="E56346" s="316"/>
      <c r="F56346" s="316"/>
      <c r="G56346" s="668" t="s">
        <v>1488</v>
      </c>
      <c r="H56346" s="454"/>
      <c r="I56346" s="454"/>
      <c r="J56346" s="969"/>
      <c r="K56346" s="969"/>
      <c r="L56346" s="454"/>
    </row>
    <row r="56347" spans="2:12" outlineLevel="1">
      <c r="B56347" s="453"/>
      <c r="C56347" s="314"/>
      <c r="D56347" s="315"/>
      <c r="E56347" s="316"/>
      <c r="F56347" s="316"/>
      <c r="G56347" s="668" t="s">
        <v>1488</v>
      </c>
      <c r="H56347" s="454"/>
      <c r="I56347" s="454"/>
      <c r="J56347" s="969"/>
      <c r="K56347" s="969"/>
      <c r="L56347" s="454"/>
    </row>
    <row r="56348" spans="2:12" outlineLevel="1">
      <c r="B56348" s="453"/>
      <c r="C56348" s="314"/>
      <c r="D56348" s="315"/>
      <c r="E56348" s="316"/>
      <c r="F56348" s="316"/>
      <c r="G56348" s="668" t="s">
        <v>1488</v>
      </c>
      <c r="H56348" s="454"/>
      <c r="I56348" s="454"/>
      <c r="J56348" s="969"/>
      <c r="K56348" s="969"/>
      <c r="L56348" s="454"/>
    </row>
    <row r="56349" spans="2:12" outlineLevel="1">
      <c r="B56349" s="453"/>
      <c r="C56349" s="314"/>
      <c r="D56349" s="315"/>
      <c r="E56349" s="316"/>
      <c r="F56349" s="316"/>
      <c r="G56349" s="668" t="s">
        <v>1488</v>
      </c>
      <c r="H56349" s="454"/>
      <c r="I56349" s="454"/>
      <c r="J56349" s="969"/>
      <c r="K56349" s="969"/>
      <c r="L56349" s="454"/>
    </row>
    <row r="56350" spans="2:12" outlineLevel="1">
      <c r="B56350" s="453"/>
      <c r="C56350" s="314"/>
      <c r="D56350" s="315"/>
      <c r="E56350" s="316"/>
      <c r="F56350" s="316"/>
      <c r="G56350" s="668" t="s">
        <v>1488</v>
      </c>
      <c r="H56350" s="454"/>
      <c r="I56350" s="454"/>
      <c r="J56350" s="969"/>
      <c r="K56350" s="969"/>
      <c r="L56350" s="454"/>
    </row>
    <row r="56351" spans="2:12" outlineLevel="1">
      <c r="B56351" s="453"/>
      <c r="C56351" s="314"/>
      <c r="D56351" s="315"/>
      <c r="E56351" s="316"/>
      <c r="F56351" s="316"/>
      <c r="G56351" s="668" t="s">
        <v>1488</v>
      </c>
      <c r="H56351" s="454"/>
      <c r="I56351" s="454"/>
      <c r="J56351" s="969"/>
      <c r="K56351" s="969"/>
      <c r="L56351" s="454"/>
    </row>
    <row r="56352" spans="2:12" outlineLevel="1">
      <c r="B56352" s="453"/>
      <c r="C56352" s="314"/>
      <c r="D56352" s="315"/>
      <c r="E56352" s="316"/>
      <c r="F56352" s="316"/>
      <c r="G56352" s="668" t="s">
        <v>1488</v>
      </c>
      <c r="H56352" s="454"/>
      <c r="I56352" s="454"/>
      <c r="J56352" s="969"/>
      <c r="K56352" s="969"/>
      <c r="L56352" s="454"/>
    </row>
    <row r="56353" spans="2:12" outlineLevel="1">
      <c r="B56353" s="453"/>
      <c r="C56353" s="314"/>
      <c r="D56353" s="315"/>
      <c r="E56353" s="316"/>
      <c r="F56353" s="316"/>
      <c r="G56353" s="668" t="s">
        <v>1488</v>
      </c>
      <c r="H56353" s="454"/>
      <c r="I56353" s="454"/>
      <c r="J56353" s="969"/>
      <c r="K56353" s="969"/>
      <c r="L56353" s="454"/>
    </row>
    <row r="56354" spans="2:12" outlineLevel="1">
      <c r="B56354" s="453"/>
      <c r="C56354" s="314"/>
      <c r="D56354" s="315"/>
      <c r="E56354" s="316"/>
      <c r="F56354" s="316"/>
      <c r="G56354" s="668" t="s">
        <v>1488</v>
      </c>
      <c r="H56354" s="454"/>
      <c r="I56354" s="454"/>
      <c r="J56354" s="969"/>
      <c r="K56354" s="969"/>
      <c r="L56354" s="454"/>
    </row>
    <row r="56355" spans="2:12" outlineLevel="1">
      <c r="B56355" s="453"/>
      <c r="C56355" s="314"/>
      <c r="D56355" s="315"/>
      <c r="E56355" s="316"/>
      <c r="F56355" s="316"/>
      <c r="G56355" s="668" t="s">
        <v>1488</v>
      </c>
      <c r="H56355" s="454"/>
      <c r="I56355" s="454"/>
      <c r="J56355" s="969"/>
      <c r="K56355" s="969"/>
      <c r="L56355" s="454"/>
    </row>
    <row r="56356" spans="2:12" outlineLevel="1">
      <c r="B56356" s="453"/>
      <c r="C56356" s="314"/>
      <c r="D56356" s="315"/>
      <c r="E56356" s="316"/>
      <c r="F56356" s="316"/>
      <c r="G56356" s="668" t="s">
        <v>1488</v>
      </c>
      <c r="H56356" s="454"/>
      <c r="I56356" s="454"/>
      <c r="J56356" s="969"/>
      <c r="K56356" s="969"/>
      <c r="L56356" s="454"/>
    </row>
    <row r="56357" spans="2:12" outlineLevel="1">
      <c r="B56357" s="453"/>
      <c r="C56357" s="314"/>
      <c r="D56357" s="315"/>
      <c r="E56357" s="316"/>
      <c r="F56357" s="316"/>
      <c r="G56357" s="668" t="s">
        <v>1488</v>
      </c>
      <c r="H56357" s="454"/>
      <c r="I56357" s="454"/>
      <c r="J56357" s="969"/>
      <c r="K56357" s="969"/>
      <c r="L56357" s="454"/>
    </row>
    <row r="56358" spans="2:12" outlineLevel="1">
      <c r="B56358" s="453"/>
      <c r="C56358" s="314"/>
      <c r="D56358" s="315"/>
      <c r="E56358" s="316"/>
      <c r="F56358" s="316"/>
      <c r="G56358" s="668" t="s">
        <v>1488</v>
      </c>
      <c r="H56358" s="454"/>
      <c r="I56358" s="454"/>
      <c r="J56358" s="969"/>
      <c r="K56358" s="969"/>
      <c r="L56358" s="454"/>
    </row>
    <row r="56359" spans="2:12" outlineLevel="1">
      <c r="B56359" s="453"/>
      <c r="C56359" s="314"/>
      <c r="D56359" s="315"/>
      <c r="E56359" s="316"/>
      <c r="F56359" s="316"/>
      <c r="G56359" s="668" t="s">
        <v>1488</v>
      </c>
      <c r="H56359" s="454"/>
      <c r="I56359" s="454"/>
      <c r="J56359" s="969"/>
      <c r="K56359" s="969"/>
      <c r="L56359" s="454"/>
    </row>
    <row r="56360" spans="2:12" outlineLevel="1">
      <c r="B56360" s="453"/>
      <c r="C56360" s="314"/>
      <c r="D56360" s="315"/>
      <c r="E56360" s="316"/>
      <c r="F56360" s="316"/>
      <c r="G56360" s="668" t="s">
        <v>1488</v>
      </c>
      <c r="H56360" s="454"/>
      <c r="I56360" s="454"/>
      <c r="J56360" s="969"/>
      <c r="K56360" s="969"/>
      <c r="L56360" s="454"/>
    </row>
    <row r="56361" spans="2:12" outlineLevel="1">
      <c r="B56361" s="453"/>
      <c r="C56361" s="314"/>
      <c r="D56361" s="315"/>
      <c r="E56361" s="316"/>
      <c r="F56361" s="316"/>
      <c r="G56361" s="668" t="s">
        <v>1488</v>
      </c>
      <c r="H56361" s="454"/>
      <c r="I56361" s="454"/>
      <c r="J56361" s="969"/>
      <c r="K56361" s="969"/>
      <c r="L56361" s="454"/>
    </row>
    <row r="56362" spans="2:12" outlineLevel="1">
      <c r="B56362" s="453"/>
      <c r="C56362" s="314"/>
      <c r="D56362" s="315"/>
      <c r="E56362" s="316"/>
      <c r="F56362" s="316"/>
      <c r="G56362" s="668" t="s">
        <v>1488</v>
      </c>
      <c r="H56362" s="454"/>
      <c r="I56362" s="454"/>
      <c r="J56362" s="969"/>
      <c r="K56362" s="969"/>
      <c r="L56362" s="454"/>
    </row>
    <row r="56363" spans="2:12" outlineLevel="1">
      <c r="B56363" s="453"/>
      <c r="C56363" s="314"/>
      <c r="D56363" s="315"/>
      <c r="E56363" s="316"/>
      <c r="F56363" s="316"/>
      <c r="G56363" s="668" t="s">
        <v>1488</v>
      </c>
      <c r="H56363" s="454"/>
      <c r="I56363" s="454"/>
      <c r="J56363" s="969"/>
      <c r="K56363" s="969"/>
      <c r="L56363" s="454"/>
    </row>
    <row r="56364" spans="2:12" outlineLevel="1">
      <c r="B56364" s="453"/>
      <c r="C56364" s="314"/>
      <c r="D56364" s="315"/>
      <c r="E56364" s="316"/>
      <c r="F56364" s="316"/>
      <c r="G56364" s="668" t="s">
        <v>1488</v>
      </c>
      <c r="H56364" s="454"/>
      <c r="I56364" s="454"/>
      <c r="J56364" s="969"/>
      <c r="K56364" s="969"/>
      <c r="L56364" s="454"/>
    </row>
    <row r="56365" spans="2:12" outlineLevel="1">
      <c r="B56365" s="453"/>
      <c r="C56365" s="314"/>
      <c r="D56365" s="315"/>
      <c r="E56365" s="316"/>
      <c r="F56365" s="316"/>
      <c r="G56365" s="668" t="s">
        <v>1488</v>
      </c>
      <c r="H56365" s="454"/>
      <c r="I56365" s="454"/>
      <c r="J56365" s="969"/>
      <c r="K56365" s="969"/>
      <c r="L56365" s="454"/>
    </row>
    <row r="56366" spans="2:12" outlineLevel="1">
      <c r="B56366" s="453"/>
      <c r="C56366" s="314"/>
      <c r="D56366" s="315"/>
      <c r="E56366" s="316"/>
      <c r="F56366" s="316"/>
      <c r="G56366" s="668" t="s">
        <v>1488</v>
      </c>
      <c r="H56366" s="454"/>
      <c r="I56366" s="454"/>
      <c r="J56366" s="969"/>
      <c r="K56366" s="969"/>
      <c r="L56366" s="454"/>
    </row>
    <row r="56367" spans="2:12" outlineLevel="1">
      <c r="B56367" s="453"/>
      <c r="C56367" s="314"/>
      <c r="D56367" s="315"/>
      <c r="E56367" s="316"/>
      <c r="F56367" s="316"/>
      <c r="G56367" s="668" t="s">
        <v>1488</v>
      </c>
      <c r="H56367" s="454"/>
      <c r="I56367" s="454"/>
      <c r="J56367" s="969"/>
      <c r="K56367" s="969"/>
      <c r="L56367" s="454"/>
    </row>
    <row r="56368" spans="2:12" outlineLevel="1">
      <c r="B56368" s="453"/>
      <c r="C56368" s="314"/>
      <c r="D56368" s="315"/>
      <c r="E56368" s="316"/>
      <c r="F56368" s="316"/>
      <c r="G56368" s="668" t="s">
        <v>1488</v>
      </c>
      <c r="H56368" s="454"/>
      <c r="I56368" s="454"/>
      <c r="J56368" s="969"/>
      <c r="K56368" s="969"/>
      <c r="L56368" s="454"/>
    </row>
    <row r="56369" spans="2:12" outlineLevel="1">
      <c r="B56369" s="453"/>
      <c r="C56369" s="314"/>
      <c r="D56369" s="315"/>
      <c r="E56369" s="316"/>
      <c r="F56369" s="316"/>
      <c r="G56369" s="668" t="s">
        <v>1488</v>
      </c>
      <c r="H56369" s="454"/>
      <c r="I56369" s="454"/>
      <c r="J56369" s="969"/>
      <c r="K56369" s="969"/>
      <c r="L56369" s="454"/>
    </row>
    <row r="56370" spans="2:12" outlineLevel="1">
      <c r="B56370" s="453"/>
      <c r="C56370" s="314"/>
      <c r="D56370" s="315"/>
      <c r="E56370" s="316"/>
      <c r="F56370" s="316"/>
      <c r="G56370" s="668" t="s">
        <v>1488</v>
      </c>
      <c r="H56370" s="454"/>
      <c r="I56370" s="454"/>
      <c r="J56370" s="969"/>
      <c r="K56370" s="969"/>
      <c r="L56370" s="454"/>
    </row>
    <row r="56371" spans="2:12" outlineLevel="1">
      <c r="B56371" s="453"/>
      <c r="C56371" s="314"/>
      <c r="D56371" s="315"/>
      <c r="E56371" s="316"/>
      <c r="F56371" s="316"/>
      <c r="G56371" s="668" t="s">
        <v>1488</v>
      </c>
      <c r="H56371" s="454"/>
      <c r="I56371" s="454"/>
      <c r="J56371" s="969"/>
      <c r="K56371" s="969"/>
      <c r="L56371" s="454"/>
    </row>
    <row r="56372" spans="2:12" outlineLevel="1">
      <c r="B56372" s="453"/>
      <c r="C56372" s="314"/>
      <c r="D56372" s="315"/>
      <c r="E56372" s="316"/>
      <c r="F56372" s="316"/>
      <c r="G56372" s="668" t="s">
        <v>1488</v>
      </c>
      <c r="H56372" s="454"/>
      <c r="I56372" s="454"/>
      <c r="J56372" s="969"/>
      <c r="K56372" s="969"/>
      <c r="L56372" s="454"/>
    </row>
    <row r="56373" spans="2:12" outlineLevel="1">
      <c r="B56373" s="453"/>
      <c r="C56373" s="314"/>
      <c r="D56373" s="315"/>
      <c r="E56373" s="316"/>
      <c r="F56373" s="316"/>
      <c r="G56373" s="668" t="s">
        <v>1488</v>
      </c>
      <c r="H56373" s="454"/>
      <c r="I56373" s="454"/>
      <c r="J56373" s="969"/>
      <c r="K56373" s="969"/>
      <c r="L56373" s="454"/>
    </row>
    <row r="56374" spans="2:12" outlineLevel="1">
      <c r="B56374" s="453"/>
      <c r="C56374" s="314"/>
      <c r="D56374" s="315"/>
      <c r="E56374" s="316"/>
      <c r="F56374" s="316"/>
      <c r="G56374" s="668" t="s">
        <v>1488</v>
      </c>
      <c r="H56374" s="454"/>
      <c r="I56374" s="454"/>
      <c r="J56374" s="969"/>
      <c r="K56374" s="969"/>
      <c r="L56374" s="454"/>
    </row>
    <row r="56375" spans="2:12" outlineLevel="1">
      <c r="B56375" s="453"/>
      <c r="C56375" s="314"/>
      <c r="D56375" s="315"/>
      <c r="E56375" s="316"/>
      <c r="F56375" s="316"/>
      <c r="G56375" s="668" t="s">
        <v>1488</v>
      </c>
      <c r="H56375" s="454"/>
      <c r="I56375" s="454"/>
      <c r="J56375" s="969"/>
      <c r="K56375" s="969"/>
      <c r="L56375" s="454"/>
    </row>
    <row r="56376" spans="2:12" outlineLevel="1">
      <c r="B56376" s="453"/>
      <c r="C56376" s="314"/>
      <c r="D56376" s="315"/>
      <c r="E56376" s="316"/>
      <c r="F56376" s="316"/>
      <c r="G56376" s="668" t="s">
        <v>1488</v>
      </c>
      <c r="H56376" s="454"/>
      <c r="I56376" s="454"/>
      <c r="J56376" s="969"/>
      <c r="K56376" s="969"/>
      <c r="L56376" s="454"/>
    </row>
    <row r="56377" spans="2:12" outlineLevel="1">
      <c r="B56377" s="453"/>
      <c r="C56377" s="314"/>
      <c r="D56377" s="315"/>
      <c r="E56377" s="316"/>
      <c r="F56377" s="316"/>
      <c r="G56377" s="668" t="s">
        <v>1488</v>
      </c>
      <c r="H56377" s="454"/>
      <c r="I56377" s="454"/>
      <c r="J56377" s="969"/>
      <c r="K56377" s="969"/>
      <c r="L56377" s="454"/>
    </row>
    <row r="56378" spans="2:12" outlineLevel="1">
      <c r="B56378" s="453"/>
      <c r="C56378" s="314"/>
      <c r="D56378" s="315"/>
      <c r="E56378" s="316"/>
      <c r="F56378" s="316"/>
      <c r="G56378" s="668" t="s">
        <v>1488</v>
      </c>
      <c r="H56378" s="454"/>
      <c r="I56378" s="454"/>
      <c r="J56378" s="969"/>
      <c r="K56378" s="969"/>
      <c r="L56378" s="454"/>
    </row>
    <row r="56379" spans="2:12" outlineLevel="1">
      <c r="B56379" s="453"/>
      <c r="C56379" s="314"/>
      <c r="D56379" s="315"/>
      <c r="E56379" s="316"/>
      <c r="F56379" s="316"/>
      <c r="G56379" s="668" t="s">
        <v>1488</v>
      </c>
      <c r="H56379" s="454"/>
      <c r="I56379" s="454"/>
      <c r="J56379" s="969"/>
      <c r="K56379" s="969"/>
      <c r="L56379" s="454"/>
    </row>
    <row r="56380" spans="2:12" outlineLevel="1">
      <c r="B56380" s="453"/>
      <c r="C56380" s="314"/>
      <c r="D56380" s="315"/>
      <c r="E56380" s="316"/>
      <c r="F56380" s="316"/>
      <c r="G56380" s="668" t="s">
        <v>1488</v>
      </c>
      <c r="H56380" s="454"/>
      <c r="I56380" s="454"/>
      <c r="J56380" s="969"/>
      <c r="K56380" s="969"/>
      <c r="L56380" s="454"/>
    </row>
    <row r="56381" spans="2:12" outlineLevel="1">
      <c r="B56381" s="453"/>
      <c r="C56381" s="314"/>
      <c r="D56381" s="315"/>
      <c r="E56381" s="316"/>
      <c r="F56381" s="316"/>
      <c r="G56381" s="668" t="s">
        <v>1488</v>
      </c>
      <c r="H56381" s="454"/>
      <c r="I56381" s="454"/>
      <c r="J56381" s="969"/>
      <c r="K56381" s="969"/>
      <c r="L56381" s="454"/>
    </row>
    <row r="56382" spans="2:12" outlineLevel="1">
      <c r="B56382" s="453"/>
      <c r="C56382" s="314"/>
      <c r="D56382" s="315"/>
      <c r="E56382" s="316"/>
      <c r="F56382" s="316"/>
      <c r="G56382" s="668" t="s">
        <v>1488</v>
      </c>
      <c r="H56382" s="454"/>
      <c r="I56382" s="454"/>
      <c r="J56382" s="969"/>
      <c r="K56382" s="969"/>
      <c r="L56382" s="454"/>
    </row>
    <row r="56383" spans="2:12" outlineLevel="1">
      <c r="B56383" s="453"/>
      <c r="C56383" s="314"/>
      <c r="D56383" s="315"/>
      <c r="E56383" s="316"/>
      <c r="F56383" s="316"/>
      <c r="G56383" s="668" t="s">
        <v>1488</v>
      </c>
      <c r="H56383" s="454"/>
      <c r="I56383" s="454"/>
      <c r="J56383" s="969"/>
      <c r="K56383" s="969"/>
      <c r="L56383" s="454"/>
    </row>
    <row r="56384" spans="2:12" outlineLevel="1">
      <c r="B56384" s="453"/>
      <c r="C56384" s="314"/>
      <c r="D56384" s="315"/>
      <c r="E56384" s="316"/>
      <c r="F56384" s="316"/>
      <c r="G56384" s="668" t="s">
        <v>1488</v>
      </c>
      <c r="H56384" s="454"/>
      <c r="I56384" s="454"/>
      <c r="J56384" s="969"/>
      <c r="K56384" s="969"/>
      <c r="L56384" s="454"/>
    </row>
    <row r="56385" spans="2:12" outlineLevel="1">
      <c r="B56385" s="453"/>
      <c r="C56385" s="314"/>
      <c r="D56385" s="315"/>
      <c r="E56385" s="316"/>
      <c r="F56385" s="316"/>
      <c r="G56385" s="668" t="s">
        <v>1488</v>
      </c>
      <c r="H56385" s="454"/>
      <c r="I56385" s="454"/>
      <c r="J56385" s="969"/>
      <c r="K56385" s="969"/>
      <c r="L56385" s="454"/>
    </row>
    <row r="56386" spans="2:12" outlineLevel="1">
      <c r="B56386" s="453"/>
      <c r="C56386" s="314"/>
      <c r="D56386" s="315"/>
      <c r="E56386" s="316"/>
      <c r="F56386" s="316"/>
      <c r="G56386" s="668" t="s">
        <v>1488</v>
      </c>
      <c r="H56386" s="454"/>
      <c r="I56386" s="454"/>
      <c r="J56386" s="969"/>
      <c r="K56386" s="969"/>
      <c r="L56386" s="454"/>
    </row>
    <row r="56387" spans="2:12" outlineLevel="1">
      <c r="B56387" s="453"/>
      <c r="C56387" s="314"/>
      <c r="D56387" s="315"/>
      <c r="E56387" s="316"/>
      <c r="F56387" s="316"/>
      <c r="G56387" s="668" t="s">
        <v>1488</v>
      </c>
      <c r="H56387" s="454"/>
      <c r="I56387" s="454"/>
      <c r="J56387" s="969"/>
      <c r="K56387" s="969"/>
      <c r="L56387" s="454"/>
    </row>
    <row r="56388" spans="2:12" outlineLevel="1">
      <c r="B56388" s="453"/>
      <c r="C56388" s="314"/>
      <c r="D56388" s="315"/>
      <c r="E56388" s="316"/>
      <c r="F56388" s="316"/>
      <c r="G56388" s="668" t="s">
        <v>1488</v>
      </c>
      <c r="H56388" s="454"/>
      <c r="I56388" s="454"/>
      <c r="J56388" s="969"/>
      <c r="K56388" s="969"/>
      <c r="L56388" s="454"/>
    </row>
    <row r="56389" spans="2:12" outlineLevel="1">
      <c r="B56389" s="453"/>
      <c r="C56389" s="314"/>
      <c r="D56389" s="315"/>
      <c r="E56389" s="316"/>
      <c r="F56389" s="316"/>
      <c r="G56389" s="668" t="s">
        <v>1488</v>
      </c>
      <c r="H56389" s="454"/>
      <c r="I56389" s="454"/>
      <c r="J56389" s="969"/>
      <c r="K56389" s="969"/>
      <c r="L56389" s="454"/>
    </row>
    <row r="56390" spans="2:12" outlineLevel="1">
      <c r="B56390" s="453"/>
      <c r="C56390" s="314"/>
      <c r="D56390" s="315"/>
      <c r="E56390" s="316"/>
      <c r="F56390" s="316"/>
      <c r="G56390" s="668" t="s">
        <v>1488</v>
      </c>
      <c r="H56390" s="454"/>
      <c r="I56390" s="454"/>
      <c r="J56390" s="969"/>
      <c r="K56390" s="969"/>
      <c r="L56390" s="454"/>
    </row>
    <row r="56391" spans="2:12" outlineLevel="1">
      <c r="B56391" s="453"/>
      <c r="C56391" s="314"/>
      <c r="D56391" s="315"/>
      <c r="E56391" s="316"/>
      <c r="F56391" s="316"/>
      <c r="G56391" s="668" t="s">
        <v>1488</v>
      </c>
      <c r="H56391" s="454"/>
      <c r="I56391" s="454"/>
      <c r="J56391" s="969"/>
      <c r="K56391" s="969"/>
      <c r="L56391" s="454"/>
    </row>
    <row r="56392" spans="2:12" outlineLevel="1">
      <c r="B56392" s="453"/>
      <c r="C56392" s="314"/>
      <c r="D56392" s="315"/>
      <c r="E56392" s="316"/>
      <c r="F56392" s="316"/>
      <c r="G56392" s="668" t="s">
        <v>1488</v>
      </c>
      <c r="H56392" s="454"/>
      <c r="I56392" s="454"/>
      <c r="J56392" s="969"/>
      <c r="K56392" s="969"/>
      <c r="L56392" s="454"/>
    </row>
    <row r="56393" spans="2:12" outlineLevel="1">
      <c r="B56393" s="453"/>
      <c r="C56393" s="314"/>
      <c r="D56393" s="315"/>
      <c r="E56393" s="316"/>
      <c r="F56393" s="316"/>
      <c r="G56393" s="668" t="s">
        <v>1488</v>
      </c>
      <c r="H56393" s="454"/>
      <c r="I56393" s="454"/>
      <c r="J56393" s="969"/>
      <c r="K56393" s="969"/>
      <c r="L56393" s="454"/>
    </row>
    <row r="56394" spans="2:12" outlineLevel="1">
      <c r="B56394" s="453"/>
      <c r="C56394" s="314"/>
      <c r="D56394" s="315"/>
      <c r="E56394" s="316"/>
      <c r="F56394" s="316"/>
      <c r="G56394" s="668" t="s">
        <v>1488</v>
      </c>
      <c r="H56394" s="454"/>
      <c r="I56394" s="454"/>
      <c r="J56394" s="969"/>
      <c r="K56394" s="969"/>
      <c r="L56394" s="454"/>
    </row>
    <row r="56395" spans="2:12" outlineLevel="1">
      <c r="B56395" s="453"/>
      <c r="C56395" s="314"/>
      <c r="D56395" s="315"/>
      <c r="E56395" s="316"/>
      <c r="F56395" s="316"/>
      <c r="G56395" s="668" t="s">
        <v>1488</v>
      </c>
      <c r="H56395" s="454"/>
      <c r="I56395" s="454"/>
      <c r="J56395" s="969"/>
      <c r="K56395" s="969"/>
      <c r="L56395" s="454"/>
    </row>
    <row r="56396" spans="2:12" outlineLevel="1">
      <c r="B56396" s="453"/>
      <c r="C56396" s="314"/>
      <c r="D56396" s="315"/>
      <c r="E56396" s="316"/>
      <c r="F56396" s="316"/>
      <c r="G56396" s="668" t="s">
        <v>1488</v>
      </c>
      <c r="H56396" s="454"/>
      <c r="I56396" s="454"/>
      <c r="J56396" s="969"/>
      <c r="K56396" s="969"/>
      <c r="L56396" s="454"/>
    </row>
    <row r="56397" spans="2:12" outlineLevel="1">
      <c r="B56397" s="453"/>
      <c r="C56397" s="314"/>
      <c r="D56397" s="315"/>
      <c r="E56397" s="316"/>
      <c r="F56397" s="316"/>
      <c r="G56397" s="668" t="s">
        <v>1488</v>
      </c>
      <c r="H56397" s="454"/>
      <c r="I56397" s="454"/>
      <c r="J56397" s="969"/>
      <c r="K56397" s="969"/>
      <c r="L56397" s="454"/>
    </row>
    <row r="56398" spans="2:12" outlineLevel="1">
      <c r="B56398" s="453"/>
      <c r="C56398" s="314"/>
      <c r="D56398" s="315"/>
      <c r="E56398" s="316"/>
      <c r="F56398" s="316"/>
      <c r="G56398" s="668" t="s">
        <v>1488</v>
      </c>
      <c r="H56398" s="454"/>
      <c r="I56398" s="454"/>
      <c r="J56398" s="969"/>
      <c r="K56398" s="969"/>
      <c r="L56398" s="454"/>
    </row>
    <row r="56399" spans="2:12" outlineLevel="1">
      <c r="B56399" s="453"/>
      <c r="C56399" s="314"/>
      <c r="D56399" s="315"/>
      <c r="E56399" s="316"/>
      <c r="F56399" s="316"/>
      <c r="G56399" s="668" t="s">
        <v>1488</v>
      </c>
      <c r="H56399" s="454"/>
      <c r="I56399" s="454"/>
      <c r="J56399" s="969"/>
      <c r="K56399" s="969"/>
      <c r="L56399" s="454"/>
    </row>
    <row r="56400" spans="2:12" outlineLevel="1">
      <c r="B56400" s="453"/>
      <c r="C56400" s="314"/>
      <c r="D56400" s="315"/>
      <c r="E56400" s="316"/>
      <c r="F56400" s="316"/>
      <c r="G56400" s="668" t="s">
        <v>1488</v>
      </c>
      <c r="H56400" s="454"/>
      <c r="I56400" s="454"/>
      <c r="J56400" s="969"/>
      <c r="K56400" s="969"/>
      <c r="L56400" s="454"/>
    </row>
    <row r="56401" spans="2:12" outlineLevel="1">
      <c r="B56401" s="453"/>
      <c r="C56401" s="314"/>
      <c r="D56401" s="315"/>
      <c r="E56401" s="316"/>
      <c r="F56401" s="316"/>
      <c r="G56401" s="668" t="s">
        <v>1488</v>
      </c>
      <c r="H56401" s="454"/>
      <c r="I56401" s="454"/>
      <c r="J56401" s="969"/>
      <c r="K56401" s="969"/>
      <c r="L56401" s="454"/>
    </row>
    <row r="56402" spans="2:12" outlineLevel="1">
      <c r="B56402" s="453"/>
      <c r="C56402" s="314"/>
      <c r="D56402" s="315"/>
      <c r="E56402" s="316"/>
      <c r="F56402" s="316"/>
      <c r="G56402" s="668" t="s">
        <v>1488</v>
      </c>
      <c r="H56402" s="454"/>
      <c r="I56402" s="454"/>
      <c r="J56402" s="969"/>
      <c r="K56402" s="969"/>
      <c r="L56402" s="454"/>
    </row>
    <row r="56403" spans="2:12" outlineLevel="1">
      <c r="B56403" s="453"/>
      <c r="C56403" s="314"/>
      <c r="D56403" s="315"/>
      <c r="E56403" s="316"/>
      <c r="F56403" s="316"/>
      <c r="G56403" s="668" t="s">
        <v>1488</v>
      </c>
      <c r="H56403" s="454"/>
      <c r="I56403" s="454"/>
      <c r="J56403" s="969"/>
      <c r="K56403" s="969"/>
      <c r="L56403" s="454"/>
    </row>
    <row r="56404" spans="2:12" outlineLevel="1">
      <c r="B56404" s="453"/>
      <c r="C56404" s="314"/>
      <c r="D56404" s="315"/>
      <c r="E56404" s="316"/>
      <c r="F56404" s="316"/>
      <c r="G56404" s="668" t="s">
        <v>1488</v>
      </c>
      <c r="H56404" s="454"/>
      <c r="I56404" s="454"/>
      <c r="J56404" s="969"/>
      <c r="K56404" s="969"/>
      <c r="L56404" s="454"/>
    </row>
    <row r="56405" spans="2:12" outlineLevel="1">
      <c r="B56405" s="453"/>
      <c r="C56405" s="314"/>
      <c r="D56405" s="315"/>
      <c r="E56405" s="316"/>
      <c r="F56405" s="316"/>
      <c r="G56405" s="668" t="s">
        <v>1488</v>
      </c>
      <c r="H56405" s="454"/>
      <c r="I56405" s="454"/>
      <c r="J56405" s="969"/>
      <c r="K56405" s="969"/>
      <c r="L56405" s="454"/>
    </row>
    <row r="56406" spans="2:12" outlineLevel="1">
      <c r="B56406" s="453"/>
      <c r="C56406" s="314"/>
      <c r="D56406" s="315"/>
      <c r="E56406" s="316"/>
      <c r="F56406" s="316"/>
      <c r="G56406" s="668" t="s">
        <v>1488</v>
      </c>
      <c r="H56406" s="454"/>
      <c r="I56406" s="454"/>
      <c r="J56406" s="969"/>
      <c r="K56406" s="969"/>
      <c r="L56406" s="454"/>
    </row>
    <row r="56407" spans="2:12" outlineLevel="1">
      <c r="B56407" s="453"/>
      <c r="C56407" s="314"/>
      <c r="D56407" s="315"/>
      <c r="E56407" s="316"/>
      <c r="F56407" s="316"/>
      <c r="G56407" s="668" t="s">
        <v>1488</v>
      </c>
      <c r="H56407" s="454"/>
      <c r="I56407" s="454"/>
      <c r="J56407" s="969"/>
      <c r="K56407" s="969"/>
      <c r="L56407" s="454"/>
    </row>
    <row r="56408" spans="2:12" outlineLevel="1">
      <c r="B56408" s="453"/>
      <c r="C56408" s="314"/>
      <c r="D56408" s="315"/>
      <c r="E56408" s="316"/>
      <c r="F56408" s="316"/>
      <c r="G56408" s="668" t="s">
        <v>1488</v>
      </c>
      <c r="H56408" s="454"/>
      <c r="I56408" s="454"/>
      <c r="J56408" s="969"/>
      <c r="K56408" s="969"/>
      <c r="L56408" s="454"/>
    </row>
    <row r="56409" spans="2:12" outlineLevel="1">
      <c r="B56409" s="453"/>
      <c r="C56409" s="314"/>
      <c r="D56409" s="315"/>
      <c r="E56409" s="316"/>
      <c r="F56409" s="316"/>
      <c r="G56409" s="668" t="s">
        <v>1488</v>
      </c>
      <c r="H56409" s="454"/>
      <c r="I56409" s="454"/>
      <c r="J56409" s="969"/>
      <c r="K56409" s="969"/>
      <c r="L56409" s="454"/>
    </row>
    <row r="56410" spans="2:12" outlineLevel="1">
      <c r="B56410" s="453"/>
      <c r="C56410" s="314"/>
      <c r="D56410" s="315"/>
      <c r="E56410" s="316"/>
      <c r="F56410" s="316"/>
      <c r="G56410" s="668" t="s">
        <v>1488</v>
      </c>
      <c r="H56410" s="454"/>
      <c r="I56410" s="454"/>
      <c r="J56410" s="969"/>
      <c r="K56410" s="969"/>
      <c r="L56410" s="454"/>
    </row>
    <row r="56411" spans="2:12" outlineLevel="1">
      <c r="B56411" s="453"/>
      <c r="C56411" s="314"/>
      <c r="D56411" s="315"/>
      <c r="E56411" s="316"/>
      <c r="F56411" s="316"/>
      <c r="G56411" s="668" t="s">
        <v>1488</v>
      </c>
      <c r="H56411" s="454"/>
      <c r="I56411" s="454"/>
      <c r="J56411" s="969"/>
      <c r="K56411" s="969"/>
      <c r="L56411" s="454"/>
    </row>
    <row r="56412" spans="2:12" outlineLevel="1">
      <c r="B56412" s="453"/>
      <c r="C56412" s="314"/>
      <c r="D56412" s="315"/>
      <c r="E56412" s="316"/>
      <c r="F56412" s="316"/>
      <c r="G56412" s="668" t="s">
        <v>1488</v>
      </c>
      <c r="H56412" s="454"/>
      <c r="I56412" s="454"/>
      <c r="J56412" s="969"/>
      <c r="K56412" s="969"/>
      <c r="L56412" s="454"/>
    </row>
    <row r="56413" spans="2:12" outlineLevel="1">
      <c r="B56413" s="453"/>
      <c r="C56413" s="314"/>
      <c r="D56413" s="315"/>
      <c r="E56413" s="316"/>
      <c r="F56413" s="316"/>
      <c r="G56413" s="668" t="s">
        <v>1488</v>
      </c>
      <c r="H56413" s="454"/>
      <c r="I56413" s="454"/>
      <c r="J56413" s="969"/>
      <c r="K56413" s="969"/>
      <c r="L56413" s="454"/>
    </row>
    <row r="56414" spans="2:12" outlineLevel="1">
      <c r="B56414" s="453"/>
      <c r="C56414" s="314"/>
      <c r="D56414" s="315"/>
      <c r="E56414" s="316"/>
      <c r="F56414" s="316"/>
      <c r="G56414" s="668" t="s">
        <v>1488</v>
      </c>
      <c r="H56414" s="454"/>
      <c r="I56414" s="454"/>
      <c r="J56414" s="969"/>
      <c r="K56414" s="969"/>
      <c r="L56414" s="454"/>
    </row>
    <row r="56415" spans="2:12" outlineLevel="1">
      <c r="B56415" s="453"/>
      <c r="C56415" s="314"/>
      <c r="D56415" s="315"/>
      <c r="E56415" s="316"/>
      <c r="F56415" s="316"/>
      <c r="G56415" s="668" t="s">
        <v>1488</v>
      </c>
      <c r="H56415" s="454"/>
      <c r="I56415" s="454"/>
      <c r="J56415" s="969"/>
      <c r="K56415" s="969"/>
      <c r="L56415" s="454"/>
    </row>
    <row r="56416" spans="2:12" outlineLevel="1">
      <c r="B56416" s="453"/>
      <c r="C56416" s="314"/>
      <c r="D56416" s="315"/>
      <c r="E56416" s="316"/>
      <c r="F56416" s="316"/>
      <c r="G56416" s="668" t="s">
        <v>1488</v>
      </c>
      <c r="H56416" s="454"/>
      <c r="I56416" s="454"/>
      <c r="J56416" s="969"/>
      <c r="K56416" s="969"/>
      <c r="L56416" s="454"/>
    </row>
    <row r="56417" spans="2:12" outlineLevel="1">
      <c r="B56417" s="453"/>
      <c r="C56417" s="314"/>
      <c r="D56417" s="315"/>
      <c r="E56417" s="316"/>
      <c r="F56417" s="316"/>
      <c r="G56417" s="668" t="s">
        <v>1488</v>
      </c>
      <c r="H56417" s="454"/>
      <c r="I56417" s="454"/>
      <c r="J56417" s="969"/>
      <c r="K56417" s="969"/>
      <c r="L56417" s="454"/>
    </row>
    <row r="56418" spans="2:12" outlineLevel="1">
      <c r="B56418" s="453"/>
      <c r="C56418" s="314"/>
      <c r="D56418" s="315"/>
      <c r="E56418" s="316"/>
      <c r="F56418" s="316"/>
      <c r="G56418" s="668" t="s">
        <v>1488</v>
      </c>
      <c r="H56418" s="454"/>
      <c r="I56418" s="454"/>
      <c r="J56418" s="969"/>
      <c r="K56418" s="969"/>
      <c r="L56418" s="454"/>
    </row>
    <row r="56419" spans="2:12" outlineLevel="1">
      <c r="B56419" s="453"/>
      <c r="C56419" s="314"/>
      <c r="D56419" s="315"/>
      <c r="E56419" s="316"/>
      <c r="F56419" s="316"/>
      <c r="G56419" s="668" t="s">
        <v>1488</v>
      </c>
      <c r="H56419" s="454"/>
      <c r="I56419" s="454"/>
      <c r="J56419" s="969"/>
      <c r="K56419" s="969"/>
      <c r="L56419" s="454"/>
    </row>
    <row r="56420" spans="2:12" outlineLevel="1">
      <c r="B56420" s="453"/>
      <c r="C56420" s="314"/>
      <c r="D56420" s="315"/>
      <c r="E56420" s="316"/>
      <c r="F56420" s="316"/>
      <c r="G56420" s="668" t="s">
        <v>1488</v>
      </c>
      <c r="H56420" s="454"/>
      <c r="I56420" s="454"/>
      <c r="J56420" s="969"/>
      <c r="K56420" s="969"/>
      <c r="L56420" s="454"/>
    </row>
    <row r="56421" spans="2:12" outlineLevel="1">
      <c r="B56421" s="453"/>
      <c r="C56421" s="314"/>
      <c r="D56421" s="315"/>
      <c r="E56421" s="316"/>
      <c r="F56421" s="316"/>
      <c r="G56421" s="668" t="s">
        <v>1488</v>
      </c>
      <c r="H56421" s="454"/>
      <c r="I56421" s="454"/>
      <c r="J56421" s="969"/>
      <c r="K56421" s="969"/>
      <c r="L56421" s="454"/>
    </row>
    <row r="56422" spans="2:12" outlineLevel="1">
      <c r="B56422" s="453"/>
      <c r="C56422" s="314"/>
      <c r="D56422" s="315"/>
      <c r="E56422" s="316"/>
      <c r="F56422" s="316"/>
      <c r="G56422" s="668" t="s">
        <v>1488</v>
      </c>
      <c r="H56422" s="454"/>
      <c r="I56422" s="454"/>
      <c r="J56422" s="969"/>
      <c r="K56422" s="969"/>
      <c r="L56422" s="454"/>
    </row>
    <row r="56423" spans="2:12" outlineLevel="1">
      <c r="B56423" s="453"/>
      <c r="C56423" s="314"/>
      <c r="D56423" s="315"/>
      <c r="E56423" s="316"/>
      <c r="F56423" s="316"/>
      <c r="G56423" s="668" t="s">
        <v>1488</v>
      </c>
      <c r="H56423" s="454"/>
      <c r="I56423" s="454"/>
      <c r="J56423" s="969"/>
      <c r="K56423" s="969"/>
      <c r="L56423" s="454"/>
    </row>
    <row r="56424" spans="2:12" outlineLevel="1">
      <c r="B56424" s="453"/>
      <c r="C56424" s="314"/>
      <c r="D56424" s="315"/>
      <c r="E56424" s="316"/>
      <c r="F56424" s="316"/>
      <c r="G56424" s="668" t="s">
        <v>1488</v>
      </c>
      <c r="H56424" s="454"/>
      <c r="I56424" s="454"/>
      <c r="J56424" s="969"/>
      <c r="K56424" s="969"/>
      <c r="L56424" s="454"/>
    </row>
    <row r="56425" spans="2:12" outlineLevel="1">
      <c r="B56425" s="453"/>
      <c r="C56425" s="314"/>
      <c r="D56425" s="315"/>
      <c r="E56425" s="316"/>
      <c r="F56425" s="316"/>
      <c r="G56425" s="668" t="s">
        <v>1488</v>
      </c>
      <c r="H56425" s="454"/>
      <c r="I56425" s="454"/>
      <c r="J56425" s="969"/>
      <c r="K56425" s="969"/>
      <c r="L56425" s="454"/>
    </row>
    <row r="56426" spans="2:12" outlineLevel="1">
      <c r="B56426" s="453"/>
      <c r="C56426" s="314"/>
      <c r="D56426" s="315"/>
      <c r="E56426" s="316"/>
      <c r="F56426" s="316"/>
      <c r="G56426" s="668" t="s">
        <v>1488</v>
      </c>
      <c r="H56426" s="454"/>
      <c r="I56426" s="454"/>
      <c r="J56426" s="969"/>
      <c r="K56426" s="969"/>
      <c r="L56426" s="454"/>
    </row>
    <row r="56427" spans="2:12" outlineLevel="1">
      <c r="B56427" s="453"/>
      <c r="C56427" s="314"/>
      <c r="D56427" s="315"/>
      <c r="E56427" s="316"/>
      <c r="F56427" s="316"/>
      <c r="G56427" s="668" t="s">
        <v>1488</v>
      </c>
      <c r="H56427" s="454"/>
      <c r="I56427" s="454"/>
      <c r="J56427" s="969"/>
      <c r="K56427" s="969"/>
      <c r="L56427" s="454"/>
    </row>
    <row r="56428" spans="2:12" outlineLevel="1">
      <c r="B56428" s="453"/>
      <c r="C56428" s="314"/>
      <c r="D56428" s="315"/>
      <c r="E56428" s="316"/>
      <c r="F56428" s="316"/>
      <c r="G56428" s="668" t="s">
        <v>1488</v>
      </c>
      <c r="H56428" s="454"/>
      <c r="I56428" s="454"/>
      <c r="J56428" s="969"/>
      <c r="K56428" s="969"/>
      <c r="L56428" s="454"/>
    </row>
    <row r="56429" spans="2:12" outlineLevel="1">
      <c r="B56429" s="453"/>
      <c r="C56429" s="314"/>
      <c r="D56429" s="315"/>
      <c r="E56429" s="316"/>
      <c r="F56429" s="316"/>
      <c r="G56429" s="668" t="s">
        <v>1488</v>
      </c>
      <c r="H56429" s="454"/>
      <c r="I56429" s="454"/>
      <c r="J56429" s="969"/>
      <c r="K56429" s="969"/>
      <c r="L56429" s="454"/>
    </row>
    <row r="56430" spans="2:12" outlineLevel="1">
      <c r="B56430" s="453"/>
      <c r="C56430" s="314"/>
      <c r="D56430" s="315"/>
      <c r="E56430" s="316"/>
      <c r="F56430" s="316"/>
      <c r="G56430" s="668" t="s">
        <v>1488</v>
      </c>
      <c r="H56430" s="454"/>
      <c r="I56430" s="454"/>
      <c r="J56430" s="969"/>
      <c r="K56430" s="969"/>
      <c r="L56430" s="454"/>
    </row>
    <row r="56431" spans="2:12" outlineLevel="1">
      <c r="B56431" s="453"/>
      <c r="C56431" s="314"/>
      <c r="D56431" s="315"/>
      <c r="E56431" s="316"/>
      <c r="F56431" s="316"/>
      <c r="G56431" s="668" t="s">
        <v>1488</v>
      </c>
      <c r="H56431" s="454"/>
      <c r="I56431" s="454"/>
      <c r="J56431" s="969"/>
      <c r="K56431" s="969"/>
      <c r="L56431" s="454"/>
    </row>
    <row r="56432" spans="2:12" outlineLevel="1">
      <c r="B56432" s="453"/>
      <c r="C56432" s="314"/>
      <c r="D56432" s="315"/>
      <c r="E56432" s="316"/>
      <c r="F56432" s="316"/>
      <c r="G56432" s="668" t="s">
        <v>1488</v>
      </c>
      <c r="H56432" s="454"/>
      <c r="I56432" s="454"/>
      <c r="J56432" s="969"/>
      <c r="K56432" s="969"/>
      <c r="L56432" s="454"/>
    </row>
    <row r="56433" spans="2:12" outlineLevel="1">
      <c r="B56433" s="453"/>
      <c r="C56433" s="314"/>
      <c r="D56433" s="315"/>
      <c r="E56433" s="316"/>
      <c r="F56433" s="316"/>
      <c r="G56433" s="668" t="s">
        <v>1488</v>
      </c>
      <c r="H56433" s="454"/>
      <c r="I56433" s="454"/>
      <c r="J56433" s="969"/>
      <c r="K56433" s="969"/>
      <c r="L56433" s="454"/>
    </row>
    <row r="56434" spans="2:12" outlineLevel="1">
      <c r="B56434" s="453"/>
      <c r="C56434" s="314"/>
      <c r="D56434" s="315"/>
      <c r="E56434" s="316"/>
      <c r="F56434" s="316"/>
      <c r="G56434" s="668" t="s">
        <v>1488</v>
      </c>
      <c r="H56434" s="454"/>
      <c r="I56434" s="454"/>
      <c r="J56434" s="969"/>
      <c r="K56434" s="969"/>
      <c r="L56434" s="454"/>
    </row>
    <row r="56435" spans="2:12" outlineLevel="1">
      <c r="B56435" s="453"/>
      <c r="C56435" s="314"/>
      <c r="D56435" s="315"/>
      <c r="E56435" s="316"/>
      <c r="F56435" s="316"/>
      <c r="G56435" s="668" t="s">
        <v>1488</v>
      </c>
      <c r="H56435" s="454"/>
      <c r="I56435" s="454"/>
      <c r="J56435" s="969"/>
      <c r="K56435" s="969"/>
      <c r="L56435" s="454"/>
    </row>
    <row r="56436" spans="2:12" outlineLevel="1">
      <c r="B56436" s="453"/>
      <c r="C56436" s="314"/>
      <c r="D56436" s="315"/>
      <c r="E56436" s="316"/>
      <c r="F56436" s="316"/>
      <c r="G56436" s="668" t="s">
        <v>1488</v>
      </c>
      <c r="H56436" s="454"/>
      <c r="I56436" s="454"/>
      <c r="J56436" s="969"/>
      <c r="K56436" s="969"/>
      <c r="L56436" s="454"/>
    </row>
    <row r="56437" spans="2:12" outlineLevel="1">
      <c r="B56437" s="453"/>
      <c r="C56437" s="314"/>
      <c r="D56437" s="315"/>
      <c r="E56437" s="316"/>
      <c r="F56437" s="316"/>
      <c r="G56437" s="668" t="s">
        <v>1488</v>
      </c>
      <c r="H56437" s="454"/>
      <c r="I56437" s="454"/>
      <c r="J56437" s="969"/>
      <c r="K56437" s="969"/>
      <c r="L56437" s="454"/>
    </row>
    <row r="56438" spans="2:12" outlineLevel="1">
      <c r="B56438" s="453"/>
      <c r="C56438" s="314"/>
      <c r="D56438" s="315"/>
      <c r="E56438" s="316"/>
      <c r="F56438" s="316"/>
      <c r="G56438" s="668" t="s">
        <v>1488</v>
      </c>
      <c r="H56438" s="454"/>
      <c r="I56438" s="454"/>
      <c r="J56438" s="969"/>
      <c r="K56438" s="969"/>
      <c r="L56438" s="454"/>
    </row>
    <row r="56439" spans="2:12" outlineLevel="1">
      <c r="B56439" s="453"/>
      <c r="C56439" s="314"/>
      <c r="D56439" s="315"/>
      <c r="E56439" s="316"/>
      <c r="F56439" s="316"/>
      <c r="G56439" s="668" t="s">
        <v>1488</v>
      </c>
      <c r="H56439" s="454"/>
      <c r="I56439" s="454"/>
      <c r="J56439" s="969"/>
      <c r="K56439" s="969"/>
      <c r="L56439" s="454"/>
    </row>
    <row r="56440" spans="2:12" outlineLevel="1">
      <c r="B56440" s="453"/>
      <c r="C56440" s="314"/>
      <c r="D56440" s="315"/>
      <c r="E56440" s="316"/>
      <c r="F56440" s="316"/>
      <c r="G56440" s="668" t="s">
        <v>1488</v>
      </c>
      <c r="H56440" s="454"/>
      <c r="I56440" s="454"/>
      <c r="J56440" s="969"/>
      <c r="K56440" s="969"/>
      <c r="L56440" s="454"/>
    </row>
    <row r="56441" spans="2:12" outlineLevel="1">
      <c r="B56441" s="453"/>
      <c r="C56441" s="314"/>
      <c r="D56441" s="315"/>
      <c r="E56441" s="316"/>
      <c r="F56441" s="316"/>
      <c r="G56441" s="668" t="s">
        <v>1488</v>
      </c>
      <c r="H56441" s="454"/>
      <c r="I56441" s="454"/>
      <c r="J56441" s="969"/>
      <c r="K56441" s="969"/>
      <c r="L56441" s="454"/>
    </row>
    <row r="56442" spans="2:12" outlineLevel="1">
      <c r="B56442" s="453"/>
      <c r="C56442" s="314"/>
      <c r="D56442" s="315"/>
      <c r="E56442" s="316"/>
      <c r="F56442" s="316"/>
      <c r="G56442" s="668" t="s">
        <v>1488</v>
      </c>
      <c r="H56442" s="454"/>
      <c r="I56442" s="454"/>
      <c r="J56442" s="969"/>
      <c r="K56442" s="969"/>
      <c r="L56442" s="454"/>
    </row>
    <row r="56443" spans="2:12" outlineLevel="1">
      <c r="B56443" s="453"/>
      <c r="C56443" s="314"/>
      <c r="D56443" s="315"/>
      <c r="E56443" s="316"/>
      <c r="F56443" s="316"/>
      <c r="G56443" s="668" t="s">
        <v>1488</v>
      </c>
      <c r="H56443" s="454"/>
      <c r="I56443" s="454"/>
      <c r="J56443" s="969"/>
      <c r="K56443" s="969"/>
      <c r="L56443" s="454"/>
    </row>
    <row r="56444" spans="2:12" outlineLevel="1">
      <c r="B56444" s="453"/>
      <c r="C56444" s="314"/>
      <c r="D56444" s="315"/>
      <c r="E56444" s="316"/>
      <c r="F56444" s="316"/>
      <c r="G56444" s="668" t="s">
        <v>1488</v>
      </c>
      <c r="H56444" s="454"/>
      <c r="I56444" s="454"/>
      <c r="J56444" s="969"/>
      <c r="K56444" s="969"/>
      <c r="L56444" s="454"/>
    </row>
    <row r="56445" spans="2:12" outlineLevel="1">
      <c r="B56445" s="453"/>
      <c r="C56445" s="314"/>
      <c r="D56445" s="315"/>
      <c r="E56445" s="316"/>
      <c r="F56445" s="316"/>
      <c r="G56445" s="668" t="s">
        <v>1488</v>
      </c>
      <c r="H56445" s="454"/>
      <c r="I56445" s="454"/>
      <c r="J56445" s="969"/>
      <c r="K56445" s="969"/>
      <c r="L56445" s="454"/>
    </row>
    <row r="56446" spans="2:12" outlineLevel="1">
      <c r="B56446" s="453"/>
      <c r="C56446" s="314"/>
      <c r="D56446" s="315"/>
      <c r="E56446" s="316"/>
      <c r="F56446" s="316"/>
      <c r="G56446" s="668" t="s">
        <v>1488</v>
      </c>
      <c r="H56446" s="454"/>
      <c r="I56446" s="454"/>
      <c r="J56446" s="969"/>
      <c r="K56446" s="969"/>
      <c r="L56446" s="454"/>
    </row>
    <row r="56447" spans="2:12" outlineLevel="1">
      <c r="B56447" s="453"/>
      <c r="C56447" s="314"/>
      <c r="D56447" s="315"/>
      <c r="E56447" s="316"/>
      <c r="F56447" s="316"/>
      <c r="G56447" s="668" t="s">
        <v>1488</v>
      </c>
      <c r="H56447" s="454"/>
      <c r="I56447" s="454"/>
      <c r="J56447" s="969"/>
      <c r="K56447" s="969"/>
      <c r="L56447" s="454"/>
    </row>
    <row r="56448" spans="2:12" outlineLevel="1">
      <c r="B56448" s="453"/>
      <c r="C56448" s="314"/>
      <c r="D56448" s="315"/>
      <c r="E56448" s="316"/>
      <c r="F56448" s="316"/>
      <c r="G56448" s="668" t="s">
        <v>1488</v>
      </c>
      <c r="H56448" s="454"/>
      <c r="I56448" s="454"/>
      <c r="J56448" s="969"/>
      <c r="K56448" s="969"/>
      <c r="L56448" s="454"/>
    </row>
    <row r="56449" spans="2:12" outlineLevel="1">
      <c r="B56449" s="453"/>
      <c r="C56449" s="314"/>
      <c r="D56449" s="315"/>
      <c r="E56449" s="316"/>
      <c r="F56449" s="316"/>
      <c r="G56449" s="668" t="s">
        <v>1488</v>
      </c>
      <c r="H56449" s="454"/>
      <c r="I56449" s="454"/>
      <c r="J56449" s="969"/>
      <c r="K56449" s="969"/>
      <c r="L56449" s="454"/>
    </row>
    <row r="56450" spans="2:12" outlineLevel="1">
      <c r="B56450" s="453"/>
      <c r="C56450" s="314"/>
      <c r="D56450" s="315"/>
      <c r="E56450" s="316"/>
      <c r="F56450" s="316"/>
      <c r="G56450" s="668" t="s">
        <v>1488</v>
      </c>
      <c r="H56450" s="454"/>
      <c r="I56450" s="454"/>
      <c r="J56450" s="969"/>
      <c r="K56450" s="969"/>
      <c r="L56450" s="454"/>
    </row>
    <row r="56451" spans="2:12" outlineLevel="1">
      <c r="B56451" s="453"/>
      <c r="C56451" s="314"/>
      <c r="D56451" s="315"/>
      <c r="E56451" s="316"/>
      <c r="F56451" s="316"/>
      <c r="G56451" s="668" t="s">
        <v>1488</v>
      </c>
      <c r="H56451" s="454"/>
      <c r="I56451" s="454"/>
      <c r="J56451" s="969"/>
      <c r="K56451" s="969"/>
      <c r="L56451" s="454"/>
    </row>
    <row r="56452" spans="2:12" outlineLevel="1">
      <c r="B56452" s="453"/>
      <c r="C56452" s="314"/>
      <c r="D56452" s="315"/>
      <c r="E56452" s="316"/>
      <c r="F56452" s="316"/>
      <c r="G56452" s="668" t="s">
        <v>1488</v>
      </c>
      <c r="H56452" s="454"/>
      <c r="I56452" s="454"/>
      <c r="J56452" s="969"/>
      <c r="K56452" s="969"/>
      <c r="L56452" s="454"/>
    </row>
    <row r="56453" spans="2:12" outlineLevel="1">
      <c r="B56453" s="453"/>
      <c r="C56453" s="314"/>
      <c r="D56453" s="315"/>
      <c r="E56453" s="316"/>
      <c r="F56453" s="316"/>
      <c r="G56453" s="668" t="s">
        <v>1488</v>
      </c>
      <c r="H56453" s="454"/>
      <c r="I56453" s="454"/>
      <c r="J56453" s="969"/>
      <c r="K56453" s="969"/>
      <c r="L56453" s="454"/>
    </row>
    <row r="56454" spans="2:12" outlineLevel="1">
      <c r="B56454" s="453"/>
      <c r="C56454" s="314"/>
      <c r="D56454" s="315"/>
      <c r="E56454" s="316"/>
      <c r="F56454" s="316"/>
      <c r="G56454" s="668" t="s">
        <v>1488</v>
      </c>
      <c r="H56454" s="454"/>
      <c r="I56454" s="454"/>
      <c r="J56454" s="969"/>
      <c r="K56454" s="969"/>
      <c r="L56454" s="454"/>
    </row>
    <row r="56455" spans="2:12" outlineLevel="1">
      <c r="B56455" s="453"/>
      <c r="C56455" s="314"/>
      <c r="D56455" s="315"/>
      <c r="E56455" s="316"/>
      <c r="F56455" s="316"/>
      <c r="G56455" s="668" t="s">
        <v>1488</v>
      </c>
      <c r="H56455" s="454"/>
      <c r="I56455" s="454"/>
      <c r="J56455" s="969"/>
      <c r="K56455" s="969"/>
      <c r="L56455" s="454"/>
    </row>
    <row r="56456" spans="2:12" outlineLevel="1">
      <c r="B56456" s="453"/>
      <c r="C56456" s="314"/>
      <c r="D56456" s="315"/>
      <c r="E56456" s="316"/>
      <c r="F56456" s="316"/>
      <c r="G56456" s="668" t="s">
        <v>1488</v>
      </c>
      <c r="H56456" s="454"/>
      <c r="I56456" s="454"/>
      <c r="J56456" s="969"/>
      <c r="K56456" s="969"/>
      <c r="L56456" s="454"/>
    </row>
    <row r="56457" spans="2:12" outlineLevel="1">
      <c r="B56457" s="453"/>
      <c r="C56457" s="314"/>
      <c r="D56457" s="315"/>
      <c r="E56457" s="316"/>
      <c r="F56457" s="316"/>
      <c r="G56457" s="668" t="s">
        <v>1488</v>
      </c>
      <c r="H56457" s="454"/>
      <c r="I56457" s="454"/>
      <c r="J56457" s="969"/>
      <c r="K56457" s="969"/>
      <c r="L56457" s="454"/>
    </row>
    <row r="56458" spans="2:12" outlineLevel="1">
      <c r="B56458" s="453"/>
      <c r="C56458" s="314"/>
      <c r="D56458" s="315"/>
      <c r="E56458" s="316"/>
      <c r="F56458" s="316"/>
      <c r="G56458" s="668" t="s">
        <v>1488</v>
      </c>
      <c r="H56458" s="454"/>
      <c r="I56458" s="454"/>
      <c r="J56458" s="969"/>
      <c r="K56458" s="969"/>
      <c r="L56458" s="454"/>
    </row>
    <row r="56459" spans="2:12" outlineLevel="1">
      <c r="B56459" s="453"/>
      <c r="C56459" s="314"/>
      <c r="D56459" s="315"/>
      <c r="E56459" s="316"/>
      <c r="F56459" s="316"/>
      <c r="G56459" s="668" t="s">
        <v>1488</v>
      </c>
      <c r="H56459" s="454"/>
      <c r="I56459" s="454"/>
      <c r="J56459" s="969"/>
      <c r="K56459" s="969"/>
      <c r="L56459" s="454"/>
    </row>
    <row r="56460" spans="2:12" outlineLevel="1">
      <c r="B56460" s="453"/>
      <c r="C56460" s="314"/>
      <c r="D56460" s="315"/>
      <c r="E56460" s="316"/>
      <c r="F56460" s="316"/>
      <c r="G56460" s="668" t="s">
        <v>1488</v>
      </c>
      <c r="H56460" s="454"/>
      <c r="I56460" s="454"/>
      <c r="J56460" s="969"/>
      <c r="K56460" s="969"/>
      <c r="L56460" s="454"/>
    </row>
    <row r="56461" spans="2:12" outlineLevel="1">
      <c r="B56461" s="453"/>
      <c r="C56461" s="314"/>
      <c r="D56461" s="315"/>
      <c r="E56461" s="316"/>
      <c r="F56461" s="316"/>
      <c r="G56461" s="668" t="s">
        <v>1488</v>
      </c>
      <c r="H56461" s="454"/>
      <c r="I56461" s="454"/>
      <c r="J56461" s="969"/>
      <c r="K56461" s="969"/>
      <c r="L56461" s="454"/>
    </row>
    <row r="56462" spans="2:12" outlineLevel="1">
      <c r="B56462" s="453"/>
      <c r="C56462" s="314"/>
      <c r="D56462" s="315"/>
      <c r="E56462" s="316"/>
      <c r="F56462" s="316"/>
      <c r="G56462" s="668" t="s">
        <v>1488</v>
      </c>
      <c r="H56462" s="454"/>
      <c r="I56462" s="454"/>
      <c r="J56462" s="969"/>
      <c r="K56462" s="969"/>
      <c r="L56462" s="454"/>
    </row>
    <row r="56463" spans="2:12" outlineLevel="1">
      <c r="B56463" s="453"/>
      <c r="C56463" s="314"/>
      <c r="D56463" s="315"/>
      <c r="E56463" s="316"/>
      <c r="F56463" s="316"/>
      <c r="G56463" s="668" t="s">
        <v>1488</v>
      </c>
      <c r="H56463" s="454"/>
      <c r="I56463" s="454"/>
      <c r="J56463" s="969"/>
      <c r="K56463" s="969"/>
      <c r="L56463" s="454"/>
    </row>
    <row r="56464" spans="2:12" outlineLevel="1">
      <c r="B56464" s="453"/>
      <c r="C56464" s="314"/>
      <c r="D56464" s="315"/>
      <c r="E56464" s="316"/>
      <c r="F56464" s="316"/>
      <c r="G56464" s="668" t="s">
        <v>1488</v>
      </c>
      <c r="H56464" s="454"/>
      <c r="I56464" s="454"/>
      <c r="J56464" s="969"/>
      <c r="K56464" s="969"/>
      <c r="L56464" s="454"/>
    </row>
    <row r="56465" spans="2:12" outlineLevel="1">
      <c r="B56465" s="453"/>
      <c r="C56465" s="314"/>
      <c r="D56465" s="315"/>
      <c r="E56465" s="316"/>
      <c r="F56465" s="316"/>
      <c r="G56465" s="668" t="s">
        <v>1488</v>
      </c>
      <c r="H56465" s="454"/>
      <c r="I56465" s="454"/>
      <c r="J56465" s="969"/>
      <c r="K56465" s="969"/>
      <c r="L56465" s="454"/>
    </row>
    <row r="56466" spans="2:12" outlineLevel="1">
      <c r="B56466" s="453"/>
      <c r="C56466" s="314"/>
      <c r="D56466" s="315"/>
      <c r="E56466" s="316"/>
      <c r="F56466" s="316"/>
      <c r="G56466" s="668" t="s">
        <v>1488</v>
      </c>
      <c r="H56466" s="454"/>
      <c r="I56466" s="454"/>
      <c r="J56466" s="969"/>
      <c r="K56466" s="969"/>
      <c r="L56466" s="454"/>
    </row>
    <row r="56467" spans="2:12" outlineLevel="1">
      <c r="B56467" s="453"/>
      <c r="C56467" s="314"/>
      <c r="D56467" s="315"/>
      <c r="E56467" s="316"/>
      <c r="F56467" s="316"/>
      <c r="G56467" s="668" t="s">
        <v>1488</v>
      </c>
      <c r="H56467" s="454"/>
      <c r="I56467" s="454"/>
      <c r="J56467" s="969"/>
      <c r="K56467" s="969"/>
      <c r="L56467" s="454"/>
    </row>
    <row r="56468" spans="2:12" outlineLevel="1">
      <c r="B56468" s="453"/>
      <c r="C56468" s="314"/>
      <c r="D56468" s="315"/>
      <c r="E56468" s="316"/>
      <c r="F56468" s="316"/>
      <c r="G56468" s="668" t="s">
        <v>1488</v>
      </c>
      <c r="H56468" s="454"/>
      <c r="I56468" s="454"/>
      <c r="J56468" s="969"/>
      <c r="K56468" s="969"/>
      <c r="L56468" s="454"/>
    </row>
    <row r="56469" spans="2:12" outlineLevel="1">
      <c r="B56469" s="453"/>
      <c r="C56469" s="314"/>
      <c r="D56469" s="315"/>
      <c r="E56469" s="316"/>
      <c r="F56469" s="316"/>
      <c r="G56469" s="668" t="s">
        <v>1488</v>
      </c>
      <c r="H56469" s="454"/>
      <c r="I56469" s="454"/>
      <c r="J56469" s="969"/>
      <c r="K56469" s="969"/>
      <c r="L56469" s="454"/>
    </row>
    <row r="56470" spans="2:12" outlineLevel="1">
      <c r="B56470" s="453"/>
      <c r="C56470" s="314"/>
      <c r="D56470" s="315"/>
      <c r="E56470" s="316"/>
      <c r="F56470" s="316"/>
      <c r="G56470" s="668" t="s">
        <v>1488</v>
      </c>
      <c r="H56470" s="454"/>
      <c r="I56470" s="454"/>
      <c r="J56470" s="969"/>
      <c r="K56470" s="969"/>
      <c r="L56470" s="454"/>
    </row>
    <row r="56471" spans="2:12" outlineLevel="1">
      <c r="B56471" s="453"/>
      <c r="C56471" s="314"/>
      <c r="D56471" s="315"/>
      <c r="E56471" s="316"/>
      <c r="F56471" s="316"/>
      <c r="G56471" s="668" t="s">
        <v>1488</v>
      </c>
      <c r="H56471" s="454"/>
      <c r="I56471" s="454"/>
      <c r="J56471" s="969"/>
      <c r="K56471" s="969"/>
      <c r="L56471" s="454"/>
    </row>
    <row r="56472" spans="2:12" outlineLevel="1">
      <c r="B56472" s="453"/>
      <c r="C56472" s="314"/>
      <c r="D56472" s="315"/>
      <c r="E56472" s="316"/>
      <c r="F56472" s="316"/>
      <c r="G56472" s="668" t="s">
        <v>1488</v>
      </c>
      <c r="H56472" s="454"/>
      <c r="I56472" s="454"/>
      <c r="J56472" s="969"/>
      <c r="K56472" s="969"/>
      <c r="L56472" s="454"/>
    </row>
    <row r="56473" spans="2:12" outlineLevel="1">
      <c r="B56473" s="453"/>
      <c r="C56473" s="314"/>
      <c r="D56473" s="315"/>
      <c r="E56473" s="316"/>
      <c r="F56473" s="316"/>
      <c r="G56473" s="668" t="s">
        <v>1488</v>
      </c>
      <c r="H56473" s="454"/>
      <c r="I56473" s="454"/>
      <c r="J56473" s="969"/>
      <c r="K56473" s="969"/>
      <c r="L56473" s="454"/>
    </row>
    <row r="56474" spans="2:12" outlineLevel="1">
      <c r="B56474" s="453"/>
      <c r="C56474" s="314"/>
      <c r="D56474" s="315"/>
      <c r="E56474" s="316"/>
      <c r="F56474" s="316"/>
      <c r="G56474" s="668" t="s">
        <v>1488</v>
      </c>
      <c r="H56474" s="454"/>
      <c r="I56474" s="454"/>
      <c r="J56474" s="969"/>
      <c r="K56474" s="969"/>
      <c r="L56474" s="454"/>
    </row>
    <row r="56475" spans="2:12" outlineLevel="1">
      <c r="B56475" s="453"/>
      <c r="C56475" s="314"/>
      <c r="D56475" s="315"/>
      <c r="E56475" s="316"/>
      <c r="F56475" s="316"/>
      <c r="G56475" s="668" t="s">
        <v>1488</v>
      </c>
      <c r="H56475" s="454"/>
      <c r="I56475" s="454"/>
      <c r="J56475" s="969"/>
      <c r="K56475" s="969"/>
      <c r="L56475" s="454"/>
    </row>
    <row r="56476" spans="2:12" outlineLevel="1">
      <c r="B56476" s="453"/>
      <c r="C56476" s="314"/>
      <c r="D56476" s="315"/>
      <c r="E56476" s="316"/>
      <c r="F56476" s="316"/>
      <c r="G56476" s="668" t="s">
        <v>1488</v>
      </c>
      <c r="H56476" s="454"/>
      <c r="I56476" s="454"/>
      <c r="J56476" s="969"/>
      <c r="K56476" s="969"/>
      <c r="L56476" s="454"/>
    </row>
    <row r="56477" spans="2:12" outlineLevel="1">
      <c r="B56477" s="453"/>
      <c r="C56477" s="314"/>
      <c r="D56477" s="315"/>
      <c r="E56477" s="316"/>
      <c r="F56477" s="316"/>
      <c r="G56477" s="668" t="s">
        <v>1488</v>
      </c>
      <c r="H56477" s="454"/>
      <c r="I56477" s="454"/>
      <c r="J56477" s="969"/>
      <c r="K56477" s="969"/>
      <c r="L56477" s="454"/>
    </row>
    <row r="56478" spans="2:12" outlineLevel="1">
      <c r="B56478" s="453"/>
      <c r="C56478" s="314"/>
      <c r="D56478" s="315"/>
      <c r="E56478" s="316"/>
      <c r="F56478" s="316"/>
      <c r="G56478" s="668" t="s">
        <v>1488</v>
      </c>
      <c r="H56478" s="454"/>
      <c r="I56478" s="454"/>
      <c r="J56478" s="969"/>
      <c r="K56478" s="969"/>
      <c r="L56478" s="454"/>
    </row>
    <row r="56479" spans="2:12" outlineLevel="1">
      <c r="B56479" s="453"/>
      <c r="C56479" s="314"/>
      <c r="D56479" s="315"/>
      <c r="E56479" s="316"/>
      <c r="F56479" s="316"/>
      <c r="G56479" s="668" t="s">
        <v>1488</v>
      </c>
      <c r="H56479" s="454"/>
      <c r="I56479" s="454"/>
      <c r="J56479" s="969"/>
      <c r="K56479" s="969"/>
      <c r="L56479" s="454"/>
    </row>
    <row r="56480" spans="2:12" outlineLevel="1">
      <c r="B56480" s="453"/>
      <c r="C56480" s="314"/>
      <c r="D56480" s="315"/>
      <c r="E56480" s="316"/>
      <c r="F56480" s="316"/>
      <c r="G56480" s="668" t="s">
        <v>1488</v>
      </c>
      <c r="H56480" s="454"/>
      <c r="I56480" s="454"/>
      <c r="J56480" s="969"/>
      <c r="K56480" s="969"/>
      <c r="L56480" s="454"/>
    </row>
    <row r="56481" spans="2:12" outlineLevel="1">
      <c r="B56481" s="453"/>
      <c r="C56481" s="314"/>
      <c r="D56481" s="315"/>
      <c r="E56481" s="316"/>
      <c r="F56481" s="316"/>
      <c r="G56481" s="668" t="s">
        <v>1488</v>
      </c>
      <c r="H56481" s="454"/>
      <c r="I56481" s="454"/>
      <c r="J56481" s="969"/>
      <c r="K56481" s="969"/>
      <c r="L56481" s="454"/>
    </row>
    <row r="56482" spans="2:12" outlineLevel="1">
      <c r="B56482" s="453"/>
      <c r="C56482" s="314"/>
      <c r="D56482" s="315"/>
      <c r="E56482" s="316"/>
      <c r="F56482" s="316"/>
      <c r="G56482" s="668" t="s">
        <v>1488</v>
      </c>
      <c r="H56482" s="454"/>
      <c r="I56482" s="454"/>
      <c r="J56482" s="969"/>
      <c r="K56482" s="969"/>
      <c r="L56482" s="454"/>
    </row>
    <row r="56483" spans="2:12" outlineLevel="1">
      <c r="B56483" s="453"/>
      <c r="C56483" s="314"/>
      <c r="D56483" s="315"/>
      <c r="E56483" s="316"/>
      <c r="F56483" s="316"/>
      <c r="G56483" s="668" t="s">
        <v>1488</v>
      </c>
      <c r="H56483" s="454"/>
      <c r="I56483" s="454"/>
      <c r="J56483" s="969"/>
      <c r="K56483" s="969"/>
      <c r="L56483" s="454"/>
    </row>
    <row r="56484" spans="2:12" outlineLevel="1">
      <c r="B56484" s="453"/>
      <c r="C56484" s="314"/>
      <c r="D56484" s="315"/>
      <c r="E56484" s="316"/>
      <c r="F56484" s="316"/>
      <c r="G56484" s="668" t="s">
        <v>1488</v>
      </c>
      <c r="H56484" s="454"/>
      <c r="I56484" s="454"/>
      <c r="J56484" s="969"/>
      <c r="K56484" s="969"/>
      <c r="L56484" s="454"/>
    </row>
    <row r="56485" spans="2:12" outlineLevel="1">
      <c r="B56485" s="453"/>
      <c r="C56485" s="314"/>
      <c r="D56485" s="315"/>
      <c r="E56485" s="316"/>
      <c r="F56485" s="316"/>
      <c r="G56485" s="668" t="s">
        <v>1488</v>
      </c>
      <c r="H56485" s="454"/>
      <c r="I56485" s="454"/>
      <c r="J56485" s="969"/>
      <c r="K56485" s="969"/>
      <c r="L56485" s="454"/>
    </row>
    <row r="56486" spans="2:12" outlineLevel="1">
      <c r="B56486" s="453"/>
      <c r="C56486" s="314"/>
      <c r="D56486" s="315"/>
      <c r="E56486" s="316"/>
      <c r="F56486" s="316"/>
      <c r="G56486" s="668" t="s">
        <v>1488</v>
      </c>
      <c r="H56486" s="454"/>
      <c r="I56486" s="454"/>
      <c r="J56486" s="969"/>
      <c r="K56486" s="969"/>
      <c r="L56486" s="454"/>
    </row>
    <row r="56487" spans="2:12" outlineLevel="1">
      <c r="B56487" s="453"/>
      <c r="C56487" s="314"/>
      <c r="D56487" s="315"/>
      <c r="E56487" s="316"/>
      <c r="F56487" s="316"/>
      <c r="G56487" s="668" t="s">
        <v>1488</v>
      </c>
      <c r="H56487" s="454"/>
      <c r="I56487" s="454"/>
      <c r="J56487" s="969"/>
      <c r="K56487" s="969"/>
      <c r="L56487" s="454"/>
    </row>
    <row r="56488" spans="2:12" outlineLevel="1">
      <c r="B56488" s="453"/>
      <c r="C56488" s="314"/>
      <c r="D56488" s="315"/>
      <c r="E56488" s="316"/>
      <c r="F56488" s="316"/>
      <c r="G56488" s="668" t="s">
        <v>1488</v>
      </c>
      <c r="H56488" s="454"/>
      <c r="I56488" s="454"/>
      <c r="J56488" s="969"/>
      <c r="K56488" s="969"/>
      <c r="L56488" s="454"/>
    </row>
    <row r="56489" spans="2:12" outlineLevel="1">
      <c r="B56489" s="453"/>
      <c r="C56489" s="314"/>
      <c r="D56489" s="315"/>
      <c r="E56489" s="316"/>
      <c r="F56489" s="316"/>
      <c r="G56489" s="668" t="s">
        <v>1488</v>
      </c>
      <c r="H56489" s="454"/>
      <c r="I56489" s="454"/>
      <c r="J56489" s="969"/>
      <c r="K56489" s="969"/>
      <c r="L56489" s="454"/>
    </row>
    <row r="56490" spans="2:12" outlineLevel="1">
      <c r="B56490" s="453"/>
      <c r="C56490" s="314"/>
      <c r="D56490" s="315"/>
      <c r="E56490" s="316"/>
      <c r="F56490" s="316"/>
      <c r="G56490" s="668" t="s">
        <v>1488</v>
      </c>
      <c r="H56490" s="454"/>
      <c r="I56490" s="454"/>
      <c r="J56490" s="969"/>
      <c r="K56490" s="969"/>
      <c r="L56490" s="454"/>
    </row>
    <row r="56491" spans="2:12" outlineLevel="1">
      <c r="B56491" s="453"/>
      <c r="C56491" s="314"/>
      <c r="D56491" s="315"/>
      <c r="E56491" s="316"/>
      <c r="F56491" s="316"/>
      <c r="G56491" s="668" t="s">
        <v>1488</v>
      </c>
      <c r="H56491" s="454"/>
      <c r="I56491" s="454"/>
      <c r="J56491" s="969"/>
      <c r="K56491" s="969"/>
      <c r="L56491" s="454"/>
    </row>
    <row r="56492" spans="2:12" outlineLevel="1">
      <c r="B56492" s="453"/>
      <c r="C56492" s="314"/>
      <c r="D56492" s="315"/>
      <c r="E56492" s="316"/>
      <c r="F56492" s="316"/>
      <c r="G56492" s="668" t="s">
        <v>1488</v>
      </c>
      <c r="H56492" s="454"/>
      <c r="I56492" s="454"/>
      <c r="J56492" s="969"/>
      <c r="K56492" s="969"/>
      <c r="L56492" s="454"/>
    </row>
    <row r="56493" spans="2:12" outlineLevel="1">
      <c r="B56493" s="453"/>
      <c r="C56493" s="314"/>
      <c r="D56493" s="315"/>
      <c r="E56493" s="316"/>
      <c r="F56493" s="316"/>
      <c r="G56493" s="668" t="s">
        <v>1488</v>
      </c>
      <c r="H56493" s="454"/>
      <c r="I56493" s="454"/>
      <c r="J56493" s="969"/>
      <c r="K56493" s="969"/>
      <c r="L56493" s="454"/>
    </row>
    <row r="56494" spans="2:12" outlineLevel="1">
      <c r="B56494" s="453"/>
      <c r="C56494" s="314"/>
      <c r="D56494" s="315"/>
      <c r="E56494" s="316"/>
      <c r="F56494" s="316"/>
      <c r="G56494" s="668" t="s">
        <v>1488</v>
      </c>
      <c r="H56494" s="454"/>
      <c r="I56494" s="454"/>
      <c r="J56494" s="969"/>
      <c r="K56494" s="969"/>
      <c r="L56494" s="454"/>
    </row>
    <row r="56495" spans="2:12" outlineLevel="1">
      <c r="B56495" s="453"/>
      <c r="C56495" s="314"/>
      <c r="D56495" s="315"/>
      <c r="E56495" s="316"/>
      <c r="F56495" s="316"/>
      <c r="G56495" s="668" t="s">
        <v>1488</v>
      </c>
      <c r="H56495" s="454"/>
      <c r="I56495" s="454"/>
      <c r="J56495" s="969"/>
      <c r="K56495" s="969"/>
      <c r="L56495" s="454"/>
    </row>
    <row r="56496" spans="2:12" outlineLevel="1">
      <c r="B56496" s="453"/>
      <c r="C56496" s="314"/>
      <c r="D56496" s="315"/>
      <c r="E56496" s="316"/>
      <c r="F56496" s="316"/>
      <c r="G56496" s="668" t="s">
        <v>1488</v>
      </c>
      <c r="H56496" s="454"/>
      <c r="I56496" s="454"/>
      <c r="J56496" s="969"/>
      <c r="K56496" s="969"/>
      <c r="L56496" s="454"/>
    </row>
    <row r="56497" spans="2:12" outlineLevel="1">
      <c r="B56497" s="453"/>
      <c r="C56497" s="314"/>
      <c r="D56497" s="315"/>
      <c r="E56497" s="316"/>
      <c r="F56497" s="316"/>
      <c r="G56497" s="668" t="s">
        <v>1488</v>
      </c>
      <c r="H56497" s="454"/>
      <c r="I56497" s="454"/>
      <c r="J56497" s="969"/>
      <c r="K56497" s="969"/>
      <c r="L56497" s="454"/>
    </row>
    <row r="56498" spans="2:12" outlineLevel="1">
      <c r="B56498" s="453"/>
      <c r="C56498" s="314"/>
      <c r="D56498" s="315"/>
      <c r="E56498" s="316"/>
      <c r="F56498" s="316"/>
      <c r="G56498" s="668" t="s">
        <v>1488</v>
      </c>
      <c r="H56498" s="454"/>
      <c r="I56498" s="454"/>
      <c r="J56498" s="969"/>
      <c r="K56498" s="969"/>
      <c r="L56498" s="454"/>
    </row>
    <row r="56499" spans="2:12" outlineLevel="1">
      <c r="B56499" s="453"/>
      <c r="C56499" s="314"/>
      <c r="D56499" s="315"/>
      <c r="E56499" s="316"/>
      <c r="F56499" s="316"/>
      <c r="G56499" s="668" t="s">
        <v>1488</v>
      </c>
      <c r="H56499" s="454"/>
      <c r="I56499" s="454"/>
      <c r="J56499" s="969"/>
      <c r="K56499" s="969"/>
      <c r="L56499" s="454"/>
    </row>
    <row r="56500" spans="2:12" outlineLevel="1">
      <c r="B56500" s="453"/>
      <c r="C56500" s="314"/>
      <c r="D56500" s="315"/>
      <c r="E56500" s="316"/>
      <c r="F56500" s="316"/>
      <c r="G56500" s="668" t="s">
        <v>1488</v>
      </c>
      <c r="H56500" s="454"/>
      <c r="I56500" s="454"/>
      <c r="J56500" s="969"/>
      <c r="K56500" s="969"/>
      <c r="L56500" s="454"/>
    </row>
    <row r="56501" spans="2:12" outlineLevel="1">
      <c r="B56501" s="453"/>
      <c r="C56501" s="314"/>
      <c r="D56501" s="315"/>
      <c r="E56501" s="316"/>
      <c r="F56501" s="316"/>
      <c r="G56501" s="668" t="s">
        <v>1488</v>
      </c>
      <c r="H56501" s="454"/>
      <c r="I56501" s="454"/>
      <c r="J56501" s="969"/>
      <c r="K56501" s="969"/>
      <c r="L56501" s="454"/>
    </row>
    <row r="56502" spans="2:12" outlineLevel="1">
      <c r="B56502" s="453"/>
      <c r="C56502" s="314"/>
      <c r="D56502" s="315"/>
      <c r="E56502" s="316"/>
      <c r="F56502" s="316"/>
      <c r="G56502" s="668" t="s">
        <v>1488</v>
      </c>
      <c r="H56502" s="454"/>
      <c r="I56502" s="454"/>
      <c r="J56502" s="969"/>
      <c r="K56502" s="969"/>
      <c r="L56502" s="454"/>
    </row>
    <row r="56503" spans="2:12" outlineLevel="1">
      <c r="B56503" s="453"/>
      <c r="C56503" s="314"/>
      <c r="D56503" s="315"/>
      <c r="E56503" s="316"/>
      <c r="F56503" s="316"/>
      <c r="G56503" s="668" t="s">
        <v>1488</v>
      </c>
      <c r="H56503" s="454"/>
      <c r="I56503" s="454"/>
      <c r="J56503" s="969"/>
      <c r="K56503" s="969"/>
      <c r="L56503" s="454"/>
    </row>
    <row r="56504" spans="2:12" outlineLevel="1">
      <c r="B56504" s="453"/>
      <c r="C56504" s="314"/>
      <c r="D56504" s="315"/>
      <c r="E56504" s="316"/>
      <c r="F56504" s="316"/>
      <c r="G56504" s="668" t="s">
        <v>1488</v>
      </c>
      <c r="H56504" s="454"/>
      <c r="I56504" s="454"/>
      <c r="J56504" s="969"/>
      <c r="K56504" s="969"/>
      <c r="L56504" s="454"/>
    </row>
    <row r="56505" spans="2:12" outlineLevel="1">
      <c r="B56505" s="453"/>
      <c r="C56505" s="314"/>
      <c r="D56505" s="315"/>
      <c r="E56505" s="316"/>
      <c r="F56505" s="316"/>
      <c r="G56505" s="668" t="s">
        <v>1488</v>
      </c>
      <c r="H56505" s="454"/>
      <c r="I56505" s="454"/>
      <c r="J56505" s="969"/>
      <c r="K56505" s="969"/>
      <c r="L56505" s="454"/>
    </row>
    <row r="56506" spans="2:12" outlineLevel="1">
      <c r="B56506" s="453"/>
      <c r="C56506" s="314"/>
      <c r="D56506" s="315"/>
      <c r="E56506" s="316"/>
      <c r="F56506" s="316"/>
      <c r="G56506" s="668" t="s">
        <v>1488</v>
      </c>
      <c r="H56506" s="454"/>
      <c r="I56506" s="454"/>
      <c r="J56506" s="969"/>
      <c r="K56506" s="969"/>
      <c r="L56506" s="454"/>
    </row>
    <row r="56507" spans="2:12" outlineLevel="1">
      <c r="B56507" s="453"/>
      <c r="C56507" s="314"/>
      <c r="D56507" s="315"/>
      <c r="E56507" s="316"/>
      <c r="F56507" s="316"/>
      <c r="G56507" s="668" t="s">
        <v>1488</v>
      </c>
      <c r="H56507" s="454"/>
      <c r="I56507" s="454"/>
      <c r="J56507" s="969"/>
      <c r="K56507" s="969"/>
      <c r="L56507" s="454"/>
    </row>
    <row r="56508" spans="2:12" outlineLevel="1">
      <c r="B56508" s="453"/>
      <c r="C56508" s="314"/>
      <c r="D56508" s="315"/>
      <c r="E56508" s="316"/>
      <c r="F56508" s="316"/>
      <c r="G56508" s="668" t="s">
        <v>1488</v>
      </c>
      <c r="H56508" s="454"/>
      <c r="I56508" s="454"/>
      <c r="J56508" s="969"/>
      <c r="K56508" s="969"/>
      <c r="L56508" s="454"/>
    </row>
    <row r="56509" spans="2:12" outlineLevel="1">
      <c r="B56509" s="453"/>
      <c r="C56509" s="314"/>
      <c r="D56509" s="315"/>
      <c r="E56509" s="316"/>
      <c r="F56509" s="316"/>
      <c r="G56509" s="668" t="s">
        <v>1488</v>
      </c>
      <c r="H56509" s="454"/>
      <c r="I56509" s="454"/>
      <c r="J56509" s="969"/>
      <c r="K56509" s="969"/>
      <c r="L56509" s="454"/>
    </row>
    <row r="56510" spans="2:12" outlineLevel="1">
      <c r="B56510" s="453"/>
      <c r="C56510" s="314"/>
      <c r="D56510" s="315"/>
      <c r="E56510" s="316"/>
      <c r="F56510" s="316"/>
      <c r="G56510" s="668" t="s">
        <v>1488</v>
      </c>
      <c r="H56510" s="454"/>
      <c r="I56510" s="454"/>
      <c r="J56510" s="969"/>
      <c r="K56510" s="969"/>
      <c r="L56510" s="454"/>
    </row>
    <row r="56511" spans="2:12" outlineLevel="1">
      <c r="B56511" s="453"/>
      <c r="C56511" s="314"/>
      <c r="D56511" s="315"/>
      <c r="E56511" s="316"/>
      <c r="F56511" s="316"/>
      <c r="G56511" s="668" t="s">
        <v>1488</v>
      </c>
      <c r="H56511" s="454"/>
      <c r="I56511" s="454"/>
      <c r="J56511" s="969"/>
      <c r="K56511" s="969"/>
      <c r="L56511" s="454"/>
    </row>
    <row r="56512" spans="2:12" outlineLevel="1">
      <c r="B56512" s="453"/>
      <c r="C56512" s="314"/>
      <c r="D56512" s="315"/>
      <c r="E56512" s="316"/>
      <c r="F56512" s="316"/>
      <c r="G56512" s="668" t="s">
        <v>1488</v>
      </c>
      <c r="H56512" s="454"/>
      <c r="I56512" s="454"/>
      <c r="J56512" s="969"/>
      <c r="K56512" s="969"/>
      <c r="L56512" s="454"/>
    </row>
    <row r="56513" spans="2:12" outlineLevel="1">
      <c r="B56513" s="453"/>
      <c r="C56513" s="314"/>
      <c r="D56513" s="315"/>
      <c r="E56513" s="316"/>
      <c r="F56513" s="316"/>
      <c r="G56513" s="668" t="s">
        <v>1488</v>
      </c>
      <c r="H56513" s="454"/>
      <c r="I56513" s="454"/>
      <c r="J56513" s="969"/>
      <c r="K56513" s="969"/>
      <c r="L56513" s="454"/>
    </row>
    <row r="56514" spans="2:12" outlineLevel="1">
      <c r="B56514" s="453"/>
      <c r="C56514" s="314"/>
      <c r="D56514" s="315"/>
      <c r="E56514" s="316"/>
      <c r="F56514" s="316"/>
      <c r="G56514" s="668" t="s">
        <v>1488</v>
      </c>
      <c r="H56514" s="454"/>
      <c r="I56514" s="454"/>
      <c r="J56514" s="969"/>
      <c r="K56514" s="969"/>
      <c r="L56514" s="454"/>
    </row>
    <row r="56515" spans="2:12" outlineLevel="1">
      <c r="B56515" s="453"/>
      <c r="C56515" s="314"/>
      <c r="D56515" s="315"/>
      <c r="E56515" s="316"/>
      <c r="F56515" s="316"/>
      <c r="G56515" s="668" t="s">
        <v>1488</v>
      </c>
      <c r="H56515" s="454"/>
      <c r="I56515" s="454"/>
      <c r="J56515" s="969"/>
      <c r="K56515" s="969"/>
      <c r="L56515" s="454"/>
    </row>
    <row r="56516" spans="2:12" outlineLevel="1">
      <c r="B56516" s="453"/>
      <c r="C56516" s="314"/>
      <c r="D56516" s="315"/>
      <c r="E56516" s="316"/>
      <c r="F56516" s="316"/>
      <c r="G56516" s="668" t="s">
        <v>1488</v>
      </c>
      <c r="H56516" s="454"/>
      <c r="I56516" s="454"/>
      <c r="J56516" s="969"/>
      <c r="K56516" s="969"/>
      <c r="L56516" s="454"/>
    </row>
    <row r="56517" spans="2:12" outlineLevel="1">
      <c r="B56517" s="453"/>
      <c r="C56517" s="314"/>
      <c r="D56517" s="315"/>
      <c r="E56517" s="316"/>
      <c r="F56517" s="316"/>
      <c r="G56517" s="668" t="s">
        <v>1488</v>
      </c>
      <c r="H56517" s="454"/>
      <c r="I56517" s="454"/>
      <c r="J56517" s="969"/>
      <c r="K56517" s="969"/>
      <c r="L56517" s="454"/>
    </row>
    <row r="56518" spans="2:12" outlineLevel="1">
      <c r="B56518" s="453"/>
      <c r="C56518" s="314"/>
      <c r="D56518" s="315"/>
      <c r="E56518" s="316"/>
      <c r="F56518" s="316"/>
      <c r="G56518" s="668" t="s">
        <v>1488</v>
      </c>
      <c r="H56518" s="454"/>
      <c r="I56518" s="454"/>
      <c r="J56518" s="969"/>
      <c r="K56518" s="969"/>
      <c r="L56518" s="454"/>
    </row>
    <row r="56519" spans="2:12" outlineLevel="1">
      <c r="B56519" s="453"/>
      <c r="C56519" s="314"/>
      <c r="D56519" s="315"/>
      <c r="E56519" s="316"/>
      <c r="F56519" s="316"/>
      <c r="G56519" s="668" t="s">
        <v>1488</v>
      </c>
      <c r="H56519" s="454"/>
      <c r="I56519" s="454"/>
      <c r="J56519" s="969"/>
      <c r="K56519" s="969"/>
      <c r="L56519" s="454"/>
    </row>
    <row r="56520" spans="2:12" outlineLevel="1">
      <c r="B56520" s="453"/>
      <c r="C56520" s="314"/>
      <c r="D56520" s="315"/>
      <c r="E56520" s="316"/>
      <c r="F56520" s="316"/>
      <c r="G56520" s="668" t="s">
        <v>1488</v>
      </c>
      <c r="H56520" s="454"/>
      <c r="I56520" s="454"/>
      <c r="J56520" s="969"/>
      <c r="K56520" s="969"/>
      <c r="L56520" s="454"/>
    </row>
    <row r="56521" spans="2:12" outlineLevel="1">
      <c r="B56521" s="453"/>
      <c r="C56521" s="314"/>
      <c r="D56521" s="315"/>
      <c r="E56521" s="316"/>
      <c r="F56521" s="316"/>
      <c r="G56521" s="668" t="s">
        <v>1488</v>
      </c>
      <c r="H56521" s="454"/>
      <c r="I56521" s="454"/>
      <c r="J56521" s="969"/>
      <c r="K56521" s="969"/>
      <c r="L56521" s="454"/>
    </row>
    <row r="56522" spans="2:12" outlineLevel="1">
      <c r="B56522" s="453"/>
      <c r="C56522" s="314"/>
      <c r="D56522" s="315"/>
      <c r="E56522" s="316"/>
      <c r="F56522" s="316"/>
      <c r="G56522" s="668" t="s">
        <v>1488</v>
      </c>
      <c r="H56522" s="454"/>
      <c r="I56522" s="454"/>
      <c r="J56522" s="969"/>
      <c r="K56522" s="969"/>
      <c r="L56522" s="454"/>
    </row>
    <row r="56523" spans="2:12" outlineLevel="1">
      <c r="B56523" s="453"/>
      <c r="C56523" s="314"/>
      <c r="D56523" s="315"/>
      <c r="E56523" s="316"/>
      <c r="F56523" s="316"/>
      <c r="G56523" s="668" t="s">
        <v>1488</v>
      </c>
      <c r="H56523" s="454"/>
      <c r="I56523" s="454"/>
      <c r="J56523" s="969"/>
      <c r="K56523" s="969"/>
      <c r="L56523" s="454"/>
    </row>
    <row r="56524" spans="2:12" outlineLevel="1">
      <c r="B56524" s="453"/>
      <c r="C56524" s="314"/>
      <c r="D56524" s="315"/>
      <c r="E56524" s="316"/>
      <c r="F56524" s="316"/>
      <c r="G56524" s="668" t="s">
        <v>1488</v>
      </c>
      <c r="H56524" s="454"/>
      <c r="I56524" s="454"/>
      <c r="J56524" s="969"/>
      <c r="K56524" s="969"/>
      <c r="L56524" s="454"/>
    </row>
    <row r="56525" spans="2:12" outlineLevel="1">
      <c r="B56525" s="453"/>
      <c r="C56525" s="314"/>
      <c r="D56525" s="315"/>
      <c r="E56525" s="316"/>
      <c r="F56525" s="316"/>
      <c r="G56525" s="668" t="s">
        <v>1488</v>
      </c>
      <c r="H56525" s="454"/>
      <c r="I56525" s="454"/>
      <c r="J56525" s="969"/>
      <c r="K56525" s="969"/>
      <c r="L56525" s="454"/>
    </row>
    <row r="56526" spans="2:12" outlineLevel="1">
      <c r="B56526" s="453"/>
      <c r="C56526" s="314"/>
      <c r="D56526" s="315"/>
      <c r="E56526" s="316"/>
      <c r="F56526" s="316"/>
      <c r="G56526" s="668" t="s">
        <v>1488</v>
      </c>
      <c r="H56526" s="454"/>
      <c r="I56526" s="454"/>
      <c r="J56526" s="969"/>
      <c r="K56526" s="969"/>
      <c r="L56526" s="454"/>
    </row>
    <row r="56527" spans="2:12" outlineLevel="1">
      <c r="B56527" s="453"/>
      <c r="C56527" s="314"/>
      <c r="D56527" s="315"/>
      <c r="E56527" s="316"/>
      <c r="F56527" s="316"/>
      <c r="G56527" s="668" t="s">
        <v>1488</v>
      </c>
      <c r="H56527" s="454"/>
      <c r="I56527" s="454"/>
      <c r="J56527" s="969"/>
      <c r="K56527" s="969"/>
      <c r="L56527" s="454"/>
    </row>
    <row r="56528" spans="2:12" outlineLevel="1">
      <c r="B56528" s="453"/>
      <c r="C56528" s="314"/>
      <c r="D56528" s="315"/>
      <c r="E56528" s="316"/>
      <c r="F56528" s="316"/>
      <c r="G56528" s="668" t="s">
        <v>1488</v>
      </c>
      <c r="H56528" s="454"/>
      <c r="I56528" s="454"/>
      <c r="J56528" s="969"/>
      <c r="K56528" s="969"/>
      <c r="L56528" s="454"/>
    </row>
    <row r="56529" spans="2:12" outlineLevel="1">
      <c r="B56529" s="453"/>
      <c r="C56529" s="314"/>
      <c r="D56529" s="315"/>
      <c r="E56529" s="316"/>
      <c r="F56529" s="316"/>
      <c r="G56529" s="668" t="s">
        <v>1488</v>
      </c>
      <c r="H56529" s="454"/>
      <c r="I56529" s="454"/>
      <c r="J56529" s="969"/>
      <c r="K56529" s="969"/>
      <c r="L56529" s="454"/>
    </row>
    <row r="56530" spans="2:12" outlineLevel="1">
      <c r="B56530" s="453"/>
      <c r="C56530" s="314"/>
      <c r="D56530" s="315"/>
      <c r="E56530" s="316"/>
      <c r="F56530" s="316"/>
      <c r="G56530" s="668" t="s">
        <v>1488</v>
      </c>
      <c r="H56530" s="454"/>
      <c r="I56530" s="454"/>
      <c r="J56530" s="969"/>
      <c r="K56530" s="969"/>
      <c r="L56530" s="454"/>
    </row>
    <row r="56531" spans="2:12" outlineLevel="1">
      <c r="B56531" s="453"/>
      <c r="C56531" s="314"/>
      <c r="D56531" s="315"/>
      <c r="E56531" s="316"/>
      <c r="F56531" s="316"/>
      <c r="G56531" s="668" t="s">
        <v>1488</v>
      </c>
      <c r="H56531" s="454"/>
      <c r="I56531" s="454"/>
      <c r="J56531" s="969"/>
      <c r="K56531" s="969"/>
      <c r="L56531" s="454"/>
    </row>
    <row r="56532" spans="2:12" outlineLevel="1">
      <c r="B56532" s="453"/>
      <c r="C56532" s="314"/>
      <c r="D56532" s="315"/>
      <c r="E56532" s="316"/>
      <c r="F56532" s="316"/>
      <c r="G56532" s="668" t="s">
        <v>1488</v>
      </c>
      <c r="H56532" s="454"/>
      <c r="I56532" s="454"/>
      <c r="J56532" s="969"/>
      <c r="K56532" s="969"/>
      <c r="L56532" s="454"/>
    </row>
    <row r="56533" spans="2:12" outlineLevel="1">
      <c r="B56533" s="453"/>
      <c r="C56533" s="314"/>
      <c r="D56533" s="315"/>
      <c r="E56533" s="316"/>
      <c r="F56533" s="316"/>
      <c r="G56533" s="668" t="s">
        <v>1488</v>
      </c>
      <c r="H56533" s="454"/>
      <c r="I56533" s="454"/>
      <c r="J56533" s="969"/>
      <c r="K56533" s="969"/>
      <c r="L56533" s="454"/>
    </row>
    <row r="56534" spans="2:12" outlineLevel="1">
      <c r="B56534" s="453"/>
      <c r="C56534" s="314"/>
      <c r="D56534" s="315"/>
      <c r="E56534" s="316"/>
      <c r="F56534" s="316"/>
      <c r="G56534" s="668" t="s">
        <v>1488</v>
      </c>
      <c r="H56534" s="454"/>
      <c r="I56534" s="454"/>
      <c r="J56534" s="969"/>
      <c r="K56534" s="969"/>
      <c r="L56534" s="454"/>
    </row>
    <row r="56535" spans="2:12" outlineLevel="1">
      <c r="B56535" s="453"/>
      <c r="C56535" s="314"/>
      <c r="D56535" s="315"/>
      <c r="E56535" s="316"/>
      <c r="F56535" s="316"/>
      <c r="G56535" s="668" t="s">
        <v>1488</v>
      </c>
      <c r="H56535" s="454"/>
      <c r="I56535" s="454"/>
      <c r="J56535" s="969"/>
      <c r="K56535" s="969"/>
      <c r="L56535" s="454"/>
    </row>
    <row r="56536" spans="2:12" outlineLevel="1">
      <c r="B56536" s="453"/>
      <c r="C56536" s="314"/>
      <c r="D56536" s="315"/>
      <c r="E56536" s="316"/>
      <c r="F56536" s="316"/>
      <c r="G56536" s="668" t="s">
        <v>1488</v>
      </c>
      <c r="H56536" s="454"/>
      <c r="I56536" s="454"/>
      <c r="J56536" s="969"/>
      <c r="K56536" s="969"/>
      <c r="L56536" s="454"/>
    </row>
    <row r="56537" spans="2:12" outlineLevel="1">
      <c r="B56537" s="453"/>
      <c r="C56537" s="314"/>
      <c r="D56537" s="315"/>
      <c r="E56537" s="316"/>
      <c r="F56537" s="316"/>
      <c r="G56537" s="668" t="s">
        <v>1488</v>
      </c>
      <c r="H56537" s="454"/>
      <c r="I56537" s="454"/>
      <c r="J56537" s="969"/>
      <c r="K56537" s="969"/>
      <c r="L56537" s="454"/>
    </row>
    <row r="56538" spans="2:12" outlineLevel="1">
      <c r="B56538" s="453"/>
      <c r="C56538" s="314"/>
      <c r="D56538" s="315"/>
      <c r="E56538" s="316"/>
      <c r="F56538" s="316"/>
      <c r="G56538" s="668" t="s">
        <v>1488</v>
      </c>
      <c r="H56538" s="454"/>
      <c r="I56538" s="454"/>
      <c r="J56538" s="969"/>
      <c r="K56538" s="969"/>
      <c r="L56538" s="454"/>
    </row>
    <row r="56539" spans="2:12" outlineLevel="1">
      <c r="B56539" s="453"/>
      <c r="C56539" s="314"/>
      <c r="D56539" s="315"/>
      <c r="E56539" s="316"/>
      <c r="F56539" s="316"/>
      <c r="G56539" s="668" t="s">
        <v>1488</v>
      </c>
      <c r="H56539" s="454"/>
      <c r="I56539" s="454"/>
      <c r="J56539" s="969"/>
      <c r="K56539" s="969"/>
      <c r="L56539" s="454"/>
    </row>
    <row r="56540" spans="2:12" outlineLevel="1">
      <c r="B56540" s="453"/>
      <c r="C56540" s="314"/>
      <c r="D56540" s="315"/>
      <c r="E56540" s="316"/>
      <c r="F56540" s="316"/>
      <c r="G56540" s="668" t="s">
        <v>1488</v>
      </c>
      <c r="H56540" s="454"/>
      <c r="I56540" s="454"/>
      <c r="J56540" s="969"/>
      <c r="K56540" s="969"/>
      <c r="L56540" s="454"/>
    </row>
    <row r="56541" spans="2:12" outlineLevel="1">
      <c r="B56541" s="453"/>
      <c r="C56541" s="314"/>
      <c r="D56541" s="315"/>
      <c r="E56541" s="316"/>
      <c r="F56541" s="316"/>
      <c r="G56541" s="668" t="s">
        <v>1488</v>
      </c>
      <c r="H56541" s="454"/>
      <c r="I56541" s="454"/>
      <c r="J56541" s="969"/>
      <c r="K56541" s="969"/>
      <c r="L56541" s="454"/>
    </row>
    <row r="56542" spans="2:12" outlineLevel="1">
      <c r="B56542" s="453"/>
      <c r="C56542" s="314"/>
      <c r="D56542" s="315"/>
      <c r="E56542" s="316"/>
      <c r="F56542" s="316"/>
      <c r="G56542" s="668" t="s">
        <v>1488</v>
      </c>
      <c r="H56542" s="454"/>
      <c r="I56542" s="454"/>
      <c r="J56542" s="969"/>
      <c r="K56542" s="969"/>
      <c r="L56542" s="454"/>
    </row>
    <row r="56543" spans="2:12" outlineLevel="1">
      <c r="B56543" s="453"/>
      <c r="C56543" s="314"/>
      <c r="D56543" s="315"/>
      <c r="E56543" s="316"/>
      <c r="F56543" s="316"/>
      <c r="G56543" s="668" t="s">
        <v>1488</v>
      </c>
      <c r="H56543" s="454"/>
      <c r="I56543" s="454"/>
      <c r="J56543" s="969"/>
      <c r="K56543" s="969"/>
      <c r="L56543" s="454"/>
    </row>
    <row r="56544" spans="2:12" outlineLevel="1">
      <c r="B56544" s="453"/>
      <c r="C56544" s="314"/>
      <c r="D56544" s="315"/>
      <c r="E56544" s="316"/>
      <c r="F56544" s="316"/>
      <c r="G56544" s="668" t="s">
        <v>1488</v>
      </c>
      <c r="H56544" s="454"/>
      <c r="I56544" s="454"/>
      <c r="J56544" s="969"/>
      <c r="K56544" s="969"/>
      <c r="L56544" s="454"/>
    </row>
    <row r="56545" spans="2:12" outlineLevel="1">
      <c r="B56545" s="453"/>
      <c r="C56545" s="314"/>
      <c r="D56545" s="315"/>
      <c r="E56545" s="316"/>
      <c r="F56545" s="316"/>
      <c r="G56545" s="668" t="s">
        <v>1488</v>
      </c>
      <c r="H56545" s="454"/>
      <c r="I56545" s="454"/>
      <c r="J56545" s="969"/>
      <c r="K56545" s="969"/>
      <c r="L56545" s="454"/>
    </row>
    <row r="56546" spans="2:12" outlineLevel="1">
      <c r="B56546" s="453"/>
      <c r="C56546" s="314"/>
      <c r="D56546" s="315"/>
      <c r="E56546" s="316"/>
      <c r="F56546" s="316"/>
      <c r="G56546" s="668" t="s">
        <v>1488</v>
      </c>
      <c r="H56546" s="454"/>
      <c r="I56546" s="454"/>
      <c r="J56546" s="969"/>
      <c r="K56546" s="969"/>
      <c r="L56546" s="454"/>
    </row>
    <row r="56547" spans="2:12" outlineLevel="1">
      <c r="B56547" s="453"/>
      <c r="C56547" s="314"/>
      <c r="D56547" s="315"/>
      <c r="E56547" s="316"/>
      <c r="F56547" s="316"/>
      <c r="G56547" s="668" t="s">
        <v>1488</v>
      </c>
      <c r="H56547" s="454"/>
      <c r="I56547" s="454"/>
      <c r="J56547" s="969"/>
      <c r="K56547" s="969"/>
      <c r="L56547" s="454"/>
    </row>
    <row r="56548" spans="2:12" outlineLevel="1">
      <c r="B56548" s="453"/>
      <c r="C56548" s="314"/>
      <c r="D56548" s="315"/>
      <c r="E56548" s="316"/>
      <c r="F56548" s="316"/>
      <c r="G56548" s="668" t="s">
        <v>1488</v>
      </c>
      <c r="H56548" s="454"/>
      <c r="I56548" s="454"/>
      <c r="J56548" s="969"/>
      <c r="K56548" s="969"/>
      <c r="L56548" s="454"/>
    </row>
    <row r="56549" spans="2:12" outlineLevel="1">
      <c r="B56549" s="453"/>
      <c r="C56549" s="314"/>
      <c r="D56549" s="315"/>
      <c r="E56549" s="316"/>
      <c r="F56549" s="316"/>
      <c r="G56549" s="668" t="s">
        <v>1488</v>
      </c>
      <c r="H56549" s="454"/>
      <c r="I56549" s="454"/>
      <c r="J56549" s="969"/>
      <c r="K56549" s="969"/>
      <c r="L56549" s="454"/>
    </row>
    <row r="56550" spans="2:12" outlineLevel="1">
      <c r="B56550" s="453"/>
      <c r="C56550" s="314"/>
      <c r="D56550" s="315"/>
      <c r="E56550" s="316"/>
      <c r="F56550" s="316"/>
      <c r="G56550" s="668" t="s">
        <v>1488</v>
      </c>
      <c r="H56550" s="454"/>
      <c r="I56550" s="454"/>
      <c r="J56550" s="969"/>
      <c r="K56550" s="969"/>
      <c r="L56550" s="454"/>
    </row>
    <row r="56551" spans="2:12" outlineLevel="1">
      <c r="B56551" s="453"/>
      <c r="C56551" s="314"/>
      <c r="D56551" s="315"/>
      <c r="E56551" s="316"/>
      <c r="F56551" s="316"/>
      <c r="G56551" s="668" t="s">
        <v>1488</v>
      </c>
      <c r="H56551" s="454"/>
      <c r="I56551" s="454"/>
      <c r="J56551" s="969"/>
      <c r="K56551" s="969"/>
      <c r="L56551" s="454"/>
    </row>
    <row r="56552" spans="2:12" outlineLevel="1">
      <c r="B56552" s="453"/>
      <c r="C56552" s="314"/>
      <c r="D56552" s="315"/>
      <c r="E56552" s="316"/>
      <c r="F56552" s="316"/>
      <c r="G56552" s="668" t="s">
        <v>1488</v>
      </c>
      <c r="H56552" s="454"/>
      <c r="I56552" s="454"/>
      <c r="J56552" s="969"/>
      <c r="K56552" s="969"/>
      <c r="L56552" s="454"/>
    </row>
    <row r="56553" spans="2:12" outlineLevel="1">
      <c r="B56553" s="453"/>
      <c r="C56553" s="314"/>
      <c r="D56553" s="315"/>
      <c r="E56553" s="316"/>
      <c r="F56553" s="316"/>
      <c r="G56553" s="668" t="s">
        <v>1488</v>
      </c>
      <c r="H56553" s="454"/>
      <c r="I56553" s="454"/>
      <c r="J56553" s="969"/>
      <c r="K56553" s="969"/>
      <c r="L56553" s="454"/>
    </row>
    <row r="56554" spans="2:12" outlineLevel="1">
      <c r="B56554" s="453"/>
      <c r="C56554" s="314"/>
      <c r="D56554" s="315"/>
      <c r="E56554" s="316"/>
      <c r="F56554" s="316"/>
      <c r="G56554" s="668" t="s">
        <v>1488</v>
      </c>
      <c r="H56554" s="454"/>
      <c r="I56554" s="454"/>
      <c r="J56554" s="969"/>
      <c r="K56554" s="969"/>
      <c r="L56554" s="454"/>
    </row>
    <row r="56555" spans="2:12" outlineLevel="1">
      <c r="B56555" s="453"/>
      <c r="C56555" s="314"/>
      <c r="D56555" s="315"/>
      <c r="E56555" s="316"/>
      <c r="F56555" s="316"/>
      <c r="G56555" s="668" t="s">
        <v>1488</v>
      </c>
      <c r="H56555" s="454"/>
      <c r="I56555" s="454"/>
      <c r="J56555" s="969"/>
      <c r="K56555" s="969"/>
      <c r="L56555" s="454"/>
    </row>
    <row r="56556" spans="2:12" outlineLevel="1">
      <c r="B56556" s="453"/>
      <c r="C56556" s="314"/>
      <c r="D56556" s="315"/>
      <c r="E56556" s="316"/>
      <c r="F56556" s="316"/>
      <c r="G56556" s="668" t="s">
        <v>1488</v>
      </c>
      <c r="H56556" s="454"/>
      <c r="I56556" s="454"/>
      <c r="J56556" s="969"/>
      <c r="K56556" s="969"/>
      <c r="L56556" s="454"/>
    </row>
    <row r="56557" spans="2:12" outlineLevel="1">
      <c r="B56557" s="453"/>
      <c r="C56557" s="314"/>
      <c r="D56557" s="315"/>
      <c r="E56557" s="316"/>
      <c r="F56557" s="316"/>
      <c r="G56557" s="668" t="s">
        <v>1488</v>
      </c>
      <c r="H56557" s="454"/>
      <c r="I56557" s="454"/>
      <c r="J56557" s="969"/>
      <c r="K56557" s="969"/>
      <c r="L56557" s="454"/>
    </row>
    <row r="56558" spans="2:12" outlineLevel="1">
      <c r="B56558" s="453"/>
      <c r="C56558" s="314"/>
      <c r="D56558" s="315"/>
      <c r="E56558" s="316"/>
      <c r="F56558" s="316"/>
      <c r="G56558" s="668" t="s">
        <v>1488</v>
      </c>
      <c r="H56558" s="454"/>
      <c r="I56558" s="454"/>
      <c r="J56558" s="969"/>
      <c r="K56558" s="969"/>
      <c r="L56558" s="454"/>
    </row>
    <row r="56559" spans="2:12" outlineLevel="1">
      <c r="B56559" s="453"/>
      <c r="C56559" s="314"/>
      <c r="D56559" s="315"/>
      <c r="E56559" s="316"/>
      <c r="F56559" s="316"/>
      <c r="G56559" s="668" t="s">
        <v>1488</v>
      </c>
      <c r="H56559" s="454"/>
      <c r="I56559" s="454"/>
      <c r="J56559" s="969"/>
      <c r="K56559" s="969"/>
      <c r="L56559" s="454"/>
    </row>
    <row r="56560" spans="2:12" outlineLevel="1">
      <c r="B56560" s="453"/>
      <c r="C56560" s="314"/>
      <c r="D56560" s="315"/>
      <c r="E56560" s="316"/>
      <c r="F56560" s="316"/>
      <c r="G56560" s="668" t="s">
        <v>1488</v>
      </c>
      <c r="H56560" s="454"/>
      <c r="I56560" s="454"/>
      <c r="J56560" s="969"/>
      <c r="K56560" s="969"/>
      <c r="L56560" s="454"/>
    </row>
    <row r="56561" spans="2:12" outlineLevel="1">
      <c r="B56561" s="453"/>
      <c r="C56561" s="314"/>
      <c r="D56561" s="315"/>
      <c r="E56561" s="316"/>
      <c r="F56561" s="316"/>
      <c r="G56561" s="668" t="s">
        <v>1488</v>
      </c>
      <c r="H56561" s="454"/>
      <c r="I56561" s="454"/>
      <c r="J56561" s="969"/>
      <c r="K56561" s="969"/>
      <c r="L56561" s="454"/>
    </row>
    <row r="56562" spans="2:12" outlineLevel="1">
      <c r="B56562" s="453"/>
      <c r="C56562" s="314"/>
      <c r="D56562" s="315"/>
      <c r="E56562" s="316"/>
      <c r="F56562" s="316"/>
      <c r="G56562" s="668" t="s">
        <v>1488</v>
      </c>
      <c r="H56562" s="454"/>
      <c r="I56562" s="454"/>
      <c r="J56562" s="969"/>
      <c r="K56562" s="969"/>
      <c r="L56562" s="454"/>
    </row>
    <row r="56563" spans="2:12" outlineLevel="1">
      <c r="B56563" s="453"/>
      <c r="C56563" s="314"/>
      <c r="D56563" s="315"/>
      <c r="E56563" s="316"/>
      <c r="F56563" s="316"/>
      <c r="G56563" s="668" t="s">
        <v>1488</v>
      </c>
      <c r="H56563" s="454"/>
      <c r="I56563" s="454"/>
      <c r="J56563" s="969"/>
      <c r="K56563" s="969"/>
      <c r="L56563" s="454"/>
    </row>
    <row r="56564" spans="2:12" outlineLevel="1">
      <c r="B56564" s="453"/>
      <c r="C56564" s="314"/>
      <c r="D56564" s="315"/>
      <c r="E56564" s="316"/>
      <c r="F56564" s="316"/>
      <c r="G56564" s="668" t="s">
        <v>1488</v>
      </c>
      <c r="H56564" s="454"/>
      <c r="I56564" s="454"/>
      <c r="J56564" s="969"/>
      <c r="K56564" s="969"/>
      <c r="L56564" s="454"/>
    </row>
    <row r="56565" spans="2:12" outlineLevel="1">
      <c r="B56565" s="453"/>
      <c r="C56565" s="314"/>
      <c r="D56565" s="315"/>
      <c r="E56565" s="316"/>
      <c r="F56565" s="316"/>
      <c r="G56565" s="668" t="s">
        <v>1488</v>
      </c>
      <c r="H56565" s="454"/>
      <c r="I56565" s="454"/>
      <c r="J56565" s="969"/>
      <c r="K56565" s="969"/>
      <c r="L56565" s="454"/>
    </row>
    <row r="56566" spans="2:12" outlineLevel="1">
      <c r="B56566" s="453"/>
      <c r="C56566" s="314"/>
      <c r="D56566" s="315"/>
      <c r="E56566" s="316"/>
      <c r="F56566" s="316"/>
      <c r="G56566" s="668" t="s">
        <v>1488</v>
      </c>
      <c r="H56566" s="454"/>
      <c r="I56566" s="454"/>
      <c r="J56566" s="969"/>
      <c r="K56566" s="969"/>
      <c r="L56566" s="454"/>
    </row>
    <row r="56567" spans="2:12" outlineLevel="1">
      <c r="B56567" s="453"/>
      <c r="C56567" s="314"/>
      <c r="D56567" s="315"/>
      <c r="E56567" s="316"/>
      <c r="F56567" s="316"/>
      <c r="G56567" s="668" t="s">
        <v>1488</v>
      </c>
      <c r="H56567" s="454"/>
      <c r="I56567" s="454"/>
      <c r="J56567" s="969"/>
      <c r="K56567" s="969"/>
      <c r="L56567" s="454"/>
    </row>
    <row r="56568" spans="2:12" outlineLevel="1">
      <c r="B56568" s="453"/>
      <c r="C56568" s="314"/>
      <c r="D56568" s="315"/>
      <c r="E56568" s="316"/>
      <c r="F56568" s="316"/>
      <c r="G56568" s="668" t="s">
        <v>1488</v>
      </c>
      <c r="H56568" s="454"/>
      <c r="I56568" s="454"/>
      <c r="J56568" s="969"/>
      <c r="K56568" s="969"/>
      <c r="L56568" s="454"/>
    </row>
    <row r="56569" spans="2:12" outlineLevel="1">
      <c r="B56569" s="453"/>
      <c r="C56569" s="314"/>
      <c r="D56569" s="315"/>
      <c r="E56569" s="316"/>
      <c r="F56569" s="316"/>
      <c r="G56569" s="668" t="s">
        <v>1488</v>
      </c>
      <c r="H56569" s="454"/>
      <c r="I56569" s="454"/>
      <c r="J56569" s="969"/>
      <c r="K56569" s="969"/>
      <c r="L56569" s="454"/>
    </row>
    <row r="56570" spans="2:12" outlineLevel="1">
      <c r="B56570" s="453"/>
      <c r="C56570" s="314"/>
      <c r="D56570" s="315"/>
      <c r="E56570" s="316"/>
      <c r="F56570" s="316"/>
      <c r="G56570" s="668" t="s">
        <v>1488</v>
      </c>
      <c r="H56570" s="454"/>
      <c r="I56570" s="454"/>
      <c r="J56570" s="969"/>
      <c r="K56570" s="969"/>
      <c r="L56570" s="454"/>
    </row>
    <row r="56571" spans="2:12" outlineLevel="1">
      <c r="B56571" s="453"/>
      <c r="C56571" s="314"/>
      <c r="D56571" s="315"/>
      <c r="E56571" s="316"/>
      <c r="F56571" s="316"/>
      <c r="G56571" s="668" t="s">
        <v>1488</v>
      </c>
      <c r="H56571" s="454"/>
      <c r="I56571" s="454"/>
      <c r="J56571" s="969"/>
      <c r="K56571" s="969"/>
      <c r="L56571" s="454"/>
    </row>
    <row r="56572" spans="2:12" outlineLevel="1">
      <c r="B56572" s="453"/>
      <c r="C56572" s="314"/>
      <c r="D56572" s="315"/>
      <c r="E56572" s="316"/>
      <c r="F56572" s="316"/>
      <c r="G56572" s="668" t="s">
        <v>1488</v>
      </c>
      <c r="H56572" s="454"/>
      <c r="I56572" s="454"/>
      <c r="J56572" s="969"/>
      <c r="K56572" s="969"/>
      <c r="L56572" s="454"/>
    </row>
    <row r="56573" spans="2:12" outlineLevel="1">
      <c r="B56573" s="453"/>
      <c r="C56573" s="314"/>
      <c r="D56573" s="315"/>
      <c r="E56573" s="316"/>
      <c r="F56573" s="316"/>
      <c r="G56573" s="668" t="s">
        <v>1488</v>
      </c>
      <c r="H56573" s="454"/>
      <c r="I56573" s="454"/>
      <c r="J56573" s="969"/>
      <c r="K56573" s="969"/>
      <c r="L56573" s="454"/>
    </row>
    <row r="56574" spans="2:12" outlineLevel="1">
      <c r="B56574" s="453"/>
      <c r="C56574" s="314"/>
      <c r="D56574" s="315"/>
      <c r="E56574" s="316"/>
      <c r="F56574" s="316"/>
      <c r="G56574" s="668" t="s">
        <v>1488</v>
      </c>
      <c r="H56574" s="454"/>
      <c r="I56574" s="454"/>
      <c r="J56574" s="969"/>
      <c r="K56574" s="969"/>
      <c r="L56574" s="454"/>
    </row>
    <row r="56575" spans="2:12" outlineLevel="1">
      <c r="B56575" s="453"/>
      <c r="C56575" s="314"/>
      <c r="D56575" s="315"/>
      <c r="E56575" s="316"/>
      <c r="F56575" s="316"/>
      <c r="G56575" s="668" t="s">
        <v>1488</v>
      </c>
      <c r="H56575" s="454"/>
      <c r="I56575" s="454"/>
      <c r="J56575" s="969"/>
      <c r="K56575" s="969"/>
      <c r="L56575" s="454"/>
    </row>
    <row r="56576" spans="2:12" outlineLevel="1">
      <c r="B56576" s="453"/>
      <c r="C56576" s="314"/>
      <c r="D56576" s="315"/>
      <c r="E56576" s="316"/>
      <c r="F56576" s="316"/>
      <c r="G56576" s="668" t="s">
        <v>1488</v>
      </c>
      <c r="H56576" s="454"/>
      <c r="I56576" s="454"/>
      <c r="J56576" s="969"/>
      <c r="K56576" s="969"/>
      <c r="L56576" s="454"/>
    </row>
    <row r="56577" spans="2:12" outlineLevel="1">
      <c r="B56577" s="453"/>
      <c r="C56577" s="314"/>
      <c r="D56577" s="315"/>
      <c r="E56577" s="316"/>
      <c r="F56577" s="316"/>
      <c r="G56577" s="668" t="s">
        <v>1488</v>
      </c>
      <c r="H56577" s="454"/>
      <c r="I56577" s="454"/>
      <c r="J56577" s="969"/>
      <c r="K56577" s="969"/>
      <c r="L56577" s="454"/>
    </row>
    <row r="56578" spans="2:12" outlineLevel="1">
      <c r="B56578" s="453"/>
      <c r="C56578" s="314"/>
      <c r="D56578" s="315"/>
      <c r="E56578" s="316"/>
      <c r="F56578" s="316"/>
      <c r="G56578" s="668" t="s">
        <v>1488</v>
      </c>
      <c r="H56578" s="454"/>
      <c r="I56578" s="454"/>
      <c r="J56578" s="969"/>
      <c r="K56578" s="969"/>
      <c r="L56578" s="454"/>
    </row>
    <row r="56579" spans="2:12" outlineLevel="1">
      <c r="B56579" s="453"/>
      <c r="C56579" s="314"/>
      <c r="D56579" s="315"/>
      <c r="E56579" s="316"/>
      <c r="F56579" s="316"/>
      <c r="G56579" s="668" t="s">
        <v>1488</v>
      </c>
      <c r="H56579" s="454"/>
      <c r="I56579" s="454"/>
      <c r="J56579" s="969"/>
      <c r="K56579" s="969"/>
      <c r="L56579" s="454"/>
    </row>
    <row r="56580" spans="2:12" outlineLevel="1">
      <c r="B56580" s="453"/>
      <c r="C56580" s="314"/>
      <c r="D56580" s="315"/>
      <c r="E56580" s="316"/>
      <c r="F56580" s="316"/>
      <c r="G56580" s="668" t="s">
        <v>1488</v>
      </c>
      <c r="H56580" s="454"/>
      <c r="I56580" s="454"/>
      <c r="J56580" s="969"/>
      <c r="K56580" s="969"/>
      <c r="L56580" s="454"/>
    </row>
    <row r="56581" spans="2:12" outlineLevel="1">
      <c r="B56581" s="453"/>
      <c r="C56581" s="314"/>
      <c r="D56581" s="315"/>
      <c r="E56581" s="316"/>
      <c r="F56581" s="316"/>
      <c r="G56581" s="668" t="s">
        <v>1488</v>
      </c>
      <c r="H56581" s="454"/>
      <c r="I56581" s="454"/>
      <c r="J56581" s="969"/>
      <c r="K56581" s="969"/>
      <c r="L56581" s="454"/>
    </row>
    <row r="56582" spans="2:12" outlineLevel="1">
      <c r="B56582" s="453"/>
      <c r="C56582" s="314"/>
      <c r="D56582" s="315"/>
      <c r="E56582" s="316"/>
      <c r="F56582" s="316"/>
      <c r="G56582" s="668" t="s">
        <v>1488</v>
      </c>
      <c r="H56582" s="454"/>
      <c r="I56582" s="454"/>
      <c r="J56582" s="969"/>
      <c r="K56582" s="969"/>
      <c r="L56582" s="454"/>
    </row>
    <row r="56583" spans="2:12" outlineLevel="1">
      <c r="B56583" s="453"/>
      <c r="C56583" s="314"/>
      <c r="D56583" s="315"/>
      <c r="E56583" s="316"/>
      <c r="F56583" s="316"/>
      <c r="G56583" s="668" t="s">
        <v>1488</v>
      </c>
      <c r="H56583" s="454"/>
      <c r="I56583" s="454"/>
      <c r="J56583" s="969"/>
      <c r="K56583" s="969"/>
      <c r="L56583" s="454"/>
    </row>
    <row r="56584" spans="2:12" outlineLevel="1">
      <c r="B56584" s="453"/>
      <c r="C56584" s="314"/>
      <c r="D56584" s="315"/>
      <c r="E56584" s="316"/>
      <c r="F56584" s="316"/>
      <c r="G56584" s="668" t="s">
        <v>1488</v>
      </c>
      <c r="H56584" s="454"/>
      <c r="I56584" s="454"/>
      <c r="J56584" s="969"/>
      <c r="K56584" s="969"/>
      <c r="L56584" s="454"/>
    </row>
    <row r="56585" spans="2:12" outlineLevel="1">
      <c r="B56585" s="453"/>
      <c r="C56585" s="314"/>
      <c r="D56585" s="315"/>
      <c r="E56585" s="316"/>
      <c r="F56585" s="316"/>
      <c r="G56585" s="668" t="s">
        <v>1488</v>
      </c>
      <c r="H56585" s="454"/>
      <c r="I56585" s="454"/>
      <c r="J56585" s="969"/>
      <c r="K56585" s="969"/>
      <c r="L56585" s="454"/>
    </row>
    <row r="56586" spans="2:12" outlineLevel="1">
      <c r="B56586" s="453"/>
      <c r="C56586" s="314"/>
      <c r="D56586" s="315"/>
      <c r="E56586" s="316"/>
      <c r="F56586" s="316"/>
      <c r="G56586" s="668" t="s">
        <v>1488</v>
      </c>
      <c r="H56586" s="454"/>
      <c r="I56586" s="454"/>
      <c r="J56586" s="969"/>
      <c r="K56586" s="969"/>
      <c r="L56586" s="454"/>
    </row>
    <row r="56587" spans="2:12" outlineLevel="1">
      <c r="B56587" s="453"/>
      <c r="C56587" s="314"/>
      <c r="D56587" s="315"/>
      <c r="E56587" s="316"/>
      <c r="F56587" s="316"/>
      <c r="G56587" s="668" t="s">
        <v>1488</v>
      </c>
      <c r="H56587" s="454"/>
      <c r="I56587" s="454"/>
      <c r="J56587" s="969"/>
      <c r="K56587" s="969"/>
      <c r="L56587" s="454"/>
    </row>
    <row r="56588" spans="2:12" outlineLevel="1">
      <c r="B56588" s="453"/>
      <c r="C56588" s="314"/>
      <c r="D56588" s="315"/>
      <c r="E56588" s="316"/>
      <c r="F56588" s="316"/>
      <c r="G56588" s="668" t="s">
        <v>1488</v>
      </c>
      <c r="H56588" s="454"/>
      <c r="I56588" s="454"/>
      <c r="J56588" s="969"/>
      <c r="K56588" s="969"/>
      <c r="L56588" s="454"/>
    </row>
    <row r="56589" spans="2:12" outlineLevel="1">
      <c r="B56589" s="453"/>
      <c r="C56589" s="314"/>
      <c r="D56589" s="315"/>
      <c r="E56589" s="316"/>
      <c r="F56589" s="316"/>
      <c r="G56589" s="668" t="s">
        <v>1488</v>
      </c>
      <c r="H56589" s="454"/>
      <c r="I56589" s="454"/>
      <c r="J56589" s="969"/>
      <c r="K56589" s="969"/>
      <c r="L56589" s="454"/>
    </row>
    <row r="56590" spans="2:12" outlineLevel="1">
      <c r="B56590" s="453"/>
      <c r="C56590" s="314"/>
      <c r="D56590" s="315"/>
      <c r="E56590" s="316"/>
      <c r="F56590" s="316"/>
      <c r="G56590" s="668" t="s">
        <v>1488</v>
      </c>
      <c r="H56590" s="454"/>
      <c r="I56590" s="454"/>
      <c r="J56590" s="969"/>
      <c r="K56590" s="969"/>
      <c r="L56590" s="454"/>
    </row>
    <row r="56591" spans="2:12" outlineLevel="1">
      <c r="B56591" s="453"/>
      <c r="C56591" s="314"/>
      <c r="D56591" s="315"/>
      <c r="E56591" s="316"/>
      <c r="F56591" s="316"/>
      <c r="G56591" s="668" t="s">
        <v>1488</v>
      </c>
      <c r="H56591" s="454"/>
      <c r="I56591" s="454"/>
      <c r="J56591" s="969"/>
      <c r="K56591" s="969"/>
      <c r="L56591" s="454"/>
    </row>
    <row r="56592" spans="2:12" outlineLevel="1">
      <c r="B56592" s="453"/>
      <c r="C56592" s="314"/>
      <c r="D56592" s="315"/>
      <c r="E56592" s="316"/>
      <c r="F56592" s="316"/>
      <c r="G56592" s="668" t="s">
        <v>1488</v>
      </c>
      <c r="H56592" s="454"/>
      <c r="I56592" s="454"/>
      <c r="J56592" s="969"/>
      <c r="K56592" s="969"/>
      <c r="L56592" s="454"/>
    </row>
    <row r="56593" spans="2:12" outlineLevel="1">
      <c r="B56593" s="453"/>
      <c r="C56593" s="314"/>
      <c r="D56593" s="315"/>
      <c r="E56593" s="316"/>
      <c r="F56593" s="316"/>
      <c r="G56593" s="668" t="s">
        <v>1488</v>
      </c>
      <c r="H56593" s="454"/>
      <c r="I56593" s="454"/>
      <c r="J56593" s="969"/>
      <c r="K56593" s="969"/>
      <c r="L56593" s="454"/>
    </row>
    <row r="56594" spans="2:12" outlineLevel="1">
      <c r="B56594" s="453"/>
      <c r="C56594" s="314"/>
      <c r="D56594" s="315"/>
      <c r="E56594" s="316"/>
      <c r="F56594" s="316"/>
      <c r="G56594" s="668" t="s">
        <v>1488</v>
      </c>
      <c r="H56594" s="454"/>
      <c r="I56594" s="454"/>
      <c r="J56594" s="969"/>
      <c r="K56594" s="969"/>
      <c r="L56594" s="454"/>
    </row>
    <row r="56595" spans="2:12" outlineLevel="1">
      <c r="B56595" s="453"/>
      <c r="C56595" s="314"/>
      <c r="D56595" s="315"/>
      <c r="E56595" s="316"/>
      <c r="F56595" s="316"/>
      <c r="G56595" s="668" t="s">
        <v>1488</v>
      </c>
      <c r="H56595" s="454"/>
      <c r="I56595" s="454"/>
      <c r="J56595" s="969"/>
      <c r="K56595" s="969"/>
      <c r="L56595" s="454"/>
    </row>
    <row r="56596" spans="2:12" outlineLevel="1">
      <c r="B56596" s="453"/>
      <c r="C56596" s="314"/>
      <c r="D56596" s="315"/>
      <c r="E56596" s="316"/>
      <c r="F56596" s="316"/>
      <c r="G56596" s="668" t="s">
        <v>1488</v>
      </c>
      <c r="H56596" s="454"/>
      <c r="I56596" s="454"/>
      <c r="J56596" s="969"/>
      <c r="K56596" s="969"/>
      <c r="L56596" s="454"/>
    </row>
    <row r="56597" spans="2:12" outlineLevel="1">
      <c r="B56597" s="453"/>
      <c r="C56597" s="314"/>
      <c r="D56597" s="315"/>
      <c r="E56597" s="316"/>
      <c r="F56597" s="316"/>
      <c r="G56597" s="668" t="s">
        <v>1488</v>
      </c>
      <c r="H56597" s="454"/>
      <c r="I56597" s="454"/>
      <c r="J56597" s="969"/>
      <c r="K56597" s="969"/>
      <c r="L56597" s="454"/>
    </row>
    <row r="56598" spans="2:12" outlineLevel="1">
      <c r="B56598" s="453"/>
      <c r="C56598" s="314"/>
      <c r="D56598" s="315"/>
      <c r="E56598" s="316"/>
      <c r="F56598" s="316"/>
      <c r="G56598" s="668" t="s">
        <v>1488</v>
      </c>
      <c r="H56598" s="454"/>
      <c r="I56598" s="454"/>
      <c r="J56598" s="969"/>
      <c r="K56598" s="969"/>
      <c r="L56598" s="454"/>
    </row>
    <row r="56599" spans="2:12" outlineLevel="1">
      <c r="B56599" s="453"/>
      <c r="C56599" s="314"/>
      <c r="D56599" s="315"/>
      <c r="E56599" s="316"/>
      <c r="F56599" s="316"/>
      <c r="G56599" s="668" t="s">
        <v>1488</v>
      </c>
      <c r="H56599" s="454"/>
      <c r="I56599" s="454"/>
      <c r="J56599" s="969"/>
      <c r="K56599" s="969"/>
      <c r="L56599" s="454"/>
    </row>
    <row r="56600" spans="2:12" outlineLevel="1">
      <c r="B56600" s="453"/>
      <c r="C56600" s="314"/>
      <c r="D56600" s="315"/>
      <c r="E56600" s="316"/>
      <c r="F56600" s="316"/>
      <c r="G56600" s="668" t="s">
        <v>1488</v>
      </c>
      <c r="H56600" s="454"/>
      <c r="I56600" s="454"/>
      <c r="J56600" s="969"/>
      <c r="K56600" s="969"/>
      <c r="L56600" s="454"/>
    </row>
    <row r="56601" spans="2:12" outlineLevel="1">
      <c r="B56601" s="453"/>
      <c r="C56601" s="314"/>
      <c r="D56601" s="315"/>
      <c r="E56601" s="316"/>
      <c r="F56601" s="316"/>
      <c r="G56601" s="668" t="s">
        <v>1488</v>
      </c>
      <c r="H56601" s="454"/>
      <c r="I56601" s="454"/>
      <c r="J56601" s="969"/>
      <c r="K56601" s="969"/>
      <c r="L56601" s="454"/>
    </row>
    <row r="56602" spans="2:12" outlineLevel="1">
      <c r="B56602" s="453"/>
      <c r="C56602" s="314"/>
      <c r="D56602" s="315"/>
      <c r="E56602" s="316"/>
      <c r="F56602" s="316"/>
      <c r="G56602" s="668" t="s">
        <v>1488</v>
      </c>
      <c r="H56602" s="454"/>
      <c r="I56602" s="454"/>
      <c r="J56602" s="969"/>
      <c r="K56602" s="969"/>
      <c r="L56602" s="454"/>
    </row>
    <row r="56603" spans="2:12" outlineLevel="1">
      <c r="B56603" s="453"/>
      <c r="C56603" s="314"/>
      <c r="D56603" s="315"/>
      <c r="E56603" s="316"/>
      <c r="F56603" s="316"/>
      <c r="G56603" s="668" t="s">
        <v>1488</v>
      </c>
      <c r="H56603" s="454"/>
      <c r="I56603" s="454"/>
      <c r="J56603" s="969"/>
      <c r="K56603" s="969"/>
      <c r="L56603" s="454"/>
    </row>
    <row r="56604" spans="2:12" outlineLevel="1">
      <c r="B56604" s="453"/>
      <c r="C56604" s="314"/>
      <c r="D56604" s="315"/>
      <c r="E56604" s="316"/>
      <c r="F56604" s="316"/>
      <c r="G56604" s="668" t="s">
        <v>1488</v>
      </c>
      <c r="H56604" s="454"/>
      <c r="I56604" s="454"/>
      <c r="J56604" s="969"/>
      <c r="K56604" s="969"/>
      <c r="L56604" s="454"/>
    </row>
    <row r="56605" spans="2:12" outlineLevel="1">
      <c r="B56605" s="453"/>
      <c r="C56605" s="314"/>
      <c r="D56605" s="315"/>
      <c r="E56605" s="316"/>
      <c r="F56605" s="316"/>
      <c r="G56605" s="668" t="s">
        <v>1488</v>
      </c>
      <c r="H56605" s="454"/>
      <c r="I56605" s="454"/>
      <c r="J56605" s="969"/>
      <c r="K56605" s="969"/>
      <c r="L56605" s="454"/>
    </row>
    <row r="56606" spans="2:12" outlineLevel="1">
      <c r="B56606" s="453"/>
      <c r="C56606" s="314"/>
      <c r="D56606" s="315"/>
      <c r="E56606" s="316"/>
      <c r="F56606" s="316"/>
      <c r="G56606" s="668" t="s">
        <v>1488</v>
      </c>
      <c r="H56606" s="454"/>
      <c r="I56606" s="454"/>
      <c r="J56606" s="969"/>
      <c r="K56606" s="969"/>
      <c r="L56606" s="454"/>
    </row>
    <row r="56607" spans="2:12" outlineLevel="1">
      <c r="B56607" s="453"/>
      <c r="C56607" s="314"/>
      <c r="D56607" s="315"/>
      <c r="E56607" s="316"/>
      <c r="F56607" s="316"/>
      <c r="G56607" s="668" t="s">
        <v>1488</v>
      </c>
      <c r="H56607" s="454"/>
      <c r="I56607" s="454"/>
      <c r="J56607" s="969"/>
      <c r="K56607" s="969"/>
      <c r="L56607" s="454"/>
    </row>
    <row r="56608" spans="2:12" outlineLevel="1">
      <c r="B56608" s="453"/>
      <c r="C56608" s="314"/>
      <c r="D56608" s="315"/>
      <c r="E56608" s="316"/>
      <c r="F56608" s="316"/>
      <c r="G56608" s="668" t="s">
        <v>1488</v>
      </c>
      <c r="H56608" s="454"/>
      <c r="I56608" s="454"/>
      <c r="J56608" s="969"/>
      <c r="K56608" s="969"/>
      <c r="L56608" s="454"/>
    </row>
    <row r="56609" spans="2:12" outlineLevel="1">
      <c r="B56609" s="453"/>
      <c r="C56609" s="314"/>
      <c r="D56609" s="315"/>
      <c r="E56609" s="316"/>
      <c r="F56609" s="316"/>
      <c r="G56609" s="668" t="s">
        <v>1488</v>
      </c>
      <c r="H56609" s="454"/>
      <c r="I56609" s="454"/>
      <c r="J56609" s="969"/>
      <c r="K56609" s="969"/>
      <c r="L56609" s="454"/>
    </row>
    <row r="56610" spans="2:12" outlineLevel="1">
      <c r="B56610" s="453"/>
      <c r="C56610" s="314"/>
      <c r="D56610" s="315"/>
      <c r="E56610" s="316"/>
      <c r="F56610" s="316"/>
      <c r="G56610" s="668" t="s">
        <v>1488</v>
      </c>
      <c r="H56610" s="454"/>
      <c r="I56610" s="454"/>
      <c r="J56610" s="969"/>
      <c r="K56610" s="969"/>
      <c r="L56610" s="454"/>
    </row>
    <row r="56611" spans="2:12" outlineLevel="1">
      <c r="B56611" s="453"/>
      <c r="C56611" s="314"/>
      <c r="D56611" s="315"/>
      <c r="E56611" s="316"/>
      <c r="F56611" s="316"/>
      <c r="G56611" s="668" t="s">
        <v>1488</v>
      </c>
      <c r="H56611" s="454"/>
      <c r="I56611" s="454"/>
      <c r="J56611" s="969"/>
      <c r="K56611" s="969"/>
      <c r="L56611" s="454"/>
    </row>
    <row r="56612" spans="2:12" outlineLevel="1">
      <c r="B56612" s="453"/>
      <c r="C56612" s="314"/>
      <c r="D56612" s="315"/>
      <c r="E56612" s="316"/>
      <c r="F56612" s="316"/>
      <c r="G56612" s="668" t="s">
        <v>1488</v>
      </c>
      <c r="H56612" s="454"/>
      <c r="I56612" s="454"/>
      <c r="J56612" s="969"/>
      <c r="K56612" s="969"/>
      <c r="L56612" s="454"/>
    </row>
    <row r="56613" spans="2:12" outlineLevel="1">
      <c r="B56613" s="453"/>
      <c r="C56613" s="314"/>
      <c r="D56613" s="315"/>
      <c r="E56613" s="316"/>
      <c r="F56613" s="316"/>
      <c r="G56613" s="668" t="s">
        <v>1488</v>
      </c>
      <c r="H56613" s="454"/>
      <c r="I56613" s="454"/>
      <c r="J56613" s="969"/>
      <c r="K56613" s="969"/>
      <c r="L56613" s="454"/>
    </row>
    <row r="56614" spans="2:12" outlineLevel="1">
      <c r="B56614" s="453"/>
      <c r="C56614" s="314"/>
      <c r="D56614" s="315"/>
      <c r="E56614" s="316"/>
      <c r="F56614" s="316"/>
      <c r="G56614" s="668" t="s">
        <v>1488</v>
      </c>
      <c r="H56614" s="454"/>
      <c r="I56614" s="454"/>
      <c r="J56614" s="969"/>
      <c r="K56614" s="969"/>
      <c r="L56614" s="454"/>
    </row>
    <row r="56615" spans="2:12" outlineLevel="1">
      <c r="B56615" s="453"/>
      <c r="C56615" s="314"/>
      <c r="D56615" s="315"/>
      <c r="E56615" s="316"/>
      <c r="F56615" s="316"/>
      <c r="G56615" s="668" t="s">
        <v>1488</v>
      </c>
      <c r="H56615" s="454"/>
      <c r="I56615" s="454"/>
      <c r="J56615" s="969"/>
      <c r="K56615" s="969"/>
      <c r="L56615" s="454"/>
    </row>
    <row r="56616" spans="2:12" outlineLevel="1">
      <c r="B56616" s="453"/>
      <c r="C56616" s="314"/>
      <c r="D56616" s="315"/>
      <c r="E56616" s="316"/>
      <c r="F56616" s="316"/>
      <c r="G56616" s="668" t="s">
        <v>1488</v>
      </c>
      <c r="H56616" s="454"/>
      <c r="I56616" s="454"/>
      <c r="J56616" s="969"/>
      <c r="K56616" s="969"/>
      <c r="L56616" s="454"/>
    </row>
    <row r="56617" spans="2:12" outlineLevel="1">
      <c r="B56617" s="453"/>
      <c r="C56617" s="314"/>
      <c r="D56617" s="315"/>
      <c r="E56617" s="316"/>
      <c r="F56617" s="316"/>
      <c r="G56617" s="668" t="s">
        <v>1488</v>
      </c>
      <c r="H56617" s="454"/>
      <c r="I56617" s="454"/>
      <c r="J56617" s="969"/>
      <c r="K56617" s="969"/>
      <c r="L56617" s="454"/>
    </row>
    <row r="56618" spans="2:12" outlineLevel="1">
      <c r="B56618" s="453"/>
      <c r="C56618" s="314"/>
      <c r="D56618" s="315"/>
      <c r="E56618" s="316"/>
      <c r="F56618" s="316"/>
      <c r="G56618" s="668" t="s">
        <v>1488</v>
      </c>
      <c r="H56618" s="454"/>
      <c r="I56618" s="454"/>
      <c r="J56618" s="969"/>
      <c r="K56618" s="969"/>
      <c r="L56618" s="454"/>
    </row>
    <row r="56619" spans="2:12" outlineLevel="1">
      <c r="B56619" s="453"/>
      <c r="C56619" s="314"/>
      <c r="D56619" s="315"/>
      <c r="E56619" s="316"/>
      <c r="F56619" s="316"/>
      <c r="G56619" s="668" t="s">
        <v>1488</v>
      </c>
      <c r="H56619" s="454"/>
      <c r="I56619" s="454"/>
      <c r="J56619" s="969"/>
      <c r="K56619" s="969"/>
      <c r="L56619" s="454"/>
    </row>
    <row r="56620" spans="2:12" outlineLevel="1">
      <c r="B56620" s="453"/>
      <c r="C56620" s="314"/>
      <c r="D56620" s="315"/>
      <c r="E56620" s="316"/>
      <c r="F56620" s="316"/>
      <c r="G56620" s="668" t="s">
        <v>1488</v>
      </c>
      <c r="H56620" s="454"/>
      <c r="I56620" s="454"/>
      <c r="J56620" s="969"/>
      <c r="K56620" s="969"/>
      <c r="L56620" s="454"/>
    </row>
    <row r="56621" spans="2:12" outlineLevel="1">
      <c r="B56621" s="453"/>
      <c r="C56621" s="314"/>
      <c r="D56621" s="315"/>
      <c r="E56621" s="316"/>
      <c r="F56621" s="316"/>
      <c r="G56621" s="668" t="s">
        <v>1488</v>
      </c>
      <c r="H56621" s="454"/>
      <c r="I56621" s="454"/>
      <c r="J56621" s="969"/>
      <c r="K56621" s="969"/>
      <c r="L56621" s="454"/>
    </row>
    <row r="56622" spans="2:12" outlineLevel="1">
      <c r="B56622" s="453"/>
      <c r="C56622" s="314"/>
      <c r="D56622" s="315"/>
      <c r="E56622" s="316"/>
      <c r="F56622" s="316"/>
      <c r="G56622" s="668" t="s">
        <v>1488</v>
      </c>
      <c r="H56622" s="454"/>
      <c r="I56622" s="454"/>
      <c r="J56622" s="969"/>
      <c r="K56622" s="969"/>
      <c r="L56622" s="454"/>
    </row>
    <row r="56623" spans="2:12" outlineLevel="1">
      <c r="B56623" s="453"/>
      <c r="C56623" s="314"/>
      <c r="D56623" s="315"/>
      <c r="E56623" s="316"/>
      <c r="F56623" s="316"/>
      <c r="G56623" s="668" t="s">
        <v>1488</v>
      </c>
      <c r="H56623" s="454"/>
      <c r="I56623" s="454"/>
      <c r="J56623" s="969"/>
      <c r="K56623" s="969"/>
      <c r="L56623" s="454"/>
    </row>
    <row r="56624" spans="2:12" outlineLevel="1">
      <c r="B56624" s="453"/>
      <c r="C56624" s="314"/>
      <c r="D56624" s="315"/>
      <c r="E56624" s="316"/>
      <c r="F56624" s="316"/>
      <c r="G56624" s="668" t="s">
        <v>1488</v>
      </c>
      <c r="H56624" s="454"/>
      <c r="I56624" s="454"/>
      <c r="J56624" s="969"/>
      <c r="K56624" s="969"/>
      <c r="L56624" s="454"/>
    </row>
    <row r="56625" spans="2:12" outlineLevel="1">
      <c r="B56625" s="453"/>
      <c r="C56625" s="314"/>
      <c r="D56625" s="315"/>
      <c r="E56625" s="316"/>
      <c r="F56625" s="316"/>
      <c r="G56625" s="668" t="s">
        <v>1488</v>
      </c>
      <c r="H56625" s="454"/>
      <c r="I56625" s="454"/>
      <c r="J56625" s="969"/>
      <c r="K56625" s="969"/>
      <c r="L56625" s="454"/>
    </row>
    <row r="56626" spans="2:12" outlineLevel="1">
      <c r="B56626" s="453"/>
      <c r="C56626" s="314"/>
      <c r="D56626" s="315"/>
      <c r="E56626" s="316"/>
      <c r="F56626" s="316"/>
      <c r="G56626" s="668" t="s">
        <v>1488</v>
      </c>
      <c r="H56626" s="454"/>
      <c r="I56626" s="454"/>
      <c r="J56626" s="969"/>
      <c r="K56626" s="969"/>
      <c r="L56626" s="454"/>
    </row>
    <row r="56627" spans="2:12" outlineLevel="1">
      <c r="B56627" s="453"/>
      <c r="C56627" s="314"/>
      <c r="D56627" s="315"/>
      <c r="E56627" s="316"/>
      <c r="F56627" s="316"/>
      <c r="G56627" s="668" t="s">
        <v>1488</v>
      </c>
      <c r="H56627" s="454"/>
      <c r="I56627" s="454"/>
      <c r="J56627" s="969"/>
      <c r="K56627" s="969"/>
      <c r="L56627" s="454"/>
    </row>
    <row r="56628" spans="2:12" outlineLevel="1">
      <c r="B56628" s="453"/>
      <c r="C56628" s="314"/>
      <c r="D56628" s="315"/>
      <c r="E56628" s="316"/>
      <c r="F56628" s="316"/>
      <c r="G56628" s="668" t="s">
        <v>1488</v>
      </c>
      <c r="H56628" s="454"/>
      <c r="I56628" s="454"/>
      <c r="J56628" s="969"/>
      <c r="K56628" s="969"/>
      <c r="L56628" s="454"/>
    </row>
    <row r="56629" spans="2:12" outlineLevel="1">
      <c r="B56629" s="453"/>
      <c r="C56629" s="314"/>
      <c r="D56629" s="315"/>
      <c r="E56629" s="316"/>
      <c r="F56629" s="316"/>
      <c r="G56629" s="668" t="s">
        <v>1488</v>
      </c>
      <c r="H56629" s="454"/>
      <c r="I56629" s="454"/>
      <c r="J56629" s="969"/>
      <c r="K56629" s="969"/>
      <c r="L56629" s="454"/>
    </row>
    <row r="56630" spans="2:12" outlineLevel="1">
      <c r="B56630" s="453"/>
      <c r="C56630" s="314"/>
      <c r="D56630" s="315"/>
      <c r="E56630" s="316"/>
      <c r="F56630" s="316"/>
      <c r="G56630" s="668" t="s">
        <v>1488</v>
      </c>
      <c r="H56630" s="454"/>
      <c r="I56630" s="454"/>
      <c r="J56630" s="969"/>
      <c r="K56630" s="969"/>
      <c r="L56630" s="454"/>
    </row>
    <row r="56631" spans="2:12" outlineLevel="1">
      <c r="B56631" s="453"/>
      <c r="C56631" s="314"/>
      <c r="D56631" s="315"/>
      <c r="E56631" s="316"/>
      <c r="F56631" s="316"/>
      <c r="G56631" s="668" t="s">
        <v>1488</v>
      </c>
      <c r="H56631" s="454"/>
      <c r="I56631" s="454"/>
      <c r="J56631" s="969"/>
      <c r="K56631" s="969"/>
      <c r="L56631" s="454"/>
    </row>
    <row r="56632" spans="2:12" outlineLevel="1">
      <c r="B56632" s="453"/>
      <c r="C56632" s="314"/>
      <c r="D56632" s="315"/>
      <c r="E56632" s="316"/>
      <c r="F56632" s="316"/>
      <c r="G56632" s="668" t="s">
        <v>1488</v>
      </c>
      <c r="H56632" s="454"/>
      <c r="I56632" s="454"/>
      <c r="J56632" s="969"/>
      <c r="K56632" s="969"/>
      <c r="L56632" s="454"/>
    </row>
    <row r="56633" spans="2:12" outlineLevel="1">
      <c r="B56633" s="453"/>
      <c r="C56633" s="314"/>
      <c r="D56633" s="315"/>
      <c r="E56633" s="316"/>
      <c r="F56633" s="316"/>
      <c r="G56633" s="668" t="s">
        <v>1488</v>
      </c>
      <c r="H56633" s="454"/>
      <c r="I56633" s="454"/>
      <c r="J56633" s="969"/>
      <c r="K56633" s="969"/>
      <c r="L56633" s="454"/>
    </row>
    <row r="56634" spans="2:12" outlineLevel="1">
      <c r="B56634" s="453"/>
      <c r="C56634" s="314"/>
      <c r="D56634" s="315"/>
      <c r="E56634" s="316"/>
      <c r="F56634" s="316"/>
      <c r="G56634" s="668" t="s">
        <v>1488</v>
      </c>
      <c r="H56634" s="454"/>
      <c r="I56634" s="454"/>
      <c r="J56634" s="969"/>
      <c r="K56634" s="969"/>
      <c r="L56634" s="454"/>
    </row>
    <row r="56635" spans="2:12" outlineLevel="1">
      <c r="B56635" s="453"/>
      <c r="C56635" s="314"/>
      <c r="D56635" s="315"/>
      <c r="E56635" s="316"/>
      <c r="F56635" s="316"/>
      <c r="G56635" s="668" t="s">
        <v>1488</v>
      </c>
      <c r="H56635" s="454"/>
      <c r="I56635" s="454"/>
      <c r="J56635" s="969"/>
      <c r="K56635" s="969"/>
      <c r="L56635" s="454"/>
    </row>
    <row r="56636" spans="2:12" outlineLevel="1">
      <c r="B56636" s="453"/>
      <c r="C56636" s="314"/>
      <c r="D56636" s="315"/>
      <c r="E56636" s="316"/>
      <c r="F56636" s="316"/>
      <c r="G56636" s="668" t="s">
        <v>1488</v>
      </c>
      <c r="H56636" s="454"/>
      <c r="I56636" s="454"/>
      <c r="J56636" s="969"/>
      <c r="K56636" s="969"/>
      <c r="L56636" s="454"/>
    </row>
    <row r="56637" spans="2:12" outlineLevel="1">
      <c r="B56637" s="453"/>
      <c r="C56637" s="314"/>
      <c r="D56637" s="315"/>
      <c r="E56637" s="316"/>
      <c r="F56637" s="316"/>
      <c r="G56637" s="668" t="s">
        <v>1488</v>
      </c>
      <c r="H56637" s="454"/>
      <c r="I56637" s="454"/>
      <c r="J56637" s="969"/>
      <c r="K56637" s="969"/>
      <c r="L56637" s="454"/>
    </row>
    <row r="56638" spans="2:12" outlineLevel="1">
      <c r="B56638" s="453"/>
      <c r="C56638" s="314"/>
      <c r="D56638" s="315"/>
      <c r="E56638" s="316"/>
      <c r="F56638" s="316"/>
      <c r="G56638" s="668" t="s">
        <v>1488</v>
      </c>
      <c r="H56638" s="454"/>
      <c r="I56638" s="454"/>
      <c r="J56638" s="969"/>
      <c r="K56638" s="969"/>
      <c r="L56638" s="454"/>
    </row>
    <row r="56639" spans="2:12" outlineLevel="1">
      <c r="B56639" s="453"/>
      <c r="C56639" s="314"/>
      <c r="D56639" s="315"/>
      <c r="E56639" s="316"/>
      <c r="F56639" s="316"/>
      <c r="G56639" s="668" t="s">
        <v>1488</v>
      </c>
      <c r="H56639" s="454"/>
      <c r="I56639" s="454"/>
      <c r="J56639" s="969"/>
      <c r="K56639" s="969"/>
      <c r="L56639" s="454"/>
    </row>
    <row r="56640" spans="2:12" outlineLevel="1">
      <c r="B56640" s="453"/>
      <c r="C56640" s="314"/>
      <c r="D56640" s="315"/>
      <c r="E56640" s="316"/>
      <c r="F56640" s="316"/>
      <c r="G56640" s="668" t="s">
        <v>1488</v>
      </c>
      <c r="H56640" s="454"/>
      <c r="I56640" s="454"/>
      <c r="J56640" s="969"/>
      <c r="K56640" s="969"/>
      <c r="L56640" s="454"/>
    </row>
    <row r="56641" spans="2:12" outlineLevel="1">
      <c r="B56641" s="453"/>
      <c r="C56641" s="314"/>
      <c r="D56641" s="315"/>
      <c r="E56641" s="316"/>
      <c r="F56641" s="316"/>
      <c r="G56641" s="668" t="s">
        <v>1488</v>
      </c>
      <c r="H56641" s="454"/>
      <c r="I56641" s="454"/>
      <c r="J56641" s="969"/>
      <c r="K56641" s="969"/>
      <c r="L56641" s="454"/>
    </row>
    <row r="56642" spans="2:12" outlineLevel="1">
      <c r="B56642" s="453"/>
      <c r="C56642" s="314"/>
      <c r="D56642" s="315"/>
      <c r="E56642" s="316"/>
      <c r="F56642" s="316"/>
      <c r="G56642" s="668" t="s">
        <v>1488</v>
      </c>
      <c r="H56642" s="454"/>
      <c r="I56642" s="454"/>
      <c r="J56642" s="969"/>
      <c r="K56642" s="969"/>
      <c r="L56642" s="454"/>
    </row>
    <row r="56643" spans="2:12" outlineLevel="1">
      <c r="B56643" s="453"/>
      <c r="C56643" s="314"/>
      <c r="D56643" s="315"/>
      <c r="E56643" s="316"/>
      <c r="F56643" s="316"/>
      <c r="G56643" s="668" t="s">
        <v>1488</v>
      </c>
      <c r="H56643" s="454"/>
      <c r="I56643" s="454"/>
      <c r="J56643" s="969"/>
      <c r="K56643" s="969"/>
      <c r="L56643" s="454"/>
    </row>
    <row r="56644" spans="2:12" outlineLevel="1">
      <c r="B56644" s="453"/>
      <c r="C56644" s="314"/>
      <c r="D56644" s="315"/>
      <c r="E56644" s="316"/>
      <c r="F56644" s="316"/>
      <c r="G56644" s="668" t="s">
        <v>1488</v>
      </c>
      <c r="H56644" s="454"/>
      <c r="I56644" s="454"/>
      <c r="J56644" s="969"/>
      <c r="K56644" s="969"/>
      <c r="L56644" s="454"/>
    </row>
    <row r="56645" spans="2:12" outlineLevel="1">
      <c r="B56645" s="453"/>
      <c r="C56645" s="314"/>
      <c r="D56645" s="315"/>
      <c r="E56645" s="316"/>
      <c r="F56645" s="316"/>
      <c r="G56645" s="668" t="s">
        <v>1488</v>
      </c>
      <c r="H56645" s="454"/>
      <c r="I56645" s="454"/>
      <c r="J56645" s="969"/>
      <c r="K56645" s="969"/>
      <c r="L56645" s="454"/>
    </row>
    <row r="56646" spans="2:12" outlineLevel="1">
      <c r="B56646" s="453"/>
      <c r="C56646" s="314"/>
      <c r="D56646" s="315"/>
      <c r="E56646" s="316"/>
      <c r="F56646" s="316"/>
      <c r="G56646" s="668" t="s">
        <v>1488</v>
      </c>
      <c r="H56646" s="454"/>
      <c r="I56646" s="454"/>
      <c r="J56646" s="969"/>
      <c r="K56646" s="969"/>
      <c r="L56646" s="454"/>
    </row>
    <row r="56647" spans="2:12" outlineLevel="1">
      <c r="B56647" s="453"/>
      <c r="C56647" s="314"/>
      <c r="D56647" s="315"/>
      <c r="E56647" s="316"/>
      <c r="F56647" s="316"/>
      <c r="G56647" s="668" t="s">
        <v>1488</v>
      </c>
      <c r="H56647" s="454"/>
      <c r="I56647" s="454"/>
      <c r="J56647" s="969"/>
      <c r="K56647" s="969"/>
      <c r="L56647" s="454"/>
    </row>
    <row r="56648" spans="2:12" outlineLevel="1">
      <c r="B56648" s="453"/>
      <c r="C56648" s="314"/>
      <c r="D56648" s="315"/>
      <c r="E56648" s="316"/>
      <c r="F56648" s="316"/>
      <c r="G56648" s="668" t="s">
        <v>1488</v>
      </c>
      <c r="H56648" s="454"/>
      <c r="I56648" s="454"/>
      <c r="J56648" s="969"/>
      <c r="K56648" s="969"/>
      <c r="L56648" s="454"/>
    </row>
    <row r="56649" spans="2:12" outlineLevel="1">
      <c r="B56649" s="453"/>
      <c r="C56649" s="314"/>
      <c r="D56649" s="315"/>
      <c r="E56649" s="316"/>
      <c r="F56649" s="316"/>
      <c r="G56649" s="668" t="s">
        <v>1488</v>
      </c>
      <c r="H56649" s="454"/>
      <c r="I56649" s="454"/>
      <c r="J56649" s="969"/>
      <c r="K56649" s="969"/>
      <c r="L56649" s="454"/>
    </row>
    <row r="56650" spans="2:12" outlineLevel="1">
      <c r="B56650" s="453"/>
      <c r="C56650" s="314"/>
      <c r="D56650" s="315"/>
      <c r="E56650" s="316"/>
      <c r="F56650" s="316"/>
      <c r="G56650" s="668" t="s">
        <v>1488</v>
      </c>
      <c r="H56650" s="454"/>
      <c r="I56650" s="454"/>
      <c r="J56650" s="969"/>
      <c r="K56650" s="969"/>
      <c r="L56650" s="454"/>
    </row>
    <row r="56651" spans="2:12" outlineLevel="1">
      <c r="B56651" s="453"/>
      <c r="C56651" s="314"/>
      <c r="D56651" s="315"/>
      <c r="E56651" s="316"/>
      <c r="F56651" s="316"/>
      <c r="G56651" s="668" t="s">
        <v>1488</v>
      </c>
      <c r="H56651" s="454"/>
      <c r="I56651" s="454"/>
      <c r="J56651" s="969"/>
      <c r="K56651" s="969"/>
      <c r="L56651" s="454"/>
    </row>
    <row r="56652" spans="2:12" outlineLevel="1">
      <c r="B56652" s="453"/>
      <c r="C56652" s="314"/>
      <c r="D56652" s="315"/>
      <c r="E56652" s="316"/>
      <c r="F56652" s="316"/>
      <c r="G56652" s="668" t="s">
        <v>1488</v>
      </c>
      <c r="H56652" s="454"/>
      <c r="I56652" s="454"/>
      <c r="J56652" s="969"/>
      <c r="K56652" s="969"/>
      <c r="L56652" s="454"/>
    </row>
    <row r="56653" spans="2:12" outlineLevel="1">
      <c r="B56653" s="453"/>
      <c r="C56653" s="314"/>
      <c r="D56653" s="315"/>
      <c r="E56653" s="316"/>
      <c r="F56653" s="316"/>
      <c r="G56653" s="668" t="s">
        <v>1488</v>
      </c>
      <c r="H56653" s="454"/>
      <c r="I56653" s="454"/>
      <c r="J56653" s="969"/>
      <c r="K56653" s="969"/>
      <c r="L56653" s="454"/>
    </row>
    <row r="56654" spans="2:12" outlineLevel="1">
      <c r="B56654" s="453"/>
      <c r="C56654" s="314"/>
      <c r="D56654" s="315"/>
      <c r="E56654" s="316"/>
      <c r="F56654" s="316"/>
      <c r="G56654" s="668" t="s">
        <v>1488</v>
      </c>
      <c r="H56654" s="454"/>
      <c r="I56654" s="454"/>
      <c r="J56654" s="969"/>
      <c r="K56654" s="969"/>
      <c r="L56654" s="454"/>
    </row>
    <row r="56655" spans="2:12" outlineLevel="1">
      <c r="B56655" s="453"/>
      <c r="C56655" s="314"/>
      <c r="D56655" s="315"/>
      <c r="E56655" s="316"/>
      <c r="F56655" s="316"/>
      <c r="G56655" s="668" t="s">
        <v>1488</v>
      </c>
      <c r="H56655" s="454"/>
      <c r="I56655" s="454"/>
      <c r="J56655" s="969"/>
      <c r="K56655" s="969"/>
      <c r="L56655" s="454"/>
    </row>
    <row r="56656" spans="2:12" outlineLevel="1">
      <c r="B56656" s="453"/>
      <c r="C56656" s="314"/>
      <c r="D56656" s="315"/>
      <c r="E56656" s="316"/>
      <c r="F56656" s="316"/>
      <c r="G56656" s="668" t="s">
        <v>1488</v>
      </c>
      <c r="H56656" s="454"/>
      <c r="I56656" s="454"/>
      <c r="J56656" s="969"/>
      <c r="K56656" s="969"/>
      <c r="L56656" s="454"/>
    </row>
    <row r="56657" spans="2:12" outlineLevel="1">
      <c r="B56657" s="453"/>
      <c r="C56657" s="314"/>
      <c r="D56657" s="315"/>
      <c r="E56657" s="316"/>
      <c r="F56657" s="316"/>
      <c r="G56657" s="668" t="s">
        <v>1488</v>
      </c>
      <c r="H56657" s="454"/>
      <c r="I56657" s="454"/>
      <c r="J56657" s="969"/>
      <c r="K56657" s="969"/>
      <c r="L56657" s="454"/>
    </row>
    <row r="56658" spans="2:12" outlineLevel="1">
      <c r="B56658" s="453"/>
      <c r="C56658" s="314"/>
      <c r="D56658" s="315"/>
      <c r="E56658" s="316"/>
      <c r="F56658" s="316"/>
      <c r="G56658" s="668" t="s">
        <v>1488</v>
      </c>
      <c r="H56658" s="454"/>
      <c r="I56658" s="454"/>
      <c r="J56658" s="969"/>
      <c r="K56658" s="969"/>
      <c r="L56658" s="454"/>
    </row>
    <row r="56659" spans="2:12" outlineLevel="1">
      <c r="B56659" s="453"/>
      <c r="C56659" s="314"/>
      <c r="D56659" s="315"/>
      <c r="E56659" s="316"/>
      <c r="F56659" s="316"/>
      <c r="G56659" s="668" t="s">
        <v>1488</v>
      </c>
      <c r="H56659" s="454"/>
      <c r="I56659" s="454"/>
      <c r="J56659" s="969"/>
      <c r="K56659" s="969"/>
      <c r="L56659" s="454"/>
    </row>
    <row r="56660" spans="2:12" outlineLevel="1">
      <c r="B56660" s="453"/>
      <c r="C56660" s="314"/>
      <c r="D56660" s="315"/>
      <c r="E56660" s="316"/>
      <c r="F56660" s="316"/>
      <c r="G56660" s="668" t="s">
        <v>1488</v>
      </c>
      <c r="H56660" s="454"/>
      <c r="I56660" s="454"/>
      <c r="J56660" s="969"/>
      <c r="K56660" s="969"/>
      <c r="L56660" s="454"/>
    </row>
    <row r="56661" spans="2:12" outlineLevel="1">
      <c r="B56661" s="453"/>
      <c r="C56661" s="314"/>
      <c r="D56661" s="315"/>
      <c r="E56661" s="316"/>
      <c r="F56661" s="316"/>
      <c r="G56661" s="668" t="s">
        <v>1488</v>
      </c>
      <c r="H56661" s="454"/>
      <c r="I56661" s="454"/>
      <c r="J56661" s="969"/>
      <c r="K56661" s="969"/>
      <c r="L56661" s="454"/>
    </row>
    <row r="56662" spans="2:12" outlineLevel="1">
      <c r="B56662" s="453"/>
      <c r="C56662" s="314"/>
      <c r="D56662" s="315"/>
      <c r="E56662" s="316"/>
      <c r="F56662" s="316"/>
      <c r="G56662" s="668" t="s">
        <v>1488</v>
      </c>
      <c r="H56662" s="454"/>
      <c r="I56662" s="454"/>
      <c r="J56662" s="969"/>
      <c r="K56662" s="969"/>
      <c r="L56662" s="454"/>
    </row>
    <row r="56663" spans="2:12" outlineLevel="1">
      <c r="B56663" s="453"/>
      <c r="C56663" s="314"/>
      <c r="D56663" s="315"/>
      <c r="E56663" s="316"/>
      <c r="F56663" s="316"/>
      <c r="G56663" s="668" t="s">
        <v>1488</v>
      </c>
      <c r="H56663" s="454"/>
      <c r="I56663" s="454"/>
      <c r="J56663" s="969"/>
      <c r="K56663" s="969"/>
      <c r="L56663" s="454"/>
    </row>
    <row r="56664" spans="2:12" outlineLevel="1">
      <c r="B56664" s="453"/>
      <c r="C56664" s="314"/>
      <c r="D56664" s="315"/>
      <c r="E56664" s="316"/>
      <c r="F56664" s="316"/>
      <c r="G56664" s="668" t="s">
        <v>1488</v>
      </c>
      <c r="H56664" s="454"/>
      <c r="I56664" s="454"/>
      <c r="J56664" s="969"/>
      <c r="K56664" s="969"/>
      <c r="L56664" s="454"/>
    </row>
    <row r="56665" spans="2:12" outlineLevel="1">
      <c r="B56665" s="453"/>
      <c r="C56665" s="314"/>
      <c r="D56665" s="315"/>
      <c r="E56665" s="316"/>
      <c r="F56665" s="316"/>
      <c r="G56665" s="668" t="s">
        <v>1488</v>
      </c>
      <c r="H56665" s="454"/>
      <c r="I56665" s="454"/>
      <c r="J56665" s="969"/>
      <c r="K56665" s="969"/>
      <c r="L56665" s="454"/>
    </row>
    <row r="56666" spans="2:12" outlineLevel="1">
      <c r="B56666" s="453"/>
      <c r="C56666" s="314"/>
      <c r="D56666" s="315"/>
      <c r="E56666" s="316"/>
      <c r="F56666" s="316"/>
      <c r="G56666" s="668" t="s">
        <v>1488</v>
      </c>
      <c r="H56666" s="454"/>
      <c r="I56666" s="454"/>
      <c r="J56666" s="969"/>
      <c r="K56666" s="969"/>
      <c r="L56666" s="454"/>
    </row>
    <row r="56667" spans="2:12" outlineLevel="1">
      <c r="B56667" s="453"/>
      <c r="C56667" s="314"/>
      <c r="D56667" s="315"/>
      <c r="E56667" s="316"/>
      <c r="F56667" s="316"/>
      <c r="G56667" s="668" t="s">
        <v>1488</v>
      </c>
      <c r="H56667" s="454"/>
      <c r="I56667" s="454"/>
      <c r="J56667" s="969"/>
      <c r="K56667" s="969"/>
      <c r="L56667" s="454"/>
    </row>
    <row r="56668" spans="2:12" outlineLevel="1">
      <c r="B56668" s="453"/>
      <c r="C56668" s="314"/>
      <c r="D56668" s="315"/>
      <c r="E56668" s="316"/>
      <c r="F56668" s="316"/>
      <c r="G56668" s="668" t="s">
        <v>1488</v>
      </c>
      <c r="H56668" s="454"/>
      <c r="I56668" s="454"/>
      <c r="J56668" s="969"/>
      <c r="K56668" s="969"/>
      <c r="L56668" s="454"/>
    </row>
    <row r="56669" spans="2:12" outlineLevel="1">
      <c r="B56669" s="453"/>
      <c r="C56669" s="314"/>
      <c r="D56669" s="315"/>
      <c r="E56669" s="316"/>
      <c r="F56669" s="316"/>
      <c r="G56669" s="668" t="s">
        <v>1488</v>
      </c>
      <c r="H56669" s="454"/>
      <c r="I56669" s="454"/>
      <c r="J56669" s="969"/>
      <c r="K56669" s="969"/>
      <c r="L56669" s="454"/>
    </row>
    <row r="56670" spans="2:12" outlineLevel="1">
      <c r="B56670" s="453"/>
      <c r="C56670" s="314"/>
      <c r="D56670" s="315"/>
      <c r="E56670" s="316"/>
      <c r="F56670" s="316"/>
      <c r="G56670" s="668" t="s">
        <v>1488</v>
      </c>
      <c r="H56670" s="454"/>
      <c r="I56670" s="454"/>
      <c r="J56670" s="969"/>
      <c r="K56670" s="969"/>
      <c r="L56670" s="454"/>
    </row>
    <row r="56671" spans="2:12" outlineLevel="1">
      <c r="B56671" s="453"/>
      <c r="C56671" s="314"/>
      <c r="D56671" s="315"/>
      <c r="E56671" s="316"/>
      <c r="F56671" s="316"/>
      <c r="G56671" s="668" t="s">
        <v>1488</v>
      </c>
      <c r="H56671" s="454"/>
      <c r="I56671" s="454"/>
      <c r="J56671" s="969"/>
      <c r="K56671" s="969"/>
      <c r="L56671" s="454"/>
    </row>
    <row r="56672" spans="2:12" outlineLevel="1">
      <c r="B56672" s="453"/>
      <c r="C56672" s="314"/>
      <c r="D56672" s="315"/>
      <c r="E56672" s="316"/>
      <c r="F56672" s="316"/>
      <c r="G56672" s="668" t="s">
        <v>1488</v>
      </c>
      <c r="H56672" s="454"/>
      <c r="I56672" s="454"/>
      <c r="J56672" s="969"/>
      <c r="K56672" s="969"/>
      <c r="L56672" s="454"/>
    </row>
    <row r="56673" spans="2:12" outlineLevel="1">
      <c r="B56673" s="453"/>
      <c r="C56673" s="314"/>
      <c r="D56673" s="315"/>
      <c r="E56673" s="316"/>
      <c r="F56673" s="316"/>
      <c r="G56673" s="668" t="s">
        <v>1488</v>
      </c>
      <c r="H56673" s="454"/>
      <c r="I56673" s="454"/>
      <c r="J56673" s="969"/>
      <c r="K56673" s="969"/>
      <c r="L56673" s="454"/>
    </row>
    <row r="56674" spans="2:12" outlineLevel="1">
      <c r="B56674" s="453"/>
      <c r="C56674" s="314"/>
      <c r="D56674" s="315"/>
      <c r="E56674" s="316"/>
      <c r="F56674" s="316"/>
      <c r="G56674" s="668" t="s">
        <v>1488</v>
      </c>
      <c r="H56674" s="454"/>
      <c r="I56674" s="454"/>
      <c r="J56674" s="969"/>
      <c r="K56674" s="969"/>
      <c r="L56674" s="454"/>
    </row>
    <row r="56675" spans="2:12" outlineLevel="1">
      <c r="B56675" s="453"/>
      <c r="C56675" s="314"/>
      <c r="D56675" s="315"/>
      <c r="E56675" s="316"/>
      <c r="F56675" s="316"/>
      <c r="G56675" s="668" t="s">
        <v>1488</v>
      </c>
      <c r="H56675" s="454"/>
      <c r="I56675" s="454"/>
      <c r="J56675" s="969"/>
      <c r="K56675" s="969"/>
      <c r="L56675" s="454"/>
    </row>
    <row r="56676" spans="2:12" outlineLevel="1">
      <c r="B56676" s="453"/>
      <c r="C56676" s="314"/>
      <c r="D56676" s="315"/>
      <c r="E56676" s="316"/>
      <c r="F56676" s="316"/>
      <c r="G56676" s="668" t="s">
        <v>1488</v>
      </c>
      <c r="H56676" s="454"/>
      <c r="I56676" s="454"/>
      <c r="J56676" s="969"/>
      <c r="K56676" s="969"/>
      <c r="L56676" s="454"/>
    </row>
    <row r="56677" spans="2:12" outlineLevel="1">
      <c r="B56677" s="453"/>
      <c r="C56677" s="314"/>
      <c r="D56677" s="315"/>
      <c r="E56677" s="316"/>
      <c r="F56677" s="316"/>
      <c r="G56677" s="668" t="s">
        <v>1488</v>
      </c>
      <c r="H56677" s="454"/>
      <c r="I56677" s="454"/>
      <c r="J56677" s="969"/>
      <c r="K56677" s="969"/>
      <c r="L56677" s="454"/>
    </row>
    <row r="56678" spans="2:12" outlineLevel="1">
      <c r="B56678" s="453"/>
      <c r="C56678" s="314"/>
      <c r="D56678" s="315"/>
      <c r="E56678" s="316"/>
      <c r="F56678" s="316"/>
      <c r="G56678" s="668" t="s">
        <v>1488</v>
      </c>
      <c r="H56678" s="454"/>
      <c r="I56678" s="454"/>
      <c r="J56678" s="969"/>
      <c r="K56678" s="969"/>
      <c r="L56678" s="454"/>
    </row>
    <row r="56679" spans="2:12" outlineLevel="1">
      <c r="B56679" s="453"/>
      <c r="C56679" s="314"/>
      <c r="D56679" s="315"/>
      <c r="E56679" s="316"/>
      <c r="F56679" s="316"/>
      <c r="G56679" s="668" t="s">
        <v>1488</v>
      </c>
      <c r="H56679" s="454"/>
      <c r="I56679" s="454"/>
      <c r="J56679" s="969"/>
      <c r="K56679" s="969"/>
      <c r="L56679" s="454"/>
    </row>
    <row r="56680" spans="2:12" outlineLevel="1">
      <c r="B56680" s="453"/>
      <c r="C56680" s="314"/>
      <c r="D56680" s="315"/>
      <c r="E56680" s="316"/>
      <c r="F56680" s="316"/>
      <c r="G56680" s="668" t="s">
        <v>1488</v>
      </c>
      <c r="H56680" s="454"/>
      <c r="I56680" s="454"/>
      <c r="J56680" s="969"/>
      <c r="K56680" s="969"/>
      <c r="L56680" s="454"/>
    </row>
    <row r="56681" spans="2:12" outlineLevel="1">
      <c r="B56681" s="453"/>
      <c r="C56681" s="314"/>
      <c r="D56681" s="315"/>
      <c r="E56681" s="316"/>
      <c r="F56681" s="316"/>
      <c r="G56681" s="668" t="s">
        <v>1488</v>
      </c>
      <c r="H56681" s="454"/>
      <c r="I56681" s="454"/>
      <c r="J56681" s="969"/>
      <c r="K56681" s="969"/>
      <c r="L56681" s="454"/>
    </row>
    <row r="56682" spans="2:12" outlineLevel="1">
      <c r="B56682" s="453"/>
      <c r="C56682" s="314"/>
      <c r="D56682" s="315"/>
      <c r="E56682" s="316"/>
      <c r="F56682" s="316"/>
      <c r="G56682" s="668" t="s">
        <v>1488</v>
      </c>
      <c r="H56682" s="454"/>
      <c r="I56682" s="454"/>
      <c r="J56682" s="969"/>
      <c r="K56682" s="969"/>
      <c r="L56682" s="454"/>
    </row>
    <row r="56683" spans="2:12" outlineLevel="1">
      <c r="B56683" s="453"/>
      <c r="C56683" s="314"/>
      <c r="D56683" s="315"/>
      <c r="E56683" s="316"/>
      <c r="F56683" s="316"/>
      <c r="G56683" s="668" t="s">
        <v>1488</v>
      </c>
      <c r="H56683" s="454"/>
      <c r="I56683" s="454"/>
      <c r="J56683" s="969"/>
      <c r="K56683" s="969"/>
      <c r="L56683" s="454"/>
    </row>
    <row r="56684" spans="2:12" outlineLevel="1">
      <c r="B56684" s="453"/>
      <c r="C56684" s="314"/>
      <c r="D56684" s="315"/>
      <c r="E56684" s="316"/>
      <c r="F56684" s="316"/>
      <c r="G56684" s="668" t="s">
        <v>1488</v>
      </c>
      <c r="H56684" s="454"/>
      <c r="I56684" s="454"/>
      <c r="J56684" s="969"/>
      <c r="K56684" s="969"/>
      <c r="L56684" s="454"/>
    </row>
    <row r="56685" spans="2:12" outlineLevel="1">
      <c r="B56685" s="453"/>
      <c r="C56685" s="314"/>
      <c r="D56685" s="315"/>
      <c r="E56685" s="316"/>
      <c r="F56685" s="316"/>
      <c r="G56685" s="668" t="s">
        <v>1488</v>
      </c>
      <c r="H56685" s="454"/>
      <c r="I56685" s="454"/>
      <c r="J56685" s="969"/>
      <c r="K56685" s="969"/>
      <c r="L56685" s="454"/>
    </row>
    <row r="56686" spans="2:12" outlineLevel="1">
      <c r="B56686" s="453"/>
      <c r="C56686" s="314"/>
      <c r="D56686" s="315"/>
      <c r="E56686" s="316"/>
      <c r="F56686" s="316"/>
      <c r="G56686" s="668" t="s">
        <v>1488</v>
      </c>
      <c r="H56686" s="454"/>
      <c r="I56686" s="454"/>
      <c r="J56686" s="969"/>
      <c r="K56686" s="969"/>
      <c r="L56686" s="454"/>
    </row>
    <row r="56687" spans="2:12" outlineLevel="1">
      <c r="B56687" s="453"/>
      <c r="C56687" s="314"/>
      <c r="D56687" s="315"/>
      <c r="E56687" s="316"/>
      <c r="F56687" s="316"/>
      <c r="G56687" s="668" t="s">
        <v>1488</v>
      </c>
      <c r="H56687" s="454"/>
      <c r="I56687" s="454"/>
      <c r="J56687" s="969"/>
      <c r="K56687" s="969"/>
      <c r="L56687" s="454"/>
    </row>
    <row r="56688" spans="2:12" outlineLevel="1">
      <c r="B56688" s="453"/>
      <c r="C56688" s="314"/>
      <c r="D56688" s="315"/>
      <c r="E56688" s="316"/>
      <c r="F56688" s="316"/>
      <c r="G56688" s="668" t="s">
        <v>1488</v>
      </c>
      <c r="H56688" s="454"/>
      <c r="I56688" s="454"/>
      <c r="J56688" s="969"/>
      <c r="K56688" s="969"/>
      <c r="L56688" s="454"/>
    </row>
    <row r="56689" spans="2:12" outlineLevel="1">
      <c r="B56689" s="453"/>
      <c r="C56689" s="314"/>
      <c r="D56689" s="315"/>
      <c r="E56689" s="316"/>
      <c r="F56689" s="316"/>
      <c r="G56689" s="668" t="s">
        <v>1488</v>
      </c>
      <c r="H56689" s="454"/>
      <c r="I56689" s="454"/>
      <c r="J56689" s="969"/>
      <c r="K56689" s="969"/>
      <c r="L56689" s="454"/>
    </row>
    <row r="56690" spans="2:12" outlineLevel="1">
      <c r="B56690" s="453"/>
      <c r="C56690" s="314"/>
      <c r="D56690" s="315"/>
      <c r="E56690" s="316"/>
      <c r="F56690" s="316"/>
      <c r="G56690" s="668" t="s">
        <v>1488</v>
      </c>
      <c r="H56690" s="454"/>
      <c r="I56690" s="454"/>
      <c r="J56690" s="969"/>
      <c r="K56690" s="969"/>
      <c r="L56690" s="454"/>
    </row>
    <row r="56691" spans="2:12" outlineLevel="1">
      <c r="B56691" s="453"/>
      <c r="C56691" s="314"/>
      <c r="D56691" s="315"/>
      <c r="E56691" s="316"/>
      <c r="F56691" s="316"/>
      <c r="G56691" s="668" t="s">
        <v>1488</v>
      </c>
      <c r="H56691" s="454"/>
      <c r="I56691" s="454"/>
      <c r="J56691" s="969"/>
      <c r="K56691" s="969"/>
      <c r="L56691" s="454"/>
    </row>
    <row r="56692" spans="2:12" outlineLevel="1">
      <c r="B56692" s="453"/>
      <c r="C56692" s="314"/>
      <c r="D56692" s="315"/>
      <c r="E56692" s="316"/>
      <c r="F56692" s="316"/>
      <c r="G56692" s="668" t="s">
        <v>1488</v>
      </c>
      <c r="H56692" s="454"/>
      <c r="I56692" s="454"/>
      <c r="J56692" s="969"/>
      <c r="K56692" s="969"/>
      <c r="L56692" s="454"/>
    </row>
    <row r="56693" spans="2:12" outlineLevel="1">
      <c r="B56693" s="453"/>
      <c r="C56693" s="314"/>
      <c r="D56693" s="315"/>
      <c r="E56693" s="316"/>
      <c r="F56693" s="316"/>
      <c r="G56693" s="668" t="s">
        <v>1488</v>
      </c>
      <c r="H56693" s="454"/>
      <c r="I56693" s="454"/>
      <c r="J56693" s="969"/>
      <c r="K56693" s="969"/>
      <c r="L56693" s="454"/>
    </row>
    <row r="56694" spans="2:12" outlineLevel="1">
      <c r="B56694" s="453"/>
      <c r="C56694" s="314"/>
      <c r="D56694" s="315"/>
      <c r="E56694" s="316"/>
      <c r="F56694" s="316"/>
      <c r="G56694" s="668" t="s">
        <v>1488</v>
      </c>
      <c r="H56694" s="454"/>
      <c r="I56694" s="454"/>
      <c r="J56694" s="969"/>
      <c r="K56694" s="969"/>
      <c r="L56694" s="454"/>
    </row>
    <row r="56695" spans="2:12" outlineLevel="1">
      <c r="B56695" s="453"/>
      <c r="C56695" s="314"/>
      <c r="D56695" s="315"/>
      <c r="E56695" s="316"/>
      <c r="F56695" s="316"/>
      <c r="G56695" s="668" t="s">
        <v>1488</v>
      </c>
      <c r="H56695" s="454"/>
      <c r="I56695" s="454"/>
      <c r="J56695" s="969"/>
      <c r="K56695" s="969"/>
      <c r="L56695" s="454"/>
    </row>
    <row r="56696" spans="2:12" outlineLevel="1">
      <c r="B56696" s="453"/>
      <c r="C56696" s="314"/>
      <c r="D56696" s="315"/>
      <c r="E56696" s="316"/>
      <c r="F56696" s="316"/>
      <c r="G56696" s="668" t="s">
        <v>1488</v>
      </c>
      <c r="H56696" s="454"/>
      <c r="I56696" s="454"/>
      <c r="J56696" s="969"/>
      <c r="K56696" s="969"/>
      <c r="L56696" s="454"/>
    </row>
    <row r="56697" spans="2:12" outlineLevel="1">
      <c r="B56697" s="453"/>
      <c r="C56697" s="314"/>
      <c r="D56697" s="315"/>
      <c r="E56697" s="316"/>
      <c r="F56697" s="316"/>
      <c r="G56697" s="668" t="s">
        <v>1488</v>
      </c>
      <c r="H56697" s="454"/>
      <c r="I56697" s="454"/>
      <c r="J56697" s="969"/>
      <c r="K56697" s="969"/>
      <c r="L56697" s="454"/>
    </row>
    <row r="56698" spans="2:12" outlineLevel="1">
      <c r="B56698" s="453"/>
      <c r="C56698" s="314"/>
      <c r="D56698" s="315"/>
      <c r="E56698" s="316"/>
      <c r="F56698" s="316"/>
      <c r="G56698" s="668" t="s">
        <v>1488</v>
      </c>
      <c r="H56698" s="454"/>
      <c r="I56698" s="454"/>
      <c r="J56698" s="969"/>
      <c r="K56698" s="969"/>
      <c r="L56698" s="454"/>
    </row>
    <row r="56699" spans="2:12" outlineLevel="1">
      <c r="B56699" s="453"/>
      <c r="C56699" s="314"/>
      <c r="D56699" s="315"/>
      <c r="E56699" s="316"/>
      <c r="F56699" s="316"/>
      <c r="G56699" s="668" t="s">
        <v>1488</v>
      </c>
      <c r="H56699" s="454"/>
      <c r="I56699" s="454"/>
      <c r="J56699" s="969"/>
      <c r="K56699" s="969"/>
      <c r="L56699" s="454"/>
    </row>
    <row r="56700" spans="2:12" outlineLevel="1">
      <c r="B56700" s="453"/>
      <c r="C56700" s="314"/>
      <c r="D56700" s="315"/>
      <c r="E56700" s="316"/>
      <c r="F56700" s="316"/>
      <c r="G56700" s="668" t="s">
        <v>1488</v>
      </c>
      <c r="H56700" s="454"/>
      <c r="I56700" s="454"/>
      <c r="J56700" s="969"/>
      <c r="K56700" s="969"/>
      <c r="L56700" s="454"/>
    </row>
    <row r="56701" spans="2:12" outlineLevel="1">
      <c r="B56701" s="453"/>
      <c r="C56701" s="314"/>
      <c r="D56701" s="315"/>
      <c r="E56701" s="316"/>
      <c r="F56701" s="316"/>
      <c r="G56701" s="668" t="s">
        <v>1488</v>
      </c>
      <c r="H56701" s="454"/>
      <c r="I56701" s="454"/>
      <c r="J56701" s="969"/>
      <c r="K56701" s="969"/>
      <c r="L56701" s="454"/>
    </row>
    <row r="56702" spans="2:12" outlineLevel="1">
      <c r="B56702" s="453"/>
      <c r="C56702" s="314"/>
      <c r="D56702" s="315"/>
      <c r="E56702" s="316"/>
      <c r="F56702" s="316"/>
      <c r="G56702" s="668" t="s">
        <v>1488</v>
      </c>
      <c r="H56702" s="454"/>
      <c r="I56702" s="454"/>
      <c r="J56702" s="969"/>
      <c r="K56702" s="969"/>
      <c r="L56702" s="454"/>
    </row>
    <row r="56703" spans="2:12" outlineLevel="1">
      <c r="B56703" s="453"/>
      <c r="C56703" s="314"/>
      <c r="D56703" s="315"/>
      <c r="E56703" s="316"/>
      <c r="F56703" s="316"/>
      <c r="G56703" s="668" t="s">
        <v>1488</v>
      </c>
      <c r="H56703" s="454"/>
      <c r="I56703" s="454"/>
      <c r="J56703" s="969"/>
      <c r="K56703" s="969"/>
      <c r="L56703" s="454"/>
    </row>
    <row r="56704" spans="2:12" outlineLevel="1">
      <c r="B56704" s="453"/>
      <c r="C56704" s="314"/>
      <c r="D56704" s="315"/>
      <c r="E56704" s="316"/>
      <c r="F56704" s="316"/>
      <c r="G56704" s="668" t="s">
        <v>1488</v>
      </c>
      <c r="H56704" s="454"/>
      <c r="I56704" s="454"/>
      <c r="J56704" s="969"/>
      <c r="K56704" s="969"/>
      <c r="L56704" s="454"/>
    </row>
    <row r="56705" spans="2:12" outlineLevel="1">
      <c r="B56705" s="453"/>
      <c r="C56705" s="314"/>
      <c r="D56705" s="315"/>
      <c r="E56705" s="316"/>
      <c r="F56705" s="316"/>
      <c r="G56705" s="668" t="s">
        <v>1488</v>
      </c>
      <c r="H56705" s="454"/>
      <c r="I56705" s="454"/>
      <c r="J56705" s="969"/>
      <c r="K56705" s="969"/>
      <c r="L56705" s="454"/>
    </row>
    <row r="56706" spans="2:12" outlineLevel="1">
      <c r="B56706" s="453"/>
      <c r="C56706" s="314"/>
      <c r="D56706" s="315"/>
      <c r="E56706" s="316"/>
      <c r="F56706" s="316"/>
      <c r="G56706" s="668" t="s">
        <v>1488</v>
      </c>
      <c r="H56706" s="454"/>
      <c r="I56706" s="454"/>
      <c r="J56706" s="969"/>
      <c r="K56706" s="969"/>
      <c r="L56706" s="454"/>
    </row>
    <row r="56707" spans="2:12" outlineLevel="1">
      <c r="B56707" s="453"/>
      <c r="C56707" s="314"/>
      <c r="D56707" s="315"/>
      <c r="E56707" s="316"/>
      <c r="F56707" s="316"/>
      <c r="G56707" s="668" t="s">
        <v>1488</v>
      </c>
      <c r="H56707" s="454"/>
      <c r="I56707" s="454"/>
      <c r="J56707" s="969"/>
      <c r="K56707" s="969"/>
      <c r="L56707" s="454"/>
    </row>
    <row r="56708" spans="2:12" outlineLevel="1">
      <c r="B56708" s="453"/>
      <c r="C56708" s="314"/>
      <c r="D56708" s="315"/>
      <c r="E56708" s="316"/>
      <c r="F56708" s="316"/>
      <c r="G56708" s="668" t="s">
        <v>1488</v>
      </c>
      <c r="H56708" s="454"/>
      <c r="I56708" s="454"/>
      <c r="J56708" s="969"/>
      <c r="K56708" s="969"/>
      <c r="L56708" s="454"/>
    </row>
    <row r="56709" spans="2:12" outlineLevel="1">
      <c r="B56709" s="453"/>
      <c r="C56709" s="314"/>
      <c r="D56709" s="315"/>
      <c r="E56709" s="316"/>
      <c r="F56709" s="316"/>
      <c r="G56709" s="668" t="s">
        <v>1488</v>
      </c>
      <c r="H56709" s="454"/>
      <c r="I56709" s="454"/>
      <c r="J56709" s="969"/>
      <c r="K56709" s="969"/>
      <c r="L56709" s="454"/>
    </row>
    <row r="56710" spans="2:12" outlineLevel="1">
      <c r="B56710" s="453"/>
      <c r="C56710" s="314"/>
      <c r="D56710" s="315"/>
      <c r="E56710" s="316"/>
      <c r="F56710" s="316"/>
      <c r="G56710" s="668" t="s">
        <v>1488</v>
      </c>
      <c r="H56710" s="454"/>
      <c r="I56710" s="454"/>
      <c r="J56710" s="969"/>
      <c r="K56710" s="969"/>
      <c r="L56710" s="454"/>
    </row>
    <row r="56711" spans="2:12" outlineLevel="1">
      <c r="B56711" s="453"/>
      <c r="C56711" s="314"/>
      <c r="D56711" s="315"/>
      <c r="E56711" s="316"/>
      <c r="F56711" s="316"/>
      <c r="G56711" s="668" t="s">
        <v>1488</v>
      </c>
      <c r="H56711" s="454"/>
      <c r="I56711" s="454"/>
      <c r="J56711" s="969"/>
      <c r="K56711" s="969"/>
      <c r="L56711" s="454"/>
    </row>
    <row r="56712" spans="2:12" outlineLevel="1">
      <c r="B56712" s="453"/>
      <c r="C56712" s="314"/>
      <c r="D56712" s="315"/>
      <c r="E56712" s="316"/>
      <c r="F56712" s="316"/>
      <c r="G56712" s="668" t="s">
        <v>1488</v>
      </c>
      <c r="H56712" s="454"/>
      <c r="I56712" s="454"/>
      <c r="J56712" s="969"/>
      <c r="K56712" s="969"/>
      <c r="L56712" s="454"/>
    </row>
    <row r="56713" spans="2:12" outlineLevel="1">
      <c r="B56713" s="453"/>
      <c r="C56713" s="314"/>
      <c r="D56713" s="315"/>
      <c r="E56713" s="316"/>
      <c r="F56713" s="316"/>
      <c r="G56713" s="668" t="s">
        <v>1488</v>
      </c>
      <c r="H56713" s="454"/>
      <c r="I56713" s="454"/>
      <c r="J56713" s="969"/>
      <c r="K56713" s="969"/>
      <c r="L56713" s="454"/>
    </row>
    <row r="56714" spans="2:12" outlineLevel="1">
      <c r="B56714" s="453"/>
      <c r="C56714" s="314"/>
      <c r="D56714" s="315"/>
      <c r="E56714" s="316"/>
      <c r="F56714" s="316"/>
      <c r="G56714" s="668" t="s">
        <v>1488</v>
      </c>
      <c r="H56714" s="454"/>
      <c r="I56714" s="454"/>
      <c r="J56714" s="969"/>
      <c r="K56714" s="969"/>
      <c r="L56714" s="454"/>
    </row>
    <row r="56715" spans="2:12" outlineLevel="1">
      <c r="B56715" s="453"/>
      <c r="C56715" s="314"/>
      <c r="D56715" s="315"/>
      <c r="E56715" s="316"/>
      <c r="F56715" s="316"/>
      <c r="G56715" s="668" t="s">
        <v>1488</v>
      </c>
      <c r="H56715" s="454"/>
      <c r="I56715" s="454"/>
      <c r="J56715" s="969"/>
      <c r="K56715" s="969"/>
      <c r="L56715" s="454"/>
    </row>
    <row r="56716" spans="2:12" outlineLevel="1">
      <c r="B56716" s="453"/>
      <c r="C56716" s="314"/>
      <c r="D56716" s="315"/>
      <c r="E56716" s="316"/>
      <c r="F56716" s="316"/>
      <c r="G56716" s="668" t="s">
        <v>1488</v>
      </c>
      <c r="H56716" s="454"/>
      <c r="I56716" s="454"/>
      <c r="J56716" s="969"/>
      <c r="K56716" s="969"/>
      <c r="L56716" s="454"/>
    </row>
    <row r="56717" spans="2:12" outlineLevel="1">
      <c r="B56717" s="453"/>
      <c r="C56717" s="314"/>
      <c r="D56717" s="315"/>
      <c r="E56717" s="316"/>
      <c r="F56717" s="316"/>
      <c r="G56717" s="668" t="s">
        <v>1488</v>
      </c>
      <c r="H56717" s="454"/>
      <c r="I56717" s="454"/>
      <c r="J56717" s="969"/>
      <c r="K56717" s="969"/>
      <c r="L56717" s="454"/>
    </row>
    <row r="56718" spans="2:12" outlineLevel="1">
      <c r="B56718" s="453"/>
      <c r="C56718" s="314"/>
      <c r="D56718" s="315"/>
      <c r="E56718" s="316"/>
      <c r="F56718" s="316"/>
      <c r="G56718" s="668" t="s">
        <v>1488</v>
      </c>
      <c r="H56718" s="454"/>
      <c r="I56718" s="454"/>
      <c r="J56718" s="969"/>
      <c r="K56718" s="969"/>
      <c r="L56718" s="454"/>
    </row>
    <row r="56719" spans="2:12" outlineLevel="1">
      <c r="B56719" s="453"/>
      <c r="C56719" s="314"/>
      <c r="D56719" s="315"/>
      <c r="E56719" s="316"/>
      <c r="F56719" s="316"/>
      <c r="G56719" s="668" t="s">
        <v>1488</v>
      </c>
      <c r="H56719" s="454"/>
      <c r="I56719" s="454"/>
      <c r="J56719" s="969"/>
      <c r="K56719" s="969"/>
      <c r="L56719" s="454"/>
    </row>
    <row r="56720" spans="2:12" outlineLevel="1">
      <c r="B56720" s="453"/>
      <c r="C56720" s="314"/>
      <c r="D56720" s="315"/>
      <c r="E56720" s="316"/>
      <c r="F56720" s="316"/>
      <c r="G56720" s="668" t="s">
        <v>1488</v>
      </c>
      <c r="H56720" s="454"/>
      <c r="I56720" s="454"/>
      <c r="J56720" s="969"/>
      <c r="K56720" s="969"/>
      <c r="L56720" s="454"/>
    </row>
    <row r="56721" spans="2:12" outlineLevel="1">
      <c r="B56721" s="453"/>
      <c r="C56721" s="314"/>
      <c r="D56721" s="315"/>
      <c r="E56721" s="316"/>
      <c r="F56721" s="316"/>
      <c r="G56721" s="668" t="s">
        <v>1488</v>
      </c>
      <c r="H56721" s="454"/>
      <c r="I56721" s="454"/>
      <c r="J56721" s="969"/>
      <c r="K56721" s="969"/>
      <c r="L56721" s="454"/>
    </row>
    <row r="56722" spans="2:12" outlineLevel="1">
      <c r="B56722" s="453"/>
      <c r="C56722" s="314"/>
      <c r="D56722" s="315"/>
      <c r="E56722" s="316"/>
      <c r="F56722" s="316"/>
      <c r="G56722" s="668" t="s">
        <v>1488</v>
      </c>
      <c r="H56722" s="454"/>
      <c r="I56722" s="454"/>
      <c r="J56722" s="969"/>
      <c r="K56722" s="969"/>
      <c r="L56722" s="454"/>
    </row>
    <row r="56723" spans="2:12" outlineLevel="1">
      <c r="B56723" s="453"/>
      <c r="C56723" s="314"/>
      <c r="D56723" s="315"/>
      <c r="E56723" s="316"/>
      <c r="F56723" s="316"/>
      <c r="G56723" s="668" t="s">
        <v>1488</v>
      </c>
      <c r="H56723" s="454"/>
      <c r="I56723" s="454"/>
      <c r="J56723" s="969"/>
      <c r="K56723" s="969"/>
      <c r="L56723" s="454"/>
    </row>
    <row r="56724" spans="2:12" outlineLevel="1">
      <c r="B56724" s="453"/>
      <c r="C56724" s="314"/>
      <c r="D56724" s="315"/>
      <c r="E56724" s="316"/>
      <c r="F56724" s="316"/>
      <c r="G56724" s="668" t="s">
        <v>1488</v>
      </c>
      <c r="H56724" s="454"/>
      <c r="I56724" s="454"/>
      <c r="J56724" s="969"/>
      <c r="K56724" s="969"/>
      <c r="L56724" s="454"/>
    </row>
    <row r="56725" spans="2:12" outlineLevel="1">
      <c r="B56725" s="453"/>
      <c r="C56725" s="314"/>
      <c r="D56725" s="315"/>
      <c r="E56725" s="316"/>
      <c r="F56725" s="316"/>
      <c r="G56725" s="668" t="s">
        <v>1488</v>
      </c>
      <c r="H56725" s="454"/>
      <c r="I56725" s="454"/>
      <c r="J56725" s="969"/>
      <c r="K56725" s="969"/>
      <c r="L56725" s="454"/>
    </row>
    <row r="56726" spans="2:12" outlineLevel="1">
      <c r="B56726" s="453"/>
      <c r="C56726" s="314"/>
      <c r="D56726" s="315"/>
      <c r="E56726" s="316"/>
      <c r="F56726" s="316"/>
      <c r="G56726" s="668" t="s">
        <v>1488</v>
      </c>
      <c r="H56726" s="454"/>
      <c r="I56726" s="454"/>
      <c r="J56726" s="969"/>
      <c r="K56726" s="969"/>
      <c r="L56726" s="454"/>
    </row>
    <row r="56727" spans="2:12" outlineLevel="1">
      <c r="B56727" s="453"/>
      <c r="C56727" s="314"/>
      <c r="D56727" s="315"/>
      <c r="E56727" s="316"/>
      <c r="F56727" s="316"/>
      <c r="G56727" s="668" t="s">
        <v>1488</v>
      </c>
      <c r="H56727" s="454"/>
      <c r="I56727" s="454"/>
      <c r="J56727" s="969"/>
      <c r="K56727" s="969"/>
      <c r="L56727" s="454"/>
    </row>
    <row r="56728" spans="2:12" outlineLevel="1">
      <c r="B56728" s="453"/>
      <c r="C56728" s="314"/>
      <c r="D56728" s="315"/>
      <c r="E56728" s="316"/>
      <c r="F56728" s="316"/>
      <c r="G56728" s="668" t="s">
        <v>1488</v>
      </c>
      <c r="H56728" s="454"/>
      <c r="I56728" s="454"/>
      <c r="J56728" s="969"/>
      <c r="K56728" s="969"/>
      <c r="L56728" s="454"/>
    </row>
    <row r="56729" spans="2:12" outlineLevel="1">
      <c r="B56729" s="453"/>
      <c r="C56729" s="314"/>
      <c r="D56729" s="315"/>
      <c r="E56729" s="316"/>
      <c r="F56729" s="316"/>
      <c r="G56729" s="668" t="s">
        <v>1488</v>
      </c>
      <c r="H56729" s="454"/>
      <c r="I56729" s="454"/>
      <c r="J56729" s="969"/>
      <c r="K56729" s="969"/>
      <c r="L56729" s="454"/>
    </row>
    <row r="56730" spans="2:12" outlineLevel="1">
      <c r="B56730" s="453"/>
      <c r="C56730" s="314"/>
      <c r="D56730" s="315"/>
      <c r="E56730" s="316"/>
      <c r="F56730" s="316"/>
      <c r="G56730" s="668" t="s">
        <v>1488</v>
      </c>
      <c r="H56730" s="454"/>
      <c r="I56730" s="454"/>
      <c r="J56730" s="969"/>
      <c r="K56730" s="969"/>
      <c r="L56730" s="454"/>
    </row>
    <row r="56731" spans="2:12" outlineLevel="1">
      <c r="B56731" s="453"/>
      <c r="C56731" s="314"/>
      <c r="D56731" s="315"/>
      <c r="E56731" s="316"/>
      <c r="F56731" s="316"/>
      <c r="G56731" s="668" t="s">
        <v>1488</v>
      </c>
      <c r="H56731" s="454"/>
      <c r="I56731" s="454"/>
      <c r="J56731" s="969"/>
      <c r="K56731" s="969"/>
      <c r="L56731" s="454"/>
    </row>
    <row r="56732" spans="2:12" outlineLevel="1">
      <c r="B56732" s="453"/>
      <c r="C56732" s="314"/>
      <c r="D56732" s="315"/>
      <c r="E56732" s="316"/>
      <c r="F56732" s="316"/>
      <c r="G56732" s="668" t="s">
        <v>1488</v>
      </c>
      <c r="H56732" s="454"/>
      <c r="I56732" s="454"/>
      <c r="J56732" s="969"/>
      <c r="K56732" s="969"/>
      <c r="L56732" s="454"/>
    </row>
    <row r="56733" spans="2:12" outlineLevel="1">
      <c r="B56733" s="453"/>
      <c r="C56733" s="314"/>
      <c r="D56733" s="315"/>
      <c r="E56733" s="316"/>
      <c r="F56733" s="316"/>
      <c r="G56733" s="668" t="s">
        <v>1488</v>
      </c>
      <c r="H56733" s="454"/>
      <c r="I56733" s="454"/>
      <c r="J56733" s="969"/>
      <c r="K56733" s="969"/>
      <c r="L56733" s="454"/>
    </row>
    <row r="56734" spans="2:12" outlineLevel="1">
      <c r="B56734" s="453"/>
      <c r="C56734" s="314"/>
      <c r="D56734" s="315"/>
      <c r="E56734" s="316"/>
      <c r="F56734" s="316"/>
      <c r="G56734" s="668" t="s">
        <v>1488</v>
      </c>
      <c r="H56734" s="454"/>
      <c r="I56734" s="454"/>
      <c r="J56734" s="969"/>
      <c r="K56734" s="969"/>
      <c r="L56734" s="454"/>
    </row>
    <row r="56735" spans="2:12" outlineLevel="1">
      <c r="B56735" s="453"/>
      <c r="C56735" s="314"/>
      <c r="D56735" s="315"/>
      <c r="E56735" s="316"/>
      <c r="F56735" s="316"/>
      <c r="G56735" s="668" t="s">
        <v>1488</v>
      </c>
      <c r="H56735" s="454"/>
      <c r="I56735" s="454"/>
      <c r="J56735" s="969"/>
      <c r="K56735" s="969"/>
      <c r="L56735" s="454"/>
    </row>
    <row r="56736" spans="2:12" outlineLevel="1">
      <c r="B56736" s="453"/>
      <c r="C56736" s="314"/>
      <c r="D56736" s="315"/>
      <c r="E56736" s="316"/>
      <c r="F56736" s="316"/>
      <c r="G56736" s="668" t="s">
        <v>1488</v>
      </c>
      <c r="H56736" s="454"/>
      <c r="I56736" s="454"/>
      <c r="J56736" s="969"/>
      <c r="K56736" s="969"/>
      <c r="L56736" s="454"/>
    </row>
    <row r="56737" spans="2:12" outlineLevel="1">
      <c r="B56737" s="453"/>
      <c r="C56737" s="314"/>
      <c r="D56737" s="315"/>
      <c r="E56737" s="316"/>
      <c r="F56737" s="316"/>
      <c r="G56737" s="668" t="s">
        <v>1488</v>
      </c>
      <c r="H56737" s="454"/>
      <c r="I56737" s="454"/>
      <c r="J56737" s="969"/>
      <c r="K56737" s="969"/>
      <c r="L56737" s="454"/>
    </row>
    <row r="56738" spans="2:12" outlineLevel="1">
      <c r="B56738" s="453"/>
      <c r="C56738" s="314"/>
      <c r="D56738" s="315"/>
      <c r="E56738" s="316"/>
      <c r="F56738" s="316"/>
      <c r="G56738" s="668" t="s">
        <v>1488</v>
      </c>
      <c r="H56738" s="454"/>
      <c r="I56738" s="454"/>
      <c r="J56738" s="969"/>
      <c r="K56738" s="969"/>
      <c r="L56738" s="454"/>
    </row>
    <row r="56739" spans="2:12" outlineLevel="1">
      <c r="B56739" s="453"/>
      <c r="C56739" s="314"/>
      <c r="D56739" s="315"/>
      <c r="E56739" s="316"/>
      <c r="F56739" s="316"/>
      <c r="G56739" s="668" t="s">
        <v>1488</v>
      </c>
      <c r="H56739" s="454"/>
      <c r="I56739" s="454"/>
      <c r="J56739" s="969"/>
      <c r="K56739" s="969"/>
      <c r="L56739" s="454"/>
    </row>
    <row r="56740" spans="2:12" outlineLevel="1">
      <c r="B56740" s="453"/>
      <c r="C56740" s="314"/>
      <c r="D56740" s="315"/>
      <c r="E56740" s="316"/>
      <c r="F56740" s="316"/>
      <c r="G56740" s="668" t="s">
        <v>1488</v>
      </c>
      <c r="H56740" s="454"/>
      <c r="I56740" s="454"/>
      <c r="J56740" s="969"/>
      <c r="K56740" s="969"/>
      <c r="L56740" s="454"/>
    </row>
    <row r="56741" spans="2:12" outlineLevel="1">
      <c r="B56741" s="453"/>
      <c r="C56741" s="314"/>
      <c r="D56741" s="315"/>
      <c r="E56741" s="316"/>
      <c r="F56741" s="316"/>
      <c r="G56741" s="668" t="s">
        <v>1488</v>
      </c>
      <c r="H56741" s="454"/>
      <c r="I56741" s="454"/>
      <c r="J56741" s="969"/>
      <c r="K56741" s="969"/>
      <c r="L56741" s="454"/>
    </row>
    <row r="56742" spans="2:12" outlineLevel="1">
      <c r="B56742" s="453"/>
      <c r="C56742" s="314"/>
      <c r="D56742" s="315"/>
      <c r="E56742" s="316"/>
      <c r="F56742" s="316"/>
      <c r="G56742" s="668" t="s">
        <v>1488</v>
      </c>
      <c r="H56742" s="454"/>
      <c r="I56742" s="454"/>
      <c r="J56742" s="969"/>
      <c r="K56742" s="969"/>
      <c r="L56742" s="454"/>
    </row>
    <row r="56743" spans="2:12" outlineLevel="1">
      <c r="B56743" s="453"/>
      <c r="C56743" s="314"/>
      <c r="D56743" s="315"/>
      <c r="E56743" s="316"/>
      <c r="F56743" s="316"/>
      <c r="G56743" s="668" t="s">
        <v>1488</v>
      </c>
      <c r="H56743" s="454"/>
      <c r="I56743" s="454"/>
      <c r="J56743" s="969"/>
      <c r="K56743" s="969"/>
      <c r="L56743" s="454"/>
    </row>
    <row r="56744" spans="2:12" outlineLevel="1">
      <c r="B56744" s="453"/>
      <c r="C56744" s="314"/>
      <c r="D56744" s="315"/>
      <c r="E56744" s="316"/>
      <c r="F56744" s="316"/>
      <c r="G56744" s="668" t="s">
        <v>1488</v>
      </c>
      <c r="H56744" s="454"/>
      <c r="I56744" s="454"/>
      <c r="J56744" s="969"/>
      <c r="K56744" s="969"/>
      <c r="L56744" s="454"/>
    </row>
    <row r="56745" spans="2:12" outlineLevel="1">
      <c r="B56745" s="453"/>
      <c r="C56745" s="314"/>
      <c r="D56745" s="315"/>
      <c r="E56745" s="316"/>
      <c r="F56745" s="316"/>
      <c r="G56745" s="668" t="s">
        <v>1488</v>
      </c>
      <c r="H56745" s="454"/>
      <c r="I56745" s="454"/>
      <c r="J56745" s="969"/>
      <c r="K56745" s="969"/>
      <c r="L56745" s="454"/>
    </row>
    <row r="56746" spans="2:12" outlineLevel="1">
      <c r="B56746" s="453"/>
      <c r="C56746" s="314"/>
      <c r="D56746" s="315"/>
      <c r="E56746" s="316"/>
      <c r="F56746" s="316"/>
      <c r="G56746" s="668" t="s">
        <v>1488</v>
      </c>
      <c r="H56746" s="454"/>
      <c r="I56746" s="454"/>
      <c r="J56746" s="969"/>
      <c r="K56746" s="969"/>
      <c r="L56746" s="454"/>
    </row>
    <row r="56747" spans="2:12" outlineLevel="1">
      <c r="B56747" s="453"/>
      <c r="C56747" s="314"/>
      <c r="D56747" s="315"/>
      <c r="E56747" s="316"/>
      <c r="F56747" s="316"/>
      <c r="G56747" s="668" t="s">
        <v>1488</v>
      </c>
      <c r="H56747" s="454"/>
      <c r="I56747" s="454"/>
      <c r="J56747" s="969"/>
      <c r="K56747" s="969"/>
      <c r="L56747" s="454"/>
    </row>
    <row r="56748" spans="2:12" outlineLevel="1">
      <c r="B56748" s="453"/>
      <c r="C56748" s="314"/>
      <c r="D56748" s="315"/>
      <c r="E56748" s="316"/>
      <c r="F56748" s="316"/>
      <c r="G56748" s="668" t="s">
        <v>1488</v>
      </c>
      <c r="H56748" s="454"/>
      <c r="I56748" s="454"/>
      <c r="J56748" s="969"/>
      <c r="K56748" s="969"/>
      <c r="L56748" s="454"/>
    </row>
    <row r="56749" spans="2:12" outlineLevel="1">
      <c r="B56749" s="453"/>
      <c r="C56749" s="314"/>
      <c r="D56749" s="315"/>
      <c r="E56749" s="316"/>
      <c r="F56749" s="316"/>
      <c r="G56749" s="668" t="s">
        <v>1488</v>
      </c>
      <c r="H56749" s="454"/>
      <c r="I56749" s="454"/>
      <c r="J56749" s="969"/>
      <c r="K56749" s="969"/>
      <c r="L56749" s="454"/>
    </row>
    <row r="56750" spans="2:12" outlineLevel="1">
      <c r="B56750" s="453"/>
      <c r="C56750" s="314"/>
      <c r="D56750" s="315"/>
      <c r="E56750" s="316"/>
      <c r="F56750" s="316"/>
      <c r="G56750" s="668" t="s">
        <v>1488</v>
      </c>
      <c r="H56750" s="454"/>
      <c r="I56750" s="454"/>
      <c r="J56750" s="969"/>
      <c r="K56750" s="969"/>
      <c r="L56750" s="454"/>
    </row>
    <row r="56751" spans="2:12" outlineLevel="1">
      <c r="B56751" s="453"/>
      <c r="C56751" s="314"/>
      <c r="D56751" s="315"/>
      <c r="E56751" s="316"/>
      <c r="F56751" s="316"/>
      <c r="G56751" s="668" t="s">
        <v>1488</v>
      </c>
      <c r="H56751" s="454"/>
      <c r="I56751" s="454"/>
      <c r="J56751" s="969"/>
      <c r="K56751" s="969"/>
      <c r="L56751" s="454"/>
    </row>
    <row r="56752" spans="2:12" outlineLevel="1">
      <c r="B56752" s="453"/>
      <c r="C56752" s="314"/>
      <c r="D56752" s="315"/>
      <c r="E56752" s="316"/>
      <c r="F56752" s="316"/>
      <c r="G56752" s="668" t="s">
        <v>1488</v>
      </c>
      <c r="H56752" s="454"/>
      <c r="I56752" s="454"/>
      <c r="J56752" s="969"/>
      <c r="K56752" s="969"/>
      <c r="L56752" s="454"/>
    </row>
    <row r="56753" spans="2:12" outlineLevel="1">
      <c r="B56753" s="453"/>
      <c r="C56753" s="314"/>
      <c r="D56753" s="315"/>
      <c r="E56753" s="316"/>
      <c r="F56753" s="316"/>
      <c r="G56753" s="668" t="s">
        <v>1488</v>
      </c>
      <c r="H56753" s="454"/>
      <c r="I56753" s="454"/>
      <c r="J56753" s="969"/>
      <c r="K56753" s="969"/>
      <c r="L56753" s="454"/>
    </row>
    <row r="56754" spans="2:12" outlineLevel="1">
      <c r="B56754" s="453"/>
      <c r="C56754" s="314"/>
      <c r="D56754" s="315"/>
      <c r="E56754" s="316"/>
      <c r="F56754" s="316"/>
      <c r="G56754" s="668" t="s">
        <v>1488</v>
      </c>
      <c r="H56754" s="454"/>
      <c r="I56754" s="454"/>
      <c r="J56754" s="969"/>
      <c r="K56754" s="969"/>
      <c r="L56754" s="454"/>
    </row>
    <row r="56755" spans="2:12" outlineLevel="1">
      <c r="B56755" s="453"/>
      <c r="C56755" s="314"/>
      <c r="D56755" s="315"/>
      <c r="E56755" s="316"/>
      <c r="F56755" s="316"/>
      <c r="G56755" s="668" t="s">
        <v>1488</v>
      </c>
      <c r="H56755" s="454"/>
      <c r="I56755" s="454"/>
      <c r="J56755" s="969"/>
      <c r="K56755" s="969"/>
      <c r="L56755" s="454"/>
    </row>
    <row r="56756" spans="2:12" outlineLevel="1">
      <c r="B56756" s="453"/>
      <c r="C56756" s="314"/>
      <c r="D56756" s="315"/>
      <c r="E56756" s="316"/>
      <c r="F56756" s="316"/>
      <c r="G56756" s="668" t="s">
        <v>1488</v>
      </c>
      <c r="H56756" s="454"/>
      <c r="I56756" s="454"/>
      <c r="J56756" s="969"/>
      <c r="K56756" s="969"/>
      <c r="L56756" s="454"/>
    </row>
    <row r="56757" spans="2:12" outlineLevel="1">
      <c r="B56757" s="453"/>
      <c r="C56757" s="314"/>
      <c r="D56757" s="315"/>
      <c r="E56757" s="316"/>
      <c r="F56757" s="316"/>
      <c r="G56757" s="668" t="s">
        <v>1488</v>
      </c>
      <c r="H56757" s="454"/>
      <c r="I56757" s="454"/>
      <c r="J56757" s="969"/>
      <c r="K56757" s="969"/>
      <c r="L56757" s="454"/>
    </row>
    <row r="56758" spans="2:12" outlineLevel="1">
      <c r="B56758" s="453"/>
      <c r="C56758" s="314"/>
      <c r="D56758" s="315"/>
      <c r="E56758" s="316"/>
      <c r="F56758" s="316"/>
      <c r="G56758" s="668" t="s">
        <v>1488</v>
      </c>
      <c r="H56758" s="454"/>
      <c r="I56758" s="454"/>
      <c r="J56758" s="969"/>
      <c r="K56758" s="969"/>
      <c r="L56758" s="454"/>
    </row>
    <row r="56759" spans="2:12" outlineLevel="1">
      <c r="B56759" s="453"/>
      <c r="C56759" s="314"/>
      <c r="D56759" s="315"/>
      <c r="E56759" s="316"/>
      <c r="F56759" s="316"/>
      <c r="G56759" s="668" t="s">
        <v>1488</v>
      </c>
      <c r="H56759" s="454"/>
      <c r="I56759" s="454"/>
      <c r="J56759" s="969"/>
      <c r="K56759" s="969"/>
      <c r="L56759" s="454"/>
    </row>
    <row r="56760" spans="2:12" outlineLevel="1">
      <c r="B56760" s="453"/>
      <c r="C56760" s="314"/>
      <c r="D56760" s="315"/>
      <c r="E56760" s="316"/>
      <c r="F56760" s="316"/>
      <c r="G56760" s="668" t="s">
        <v>1488</v>
      </c>
      <c r="H56760" s="454"/>
      <c r="I56760" s="454"/>
      <c r="J56760" s="969"/>
      <c r="K56760" s="969"/>
      <c r="L56760" s="454"/>
    </row>
    <row r="56761" spans="2:12" outlineLevel="1">
      <c r="B56761" s="453"/>
      <c r="C56761" s="314"/>
      <c r="D56761" s="315"/>
      <c r="E56761" s="316"/>
      <c r="F56761" s="316"/>
      <c r="G56761" s="668" t="s">
        <v>1488</v>
      </c>
      <c r="H56761" s="454"/>
      <c r="I56761" s="454"/>
      <c r="J56761" s="969"/>
      <c r="K56761" s="969"/>
      <c r="L56761" s="454"/>
    </row>
    <row r="56762" spans="2:12" outlineLevel="1">
      <c r="B56762" s="453"/>
      <c r="C56762" s="314"/>
      <c r="D56762" s="315"/>
      <c r="E56762" s="316"/>
      <c r="F56762" s="316"/>
      <c r="G56762" s="668" t="s">
        <v>1488</v>
      </c>
      <c r="H56762" s="454"/>
      <c r="I56762" s="454"/>
      <c r="J56762" s="969"/>
      <c r="K56762" s="969"/>
      <c r="L56762" s="454"/>
    </row>
    <row r="56763" spans="2:12" outlineLevel="1">
      <c r="B56763" s="453"/>
      <c r="C56763" s="314"/>
      <c r="D56763" s="315"/>
      <c r="E56763" s="316"/>
      <c r="F56763" s="316"/>
      <c r="G56763" s="668" t="s">
        <v>1488</v>
      </c>
      <c r="H56763" s="454"/>
      <c r="I56763" s="454"/>
      <c r="J56763" s="969"/>
      <c r="K56763" s="969"/>
      <c r="L56763" s="454"/>
    </row>
    <row r="56764" spans="2:12" outlineLevel="1">
      <c r="B56764" s="453"/>
      <c r="C56764" s="314"/>
      <c r="D56764" s="315"/>
      <c r="E56764" s="316"/>
      <c r="F56764" s="316"/>
      <c r="G56764" s="668" t="s">
        <v>1488</v>
      </c>
      <c r="H56764" s="454"/>
      <c r="I56764" s="454"/>
      <c r="J56764" s="969"/>
      <c r="K56764" s="969"/>
      <c r="L56764" s="454"/>
    </row>
    <row r="56765" spans="2:12" outlineLevel="1">
      <c r="B56765" s="453"/>
      <c r="C56765" s="314"/>
      <c r="D56765" s="315"/>
      <c r="E56765" s="316"/>
      <c r="F56765" s="316"/>
      <c r="G56765" s="668" t="s">
        <v>1488</v>
      </c>
      <c r="H56765" s="454"/>
      <c r="I56765" s="454"/>
      <c r="J56765" s="969"/>
      <c r="K56765" s="969"/>
      <c r="L56765" s="454"/>
    </row>
    <row r="56766" spans="2:12" outlineLevel="1">
      <c r="B56766" s="453"/>
      <c r="C56766" s="314"/>
      <c r="D56766" s="315"/>
      <c r="E56766" s="316"/>
      <c r="F56766" s="316"/>
      <c r="G56766" s="668" t="s">
        <v>1488</v>
      </c>
      <c r="H56766" s="454"/>
      <c r="I56766" s="454"/>
      <c r="J56766" s="969"/>
      <c r="K56766" s="969"/>
      <c r="L56766" s="454"/>
    </row>
    <row r="56767" spans="2:12" outlineLevel="1">
      <c r="B56767" s="453"/>
      <c r="C56767" s="314"/>
      <c r="D56767" s="315"/>
      <c r="E56767" s="316"/>
      <c r="F56767" s="316"/>
      <c r="G56767" s="668" t="s">
        <v>1488</v>
      </c>
      <c r="H56767" s="454"/>
      <c r="I56767" s="454"/>
      <c r="J56767" s="969"/>
      <c r="K56767" s="969"/>
      <c r="L56767" s="454"/>
    </row>
    <row r="56768" spans="2:12" outlineLevel="1">
      <c r="B56768" s="453"/>
      <c r="C56768" s="314"/>
      <c r="D56768" s="315"/>
      <c r="E56768" s="316"/>
      <c r="F56768" s="316"/>
      <c r="G56768" s="668" t="s">
        <v>1488</v>
      </c>
      <c r="H56768" s="454"/>
      <c r="I56768" s="454"/>
      <c r="J56768" s="969"/>
      <c r="K56768" s="969"/>
      <c r="L56768" s="454"/>
    </row>
    <row r="56769" spans="2:12" outlineLevel="1">
      <c r="B56769" s="453"/>
      <c r="C56769" s="314"/>
      <c r="D56769" s="315"/>
      <c r="E56769" s="316"/>
      <c r="F56769" s="316"/>
      <c r="G56769" s="668" t="s">
        <v>1488</v>
      </c>
      <c r="H56769" s="454"/>
      <c r="I56769" s="454"/>
      <c r="J56769" s="969"/>
      <c r="K56769" s="969"/>
      <c r="L56769" s="454"/>
    </row>
    <row r="56770" spans="2:12" outlineLevel="1">
      <c r="B56770" s="453"/>
      <c r="C56770" s="314"/>
      <c r="D56770" s="315"/>
      <c r="E56770" s="316"/>
      <c r="F56770" s="316"/>
      <c r="G56770" s="668" t="s">
        <v>1488</v>
      </c>
      <c r="H56770" s="454"/>
      <c r="I56770" s="454"/>
      <c r="J56770" s="969"/>
      <c r="K56770" s="969"/>
      <c r="L56770" s="454"/>
    </row>
    <row r="56771" spans="2:12" outlineLevel="1">
      <c r="B56771" s="453"/>
      <c r="C56771" s="314"/>
      <c r="D56771" s="315"/>
      <c r="E56771" s="316"/>
      <c r="F56771" s="316"/>
      <c r="G56771" s="668" t="s">
        <v>1488</v>
      </c>
      <c r="H56771" s="454"/>
      <c r="I56771" s="454"/>
      <c r="J56771" s="969"/>
      <c r="K56771" s="969"/>
      <c r="L56771" s="454"/>
    </row>
    <row r="56772" spans="2:12" outlineLevel="1">
      <c r="B56772" s="453"/>
      <c r="C56772" s="314"/>
      <c r="D56772" s="315"/>
      <c r="E56772" s="316"/>
      <c r="F56772" s="316"/>
      <c r="G56772" s="668" t="s">
        <v>1488</v>
      </c>
      <c r="H56772" s="454"/>
      <c r="I56772" s="454"/>
      <c r="J56772" s="969"/>
      <c r="K56772" s="969"/>
      <c r="L56772" s="454"/>
    </row>
    <row r="56773" spans="2:12" outlineLevel="1">
      <c r="B56773" s="453"/>
      <c r="C56773" s="314"/>
      <c r="D56773" s="315"/>
      <c r="E56773" s="316"/>
      <c r="F56773" s="316"/>
      <c r="G56773" s="668" t="s">
        <v>1488</v>
      </c>
      <c r="H56773" s="454"/>
      <c r="I56773" s="454"/>
      <c r="J56773" s="969"/>
      <c r="K56773" s="969"/>
      <c r="L56773" s="454"/>
    </row>
    <row r="56774" spans="2:12" outlineLevel="1">
      <c r="B56774" s="453"/>
      <c r="C56774" s="314"/>
      <c r="D56774" s="315"/>
      <c r="E56774" s="316"/>
      <c r="F56774" s="316"/>
      <c r="G56774" s="668" t="s">
        <v>1488</v>
      </c>
      <c r="H56774" s="454"/>
      <c r="I56774" s="454"/>
      <c r="J56774" s="969"/>
      <c r="K56774" s="969"/>
      <c r="L56774" s="454"/>
    </row>
    <row r="56775" spans="2:12" outlineLevel="1">
      <c r="B56775" s="453"/>
      <c r="C56775" s="314"/>
      <c r="D56775" s="315"/>
      <c r="E56775" s="316"/>
      <c r="F56775" s="316"/>
      <c r="G56775" s="668" t="s">
        <v>1488</v>
      </c>
      <c r="H56775" s="454"/>
      <c r="I56775" s="454"/>
      <c r="J56775" s="969"/>
      <c r="K56775" s="969"/>
      <c r="L56775" s="454"/>
    </row>
    <row r="56776" spans="2:12" outlineLevel="1">
      <c r="B56776" s="453"/>
      <c r="C56776" s="314"/>
      <c r="D56776" s="315"/>
      <c r="E56776" s="316"/>
      <c r="F56776" s="316"/>
      <c r="G56776" s="668" t="s">
        <v>1488</v>
      </c>
      <c r="H56776" s="454"/>
      <c r="I56776" s="454"/>
      <c r="J56776" s="969"/>
      <c r="K56776" s="969"/>
      <c r="L56776" s="454"/>
    </row>
    <row r="56777" spans="2:12" outlineLevel="1">
      <c r="B56777" s="453"/>
      <c r="C56777" s="314"/>
      <c r="D56777" s="315"/>
      <c r="E56777" s="316"/>
      <c r="F56777" s="316"/>
      <c r="G56777" s="668" t="s">
        <v>1488</v>
      </c>
      <c r="H56777" s="454"/>
      <c r="I56777" s="454"/>
      <c r="J56777" s="969"/>
      <c r="K56777" s="969"/>
      <c r="L56777" s="454"/>
    </row>
    <row r="56778" spans="2:12" outlineLevel="1">
      <c r="B56778" s="453"/>
      <c r="C56778" s="314"/>
      <c r="D56778" s="315"/>
      <c r="E56778" s="316"/>
      <c r="F56778" s="316"/>
      <c r="G56778" s="668" t="s">
        <v>1488</v>
      </c>
      <c r="H56778" s="454"/>
      <c r="I56778" s="454"/>
      <c r="J56778" s="969"/>
      <c r="K56778" s="969"/>
      <c r="L56778" s="454"/>
    </row>
    <row r="56779" spans="2:12" outlineLevel="1">
      <c r="B56779" s="453"/>
      <c r="C56779" s="314"/>
      <c r="D56779" s="315"/>
      <c r="E56779" s="316"/>
      <c r="F56779" s="316"/>
      <c r="G56779" s="668" t="s">
        <v>1488</v>
      </c>
      <c r="H56779" s="454"/>
      <c r="I56779" s="454"/>
      <c r="J56779" s="969"/>
      <c r="K56779" s="969"/>
      <c r="L56779" s="454"/>
    </row>
    <row r="56780" spans="2:12" outlineLevel="1">
      <c r="B56780" s="453"/>
      <c r="C56780" s="314"/>
      <c r="D56780" s="315"/>
      <c r="E56780" s="316"/>
      <c r="F56780" s="316"/>
      <c r="G56780" s="668" t="s">
        <v>1488</v>
      </c>
      <c r="H56780" s="454"/>
      <c r="I56780" s="454"/>
      <c r="J56780" s="969"/>
      <c r="K56780" s="969"/>
      <c r="L56780" s="454"/>
    </row>
    <row r="56781" spans="2:12" outlineLevel="1">
      <c r="B56781" s="453"/>
      <c r="C56781" s="314"/>
      <c r="D56781" s="315"/>
      <c r="E56781" s="316"/>
      <c r="F56781" s="316"/>
      <c r="G56781" s="668" t="s">
        <v>1488</v>
      </c>
      <c r="H56781" s="454"/>
      <c r="I56781" s="454"/>
      <c r="J56781" s="969"/>
      <c r="K56781" s="969"/>
      <c r="L56781" s="454"/>
    </row>
    <row r="56782" spans="2:12" outlineLevel="1">
      <c r="B56782" s="453"/>
      <c r="C56782" s="314"/>
      <c r="D56782" s="315"/>
      <c r="E56782" s="316"/>
      <c r="F56782" s="316"/>
      <c r="G56782" s="668" t="s">
        <v>1488</v>
      </c>
      <c r="H56782" s="454"/>
      <c r="I56782" s="454"/>
      <c r="J56782" s="969"/>
      <c r="K56782" s="969"/>
      <c r="L56782" s="454"/>
    </row>
    <row r="56783" spans="2:12" outlineLevel="1">
      <c r="B56783" s="453"/>
      <c r="C56783" s="314"/>
      <c r="D56783" s="315"/>
      <c r="E56783" s="316"/>
      <c r="F56783" s="316"/>
      <c r="G56783" s="668" t="s">
        <v>1488</v>
      </c>
      <c r="H56783" s="454"/>
      <c r="I56783" s="454"/>
      <c r="J56783" s="969"/>
      <c r="K56783" s="969"/>
      <c r="L56783" s="454"/>
    </row>
    <row r="56784" spans="2:12" outlineLevel="1">
      <c r="B56784" s="453"/>
      <c r="C56784" s="314"/>
      <c r="D56784" s="315"/>
      <c r="E56784" s="316"/>
      <c r="F56784" s="316"/>
      <c r="G56784" s="668" t="s">
        <v>1488</v>
      </c>
      <c r="H56784" s="454"/>
      <c r="I56784" s="454"/>
      <c r="J56784" s="969"/>
      <c r="K56784" s="969"/>
      <c r="L56784" s="454"/>
    </row>
    <row r="56785" spans="2:12" outlineLevel="1">
      <c r="B56785" s="453"/>
      <c r="C56785" s="314"/>
      <c r="D56785" s="315"/>
      <c r="E56785" s="316"/>
      <c r="F56785" s="316"/>
      <c r="G56785" s="668" t="s">
        <v>1488</v>
      </c>
      <c r="H56785" s="454"/>
      <c r="I56785" s="454"/>
      <c r="J56785" s="969"/>
      <c r="K56785" s="969"/>
      <c r="L56785" s="454"/>
    </row>
    <row r="56786" spans="2:12" outlineLevel="1">
      <c r="B56786" s="453"/>
      <c r="C56786" s="314"/>
      <c r="D56786" s="315"/>
      <c r="E56786" s="316"/>
      <c r="F56786" s="316"/>
      <c r="G56786" s="668" t="s">
        <v>1488</v>
      </c>
      <c r="H56786" s="454"/>
      <c r="I56786" s="454"/>
      <c r="J56786" s="969"/>
      <c r="K56786" s="969"/>
      <c r="L56786" s="454"/>
    </row>
    <row r="56787" spans="2:12" outlineLevel="1">
      <c r="B56787" s="453"/>
      <c r="C56787" s="314"/>
      <c r="D56787" s="315"/>
      <c r="E56787" s="316"/>
      <c r="F56787" s="316"/>
      <c r="G56787" s="668" t="s">
        <v>1488</v>
      </c>
      <c r="H56787" s="454"/>
      <c r="I56787" s="454"/>
      <c r="J56787" s="969"/>
      <c r="K56787" s="969"/>
      <c r="L56787" s="454"/>
    </row>
    <row r="56788" spans="2:12" outlineLevel="1">
      <c r="B56788" s="453"/>
      <c r="C56788" s="314"/>
      <c r="D56788" s="315"/>
      <c r="E56788" s="316"/>
      <c r="F56788" s="316"/>
      <c r="G56788" s="668" t="s">
        <v>1488</v>
      </c>
      <c r="H56788" s="454"/>
      <c r="I56788" s="454"/>
      <c r="J56788" s="969"/>
      <c r="K56788" s="969"/>
      <c r="L56788" s="454"/>
    </row>
    <row r="56789" spans="2:12" outlineLevel="1">
      <c r="B56789" s="453"/>
      <c r="C56789" s="314"/>
      <c r="D56789" s="315"/>
      <c r="E56789" s="316"/>
      <c r="F56789" s="316"/>
      <c r="G56789" s="668" t="s">
        <v>1488</v>
      </c>
      <c r="H56789" s="454"/>
      <c r="I56789" s="454"/>
      <c r="J56789" s="969"/>
      <c r="K56789" s="969"/>
      <c r="L56789" s="454"/>
    </row>
    <row r="56790" spans="2:12" outlineLevel="1">
      <c r="B56790" s="453"/>
      <c r="C56790" s="314"/>
      <c r="D56790" s="315"/>
      <c r="E56790" s="316"/>
      <c r="F56790" s="316"/>
      <c r="G56790" s="668" t="s">
        <v>1488</v>
      </c>
      <c r="H56790" s="454"/>
      <c r="I56790" s="454"/>
      <c r="J56790" s="969"/>
      <c r="K56790" s="969"/>
      <c r="L56790" s="454"/>
    </row>
    <row r="56791" spans="2:12" outlineLevel="1">
      <c r="B56791" s="453"/>
      <c r="C56791" s="314"/>
      <c r="D56791" s="315"/>
      <c r="E56791" s="316"/>
      <c r="F56791" s="316"/>
      <c r="G56791" s="668" t="s">
        <v>1488</v>
      </c>
      <c r="H56791" s="454"/>
      <c r="I56791" s="454"/>
      <c r="J56791" s="969"/>
      <c r="K56791" s="969"/>
      <c r="L56791" s="454"/>
    </row>
    <row r="56792" spans="2:12" outlineLevel="1">
      <c r="B56792" s="453"/>
      <c r="C56792" s="314"/>
      <c r="D56792" s="315"/>
      <c r="E56792" s="316"/>
      <c r="F56792" s="316"/>
      <c r="G56792" s="668" t="s">
        <v>1488</v>
      </c>
      <c r="H56792" s="454"/>
      <c r="I56792" s="454"/>
      <c r="J56792" s="969"/>
      <c r="K56792" s="969"/>
      <c r="L56792" s="454"/>
    </row>
    <row r="56793" spans="2:12" outlineLevel="1">
      <c r="B56793" s="453"/>
      <c r="C56793" s="314"/>
      <c r="D56793" s="315"/>
      <c r="E56793" s="316"/>
      <c r="F56793" s="316"/>
      <c r="G56793" s="668" t="s">
        <v>1488</v>
      </c>
      <c r="H56793" s="454"/>
      <c r="I56793" s="454"/>
      <c r="J56793" s="969"/>
      <c r="K56793" s="969"/>
      <c r="L56793" s="454"/>
    </row>
    <row r="56794" spans="2:12" outlineLevel="1">
      <c r="B56794" s="453"/>
      <c r="C56794" s="314"/>
      <c r="D56794" s="315"/>
      <c r="E56794" s="316"/>
      <c r="F56794" s="316"/>
      <c r="G56794" s="668" t="s">
        <v>1488</v>
      </c>
      <c r="H56794" s="454"/>
      <c r="I56794" s="454"/>
      <c r="J56794" s="969"/>
      <c r="K56794" s="969"/>
      <c r="L56794" s="454"/>
    </row>
    <row r="56795" spans="2:12" outlineLevel="1">
      <c r="B56795" s="453"/>
      <c r="C56795" s="314"/>
      <c r="D56795" s="315"/>
      <c r="E56795" s="316"/>
      <c r="F56795" s="316"/>
      <c r="G56795" s="668" t="s">
        <v>1488</v>
      </c>
      <c r="H56795" s="454"/>
      <c r="I56795" s="454"/>
      <c r="J56795" s="969"/>
      <c r="K56795" s="969"/>
      <c r="L56795" s="454"/>
    </row>
    <row r="56796" spans="2:12" outlineLevel="1">
      <c r="B56796" s="453"/>
      <c r="C56796" s="314"/>
      <c r="D56796" s="315"/>
      <c r="E56796" s="316"/>
      <c r="F56796" s="316"/>
      <c r="G56796" s="668" t="s">
        <v>1488</v>
      </c>
      <c r="H56796" s="454"/>
      <c r="I56796" s="454"/>
      <c r="J56796" s="969"/>
      <c r="K56796" s="969"/>
      <c r="L56796" s="454"/>
    </row>
    <row r="56797" spans="2:12" outlineLevel="1">
      <c r="B56797" s="453"/>
      <c r="C56797" s="314"/>
      <c r="D56797" s="315"/>
      <c r="E56797" s="316"/>
      <c r="F56797" s="316"/>
      <c r="G56797" s="668" t="s">
        <v>1488</v>
      </c>
      <c r="H56797" s="454"/>
      <c r="I56797" s="454"/>
      <c r="J56797" s="969"/>
      <c r="K56797" s="969"/>
      <c r="L56797" s="454"/>
    </row>
    <row r="56798" spans="2:12" outlineLevel="1">
      <c r="B56798" s="453"/>
      <c r="C56798" s="314"/>
      <c r="D56798" s="315"/>
      <c r="E56798" s="316"/>
      <c r="F56798" s="316"/>
      <c r="G56798" s="668" t="s">
        <v>1488</v>
      </c>
      <c r="H56798" s="454"/>
      <c r="I56798" s="454"/>
      <c r="J56798" s="969"/>
      <c r="K56798" s="969"/>
      <c r="L56798" s="454"/>
    </row>
    <row r="56799" spans="2:12" outlineLevel="1">
      <c r="B56799" s="453"/>
      <c r="C56799" s="314"/>
      <c r="D56799" s="315"/>
      <c r="E56799" s="316"/>
      <c r="F56799" s="316"/>
      <c r="G56799" s="668" t="s">
        <v>1488</v>
      </c>
      <c r="H56799" s="454"/>
      <c r="I56799" s="454"/>
      <c r="J56799" s="969"/>
      <c r="K56799" s="969"/>
      <c r="L56799" s="454"/>
    </row>
    <row r="56800" spans="2:12" outlineLevel="1">
      <c r="B56800" s="453"/>
      <c r="C56800" s="314"/>
      <c r="D56800" s="315"/>
      <c r="E56800" s="316"/>
      <c r="F56800" s="316"/>
      <c r="G56800" s="668" t="s">
        <v>1488</v>
      </c>
      <c r="H56800" s="454"/>
      <c r="I56800" s="454"/>
      <c r="J56800" s="969"/>
      <c r="K56800" s="969"/>
      <c r="L56800" s="454"/>
    </row>
    <row r="56801" spans="2:12" outlineLevel="1">
      <c r="B56801" s="453"/>
      <c r="C56801" s="314"/>
      <c r="D56801" s="315"/>
      <c r="E56801" s="316"/>
      <c r="F56801" s="316"/>
      <c r="G56801" s="668" t="s">
        <v>1488</v>
      </c>
      <c r="H56801" s="454"/>
      <c r="I56801" s="454"/>
      <c r="J56801" s="969"/>
      <c r="K56801" s="969"/>
      <c r="L56801" s="454"/>
    </row>
    <row r="56802" spans="2:12" outlineLevel="1">
      <c r="B56802" s="453"/>
      <c r="C56802" s="314"/>
      <c r="D56802" s="315"/>
      <c r="E56802" s="316"/>
      <c r="F56802" s="316"/>
      <c r="G56802" s="668" t="s">
        <v>1488</v>
      </c>
      <c r="H56802" s="454"/>
      <c r="I56802" s="454"/>
      <c r="J56802" s="969"/>
      <c r="K56802" s="969"/>
      <c r="L56802" s="454"/>
    </row>
    <row r="56803" spans="2:12" outlineLevel="1">
      <c r="B56803" s="453"/>
      <c r="C56803" s="314"/>
      <c r="D56803" s="315"/>
      <c r="E56803" s="316"/>
      <c r="F56803" s="316"/>
      <c r="G56803" s="668" t="s">
        <v>1488</v>
      </c>
      <c r="H56803" s="454"/>
      <c r="I56803" s="454"/>
      <c r="J56803" s="969"/>
      <c r="K56803" s="969"/>
      <c r="L56803" s="454"/>
    </row>
    <row r="56804" spans="2:12" outlineLevel="1">
      <c r="B56804" s="453"/>
      <c r="C56804" s="314"/>
      <c r="D56804" s="315"/>
      <c r="E56804" s="316"/>
      <c r="F56804" s="316"/>
      <c r="G56804" s="668" t="s">
        <v>1488</v>
      </c>
      <c r="H56804" s="454"/>
      <c r="I56804" s="454"/>
      <c r="J56804" s="969"/>
      <c r="K56804" s="969"/>
      <c r="L56804" s="454"/>
    </row>
    <row r="56805" spans="2:12" outlineLevel="1">
      <c r="B56805" s="453"/>
      <c r="C56805" s="314"/>
      <c r="D56805" s="315"/>
      <c r="E56805" s="316"/>
      <c r="F56805" s="316"/>
      <c r="G56805" s="668" t="s">
        <v>1488</v>
      </c>
      <c r="H56805" s="454"/>
      <c r="I56805" s="454"/>
      <c r="J56805" s="969"/>
      <c r="K56805" s="969"/>
      <c r="L56805" s="454"/>
    </row>
    <row r="56806" spans="2:12" outlineLevel="1">
      <c r="B56806" s="453"/>
      <c r="C56806" s="314"/>
      <c r="D56806" s="315"/>
      <c r="E56806" s="316"/>
      <c r="F56806" s="316"/>
      <c r="G56806" s="668" t="s">
        <v>1488</v>
      </c>
      <c r="H56806" s="454"/>
      <c r="I56806" s="454"/>
      <c r="J56806" s="969"/>
      <c r="K56806" s="969"/>
      <c r="L56806" s="454"/>
    </row>
    <row r="56807" spans="2:12" outlineLevel="1">
      <c r="B56807" s="453"/>
      <c r="C56807" s="314"/>
      <c r="D56807" s="315"/>
      <c r="E56807" s="316"/>
      <c r="F56807" s="316"/>
      <c r="G56807" s="668" t="s">
        <v>1488</v>
      </c>
      <c r="H56807" s="454"/>
      <c r="I56807" s="454"/>
      <c r="J56807" s="969"/>
      <c r="K56807" s="969"/>
      <c r="L56807" s="454"/>
    </row>
    <row r="56808" spans="2:12" outlineLevel="1">
      <c r="B56808" s="453"/>
      <c r="C56808" s="314"/>
      <c r="D56808" s="315"/>
      <c r="E56808" s="316"/>
      <c r="F56808" s="316"/>
      <c r="G56808" s="668" t="s">
        <v>1488</v>
      </c>
      <c r="H56808" s="454"/>
      <c r="I56808" s="454"/>
      <c r="J56808" s="969"/>
      <c r="K56808" s="969"/>
      <c r="L56808" s="454"/>
    </row>
    <row r="56809" spans="2:12" outlineLevel="1">
      <c r="B56809" s="453"/>
      <c r="C56809" s="314"/>
      <c r="D56809" s="315"/>
      <c r="E56809" s="316"/>
      <c r="F56809" s="316"/>
      <c r="G56809" s="668" t="s">
        <v>1488</v>
      </c>
      <c r="H56809" s="454"/>
      <c r="I56809" s="454"/>
      <c r="J56809" s="969"/>
      <c r="K56809" s="969"/>
      <c r="L56809" s="454"/>
    </row>
    <row r="56810" spans="2:12" outlineLevel="1">
      <c r="B56810" s="453"/>
      <c r="C56810" s="314"/>
      <c r="D56810" s="315"/>
      <c r="E56810" s="316"/>
      <c r="F56810" s="316"/>
      <c r="G56810" s="668" t="s">
        <v>1488</v>
      </c>
      <c r="H56810" s="454"/>
      <c r="I56810" s="454"/>
      <c r="J56810" s="969"/>
      <c r="K56810" s="969"/>
      <c r="L56810" s="454"/>
    </row>
    <row r="56811" spans="2:12" outlineLevel="1">
      <c r="B56811" s="453"/>
      <c r="C56811" s="314"/>
      <c r="D56811" s="315"/>
      <c r="E56811" s="316"/>
      <c r="F56811" s="316"/>
      <c r="G56811" s="668" t="s">
        <v>1488</v>
      </c>
      <c r="H56811" s="454"/>
      <c r="I56811" s="454"/>
      <c r="J56811" s="969"/>
      <c r="K56811" s="969"/>
      <c r="L56811" s="454"/>
    </row>
    <row r="56812" spans="2:12" outlineLevel="1">
      <c r="B56812" s="453"/>
      <c r="C56812" s="314"/>
      <c r="D56812" s="315"/>
      <c r="E56812" s="316"/>
      <c r="F56812" s="316"/>
      <c r="G56812" s="668" t="s">
        <v>1488</v>
      </c>
      <c r="H56812" s="454"/>
      <c r="I56812" s="454"/>
      <c r="J56812" s="969"/>
      <c r="K56812" s="969"/>
      <c r="L56812" s="454"/>
    </row>
    <row r="56813" spans="2:12" outlineLevel="1">
      <c r="B56813" s="453"/>
      <c r="C56813" s="314"/>
      <c r="D56813" s="315"/>
      <c r="E56813" s="316"/>
      <c r="F56813" s="316"/>
      <c r="G56813" s="668" t="s">
        <v>1488</v>
      </c>
      <c r="H56813" s="454"/>
      <c r="I56813" s="454"/>
      <c r="J56813" s="969"/>
      <c r="K56813" s="969"/>
      <c r="L56813" s="454"/>
    </row>
    <row r="56814" spans="2:12" outlineLevel="1">
      <c r="B56814" s="453"/>
      <c r="C56814" s="314"/>
      <c r="D56814" s="315"/>
      <c r="E56814" s="316"/>
      <c r="F56814" s="316"/>
      <c r="G56814" s="668" t="s">
        <v>1488</v>
      </c>
      <c r="H56814" s="454"/>
      <c r="I56814" s="454"/>
      <c r="J56814" s="969"/>
      <c r="K56814" s="969"/>
      <c r="L56814" s="454"/>
    </row>
    <row r="56815" spans="2:12" outlineLevel="1">
      <c r="B56815" s="453"/>
      <c r="C56815" s="314"/>
      <c r="D56815" s="315"/>
      <c r="E56815" s="316"/>
      <c r="F56815" s="316"/>
      <c r="G56815" s="668" t="s">
        <v>1488</v>
      </c>
      <c r="H56815" s="454"/>
      <c r="I56815" s="454"/>
      <c r="J56815" s="969"/>
      <c r="K56815" s="969"/>
      <c r="L56815" s="454"/>
    </row>
    <row r="56816" spans="2:12" outlineLevel="1">
      <c r="B56816" s="453"/>
      <c r="C56816" s="314"/>
      <c r="D56816" s="315"/>
      <c r="E56816" s="316"/>
      <c r="F56816" s="316"/>
      <c r="G56816" s="668" t="s">
        <v>1488</v>
      </c>
      <c r="H56816" s="454"/>
      <c r="I56816" s="454"/>
      <c r="J56816" s="969"/>
      <c r="K56816" s="969"/>
      <c r="L56816" s="454"/>
    </row>
    <row r="56817" spans="2:12" outlineLevel="1">
      <c r="B56817" s="453"/>
      <c r="C56817" s="314"/>
      <c r="D56817" s="315"/>
      <c r="E56817" s="316"/>
      <c r="F56817" s="316"/>
      <c r="G56817" s="668" t="s">
        <v>1488</v>
      </c>
      <c r="H56817" s="454"/>
      <c r="I56817" s="454"/>
      <c r="J56817" s="969"/>
      <c r="K56817" s="969"/>
      <c r="L56817" s="454"/>
    </row>
    <row r="56818" spans="2:12" outlineLevel="1">
      <c r="B56818" s="453"/>
      <c r="C56818" s="314"/>
      <c r="D56818" s="315"/>
      <c r="E56818" s="316"/>
      <c r="F56818" s="316"/>
      <c r="G56818" s="668" t="s">
        <v>1488</v>
      </c>
      <c r="H56818" s="454"/>
      <c r="I56818" s="454"/>
      <c r="J56818" s="969"/>
      <c r="K56818" s="969"/>
      <c r="L56818" s="454"/>
    </row>
    <row r="56819" spans="2:12" outlineLevel="1">
      <c r="B56819" s="453"/>
      <c r="C56819" s="314"/>
      <c r="D56819" s="315"/>
      <c r="E56819" s="316"/>
      <c r="F56819" s="316"/>
      <c r="G56819" s="668" t="s">
        <v>1488</v>
      </c>
      <c r="H56819" s="454"/>
      <c r="I56819" s="454"/>
      <c r="J56819" s="969"/>
      <c r="K56819" s="969"/>
      <c r="L56819" s="454"/>
    </row>
    <row r="56820" spans="2:12" outlineLevel="1">
      <c r="B56820" s="453"/>
      <c r="C56820" s="314"/>
      <c r="D56820" s="315"/>
      <c r="E56820" s="316"/>
      <c r="F56820" s="316"/>
      <c r="G56820" s="668" t="s">
        <v>1488</v>
      </c>
      <c r="H56820" s="454"/>
      <c r="I56820" s="454"/>
      <c r="J56820" s="969"/>
      <c r="K56820" s="969"/>
      <c r="L56820" s="454"/>
    </row>
    <row r="56821" spans="2:12" outlineLevel="1">
      <c r="B56821" s="453"/>
      <c r="C56821" s="314"/>
      <c r="D56821" s="315"/>
      <c r="E56821" s="316"/>
      <c r="F56821" s="316"/>
      <c r="G56821" s="668" t="s">
        <v>1488</v>
      </c>
      <c r="H56821" s="454"/>
      <c r="I56821" s="454"/>
      <c r="J56821" s="969"/>
      <c r="K56821" s="969"/>
      <c r="L56821" s="454"/>
    </row>
    <row r="56822" spans="2:12" outlineLevel="1">
      <c r="B56822" s="453"/>
      <c r="C56822" s="314"/>
      <c r="D56822" s="315"/>
      <c r="E56822" s="316"/>
      <c r="F56822" s="316"/>
      <c r="G56822" s="668" t="s">
        <v>1488</v>
      </c>
      <c r="H56822" s="454"/>
      <c r="I56822" s="454"/>
      <c r="J56822" s="969"/>
      <c r="K56822" s="969"/>
      <c r="L56822" s="454"/>
    </row>
    <row r="56823" spans="2:12" outlineLevel="1">
      <c r="B56823" s="453"/>
      <c r="C56823" s="314"/>
      <c r="D56823" s="315"/>
      <c r="E56823" s="316"/>
      <c r="F56823" s="316"/>
      <c r="G56823" s="668" t="s">
        <v>1488</v>
      </c>
      <c r="H56823" s="454"/>
      <c r="I56823" s="454"/>
      <c r="J56823" s="969"/>
      <c r="K56823" s="969"/>
      <c r="L56823" s="454"/>
    </row>
    <row r="56824" spans="2:12" outlineLevel="1">
      <c r="B56824" s="453"/>
      <c r="C56824" s="314"/>
      <c r="D56824" s="315"/>
      <c r="E56824" s="316"/>
      <c r="F56824" s="316"/>
      <c r="G56824" s="668" t="s">
        <v>1488</v>
      </c>
      <c r="H56824" s="454"/>
      <c r="I56824" s="454"/>
      <c r="J56824" s="969"/>
      <c r="K56824" s="969"/>
      <c r="L56824" s="454"/>
    </row>
    <row r="56825" spans="2:12" outlineLevel="1">
      <c r="B56825" s="453"/>
      <c r="C56825" s="314"/>
      <c r="D56825" s="315"/>
      <c r="E56825" s="316"/>
      <c r="F56825" s="316"/>
      <c r="G56825" s="668" t="s">
        <v>1488</v>
      </c>
      <c r="H56825" s="454"/>
      <c r="I56825" s="454"/>
      <c r="J56825" s="969"/>
      <c r="K56825" s="969"/>
      <c r="L56825" s="454"/>
    </row>
    <row r="56826" spans="2:12" outlineLevel="1">
      <c r="B56826" s="453"/>
      <c r="C56826" s="314"/>
      <c r="D56826" s="315"/>
      <c r="E56826" s="316"/>
      <c r="F56826" s="316"/>
      <c r="G56826" s="668" t="s">
        <v>1488</v>
      </c>
      <c r="H56826" s="454"/>
      <c r="I56826" s="454"/>
      <c r="J56826" s="969"/>
      <c r="K56826" s="969"/>
      <c r="L56826" s="454"/>
    </row>
    <row r="56827" spans="2:12" outlineLevel="1">
      <c r="B56827" s="453"/>
      <c r="C56827" s="314"/>
      <c r="D56827" s="315"/>
      <c r="E56827" s="316"/>
      <c r="F56827" s="316"/>
      <c r="G56827" s="668" t="s">
        <v>1488</v>
      </c>
      <c r="H56827" s="454"/>
      <c r="I56827" s="454"/>
      <c r="J56827" s="969"/>
      <c r="K56827" s="969"/>
      <c r="L56827" s="454"/>
    </row>
    <row r="56828" spans="2:12" outlineLevel="1">
      <c r="B56828" s="453"/>
      <c r="C56828" s="314"/>
      <c r="D56828" s="315"/>
      <c r="E56828" s="316"/>
      <c r="F56828" s="316"/>
      <c r="G56828" s="668" t="s">
        <v>1488</v>
      </c>
      <c r="H56828" s="454"/>
      <c r="I56828" s="454"/>
      <c r="J56828" s="969"/>
      <c r="K56828" s="969"/>
      <c r="L56828" s="454"/>
    </row>
    <row r="56829" spans="2:12" outlineLevel="1">
      <c r="B56829" s="453"/>
      <c r="C56829" s="314"/>
      <c r="D56829" s="315"/>
      <c r="E56829" s="316"/>
      <c r="F56829" s="316"/>
      <c r="G56829" s="668" t="s">
        <v>1488</v>
      </c>
      <c r="H56829" s="454"/>
      <c r="I56829" s="454"/>
      <c r="J56829" s="969"/>
      <c r="K56829" s="969"/>
      <c r="L56829" s="454"/>
    </row>
    <row r="56830" spans="2:12" outlineLevel="1">
      <c r="B56830" s="453"/>
      <c r="C56830" s="314"/>
      <c r="D56830" s="315"/>
      <c r="E56830" s="316"/>
      <c r="F56830" s="316"/>
      <c r="G56830" s="668" t="s">
        <v>1488</v>
      </c>
      <c r="H56830" s="454"/>
      <c r="I56830" s="454"/>
      <c r="J56830" s="969"/>
      <c r="K56830" s="969"/>
      <c r="L56830" s="454"/>
    </row>
    <row r="56831" spans="2:12" outlineLevel="1">
      <c r="B56831" s="453"/>
      <c r="C56831" s="314"/>
      <c r="D56831" s="315"/>
      <c r="E56831" s="316"/>
      <c r="F56831" s="316"/>
      <c r="G56831" s="668" t="s">
        <v>1488</v>
      </c>
      <c r="H56831" s="454"/>
      <c r="I56831" s="454"/>
      <c r="J56831" s="969"/>
      <c r="K56831" s="969"/>
      <c r="L56831" s="454"/>
    </row>
    <row r="56832" spans="2:12" outlineLevel="1">
      <c r="B56832" s="453"/>
      <c r="C56832" s="314"/>
      <c r="D56832" s="315"/>
      <c r="E56832" s="316"/>
      <c r="F56832" s="316"/>
      <c r="G56832" s="668" t="s">
        <v>1488</v>
      </c>
      <c r="H56832" s="454"/>
      <c r="I56832" s="454"/>
      <c r="J56832" s="969"/>
      <c r="K56832" s="969"/>
      <c r="L56832" s="454"/>
    </row>
    <row r="56833" spans="2:12" outlineLevel="1">
      <c r="B56833" s="453"/>
      <c r="C56833" s="314"/>
      <c r="D56833" s="315"/>
      <c r="E56833" s="316"/>
      <c r="F56833" s="316"/>
      <c r="G56833" s="668" t="s">
        <v>1488</v>
      </c>
      <c r="H56833" s="454"/>
      <c r="I56833" s="454"/>
      <c r="J56833" s="969"/>
      <c r="K56833" s="969"/>
      <c r="L56833" s="454"/>
    </row>
    <row r="56834" spans="2:12" outlineLevel="1">
      <c r="B56834" s="453"/>
      <c r="C56834" s="314"/>
      <c r="D56834" s="315"/>
      <c r="E56834" s="316"/>
      <c r="F56834" s="316"/>
      <c r="G56834" s="668" t="s">
        <v>1488</v>
      </c>
      <c r="H56834" s="454"/>
      <c r="I56834" s="454"/>
      <c r="J56834" s="969"/>
      <c r="K56834" s="969"/>
      <c r="L56834" s="454"/>
    </row>
    <row r="56835" spans="2:12" outlineLevel="1">
      <c r="B56835" s="453"/>
      <c r="C56835" s="314"/>
      <c r="D56835" s="315"/>
      <c r="E56835" s="316"/>
      <c r="F56835" s="316"/>
      <c r="G56835" s="668" t="s">
        <v>1488</v>
      </c>
      <c r="H56835" s="454"/>
      <c r="I56835" s="454"/>
      <c r="J56835" s="969"/>
      <c r="K56835" s="969"/>
      <c r="L56835" s="454"/>
    </row>
    <row r="56836" spans="2:12" outlineLevel="1">
      <c r="B56836" s="453"/>
      <c r="C56836" s="314"/>
      <c r="D56836" s="315"/>
      <c r="E56836" s="316"/>
      <c r="F56836" s="316"/>
      <c r="G56836" s="668" t="s">
        <v>1488</v>
      </c>
      <c r="H56836" s="454"/>
      <c r="I56836" s="454"/>
      <c r="J56836" s="969"/>
      <c r="K56836" s="969"/>
      <c r="L56836" s="454"/>
    </row>
    <row r="56837" spans="2:12" outlineLevel="1">
      <c r="B56837" s="453"/>
      <c r="C56837" s="314"/>
      <c r="D56837" s="315"/>
      <c r="E56837" s="316"/>
      <c r="F56837" s="316"/>
      <c r="G56837" s="668" t="s">
        <v>1488</v>
      </c>
      <c r="H56837" s="454"/>
      <c r="I56837" s="454"/>
      <c r="J56837" s="969"/>
      <c r="K56837" s="969"/>
      <c r="L56837" s="454"/>
    </row>
    <row r="56838" spans="2:12" outlineLevel="1">
      <c r="B56838" s="453"/>
      <c r="C56838" s="314"/>
      <c r="D56838" s="315"/>
      <c r="E56838" s="316"/>
      <c r="F56838" s="316"/>
      <c r="G56838" s="668" t="s">
        <v>1488</v>
      </c>
      <c r="H56838" s="454"/>
      <c r="I56838" s="454"/>
      <c r="J56838" s="969"/>
      <c r="K56838" s="969"/>
      <c r="L56838" s="454"/>
    </row>
    <row r="56839" spans="2:12" outlineLevel="1">
      <c r="B56839" s="453"/>
      <c r="C56839" s="314"/>
      <c r="D56839" s="315"/>
      <c r="E56839" s="316"/>
      <c r="F56839" s="316"/>
      <c r="G56839" s="668" t="s">
        <v>1488</v>
      </c>
      <c r="H56839" s="454"/>
      <c r="I56839" s="454"/>
      <c r="J56839" s="969"/>
      <c r="K56839" s="969"/>
      <c r="L56839" s="454"/>
    </row>
    <row r="56840" spans="2:12" outlineLevel="1">
      <c r="B56840" s="453"/>
      <c r="C56840" s="314"/>
      <c r="D56840" s="315"/>
      <c r="E56840" s="316"/>
      <c r="F56840" s="316"/>
      <c r="G56840" s="668" t="s">
        <v>1488</v>
      </c>
      <c r="H56840" s="454"/>
      <c r="I56840" s="454"/>
      <c r="J56840" s="969"/>
      <c r="K56840" s="969"/>
      <c r="L56840" s="454"/>
    </row>
    <row r="56841" spans="2:12" outlineLevel="1">
      <c r="B56841" s="453"/>
      <c r="C56841" s="314"/>
      <c r="D56841" s="315"/>
      <c r="E56841" s="316"/>
      <c r="F56841" s="316"/>
      <c r="G56841" s="668" t="s">
        <v>1488</v>
      </c>
      <c r="H56841" s="454"/>
      <c r="I56841" s="454"/>
      <c r="J56841" s="969"/>
      <c r="K56841" s="969"/>
      <c r="L56841" s="454"/>
    </row>
    <row r="56842" spans="2:12" outlineLevel="1">
      <c r="B56842" s="453"/>
      <c r="C56842" s="314"/>
      <c r="D56842" s="315"/>
      <c r="E56842" s="316"/>
      <c r="F56842" s="316"/>
      <c r="G56842" s="668" t="s">
        <v>1488</v>
      </c>
      <c r="H56842" s="454"/>
      <c r="I56842" s="454"/>
      <c r="J56842" s="969"/>
      <c r="K56842" s="969"/>
      <c r="L56842" s="454"/>
    </row>
    <row r="56843" spans="2:12" outlineLevel="1">
      <c r="B56843" s="453"/>
      <c r="C56843" s="314"/>
      <c r="D56843" s="315"/>
      <c r="E56843" s="316"/>
      <c r="F56843" s="316"/>
      <c r="G56843" s="668" t="s">
        <v>1488</v>
      </c>
      <c r="H56843" s="454"/>
      <c r="I56843" s="454"/>
      <c r="J56843" s="969"/>
      <c r="K56843" s="969"/>
      <c r="L56843" s="454"/>
    </row>
    <row r="56844" spans="2:12" outlineLevel="1">
      <c r="B56844" s="453"/>
      <c r="C56844" s="314"/>
      <c r="D56844" s="315"/>
      <c r="E56844" s="316"/>
      <c r="F56844" s="316"/>
      <c r="G56844" s="668" t="s">
        <v>1488</v>
      </c>
      <c r="H56844" s="454"/>
      <c r="I56844" s="454"/>
      <c r="J56844" s="969"/>
      <c r="K56844" s="969"/>
      <c r="L56844" s="454"/>
    </row>
    <row r="56845" spans="2:12" outlineLevel="1">
      <c r="B56845" s="453"/>
      <c r="C56845" s="314"/>
      <c r="D56845" s="315"/>
      <c r="E56845" s="316"/>
      <c r="F56845" s="316"/>
      <c r="G56845" s="668" t="s">
        <v>1488</v>
      </c>
      <c r="H56845" s="454"/>
      <c r="I56845" s="454"/>
      <c r="J56845" s="969"/>
      <c r="K56845" s="969"/>
      <c r="L56845" s="454"/>
    </row>
    <row r="56846" spans="2:12" outlineLevel="1">
      <c r="B56846" s="453"/>
      <c r="C56846" s="314"/>
      <c r="D56846" s="315"/>
      <c r="E56846" s="316"/>
      <c r="F56846" s="316"/>
      <c r="G56846" s="668" t="s">
        <v>1488</v>
      </c>
      <c r="H56846" s="454"/>
      <c r="I56846" s="454"/>
      <c r="J56846" s="969"/>
      <c r="K56846" s="969"/>
      <c r="L56846" s="454"/>
    </row>
    <row r="56847" spans="2:12" outlineLevel="1">
      <c r="B56847" s="453"/>
      <c r="C56847" s="314"/>
      <c r="D56847" s="315"/>
      <c r="E56847" s="316"/>
      <c r="F56847" s="316"/>
      <c r="G56847" s="668" t="s">
        <v>1488</v>
      </c>
      <c r="H56847" s="454"/>
      <c r="I56847" s="454"/>
      <c r="J56847" s="969"/>
      <c r="K56847" s="969"/>
      <c r="L56847" s="454"/>
    </row>
    <row r="56848" spans="2:12" outlineLevel="1">
      <c r="B56848" s="453"/>
      <c r="C56848" s="314"/>
      <c r="D56848" s="315"/>
      <c r="E56848" s="316"/>
      <c r="F56848" s="316"/>
      <c r="G56848" s="668" t="s">
        <v>1488</v>
      </c>
      <c r="H56848" s="454"/>
      <c r="I56848" s="454"/>
      <c r="J56848" s="969"/>
      <c r="K56848" s="969"/>
      <c r="L56848" s="454"/>
    </row>
    <row r="56849" spans="2:12" outlineLevel="1">
      <c r="B56849" s="453"/>
      <c r="C56849" s="314"/>
      <c r="D56849" s="315"/>
      <c r="E56849" s="316"/>
      <c r="F56849" s="316"/>
      <c r="G56849" s="668" t="s">
        <v>1488</v>
      </c>
      <c r="H56849" s="454"/>
      <c r="I56849" s="454"/>
      <c r="J56849" s="969"/>
      <c r="K56849" s="969"/>
      <c r="L56849" s="454"/>
    </row>
    <row r="56850" spans="2:12" outlineLevel="1">
      <c r="B56850" s="453"/>
      <c r="C56850" s="314"/>
      <c r="D56850" s="315"/>
      <c r="E56850" s="316"/>
      <c r="F56850" s="316"/>
      <c r="G56850" s="668" t="s">
        <v>1488</v>
      </c>
      <c r="H56850" s="454"/>
      <c r="I56850" s="454"/>
      <c r="J56850" s="969"/>
      <c r="K56850" s="969"/>
      <c r="L56850" s="454"/>
    </row>
    <row r="56851" spans="2:12" outlineLevel="1">
      <c r="B56851" s="453"/>
      <c r="C56851" s="314"/>
      <c r="D56851" s="315"/>
      <c r="E56851" s="316"/>
      <c r="F56851" s="316"/>
      <c r="G56851" s="668" t="s">
        <v>1488</v>
      </c>
      <c r="H56851" s="454"/>
      <c r="I56851" s="454"/>
      <c r="J56851" s="969"/>
      <c r="K56851" s="969"/>
      <c r="L56851" s="454"/>
    </row>
    <row r="56852" spans="2:12" outlineLevel="1">
      <c r="B56852" s="453"/>
      <c r="C56852" s="314"/>
      <c r="D56852" s="315"/>
      <c r="E56852" s="316"/>
      <c r="F56852" s="316"/>
      <c r="G56852" s="668" t="s">
        <v>1488</v>
      </c>
      <c r="H56852" s="454"/>
      <c r="I56852" s="454"/>
      <c r="J56852" s="969"/>
      <c r="K56852" s="969"/>
      <c r="L56852" s="454"/>
    </row>
    <row r="56853" spans="2:12" outlineLevel="1">
      <c r="B56853" s="453"/>
      <c r="C56853" s="314"/>
      <c r="D56853" s="315"/>
      <c r="E56853" s="316"/>
      <c r="F56853" s="316"/>
      <c r="G56853" s="668" t="s">
        <v>1488</v>
      </c>
      <c r="H56853" s="454"/>
      <c r="I56853" s="454"/>
      <c r="J56853" s="969"/>
      <c r="K56853" s="969"/>
      <c r="L56853" s="454"/>
    </row>
    <row r="56854" spans="2:12" outlineLevel="1">
      <c r="B56854" s="453"/>
      <c r="C56854" s="314"/>
      <c r="D56854" s="315"/>
      <c r="E56854" s="316"/>
      <c r="F56854" s="316"/>
      <c r="G56854" s="668" t="s">
        <v>1488</v>
      </c>
      <c r="H56854" s="454"/>
      <c r="I56854" s="454"/>
      <c r="J56854" s="969"/>
      <c r="K56854" s="969"/>
      <c r="L56854" s="454"/>
    </row>
    <row r="56855" spans="2:12" outlineLevel="1">
      <c r="B56855" s="453"/>
      <c r="C56855" s="314"/>
      <c r="D56855" s="315"/>
      <c r="E56855" s="316"/>
      <c r="F56855" s="316"/>
      <c r="G56855" s="668" t="s">
        <v>1488</v>
      </c>
      <c r="H56855" s="454"/>
      <c r="I56855" s="454"/>
      <c r="J56855" s="969"/>
      <c r="K56855" s="969"/>
      <c r="L56855" s="454"/>
    </row>
    <row r="56856" spans="2:12" outlineLevel="1">
      <c r="B56856" s="453"/>
      <c r="C56856" s="314"/>
      <c r="D56856" s="315"/>
      <c r="E56856" s="316"/>
      <c r="F56856" s="316"/>
      <c r="G56856" s="668" t="s">
        <v>1488</v>
      </c>
      <c r="H56856" s="454"/>
      <c r="I56856" s="454"/>
      <c r="J56856" s="969"/>
      <c r="K56856" s="969"/>
      <c r="L56856" s="454"/>
    </row>
    <row r="56857" spans="2:12" outlineLevel="1">
      <c r="B56857" s="453"/>
      <c r="C56857" s="314"/>
      <c r="D56857" s="315"/>
      <c r="E56857" s="316"/>
      <c r="F56857" s="316"/>
      <c r="G56857" s="668" t="s">
        <v>1488</v>
      </c>
      <c r="H56857" s="454"/>
      <c r="I56857" s="454"/>
      <c r="J56857" s="969"/>
      <c r="K56857" s="969"/>
      <c r="L56857" s="454"/>
    </row>
    <row r="56858" spans="2:12" outlineLevel="1">
      <c r="B56858" s="453"/>
      <c r="C56858" s="314"/>
      <c r="D56858" s="315"/>
      <c r="E56858" s="316"/>
      <c r="F56858" s="316"/>
      <c r="G56858" s="668" t="s">
        <v>1488</v>
      </c>
      <c r="H56858" s="454"/>
      <c r="I56858" s="454"/>
      <c r="J56858" s="969"/>
      <c r="K56858" s="969"/>
      <c r="L56858" s="454"/>
    </row>
    <row r="56859" spans="2:12" outlineLevel="1">
      <c r="B56859" s="453"/>
      <c r="C56859" s="314"/>
      <c r="D56859" s="315"/>
      <c r="E56859" s="316"/>
      <c r="F56859" s="316"/>
      <c r="G56859" s="668" t="s">
        <v>1488</v>
      </c>
      <c r="H56859" s="454"/>
      <c r="I56859" s="454"/>
      <c r="J56859" s="969"/>
      <c r="K56859" s="969"/>
      <c r="L56859" s="454"/>
    </row>
    <row r="56860" spans="2:12" outlineLevel="1">
      <c r="B56860" s="453"/>
      <c r="C56860" s="314"/>
      <c r="D56860" s="315"/>
      <c r="E56860" s="316"/>
      <c r="F56860" s="316"/>
      <c r="G56860" s="668" t="s">
        <v>1488</v>
      </c>
      <c r="H56860" s="454"/>
      <c r="I56860" s="454"/>
      <c r="J56860" s="969"/>
      <c r="K56860" s="969"/>
      <c r="L56860" s="454"/>
    </row>
    <row r="56861" spans="2:12" outlineLevel="1">
      <c r="B56861" s="453"/>
      <c r="C56861" s="314"/>
      <c r="D56861" s="315"/>
      <c r="E56861" s="316"/>
      <c r="F56861" s="316"/>
      <c r="G56861" s="668" t="s">
        <v>1488</v>
      </c>
      <c r="H56861" s="454"/>
      <c r="I56861" s="454"/>
      <c r="J56861" s="969"/>
      <c r="K56861" s="969"/>
      <c r="L56861" s="454"/>
    </row>
    <row r="56862" spans="2:12" outlineLevel="1">
      <c r="B56862" s="453"/>
      <c r="C56862" s="314"/>
      <c r="D56862" s="315"/>
      <c r="E56862" s="316"/>
      <c r="F56862" s="316"/>
      <c r="G56862" s="668" t="s">
        <v>1488</v>
      </c>
      <c r="H56862" s="454"/>
      <c r="I56862" s="454"/>
      <c r="J56862" s="969"/>
      <c r="K56862" s="969"/>
      <c r="L56862" s="454"/>
    </row>
    <row r="56863" spans="2:12" outlineLevel="1">
      <c r="B56863" s="453"/>
      <c r="C56863" s="314"/>
      <c r="D56863" s="315"/>
      <c r="E56863" s="316"/>
      <c r="F56863" s="316"/>
      <c r="G56863" s="668" t="s">
        <v>1488</v>
      </c>
      <c r="H56863" s="454"/>
      <c r="I56863" s="454"/>
      <c r="J56863" s="969"/>
      <c r="K56863" s="969"/>
      <c r="L56863" s="454"/>
    </row>
    <row r="56864" spans="2:12" outlineLevel="1">
      <c r="B56864" s="453"/>
      <c r="C56864" s="314"/>
      <c r="D56864" s="315"/>
      <c r="E56864" s="316"/>
      <c r="F56864" s="316"/>
      <c r="G56864" s="668" t="s">
        <v>1488</v>
      </c>
      <c r="H56864" s="454"/>
      <c r="I56864" s="454"/>
      <c r="J56864" s="969"/>
      <c r="K56864" s="969"/>
      <c r="L56864" s="454"/>
    </row>
    <row r="56865" spans="2:12" outlineLevel="1">
      <c r="B56865" s="453"/>
      <c r="C56865" s="314"/>
      <c r="D56865" s="315"/>
      <c r="E56865" s="316"/>
      <c r="F56865" s="316"/>
      <c r="G56865" s="668" t="s">
        <v>1488</v>
      </c>
      <c r="H56865" s="454"/>
      <c r="I56865" s="454"/>
      <c r="J56865" s="969"/>
      <c r="K56865" s="969"/>
      <c r="L56865" s="454"/>
    </row>
    <row r="56866" spans="2:12" outlineLevel="1">
      <c r="B56866" s="453"/>
      <c r="C56866" s="314"/>
      <c r="D56866" s="315"/>
      <c r="E56866" s="316"/>
      <c r="F56866" s="316"/>
      <c r="G56866" s="668" t="s">
        <v>1488</v>
      </c>
      <c r="H56866" s="454"/>
      <c r="I56866" s="454"/>
      <c r="J56866" s="969"/>
      <c r="K56866" s="969"/>
      <c r="L56866" s="454"/>
    </row>
    <row r="56867" spans="2:12" outlineLevel="1">
      <c r="B56867" s="453"/>
      <c r="C56867" s="314"/>
      <c r="D56867" s="315"/>
      <c r="E56867" s="316"/>
      <c r="F56867" s="316"/>
      <c r="G56867" s="668" t="s">
        <v>1488</v>
      </c>
      <c r="H56867" s="454"/>
      <c r="I56867" s="454"/>
      <c r="J56867" s="969"/>
      <c r="K56867" s="969"/>
      <c r="L56867" s="454"/>
    </row>
    <row r="56868" spans="2:12" outlineLevel="1">
      <c r="B56868" s="453"/>
      <c r="C56868" s="314"/>
      <c r="D56868" s="315"/>
      <c r="E56868" s="316"/>
      <c r="F56868" s="316"/>
      <c r="G56868" s="668" t="s">
        <v>1488</v>
      </c>
      <c r="H56868" s="454"/>
      <c r="I56868" s="454"/>
      <c r="J56868" s="969"/>
      <c r="K56868" s="969"/>
      <c r="L56868" s="454"/>
    </row>
    <row r="56869" spans="2:12" outlineLevel="1">
      <c r="B56869" s="453"/>
      <c r="C56869" s="314"/>
      <c r="D56869" s="315"/>
      <c r="E56869" s="316"/>
      <c r="F56869" s="316"/>
      <c r="G56869" s="668" t="s">
        <v>1488</v>
      </c>
      <c r="H56869" s="454"/>
      <c r="I56869" s="454"/>
      <c r="J56869" s="969"/>
      <c r="K56869" s="969"/>
      <c r="L56869" s="454"/>
    </row>
    <row r="56870" spans="2:12" outlineLevel="1">
      <c r="B56870" s="453"/>
      <c r="C56870" s="314"/>
      <c r="D56870" s="315"/>
      <c r="E56870" s="316"/>
      <c r="F56870" s="316"/>
      <c r="G56870" s="668" t="s">
        <v>1488</v>
      </c>
      <c r="H56870" s="454"/>
      <c r="I56870" s="454"/>
      <c r="J56870" s="969"/>
      <c r="K56870" s="969"/>
      <c r="L56870" s="454"/>
    </row>
    <row r="56871" spans="2:12" outlineLevel="1">
      <c r="B56871" s="453"/>
      <c r="C56871" s="314"/>
      <c r="D56871" s="315"/>
      <c r="E56871" s="316"/>
      <c r="F56871" s="316"/>
      <c r="G56871" s="668" t="s">
        <v>1488</v>
      </c>
      <c r="H56871" s="454"/>
      <c r="I56871" s="454"/>
      <c r="J56871" s="969"/>
      <c r="K56871" s="969"/>
      <c r="L56871" s="454"/>
    </row>
    <row r="56872" spans="2:12" outlineLevel="1">
      <c r="B56872" s="453"/>
      <c r="C56872" s="314"/>
      <c r="D56872" s="315"/>
      <c r="E56872" s="316"/>
      <c r="F56872" s="316"/>
      <c r="G56872" s="668" t="s">
        <v>1488</v>
      </c>
      <c r="H56872" s="454"/>
      <c r="I56872" s="454"/>
      <c r="J56872" s="969"/>
      <c r="K56872" s="969"/>
      <c r="L56872" s="454"/>
    </row>
    <row r="56873" spans="2:12" outlineLevel="1">
      <c r="B56873" s="453"/>
      <c r="C56873" s="314"/>
      <c r="D56873" s="315"/>
      <c r="E56873" s="316"/>
      <c r="F56873" s="316"/>
      <c r="G56873" s="668" t="s">
        <v>1488</v>
      </c>
      <c r="H56873" s="454"/>
      <c r="I56873" s="454"/>
      <c r="J56873" s="969"/>
      <c r="K56873" s="969"/>
      <c r="L56873" s="454"/>
    </row>
    <row r="56874" spans="2:12" outlineLevel="1">
      <c r="B56874" s="453"/>
      <c r="C56874" s="314"/>
      <c r="D56874" s="315"/>
      <c r="E56874" s="316"/>
      <c r="F56874" s="316"/>
      <c r="G56874" s="668" t="s">
        <v>1488</v>
      </c>
      <c r="H56874" s="454"/>
      <c r="I56874" s="454"/>
      <c r="J56874" s="969"/>
      <c r="K56874" s="969"/>
      <c r="L56874" s="454"/>
    </row>
    <row r="56875" spans="2:12" outlineLevel="1">
      <c r="B56875" s="453"/>
      <c r="C56875" s="314"/>
      <c r="D56875" s="315"/>
      <c r="E56875" s="316"/>
      <c r="F56875" s="316"/>
      <c r="G56875" s="668" t="s">
        <v>1488</v>
      </c>
      <c r="H56875" s="454"/>
      <c r="I56875" s="454"/>
      <c r="J56875" s="969"/>
      <c r="K56875" s="969"/>
      <c r="L56875" s="454"/>
    </row>
    <row r="56876" spans="2:12" outlineLevel="1">
      <c r="B56876" s="453"/>
      <c r="C56876" s="314"/>
      <c r="D56876" s="315"/>
      <c r="E56876" s="316"/>
      <c r="F56876" s="316"/>
      <c r="G56876" s="668" t="s">
        <v>1488</v>
      </c>
      <c r="H56876" s="454"/>
      <c r="I56876" s="454"/>
      <c r="J56876" s="969"/>
      <c r="K56876" s="969"/>
      <c r="L56876" s="454"/>
    </row>
    <row r="56877" spans="2:12" outlineLevel="1">
      <c r="B56877" s="453"/>
      <c r="C56877" s="314"/>
      <c r="D56877" s="315"/>
      <c r="E56877" s="316"/>
      <c r="F56877" s="316"/>
      <c r="G56877" s="668" t="s">
        <v>1488</v>
      </c>
      <c r="H56877" s="454"/>
      <c r="I56877" s="454"/>
      <c r="J56877" s="969"/>
      <c r="K56877" s="969"/>
      <c r="L56877" s="454"/>
    </row>
    <row r="56878" spans="2:12" outlineLevel="1">
      <c r="B56878" s="453"/>
      <c r="C56878" s="314"/>
      <c r="D56878" s="315"/>
      <c r="E56878" s="316"/>
      <c r="F56878" s="316"/>
      <c r="G56878" s="668" t="s">
        <v>1488</v>
      </c>
      <c r="H56878" s="454"/>
      <c r="I56878" s="454"/>
      <c r="J56878" s="969"/>
      <c r="K56878" s="969"/>
      <c r="L56878" s="454"/>
    </row>
    <row r="56879" spans="2:12" outlineLevel="1">
      <c r="B56879" s="453"/>
      <c r="C56879" s="314"/>
      <c r="D56879" s="315"/>
      <c r="E56879" s="316"/>
      <c r="F56879" s="316"/>
      <c r="G56879" s="668" t="s">
        <v>1488</v>
      </c>
      <c r="H56879" s="454"/>
      <c r="I56879" s="454"/>
      <c r="J56879" s="969"/>
      <c r="K56879" s="969"/>
      <c r="L56879" s="454"/>
    </row>
    <row r="56880" spans="2:12" outlineLevel="1">
      <c r="B56880" s="453"/>
      <c r="C56880" s="314"/>
      <c r="D56880" s="315"/>
      <c r="E56880" s="316"/>
      <c r="F56880" s="316"/>
      <c r="G56880" s="668" t="s">
        <v>1488</v>
      </c>
      <c r="H56880" s="454"/>
      <c r="I56880" s="454"/>
      <c r="J56880" s="969"/>
      <c r="K56880" s="969"/>
      <c r="L56880" s="454"/>
    </row>
    <row r="56881" spans="2:12" outlineLevel="1">
      <c r="B56881" s="453"/>
      <c r="C56881" s="314"/>
      <c r="D56881" s="315"/>
      <c r="E56881" s="316"/>
      <c r="F56881" s="316"/>
      <c r="G56881" s="668" t="s">
        <v>1488</v>
      </c>
      <c r="H56881" s="454"/>
      <c r="I56881" s="454"/>
      <c r="J56881" s="969"/>
      <c r="K56881" s="969"/>
      <c r="L56881" s="454"/>
    </row>
    <row r="56882" spans="2:12" outlineLevel="1">
      <c r="B56882" s="453"/>
      <c r="C56882" s="314"/>
      <c r="D56882" s="315"/>
      <c r="E56882" s="316"/>
      <c r="F56882" s="316"/>
      <c r="G56882" s="668" t="s">
        <v>1488</v>
      </c>
      <c r="H56882" s="454"/>
      <c r="I56882" s="454"/>
      <c r="J56882" s="969"/>
      <c r="K56882" s="969"/>
      <c r="L56882" s="454"/>
    </row>
    <row r="56883" spans="2:12" outlineLevel="1">
      <c r="B56883" s="453"/>
      <c r="C56883" s="314"/>
      <c r="D56883" s="315"/>
      <c r="E56883" s="316"/>
      <c r="F56883" s="316"/>
      <c r="G56883" s="668" t="s">
        <v>1488</v>
      </c>
      <c r="H56883" s="454"/>
      <c r="I56883" s="454"/>
      <c r="J56883" s="969"/>
      <c r="K56883" s="969"/>
      <c r="L56883" s="454"/>
    </row>
    <row r="56884" spans="2:12" outlineLevel="1">
      <c r="B56884" s="453"/>
      <c r="C56884" s="314"/>
      <c r="D56884" s="315"/>
      <c r="E56884" s="316"/>
      <c r="F56884" s="316"/>
      <c r="G56884" s="668" t="s">
        <v>1488</v>
      </c>
      <c r="H56884" s="454"/>
      <c r="I56884" s="454"/>
      <c r="J56884" s="969"/>
      <c r="K56884" s="969"/>
      <c r="L56884" s="454"/>
    </row>
    <row r="56885" spans="2:12" outlineLevel="1">
      <c r="B56885" s="453"/>
      <c r="C56885" s="314"/>
      <c r="D56885" s="315"/>
      <c r="E56885" s="316"/>
      <c r="F56885" s="316"/>
      <c r="G56885" s="668" t="s">
        <v>1488</v>
      </c>
      <c r="H56885" s="454"/>
      <c r="I56885" s="454"/>
      <c r="J56885" s="969"/>
      <c r="K56885" s="969"/>
      <c r="L56885" s="454"/>
    </row>
    <row r="56886" spans="2:12" outlineLevel="1">
      <c r="B56886" s="453"/>
      <c r="C56886" s="314"/>
      <c r="D56886" s="315"/>
      <c r="E56886" s="316"/>
      <c r="F56886" s="316"/>
      <c r="G56886" s="668" t="s">
        <v>1488</v>
      </c>
      <c r="H56886" s="454"/>
      <c r="I56886" s="454"/>
      <c r="J56886" s="969"/>
      <c r="K56886" s="969"/>
      <c r="L56886" s="454"/>
    </row>
    <row r="56887" spans="2:12" outlineLevel="1">
      <c r="B56887" s="453"/>
      <c r="C56887" s="314"/>
      <c r="D56887" s="315"/>
      <c r="E56887" s="316"/>
      <c r="F56887" s="316"/>
      <c r="G56887" s="668" t="s">
        <v>1488</v>
      </c>
      <c r="H56887" s="454"/>
      <c r="I56887" s="454"/>
      <c r="J56887" s="969"/>
      <c r="K56887" s="969"/>
      <c r="L56887" s="454"/>
    </row>
    <row r="56888" spans="2:12" outlineLevel="1">
      <c r="B56888" s="453"/>
      <c r="C56888" s="314"/>
      <c r="D56888" s="315"/>
      <c r="E56888" s="316"/>
      <c r="F56888" s="316"/>
      <c r="G56888" s="668" t="s">
        <v>1488</v>
      </c>
      <c r="H56888" s="454"/>
      <c r="I56888" s="454"/>
      <c r="J56888" s="969"/>
      <c r="K56888" s="969"/>
      <c r="L56888" s="454"/>
    </row>
    <row r="56889" spans="2:12" outlineLevel="1">
      <c r="B56889" s="453"/>
      <c r="C56889" s="314"/>
      <c r="D56889" s="315"/>
      <c r="E56889" s="316"/>
      <c r="F56889" s="316"/>
      <c r="G56889" s="668" t="s">
        <v>1488</v>
      </c>
      <c r="H56889" s="454"/>
      <c r="I56889" s="454"/>
      <c r="J56889" s="969"/>
      <c r="K56889" s="969"/>
      <c r="L56889" s="454"/>
    </row>
    <row r="56890" spans="2:12" outlineLevel="1">
      <c r="B56890" s="453"/>
      <c r="C56890" s="314"/>
      <c r="D56890" s="315"/>
      <c r="E56890" s="316"/>
      <c r="F56890" s="316"/>
      <c r="G56890" s="668" t="s">
        <v>1488</v>
      </c>
      <c r="H56890" s="454"/>
      <c r="I56890" s="454"/>
      <c r="J56890" s="969"/>
      <c r="K56890" s="969"/>
      <c r="L56890" s="454"/>
    </row>
    <row r="56891" spans="2:12" outlineLevel="1">
      <c r="B56891" s="453"/>
      <c r="C56891" s="314"/>
      <c r="D56891" s="315"/>
      <c r="E56891" s="316"/>
      <c r="F56891" s="316"/>
      <c r="G56891" s="668" t="s">
        <v>1488</v>
      </c>
      <c r="H56891" s="454"/>
      <c r="I56891" s="454"/>
      <c r="J56891" s="969"/>
      <c r="K56891" s="969"/>
      <c r="L56891" s="454"/>
    </row>
    <row r="56892" spans="2:12" outlineLevel="1">
      <c r="B56892" s="453"/>
      <c r="C56892" s="314"/>
      <c r="D56892" s="315"/>
      <c r="E56892" s="316"/>
      <c r="F56892" s="316"/>
      <c r="G56892" s="668" t="s">
        <v>1488</v>
      </c>
      <c r="H56892" s="454"/>
      <c r="I56892" s="454"/>
      <c r="J56892" s="969"/>
      <c r="K56892" s="969"/>
      <c r="L56892" s="454"/>
    </row>
    <row r="56893" spans="2:12" outlineLevel="1">
      <c r="B56893" s="453"/>
      <c r="C56893" s="314"/>
      <c r="D56893" s="315"/>
      <c r="E56893" s="316"/>
      <c r="F56893" s="316"/>
      <c r="G56893" s="668" t="s">
        <v>1488</v>
      </c>
      <c r="H56893" s="454"/>
      <c r="I56893" s="454"/>
      <c r="J56893" s="969"/>
      <c r="K56893" s="969"/>
      <c r="L56893" s="454"/>
    </row>
    <row r="56894" spans="2:12" outlineLevel="1">
      <c r="B56894" s="453"/>
      <c r="C56894" s="314"/>
      <c r="D56894" s="315"/>
      <c r="E56894" s="316"/>
      <c r="F56894" s="316"/>
      <c r="G56894" s="668" t="s">
        <v>1488</v>
      </c>
      <c r="H56894" s="454"/>
      <c r="I56894" s="454"/>
      <c r="J56894" s="969"/>
      <c r="K56894" s="969"/>
      <c r="L56894" s="454"/>
    </row>
    <row r="56895" spans="2:12" outlineLevel="1">
      <c r="B56895" s="453"/>
      <c r="C56895" s="314"/>
      <c r="D56895" s="315"/>
      <c r="E56895" s="316"/>
      <c r="F56895" s="316"/>
      <c r="G56895" s="668" t="s">
        <v>1488</v>
      </c>
      <c r="H56895" s="454"/>
      <c r="I56895" s="454"/>
      <c r="J56895" s="969"/>
      <c r="K56895" s="969"/>
      <c r="L56895" s="454"/>
    </row>
    <row r="56896" spans="2:12" outlineLevel="1">
      <c r="B56896" s="453"/>
      <c r="C56896" s="314"/>
      <c r="D56896" s="315"/>
      <c r="E56896" s="316"/>
      <c r="F56896" s="316"/>
      <c r="G56896" s="668" t="s">
        <v>1488</v>
      </c>
      <c r="H56896" s="454"/>
      <c r="I56896" s="454"/>
      <c r="J56896" s="969"/>
      <c r="K56896" s="969"/>
      <c r="L56896" s="454"/>
    </row>
    <row r="56897" spans="2:12" outlineLevel="1">
      <c r="B56897" s="453"/>
      <c r="C56897" s="314"/>
      <c r="D56897" s="315"/>
      <c r="E56897" s="316"/>
      <c r="F56897" s="316"/>
      <c r="G56897" s="668" t="s">
        <v>1488</v>
      </c>
      <c r="H56897" s="454"/>
      <c r="I56897" s="454"/>
      <c r="J56897" s="969"/>
      <c r="K56897" s="969"/>
      <c r="L56897" s="454"/>
    </row>
    <row r="56898" spans="2:12" outlineLevel="1">
      <c r="B56898" s="453"/>
      <c r="C56898" s="314"/>
      <c r="D56898" s="315"/>
      <c r="E56898" s="316"/>
      <c r="F56898" s="316"/>
      <c r="G56898" s="668" t="s">
        <v>1488</v>
      </c>
      <c r="H56898" s="454"/>
      <c r="I56898" s="454"/>
      <c r="J56898" s="969"/>
      <c r="K56898" s="969"/>
      <c r="L56898" s="454"/>
    </row>
    <row r="56899" spans="2:12" outlineLevel="1">
      <c r="B56899" s="453"/>
      <c r="C56899" s="314"/>
      <c r="D56899" s="315"/>
      <c r="E56899" s="316"/>
      <c r="F56899" s="316"/>
      <c r="G56899" s="668" t="s">
        <v>1488</v>
      </c>
      <c r="H56899" s="454"/>
      <c r="I56899" s="454"/>
      <c r="J56899" s="969"/>
      <c r="K56899" s="969"/>
      <c r="L56899" s="454"/>
    </row>
    <row r="56900" spans="2:12" outlineLevel="1">
      <c r="B56900" s="453"/>
      <c r="C56900" s="314"/>
      <c r="D56900" s="315"/>
      <c r="E56900" s="316"/>
      <c r="F56900" s="316"/>
      <c r="G56900" s="668" t="s">
        <v>1488</v>
      </c>
      <c r="H56900" s="454"/>
      <c r="I56900" s="454"/>
      <c r="J56900" s="969"/>
      <c r="K56900" s="969"/>
      <c r="L56900" s="454"/>
    </row>
    <row r="56901" spans="2:12" outlineLevel="1">
      <c r="B56901" s="453"/>
      <c r="C56901" s="314"/>
      <c r="D56901" s="315"/>
      <c r="E56901" s="316"/>
      <c r="F56901" s="316"/>
      <c r="G56901" s="668" t="s">
        <v>1488</v>
      </c>
      <c r="H56901" s="454"/>
      <c r="I56901" s="454"/>
      <c r="J56901" s="969"/>
      <c r="K56901" s="969"/>
      <c r="L56901" s="454"/>
    </row>
    <row r="56902" spans="2:12" outlineLevel="1">
      <c r="B56902" s="453"/>
      <c r="C56902" s="314"/>
      <c r="D56902" s="315"/>
      <c r="E56902" s="316"/>
      <c r="F56902" s="316"/>
      <c r="G56902" s="668" t="s">
        <v>1488</v>
      </c>
      <c r="H56902" s="454"/>
      <c r="I56902" s="454"/>
      <c r="J56902" s="969"/>
      <c r="K56902" s="969"/>
      <c r="L56902" s="454"/>
    </row>
    <row r="56903" spans="2:12" outlineLevel="1">
      <c r="B56903" s="453"/>
      <c r="C56903" s="314"/>
      <c r="D56903" s="315"/>
      <c r="E56903" s="316"/>
      <c r="F56903" s="316"/>
      <c r="G56903" s="668" t="s">
        <v>1488</v>
      </c>
      <c r="H56903" s="454"/>
      <c r="I56903" s="454"/>
      <c r="J56903" s="969"/>
      <c r="K56903" s="969"/>
      <c r="L56903" s="454"/>
    </row>
    <row r="56904" spans="2:12" outlineLevel="1">
      <c r="B56904" s="453"/>
      <c r="C56904" s="314"/>
      <c r="D56904" s="315"/>
      <c r="E56904" s="316"/>
      <c r="F56904" s="316"/>
      <c r="G56904" s="668" t="s">
        <v>1488</v>
      </c>
      <c r="H56904" s="454"/>
      <c r="I56904" s="454"/>
      <c r="J56904" s="969"/>
      <c r="K56904" s="969"/>
      <c r="L56904" s="454"/>
    </row>
    <row r="56905" spans="2:12" outlineLevel="1">
      <c r="B56905" s="453"/>
      <c r="C56905" s="314"/>
      <c r="D56905" s="315"/>
      <c r="E56905" s="316"/>
      <c r="F56905" s="316"/>
      <c r="G56905" s="668" t="s">
        <v>1488</v>
      </c>
      <c r="H56905" s="454"/>
      <c r="I56905" s="454"/>
      <c r="J56905" s="969"/>
      <c r="K56905" s="969"/>
      <c r="L56905" s="454"/>
    </row>
    <row r="56906" spans="2:12" outlineLevel="1">
      <c r="B56906" s="453"/>
      <c r="C56906" s="314"/>
      <c r="D56906" s="315"/>
      <c r="E56906" s="316"/>
      <c r="F56906" s="316"/>
      <c r="G56906" s="668" t="s">
        <v>1488</v>
      </c>
      <c r="H56906" s="454"/>
      <c r="I56906" s="454"/>
      <c r="J56906" s="969"/>
      <c r="K56906" s="969"/>
      <c r="L56906" s="454"/>
    </row>
    <row r="56907" spans="2:12" outlineLevel="1">
      <c r="B56907" s="453"/>
      <c r="C56907" s="314"/>
      <c r="D56907" s="315"/>
      <c r="E56907" s="316"/>
      <c r="F56907" s="316"/>
      <c r="G56907" s="668" t="s">
        <v>1488</v>
      </c>
      <c r="H56907" s="454"/>
      <c r="I56907" s="454"/>
      <c r="J56907" s="969"/>
      <c r="K56907" s="969"/>
      <c r="L56907" s="454"/>
    </row>
    <row r="56908" spans="2:12" outlineLevel="1">
      <c r="B56908" s="453"/>
      <c r="C56908" s="314"/>
      <c r="D56908" s="315"/>
      <c r="E56908" s="316"/>
      <c r="F56908" s="316"/>
      <c r="G56908" s="668" t="s">
        <v>1488</v>
      </c>
      <c r="H56908" s="454"/>
      <c r="I56908" s="454"/>
      <c r="J56908" s="969"/>
      <c r="K56908" s="969"/>
      <c r="L56908" s="454"/>
    </row>
    <row r="56909" spans="2:12" outlineLevel="1">
      <c r="B56909" s="453"/>
      <c r="C56909" s="314"/>
      <c r="D56909" s="315"/>
      <c r="E56909" s="316"/>
      <c r="F56909" s="316"/>
      <c r="G56909" s="668" t="s">
        <v>1488</v>
      </c>
      <c r="H56909" s="454"/>
      <c r="I56909" s="454"/>
      <c r="J56909" s="969"/>
      <c r="K56909" s="969"/>
      <c r="L56909" s="454"/>
    </row>
    <row r="56910" spans="2:12" outlineLevel="1">
      <c r="B56910" s="453"/>
      <c r="C56910" s="314"/>
      <c r="D56910" s="315"/>
      <c r="E56910" s="316"/>
      <c r="F56910" s="316"/>
      <c r="G56910" s="668" t="s">
        <v>1488</v>
      </c>
      <c r="H56910" s="454"/>
      <c r="I56910" s="454"/>
      <c r="J56910" s="969"/>
      <c r="K56910" s="969"/>
      <c r="L56910" s="454"/>
    </row>
    <row r="56911" spans="2:12" outlineLevel="1">
      <c r="B56911" s="453"/>
      <c r="C56911" s="314"/>
      <c r="D56911" s="315"/>
      <c r="E56911" s="316"/>
      <c r="F56911" s="316"/>
      <c r="G56911" s="668" t="s">
        <v>1488</v>
      </c>
      <c r="H56911" s="454"/>
      <c r="I56911" s="454"/>
      <c r="J56911" s="969"/>
      <c r="K56911" s="969"/>
      <c r="L56911" s="454"/>
    </row>
    <row r="56912" spans="2:12" outlineLevel="1">
      <c r="B56912" s="453"/>
      <c r="C56912" s="314"/>
      <c r="D56912" s="315"/>
      <c r="E56912" s="316"/>
      <c r="F56912" s="316"/>
      <c r="G56912" s="668" t="s">
        <v>1488</v>
      </c>
      <c r="H56912" s="454"/>
      <c r="I56912" s="454"/>
      <c r="J56912" s="969"/>
      <c r="K56912" s="969"/>
      <c r="L56912" s="454"/>
    </row>
    <row r="56913" spans="2:12" outlineLevel="1">
      <c r="B56913" s="453"/>
      <c r="C56913" s="314"/>
      <c r="D56913" s="315"/>
      <c r="E56913" s="316"/>
      <c r="F56913" s="316"/>
      <c r="G56913" s="668" t="s">
        <v>1488</v>
      </c>
      <c r="H56913" s="454"/>
      <c r="I56913" s="454"/>
      <c r="J56913" s="969"/>
      <c r="K56913" s="969"/>
      <c r="L56913" s="454"/>
    </row>
    <row r="56914" spans="2:12" outlineLevel="1">
      <c r="B56914" s="453"/>
      <c r="C56914" s="314"/>
      <c r="D56914" s="315"/>
      <c r="E56914" s="316"/>
      <c r="F56914" s="316"/>
      <c r="G56914" s="668" t="s">
        <v>1488</v>
      </c>
      <c r="H56914" s="454"/>
      <c r="I56914" s="454"/>
      <c r="J56914" s="969"/>
      <c r="K56914" s="969"/>
      <c r="L56914" s="454"/>
    </row>
    <row r="56915" spans="2:12" outlineLevel="1">
      <c r="B56915" s="453"/>
      <c r="C56915" s="314"/>
      <c r="D56915" s="315"/>
      <c r="E56915" s="316"/>
      <c r="F56915" s="316"/>
      <c r="G56915" s="668" t="s">
        <v>1488</v>
      </c>
      <c r="H56915" s="454"/>
      <c r="I56915" s="454"/>
      <c r="J56915" s="969"/>
      <c r="K56915" s="969"/>
      <c r="L56915" s="454"/>
    </row>
    <row r="56916" spans="2:12" outlineLevel="1">
      <c r="B56916" s="453"/>
      <c r="C56916" s="314"/>
      <c r="D56916" s="315"/>
      <c r="E56916" s="316"/>
      <c r="F56916" s="316"/>
      <c r="G56916" s="668" t="s">
        <v>1488</v>
      </c>
      <c r="H56916" s="454"/>
      <c r="I56916" s="454"/>
      <c r="J56916" s="969"/>
      <c r="K56916" s="969"/>
      <c r="L56916" s="454"/>
    </row>
    <row r="56917" spans="2:12" outlineLevel="1">
      <c r="B56917" s="453"/>
      <c r="C56917" s="314"/>
      <c r="D56917" s="315"/>
      <c r="E56917" s="316"/>
      <c r="F56917" s="316"/>
      <c r="G56917" s="668" t="s">
        <v>1488</v>
      </c>
      <c r="H56917" s="454"/>
      <c r="I56917" s="454"/>
      <c r="J56917" s="969"/>
      <c r="K56917" s="969"/>
      <c r="L56917" s="454"/>
    </row>
    <row r="56918" spans="2:12" outlineLevel="1">
      <c r="B56918" s="453"/>
      <c r="C56918" s="314"/>
      <c r="D56918" s="315"/>
      <c r="E56918" s="316"/>
      <c r="F56918" s="316"/>
      <c r="G56918" s="668" t="s">
        <v>1488</v>
      </c>
      <c r="H56918" s="454"/>
      <c r="I56918" s="454"/>
      <c r="J56918" s="969"/>
      <c r="K56918" s="969"/>
      <c r="L56918" s="454"/>
    </row>
    <row r="56919" spans="2:12" outlineLevel="1">
      <c r="B56919" s="453"/>
      <c r="C56919" s="314"/>
      <c r="D56919" s="315"/>
      <c r="E56919" s="316"/>
      <c r="F56919" s="316"/>
      <c r="G56919" s="668" t="s">
        <v>1488</v>
      </c>
      <c r="H56919" s="454"/>
      <c r="I56919" s="454"/>
      <c r="J56919" s="969"/>
      <c r="K56919" s="969"/>
      <c r="L56919" s="454"/>
    </row>
    <row r="56920" spans="2:12" outlineLevel="1">
      <c r="B56920" s="453"/>
      <c r="C56920" s="314"/>
      <c r="D56920" s="315"/>
      <c r="E56920" s="316"/>
      <c r="F56920" s="316"/>
      <c r="G56920" s="668" t="s">
        <v>1488</v>
      </c>
      <c r="H56920" s="454"/>
      <c r="I56920" s="454"/>
      <c r="J56920" s="969"/>
      <c r="K56920" s="969"/>
      <c r="L56920" s="454"/>
    </row>
    <row r="56921" spans="2:12" outlineLevel="1">
      <c r="B56921" s="453"/>
      <c r="C56921" s="314"/>
      <c r="D56921" s="315"/>
      <c r="E56921" s="316"/>
      <c r="F56921" s="316"/>
      <c r="G56921" s="668" t="s">
        <v>1488</v>
      </c>
      <c r="H56921" s="454"/>
      <c r="I56921" s="454"/>
      <c r="J56921" s="969"/>
      <c r="K56921" s="969"/>
      <c r="L56921" s="454"/>
    </row>
    <row r="56922" spans="2:12" outlineLevel="1">
      <c r="B56922" s="453"/>
      <c r="C56922" s="314"/>
      <c r="D56922" s="315"/>
      <c r="E56922" s="316"/>
      <c r="F56922" s="316"/>
      <c r="G56922" s="668" t="s">
        <v>1488</v>
      </c>
      <c r="H56922" s="454"/>
      <c r="I56922" s="454"/>
      <c r="J56922" s="969"/>
      <c r="K56922" s="969"/>
      <c r="L56922" s="454"/>
    </row>
    <row r="56923" spans="2:12" outlineLevel="1">
      <c r="B56923" s="453"/>
      <c r="C56923" s="314"/>
      <c r="D56923" s="315"/>
      <c r="E56923" s="316"/>
      <c r="F56923" s="316"/>
      <c r="G56923" s="668" t="s">
        <v>1488</v>
      </c>
      <c r="H56923" s="454"/>
      <c r="I56923" s="454"/>
      <c r="J56923" s="969"/>
      <c r="K56923" s="969"/>
      <c r="L56923" s="454"/>
    </row>
    <row r="56924" spans="2:12" outlineLevel="1">
      <c r="B56924" s="453"/>
      <c r="C56924" s="314"/>
      <c r="D56924" s="315"/>
      <c r="E56924" s="316"/>
      <c r="F56924" s="316"/>
      <c r="G56924" s="668" t="s">
        <v>1488</v>
      </c>
      <c r="H56924" s="454"/>
      <c r="I56924" s="454"/>
      <c r="J56924" s="969"/>
      <c r="K56924" s="969"/>
      <c r="L56924" s="454"/>
    </row>
    <row r="56925" spans="2:12" outlineLevel="1">
      <c r="B56925" s="453"/>
      <c r="C56925" s="314"/>
      <c r="D56925" s="315"/>
      <c r="E56925" s="316"/>
      <c r="F56925" s="316"/>
      <c r="G56925" s="668" t="s">
        <v>1488</v>
      </c>
      <c r="H56925" s="454"/>
      <c r="I56925" s="454"/>
      <c r="J56925" s="969"/>
      <c r="K56925" s="969"/>
      <c r="L56925" s="454"/>
    </row>
    <row r="56926" spans="2:12" outlineLevel="1">
      <c r="B56926" s="453"/>
      <c r="C56926" s="314"/>
      <c r="D56926" s="315"/>
      <c r="E56926" s="316"/>
      <c r="F56926" s="316"/>
      <c r="G56926" s="668" t="s">
        <v>1488</v>
      </c>
      <c r="H56926" s="454"/>
      <c r="I56926" s="454"/>
      <c r="J56926" s="969"/>
      <c r="K56926" s="969"/>
      <c r="L56926" s="454"/>
    </row>
    <row r="56927" spans="2:12" outlineLevel="1">
      <c r="B56927" s="453"/>
      <c r="C56927" s="314"/>
      <c r="D56927" s="315"/>
      <c r="E56927" s="316"/>
      <c r="F56927" s="316"/>
      <c r="G56927" s="668" t="s">
        <v>1488</v>
      </c>
      <c r="H56927" s="454"/>
      <c r="I56927" s="454"/>
      <c r="J56927" s="969"/>
      <c r="K56927" s="969"/>
      <c r="L56927" s="454"/>
    </row>
    <row r="56928" spans="2:12" outlineLevel="1">
      <c r="B56928" s="453"/>
      <c r="C56928" s="314"/>
      <c r="D56928" s="315"/>
      <c r="E56928" s="316"/>
      <c r="F56928" s="316"/>
      <c r="G56928" s="668" t="s">
        <v>1488</v>
      </c>
      <c r="H56928" s="454"/>
      <c r="I56928" s="454"/>
      <c r="J56928" s="969"/>
      <c r="K56928" s="969"/>
      <c r="L56928" s="454"/>
    </row>
    <row r="56929" spans="2:12" outlineLevel="1">
      <c r="B56929" s="453"/>
      <c r="C56929" s="314"/>
      <c r="D56929" s="315"/>
      <c r="E56929" s="316"/>
      <c r="F56929" s="316"/>
      <c r="G56929" s="668" t="s">
        <v>1488</v>
      </c>
      <c r="H56929" s="454"/>
      <c r="I56929" s="454"/>
      <c r="J56929" s="969"/>
      <c r="K56929" s="969"/>
      <c r="L56929" s="454"/>
    </row>
    <row r="56930" spans="2:12" outlineLevel="1">
      <c r="B56930" s="453"/>
      <c r="C56930" s="314"/>
      <c r="D56930" s="315"/>
      <c r="E56930" s="316"/>
      <c r="F56930" s="316"/>
      <c r="G56930" s="668" t="s">
        <v>1488</v>
      </c>
      <c r="H56930" s="454"/>
      <c r="I56930" s="454"/>
      <c r="J56930" s="969"/>
      <c r="K56930" s="969"/>
      <c r="L56930" s="454"/>
    </row>
    <row r="56931" spans="2:12" outlineLevel="1">
      <c r="B56931" s="453"/>
      <c r="C56931" s="314"/>
      <c r="D56931" s="315"/>
      <c r="E56931" s="316"/>
      <c r="F56931" s="316"/>
      <c r="G56931" s="668" t="s">
        <v>1488</v>
      </c>
      <c r="H56931" s="454"/>
      <c r="I56931" s="454"/>
      <c r="J56931" s="969"/>
      <c r="K56931" s="969"/>
      <c r="L56931" s="454"/>
    </row>
    <row r="56932" spans="2:12" outlineLevel="1">
      <c r="B56932" s="453"/>
      <c r="C56932" s="314"/>
      <c r="D56932" s="315"/>
      <c r="E56932" s="316"/>
      <c r="F56932" s="316"/>
      <c r="G56932" s="668" t="s">
        <v>1488</v>
      </c>
      <c r="H56932" s="454"/>
      <c r="I56932" s="454"/>
      <c r="J56932" s="969"/>
      <c r="K56932" s="969"/>
      <c r="L56932" s="454"/>
    </row>
    <row r="56933" spans="2:12" outlineLevel="1">
      <c r="B56933" s="453"/>
      <c r="C56933" s="314"/>
      <c r="D56933" s="315"/>
      <c r="E56933" s="316"/>
      <c r="F56933" s="316"/>
      <c r="G56933" s="668" t="s">
        <v>1488</v>
      </c>
      <c r="H56933" s="454"/>
      <c r="I56933" s="454"/>
      <c r="J56933" s="969"/>
      <c r="K56933" s="969"/>
      <c r="L56933" s="454"/>
    </row>
    <row r="56934" spans="2:12" outlineLevel="1">
      <c r="B56934" s="453"/>
      <c r="C56934" s="314"/>
      <c r="D56934" s="315"/>
      <c r="E56934" s="316"/>
      <c r="F56934" s="316"/>
      <c r="G56934" s="668" t="s">
        <v>1488</v>
      </c>
      <c r="H56934" s="454"/>
      <c r="I56934" s="454"/>
      <c r="J56934" s="969"/>
      <c r="K56934" s="969"/>
      <c r="L56934" s="454"/>
    </row>
    <row r="56935" spans="2:12" outlineLevel="1">
      <c r="B56935" s="453"/>
      <c r="C56935" s="314"/>
      <c r="D56935" s="315"/>
      <c r="E56935" s="316"/>
      <c r="F56935" s="316"/>
      <c r="G56935" s="668" t="s">
        <v>1488</v>
      </c>
      <c r="H56935" s="454"/>
      <c r="I56935" s="454"/>
      <c r="J56935" s="969"/>
      <c r="K56935" s="969"/>
      <c r="L56935" s="454"/>
    </row>
    <row r="56936" spans="2:12" outlineLevel="1">
      <c r="B56936" s="453"/>
      <c r="C56936" s="314"/>
      <c r="D56936" s="315"/>
      <c r="E56936" s="316"/>
      <c r="F56936" s="316"/>
      <c r="G56936" s="668" t="s">
        <v>1488</v>
      </c>
      <c r="H56936" s="454"/>
      <c r="I56936" s="454"/>
      <c r="J56936" s="969"/>
      <c r="K56936" s="969"/>
      <c r="L56936" s="454"/>
    </row>
    <row r="56937" spans="2:12" outlineLevel="1">
      <c r="B56937" s="453"/>
      <c r="C56937" s="314"/>
      <c r="D56937" s="315"/>
      <c r="E56937" s="316"/>
      <c r="F56937" s="316"/>
      <c r="G56937" s="668" t="s">
        <v>1488</v>
      </c>
      <c r="H56937" s="454"/>
      <c r="I56937" s="454"/>
      <c r="J56937" s="969"/>
      <c r="K56937" s="969"/>
      <c r="L56937" s="454"/>
    </row>
    <row r="56938" spans="2:12" outlineLevel="1">
      <c r="B56938" s="453"/>
      <c r="C56938" s="314"/>
      <c r="D56938" s="315"/>
      <c r="E56938" s="316"/>
      <c r="F56938" s="316"/>
      <c r="G56938" s="668" t="s">
        <v>1488</v>
      </c>
      <c r="H56938" s="454"/>
      <c r="I56938" s="454"/>
      <c r="J56938" s="969"/>
      <c r="K56938" s="969"/>
      <c r="L56938" s="454"/>
    </row>
    <row r="56939" spans="2:12" outlineLevel="1">
      <c r="B56939" s="453"/>
      <c r="C56939" s="314"/>
      <c r="D56939" s="315"/>
      <c r="E56939" s="316"/>
      <c r="F56939" s="316"/>
      <c r="G56939" s="668" t="s">
        <v>1488</v>
      </c>
      <c r="H56939" s="454"/>
      <c r="I56939" s="454"/>
      <c r="J56939" s="969"/>
      <c r="K56939" s="969"/>
      <c r="L56939" s="454"/>
    </row>
    <row r="56940" spans="2:12" outlineLevel="1">
      <c r="B56940" s="453"/>
      <c r="C56940" s="314"/>
      <c r="D56940" s="315"/>
      <c r="E56940" s="316"/>
      <c r="F56940" s="316"/>
      <c r="G56940" s="668" t="s">
        <v>1488</v>
      </c>
      <c r="H56940" s="454"/>
      <c r="I56940" s="454"/>
      <c r="J56940" s="969"/>
      <c r="K56940" s="969"/>
      <c r="L56940" s="454"/>
    </row>
    <row r="56941" spans="2:12" outlineLevel="1">
      <c r="B56941" s="453"/>
      <c r="C56941" s="314"/>
      <c r="D56941" s="315"/>
      <c r="E56941" s="316"/>
      <c r="F56941" s="316"/>
      <c r="G56941" s="668" t="s">
        <v>1488</v>
      </c>
      <c r="H56941" s="454"/>
      <c r="I56941" s="454"/>
      <c r="J56941" s="969"/>
      <c r="K56941" s="969"/>
      <c r="L56941" s="454"/>
    </row>
    <row r="56942" spans="2:12" outlineLevel="1">
      <c r="B56942" s="453"/>
      <c r="C56942" s="314"/>
      <c r="D56942" s="315"/>
      <c r="E56942" s="316"/>
      <c r="F56942" s="316"/>
      <c r="G56942" s="668" t="s">
        <v>1488</v>
      </c>
      <c r="H56942" s="454"/>
      <c r="I56942" s="454"/>
      <c r="J56942" s="969"/>
      <c r="K56942" s="969"/>
      <c r="L56942" s="454"/>
    </row>
    <row r="56943" spans="2:12" outlineLevel="1">
      <c r="B56943" s="453"/>
      <c r="C56943" s="314"/>
      <c r="D56943" s="315"/>
      <c r="E56943" s="316"/>
      <c r="F56943" s="316"/>
      <c r="G56943" s="668" t="s">
        <v>1488</v>
      </c>
      <c r="H56943" s="454"/>
      <c r="I56943" s="454"/>
      <c r="J56943" s="969"/>
      <c r="K56943" s="969"/>
      <c r="L56943" s="454"/>
    </row>
    <row r="56944" spans="2:12" outlineLevel="1">
      <c r="B56944" s="453"/>
      <c r="C56944" s="314"/>
      <c r="D56944" s="315"/>
      <c r="E56944" s="316"/>
      <c r="F56944" s="316"/>
      <c r="G56944" s="668" t="s">
        <v>1488</v>
      </c>
      <c r="H56944" s="454"/>
      <c r="I56944" s="454"/>
      <c r="J56944" s="969"/>
      <c r="K56944" s="969"/>
      <c r="L56944" s="454"/>
    </row>
    <row r="56945" spans="2:12" outlineLevel="1">
      <c r="B56945" s="453"/>
      <c r="C56945" s="314"/>
      <c r="D56945" s="315"/>
      <c r="E56945" s="316"/>
      <c r="F56945" s="316"/>
      <c r="G56945" s="668" t="s">
        <v>1488</v>
      </c>
      <c r="H56945" s="454"/>
      <c r="I56945" s="454"/>
      <c r="J56945" s="969"/>
      <c r="K56945" s="969"/>
      <c r="L56945" s="454"/>
    </row>
    <row r="56946" spans="2:12" outlineLevel="1">
      <c r="B56946" s="453"/>
      <c r="C56946" s="314"/>
      <c r="D56946" s="315"/>
      <c r="E56946" s="316"/>
      <c r="F56946" s="316"/>
      <c r="G56946" s="668" t="s">
        <v>1488</v>
      </c>
      <c r="H56946" s="454"/>
      <c r="I56946" s="454"/>
      <c r="J56946" s="969"/>
      <c r="K56946" s="969"/>
      <c r="L56946" s="454"/>
    </row>
    <row r="56947" spans="2:12" outlineLevel="1">
      <c r="B56947" s="453"/>
      <c r="C56947" s="314"/>
      <c r="D56947" s="315"/>
      <c r="E56947" s="316"/>
      <c r="F56947" s="316"/>
      <c r="G56947" s="668" t="s">
        <v>1488</v>
      </c>
      <c r="H56947" s="454"/>
      <c r="I56947" s="454"/>
      <c r="J56947" s="969"/>
      <c r="K56947" s="969"/>
      <c r="L56947" s="454"/>
    </row>
    <row r="56948" spans="2:12" outlineLevel="1">
      <c r="B56948" s="453"/>
      <c r="C56948" s="314"/>
      <c r="D56948" s="315"/>
      <c r="E56948" s="316"/>
      <c r="F56948" s="316"/>
      <c r="G56948" s="668" t="s">
        <v>1488</v>
      </c>
      <c r="H56948" s="454"/>
      <c r="I56948" s="454"/>
      <c r="J56948" s="969"/>
      <c r="K56948" s="969"/>
      <c r="L56948" s="454"/>
    </row>
    <row r="56949" spans="2:12" outlineLevel="1">
      <c r="B56949" s="453"/>
      <c r="C56949" s="314"/>
      <c r="D56949" s="315"/>
      <c r="E56949" s="316"/>
      <c r="F56949" s="316"/>
      <c r="G56949" s="668" t="s">
        <v>1488</v>
      </c>
      <c r="H56949" s="454"/>
      <c r="I56949" s="454"/>
      <c r="J56949" s="969"/>
      <c r="K56949" s="969"/>
      <c r="L56949" s="454"/>
    </row>
    <row r="56950" spans="2:12" outlineLevel="1">
      <c r="B56950" s="453"/>
      <c r="C56950" s="314"/>
      <c r="D56950" s="315"/>
      <c r="E56950" s="316"/>
      <c r="F56950" s="316"/>
      <c r="G56950" s="668" t="s">
        <v>1488</v>
      </c>
      <c r="H56950" s="454"/>
      <c r="I56950" s="454"/>
      <c r="J56950" s="969"/>
      <c r="K56950" s="969"/>
      <c r="L56950" s="454"/>
    </row>
    <row r="56951" spans="2:12" outlineLevel="1">
      <c r="B56951" s="453"/>
      <c r="C56951" s="314"/>
      <c r="D56951" s="315"/>
      <c r="E56951" s="316"/>
      <c r="F56951" s="316"/>
      <c r="G56951" s="668" t="s">
        <v>1488</v>
      </c>
      <c r="H56951" s="454"/>
      <c r="I56951" s="454"/>
      <c r="J56951" s="969"/>
      <c r="K56951" s="969"/>
      <c r="L56951" s="454"/>
    </row>
    <row r="56952" spans="2:12" outlineLevel="1">
      <c r="B56952" s="453"/>
      <c r="C56952" s="314"/>
      <c r="D56952" s="315"/>
      <c r="E56952" s="316"/>
      <c r="F56952" s="316"/>
      <c r="G56952" s="668" t="s">
        <v>1488</v>
      </c>
      <c r="H56952" s="454"/>
      <c r="I56952" s="454"/>
      <c r="J56952" s="969"/>
      <c r="K56952" s="969"/>
      <c r="L56952" s="454"/>
    </row>
    <row r="56953" spans="2:12" outlineLevel="1">
      <c r="B56953" s="453"/>
      <c r="C56953" s="314"/>
      <c r="D56953" s="315"/>
      <c r="E56953" s="316"/>
      <c r="F56953" s="316"/>
      <c r="G56953" s="668" t="s">
        <v>1488</v>
      </c>
      <c r="H56953" s="454"/>
      <c r="I56953" s="454"/>
      <c r="J56953" s="969"/>
      <c r="K56953" s="969"/>
      <c r="L56953" s="454"/>
    </row>
    <row r="56954" spans="2:12" outlineLevel="1">
      <c r="B56954" s="453"/>
      <c r="C56954" s="314"/>
      <c r="D56954" s="315"/>
      <c r="E56954" s="316"/>
      <c r="F56954" s="316"/>
      <c r="G56954" s="668" t="s">
        <v>1488</v>
      </c>
      <c r="H56954" s="454"/>
      <c r="I56954" s="454"/>
      <c r="J56954" s="969"/>
      <c r="K56954" s="969"/>
      <c r="L56954" s="454"/>
    </row>
    <row r="56955" spans="2:12" outlineLevel="1">
      <c r="B56955" s="453"/>
      <c r="C56955" s="314"/>
      <c r="D56955" s="315"/>
      <c r="E56955" s="316"/>
      <c r="F56955" s="316"/>
      <c r="G56955" s="668" t="s">
        <v>1488</v>
      </c>
      <c r="H56955" s="454"/>
      <c r="I56955" s="454"/>
      <c r="J56955" s="969"/>
      <c r="K56955" s="969"/>
      <c r="L56955" s="454"/>
    </row>
    <row r="56956" spans="2:12" outlineLevel="1">
      <c r="B56956" s="453"/>
      <c r="C56956" s="314"/>
      <c r="D56956" s="315"/>
      <c r="E56956" s="316"/>
      <c r="F56956" s="316"/>
      <c r="G56956" s="668" t="s">
        <v>1488</v>
      </c>
      <c r="H56956" s="454"/>
      <c r="I56956" s="454"/>
      <c r="J56956" s="969"/>
      <c r="K56956" s="969"/>
      <c r="L56956" s="454"/>
    </row>
    <row r="56957" spans="2:12" outlineLevel="1">
      <c r="B56957" s="453"/>
      <c r="C56957" s="314"/>
      <c r="D56957" s="315"/>
      <c r="E56957" s="316"/>
      <c r="F56957" s="316"/>
      <c r="G56957" s="668" t="s">
        <v>1488</v>
      </c>
      <c r="H56957" s="454"/>
      <c r="I56957" s="454"/>
      <c r="J56957" s="969"/>
      <c r="K56957" s="969"/>
      <c r="L56957" s="454"/>
    </row>
    <row r="56958" spans="2:12" outlineLevel="1">
      <c r="B56958" s="453"/>
      <c r="C56958" s="314"/>
      <c r="D56958" s="315"/>
      <c r="E56958" s="316"/>
      <c r="F56958" s="316"/>
      <c r="G56958" s="668" t="s">
        <v>1488</v>
      </c>
      <c r="H56958" s="454"/>
      <c r="I56958" s="454"/>
      <c r="J56958" s="969"/>
      <c r="K56958" s="969"/>
      <c r="L56958" s="454"/>
    </row>
    <row r="56959" spans="2:12" outlineLevel="1">
      <c r="B56959" s="453"/>
      <c r="C56959" s="314"/>
      <c r="D56959" s="315"/>
      <c r="E56959" s="316"/>
      <c r="F56959" s="316"/>
      <c r="G56959" s="668" t="s">
        <v>1488</v>
      </c>
      <c r="H56959" s="454"/>
      <c r="I56959" s="454"/>
      <c r="J56959" s="969"/>
      <c r="K56959" s="969"/>
      <c r="L56959" s="454"/>
    </row>
    <row r="56960" spans="2:12" outlineLevel="1">
      <c r="B56960" s="453"/>
      <c r="C56960" s="314"/>
      <c r="D56960" s="315"/>
      <c r="E56960" s="316"/>
      <c r="F56960" s="316"/>
      <c r="G56960" s="668" t="s">
        <v>1488</v>
      </c>
      <c r="H56960" s="454"/>
      <c r="I56960" s="454"/>
      <c r="J56960" s="969"/>
      <c r="K56960" s="969"/>
      <c r="L56960" s="454"/>
    </row>
    <row r="56961" spans="2:12" outlineLevel="1">
      <c r="B56961" s="453"/>
      <c r="C56961" s="314"/>
      <c r="D56961" s="315"/>
      <c r="E56961" s="316"/>
      <c r="F56961" s="316"/>
      <c r="G56961" s="668" t="s">
        <v>1488</v>
      </c>
      <c r="H56961" s="454"/>
      <c r="I56961" s="454"/>
      <c r="J56961" s="969"/>
      <c r="K56961" s="969"/>
      <c r="L56961" s="454"/>
    </row>
    <row r="56962" spans="2:12" outlineLevel="1">
      <c r="B56962" s="453"/>
      <c r="C56962" s="314"/>
      <c r="D56962" s="315"/>
      <c r="E56962" s="316"/>
      <c r="F56962" s="316"/>
      <c r="G56962" s="668" t="s">
        <v>1488</v>
      </c>
      <c r="H56962" s="454"/>
      <c r="I56962" s="454"/>
      <c r="J56962" s="969"/>
      <c r="K56962" s="969"/>
      <c r="L56962" s="454"/>
    </row>
    <row r="56963" spans="2:12" outlineLevel="1">
      <c r="B56963" s="453"/>
      <c r="C56963" s="314"/>
      <c r="D56963" s="315"/>
      <c r="E56963" s="316"/>
      <c r="F56963" s="316"/>
      <c r="G56963" s="668" t="s">
        <v>1488</v>
      </c>
      <c r="H56963" s="454"/>
      <c r="I56963" s="454"/>
      <c r="J56963" s="969"/>
      <c r="K56963" s="969"/>
      <c r="L56963" s="454"/>
    </row>
    <row r="56964" spans="2:12" outlineLevel="1">
      <c r="B56964" s="453"/>
      <c r="C56964" s="314"/>
      <c r="D56964" s="315"/>
      <c r="E56964" s="316"/>
      <c r="F56964" s="316"/>
      <c r="G56964" s="668" t="s">
        <v>1488</v>
      </c>
      <c r="H56964" s="454"/>
      <c r="I56964" s="454"/>
      <c r="J56964" s="969"/>
      <c r="K56964" s="969"/>
      <c r="L56964" s="454"/>
    </row>
    <row r="56965" spans="2:12" outlineLevel="1">
      <c r="B56965" s="453"/>
      <c r="C56965" s="314"/>
      <c r="D56965" s="315"/>
      <c r="E56965" s="316"/>
      <c r="F56965" s="316"/>
      <c r="G56965" s="668" t="s">
        <v>1488</v>
      </c>
      <c r="H56965" s="454"/>
      <c r="I56965" s="454"/>
      <c r="J56965" s="969"/>
      <c r="K56965" s="969"/>
      <c r="L56965" s="454"/>
    </row>
    <row r="56966" spans="2:12" outlineLevel="1">
      <c r="B56966" s="453"/>
      <c r="C56966" s="314"/>
      <c r="D56966" s="315"/>
      <c r="E56966" s="316"/>
      <c r="F56966" s="316"/>
      <c r="G56966" s="668" t="s">
        <v>1488</v>
      </c>
      <c r="H56966" s="454"/>
      <c r="I56966" s="454"/>
      <c r="J56966" s="969"/>
      <c r="K56966" s="969"/>
      <c r="L56966" s="454"/>
    </row>
    <row r="56967" spans="2:12" outlineLevel="1">
      <c r="B56967" s="453"/>
      <c r="C56967" s="314"/>
      <c r="D56967" s="315"/>
      <c r="E56967" s="316"/>
      <c r="F56967" s="316"/>
      <c r="G56967" s="668" t="s">
        <v>1488</v>
      </c>
      <c r="H56967" s="454"/>
      <c r="I56967" s="454"/>
      <c r="J56967" s="969"/>
      <c r="K56967" s="969"/>
      <c r="L56967" s="454"/>
    </row>
    <row r="56968" spans="2:12" outlineLevel="1">
      <c r="B56968" s="453"/>
      <c r="C56968" s="314"/>
      <c r="D56968" s="315"/>
      <c r="E56968" s="316"/>
      <c r="F56968" s="316"/>
      <c r="G56968" s="668" t="s">
        <v>1488</v>
      </c>
      <c r="H56968" s="454"/>
      <c r="I56968" s="454"/>
      <c r="J56968" s="969"/>
      <c r="K56968" s="969"/>
      <c r="L56968" s="454"/>
    </row>
    <row r="56969" spans="2:12" outlineLevel="1">
      <c r="B56969" s="453"/>
      <c r="C56969" s="314"/>
      <c r="D56969" s="315"/>
      <c r="E56969" s="316"/>
      <c r="F56969" s="316"/>
      <c r="G56969" s="668" t="s">
        <v>1488</v>
      </c>
      <c r="H56969" s="454"/>
      <c r="I56969" s="454"/>
      <c r="J56969" s="969"/>
      <c r="K56969" s="969"/>
      <c r="L56969" s="454"/>
    </row>
    <row r="56970" spans="2:12" outlineLevel="1">
      <c r="B56970" s="453"/>
      <c r="C56970" s="314"/>
      <c r="D56970" s="315"/>
      <c r="E56970" s="316"/>
      <c r="F56970" s="316"/>
      <c r="G56970" s="668" t="s">
        <v>1488</v>
      </c>
      <c r="H56970" s="454"/>
      <c r="I56970" s="454"/>
      <c r="J56970" s="969"/>
      <c r="K56970" s="969"/>
      <c r="L56970" s="454"/>
    </row>
    <row r="56971" spans="2:12" outlineLevel="1">
      <c r="B56971" s="453"/>
      <c r="C56971" s="314"/>
      <c r="D56971" s="315"/>
      <c r="E56971" s="316"/>
      <c r="F56971" s="316"/>
      <c r="G56971" s="668" t="s">
        <v>1488</v>
      </c>
      <c r="H56971" s="454"/>
      <c r="I56971" s="454"/>
      <c r="J56971" s="969"/>
      <c r="K56971" s="969"/>
      <c r="L56971" s="454"/>
    </row>
    <row r="56972" spans="2:12" outlineLevel="1">
      <c r="B56972" s="453"/>
      <c r="C56972" s="314"/>
      <c r="D56972" s="315"/>
      <c r="E56972" s="316"/>
      <c r="F56972" s="316"/>
      <c r="G56972" s="668" t="s">
        <v>1488</v>
      </c>
      <c r="H56972" s="454"/>
      <c r="I56972" s="454"/>
      <c r="J56972" s="969"/>
      <c r="K56972" s="969"/>
      <c r="L56972" s="454"/>
    </row>
    <row r="56973" spans="2:12" outlineLevel="1">
      <c r="B56973" s="453"/>
      <c r="C56973" s="314"/>
      <c r="D56973" s="315"/>
      <c r="E56973" s="316"/>
      <c r="F56973" s="316"/>
      <c r="G56973" s="668" t="s">
        <v>1488</v>
      </c>
      <c r="H56973" s="454"/>
      <c r="I56973" s="454"/>
      <c r="J56973" s="969"/>
      <c r="K56973" s="969"/>
      <c r="L56973" s="454"/>
    </row>
    <row r="56974" spans="2:12" outlineLevel="1">
      <c r="B56974" s="453"/>
      <c r="C56974" s="314"/>
      <c r="D56974" s="315"/>
      <c r="E56974" s="316"/>
      <c r="F56974" s="316"/>
      <c r="G56974" s="668" t="s">
        <v>1488</v>
      </c>
      <c r="H56974" s="454"/>
      <c r="I56974" s="454"/>
      <c r="J56974" s="969"/>
      <c r="K56974" s="969"/>
      <c r="L56974" s="454"/>
    </row>
    <row r="56975" spans="2:12" outlineLevel="1">
      <c r="B56975" s="453"/>
      <c r="C56975" s="314"/>
      <c r="D56975" s="315"/>
      <c r="E56975" s="316"/>
      <c r="F56975" s="316"/>
      <c r="G56975" s="668" t="s">
        <v>1488</v>
      </c>
      <c r="H56975" s="454"/>
      <c r="I56975" s="454"/>
      <c r="J56975" s="969"/>
      <c r="K56975" s="969"/>
      <c r="L56975" s="454"/>
    </row>
    <row r="56976" spans="2:12" outlineLevel="1">
      <c r="B56976" s="453"/>
      <c r="C56976" s="314"/>
      <c r="D56976" s="315"/>
      <c r="E56976" s="316"/>
      <c r="F56976" s="316"/>
      <c r="G56976" s="668" t="s">
        <v>1488</v>
      </c>
      <c r="H56976" s="454"/>
      <c r="I56976" s="454"/>
      <c r="J56976" s="969"/>
      <c r="K56976" s="969"/>
      <c r="L56976" s="454"/>
    </row>
    <row r="56977" spans="2:12" outlineLevel="1">
      <c r="B56977" s="453"/>
      <c r="C56977" s="314"/>
      <c r="D56977" s="315"/>
      <c r="E56977" s="316"/>
      <c r="F56977" s="316"/>
      <c r="G56977" s="668" t="s">
        <v>1488</v>
      </c>
      <c r="H56977" s="454"/>
      <c r="I56977" s="454"/>
      <c r="J56977" s="969"/>
      <c r="K56977" s="969"/>
      <c r="L56977" s="454"/>
    </row>
    <row r="56978" spans="2:12" outlineLevel="1">
      <c r="B56978" s="453"/>
      <c r="C56978" s="314"/>
      <c r="D56978" s="315"/>
      <c r="E56978" s="316"/>
      <c r="F56978" s="316"/>
      <c r="G56978" s="668" t="s">
        <v>1488</v>
      </c>
      <c r="H56978" s="454"/>
      <c r="I56978" s="454"/>
      <c r="J56978" s="969"/>
      <c r="K56978" s="969"/>
      <c r="L56978" s="454"/>
    </row>
    <row r="56979" spans="2:12" outlineLevel="1">
      <c r="B56979" s="453"/>
      <c r="C56979" s="314"/>
      <c r="D56979" s="315"/>
      <c r="E56979" s="316"/>
      <c r="F56979" s="316"/>
      <c r="G56979" s="668" t="s">
        <v>1488</v>
      </c>
      <c r="H56979" s="454"/>
      <c r="I56979" s="454"/>
      <c r="J56979" s="969"/>
      <c r="K56979" s="969"/>
      <c r="L56979" s="454"/>
    </row>
    <row r="56980" spans="2:12" outlineLevel="1">
      <c r="B56980" s="453"/>
      <c r="C56980" s="314"/>
      <c r="D56980" s="315"/>
      <c r="E56980" s="316"/>
      <c r="F56980" s="316"/>
      <c r="G56980" s="668" t="s">
        <v>1488</v>
      </c>
      <c r="H56980" s="454"/>
      <c r="I56980" s="454"/>
      <c r="J56980" s="969"/>
      <c r="K56980" s="969"/>
      <c r="L56980" s="454"/>
    </row>
    <row r="56981" spans="2:12" outlineLevel="1">
      <c r="B56981" s="453"/>
      <c r="C56981" s="314"/>
      <c r="D56981" s="315"/>
      <c r="E56981" s="316"/>
      <c r="F56981" s="316"/>
      <c r="G56981" s="668" t="s">
        <v>1488</v>
      </c>
      <c r="H56981" s="454"/>
      <c r="I56981" s="454"/>
      <c r="J56981" s="969"/>
      <c r="K56981" s="969"/>
      <c r="L56981" s="454"/>
    </row>
    <row r="56982" spans="2:12" outlineLevel="1">
      <c r="B56982" s="453"/>
      <c r="C56982" s="314"/>
      <c r="D56982" s="315"/>
      <c r="E56982" s="316"/>
      <c r="F56982" s="316"/>
      <c r="G56982" s="668" t="s">
        <v>1488</v>
      </c>
      <c r="H56982" s="454"/>
      <c r="I56982" s="454"/>
      <c r="J56982" s="969"/>
      <c r="K56982" s="969"/>
      <c r="L56982" s="454"/>
    </row>
    <row r="56983" spans="2:12" outlineLevel="1">
      <c r="B56983" s="453"/>
      <c r="C56983" s="314"/>
      <c r="D56983" s="315"/>
      <c r="E56983" s="316"/>
      <c r="F56983" s="316"/>
      <c r="G56983" s="668" t="s">
        <v>1488</v>
      </c>
      <c r="H56983" s="454"/>
      <c r="I56983" s="454"/>
      <c r="J56983" s="969"/>
      <c r="K56983" s="969"/>
      <c r="L56983" s="454"/>
    </row>
    <row r="56984" spans="2:12" outlineLevel="1">
      <c r="B56984" s="453"/>
      <c r="C56984" s="314"/>
      <c r="D56984" s="315"/>
      <c r="E56984" s="316"/>
      <c r="F56984" s="316"/>
      <c r="G56984" s="668" t="s">
        <v>1488</v>
      </c>
      <c r="H56984" s="454"/>
      <c r="I56984" s="454"/>
      <c r="J56984" s="969"/>
      <c r="K56984" s="969"/>
      <c r="L56984" s="454"/>
    </row>
    <row r="56985" spans="2:12" outlineLevel="1">
      <c r="B56985" s="453"/>
      <c r="C56985" s="314"/>
      <c r="D56985" s="315"/>
      <c r="E56985" s="316"/>
      <c r="F56985" s="316"/>
      <c r="G56985" s="668" t="s">
        <v>1488</v>
      </c>
      <c r="H56985" s="454"/>
      <c r="I56985" s="454"/>
      <c r="J56985" s="969"/>
      <c r="K56985" s="969"/>
      <c r="L56985" s="454"/>
    </row>
    <row r="56986" spans="2:12" outlineLevel="1">
      <c r="B56986" s="453"/>
      <c r="C56986" s="314"/>
      <c r="D56986" s="315"/>
      <c r="E56986" s="316"/>
      <c r="F56986" s="316"/>
      <c r="G56986" s="668" t="s">
        <v>1488</v>
      </c>
      <c r="H56986" s="454"/>
      <c r="I56986" s="454"/>
      <c r="J56986" s="969"/>
      <c r="K56986" s="969"/>
      <c r="L56986" s="454"/>
    </row>
    <row r="56987" spans="2:12" outlineLevel="1">
      <c r="B56987" s="453"/>
      <c r="C56987" s="314"/>
      <c r="D56987" s="315"/>
      <c r="E56987" s="316"/>
      <c r="F56987" s="316"/>
      <c r="G56987" s="668" t="s">
        <v>1488</v>
      </c>
      <c r="H56987" s="454"/>
      <c r="I56987" s="454"/>
      <c r="J56987" s="969"/>
      <c r="K56987" s="969"/>
      <c r="L56987" s="454"/>
    </row>
    <row r="56988" spans="2:12" outlineLevel="1">
      <c r="B56988" s="453"/>
      <c r="C56988" s="314"/>
      <c r="D56988" s="315"/>
      <c r="E56988" s="316"/>
      <c r="F56988" s="316"/>
      <c r="G56988" s="668" t="s">
        <v>1488</v>
      </c>
      <c r="H56988" s="454"/>
      <c r="I56988" s="454"/>
      <c r="J56988" s="969"/>
      <c r="K56988" s="969"/>
      <c r="L56988" s="454"/>
    </row>
    <row r="56989" spans="2:12" outlineLevel="1">
      <c r="B56989" s="453"/>
      <c r="C56989" s="314"/>
      <c r="D56989" s="315"/>
      <c r="E56989" s="316"/>
      <c r="F56989" s="316"/>
      <c r="G56989" s="668" t="s">
        <v>1488</v>
      </c>
      <c r="H56989" s="454"/>
      <c r="I56989" s="454"/>
      <c r="J56989" s="969"/>
      <c r="K56989" s="969"/>
      <c r="L56989" s="454"/>
    </row>
    <row r="56990" spans="2:12" outlineLevel="1">
      <c r="B56990" s="453"/>
      <c r="C56990" s="314"/>
      <c r="D56990" s="315"/>
      <c r="E56990" s="316"/>
      <c r="F56990" s="316"/>
      <c r="G56990" s="668" t="s">
        <v>1488</v>
      </c>
      <c r="H56990" s="454"/>
      <c r="I56990" s="454"/>
      <c r="J56990" s="969"/>
      <c r="K56990" s="969"/>
      <c r="L56990" s="454"/>
    </row>
    <row r="56991" spans="2:12" outlineLevel="1">
      <c r="B56991" s="453"/>
      <c r="C56991" s="314"/>
      <c r="D56991" s="315"/>
      <c r="E56991" s="316"/>
      <c r="F56991" s="316"/>
      <c r="G56991" s="668" t="s">
        <v>1488</v>
      </c>
      <c r="H56991" s="454"/>
      <c r="I56991" s="454"/>
      <c r="J56991" s="969"/>
      <c r="K56991" s="969"/>
      <c r="L56991" s="454"/>
    </row>
    <row r="56992" spans="2:12" outlineLevel="1">
      <c r="B56992" s="453"/>
      <c r="C56992" s="314"/>
      <c r="D56992" s="315"/>
      <c r="E56992" s="316"/>
      <c r="F56992" s="316"/>
      <c r="G56992" s="668" t="s">
        <v>1488</v>
      </c>
      <c r="H56992" s="454"/>
      <c r="I56992" s="454"/>
      <c r="J56992" s="969"/>
      <c r="K56992" s="969"/>
      <c r="L56992" s="454"/>
    </row>
    <row r="56993" spans="2:12" outlineLevel="1">
      <c r="B56993" s="453"/>
      <c r="C56993" s="314"/>
      <c r="D56993" s="315"/>
      <c r="E56993" s="316"/>
      <c r="F56993" s="316"/>
      <c r="G56993" s="668" t="s">
        <v>1488</v>
      </c>
      <c r="H56993" s="454"/>
      <c r="I56993" s="454"/>
      <c r="J56993" s="969"/>
      <c r="K56993" s="969"/>
      <c r="L56993" s="454"/>
    </row>
    <row r="56994" spans="2:12" outlineLevel="1">
      <c r="B56994" s="453"/>
      <c r="C56994" s="314"/>
      <c r="D56994" s="315"/>
      <c r="E56994" s="316"/>
      <c r="F56994" s="316"/>
      <c r="G56994" s="668" t="s">
        <v>1488</v>
      </c>
      <c r="H56994" s="454"/>
      <c r="I56994" s="454"/>
      <c r="J56994" s="969"/>
      <c r="K56994" s="969"/>
      <c r="L56994" s="454"/>
    </row>
    <row r="56995" spans="2:12" outlineLevel="1">
      <c r="B56995" s="453"/>
      <c r="C56995" s="314"/>
      <c r="D56995" s="315"/>
      <c r="E56995" s="316"/>
      <c r="F56995" s="316"/>
      <c r="G56995" s="668" t="s">
        <v>1488</v>
      </c>
      <c r="H56995" s="454"/>
      <c r="I56995" s="454"/>
      <c r="J56995" s="969"/>
      <c r="K56995" s="969"/>
      <c r="L56995" s="454"/>
    </row>
    <row r="56996" spans="2:12" outlineLevel="1">
      <c r="B56996" s="453"/>
      <c r="C56996" s="314"/>
      <c r="D56996" s="315"/>
      <c r="E56996" s="316"/>
      <c r="F56996" s="316"/>
      <c r="G56996" s="668" t="s">
        <v>1488</v>
      </c>
      <c r="H56996" s="454"/>
      <c r="I56996" s="454"/>
      <c r="J56996" s="969"/>
      <c r="K56996" s="969"/>
      <c r="L56996" s="454"/>
    </row>
    <row r="56997" spans="2:12" outlineLevel="1">
      <c r="B56997" s="453"/>
      <c r="C56997" s="314"/>
      <c r="D56997" s="315"/>
      <c r="E56997" s="316"/>
      <c r="F56997" s="316"/>
      <c r="G56997" s="668" t="s">
        <v>1488</v>
      </c>
      <c r="H56997" s="454"/>
      <c r="I56997" s="454"/>
      <c r="J56997" s="969"/>
      <c r="K56997" s="969"/>
      <c r="L56997" s="454"/>
    </row>
    <row r="56998" spans="2:12" outlineLevel="1">
      <c r="B56998" s="453"/>
      <c r="C56998" s="314"/>
      <c r="D56998" s="315"/>
      <c r="E56998" s="316"/>
      <c r="F56998" s="316"/>
      <c r="G56998" s="668" t="s">
        <v>1488</v>
      </c>
      <c r="H56998" s="454"/>
      <c r="I56998" s="454"/>
      <c r="J56998" s="969"/>
      <c r="K56998" s="969"/>
      <c r="L56998" s="454"/>
    </row>
    <row r="56999" spans="2:12" outlineLevel="1">
      <c r="B56999" s="453"/>
      <c r="C56999" s="314"/>
      <c r="D56999" s="315"/>
      <c r="E56999" s="316"/>
      <c r="F56999" s="316"/>
      <c r="G56999" s="668" t="s">
        <v>1488</v>
      </c>
      <c r="H56999" s="454"/>
      <c r="I56999" s="454"/>
      <c r="J56999" s="969"/>
      <c r="K56999" s="969"/>
      <c r="L56999" s="454"/>
    </row>
    <row r="57000" spans="2:12" outlineLevel="1">
      <c r="B57000" s="453"/>
      <c r="C57000" s="314"/>
      <c r="D57000" s="315"/>
      <c r="E57000" s="316"/>
      <c r="F57000" s="316"/>
      <c r="G57000" s="668" t="s">
        <v>1488</v>
      </c>
      <c r="H57000" s="454"/>
      <c r="I57000" s="454"/>
      <c r="J57000" s="969"/>
      <c r="K57000" s="969"/>
      <c r="L57000" s="454"/>
    </row>
    <row r="57001" spans="2:12" outlineLevel="1">
      <c r="B57001" s="453"/>
      <c r="C57001" s="314"/>
      <c r="D57001" s="315"/>
      <c r="E57001" s="316"/>
      <c r="F57001" s="316"/>
      <c r="G57001" s="668" t="s">
        <v>1488</v>
      </c>
      <c r="H57001" s="454"/>
      <c r="I57001" s="454"/>
      <c r="J57001" s="969"/>
      <c r="K57001" s="969"/>
      <c r="L57001" s="454"/>
    </row>
    <row r="57002" spans="2:12" outlineLevel="1">
      <c r="B57002" s="453"/>
      <c r="C57002" s="314"/>
      <c r="D57002" s="315"/>
      <c r="E57002" s="316"/>
      <c r="F57002" s="316"/>
      <c r="G57002" s="668" t="s">
        <v>1488</v>
      </c>
      <c r="H57002" s="454"/>
      <c r="I57002" s="454"/>
      <c r="J57002" s="969"/>
      <c r="K57002" s="969"/>
      <c r="L57002" s="454"/>
    </row>
    <row r="57003" spans="2:12" outlineLevel="1">
      <c r="B57003" s="453"/>
      <c r="C57003" s="314"/>
      <c r="D57003" s="315"/>
      <c r="E57003" s="316"/>
      <c r="F57003" s="316"/>
      <c r="G57003" s="668" t="s">
        <v>1488</v>
      </c>
      <c r="H57003" s="454"/>
      <c r="I57003" s="454"/>
      <c r="J57003" s="969"/>
      <c r="K57003" s="969"/>
      <c r="L57003" s="454"/>
    </row>
    <row r="57004" spans="2:12" outlineLevel="1">
      <c r="B57004" s="453"/>
      <c r="C57004" s="314"/>
      <c r="D57004" s="315"/>
      <c r="E57004" s="316"/>
      <c r="F57004" s="316"/>
      <c r="G57004" s="668" t="s">
        <v>1488</v>
      </c>
      <c r="H57004" s="454"/>
      <c r="I57004" s="454"/>
      <c r="J57004" s="969"/>
      <c r="K57004" s="969"/>
      <c r="L57004" s="454"/>
    </row>
    <row r="57005" spans="2:12" outlineLevel="1">
      <c r="B57005" s="453"/>
      <c r="C57005" s="314"/>
      <c r="D57005" s="315"/>
      <c r="E57005" s="316"/>
      <c r="F57005" s="316"/>
      <c r="G57005" s="668" t="s">
        <v>1488</v>
      </c>
      <c r="H57005" s="454"/>
      <c r="I57005" s="454"/>
      <c r="J57005" s="969"/>
      <c r="K57005" s="969"/>
      <c r="L57005" s="454"/>
    </row>
    <row r="57006" spans="2:12" outlineLevel="1">
      <c r="B57006" s="453"/>
      <c r="C57006" s="314"/>
      <c r="D57006" s="315"/>
      <c r="E57006" s="316"/>
      <c r="F57006" s="316"/>
      <c r="G57006" s="668" t="s">
        <v>1488</v>
      </c>
      <c r="H57006" s="454"/>
      <c r="I57006" s="454"/>
      <c r="J57006" s="969"/>
      <c r="K57006" s="969"/>
      <c r="L57006" s="454"/>
    </row>
    <row r="57007" spans="2:12" outlineLevel="1">
      <c r="B57007" s="453"/>
      <c r="C57007" s="314"/>
      <c r="D57007" s="315"/>
      <c r="E57007" s="316"/>
      <c r="F57007" s="316"/>
      <c r="G57007" s="668" t="s">
        <v>1488</v>
      </c>
      <c r="H57007" s="454"/>
      <c r="I57007" s="454"/>
      <c r="J57007" s="969"/>
      <c r="K57007" s="969"/>
      <c r="L57007" s="454"/>
    </row>
    <row r="57008" spans="2:12" outlineLevel="1">
      <c r="B57008" s="453"/>
      <c r="C57008" s="314"/>
      <c r="D57008" s="315"/>
      <c r="E57008" s="316"/>
      <c r="F57008" s="316"/>
      <c r="G57008" s="668" t="s">
        <v>1488</v>
      </c>
      <c r="H57008" s="454"/>
      <c r="I57008" s="454"/>
      <c r="J57008" s="969"/>
      <c r="K57008" s="969"/>
      <c r="L57008" s="454"/>
    </row>
    <row r="57009" spans="2:12" outlineLevel="1">
      <c r="B57009" s="453"/>
      <c r="C57009" s="314"/>
      <c r="D57009" s="315"/>
      <c r="E57009" s="316"/>
      <c r="F57009" s="316"/>
      <c r="G57009" s="668" t="s">
        <v>1488</v>
      </c>
      <c r="H57009" s="454"/>
      <c r="I57009" s="454"/>
      <c r="J57009" s="969"/>
      <c r="K57009" s="969"/>
      <c r="L57009" s="454"/>
    </row>
    <row r="57010" spans="2:12" outlineLevel="1">
      <c r="B57010" s="453"/>
      <c r="C57010" s="314"/>
      <c r="D57010" s="315"/>
      <c r="E57010" s="316"/>
      <c r="F57010" s="316"/>
      <c r="G57010" s="668" t="s">
        <v>1488</v>
      </c>
      <c r="H57010" s="454"/>
      <c r="I57010" s="454"/>
      <c r="J57010" s="969"/>
      <c r="K57010" s="969"/>
      <c r="L57010" s="454"/>
    </row>
    <row r="57011" spans="2:12" outlineLevel="1">
      <c r="B57011" s="453"/>
      <c r="C57011" s="314"/>
      <c r="D57011" s="315"/>
      <c r="E57011" s="316"/>
      <c r="F57011" s="316"/>
      <c r="G57011" s="668" t="s">
        <v>1488</v>
      </c>
      <c r="H57011" s="454"/>
      <c r="I57011" s="454"/>
      <c r="J57011" s="969"/>
      <c r="K57011" s="969"/>
      <c r="L57011" s="454"/>
    </row>
    <row r="57012" spans="2:12" outlineLevel="1">
      <c r="B57012" s="453"/>
      <c r="C57012" s="314"/>
      <c r="D57012" s="315"/>
      <c r="E57012" s="316"/>
      <c r="F57012" s="316"/>
      <c r="G57012" s="668" t="s">
        <v>1488</v>
      </c>
      <c r="H57012" s="454"/>
      <c r="I57012" s="454"/>
      <c r="J57012" s="969"/>
      <c r="K57012" s="969"/>
      <c r="L57012" s="454"/>
    </row>
    <row r="57013" spans="2:12" outlineLevel="1">
      <c r="B57013" s="453"/>
      <c r="C57013" s="314"/>
      <c r="D57013" s="315"/>
      <c r="E57013" s="316"/>
      <c r="F57013" s="316"/>
      <c r="G57013" s="668" t="s">
        <v>1488</v>
      </c>
      <c r="H57013" s="454"/>
      <c r="I57013" s="454"/>
      <c r="J57013" s="969"/>
      <c r="K57013" s="969"/>
      <c r="L57013" s="454"/>
    </row>
    <row r="57014" spans="2:12" outlineLevel="1">
      <c r="B57014" s="453"/>
      <c r="C57014" s="314"/>
      <c r="D57014" s="315"/>
      <c r="E57014" s="316"/>
      <c r="F57014" s="316"/>
      <c r="G57014" s="668" t="s">
        <v>1488</v>
      </c>
      <c r="H57014" s="454"/>
      <c r="I57014" s="454"/>
      <c r="J57014" s="969"/>
      <c r="K57014" s="969"/>
      <c r="L57014" s="454"/>
    </row>
    <row r="57015" spans="2:12" outlineLevel="1">
      <c r="B57015" s="453"/>
      <c r="C57015" s="314"/>
      <c r="D57015" s="315"/>
      <c r="E57015" s="316"/>
      <c r="F57015" s="316"/>
      <c r="G57015" s="668" t="s">
        <v>1488</v>
      </c>
      <c r="H57015" s="454"/>
      <c r="I57015" s="454"/>
      <c r="J57015" s="969"/>
      <c r="K57015" s="969"/>
      <c r="L57015" s="454"/>
    </row>
    <row r="57016" spans="2:12" outlineLevel="1">
      <c r="B57016" s="453"/>
      <c r="C57016" s="314"/>
      <c r="D57016" s="315"/>
      <c r="E57016" s="316"/>
      <c r="F57016" s="316"/>
      <c r="G57016" s="668" t="s">
        <v>1488</v>
      </c>
      <c r="H57016" s="454"/>
      <c r="I57016" s="454"/>
      <c r="J57016" s="969"/>
      <c r="K57016" s="969"/>
      <c r="L57016" s="454"/>
    </row>
    <row r="57017" spans="2:12" outlineLevel="1">
      <c r="B57017" s="453"/>
      <c r="C57017" s="314"/>
      <c r="D57017" s="315"/>
      <c r="E57017" s="316"/>
      <c r="F57017" s="316"/>
      <c r="G57017" s="668" t="s">
        <v>1488</v>
      </c>
      <c r="H57017" s="454"/>
      <c r="I57017" s="454"/>
      <c r="J57017" s="969"/>
      <c r="K57017" s="969"/>
      <c r="L57017" s="454"/>
    </row>
    <row r="57018" spans="2:12" outlineLevel="1">
      <c r="B57018" s="453"/>
      <c r="C57018" s="314"/>
      <c r="D57018" s="315"/>
      <c r="E57018" s="316"/>
      <c r="F57018" s="316"/>
      <c r="G57018" s="668" t="s">
        <v>1488</v>
      </c>
      <c r="H57018" s="454"/>
      <c r="I57018" s="454"/>
      <c r="J57018" s="969"/>
      <c r="K57018" s="969"/>
      <c r="L57018" s="454"/>
    </row>
    <row r="57019" spans="2:12" outlineLevel="1">
      <c r="B57019" s="453"/>
      <c r="C57019" s="314"/>
      <c r="D57019" s="315"/>
      <c r="E57019" s="316"/>
      <c r="F57019" s="316"/>
      <c r="G57019" s="668" t="s">
        <v>1488</v>
      </c>
      <c r="H57019" s="454"/>
      <c r="I57019" s="454"/>
      <c r="J57019" s="969"/>
      <c r="K57019" s="969"/>
      <c r="L57019" s="454"/>
    </row>
    <row r="57020" spans="2:12" outlineLevel="1">
      <c r="B57020" s="453"/>
      <c r="C57020" s="314"/>
      <c r="D57020" s="315"/>
      <c r="E57020" s="316"/>
      <c r="F57020" s="316"/>
      <c r="G57020" s="668" t="s">
        <v>1488</v>
      </c>
      <c r="H57020" s="454"/>
      <c r="I57020" s="454"/>
      <c r="J57020" s="969"/>
      <c r="K57020" s="969"/>
      <c r="L57020" s="454"/>
    </row>
    <row r="57021" spans="2:12" outlineLevel="1">
      <c r="B57021" s="453"/>
      <c r="C57021" s="314"/>
      <c r="D57021" s="315"/>
      <c r="E57021" s="316"/>
      <c r="F57021" s="316"/>
      <c r="G57021" s="668" t="s">
        <v>1488</v>
      </c>
      <c r="H57021" s="454"/>
      <c r="I57021" s="454"/>
      <c r="J57021" s="969"/>
      <c r="K57021" s="969"/>
      <c r="L57021" s="454"/>
    </row>
    <row r="57022" spans="2:12" outlineLevel="1">
      <c r="B57022" s="453"/>
      <c r="C57022" s="314"/>
      <c r="D57022" s="315"/>
      <c r="E57022" s="316"/>
      <c r="F57022" s="316"/>
      <c r="G57022" s="668" t="s">
        <v>1488</v>
      </c>
      <c r="H57022" s="454"/>
      <c r="I57022" s="454"/>
      <c r="J57022" s="969"/>
      <c r="K57022" s="969"/>
      <c r="L57022" s="454"/>
    </row>
    <row r="57023" spans="2:12" outlineLevel="1">
      <c r="B57023" s="453"/>
      <c r="C57023" s="314"/>
      <c r="D57023" s="315"/>
      <c r="E57023" s="316"/>
      <c r="F57023" s="316"/>
      <c r="G57023" s="668" t="s">
        <v>1488</v>
      </c>
      <c r="H57023" s="454"/>
      <c r="I57023" s="454"/>
      <c r="J57023" s="969"/>
      <c r="K57023" s="969"/>
      <c r="L57023" s="454"/>
    </row>
    <row r="57024" spans="2:12" outlineLevel="1">
      <c r="B57024" s="453"/>
      <c r="C57024" s="314"/>
      <c r="D57024" s="315"/>
      <c r="E57024" s="316"/>
      <c r="F57024" s="316"/>
      <c r="G57024" s="668" t="s">
        <v>1488</v>
      </c>
      <c r="H57024" s="454"/>
      <c r="I57024" s="454"/>
      <c r="J57024" s="969"/>
      <c r="K57024" s="969"/>
      <c r="L57024" s="454"/>
    </row>
    <row r="57025" spans="2:12" outlineLevel="1">
      <c r="B57025" s="453"/>
      <c r="C57025" s="314"/>
      <c r="D57025" s="315"/>
      <c r="E57025" s="316"/>
      <c r="F57025" s="316"/>
      <c r="G57025" s="668" t="s">
        <v>1488</v>
      </c>
      <c r="H57025" s="454"/>
      <c r="I57025" s="454"/>
      <c r="J57025" s="969"/>
      <c r="K57025" s="969"/>
      <c r="L57025" s="454"/>
    </row>
    <row r="57026" spans="2:12" outlineLevel="1">
      <c r="B57026" s="453"/>
      <c r="C57026" s="314"/>
      <c r="D57026" s="315"/>
      <c r="E57026" s="316"/>
      <c r="F57026" s="316"/>
      <c r="G57026" s="668" t="s">
        <v>1488</v>
      </c>
      <c r="H57026" s="454"/>
      <c r="I57026" s="454"/>
      <c r="J57026" s="969"/>
      <c r="K57026" s="969"/>
      <c r="L57026" s="454"/>
    </row>
    <row r="57027" spans="2:12" outlineLevel="1">
      <c r="B57027" s="453"/>
      <c r="C57027" s="314"/>
      <c r="D57027" s="315"/>
      <c r="E57027" s="316"/>
      <c r="F57027" s="316"/>
      <c r="G57027" s="668" t="s">
        <v>1488</v>
      </c>
      <c r="H57027" s="454"/>
      <c r="I57027" s="454"/>
      <c r="J57027" s="969"/>
      <c r="K57027" s="969"/>
      <c r="L57027" s="454"/>
    </row>
    <row r="57028" spans="2:12" outlineLevel="1">
      <c r="B57028" s="453"/>
      <c r="C57028" s="314"/>
      <c r="D57028" s="315"/>
      <c r="E57028" s="316"/>
      <c r="F57028" s="316"/>
      <c r="G57028" s="668" t="s">
        <v>1488</v>
      </c>
      <c r="H57028" s="454"/>
      <c r="I57028" s="454"/>
      <c r="J57028" s="969"/>
      <c r="K57028" s="969"/>
      <c r="L57028" s="454"/>
    </row>
    <row r="57029" spans="2:12" outlineLevel="1">
      <c r="B57029" s="453"/>
      <c r="C57029" s="314"/>
      <c r="D57029" s="315"/>
      <c r="E57029" s="316"/>
      <c r="F57029" s="316"/>
      <c r="G57029" s="668" t="s">
        <v>1488</v>
      </c>
      <c r="H57029" s="454"/>
      <c r="I57029" s="454"/>
      <c r="J57029" s="969"/>
      <c r="K57029" s="969"/>
      <c r="L57029" s="454"/>
    </row>
    <row r="57030" spans="2:12" outlineLevel="1">
      <c r="B57030" s="453"/>
      <c r="C57030" s="314"/>
      <c r="D57030" s="315"/>
      <c r="E57030" s="316"/>
      <c r="F57030" s="316"/>
      <c r="G57030" s="668" t="s">
        <v>1488</v>
      </c>
      <c r="H57030" s="454"/>
      <c r="I57030" s="454"/>
      <c r="J57030" s="969"/>
      <c r="K57030" s="969"/>
      <c r="L57030" s="454"/>
    </row>
    <row r="57031" spans="2:12" outlineLevel="1">
      <c r="B57031" s="453"/>
      <c r="C57031" s="314"/>
      <c r="D57031" s="315"/>
      <c r="E57031" s="316"/>
      <c r="F57031" s="316"/>
      <c r="G57031" s="668" t="s">
        <v>1488</v>
      </c>
      <c r="H57031" s="454"/>
      <c r="I57031" s="454"/>
      <c r="J57031" s="969"/>
      <c r="K57031" s="969"/>
      <c r="L57031" s="454"/>
    </row>
    <row r="57032" spans="2:12" outlineLevel="1">
      <c r="B57032" s="453"/>
      <c r="C57032" s="314"/>
      <c r="D57032" s="315"/>
      <c r="E57032" s="316"/>
      <c r="F57032" s="316"/>
      <c r="G57032" s="668" t="s">
        <v>1488</v>
      </c>
      <c r="H57032" s="454"/>
      <c r="I57032" s="454"/>
      <c r="J57032" s="969"/>
      <c r="K57032" s="969"/>
      <c r="L57032" s="454"/>
    </row>
    <row r="57033" spans="2:12" outlineLevel="1">
      <c r="B57033" s="453"/>
      <c r="C57033" s="314"/>
      <c r="D57033" s="315"/>
      <c r="E57033" s="316"/>
      <c r="F57033" s="316"/>
      <c r="G57033" s="668" t="s">
        <v>1488</v>
      </c>
      <c r="H57033" s="454"/>
      <c r="I57033" s="454"/>
      <c r="J57033" s="969"/>
      <c r="K57033" s="969"/>
      <c r="L57033" s="454"/>
    </row>
    <row r="57034" spans="2:12" outlineLevel="1">
      <c r="B57034" s="453"/>
      <c r="C57034" s="314"/>
      <c r="D57034" s="315"/>
      <c r="E57034" s="316"/>
      <c r="F57034" s="316"/>
      <c r="G57034" s="668" t="s">
        <v>1488</v>
      </c>
      <c r="H57034" s="454"/>
      <c r="I57034" s="454"/>
      <c r="J57034" s="969"/>
      <c r="K57034" s="969"/>
      <c r="L57034" s="454"/>
    </row>
    <row r="57035" spans="2:12" outlineLevel="1">
      <c r="B57035" s="453"/>
      <c r="C57035" s="314"/>
      <c r="D57035" s="315"/>
      <c r="E57035" s="316"/>
      <c r="F57035" s="316"/>
      <c r="G57035" s="668" t="s">
        <v>1488</v>
      </c>
      <c r="H57035" s="454"/>
      <c r="I57035" s="454"/>
      <c r="J57035" s="969"/>
      <c r="K57035" s="969"/>
      <c r="L57035" s="454"/>
    </row>
    <row r="57036" spans="2:12" outlineLevel="1">
      <c r="B57036" s="453"/>
      <c r="C57036" s="314"/>
      <c r="D57036" s="315"/>
      <c r="E57036" s="316"/>
      <c r="F57036" s="316"/>
      <c r="G57036" s="668" t="s">
        <v>1488</v>
      </c>
      <c r="H57036" s="454"/>
      <c r="I57036" s="454"/>
      <c r="J57036" s="969"/>
      <c r="K57036" s="969"/>
      <c r="L57036" s="454"/>
    </row>
    <row r="57037" spans="2:12" outlineLevel="1">
      <c r="B57037" s="453"/>
      <c r="C57037" s="314"/>
      <c r="D57037" s="315"/>
      <c r="E57037" s="316"/>
      <c r="F57037" s="316"/>
      <c r="G57037" s="668" t="s">
        <v>1488</v>
      </c>
      <c r="H57037" s="454"/>
      <c r="I57037" s="454"/>
      <c r="J57037" s="969"/>
      <c r="K57037" s="969"/>
      <c r="L57037" s="454"/>
    </row>
    <row r="57038" spans="2:12" outlineLevel="1">
      <c r="B57038" s="453"/>
      <c r="C57038" s="314"/>
      <c r="D57038" s="315"/>
      <c r="E57038" s="316"/>
      <c r="F57038" s="316"/>
      <c r="G57038" s="668" t="s">
        <v>1488</v>
      </c>
      <c r="H57038" s="454"/>
      <c r="I57038" s="454"/>
      <c r="J57038" s="969"/>
      <c r="K57038" s="969"/>
      <c r="L57038" s="454"/>
    </row>
    <row r="57039" spans="2:12" outlineLevel="1">
      <c r="B57039" s="453"/>
      <c r="C57039" s="314"/>
      <c r="D57039" s="315"/>
      <c r="E57039" s="316"/>
      <c r="F57039" s="316"/>
      <c r="G57039" s="668" t="s">
        <v>1488</v>
      </c>
      <c r="H57039" s="454"/>
      <c r="I57039" s="454"/>
      <c r="J57039" s="969"/>
      <c r="K57039" s="969"/>
      <c r="L57039" s="454"/>
    </row>
    <row r="57040" spans="2:12" outlineLevel="1">
      <c r="B57040" s="453"/>
      <c r="C57040" s="314"/>
      <c r="D57040" s="315"/>
      <c r="E57040" s="316"/>
      <c r="F57040" s="316"/>
      <c r="G57040" s="668" t="s">
        <v>1488</v>
      </c>
      <c r="H57040" s="454"/>
      <c r="I57040" s="454"/>
      <c r="J57040" s="969"/>
      <c r="K57040" s="969"/>
      <c r="L57040" s="454"/>
    </row>
    <row r="57041" spans="2:12" outlineLevel="1">
      <c r="B57041" s="453"/>
      <c r="C57041" s="314"/>
      <c r="D57041" s="315"/>
      <c r="E57041" s="316"/>
      <c r="F57041" s="316"/>
      <c r="G57041" s="668" t="s">
        <v>1488</v>
      </c>
      <c r="H57041" s="454"/>
      <c r="I57041" s="454"/>
      <c r="J57041" s="969"/>
      <c r="K57041" s="969"/>
      <c r="L57041" s="454"/>
    </row>
    <row r="57042" spans="2:12" outlineLevel="1">
      <c r="B57042" s="453"/>
      <c r="C57042" s="314"/>
      <c r="D57042" s="315"/>
      <c r="E57042" s="316"/>
      <c r="F57042" s="316"/>
      <c r="G57042" s="668" t="s">
        <v>1488</v>
      </c>
      <c r="H57042" s="454"/>
      <c r="I57042" s="454"/>
      <c r="J57042" s="969"/>
      <c r="K57042" s="969"/>
      <c r="L57042" s="454"/>
    </row>
    <row r="57043" spans="2:12" outlineLevel="1">
      <c r="B57043" s="453"/>
      <c r="C57043" s="314"/>
      <c r="D57043" s="315"/>
      <c r="E57043" s="316"/>
      <c r="F57043" s="316"/>
      <c r="G57043" s="668" t="s">
        <v>1488</v>
      </c>
      <c r="H57043" s="454"/>
      <c r="I57043" s="454"/>
      <c r="J57043" s="969"/>
      <c r="K57043" s="969"/>
      <c r="L57043" s="454"/>
    </row>
    <row r="57044" spans="2:12" outlineLevel="1">
      <c r="B57044" s="453"/>
      <c r="C57044" s="314"/>
      <c r="D57044" s="315"/>
      <c r="E57044" s="316"/>
      <c r="F57044" s="316"/>
      <c r="G57044" s="668" t="s">
        <v>1488</v>
      </c>
      <c r="H57044" s="454"/>
      <c r="I57044" s="454"/>
      <c r="J57044" s="969"/>
      <c r="K57044" s="969"/>
      <c r="L57044" s="454"/>
    </row>
    <row r="57045" spans="2:12" outlineLevel="1">
      <c r="B57045" s="453"/>
      <c r="C57045" s="314"/>
      <c r="D57045" s="315"/>
      <c r="E57045" s="316"/>
      <c r="F57045" s="316"/>
      <c r="G57045" s="668" t="s">
        <v>1488</v>
      </c>
      <c r="H57045" s="454"/>
      <c r="I57045" s="454"/>
      <c r="J57045" s="969"/>
      <c r="K57045" s="969"/>
      <c r="L57045" s="454"/>
    </row>
    <row r="57046" spans="2:12" outlineLevel="1">
      <c r="B57046" s="453"/>
      <c r="C57046" s="314"/>
      <c r="D57046" s="315"/>
      <c r="E57046" s="316"/>
      <c r="F57046" s="316"/>
      <c r="G57046" s="668" t="s">
        <v>1488</v>
      </c>
      <c r="H57046" s="454"/>
      <c r="I57046" s="454"/>
      <c r="J57046" s="969"/>
      <c r="K57046" s="969"/>
      <c r="L57046" s="454"/>
    </row>
    <row r="57047" spans="2:12" outlineLevel="1">
      <c r="B57047" s="453"/>
      <c r="C57047" s="314"/>
      <c r="D57047" s="315"/>
      <c r="E57047" s="316"/>
      <c r="F57047" s="316"/>
      <c r="G57047" s="668" t="s">
        <v>1488</v>
      </c>
      <c r="H57047" s="454"/>
      <c r="I57047" s="454"/>
      <c r="J57047" s="969"/>
      <c r="K57047" s="969"/>
      <c r="L57047" s="454"/>
    </row>
    <row r="57048" spans="2:12" outlineLevel="1">
      <c r="B57048" s="453"/>
      <c r="C57048" s="314"/>
      <c r="D57048" s="315"/>
      <c r="E57048" s="316"/>
      <c r="F57048" s="316"/>
      <c r="G57048" s="668" t="s">
        <v>1488</v>
      </c>
      <c r="H57048" s="454"/>
      <c r="I57048" s="454"/>
      <c r="J57048" s="969"/>
      <c r="K57048" s="969"/>
      <c r="L57048" s="454"/>
    </row>
    <row r="57049" spans="2:12" outlineLevel="1">
      <c r="B57049" s="453"/>
      <c r="C57049" s="314"/>
      <c r="D57049" s="315"/>
      <c r="E57049" s="316"/>
      <c r="F57049" s="316"/>
      <c r="G57049" s="668" t="s">
        <v>1488</v>
      </c>
      <c r="H57049" s="454"/>
      <c r="I57049" s="454"/>
      <c r="J57049" s="969"/>
      <c r="K57049" s="969"/>
      <c r="L57049" s="454"/>
    </row>
    <row r="57050" spans="2:12" outlineLevel="1">
      <c r="B57050" s="453"/>
      <c r="C57050" s="314"/>
      <c r="D57050" s="315"/>
      <c r="E57050" s="316"/>
      <c r="F57050" s="316"/>
      <c r="G57050" s="668" t="s">
        <v>1488</v>
      </c>
      <c r="H57050" s="454"/>
      <c r="I57050" s="454"/>
      <c r="J57050" s="969"/>
      <c r="K57050" s="969"/>
      <c r="L57050" s="454"/>
    </row>
    <row r="57051" spans="2:12" outlineLevel="1">
      <c r="B57051" s="453"/>
      <c r="C57051" s="314"/>
      <c r="D57051" s="315"/>
      <c r="E57051" s="316"/>
      <c r="F57051" s="316"/>
      <c r="G57051" s="668" t="s">
        <v>1488</v>
      </c>
      <c r="H57051" s="454"/>
      <c r="I57051" s="454"/>
      <c r="J57051" s="969"/>
      <c r="K57051" s="969"/>
      <c r="L57051" s="454"/>
    </row>
    <row r="57052" spans="2:12" outlineLevel="1">
      <c r="B57052" s="453"/>
      <c r="C57052" s="314"/>
      <c r="D57052" s="315"/>
      <c r="E57052" s="316"/>
      <c r="F57052" s="316"/>
      <c r="G57052" s="668" t="s">
        <v>1488</v>
      </c>
      <c r="H57052" s="454"/>
      <c r="I57052" s="454"/>
      <c r="J57052" s="969"/>
      <c r="K57052" s="969"/>
      <c r="L57052" s="454"/>
    </row>
    <row r="57053" spans="2:12" outlineLevel="1">
      <c r="B57053" s="453"/>
      <c r="C57053" s="314"/>
      <c r="D57053" s="315"/>
      <c r="E57053" s="316"/>
      <c r="F57053" s="316"/>
      <c r="G57053" s="668" t="s">
        <v>1488</v>
      </c>
      <c r="H57053" s="454"/>
      <c r="I57053" s="454"/>
      <c r="J57053" s="969"/>
      <c r="K57053" s="969"/>
      <c r="L57053" s="454"/>
    </row>
    <row r="57054" spans="2:12" outlineLevel="1">
      <c r="B57054" s="453"/>
      <c r="C57054" s="314"/>
      <c r="D57054" s="315"/>
      <c r="E57054" s="316"/>
      <c r="F57054" s="316"/>
      <c r="G57054" s="668" t="s">
        <v>1488</v>
      </c>
      <c r="H57054" s="454"/>
      <c r="I57054" s="454"/>
      <c r="J57054" s="969"/>
      <c r="K57054" s="969"/>
      <c r="L57054" s="454"/>
    </row>
    <row r="57055" spans="2:12" outlineLevel="1">
      <c r="B57055" s="453"/>
      <c r="C57055" s="314"/>
      <c r="D57055" s="315"/>
      <c r="E57055" s="316"/>
      <c r="F57055" s="316"/>
      <c r="G57055" s="668" t="s">
        <v>1488</v>
      </c>
      <c r="H57055" s="454"/>
      <c r="I57055" s="454"/>
      <c r="J57055" s="969"/>
      <c r="K57055" s="969"/>
      <c r="L57055" s="454"/>
    </row>
    <row r="57056" spans="2:12" outlineLevel="1">
      <c r="B57056" s="453"/>
      <c r="C57056" s="314"/>
      <c r="D57056" s="315"/>
      <c r="E57056" s="316"/>
      <c r="F57056" s="316"/>
      <c r="G57056" s="668" t="s">
        <v>1488</v>
      </c>
      <c r="H57056" s="454"/>
      <c r="I57056" s="454"/>
      <c r="J57056" s="969"/>
      <c r="K57056" s="969"/>
      <c r="L57056" s="454"/>
    </row>
    <row r="57057" spans="2:12" outlineLevel="1">
      <c r="B57057" s="453"/>
      <c r="C57057" s="314"/>
      <c r="D57057" s="315"/>
      <c r="E57057" s="316"/>
      <c r="F57057" s="316"/>
      <c r="G57057" s="668" t="s">
        <v>1488</v>
      </c>
      <c r="H57057" s="454"/>
      <c r="I57057" s="454"/>
      <c r="J57057" s="969"/>
      <c r="K57057" s="969"/>
      <c r="L57057" s="454"/>
    </row>
    <row r="57058" spans="2:12" outlineLevel="1">
      <c r="B57058" s="453"/>
      <c r="C57058" s="314"/>
      <c r="D57058" s="315"/>
      <c r="E57058" s="316"/>
      <c r="F57058" s="316"/>
      <c r="G57058" s="668" t="s">
        <v>1488</v>
      </c>
      <c r="H57058" s="454"/>
      <c r="I57058" s="454"/>
      <c r="J57058" s="969"/>
      <c r="K57058" s="969"/>
      <c r="L57058" s="454"/>
    </row>
    <row r="57059" spans="2:12" outlineLevel="1">
      <c r="B57059" s="453"/>
      <c r="C57059" s="314"/>
      <c r="D57059" s="315"/>
      <c r="E57059" s="316"/>
      <c r="F57059" s="316"/>
      <c r="G57059" s="668" t="s">
        <v>1488</v>
      </c>
      <c r="H57059" s="454"/>
      <c r="I57059" s="454"/>
      <c r="J57059" s="969"/>
      <c r="K57059" s="969"/>
      <c r="L57059" s="454"/>
    </row>
    <row r="57060" spans="2:12" outlineLevel="1">
      <c r="B57060" s="453"/>
      <c r="C57060" s="314"/>
      <c r="D57060" s="315"/>
      <c r="E57060" s="316"/>
      <c r="F57060" s="316"/>
      <c r="G57060" s="668" t="s">
        <v>1488</v>
      </c>
      <c r="H57060" s="454"/>
      <c r="I57060" s="454"/>
      <c r="J57060" s="969"/>
      <c r="K57060" s="969"/>
      <c r="L57060" s="454"/>
    </row>
    <row r="57061" spans="2:12" outlineLevel="1">
      <c r="B57061" s="453"/>
      <c r="C57061" s="314"/>
      <c r="D57061" s="315"/>
      <c r="E57061" s="316"/>
      <c r="F57061" s="316"/>
      <c r="G57061" s="668" t="s">
        <v>1488</v>
      </c>
      <c r="H57061" s="454"/>
      <c r="I57061" s="454"/>
      <c r="J57061" s="969"/>
      <c r="K57061" s="969"/>
      <c r="L57061" s="454"/>
    </row>
    <row r="57062" spans="2:12" outlineLevel="1">
      <c r="B57062" s="453"/>
      <c r="C57062" s="314"/>
      <c r="D57062" s="315"/>
      <c r="E57062" s="316"/>
      <c r="F57062" s="316"/>
      <c r="G57062" s="668" t="s">
        <v>1488</v>
      </c>
      <c r="H57062" s="454"/>
      <c r="I57062" s="454"/>
      <c r="J57062" s="969"/>
      <c r="K57062" s="969"/>
      <c r="L57062" s="454"/>
    </row>
    <row r="57063" spans="2:12" outlineLevel="1">
      <c r="B57063" s="453"/>
      <c r="C57063" s="314"/>
      <c r="D57063" s="315"/>
      <c r="E57063" s="316"/>
      <c r="F57063" s="316"/>
      <c r="G57063" s="668" t="s">
        <v>1488</v>
      </c>
      <c r="H57063" s="454"/>
      <c r="I57063" s="454"/>
      <c r="J57063" s="969"/>
      <c r="K57063" s="969"/>
      <c r="L57063" s="454"/>
    </row>
    <row r="57064" spans="2:12" outlineLevel="1">
      <c r="B57064" s="453"/>
      <c r="C57064" s="314"/>
      <c r="D57064" s="315"/>
      <c r="E57064" s="316"/>
      <c r="F57064" s="316"/>
      <c r="G57064" s="668" t="s">
        <v>1488</v>
      </c>
      <c r="H57064" s="454"/>
      <c r="I57064" s="454"/>
      <c r="J57064" s="969"/>
      <c r="K57064" s="969"/>
      <c r="L57064" s="454"/>
    </row>
    <row r="57065" spans="2:12" outlineLevel="1">
      <c r="B57065" s="453"/>
      <c r="C57065" s="314"/>
      <c r="D57065" s="315"/>
      <c r="E57065" s="316"/>
      <c r="F57065" s="316"/>
      <c r="G57065" s="668" t="s">
        <v>1488</v>
      </c>
      <c r="H57065" s="454"/>
      <c r="I57065" s="454"/>
      <c r="J57065" s="969"/>
      <c r="K57065" s="969"/>
      <c r="L57065" s="454"/>
    </row>
    <row r="57066" spans="2:12" outlineLevel="1">
      <c r="B57066" s="453"/>
      <c r="C57066" s="314"/>
      <c r="D57066" s="315"/>
      <c r="E57066" s="316"/>
      <c r="F57066" s="316"/>
      <c r="G57066" s="668" t="s">
        <v>1488</v>
      </c>
      <c r="H57066" s="454"/>
      <c r="I57066" s="454"/>
      <c r="J57066" s="969"/>
      <c r="K57066" s="969"/>
      <c r="L57066" s="454"/>
    </row>
    <row r="57067" spans="2:12" outlineLevel="1">
      <c r="B57067" s="453"/>
      <c r="C57067" s="314"/>
      <c r="D57067" s="315"/>
      <c r="E57067" s="316"/>
      <c r="F57067" s="316"/>
      <c r="G57067" s="668" t="s">
        <v>1488</v>
      </c>
      <c r="H57067" s="454"/>
      <c r="I57067" s="454"/>
      <c r="J57067" s="969"/>
      <c r="K57067" s="969"/>
      <c r="L57067" s="454"/>
    </row>
    <row r="57068" spans="2:12" outlineLevel="1">
      <c r="B57068" s="453"/>
      <c r="C57068" s="314"/>
      <c r="D57068" s="315"/>
      <c r="E57068" s="316"/>
      <c r="F57068" s="316"/>
      <c r="G57068" s="668" t="s">
        <v>1488</v>
      </c>
      <c r="H57068" s="454"/>
      <c r="I57068" s="454"/>
      <c r="J57068" s="969"/>
      <c r="K57068" s="969"/>
      <c r="L57068" s="454"/>
    </row>
    <row r="57069" spans="2:12" outlineLevel="1">
      <c r="B57069" s="453"/>
      <c r="C57069" s="314"/>
      <c r="D57069" s="315"/>
      <c r="E57069" s="316"/>
      <c r="F57069" s="316"/>
      <c r="G57069" s="668" t="s">
        <v>1488</v>
      </c>
      <c r="H57069" s="454"/>
      <c r="I57069" s="454"/>
      <c r="J57069" s="969"/>
      <c r="K57069" s="969"/>
      <c r="L57069" s="454"/>
    </row>
    <row r="57070" spans="2:12" outlineLevel="1">
      <c r="B57070" s="453"/>
      <c r="C57070" s="314"/>
      <c r="D57070" s="315"/>
      <c r="E57070" s="316"/>
      <c r="F57070" s="316"/>
      <c r="G57070" s="668" t="s">
        <v>1488</v>
      </c>
      <c r="H57070" s="454"/>
      <c r="I57070" s="454"/>
      <c r="J57070" s="969"/>
      <c r="K57070" s="969"/>
      <c r="L57070" s="454"/>
    </row>
    <row r="57071" spans="2:12" outlineLevel="1">
      <c r="B57071" s="453"/>
      <c r="C57071" s="314"/>
      <c r="D57071" s="315"/>
      <c r="E57071" s="316"/>
      <c r="F57071" s="316"/>
      <c r="G57071" s="668" t="s">
        <v>1488</v>
      </c>
      <c r="H57071" s="454"/>
      <c r="I57071" s="454"/>
      <c r="J57071" s="969"/>
      <c r="K57071" s="969"/>
      <c r="L57071" s="454"/>
    </row>
    <row r="57072" spans="2:12" outlineLevel="1">
      <c r="B57072" s="453"/>
      <c r="C57072" s="314"/>
      <c r="D57072" s="315"/>
      <c r="E57072" s="316"/>
      <c r="F57072" s="316"/>
      <c r="G57072" s="668" t="s">
        <v>1488</v>
      </c>
      <c r="H57072" s="454"/>
      <c r="I57072" s="454"/>
      <c r="J57072" s="969"/>
      <c r="K57072" s="969"/>
      <c r="L57072" s="454"/>
    </row>
    <row r="57073" spans="2:12" outlineLevel="1">
      <c r="B57073" s="453"/>
      <c r="C57073" s="314"/>
      <c r="D57073" s="315"/>
      <c r="E57073" s="316"/>
      <c r="F57073" s="316"/>
      <c r="G57073" s="668" t="s">
        <v>1488</v>
      </c>
      <c r="H57073" s="454"/>
      <c r="I57073" s="454"/>
      <c r="J57073" s="969"/>
      <c r="K57073" s="969"/>
      <c r="L57073" s="454"/>
    </row>
    <row r="57074" spans="2:12" outlineLevel="1">
      <c r="B57074" s="453"/>
      <c r="C57074" s="314"/>
      <c r="D57074" s="315"/>
      <c r="E57074" s="316"/>
      <c r="F57074" s="316"/>
      <c r="G57074" s="668" t="s">
        <v>1488</v>
      </c>
      <c r="H57074" s="454"/>
      <c r="I57074" s="454"/>
      <c r="J57074" s="969"/>
      <c r="K57074" s="969"/>
      <c r="L57074" s="454"/>
    </row>
    <row r="57075" spans="2:12" outlineLevel="1">
      <c r="B57075" s="453"/>
      <c r="C57075" s="314"/>
      <c r="D57075" s="315"/>
      <c r="E57075" s="316"/>
      <c r="F57075" s="316"/>
      <c r="G57075" s="668" t="s">
        <v>1488</v>
      </c>
      <c r="H57075" s="454"/>
      <c r="I57075" s="454"/>
      <c r="J57075" s="969"/>
      <c r="K57075" s="969"/>
      <c r="L57075" s="454"/>
    </row>
    <row r="57076" spans="2:12" outlineLevel="1">
      <c r="B57076" s="453"/>
      <c r="C57076" s="314"/>
      <c r="D57076" s="315"/>
      <c r="E57076" s="316"/>
      <c r="F57076" s="316"/>
      <c r="G57076" s="668" t="s">
        <v>1488</v>
      </c>
      <c r="H57076" s="454"/>
      <c r="I57076" s="454"/>
      <c r="J57076" s="969"/>
      <c r="K57076" s="969"/>
      <c r="L57076" s="454"/>
    </row>
    <row r="57077" spans="2:12" outlineLevel="1">
      <c r="B57077" s="453"/>
      <c r="C57077" s="314"/>
      <c r="D57077" s="315"/>
      <c r="E57077" s="316"/>
      <c r="F57077" s="316"/>
      <c r="G57077" s="668" t="s">
        <v>1488</v>
      </c>
      <c r="H57077" s="454"/>
      <c r="I57077" s="454"/>
      <c r="J57077" s="969"/>
      <c r="K57077" s="969"/>
      <c r="L57077" s="454"/>
    </row>
    <row r="57078" spans="2:12" outlineLevel="1">
      <c r="B57078" s="453"/>
      <c r="C57078" s="314"/>
      <c r="D57078" s="315"/>
      <c r="E57078" s="316"/>
      <c r="F57078" s="316"/>
      <c r="G57078" s="668" t="s">
        <v>1488</v>
      </c>
      <c r="H57078" s="454"/>
      <c r="I57078" s="454"/>
      <c r="J57078" s="969"/>
      <c r="K57078" s="969"/>
      <c r="L57078" s="454"/>
    </row>
    <row r="57079" spans="2:12" outlineLevel="1">
      <c r="B57079" s="453"/>
      <c r="C57079" s="314"/>
      <c r="D57079" s="315"/>
      <c r="E57079" s="316"/>
      <c r="F57079" s="316"/>
      <c r="G57079" s="668" t="s">
        <v>1488</v>
      </c>
      <c r="H57079" s="454"/>
      <c r="I57079" s="454"/>
      <c r="J57079" s="969"/>
      <c r="K57079" s="969"/>
      <c r="L57079" s="454"/>
    </row>
    <row r="57080" spans="2:12" outlineLevel="1">
      <c r="B57080" s="453"/>
      <c r="C57080" s="314"/>
      <c r="D57080" s="315"/>
      <c r="E57080" s="316"/>
      <c r="F57080" s="316"/>
      <c r="G57080" s="668" t="s">
        <v>1488</v>
      </c>
      <c r="H57080" s="454"/>
      <c r="I57080" s="454"/>
      <c r="J57080" s="969"/>
      <c r="K57080" s="969"/>
      <c r="L57080" s="454"/>
    </row>
    <row r="57081" spans="2:12" outlineLevel="1">
      <c r="B57081" s="453"/>
      <c r="C57081" s="314"/>
      <c r="D57081" s="315"/>
      <c r="E57081" s="316"/>
      <c r="F57081" s="316"/>
      <c r="G57081" s="668" t="s">
        <v>1488</v>
      </c>
      <c r="H57081" s="454"/>
      <c r="I57081" s="454"/>
      <c r="J57081" s="969"/>
      <c r="K57081" s="969"/>
      <c r="L57081" s="454"/>
    </row>
    <row r="57082" spans="2:12" outlineLevel="1">
      <c r="B57082" s="453"/>
      <c r="C57082" s="314"/>
      <c r="D57082" s="315"/>
      <c r="E57082" s="316"/>
      <c r="F57082" s="316"/>
      <c r="G57082" s="668" t="s">
        <v>1488</v>
      </c>
      <c r="H57082" s="454"/>
      <c r="I57082" s="454"/>
      <c r="J57082" s="969"/>
      <c r="K57082" s="969"/>
      <c r="L57082" s="454"/>
    </row>
    <row r="57083" spans="2:12" outlineLevel="1">
      <c r="B57083" s="453"/>
      <c r="C57083" s="314"/>
      <c r="D57083" s="315"/>
      <c r="E57083" s="316"/>
      <c r="F57083" s="316"/>
      <c r="G57083" s="668" t="s">
        <v>1488</v>
      </c>
      <c r="H57083" s="454"/>
      <c r="I57083" s="454"/>
      <c r="J57083" s="969"/>
      <c r="K57083" s="969"/>
      <c r="L57083" s="454"/>
    </row>
    <row r="57084" spans="2:12" outlineLevel="1">
      <c r="B57084" s="453"/>
      <c r="C57084" s="314"/>
      <c r="D57084" s="315"/>
      <c r="E57084" s="316"/>
      <c r="F57084" s="316"/>
      <c r="G57084" s="668" t="s">
        <v>1488</v>
      </c>
      <c r="H57084" s="454"/>
      <c r="I57084" s="454"/>
      <c r="J57084" s="969"/>
      <c r="K57084" s="969"/>
      <c r="L57084" s="454"/>
    </row>
    <row r="57085" spans="2:12" outlineLevel="1">
      <c r="B57085" s="453"/>
      <c r="C57085" s="314"/>
      <c r="D57085" s="315"/>
      <c r="E57085" s="316"/>
      <c r="F57085" s="316"/>
      <c r="G57085" s="668" t="s">
        <v>1488</v>
      </c>
      <c r="H57085" s="454"/>
      <c r="I57085" s="454"/>
      <c r="J57085" s="969"/>
      <c r="K57085" s="969"/>
      <c r="L57085" s="454"/>
    </row>
    <row r="57086" spans="2:12" outlineLevel="1">
      <c r="B57086" s="453"/>
      <c r="C57086" s="314"/>
      <c r="D57086" s="315"/>
      <c r="E57086" s="316"/>
      <c r="F57086" s="316"/>
      <c r="G57086" s="668" t="s">
        <v>1488</v>
      </c>
      <c r="H57086" s="454"/>
      <c r="I57086" s="454"/>
      <c r="J57086" s="969"/>
      <c r="K57086" s="969"/>
      <c r="L57086" s="454"/>
    </row>
    <row r="57087" spans="2:12" outlineLevel="1">
      <c r="B57087" s="453"/>
      <c r="C57087" s="314"/>
      <c r="D57087" s="315"/>
      <c r="E57087" s="316"/>
      <c r="F57087" s="316"/>
      <c r="G57087" s="668" t="s">
        <v>1488</v>
      </c>
      <c r="H57087" s="454"/>
      <c r="I57087" s="454"/>
      <c r="J57087" s="969"/>
      <c r="K57087" s="969"/>
      <c r="L57087" s="454"/>
    </row>
    <row r="57088" spans="2:12" outlineLevel="1">
      <c r="B57088" s="453"/>
      <c r="C57088" s="314"/>
      <c r="D57088" s="315"/>
      <c r="E57088" s="316"/>
      <c r="F57088" s="316"/>
      <c r="G57088" s="668" t="s">
        <v>1488</v>
      </c>
      <c r="H57088" s="454"/>
      <c r="I57088" s="454"/>
      <c r="J57088" s="969"/>
      <c r="K57088" s="969"/>
      <c r="L57088" s="454"/>
    </row>
    <row r="57089" spans="2:12" outlineLevel="1">
      <c r="B57089" s="453"/>
      <c r="C57089" s="314"/>
      <c r="D57089" s="315"/>
      <c r="E57089" s="316"/>
      <c r="F57089" s="316"/>
      <c r="G57089" s="668" t="s">
        <v>1488</v>
      </c>
      <c r="H57089" s="454"/>
      <c r="I57089" s="454"/>
      <c r="J57089" s="969"/>
      <c r="K57089" s="969"/>
      <c r="L57089" s="454"/>
    </row>
    <row r="57090" spans="2:12" outlineLevel="1">
      <c r="B57090" s="453"/>
      <c r="C57090" s="314"/>
      <c r="D57090" s="315"/>
      <c r="E57090" s="316"/>
      <c r="F57090" s="316"/>
      <c r="G57090" s="668" t="s">
        <v>1488</v>
      </c>
      <c r="H57090" s="454"/>
      <c r="I57090" s="454"/>
      <c r="J57090" s="969"/>
      <c r="K57090" s="969"/>
      <c r="L57090" s="454"/>
    </row>
    <row r="57091" spans="2:12" outlineLevel="1">
      <c r="B57091" s="453"/>
      <c r="C57091" s="314"/>
      <c r="D57091" s="315"/>
      <c r="E57091" s="316"/>
      <c r="F57091" s="316"/>
      <c r="G57091" s="668" t="s">
        <v>1488</v>
      </c>
      <c r="H57091" s="454"/>
      <c r="I57091" s="454"/>
      <c r="J57091" s="969"/>
      <c r="K57091" s="969"/>
      <c r="L57091" s="454"/>
    </row>
    <row r="57092" spans="2:12" outlineLevel="1">
      <c r="B57092" s="453"/>
      <c r="C57092" s="314"/>
      <c r="D57092" s="315"/>
      <c r="E57092" s="316"/>
      <c r="F57092" s="316"/>
      <c r="G57092" s="668" t="s">
        <v>1488</v>
      </c>
      <c r="H57092" s="454"/>
      <c r="I57092" s="454"/>
      <c r="J57092" s="969"/>
      <c r="K57092" s="969"/>
      <c r="L57092" s="454"/>
    </row>
    <row r="57093" spans="2:12" outlineLevel="1">
      <c r="B57093" s="453"/>
      <c r="C57093" s="314"/>
      <c r="D57093" s="315"/>
      <c r="E57093" s="316"/>
      <c r="F57093" s="316"/>
      <c r="G57093" s="668" t="s">
        <v>1488</v>
      </c>
      <c r="H57093" s="454"/>
      <c r="I57093" s="454"/>
      <c r="J57093" s="969"/>
      <c r="K57093" s="969"/>
      <c r="L57093" s="454"/>
    </row>
    <row r="57094" spans="2:12" outlineLevel="1">
      <c r="B57094" s="453"/>
      <c r="C57094" s="314"/>
      <c r="D57094" s="315"/>
      <c r="E57094" s="316"/>
      <c r="F57094" s="316"/>
      <c r="G57094" s="668" t="s">
        <v>1488</v>
      </c>
      <c r="H57094" s="454"/>
      <c r="I57094" s="454"/>
      <c r="J57094" s="969"/>
      <c r="K57094" s="969"/>
      <c r="L57094" s="454"/>
    </row>
    <row r="57095" spans="2:12" outlineLevel="1">
      <c r="B57095" s="453"/>
      <c r="C57095" s="314"/>
      <c r="D57095" s="315"/>
      <c r="E57095" s="316"/>
      <c r="F57095" s="316"/>
      <c r="G57095" s="668" t="s">
        <v>1488</v>
      </c>
      <c r="H57095" s="454"/>
      <c r="I57095" s="454"/>
      <c r="J57095" s="969"/>
      <c r="K57095" s="969"/>
      <c r="L57095" s="454"/>
    </row>
    <row r="57096" spans="2:12" outlineLevel="1">
      <c r="B57096" s="453"/>
      <c r="C57096" s="314"/>
      <c r="D57096" s="315"/>
      <c r="E57096" s="316"/>
      <c r="F57096" s="316"/>
      <c r="G57096" s="668" t="s">
        <v>1488</v>
      </c>
      <c r="H57096" s="454"/>
      <c r="I57096" s="454"/>
      <c r="J57096" s="969"/>
      <c r="K57096" s="969"/>
      <c r="L57096" s="454"/>
    </row>
    <row r="57097" spans="2:12" outlineLevel="1">
      <c r="B57097" s="453"/>
      <c r="C57097" s="314"/>
      <c r="D57097" s="315"/>
      <c r="E57097" s="316"/>
      <c r="F57097" s="316"/>
      <c r="G57097" s="668" t="s">
        <v>1488</v>
      </c>
      <c r="H57097" s="454"/>
      <c r="I57097" s="454"/>
      <c r="J57097" s="969"/>
      <c r="K57097" s="969"/>
      <c r="L57097" s="454"/>
    </row>
    <row r="57098" spans="2:12" outlineLevel="1">
      <c r="B57098" s="453"/>
      <c r="C57098" s="314"/>
      <c r="D57098" s="315"/>
      <c r="E57098" s="316"/>
      <c r="F57098" s="316"/>
      <c r="G57098" s="668" t="s">
        <v>1488</v>
      </c>
      <c r="H57098" s="454"/>
      <c r="I57098" s="454"/>
      <c r="J57098" s="969"/>
      <c r="K57098" s="969"/>
      <c r="L57098" s="454"/>
    </row>
    <row r="57099" spans="2:12" outlineLevel="1">
      <c r="B57099" s="453"/>
      <c r="C57099" s="314"/>
      <c r="D57099" s="315"/>
      <c r="E57099" s="316"/>
      <c r="F57099" s="316"/>
      <c r="G57099" s="668" t="s">
        <v>1488</v>
      </c>
      <c r="H57099" s="454"/>
      <c r="I57099" s="454"/>
      <c r="J57099" s="969"/>
      <c r="K57099" s="969"/>
      <c r="L57099" s="454"/>
    </row>
    <row r="57100" spans="2:12" outlineLevel="1">
      <c r="B57100" s="453"/>
      <c r="C57100" s="314"/>
      <c r="D57100" s="315"/>
      <c r="E57100" s="316"/>
      <c r="F57100" s="316"/>
      <c r="G57100" s="668" t="s">
        <v>1488</v>
      </c>
      <c r="H57100" s="454"/>
      <c r="I57100" s="454"/>
      <c r="J57100" s="969"/>
      <c r="K57100" s="969"/>
      <c r="L57100" s="454"/>
    </row>
    <row r="57101" spans="2:12" outlineLevel="1">
      <c r="B57101" s="453"/>
      <c r="C57101" s="314"/>
      <c r="D57101" s="315"/>
      <c r="E57101" s="316"/>
      <c r="F57101" s="316"/>
      <c r="G57101" s="668" t="s">
        <v>1488</v>
      </c>
      <c r="H57101" s="454"/>
      <c r="I57101" s="454"/>
      <c r="J57101" s="969"/>
      <c r="K57101" s="969"/>
      <c r="L57101" s="454"/>
    </row>
    <row r="57102" spans="2:12" outlineLevel="1">
      <c r="B57102" s="453"/>
      <c r="C57102" s="314"/>
      <c r="D57102" s="315"/>
      <c r="E57102" s="316"/>
      <c r="F57102" s="316"/>
      <c r="G57102" s="668" t="s">
        <v>1488</v>
      </c>
      <c r="H57102" s="454"/>
      <c r="I57102" s="454"/>
      <c r="J57102" s="969"/>
      <c r="K57102" s="969"/>
      <c r="L57102" s="454"/>
    </row>
    <row r="57103" spans="2:12" outlineLevel="1">
      <c r="B57103" s="453"/>
      <c r="C57103" s="314"/>
      <c r="D57103" s="315"/>
      <c r="E57103" s="316"/>
      <c r="F57103" s="316"/>
      <c r="G57103" s="668" t="s">
        <v>1488</v>
      </c>
      <c r="H57103" s="454"/>
      <c r="I57103" s="454"/>
      <c r="J57103" s="969"/>
      <c r="K57103" s="969"/>
      <c r="L57103" s="454"/>
    </row>
    <row r="57104" spans="2:12" outlineLevel="1">
      <c r="B57104" s="453"/>
      <c r="C57104" s="314"/>
      <c r="D57104" s="315"/>
      <c r="E57104" s="316"/>
      <c r="F57104" s="316"/>
      <c r="G57104" s="668" t="s">
        <v>1488</v>
      </c>
      <c r="H57104" s="454"/>
      <c r="I57104" s="454"/>
      <c r="J57104" s="969"/>
      <c r="K57104" s="969"/>
      <c r="L57104" s="454"/>
    </row>
    <row r="57105" spans="2:12" outlineLevel="1">
      <c r="B57105" s="453"/>
      <c r="C57105" s="314"/>
      <c r="D57105" s="315"/>
      <c r="E57105" s="316"/>
      <c r="F57105" s="316"/>
      <c r="G57105" s="668" t="s">
        <v>1488</v>
      </c>
      <c r="H57105" s="454"/>
      <c r="I57105" s="454"/>
      <c r="J57105" s="969"/>
      <c r="K57105" s="969"/>
      <c r="L57105" s="454"/>
    </row>
    <row r="57106" spans="2:12" outlineLevel="1">
      <c r="B57106" s="453"/>
      <c r="C57106" s="314"/>
      <c r="D57106" s="315"/>
      <c r="E57106" s="316"/>
      <c r="F57106" s="316"/>
      <c r="G57106" s="668" t="s">
        <v>1488</v>
      </c>
      <c r="H57106" s="454"/>
      <c r="I57106" s="454"/>
      <c r="J57106" s="969"/>
      <c r="K57106" s="969"/>
      <c r="L57106" s="454"/>
    </row>
    <row r="57107" spans="2:12" outlineLevel="1">
      <c r="B57107" s="453"/>
      <c r="C57107" s="314"/>
      <c r="D57107" s="315"/>
      <c r="E57107" s="316"/>
      <c r="F57107" s="316"/>
      <c r="G57107" s="668" t="s">
        <v>1488</v>
      </c>
      <c r="H57107" s="454"/>
      <c r="I57107" s="454"/>
      <c r="J57107" s="969"/>
      <c r="K57107" s="969"/>
      <c r="L57107" s="454"/>
    </row>
    <row r="57108" spans="2:12" outlineLevel="1">
      <c r="B57108" s="453"/>
      <c r="C57108" s="314"/>
      <c r="D57108" s="315"/>
      <c r="E57108" s="316"/>
      <c r="F57108" s="316"/>
      <c r="G57108" s="668" t="s">
        <v>1488</v>
      </c>
      <c r="H57108" s="454"/>
      <c r="I57108" s="454"/>
      <c r="J57108" s="969"/>
      <c r="K57108" s="969"/>
      <c r="L57108" s="454"/>
    </row>
    <row r="57109" spans="2:12" outlineLevel="1">
      <c r="B57109" s="453"/>
      <c r="C57109" s="314"/>
      <c r="D57109" s="315"/>
      <c r="E57109" s="316"/>
      <c r="F57109" s="316"/>
      <c r="G57109" s="668" t="s">
        <v>1488</v>
      </c>
      <c r="H57109" s="454"/>
      <c r="I57109" s="454"/>
      <c r="J57109" s="969"/>
      <c r="K57109" s="969"/>
      <c r="L57109" s="454"/>
    </row>
    <row r="57110" spans="2:12" outlineLevel="1">
      <c r="B57110" s="453"/>
      <c r="C57110" s="314"/>
      <c r="D57110" s="315"/>
      <c r="E57110" s="316"/>
      <c r="F57110" s="316"/>
      <c r="G57110" s="668" t="s">
        <v>1488</v>
      </c>
      <c r="H57110" s="454"/>
      <c r="I57110" s="454"/>
      <c r="J57110" s="969"/>
      <c r="K57110" s="969"/>
      <c r="L57110" s="454"/>
    </row>
    <row r="57111" spans="2:12" outlineLevel="1">
      <c r="B57111" s="453"/>
      <c r="C57111" s="314"/>
      <c r="D57111" s="315"/>
      <c r="E57111" s="316"/>
      <c r="F57111" s="316"/>
      <c r="G57111" s="668" t="s">
        <v>1488</v>
      </c>
      <c r="H57111" s="454"/>
      <c r="I57111" s="454"/>
      <c r="J57111" s="969"/>
      <c r="K57111" s="969"/>
      <c r="L57111" s="454"/>
    </row>
    <row r="57112" spans="2:12" outlineLevel="1">
      <c r="B57112" s="453"/>
      <c r="C57112" s="314"/>
      <c r="D57112" s="315"/>
      <c r="E57112" s="316"/>
      <c r="F57112" s="316"/>
      <c r="G57112" s="668" t="s">
        <v>1488</v>
      </c>
      <c r="H57112" s="454"/>
      <c r="I57112" s="454"/>
      <c r="J57112" s="969"/>
      <c r="K57112" s="969"/>
      <c r="L57112" s="454"/>
    </row>
    <row r="57113" spans="2:12" outlineLevel="1">
      <c r="B57113" s="453"/>
      <c r="C57113" s="314"/>
      <c r="D57113" s="315"/>
      <c r="E57113" s="316"/>
      <c r="F57113" s="316"/>
      <c r="G57113" s="668" t="s">
        <v>1488</v>
      </c>
      <c r="H57113" s="454"/>
      <c r="I57113" s="454"/>
      <c r="J57113" s="969"/>
      <c r="K57113" s="969"/>
      <c r="L57113" s="454"/>
    </row>
    <row r="57114" spans="2:12" outlineLevel="1">
      <c r="B57114" s="453"/>
      <c r="C57114" s="314"/>
      <c r="D57114" s="315"/>
      <c r="E57114" s="316"/>
      <c r="F57114" s="316"/>
      <c r="G57114" s="668" t="s">
        <v>1488</v>
      </c>
      <c r="H57114" s="454"/>
      <c r="I57114" s="454"/>
      <c r="J57114" s="969"/>
      <c r="K57114" s="969"/>
      <c r="L57114" s="454"/>
    </row>
    <row r="57115" spans="2:12" outlineLevel="1">
      <c r="B57115" s="453"/>
      <c r="C57115" s="314"/>
      <c r="D57115" s="315"/>
      <c r="E57115" s="316"/>
      <c r="F57115" s="316"/>
      <c r="G57115" s="668" t="s">
        <v>1488</v>
      </c>
      <c r="H57115" s="454"/>
      <c r="I57115" s="454"/>
      <c r="J57115" s="969"/>
      <c r="K57115" s="969"/>
      <c r="L57115" s="454"/>
    </row>
    <row r="57116" spans="2:12" outlineLevel="1">
      <c r="B57116" s="453"/>
      <c r="C57116" s="314"/>
      <c r="D57116" s="315"/>
      <c r="E57116" s="316"/>
      <c r="F57116" s="316"/>
      <c r="G57116" s="668" t="s">
        <v>1488</v>
      </c>
      <c r="H57116" s="454"/>
      <c r="I57116" s="454"/>
      <c r="J57116" s="969"/>
      <c r="K57116" s="969"/>
      <c r="L57116" s="454"/>
    </row>
    <row r="57117" spans="2:12" outlineLevel="1">
      <c r="B57117" s="453"/>
      <c r="C57117" s="314"/>
      <c r="D57117" s="315"/>
      <c r="E57117" s="316"/>
      <c r="F57117" s="316"/>
      <c r="G57117" s="668" t="s">
        <v>1488</v>
      </c>
      <c r="H57117" s="454"/>
      <c r="I57117" s="454"/>
      <c r="J57117" s="969"/>
      <c r="K57117" s="969"/>
      <c r="L57117" s="454"/>
    </row>
    <row r="57118" spans="2:12" outlineLevel="1">
      <c r="B57118" s="453"/>
      <c r="C57118" s="314"/>
      <c r="D57118" s="315"/>
      <c r="E57118" s="316"/>
      <c r="F57118" s="316"/>
      <c r="G57118" s="668" t="s">
        <v>1488</v>
      </c>
      <c r="H57118" s="454"/>
      <c r="I57118" s="454"/>
      <c r="J57118" s="969"/>
      <c r="K57118" s="969"/>
      <c r="L57118" s="454"/>
    </row>
    <row r="57119" spans="2:12" outlineLevel="1">
      <c r="B57119" s="453"/>
      <c r="C57119" s="314"/>
      <c r="D57119" s="315"/>
      <c r="E57119" s="316"/>
      <c r="F57119" s="316"/>
      <c r="G57119" s="668" t="s">
        <v>1488</v>
      </c>
      <c r="H57119" s="454"/>
      <c r="I57119" s="454"/>
      <c r="J57119" s="969"/>
      <c r="K57119" s="969"/>
      <c r="L57119" s="454"/>
    </row>
    <row r="57120" spans="2:12" outlineLevel="1">
      <c r="B57120" s="453"/>
      <c r="C57120" s="314"/>
      <c r="D57120" s="315"/>
      <c r="E57120" s="316"/>
      <c r="F57120" s="316"/>
      <c r="G57120" s="668" t="s">
        <v>1488</v>
      </c>
      <c r="H57120" s="454"/>
      <c r="I57120" s="454"/>
      <c r="J57120" s="969"/>
      <c r="K57120" s="969"/>
      <c r="L57120" s="454"/>
    </row>
    <row r="57121" spans="2:12" outlineLevel="1">
      <c r="B57121" s="453"/>
      <c r="C57121" s="314"/>
      <c r="D57121" s="315"/>
      <c r="E57121" s="316"/>
      <c r="F57121" s="316"/>
      <c r="G57121" s="668" t="s">
        <v>1488</v>
      </c>
      <c r="H57121" s="454"/>
      <c r="I57121" s="454"/>
      <c r="J57121" s="969"/>
      <c r="K57121" s="969"/>
      <c r="L57121" s="454"/>
    </row>
    <row r="57122" spans="2:12" outlineLevel="1">
      <c r="B57122" s="453"/>
      <c r="C57122" s="314"/>
      <c r="D57122" s="315"/>
      <c r="E57122" s="316"/>
      <c r="F57122" s="316"/>
      <c r="G57122" s="668" t="s">
        <v>1488</v>
      </c>
      <c r="H57122" s="454"/>
      <c r="I57122" s="454"/>
      <c r="J57122" s="969"/>
      <c r="K57122" s="969"/>
      <c r="L57122" s="454"/>
    </row>
    <row r="57123" spans="2:12" outlineLevel="1">
      <c r="B57123" s="453"/>
      <c r="C57123" s="314"/>
      <c r="D57123" s="315"/>
      <c r="E57123" s="316"/>
      <c r="F57123" s="316"/>
      <c r="G57123" s="668" t="s">
        <v>1488</v>
      </c>
      <c r="H57123" s="454"/>
      <c r="I57123" s="454"/>
      <c r="J57123" s="969"/>
      <c r="K57123" s="969"/>
      <c r="L57123" s="454"/>
    </row>
    <row r="57124" spans="2:12" outlineLevel="1">
      <c r="B57124" s="453"/>
      <c r="C57124" s="314"/>
      <c r="D57124" s="315"/>
      <c r="E57124" s="316"/>
      <c r="F57124" s="316"/>
      <c r="G57124" s="668" t="s">
        <v>1488</v>
      </c>
      <c r="H57124" s="454"/>
      <c r="I57124" s="454"/>
      <c r="J57124" s="969"/>
      <c r="K57124" s="969"/>
      <c r="L57124" s="454"/>
    </row>
    <row r="57125" spans="2:12" outlineLevel="1">
      <c r="B57125" s="453"/>
      <c r="C57125" s="314"/>
      <c r="D57125" s="315"/>
      <c r="E57125" s="316"/>
      <c r="F57125" s="316"/>
      <c r="G57125" s="668" t="s">
        <v>1488</v>
      </c>
      <c r="H57125" s="454"/>
      <c r="I57125" s="454"/>
      <c r="J57125" s="969"/>
      <c r="K57125" s="969"/>
      <c r="L57125" s="454"/>
    </row>
    <row r="57126" spans="2:12" outlineLevel="1">
      <c r="B57126" s="453"/>
      <c r="C57126" s="314"/>
      <c r="D57126" s="315"/>
      <c r="E57126" s="316"/>
      <c r="F57126" s="316"/>
      <c r="G57126" s="668" t="s">
        <v>1488</v>
      </c>
      <c r="H57126" s="454"/>
      <c r="I57126" s="454"/>
      <c r="J57126" s="969"/>
      <c r="K57126" s="969"/>
      <c r="L57126" s="454"/>
    </row>
    <row r="57127" spans="2:12" outlineLevel="1">
      <c r="B57127" s="453"/>
      <c r="C57127" s="314"/>
      <c r="D57127" s="315"/>
      <c r="E57127" s="316"/>
      <c r="F57127" s="316"/>
      <c r="G57127" s="668" t="s">
        <v>1488</v>
      </c>
      <c r="H57127" s="454"/>
      <c r="I57127" s="454"/>
      <c r="J57127" s="969"/>
      <c r="K57127" s="969"/>
      <c r="L57127" s="454"/>
    </row>
    <row r="57128" spans="2:12" outlineLevel="1">
      <c r="B57128" s="453"/>
      <c r="C57128" s="314"/>
      <c r="D57128" s="315"/>
      <c r="E57128" s="316"/>
      <c r="F57128" s="316"/>
      <c r="G57128" s="668" t="s">
        <v>1488</v>
      </c>
      <c r="H57128" s="454"/>
      <c r="I57128" s="454"/>
      <c r="J57128" s="969"/>
      <c r="K57128" s="969"/>
      <c r="L57128" s="454"/>
    </row>
    <row r="57129" spans="2:12" outlineLevel="1">
      <c r="B57129" s="453"/>
      <c r="C57129" s="314"/>
      <c r="D57129" s="315"/>
      <c r="E57129" s="316"/>
      <c r="F57129" s="316"/>
      <c r="G57129" s="668" t="s">
        <v>1488</v>
      </c>
      <c r="H57129" s="454"/>
      <c r="I57129" s="454"/>
      <c r="J57129" s="969"/>
      <c r="K57129" s="969"/>
      <c r="L57129" s="454"/>
    </row>
    <row r="57130" spans="2:12" outlineLevel="1">
      <c r="B57130" s="453"/>
      <c r="C57130" s="314"/>
      <c r="D57130" s="315"/>
      <c r="E57130" s="316"/>
      <c r="F57130" s="316"/>
      <c r="G57130" s="668" t="s">
        <v>1488</v>
      </c>
      <c r="H57130" s="454"/>
      <c r="I57130" s="454"/>
      <c r="J57130" s="969"/>
      <c r="K57130" s="969"/>
      <c r="L57130" s="454"/>
    </row>
    <row r="57131" spans="2:12" outlineLevel="1">
      <c r="B57131" s="453"/>
      <c r="C57131" s="314"/>
      <c r="D57131" s="315"/>
      <c r="E57131" s="316"/>
      <c r="F57131" s="316"/>
      <c r="G57131" s="668" t="s">
        <v>1488</v>
      </c>
      <c r="H57131" s="454"/>
      <c r="I57131" s="454"/>
      <c r="J57131" s="969"/>
      <c r="K57131" s="969"/>
      <c r="L57131" s="454"/>
    </row>
    <row r="57132" spans="2:12" outlineLevel="1">
      <c r="B57132" s="453"/>
      <c r="C57132" s="314"/>
      <c r="D57132" s="315"/>
      <c r="E57132" s="316"/>
      <c r="F57132" s="316"/>
      <c r="G57132" s="668" t="s">
        <v>1488</v>
      </c>
      <c r="H57132" s="454"/>
      <c r="I57132" s="454"/>
      <c r="J57132" s="969"/>
      <c r="K57132" s="969"/>
      <c r="L57132" s="454"/>
    </row>
    <row r="57133" spans="2:12" outlineLevel="1">
      <c r="B57133" s="453"/>
      <c r="C57133" s="314"/>
      <c r="D57133" s="315"/>
      <c r="E57133" s="316"/>
      <c r="F57133" s="316"/>
      <c r="G57133" s="668" t="s">
        <v>1488</v>
      </c>
      <c r="H57133" s="454"/>
      <c r="I57133" s="454"/>
      <c r="J57133" s="969"/>
      <c r="K57133" s="969"/>
      <c r="L57133" s="454"/>
    </row>
    <row r="57134" spans="2:12" outlineLevel="1">
      <c r="B57134" s="453"/>
      <c r="C57134" s="314"/>
      <c r="D57134" s="315"/>
      <c r="E57134" s="316"/>
      <c r="F57134" s="316"/>
      <c r="G57134" s="668" t="s">
        <v>1488</v>
      </c>
      <c r="H57134" s="454"/>
      <c r="I57134" s="454"/>
      <c r="J57134" s="969"/>
      <c r="K57134" s="969"/>
      <c r="L57134" s="454"/>
    </row>
    <row r="57135" spans="2:12" outlineLevel="1">
      <c r="B57135" s="453"/>
      <c r="C57135" s="314"/>
      <c r="D57135" s="315"/>
      <c r="E57135" s="316"/>
      <c r="F57135" s="316"/>
      <c r="G57135" s="668" t="s">
        <v>1488</v>
      </c>
      <c r="H57135" s="454"/>
      <c r="I57135" s="454"/>
      <c r="J57135" s="969"/>
      <c r="K57135" s="969"/>
      <c r="L57135" s="454"/>
    </row>
    <row r="57136" spans="2:12" outlineLevel="1">
      <c r="B57136" s="453"/>
      <c r="C57136" s="314"/>
      <c r="D57136" s="315"/>
      <c r="E57136" s="316"/>
      <c r="F57136" s="316"/>
      <c r="G57136" s="668" t="s">
        <v>1488</v>
      </c>
      <c r="H57136" s="454"/>
      <c r="I57136" s="454"/>
      <c r="J57136" s="969"/>
      <c r="K57136" s="969"/>
      <c r="L57136" s="454"/>
    </row>
    <row r="57137" spans="2:12" outlineLevel="1">
      <c r="B57137" s="453"/>
      <c r="C57137" s="314"/>
      <c r="D57137" s="315"/>
      <c r="E57137" s="316"/>
      <c r="F57137" s="316"/>
      <c r="G57137" s="668" t="s">
        <v>1488</v>
      </c>
      <c r="H57137" s="454"/>
      <c r="I57137" s="454"/>
      <c r="J57137" s="969"/>
      <c r="K57137" s="969"/>
      <c r="L57137" s="454"/>
    </row>
    <row r="57138" spans="2:12" outlineLevel="1">
      <c r="B57138" s="453"/>
      <c r="C57138" s="314"/>
      <c r="D57138" s="315"/>
      <c r="E57138" s="316"/>
      <c r="F57138" s="316"/>
      <c r="G57138" s="668" t="s">
        <v>1488</v>
      </c>
      <c r="H57138" s="454"/>
      <c r="I57138" s="454"/>
      <c r="J57138" s="969"/>
      <c r="K57138" s="969"/>
      <c r="L57138" s="454"/>
    </row>
    <row r="57139" spans="2:12" outlineLevel="1">
      <c r="B57139" s="453"/>
      <c r="C57139" s="314"/>
      <c r="D57139" s="315"/>
      <c r="E57139" s="316"/>
      <c r="F57139" s="316"/>
      <c r="G57139" s="668" t="s">
        <v>1488</v>
      </c>
      <c r="H57139" s="454"/>
      <c r="I57139" s="454"/>
      <c r="J57139" s="969"/>
      <c r="K57139" s="969"/>
      <c r="L57139" s="454"/>
    </row>
    <row r="57140" spans="2:12" outlineLevel="1">
      <c r="B57140" s="453"/>
      <c r="C57140" s="314"/>
      <c r="D57140" s="315"/>
      <c r="E57140" s="316"/>
      <c r="F57140" s="316"/>
      <c r="G57140" s="668" t="s">
        <v>1488</v>
      </c>
      <c r="H57140" s="454"/>
      <c r="I57140" s="454"/>
      <c r="J57140" s="969"/>
      <c r="K57140" s="969"/>
      <c r="L57140" s="454"/>
    </row>
    <row r="57141" spans="2:12" outlineLevel="1">
      <c r="B57141" s="453"/>
      <c r="C57141" s="314"/>
      <c r="D57141" s="315"/>
      <c r="E57141" s="316"/>
      <c r="F57141" s="316"/>
      <c r="G57141" s="668" t="s">
        <v>1488</v>
      </c>
      <c r="H57141" s="454"/>
      <c r="I57141" s="454"/>
      <c r="J57141" s="969"/>
      <c r="K57141" s="969"/>
      <c r="L57141" s="454"/>
    </row>
    <row r="57142" spans="2:12" outlineLevel="1">
      <c r="B57142" s="453"/>
      <c r="C57142" s="314"/>
      <c r="D57142" s="315"/>
      <c r="E57142" s="316"/>
      <c r="F57142" s="316"/>
      <c r="G57142" s="668" t="s">
        <v>1488</v>
      </c>
      <c r="H57142" s="454"/>
      <c r="I57142" s="454"/>
      <c r="J57142" s="969"/>
      <c r="K57142" s="969"/>
      <c r="L57142" s="454"/>
    </row>
    <row r="57143" spans="2:12" outlineLevel="1">
      <c r="B57143" s="453"/>
      <c r="C57143" s="314"/>
      <c r="D57143" s="315"/>
      <c r="E57143" s="316"/>
      <c r="F57143" s="316"/>
      <c r="G57143" s="668" t="s">
        <v>1488</v>
      </c>
      <c r="H57143" s="454"/>
      <c r="I57143" s="454"/>
      <c r="J57143" s="969"/>
      <c r="K57143" s="969"/>
      <c r="L57143" s="454"/>
    </row>
    <row r="57144" spans="2:12" outlineLevel="1">
      <c r="B57144" s="453"/>
      <c r="C57144" s="314"/>
      <c r="D57144" s="315"/>
      <c r="E57144" s="316"/>
      <c r="F57144" s="316"/>
      <c r="G57144" s="668" t="s">
        <v>1488</v>
      </c>
      <c r="H57144" s="454"/>
      <c r="I57144" s="454"/>
      <c r="J57144" s="969"/>
      <c r="K57144" s="969"/>
      <c r="L57144" s="454"/>
    </row>
    <row r="57145" spans="2:12" outlineLevel="1">
      <c r="B57145" s="453"/>
      <c r="C57145" s="314"/>
      <c r="D57145" s="315"/>
      <c r="E57145" s="316"/>
      <c r="F57145" s="316"/>
      <c r="G57145" s="668" t="s">
        <v>1488</v>
      </c>
      <c r="H57145" s="454"/>
      <c r="I57145" s="454"/>
      <c r="J57145" s="969"/>
      <c r="K57145" s="969"/>
      <c r="L57145" s="454"/>
    </row>
    <row r="57146" spans="2:12" outlineLevel="1">
      <c r="B57146" s="453"/>
      <c r="C57146" s="314"/>
      <c r="D57146" s="315"/>
      <c r="E57146" s="316"/>
      <c r="F57146" s="316"/>
      <c r="G57146" s="668" t="s">
        <v>1488</v>
      </c>
      <c r="H57146" s="454"/>
      <c r="I57146" s="454"/>
      <c r="J57146" s="969"/>
      <c r="K57146" s="969"/>
      <c r="L57146" s="454"/>
    </row>
    <row r="57147" spans="2:12" outlineLevel="1">
      <c r="B57147" s="453"/>
      <c r="C57147" s="314"/>
      <c r="D57147" s="315"/>
      <c r="E57147" s="316"/>
      <c r="F57147" s="316"/>
      <c r="G57147" s="668" t="s">
        <v>1488</v>
      </c>
      <c r="H57147" s="454"/>
      <c r="I57147" s="454"/>
      <c r="J57147" s="969"/>
      <c r="K57147" s="969"/>
      <c r="L57147" s="454"/>
    </row>
    <row r="57148" spans="2:12" outlineLevel="1">
      <c r="B57148" s="453"/>
      <c r="C57148" s="314"/>
      <c r="D57148" s="315"/>
      <c r="E57148" s="316"/>
      <c r="F57148" s="316"/>
      <c r="G57148" s="668" t="s">
        <v>1488</v>
      </c>
      <c r="H57148" s="454"/>
      <c r="I57148" s="454"/>
      <c r="J57148" s="969"/>
      <c r="K57148" s="969"/>
      <c r="L57148" s="454"/>
    </row>
    <row r="57149" spans="2:12" outlineLevel="1">
      <c r="B57149" s="453"/>
      <c r="C57149" s="314"/>
      <c r="D57149" s="315"/>
      <c r="E57149" s="316"/>
      <c r="F57149" s="316"/>
      <c r="G57149" s="668" t="s">
        <v>1488</v>
      </c>
      <c r="H57149" s="454"/>
      <c r="I57149" s="454"/>
      <c r="J57149" s="969"/>
      <c r="K57149" s="969"/>
      <c r="L57149" s="454"/>
    </row>
    <row r="57150" spans="2:12" outlineLevel="1">
      <c r="B57150" s="453"/>
      <c r="C57150" s="314"/>
      <c r="D57150" s="315"/>
      <c r="E57150" s="316"/>
      <c r="F57150" s="316"/>
      <c r="G57150" s="668" t="s">
        <v>1488</v>
      </c>
      <c r="H57150" s="454"/>
      <c r="I57150" s="454"/>
      <c r="J57150" s="969"/>
      <c r="K57150" s="969"/>
      <c r="L57150" s="454"/>
    </row>
    <row r="57151" spans="2:12" outlineLevel="1">
      <c r="B57151" s="453"/>
      <c r="C57151" s="314"/>
      <c r="D57151" s="315"/>
      <c r="E57151" s="316"/>
      <c r="F57151" s="316"/>
      <c r="G57151" s="668" t="s">
        <v>1488</v>
      </c>
      <c r="H57151" s="454"/>
      <c r="I57151" s="454"/>
      <c r="J57151" s="969"/>
      <c r="K57151" s="969"/>
      <c r="L57151" s="454"/>
    </row>
    <row r="57152" spans="2:12" outlineLevel="1">
      <c r="B57152" s="453"/>
      <c r="C57152" s="314"/>
      <c r="D57152" s="315"/>
      <c r="E57152" s="316"/>
      <c r="F57152" s="316"/>
      <c r="G57152" s="668" t="s">
        <v>1488</v>
      </c>
      <c r="H57152" s="454"/>
      <c r="I57152" s="454"/>
      <c r="J57152" s="969"/>
      <c r="K57152" s="969"/>
      <c r="L57152" s="454"/>
    </row>
    <row r="57153" spans="2:12" outlineLevel="1">
      <c r="B57153" s="453"/>
      <c r="C57153" s="314"/>
      <c r="D57153" s="315"/>
      <c r="E57153" s="316"/>
      <c r="F57153" s="316"/>
      <c r="G57153" s="668" t="s">
        <v>1488</v>
      </c>
      <c r="H57153" s="454"/>
      <c r="I57153" s="454"/>
      <c r="J57153" s="969"/>
      <c r="K57153" s="969"/>
      <c r="L57153" s="454"/>
    </row>
    <row r="57154" spans="2:12" outlineLevel="1">
      <c r="B57154" s="453"/>
      <c r="C57154" s="314"/>
      <c r="D57154" s="315"/>
      <c r="E57154" s="316"/>
      <c r="F57154" s="316"/>
      <c r="G57154" s="668" t="s">
        <v>1488</v>
      </c>
      <c r="H57154" s="454"/>
      <c r="I57154" s="454"/>
      <c r="J57154" s="969"/>
      <c r="K57154" s="969"/>
      <c r="L57154" s="454"/>
    </row>
    <row r="57155" spans="2:12" outlineLevel="1">
      <c r="B57155" s="453"/>
      <c r="C57155" s="314"/>
      <c r="D57155" s="315"/>
      <c r="E57155" s="316"/>
      <c r="F57155" s="316"/>
      <c r="G57155" s="668" t="s">
        <v>1488</v>
      </c>
      <c r="H57155" s="454"/>
      <c r="I57155" s="454"/>
      <c r="J57155" s="969"/>
      <c r="K57155" s="969"/>
      <c r="L57155" s="454"/>
    </row>
    <row r="57156" spans="2:12" outlineLevel="1">
      <c r="B57156" s="453"/>
      <c r="C57156" s="314"/>
      <c r="D57156" s="315"/>
      <c r="E57156" s="316"/>
      <c r="F57156" s="316"/>
      <c r="G57156" s="668" t="s">
        <v>1488</v>
      </c>
      <c r="H57156" s="454"/>
      <c r="I57156" s="454"/>
      <c r="J57156" s="969"/>
      <c r="K57156" s="969"/>
      <c r="L57156" s="454"/>
    </row>
    <row r="57157" spans="2:12" outlineLevel="1">
      <c r="B57157" s="453"/>
      <c r="C57157" s="314"/>
      <c r="D57157" s="315"/>
      <c r="E57157" s="316"/>
      <c r="F57157" s="316"/>
      <c r="G57157" s="668" t="s">
        <v>1488</v>
      </c>
      <c r="H57157" s="454"/>
      <c r="I57157" s="454"/>
      <c r="J57157" s="969"/>
      <c r="K57157" s="969"/>
      <c r="L57157" s="454"/>
    </row>
    <row r="57158" spans="2:12" outlineLevel="1">
      <c r="B57158" s="453"/>
      <c r="C57158" s="314"/>
      <c r="D57158" s="315"/>
      <c r="E57158" s="316"/>
      <c r="F57158" s="316"/>
      <c r="G57158" s="668" t="s">
        <v>1488</v>
      </c>
      <c r="H57158" s="454"/>
      <c r="I57158" s="454"/>
      <c r="J57158" s="969"/>
      <c r="K57158" s="969"/>
      <c r="L57158" s="454"/>
    </row>
    <row r="57159" spans="2:12" outlineLevel="1">
      <c r="B57159" s="453"/>
      <c r="C57159" s="314"/>
      <c r="D57159" s="315"/>
      <c r="E57159" s="316"/>
      <c r="F57159" s="316"/>
      <c r="G57159" s="668" t="s">
        <v>1488</v>
      </c>
      <c r="H57159" s="454"/>
      <c r="I57159" s="454"/>
      <c r="J57159" s="969"/>
      <c r="K57159" s="969"/>
      <c r="L57159" s="454"/>
    </row>
    <row r="57160" spans="2:12" outlineLevel="1">
      <c r="B57160" s="453"/>
      <c r="C57160" s="314"/>
      <c r="D57160" s="315"/>
      <c r="E57160" s="316"/>
      <c r="F57160" s="316"/>
      <c r="G57160" s="668" t="s">
        <v>1488</v>
      </c>
      <c r="H57160" s="454"/>
      <c r="I57160" s="454"/>
      <c r="J57160" s="969"/>
      <c r="K57160" s="969"/>
      <c r="L57160" s="454"/>
    </row>
    <row r="57161" spans="2:12" outlineLevel="1">
      <c r="B57161" s="453"/>
      <c r="C57161" s="314"/>
      <c r="D57161" s="315"/>
      <c r="E57161" s="316"/>
      <c r="F57161" s="316"/>
      <c r="G57161" s="668" t="s">
        <v>1488</v>
      </c>
      <c r="H57161" s="454"/>
      <c r="I57161" s="454"/>
      <c r="J57161" s="969"/>
      <c r="K57161" s="969"/>
      <c r="L57161" s="454"/>
    </row>
    <row r="57162" spans="2:12" outlineLevel="1">
      <c r="B57162" s="453"/>
      <c r="C57162" s="314"/>
      <c r="D57162" s="315"/>
      <c r="E57162" s="316"/>
      <c r="F57162" s="316"/>
      <c r="G57162" s="668" t="s">
        <v>1488</v>
      </c>
      <c r="H57162" s="454"/>
      <c r="I57162" s="454"/>
      <c r="J57162" s="969"/>
      <c r="K57162" s="969"/>
      <c r="L57162" s="454"/>
    </row>
    <row r="57163" spans="2:12" outlineLevel="1">
      <c r="B57163" s="453"/>
      <c r="C57163" s="314"/>
      <c r="D57163" s="315"/>
      <c r="E57163" s="316"/>
      <c r="F57163" s="316"/>
      <c r="G57163" s="668" t="s">
        <v>1488</v>
      </c>
      <c r="H57163" s="454"/>
      <c r="I57163" s="454"/>
      <c r="J57163" s="969"/>
      <c r="K57163" s="969"/>
      <c r="L57163" s="454"/>
    </row>
    <row r="57164" spans="2:12" outlineLevel="1">
      <c r="B57164" s="453"/>
      <c r="C57164" s="314"/>
      <c r="D57164" s="315"/>
      <c r="E57164" s="316"/>
      <c r="F57164" s="316"/>
      <c r="G57164" s="668" t="s">
        <v>1488</v>
      </c>
      <c r="H57164" s="454"/>
      <c r="I57164" s="454"/>
      <c r="J57164" s="969"/>
      <c r="K57164" s="969"/>
      <c r="L57164" s="454"/>
    </row>
    <row r="57165" spans="2:12" outlineLevel="1">
      <c r="B57165" s="453"/>
      <c r="C57165" s="314"/>
      <c r="D57165" s="315"/>
      <c r="E57165" s="316"/>
      <c r="F57165" s="316"/>
      <c r="G57165" s="668" t="s">
        <v>1488</v>
      </c>
      <c r="H57165" s="454"/>
      <c r="I57165" s="454"/>
      <c r="J57165" s="969"/>
      <c r="K57165" s="969"/>
      <c r="L57165" s="454"/>
    </row>
    <row r="57166" spans="2:12" outlineLevel="1">
      <c r="B57166" s="453"/>
      <c r="C57166" s="314"/>
      <c r="D57166" s="315"/>
      <c r="E57166" s="316"/>
      <c r="F57166" s="316"/>
      <c r="G57166" s="668" t="s">
        <v>1488</v>
      </c>
      <c r="H57166" s="454"/>
      <c r="I57166" s="454"/>
      <c r="J57166" s="969"/>
      <c r="K57166" s="969"/>
      <c r="L57166" s="454"/>
    </row>
    <row r="57167" spans="2:12" outlineLevel="1">
      <c r="B57167" s="453"/>
      <c r="C57167" s="314"/>
      <c r="D57167" s="315"/>
      <c r="E57167" s="316"/>
      <c r="F57167" s="316"/>
      <c r="G57167" s="668" t="s">
        <v>1488</v>
      </c>
      <c r="H57167" s="454"/>
      <c r="I57167" s="454"/>
      <c r="J57167" s="969"/>
      <c r="K57167" s="969"/>
      <c r="L57167" s="454"/>
    </row>
    <row r="57168" spans="2:12" outlineLevel="1">
      <c r="B57168" s="453"/>
      <c r="C57168" s="314"/>
      <c r="D57168" s="315"/>
      <c r="E57168" s="316"/>
      <c r="F57168" s="316"/>
      <c r="G57168" s="668" t="s">
        <v>1488</v>
      </c>
      <c r="H57168" s="454"/>
      <c r="I57168" s="454"/>
      <c r="J57168" s="969"/>
      <c r="K57168" s="969"/>
      <c r="L57168" s="454"/>
    </row>
    <row r="57169" spans="2:12" outlineLevel="1">
      <c r="B57169" s="453"/>
      <c r="C57169" s="314"/>
      <c r="D57169" s="315"/>
      <c r="E57169" s="316"/>
      <c r="F57169" s="316"/>
      <c r="G57169" s="668" t="s">
        <v>1488</v>
      </c>
      <c r="H57169" s="454"/>
      <c r="I57169" s="454"/>
      <c r="J57169" s="969"/>
      <c r="K57169" s="969"/>
      <c r="L57169" s="454"/>
    </row>
    <row r="57170" spans="2:12" outlineLevel="1">
      <c r="B57170" s="453"/>
      <c r="C57170" s="314"/>
      <c r="D57170" s="315"/>
      <c r="E57170" s="316"/>
      <c r="F57170" s="316"/>
      <c r="G57170" s="668" t="s">
        <v>1488</v>
      </c>
      <c r="H57170" s="454"/>
      <c r="I57170" s="454"/>
      <c r="J57170" s="969"/>
      <c r="K57170" s="969"/>
      <c r="L57170" s="454"/>
    </row>
    <row r="57171" spans="2:12" outlineLevel="1">
      <c r="B57171" s="453"/>
      <c r="C57171" s="314"/>
      <c r="D57171" s="315"/>
      <c r="E57171" s="316"/>
      <c r="F57171" s="316"/>
      <c r="G57171" s="668" t="s">
        <v>1488</v>
      </c>
      <c r="H57171" s="454"/>
      <c r="I57171" s="454"/>
      <c r="J57171" s="969"/>
      <c r="K57171" s="969"/>
      <c r="L57171" s="454"/>
    </row>
    <row r="57172" spans="2:12" outlineLevel="1">
      <c r="B57172" s="453"/>
      <c r="C57172" s="314"/>
      <c r="D57172" s="315"/>
      <c r="E57172" s="316"/>
      <c r="F57172" s="316"/>
      <c r="G57172" s="668" t="s">
        <v>1488</v>
      </c>
      <c r="H57172" s="454"/>
      <c r="I57172" s="454"/>
      <c r="J57172" s="969"/>
      <c r="K57172" s="969"/>
      <c r="L57172" s="454"/>
    </row>
    <row r="57173" spans="2:12" outlineLevel="1">
      <c r="B57173" s="453"/>
      <c r="C57173" s="314"/>
      <c r="D57173" s="315"/>
      <c r="E57173" s="316"/>
      <c r="F57173" s="316"/>
      <c r="G57173" s="668" t="s">
        <v>1488</v>
      </c>
      <c r="H57173" s="454"/>
      <c r="I57173" s="454"/>
      <c r="J57173" s="969"/>
      <c r="K57173" s="969"/>
      <c r="L57173" s="454"/>
    </row>
    <row r="57174" spans="2:12" outlineLevel="1">
      <c r="B57174" s="453"/>
      <c r="C57174" s="314"/>
      <c r="D57174" s="315"/>
      <c r="E57174" s="316"/>
      <c r="F57174" s="316"/>
      <c r="G57174" s="668" t="s">
        <v>1488</v>
      </c>
      <c r="H57174" s="454"/>
      <c r="I57174" s="454"/>
      <c r="J57174" s="969"/>
      <c r="K57174" s="969"/>
      <c r="L57174" s="454"/>
    </row>
    <row r="57175" spans="2:12" outlineLevel="1">
      <c r="B57175" s="453"/>
      <c r="C57175" s="314"/>
      <c r="D57175" s="315"/>
      <c r="E57175" s="316"/>
      <c r="F57175" s="316"/>
      <c r="G57175" s="668" t="s">
        <v>1488</v>
      </c>
      <c r="H57175" s="454"/>
      <c r="I57175" s="454"/>
      <c r="J57175" s="969"/>
      <c r="K57175" s="969"/>
      <c r="L57175" s="454"/>
    </row>
    <row r="57176" spans="2:12" outlineLevel="1">
      <c r="B57176" s="453"/>
      <c r="C57176" s="314"/>
      <c r="D57176" s="315"/>
      <c r="E57176" s="316"/>
      <c r="F57176" s="316"/>
      <c r="G57176" s="668" t="s">
        <v>1488</v>
      </c>
      <c r="H57176" s="454"/>
      <c r="I57176" s="454"/>
      <c r="J57176" s="969"/>
      <c r="K57176" s="969"/>
      <c r="L57176" s="454"/>
    </row>
    <row r="57177" spans="2:12" outlineLevel="1">
      <c r="B57177" s="453"/>
      <c r="C57177" s="314"/>
      <c r="D57177" s="315"/>
      <c r="E57177" s="316"/>
      <c r="F57177" s="316"/>
      <c r="G57177" s="668" t="s">
        <v>1488</v>
      </c>
      <c r="H57177" s="454"/>
      <c r="I57177" s="454"/>
      <c r="J57177" s="969"/>
      <c r="K57177" s="969"/>
      <c r="L57177" s="454"/>
    </row>
    <row r="57178" spans="2:12" outlineLevel="1">
      <c r="B57178" s="453"/>
      <c r="C57178" s="314"/>
      <c r="D57178" s="315"/>
      <c r="E57178" s="316"/>
      <c r="F57178" s="316"/>
      <c r="G57178" s="668" t="s">
        <v>1488</v>
      </c>
      <c r="H57178" s="454"/>
      <c r="I57178" s="454"/>
      <c r="J57178" s="969"/>
      <c r="K57178" s="969"/>
      <c r="L57178" s="454"/>
    </row>
    <row r="57179" spans="2:12" outlineLevel="1">
      <c r="B57179" s="453"/>
      <c r="C57179" s="314"/>
      <c r="D57179" s="315"/>
      <c r="E57179" s="316"/>
      <c r="F57179" s="316"/>
      <c r="G57179" s="668" t="s">
        <v>1488</v>
      </c>
      <c r="H57179" s="454"/>
      <c r="I57179" s="454"/>
      <c r="J57179" s="969"/>
      <c r="K57179" s="969"/>
      <c r="L57179" s="454"/>
    </row>
    <row r="57180" spans="2:12" outlineLevel="1">
      <c r="B57180" s="453"/>
      <c r="C57180" s="314"/>
      <c r="D57180" s="315"/>
      <c r="E57180" s="316"/>
      <c r="F57180" s="316"/>
      <c r="G57180" s="668" t="s">
        <v>1488</v>
      </c>
      <c r="H57180" s="454"/>
      <c r="I57180" s="454"/>
      <c r="J57180" s="969"/>
      <c r="K57180" s="969"/>
      <c r="L57180" s="454"/>
    </row>
    <row r="57181" spans="2:12" outlineLevel="1">
      <c r="B57181" s="453"/>
      <c r="C57181" s="314"/>
      <c r="D57181" s="315"/>
      <c r="E57181" s="316"/>
      <c r="F57181" s="316"/>
      <c r="G57181" s="668" t="s">
        <v>1488</v>
      </c>
      <c r="H57181" s="454"/>
      <c r="I57181" s="454"/>
      <c r="J57181" s="969"/>
      <c r="K57181" s="969"/>
      <c r="L57181" s="454"/>
    </row>
    <row r="57182" spans="2:12" outlineLevel="1">
      <c r="B57182" s="453"/>
      <c r="C57182" s="314"/>
      <c r="D57182" s="315"/>
      <c r="E57182" s="316"/>
      <c r="F57182" s="316"/>
      <c r="G57182" s="668" t="s">
        <v>1488</v>
      </c>
      <c r="H57182" s="454"/>
      <c r="I57182" s="454"/>
      <c r="J57182" s="969"/>
      <c r="K57182" s="969"/>
      <c r="L57182" s="454"/>
    </row>
    <row r="57183" spans="2:12" outlineLevel="1">
      <c r="B57183" s="453"/>
      <c r="C57183" s="314"/>
      <c r="D57183" s="315"/>
      <c r="E57183" s="316"/>
      <c r="F57183" s="316"/>
      <c r="G57183" s="668" t="s">
        <v>1488</v>
      </c>
      <c r="H57183" s="454"/>
      <c r="I57183" s="454"/>
      <c r="J57183" s="969"/>
      <c r="K57183" s="969"/>
      <c r="L57183" s="454"/>
    </row>
    <row r="57184" spans="2:12" outlineLevel="1">
      <c r="B57184" s="453"/>
      <c r="C57184" s="314"/>
      <c r="D57184" s="315"/>
      <c r="E57184" s="316"/>
      <c r="F57184" s="316"/>
      <c r="G57184" s="668" t="s">
        <v>1488</v>
      </c>
      <c r="H57184" s="454"/>
      <c r="I57184" s="454"/>
      <c r="J57184" s="969"/>
      <c r="K57184" s="969"/>
      <c r="L57184" s="454"/>
    </row>
    <row r="57185" spans="2:12" outlineLevel="1">
      <c r="B57185" s="453"/>
      <c r="C57185" s="314"/>
      <c r="D57185" s="315"/>
      <c r="E57185" s="316"/>
      <c r="F57185" s="316"/>
      <c r="G57185" s="668" t="s">
        <v>1488</v>
      </c>
      <c r="H57185" s="454"/>
      <c r="I57185" s="454"/>
      <c r="J57185" s="969"/>
      <c r="K57185" s="969"/>
      <c r="L57185" s="454"/>
    </row>
    <row r="57186" spans="2:12" outlineLevel="1">
      <c r="B57186" s="453"/>
      <c r="C57186" s="314"/>
      <c r="D57186" s="315"/>
      <c r="E57186" s="316"/>
      <c r="F57186" s="316"/>
      <c r="G57186" s="668" t="s">
        <v>1488</v>
      </c>
      <c r="H57186" s="454"/>
      <c r="I57186" s="454"/>
      <c r="J57186" s="969"/>
      <c r="K57186" s="969"/>
      <c r="L57186" s="454"/>
    </row>
    <row r="57187" spans="2:12" outlineLevel="1">
      <c r="B57187" s="453"/>
      <c r="C57187" s="314"/>
      <c r="D57187" s="315"/>
      <c r="E57187" s="316"/>
      <c r="F57187" s="316"/>
      <c r="G57187" s="668" t="s">
        <v>1488</v>
      </c>
      <c r="H57187" s="454"/>
      <c r="I57187" s="454"/>
      <c r="J57187" s="969"/>
      <c r="K57187" s="969"/>
      <c r="L57187" s="454"/>
    </row>
    <row r="57188" spans="2:12" outlineLevel="1">
      <c r="B57188" s="453"/>
      <c r="C57188" s="314"/>
      <c r="D57188" s="315"/>
      <c r="E57188" s="316"/>
      <c r="F57188" s="316"/>
      <c r="G57188" s="668" t="s">
        <v>1488</v>
      </c>
      <c r="H57188" s="454"/>
      <c r="I57188" s="454"/>
      <c r="J57188" s="969"/>
      <c r="K57188" s="969"/>
      <c r="L57188" s="454"/>
    </row>
    <row r="57189" spans="2:12" outlineLevel="1">
      <c r="B57189" s="453"/>
      <c r="C57189" s="314"/>
      <c r="D57189" s="315"/>
      <c r="E57189" s="316"/>
      <c r="F57189" s="316"/>
      <c r="G57189" s="668" t="s">
        <v>1488</v>
      </c>
      <c r="H57189" s="454"/>
      <c r="I57189" s="454"/>
      <c r="J57189" s="969"/>
      <c r="K57189" s="969"/>
      <c r="L57189" s="454"/>
    </row>
    <row r="57190" spans="2:12" outlineLevel="1">
      <c r="B57190" s="453"/>
      <c r="C57190" s="314"/>
      <c r="D57190" s="315"/>
      <c r="E57190" s="316"/>
      <c r="F57190" s="316"/>
      <c r="G57190" s="668" t="s">
        <v>1488</v>
      </c>
      <c r="H57190" s="454"/>
      <c r="I57190" s="454"/>
      <c r="J57190" s="969"/>
      <c r="K57190" s="969"/>
      <c r="L57190" s="454"/>
    </row>
    <row r="57191" spans="2:12" outlineLevel="1">
      <c r="B57191" s="453"/>
      <c r="C57191" s="314"/>
      <c r="D57191" s="315"/>
      <c r="E57191" s="316"/>
      <c r="F57191" s="316"/>
      <c r="G57191" s="668" t="s">
        <v>1488</v>
      </c>
      <c r="H57191" s="454"/>
      <c r="I57191" s="454"/>
      <c r="J57191" s="969"/>
      <c r="K57191" s="969"/>
      <c r="L57191" s="454"/>
    </row>
    <row r="57192" spans="2:12" outlineLevel="1">
      <c r="B57192" s="453"/>
      <c r="C57192" s="314"/>
      <c r="D57192" s="315"/>
      <c r="E57192" s="316"/>
      <c r="F57192" s="316"/>
      <c r="G57192" s="668" t="s">
        <v>1488</v>
      </c>
      <c r="H57192" s="454"/>
      <c r="I57192" s="454"/>
      <c r="J57192" s="969"/>
      <c r="K57192" s="969"/>
      <c r="L57192" s="454"/>
    </row>
    <row r="57193" spans="2:12" outlineLevel="1">
      <c r="B57193" s="453"/>
      <c r="C57193" s="314"/>
      <c r="D57193" s="315"/>
      <c r="E57193" s="316"/>
      <c r="F57193" s="316"/>
      <c r="G57193" s="668" t="s">
        <v>1488</v>
      </c>
      <c r="H57193" s="454"/>
      <c r="I57193" s="454"/>
      <c r="J57193" s="969"/>
      <c r="K57193" s="969"/>
      <c r="L57193" s="454"/>
    </row>
    <row r="57194" spans="2:12" outlineLevel="1">
      <c r="B57194" s="453"/>
      <c r="C57194" s="314"/>
      <c r="D57194" s="315"/>
      <c r="E57194" s="316"/>
      <c r="F57194" s="316"/>
      <c r="G57194" s="668" t="s">
        <v>1488</v>
      </c>
      <c r="H57194" s="454"/>
      <c r="I57194" s="454"/>
      <c r="J57194" s="969"/>
      <c r="K57194" s="969"/>
      <c r="L57194" s="454"/>
    </row>
    <row r="57195" spans="2:12" outlineLevel="1">
      <c r="B57195" s="453"/>
      <c r="C57195" s="314"/>
      <c r="D57195" s="315"/>
      <c r="E57195" s="316"/>
      <c r="F57195" s="316"/>
      <c r="G57195" s="668" t="s">
        <v>1488</v>
      </c>
      <c r="H57195" s="454"/>
      <c r="I57195" s="454"/>
      <c r="J57195" s="969"/>
      <c r="K57195" s="969"/>
      <c r="L57195" s="454"/>
    </row>
    <row r="57196" spans="2:12" outlineLevel="1">
      <c r="B57196" s="453"/>
      <c r="C57196" s="314"/>
      <c r="D57196" s="315"/>
      <c r="E57196" s="316"/>
      <c r="F57196" s="316"/>
      <c r="G57196" s="668" t="s">
        <v>1488</v>
      </c>
      <c r="H57196" s="454"/>
      <c r="I57196" s="454"/>
      <c r="J57196" s="969"/>
      <c r="K57196" s="969"/>
      <c r="L57196" s="454"/>
    </row>
    <row r="57197" spans="2:12" outlineLevel="1">
      <c r="B57197" s="453"/>
      <c r="C57197" s="314"/>
      <c r="D57197" s="315"/>
      <c r="E57197" s="316"/>
      <c r="F57197" s="316"/>
      <c r="G57197" s="668" t="s">
        <v>1488</v>
      </c>
      <c r="H57197" s="454"/>
      <c r="I57197" s="454"/>
      <c r="J57197" s="969"/>
      <c r="K57197" s="969"/>
      <c r="L57197" s="454"/>
    </row>
    <row r="57198" spans="2:12" outlineLevel="1">
      <c r="B57198" s="453"/>
      <c r="C57198" s="314"/>
      <c r="D57198" s="315"/>
      <c r="E57198" s="316"/>
      <c r="F57198" s="316"/>
      <c r="G57198" s="668" t="s">
        <v>1488</v>
      </c>
      <c r="H57198" s="454"/>
      <c r="I57198" s="454"/>
      <c r="J57198" s="969"/>
      <c r="K57198" s="969"/>
      <c r="L57198" s="454"/>
    </row>
    <row r="57199" spans="2:12" outlineLevel="1">
      <c r="B57199" s="453"/>
      <c r="C57199" s="314"/>
      <c r="D57199" s="315"/>
      <c r="E57199" s="316"/>
      <c r="F57199" s="316"/>
      <c r="G57199" s="668" t="s">
        <v>1488</v>
      </c>
      <c r="H57199" s="454"/>
      <c r="I57199" s="454"/>
      <c r="J57199" s="969"/>
      <c r="K57199" s="969"/>
      <c r="L57199" s="454"/>
    </row>
    <row r="57200" spans="2:12" outlineLevel="1">
      <c r="B57200" s="453"/>
      <c r="C57200" s="314"/>
      <c r="D57200" s="315"/>
      <c r="E57200" s="316"/>
      <c r="F57200" s="316"/>
      <c r="G57200" s="668" t="s">
        <v>1488</v>
      </c>
      <c r="H57200" s="454"/>
      <c r="I57200" s="454"/>
      <c r="J57200" s="969"/>
      <c r="K57200" s="969"/>
      <c r="L57200" s="454"/>
    </row>
    <row r="57201" spans="2:12" outlineLevel="1">
      <c r="B57201" s="453"/>
      <c r="C57201" s="314"/>
      <c r="D57201" s="315"/>
      <c r="E57201" s="316"/>
      <c r="F57201" s="316"/>
      <c r="G57201" s="668" t="s">
        <v>1488</v>
      </c>
      <c r="H57201" s="454"/>
      <c r="I57201" s="454"/>
      <c r="J57201" s="969"/>
      <c r="K57201" s="969"/>
      <c r="L57201" s="454"/>
    </row>
    <row r="57202" spans="2:12" outlineLevel="1">
      <c r="B57202" s="453"/>
      <c r="C57202" s="314"/>
      <c r="D57202" s="315"/>
      <c r="E57202" s="316"/>
      <c r="F57202" s="316"/>
      <c r="G57202" s="668" t="s">
        <v>1488</v>
      </c>
      <c r="H57202" s="454"/>
      <c r="I57202" s="454"/>
      <c r="J57202" s="969"/>
      <c r="K57202" s="969"/>
      <c r="L57202" s="454"/>
    </row>
    <row r="57203" spans="2:12" outlineLevel="1">
      <c r="B57203" s="453"/>
      <c r="C57203" s="314"/>
      <c r="D57203" s="315"/>
      <c r="E57203" s="316"/>
      <c r="F57203" s="316"/>
      <c r="G57203" s="668" t="s">
        <v>1488</v>
      </c>
      <c r="H57203" s="454"/>
      <c r="I57203" s="454"/>
      <c r="J57203" s="969"/>
      <c r="K57203" s="969"/>
      <c r="L57203" s="454"/>
    </row>
    <row r="57204" spans="2:12" outlineLevel="1">
      <c r="B57204" s="453"/>
      <c r="C57204" s="314"/>
      <c r="D57204" s="315"/>
      <c r="E57204" s="316"/>
      <c r="F57204" s="316"/>
      <c r="G57204" s="668" t="s">
        <v>1488</v>
      </c>
      <c r="H57204" s="454"/>
      <c r="I57204" s="454"/>
      <c r="J57204" s="969"/>
      <c r="K57204" s="969"/>
      <c r="L57204" s="454"/>
    </row>
    <row r="57205" spans="2:12" outlineLevel="1">
      <c r="B57205" s="453"/>
      <c r="C57205" s="314"/>
      <c r="D57205" s="315"/>
      <c r="E57205" s="316"/>
      <c r="F57205" s="316"/>
      <c r="G57205" s="668" t="s">
        <v>1488</v>
      </c>
      <c r="H57205" s="454"/>
      <c r="I57205" s="454"/>
      <c r="J57205" s="969"/>
      <c r="K57205" s="969"/>
      <c r="L57205" s="454"/>
    </row>
    <row r="57206" spans="2:12" outlineLevel="1">
      <c r="B57206" s="453"/>
      <c r="C57206" s="314"/>
      <c r="D57206" s="315"/>
      <c r="E57206" s="316"/>
      <c r="F57206" s="316"/>
      <c r="G57206" s="668" t="s">
        <v>1488</v>
      </c>
      <c r="H57206" s="454"/>
      <c r="I57206" s="454"/>
      <c r="J57206" s="969"/>
      <c r="K57206" s="969"/>
      <c r="L57206" s="454"/>
    </row>
    <row r="57207" spans="2:12" outlineLevel="1">
      <c r="B57207" s="453"/>
      <c r="C57207" s="314"/>
      <c r="D57207" s="315"/>
      <c r="E57207" s="316"/>
      <c r="F57207" s="316"/>
      <c r="G57207" s="668" t="s">
        <v>1488</v>
      </c>
      <c r="H57207" s="454"/>
      <c r="I57207" s="454"/>
      <c r="J57207" s="969"/>
      <c r="K57207" s="969"/>
      <c r="L57207" s="454"/>
    </row>
    <row r="57208" spans="2:12" outlineLevel="1">
      <c r="B57208" s="453"/>
      <c r="C57208" s="314"/>
      <c r="D57208" s="315"/>
      <c r="E57208" s="316"/>
      <c r="F57208" s="316"/>
      <c r="G57208" s="668" t="s">
        <v>1488</v>
      </c>
      <c r="H57208" s="454"/>
      <c r="I57208" s="454"/>
      <c r="J57208" s="969"/>
      <c r="K57208" s="969"/>
      <c r="L57208" s="454"/>
    </row>
    <row r="57209" spans="2:12" outlineLevel="1">
      <c r="B57209" s="453"/>
      <c r="C57209" s="314"/>
      <c r="D57209" s="315"/>
      <c r="E57209" s="316"/>
      <c r="F57209" s="316"/>
      <c r="G57209" s="668" t="s">
        <v>1488</v>
      </c>
      <c r="H57209" s="454"/>
      <c r="I57209" s="454"/>
      <c r="J57209" s="969"/>
      <c r="K57209" s="969"/>
      <c r="L57209" s="454"/>
    </row>
    <row r="57210" spans="2:12" outlineLevel="1">
      <c r="B57210" s="453"/>
      <c r="C57210" s="314"/>
      <c r="D57210" s="315"/>
      <c r="E57210" s="316"/>
      <c r="F57210" s="316"/>
      <c r="G57210" s="668" t="s">
        <v>1488</v>
      </c>
      <c r="H57210" s="454"/>
      <c r="I57210" s="454"/>
      <c r="J57210" s="969"/>
      <c r="K57210" s="969"/>
      <c r="L57210" s="454"/>
    </row>
    <row r="57211" spans="2:12" outlineLevel="1">
      <c r="B57211" s="453"/>
      <c r="C57211" s="314"/>
      <c r="D57211" s="315"/>
      <c r="E57211" s="316"/>
      <c r="F57211" s="316"/>
      <c r="G57211" s="668" t="s">
        <v>1488</v>
      </c>
      <c r="H57211" s="454"/>
      <c r="I57211" s="454"/>
      <c r="J57211" s="969"/>
      <c r="K57211" s="969"/>
      <c r="L57211" s="454"/>
    </row>
    <row r="57212" spans="2:12" outlineLevel="1">
      <c r="B57212" s="453"/>
      <c r="C57212" s="314"/>
      <c r="D57212" s="315"/>
      <c r="E57212" s="316"/>
      <c r="F57212" s="316"/>
      <c r="G57212" s="668" t="s">
        <v>1488</v>
      </c>
      <c r="H57212" s="454"/>
      <c r="I57212" s="454"/>
      <c r="J57212" s="969"/>
      <c r="K57212" s="969"/>
      <c r="L57212" s="454"/>
    </row>
    <row r="57213" spans="2:12" outlineLevel="1">
      <c r="B57213" s="453"/>
      <c r="C57213" s="314"/>
      <c r="D57213" s="315"/>
      <c r="E57213" s="316"/>
      <c r="F57213" s="316"/>
      <c r="G57213" s="668" t="s">
        <v>1488</v>
      </c>
      <c r="H57213" s="454"/>
      <c r="I57213" s="454"/>
      <c r="J57213" s="969"/>
      <c r="K57213" s="969"/>
      <c r="L57213" s="454"/>
    </row>
    <row r="57214" spans="2:12" outlineLevel="1">
      <c r="B57214" s="453"/>
      <c r="C57214" s="314"/>
      <c r="D57214" s="315"/>
      <c r="E57214" s="316"/>
      <c r="F57214" s="316"/>
      <c r="G57214" s="668" t="s">
        <v>1488</v>
      </c>
      <c r="H57214" s="454"/>
      <c r="I57214" s="454"/>
      <c r="J57214" s="969"/>
      <c r="K57214" s="969"/>
      <c r="L57214" s="454"/>
    </row>
    <row r="57215" spans="2:12" outlineLevel="1">
      <c r="B57215" s="453"/>
      <c r="C57215" s="314"/>
      <c r="D57215" s="315"/>
      <c r="E57215" s="316"/>
      <c r="F57215" s="316"/>
      <c r="G57215" s="668" t="s">
        <v>1488</v>
      </c>
      <c r="H57215" s="454"/>
      <c r="I57215" s="454"/>
      <c r="J57215" s="969"/>
      <c r="K57215" s="969"/>
      <c r="L57215" s="454"/>
    </row>
    <row r="57216" spans="2:12" outlineLevel="1">
      <c r="B57216" s="453"/>
      <c r="C57216" s="314"/>
      <c r="D57216" s="315"/>
      <c r="E57216" s="316"/>
      <c r="F57216" s="316"/>
      <c r="G57216" s="668" t="s">
        <v>1488</v>
      </c>
      <c r="H57216" s="454"/>
      <c r="I57216" s="454"/>
      <c r="J57216" s="969"/>
      <c r="K57216" s="969"/>
      <c r="L57216" s="454"/>
    </row>
    <row r="57217" spans="2:12" outlineLevel="1">
      <c r="B57217" s="453"/>
      <c r="C57217" s="314"/>
      <c r="D57217" s="315"/>
      <c r="E57217" s="316"/>
      <c r="F57217" s="316"/>
      <c r="G57217" s="668" t="s">
        <v>1488</v>
      </c>
      <c r="H57217" s="454"/>
      <c r="I57217" s="454"/>
      <c r="J57217" s="969"/>
      <c r="K57217" s="969"/>
      <c r="L57217" s="454"/>
    </row>
    <row r="57218" spans="2:12" outlineLevel="1">
      <c r="B57218" s="453"/>
      <c r="C57218" s="314"/>
      <c r="D57218" s="315"/>
      <c r="E57218" s="316"/>
      <c r="F57218" s="316"/>
      <c r="G57218" s="668" t="s">
        <v>1488</v>
      </c>
      <c r="H57218" s="454"/>
      <c r="I57218" s="454"/>
      <c r="J57218" s="969"/>
      <c r="K57218" s="969"/>
      <c r="L57218" s="454"/>
    </row>
    <row r="57219" spans="2:12" outlineLevel="1">
      <c r="B57219" s="453"/>
      <c r="C57219" s="314"/>
      <c r="D57219" s="315"/>
      <c r="E57219" s="316"/>
      <c r="F57219" s="316"/>
      <c r="G57219" s="668" t="s">
        <v>1488</v>
      </c>
      <c r="H57219" s="454"/>
      <c r="I57219" s="454"/>
      <c r="J57219" s="969"/>
      <c r="K57219" s="969"/>
      <c r="L57219" s="454"/>
    </row>
    <row r="57220" spans="2:12" outlineLevel="1">
      <c r="B57220" s="453"/>
      <c r="C57220" s="314"/>
      <c r="D57220" s="315"/>
      <c r="E57220" s="316"/>
      <c r="F57220" s="316"/>
      <c r="G57220" s="668" t="s">
        <v>1488</v>
      </c>
      <c r="H57220" s="454"/>
      <c r="I57220" s="454"/>
      <c r="J57220" s="969"/>
      <c r="K57220" s="969"/>
      <c r="L57220" s="454"/>
    </row>
    <row r="57221" spans="2:12" outlineLevel="1">
      <c r="B57221" s="453"/>
      <c r="C57221" s="314"/>
      <c r="D57221" s="315"/>
      <c r="E57221" s="316"/>
      <c r="F57221" s="316"/>
      <c r="G57221" s="668" t="s">
        <v>1488</v>
      </c>
      <c r="H57221" s="454"/>
      <c r="I57221" s="454"/>
      <c r="J57221" s="969"/>
      <c r="K57221" s="969"/>
      <c r="L57221" s="454"/>
    </row>
    <row r="57222" spans="2:12" outlineLevel="1">
      <c r="B57222" s="453"/>
      <c r="C57222" s="314"/>
      <c r="D57222" s="315"/>
      <c r="E57222" s="316"/>
      <c r="F57222" s="316"/>
      <c r="G57222" s="668" t="s">
        <v>1488</v>
      </c>
      <c r="H57222" s="454"/>
      <c r="I57222" s="454"/>
      <c r="J57222" s="969"/>
      <c r="K57222" s="969"/>
      <c r="L57222" s="454"/>
    </row>
    <row r="57223" spans="2:12" outlineLevel="1">
      <c r="B57223" s="453"/>
      <c r="C57223" s="314"/>
      <c r="D57223" s="315"/>
      <c r="E57223" s="316"/>
      <c r="F57223" s="316"/>
      <c r="G57223" s="668" t="s">
        <v>1488</v>
      </c>
      <c r="H57223" s="454"/>
      <c r="I57223" s="454"/>
      <c r="J57223" s="969"/>
      <c r="K57223" s="969"/>
      <c r="L57223" s="454"/>
    </row>
    <row r="57224" spans="2:12" outlineLevel="1">
      <c r="B57224" s="453"/>
      <c r="C57224" s="314"/>
      <c r="D57224" s="315"/>
      <c r="E57224" s="316"/>
      <c r="F57224" s="316"/>
      <c r="G57224" s="668" t="s">
        <v>1488</v>
      </c>
      <c r="H57224" s="454"/>
      <c r="I57224" s="454"/>
      <c r="J57224" s="969"/>
      <c r="K57224" s="969"/>
      <c r="L57224" s="454"/>
    </row>
    <row r="57225" spans="2:12" outlineLevel="1">
      <c r="B57225" s="453"/>
      <c r="C57225" s="314"/>
      <c r="D57225" s="315"/>
      <c r="E57225" s="316"/>
      <c r="F57225" s="316"/>
      <c r="G57225" s="668" t="s">
        <v>1488</v>
      </c>
      <c r="H57225" s="454"/>
      <c r="I57225" s="454"/>
      <c r="J57225" s="969"/>
      <c r="K57225" s="969"/>
      <c r="L57225" s="454"/>
    </row>
    <row r="57226" spans="2:12" outlineLevel="1">
      <c r="B57226" s="453"/>
      <c r="C57226" s="314"/>
      <c r="D57226" s="315"/>
      <c r="E57226" s="316"/>
      <c r="F57226" s="316"/>
      <c r="G57226" s="668" t="s">
        <v>1488</v>
      </c>
      <c r="H57226" s="454"/>
      <c r="I57226" s="454"/>
      <c r="J57226" s="969"/>
      <c r="K57226" s="969"/>
      <c r="L57226" s="454"/>
    </row>
    <row r="57227" spans="2:12" outlineLevel="1">
      <c r="B57227" s="453"/>
      <c r="C57227" s="314"/>
      <c r="D57227" s="315"/>
      <c r="E57227" s="316"/>
      <c r="F57227" s="316"/>
      <c r="G57227" s="668" t="s">
        <v>1488</v>
      </c>
      <c r="H57227" s="454"/>
      <c r="I57227" s="454"/>
      <c r="J57227" s="969"/>
      <c r="K57227" s="969"/>
      <c r="L57227" s="454"/>
    </row>
    <row r="57228" spans="2:12" outlineLevel="1">
      <c r="B57228" s="453"/>
      <c r="C57228" s="314"/>
      <c r="D57228" s="315"/>
      <c r="E57228" s="316"/>
      <c r="F57228" s="316"/>
      <c r="G57228" s="668" t="s">
        <v>1488</v>
      </c>
      <c r="H57228" s="454"/>
      <c r="I57228" s="454"/>
      <c r="J57228" s="969"/>
      <c r="K57228" s="969"/>
      <c r="L57228" s="454"/>
    </row>
    <row r="57229" spans="2:12" outlineLevel="1">
      <c r="B57229" s="453"/>
      <c r="C57229" s="314"/>
      <c r="D57229" s="315"/>
      <c r="E57229" s="316"/>
      <c r="F57229" s="316"/>
      <c r="G57229" s="668" t="s">
        <v>1488</v>
      </c>
      <c r="H57229" s="454"/>
      <c r="I57229" s="454"/>
      <c r="J57229" s="969"/>
      <c r="K57229" s="969"/>
      <c r="L57229" s="454"/>
    </row>
    <row r="57230" spans="2:12" outlineLevel="1">
      <c r="B57230" s="453"/>
      <c r="C57230" s="314"/>
      <c r="D57230" s="315"/>
      <c r="E57230" s="316"/>
      <c r="F57230" s="316"/>
      <c r="G57230" s="668" t="s">
        <v>1488</v>
      </c>
      <c r="H57230" s="454"/>
      <c r="I57230" s="454"/>
      <c r="J57230" s="969"/>
      <c r="K57230" s="969"/>
      <c r="L57230" s="454"/>
    </row>
    <row r="57231" spans="2:12" outlineLevel="1">
      <c r="B57231" s="453"/>
      <c r="C57231" s="314"/>
      <c r="D57231" s="315"/>
      <c r="E57231" s="316"/>
      <c r="F57231" s="316"/>
      <c r="G57231" s="668" t="s">
        <v>1488</v>
      </c>
      <c r="H57231" s="454"/>
      <c r="I57231" s="454"/>
      <c r="J57231" s="969"/>
      <c r="K57231" s="969"/>
      <c r="L57231" s="454"/>
    </row>
    <row r="57232" spans="2:12" outlineLevel="1">
      <c r="B57232" s="453"/>
      <c r="C57232" s="314"/>
      <c r="D57232" s="315"/>
      <c r="E57232" s="316"/>
      <c r="F57232" s="316"/>
      <c r="G57232" s="668" t="s">
        <v>1488</v>
      </c>
      <c r="H57232" s="454"/>
      <c r="I57232" s="454"/>
      <c r="J57232" s="969"/>
      <c r="K57232" s="969"/>
      <c r="L57232" s="454"/>
    </row>
    <row r="57233" spans="2:12" outlineLevel="1">
      <c r="B57233" s="453"/>
      <c r="C57233" s="314"/>
      <c r="D57233" s="315"/>
      <c r="E57233" s="316"/>
      <c r="F57233" s="316"/>
      <c r="G57233" s="668" t="s">
        <v>1488</v>
      </c>
      <c r="H57233" s="454"/>
      <c r="I57233" s="454"/>
      <c r="J57233" s="969"/>
      <c r="K57233" s="969"/>
      <c r="L57233" s="454"/>
    </row>
    <row r="57234" spans="2:12" outlineLevel="1">
      <c r="B57234" s="453"/>
      <c r="C57234" s="314"/>
      <c r="D57234" s="315"/>
      <c r="E57234" s="316"/>
      <c r="F57234" s="316"/>
      <c r="G57234" s="668" t="s">
        <v>1488</v>
      </c>
      <c r="H57234" s="454"/>
      <c r="I57234" s="454"/>
      <c r="J57234" s="969"/>
      <c r="K57234" s="969"/>
      <c r="L57234" s="454"/>
    </row>
    <row r="57235" spans="2:12" outlineLevel="1">
      <c r="B57235" s="453"/>
      <c r="C57235" s="314"/>
      <c r="D57235" s="315"/>
      <c r="E57235" s="316"/>
      <c r="F57235" s="316"/>
      <c r="G57235" s="668" t="s">
        <v>1488</v>
      </c>
      <c r="H57235" s="454"/>
      <c r="I57235" s="454"/>
      <c r="J57235" s="969"/>
      <c r="K57235" s="969"/>
      <c r="L57235" s="454"/>
    </row>
    <row r="57236" spans="2:12" outlineLevel="1">
      <c r="B57236" s="453"/>
      <c r="C57236" s="314"/>
      <c r="D57236" s="315"/>
      <c r="E57236" s="316"/>
      <c r="F57236" s="316"/>
      <c r="G57236" s="668" t="s">
        <v>1488</v>
      </c>
      <c r="H57236" s="454"/>
      <c r="I57236" s="454"/>
      <c r="J57236" s="969"/>
      <c r="K57236" s="969"/>
      <c r="L57236" s="454"/>
    </row>
    <row r="57237" spans="2:12" outlineLevel="1">
      <c r="B57237" s="453"/>
      <c r="C57237" s="314"/>
      <c r="D57237" s="315"/>
      <c r="E57237" s="316"/>
      <c r="F57237" s="316"/>
      <c r="G57237" s="668" t="s">
        <v>1488</v>
      </c>
      <c r="H57237" s="454"/>
      <c r="I57237" s="454"/>
      <c r="J57237" s="969"/>
      <c r="K57237" s="969"/>
      <c r="L57237" s="454"/>
    </row>
    <row r="57238" spans="2:12" outlineLevel="1">
      <c r="B57238" s="453"/>
      <c r="C57238" s="314"/>
      <c r="D57238" s="315"/>
      <c r="E57238" s="316"/>
      <c r="F57238" s="316"/>
      <c r="G57238" s="668" t="s">
        <v>1488</v>
      </c>
      <c r="H57238" s="454"/>
      <c r="I57238" s="454"/>
      <c r="J57238" s="969"/>
      <c r="K57238" s="969"/>
      <c r="L57238" s="454"/>
    </row>
    <row r="57239" spans="2:12" outlineLevel="1">
      <c r="B57239" s="453"/>
      <c r="C57239" s="314"/>
      <c r="D57239" s="315"/>
      <c r="E57239" s="316"/>
      <c r="F57239" s="316"/>
      <c r="G57239" s="668" t="s">
        <v>1488</v>
      </c>
      <c r="H57239" s="454"/>
      <c r="I57239" s="454"/>
      <c r="J57239" s="969"/>
      <c r="K57239" s="969"/>
      <c r="L57239" s="454"/>
    </row>
    <row r="57240" spans="2:12" outlineLevel="1">
      <c r="B57240" s="453"/>
      <c r="C57240" s="314"/>
      <c r="D57240" s="315"/>
      <c r="E57240" s="316"/>
      <c r="F57240" s="316"/>
      <c r="G57240" s="668" t="s">
        <v>1488</v>
      </c>
      <c r="H57240" s="454"/>
      <c r="I57240" s="454"/>
      <c r="J57240" s="969"/>
      <c r="K57240" s="969"/>
      <c r="L57240" s="454"/>
    </row>
    <row r="57241" spans="2:12" outlineLevel="1">
      <c r="B57241" s="453"/>
      <c r="C57241" s="314"/>
      <c r="D57241" s="315"/>
      <c r="E57241" s="316"/>
      <c r="F57241" s="316"/>
      <c r="G57241" s="668" t="s">
        <v>1488</v>
      </c>
      <c r="H57241" s="454"/>
      <c r="I57241" s="454"/>
      <c r="J57241" s="969"/>
      <c r="K57241" s="969"/>
      <c r="L57241" s="454"/>
    </row>
    <row r="57242" spans="2:12" outlineLevel="1">
      <c r="B57242" s="453"/>
      <c r="C57242" s="314"/>
      <c r="D57242" s="315"/>
      <c r="E57242" s="316"/>
      <c r="F57242" s="316"/>
      <c r="G57242" s="668" t="s">
        <v>1488</v>
      </c>
      <c r="H57242" s="454"/>
      <c r="I57242" s="454"/>
      <c r="J57242" s="969"/>
      <c r="K57242" s="969"/>
      <c r="L57242" s="454"/>
    </row>
    <row r="57243" spans="2:12" outlineLevel="1">
      <c r="B57243" s="453"/>
      <c r="C57243" s="314"/>
      <c r="D57243" s="315"/>
      <c r="E57243" s="316"/>
      <c r="F57243" s="316"/>
      <c r="G57243" s="668" t="s">
        <v>1488</v>
      </c>
      <c r="H57243" s="454"/>
      <c r="I57243" s="454"/>
      <c r="J57243" s="969"/>
      <c r="K57243" s="969"/>
      <c r="L57243" s="454"/>
    </row>
    <row r="57244" spans="2:12" outlineLevel="1">
      <c r="B57244" s="453"/>
      <c r="C57244" s="314"/>
      <c r="D57244" s="315"/>
      <c r="E57244" s="316"/>
      <c r="F57244" s="316"/>
      <c r="G57244" s="668" t="s">
        <v>1488</v>
      </c>
      <c r="H57244" s="454"/>
      <c r="I57244" s="454"/>
      <c r="J57244" s="969"/>
      <c r="K57244" s="969"/>
      <c r="L57244" s="454"/>
    </row>
    <row r="57245" spans="2:12" outlineLevel="1">
      <c r="B57245" s="453"/>
      <c r="C57245" s="314"/>
      <c r="D57245" s="315"/>
      <c r="E57245" s="316"/>
      <c r="F57245" s="316"/>
      <c r="G57245" s="668" t="s">
        <v>1488</v>
      </c>
      <c r="H57245" s="454"/>
      <c r="I57245" s="454"/>
      <c r="J57245" s="969"/>
      <c r="K57245" s="969"/>
      <c r="L57245" s="454"/>
    </row>
    <row r="57246" spans="2:12" outlineLevel="1">
      <c r="B57246" s="453"/>
      <c r="C57246" s="314"/>
      <c r="D57246" s="315"/>
      <c r="E57246" s="316"/>
      <c r="F57246" s="316"/>
      <c r="G57246" s="668" t="s">
        <v>1488</v>
      </c>
      <c r="H57246" s="454"/>
      <c r="I57246" s="454"/>
      <c r="J57246" s="969"/>
      <c r="K57246" s="969"/>
      <c r="L57246" s="454"/>
    </row>
    <row r="57247" spans="2:12" outlineLevel="1">
      <c r="B57247" s="453"/>
      <c r="C57247" s="314"/>
      <c r="D57247" s="315"/>
      <c r="E57247" s="316"/>
      <c r="F57247" s="316"/>
      <c r="G57247" s="668" t="s">
        <v>1488</v>
      </c>
      <c r="H57247" s="454"/>
      <c r="I57247" s="454"/>
      <c r="J57247" s="969"/>
      <c r="K57247" s="969"/>
      <c r="L57247" s="454"/>
    </row>
    <row r="57248" spans="2:12" outlineLevel="1">
      <c r="B57248" s="453"/>
      <c r="C57248" s="314"/>
      <c r="D57248" s="315"/>
      <c r="E57248" s="316"/>
      <c r="F57248" s="316"/>
      <c r="G57248" s="668" t="s">
        <v>1488</v>
      </c>
      <c r="H57248" s="454"/>
      <c r="I57248" s="454"/>
      <c r="J57248" s="969"/>
      <c r="K57248" s="969"/>
      <c r="L57248" s="454"/>
    </row>
    <row r="57249" spans="2:12" outlineLevel="1">
      <c r="B57249" s="453"/>
      <c r="C57249" s="314"/>
      <c r="D57249" s="315"/>
      <c r="E57249" s="316"/>
      <c r="F57249" s="316"/>
      <c r="G57249" s="668" t="s">
        <v>1488</v>
      </c>
      <c r="H57249" s="454"/>
      <c r="I57249" s="454"/>
      <c r="J57249" s="969"/>
      <c r="K57249" s="969"/>
      <c r="L57249" s="454"/>
    </row>
    <row r="57250" spans="2:12" outlineLevel="1">
      <c r="B57250" s="453"/>
      <c r="C57250" s="314"/>
      <c r="D57250" s="315"/>
      <c r="E57250" s="316"/>
      <c r="F57250" s="316"/>
      <c r="G57250" s="668" t="s">
        <v>1488</v>
      </c>
      <c r="H57250" s="454"/>
      <c r="I57250" s="454"/>
      <c r="J57250" s="969"/>
      <c r="K57250" s="969"/>
      <c r="L57250" s="454"/>
    </row>
    <row r="57251" spans="2:12" outlineLevel="1">
      <c r="B57251" s="453"/>
      <c r="C57251" s="314"/>
      <c r="D57251" s="315"/>
      <c r="E57251" s="316"/>
      <c r="F57251" s="316"/>
      <c r="G57251" s="668" t="s">
        <v>1488</v>
      </c>
      <c r="H57251" s="454"/>
      <c r="I57251" s="454"/>
      <c r="J57251" s="969"/>
      <c r="K57251" s="969"/>
      <c r="L57251" s="454"/>
    </row>
    <row r="57252" spans="2:12" outlineLevel="1">
      <c r="B57252" s="453"/>
      <c r="C57252" s="314"/>
      <c r="D57252" s="315"/>
      <c r="E57252" s="316"/>
      <c r="F57252" s="316"/>
      <c r="G57252" s="668" t="s">
        <v>1488</v>
      </c>
      <c r="H57252" s="454"/>
      <c r="I57252" s="454"/>
      <c r="J57252" s="969"/>
      <c r="K57252" s="969"/>
      <c r="L57252" s="454"/>
    </row>
    <row r="57253" spans="2:12" outlineLevel="1">
      <c r="B57253" s="453"/>
      <c r="C57253" s="314"/>
      <c r="D57253" s="315"/>
      <c r="E57253" s="316"/>
      <c r="F57253" s="316"/>
      <c r="G57253" s="668" t="s">
        <v>1488</v>
      </c>
      <c r="H57253" s="454"/>
      <c r="I57253" s="454"/>
      <c r="J57253" s="969"/>
      <c r="K57253" s="969"/>
      <c r="L57253" s="454"/>
    </row>
    <row r="57254" spans="2:12" outlineLevel="1">
      <c r="B57254" s="453"/>
      <c r="C57254" s="314"/>
      <c r="D57254" s="315"/>
      <c r="E57254" s="316"/>
      <c r="F57254" s="316"/>
      <c r="G57254" s="668" t="s">
        <v>1488</v>
      </c>
      <c r="H57254" s="454"/>
      <c r="I57254" s="454"/>
      <c r="J57254" s="969"/>
      <c r="K57254" s="969"/>
      <c r="L57254" s="454"/>
    </row>
    <row r="57255" spans="2:12" outlineLevel="1">
      <c r="B57255" s="453"/>
      <c r="C57255" s="314"/>
      <c r="D57255" s="315"/>
      <c r="E57255" s="316"/>
      <c r="F57255" s="316"/>
      <c r="G57255" s="668" t="s">
        <v>1488</v>
      </c>
      <c r="H57255" s="454"/>
      <c r="I57255" s="454"/>
      <c r="J57255" s="969"/>
      <c r="K57255" s="969"/>
      <c r="L57255" s="454"/>
    </row>
    <row r="57256" spans="2:12" outlineLevel="1">
      <c r="B57256" s="453"/>
      <c r="C57256" s="314"/>
      <c r="D57256" s="315"/>
      <c r="E57256" s="316"/>
      <c r="F57256" s="316"/>
      <c r="G57256" s="668" t="s">
        <v>1488</v>
      </c>
      <c r="H57256" s="454"/>
      <c r="I57256" s="454"/>
      <c r="J57256" s="969"/>
      <c r="K57256" s="969"/>
      <c r="L57256" s="454"/>
    </row>
    <row r="57257" spans="2:12" outlineLevel="1">
      <c r="B57257" s="453"/>
      <c r="C57257" s="314"/>
      <c r="D57257" s="315"/>
      <c r="E57257" s="316"/>
      <c r="F57257" s="316"/>
      <c r="G57257" s="668" t="s">
        <v>1488</v>
      </c>
      <c r="H57257" s="454"/>
      <c r="I57257" s="454"/>
      <c r="J57257" s="969"/>
      <c r="K57257" s="969"/>
      <c r="L57257" s="454"/>
    </row>
    <row r="57258" spans="2:12" outlineLevel="1">
      <c r="B57258" s="453"/>
      <c r="C57258" s="314"/>
      <c r="D57258" s="315"/>
      <c r="E57258" s="316"/>
      <c r="F57258" s="316"/>
      <c r="G57258" s="668" t="s">
        <v>1488</v>
      </c>
      <c r="H57258" s="454"/>
      <c r="I57258" s="454"/>
      <c r="J57258" s="969"/>
      <c r="K57258" s="969"/>
      <c r="L57258" s="454"/>
    </row>
    <row r="57259" spans="2:12" outlineLevel="1">
      <c r="B57259" s="453"/>
      <c r="C57259" s="314"/>
      <c r="D57259" s="315"/>
      <c r="E57259" s="316"/>
      <c r="F57259" s="316"/>
      <c r="G57259" s="668" t="s">
        <v>1488</v>
      </c>
      <c r="H57259" s="454"/>
      <c r="I57259" s="454"/>
      <c r="J57259" s="969"/>
      <c r="K57259" s="969"/>
      <c r="L57259" s="454"/>
    </row>
    <row r="57260" spans="2:12" outlineLevel="1">
      <c r="B57260" s="453"/>
      <c r="C57260" s="314"/>
      <c r="D57260" s="315"/>
      <c r="E57260" s="316"/>
      <c r="F57260" s="316"/>
      <c r="G57260" s="668" t="s">
        <v>1488</v>
      </c>
      <c r="H57260" s="454"/>
      <c r="I57260" s="454"/>
      <c r="J57260" s="969"/>
      <c r="K57260" s="969"/>
      <c r="L57260" s="454"/>
    </row>
    <row r="57261" spans="2:12" outlineLevel="1">
      <c r="B57261" s="453"/>
      <c r="C57261" s="314"/>
      <c r="D57261" s="315"/>
      <c r="E57261" s="316"/>
      <c r="F57261" s="316"/>
      <c r="G57261" s="668" t="s">
        <v>1488</v>
      </c>
      <c r="H57261" s="454"/>
      <c r="I57261" s="454"/>
      <c r="J57261" s="969"/>
      <c r="K57261" s="969"/>
      <c r="L57261" s="454"/>
    </row>
    <row r="57262" spans="2:12" outlineLevel="1">
      <c r="B57262" s="453"/>
      <c r="C57262" s="314"/>
      <c r="D57262" s="315"/>
      <c r="E57262" s="316"/>
      <c r="F57262" s="316"/>
      <c r="G57262" s="668" t="s">
        <v>1488</v>
      </c>
      <c r="H57262" s="454"/>
      <c r="I57262" s="454"/>
      <c r="J57262" s="969"/>
      <c r="K57262" s="969"/>
      <c r="L57262" s="454"/>
    </row>
    <row r="57263" spans="2:12" outlineLevel="1">
      <c r="B57263" s="453"/>
      <c r="C57263" s="314"/>
      <c r="D57263" s="315"/>
      <c r="E57263" s="316"/>
      <c r="F57263" s="316"/>
      <c r="G57263" s="668" t="s">
        <v>1488</v>
      </c>
      <c r="H57263" s="454"/>
      <c r="I57263" s="454"/>
      <c r="J57263" s="969"/>
      <c r="K57263" s="969"/>
      <c r="L57263" s="454"/>
    </row>
    <row r="57264" spans="2:12" outlineLevel="1">
      <c r="B57264" s="453"/>
      <c r="C57264" s="314"/>
      <c r="D57264" s="315"/>
      <c r="E57264" s="316"/>
      <c r="F57264" s="316"/>
      <c r="G57264" s="668" t="s">
        <v>1488</v>
      </c>
      <c r="H57264" s="454"/>
      <c r="I57264" s="454"/>
      <c r="J57264" s="969"/>
      <c r="K57264" s="969"/>
      <c r="L57264" s="454"/>
    </row>
    <row r="57265" spans="2:12" outlineLevel="1">
      <c r="B57265" s="453"/>
      <c r="C57265" s="314"/>
      <c r="D57265" s="315"/>
      <c r="E57265" s="316"/>
      <c r="F57265" s="316"/>
      <c r="G57265" s="668" t="s">
        <v>1488</v>
      </c>
      <c r="H57265" s="454"/>
      <c r="I57265" s="454"/>
      <c r="J57265" s="969"/>
      <c r="K57265" s="969"/>
      <c r="L57265" s="454"/>
    </row>
    <row r="57266" spans="2:12" outlineLevel="1">
      <c r="B57266" s="453"/>
      <c r="C57266" s="314"/>
      <c r="D57266" s="315"/>
      <c r="E57266" s="316"/>
      <c r="F57266" s="316"/>
      <c r="G57266" s="668" t="s">
        <v>1488</v>
      </c>
      <c r="H57266" s="454"/>
      <c r="I57266" s="454"/>
      <c r="J57266" s="969"/>
      <c r="K57266" s="969"/>
      <c r="L57266" s="454"/>
    </row>
    <row r="57267" spans="2:12" outlineLevel="1">
      <c r="B57267" s="453"/>
      <c r="C57267" s="314"/>
      <c r="D57267" s="315"/>
      <c r="E57267" s="316"/>
      <c r="F57267" s="316"/>
      <c r="G57267" s="668" t="s">
        <v>1488</v>
      </c>
      <c r="H57267" s="454"/>
      <c r="I57267" s="454"/>
      <c r="J57267" s="969"/>
      <c r="K57267" s="969"/>
      <c r="L57267" s="454"/>
    </row>
    <row r="57268" spans="2:12" outlineLevel="1">
      <c r="B57268" s="453"/>
      <c r="C57268" s="314"/>
      <c r="D57268" s="315"/>
      <c r="E57268" s="316"/>
      <c r="F57268" s="316"/>
      <c r="G57268" s="668" t="s">
        <v>1488</v>
      </c>
      <c r="H57268" s="454"/>
      <c r="I57268" s="454"/>
      <c r="J57268" s="969"/>
      <c r="K57268" s="969"/>
      <c r="L57268" s="454"/>
    </row>
    <row r="57269" spans="2:12" outlineLevel="1">
      <c r="B57269" s="453"/>
      <c r="C57269" s="314"/>
      <c r="D57269" s="315"/>
      <c r="E57269" s="316"/>
      <c r="F57269" s="316"/>
      <c r="G57269" s="668" t="s">
        <v>1488</v>
      </c>
      <c r="H57269" s="454"/>
      <c r="I57269" s="454"/>
      <c r="J57269" s="969"/>
      <c r="K57269" s="969"/>
      <c r="L57269" s="454"/>
    </row>
    <row r="57270" spans="2:12" outlineLevel="1">
      <c r="B57270" s="453"/>
      <c r="C57270" s="314"/>
      <c r="D57270" s="315"/>
      <c r="E57270" s="316"/>
      <c r="F57270" s="316"/>
      <c r="G57270" s="668" t="s">
        <v>1488</v>
      </c>
      <c r="H57270" s="454"/>
      <c r="I57270" s="454"/>
      <c r="J57270" s="969"/>
      <c r="K57270" s="969"/>
      <c r="L57270" s="454"/>
    </row>
    <row r="57271" spans="2:12" outlineLevel="1">
      <c r="B57271" s="453"/>
      <c r="C57271" s="314"/>
      <c r="D57271" s="315"/>
      <c r="E57271" s="316"/>
      <c r="F57271" s="316"/>
      <c r="G57271" s="668" t="s">
        <v>1488</v>
      </c>
      <c r="H57271" s="454"/>
      <c r="I57271" s="454"/>
      <c r="J57271" s="969"/>
      <c r="K57271" s="969"/>
      <c r="L57271" s="454"/>
    </row>
    <row r="57272" spans="2:12" outlineLevel="1">
      <c r="B57272" s="453"/>
      <c r="C57272" s="314"/>
      <c r="D57272" s="315"/>
      <c r="E57272" s="316"/>
      <c r="F57272" s="316"/>
      <c r="G57272" s="668" t="s">
        <v>1488</v>
      </c>
      <c r="H57272" s="454"/>
      <c r="I57272" s="454"/>
      <c r="J57272" s="969"/>
      <c r="K57272" s="969"/>
      <c r="L57272" s="454"/>
    </row>
    <row r="57273" spans="2:12" outlineLevel="1">
      <c r="B57273" s="453"/>
      <c r="C57273" s="314"/>
      <c r="D57273" s="315"/>
      <c r="E57273" s="316"/>
      <c r="F57273" s="316"/>
      <c r="G57273" s="668" t="s">
        <v>1488</v>
      </c>
      <c r="H57273" s="454"/>
      <c r="I57273" s="454"/>
      <c r="J57273" s="969"/>
      <c r="K57273" s="969"/>
      <c r="L57273" s="454"/>
    </row>
    <row r="57274" spans="2:12" outlineLevel="1">
      <c r="B57274" s="453"/>
      <c r="C57274" s="314"/>
      <c r="D57274" s="315"/>
      <c r="E57274" s="316"/>
      <c r="F57274" s="316"/>
      <c r="G57274" s="668" t="s">
        <v>1488</v>
      </c>
      <c r="H57274" s="454"/>
      <c r="I57274" s="454"/>
      <c r="J57274" s="969"/>
      <c r="K57274" s="969"/>
      <c r="L57274" s="454"/>
    </row>
    <row r="57275" spans="2:12" outlineLevel="1">
      <c r="B57275" s="453"/>
      <c r="C57275" s="314"/>
      <c r="D57275" s="315"/>
      <c r="E57275" s="316"/>
      <c r="F57275" s="316"/>
      <c r="G57275" s="668" t="s">
        <v>1488</v>
      </c>
      <c r="H57275" s="454"/>
      <c r="I57275" s="454"/>
      <c r="J57275" s="969"/>
      <c r="K57275" s="969"/>
      <c r="L57275" s="454"/>
    </row>
    <row r="57276" spans="2:12" outlineLevel="1">
      <c r="B57276" s="453"/>
      <c r="C57276" s="314"/>
      <c r="D57276" s="315"/>
      <c r="E57276" s="316"/>
      <c r="F57276" s="316"/>
      <c r="G57276" s="668" t="s">
        <v>1488</v>
      </c>
      <c r="H57276" s="454"/>
      <c r="I57276" s="454"/>
      <c r="J57276" s="969"/>
      <c r="K57276" s="969"/>
      <c r="L57276" s="454"/>
    </row>
    <row r="57277" spans="2:12" outlineLevel="1">
      <c r="B57277" s="453"/>
      <c r="C57277" s="314"/>
      <c r="D57277" s="315"/>
      <c r="E57277" s="316"/>
      <c r="F57277" s="316"/>
      <c r="G57277" s="668" t="s">
        <v>1488</v>
      </c>
      <c r="H57277" s="454"/>
      <c r="I57277" s="454"/>
      <c r="J57277" s="969"/>
      <c r="K57277" s="969"/>
      <c r="L57277" s="454"/>
    </row>
    <row r="57278" spans="2:12" outlineLevel="1">
      <c r="B57278" s="453"/>
      <c r="C57278" s="314"/>
      <c r="D57278" s="315"/>
      <c r="E57278" s="316"/>
      <c r="F57278" s="316"/>
      <c r="G57278" s="668" t="s">
        <v>1488</v>
      </c>
      <c r="H57278" s="454"/>
      <c r="I57278" s="454"/>
      <c r="J57278" s="969"/>
      <c r="K57278" s="969"/>
      <c r="L57278" s="454"/>
    </row>
    <row r="57279" spans="2:12" outlineLevel="1">
      <c r="B57279" s="453"/>
      <c r="C57279" s="314"/>
      <c r="D57279" s="315"/>
      <c r="E57279" s="316"/>
      <c r="F57279" s="316"/>
      <c r="G57279" s="668" t="s">
        <v>1488</v>
      </c>
      <c r="H57279" s="454"/>
      <c r="I57279" s="454"/>
      <c r="J57279" s="969"/>
      <c r="K57279" s="969"/>
      <c r="L57279" s="454"/>
    </row>
    <row r="57280" spans="2:12" outlineLevel="1">
      <c r="B57280" s="453"/>
      <c r="C57280" s="314"/>
      <c r="D57280" s="315"/>
      <c r="E57280" s="316"/>
      <c r="F57280" s="316"/>
      <c r="G57280" s="668" t="s">
        <v>1488</v>
      </c>
      <c r="H57280" s="454"/>
      <c r="I57280" s="454"/>
      <c r="J57280" s="969"/>
      <c r="K57280" s="969"/>
      <c r="L57280" s="454"/>
    </row>
    <row r="57281" spans="2:12" outlineLevel="1">
      <c r="B57281" s="453"/>
      <c r="C57281" s="314"/>
      <c r="D57281" s="315"/>
      <c r="E57281" s="316"/>
      <c r="F57281" s="316"/>
      <c r="G57281" s="668" t="s">
        <v>1488</v>
      </c>
      <c r="H57281" s="454"/>
      <c r="I57281" s="454"/>
      <c r="J57281" s="969"/>
      <c r="K57281" s="969"/>
      <c r="L57281" s="454"/>
    </row>
    <row r="57282" spans="2:12" outlineLevel="1">
      <c r="B57282" s="453"/>
      <c r="C57282" s="314"/>
      <c r="D57282" s="315"/>
      <c r="E57282" s="316"/>
      <c r="F57282" s="316"/>
      <c r="G57282" s="668" t="s">
        <v>1488</v>
      </c>
      <c r="H57282" s="454"/>
      <c r="I57282" s="454"/>
      <c r="J57282" s="969"/>
      <c r="K57282" s="969"/>
      <c r="L57282" s="454"/>
    </row>
    <row r="57283" spans="2:12" outlineLevel="1">
      <c r="B57283" s="453"/>
      <c r="C57283" s="314"/>
      <c r="D57283" s="315"/>
      <c r="E57283" s="316"/>
      <c r="F57283" s="316"/>
      <c r="G57283" s="668" t="s">
        <v>1488</v>
      </c>
      <c r="H57283" s="454"/>
      <c r="I57283" s="454"/>
      <c r="J57283" s="969"/>
      <c r="K57283" s="969"/>
      <c r="L57283" s="454"/>
    </row>
    <row r="57284" spans="2:12" outlineLevel="1">
      <c r="B57284" s="453"/>
      <c r="C57284" s="314"/>
      <c r="D57284" s="315"/>
      <c r="E57284" s="316"/>
      <c r="F57284" s="316"/>
      <c r="G57284" s="668" t="s">
        <v>1488</v>
      </c>
      <c r="H57284" s="454"/>
      <c r="I57284" s="454"/>
      <c r="J57284" s="969"/>
      <c r="K57284" s="969"/>
      <c r="L57284" s="454"/>
    </row>
    <row r="57285" spans="2:12" outlineLevel="1">
      <c r="B57285" s="453"/>
      <c r="C57285" s="314"/>
      <c r="D57285" s="315"/>
      <c r="E57285" s="316"/>
      <c r="F57285" s="316"/>
      <c r="G57285" s="668" t="s">
        <v>1488</v>
      </c>
      <c r="H57285" s="454"/>
      <c r="I57285" s="454"/>
      <c r="J57285" s="969"/>
      <c r="K57285" s="969"/>
      <c r="L57285" s="454"/>
    </row>
    <row r="57286" spans="2:12" outlineLevel="1">
      <c r="B57286" s="453"/>
      <c r="C57286" s="314"/>
      <c r="D57286" s="315"/>
      <c r="E57286" s="316"/>
      <c r="F57286" s="316"/>
      <c r="G57286" s="668" t="s">
        <v>1488</v>
      </c>
      <c r="H57286" s="454"/>
      <c r="I57286" s="454"/>
      <c r="J57286" s="969"/>
      <c r="K57286" s="969"/>
      <c r="L57286" s="454"/>
    </row>
    <row r="57287" spans="2:12" outlineLevel="1">
      <c r="B57287" s="453"/>
      <c r="C57287" s="314"/>
      <c r="D57287" s="315"/>
      <c r="E57287" s="316"/>
      <c r="F57287" s="316"/>
      <c r="G57287" s="668" t="s">
        <v>1488</v>
      </c>
      <c r="H57287" s="454"/>
      <c r="I57287" s="454"/>
      <c r="J57287" s="969"/>
      <c r="K57287" s="969"/>
      <c r="L57287" s="454"/>
    </row>
    <row r="57288" spans="2:12" outlineLevel="1">
      <c r="B57288" s="453"/>
      <c r="C57288" s="314"/>
      <c r="D57288" s="315"/>
      <c r="E57288" s="316"/>
      <c r="F57288" s="316"/>
      <c r="G57288" s="668" t="s">
        <v>1488</v>
      </c>
      <c r="H57288" s="454"/>
      <c r="I57288" s="454"/>
      <c r="J57288" s="969"/>
      <c r="K57288" s="969"/>
      <c r="L57288" s="454"/>
    </row>
    <row r="57289" spans="2:12" outlineLevel="1">
      <c r="B57289" s="453"/>
      <c r="C57289" s="314"/>
      <c r="D57289" s="315"/>
      <c r="E57289" s="316"/>
      <c r="F57289" s="316"/>
      <c r="G57289" s="668" t="s">
        <v>1488</v>
      </c>
      <c r="H57289" s="454"/>
      <c r="I57289" s="454"/>
      <c r="J57289" s="969"/>
      <c r="K57289" s="969"/>
      <c r="L57289" s="454"/>
    </row>
    <row r="57290" spans="2:12" outlineLevel="1">
      <c r="B57290" s="453"/>
      <c r="C57290" s="314"/>
      <c r="D57290" s="315"/>
      <c r="E57290" s="316"/>
      <c r="F57290" s="316"/>
      <c r="G57290" s="668" t="s">
        <v>1488</v>
      </c>
      <c r="H57290" s="454"/>
      <c r="I57290" s="454"/>
      <c r="J57290" s="969"/>
      <c r="K57290" s="969"/>
      <c r="L57290" s="454"/>
    </row>
    <row r="57291" spans="2:12" outlineLevel="1">
      <c r="B57291" s="453"/>
      <c r="C57291" s="314"/>
      <c r="D57291" s="315"/>
      <c r="E57291" s="316"/>
      <c r="F57291" s="316"/>
      <c r="G57291" s="668" t="s">
        <v>1488</v>
      </c>
      <c r="H57291" s="454"/>
      <c r="I57291" s="454"/>
      <c r="J57291" s="969"/>
      <c r="K57291" s="969"/>
      <c r="L57291" s="454"/>
    </row>
    <row r="57292" spans="2:12" outlineLevel="1">
      <c r="B57292" s="453"/>
      <c r="C57292" s="314"/>
      <c r="D57292" s="315"/>
      <c r="E57292" s="316"/>
      <c r="F57292" s="316"/>
      <c r="G57292" s="668" t="s">
        <v>1488</v>
      </c>
      <c r="H57292" s="454"/>
      <c r="I57292" s="454"/>
      <c r="J57292" s="969"/>
      <c r="K57292" s="969"/>
      <c r="L57292" s="454"/>
    </row>
    <row r="57293" spans="2:12" outlineLevel="1">
      <c r="B57293" s="453"/>
      <c r="C57293" s="314"/>
      <c r="D57293" s="315"/>
      <c r="E57293" s="316"/>
      <c r="F57293" s="316"/>
      <c r="G57293" s="668" t="s">
        <v>1488</v>
      </c>
      <c r="H57293" s="454"/>
      <c r="I57293" s="454"/>
      <c r="J57293" s="969"/>
      <c r="K57293" s="969"/>
      <c r="L57293" s="454"/>
    </row>
    <row r="57294" spans="2:12" outlineLevel="1">
      <c r="B57294" s="453"/>
      <c r="C57294" s="314"/>
      <c r="D57294" s="315"/>
      <c r="E57294" s="316"/>
      <c r="F57294" s="316"/>
      <c r="G57294" s="668" t="s">
        <v>1488</v>
      </c>
      <c r="H57294" s="454"/>
      <c r="I57294" s="454"/>
      <c r="J57294" s="969"/>
      <c r="K57294" s="969"/>
      <c r="L57294" s="454"/>
    </row>
    <row r="57295" spans="2:12" outlineLevel="1">
      <c r="B57295" s="453"/>
      <c r="C57295" s="314"/>
      <c r="D57295" s="315"/>
      <c r="E57295" s="316"/>
      <c r="F57295" s="316"/>
      <c r="G57295" s="668" t="s">
        <v>1488</v>
      </c>
      <c r="H57295" s="454"/>
      <c r="I57295" s="454"/>
      <c r="J57295" s="969"/>
      <c r="K57295" s="969"/>
      <c r="L57295" s="454"/>
    </row>
    <row r="57296" spans="2:12" outlineLevel="1">
      <c r="B57296" s="453"/>
      <c r="C57296" s="314"/>
      <c r="D57296" s="315"/>
      <c r="E57296" s="316"/>
      <c r="F57296" s="316"/>
      <c r="G57296" s="668" t="s">
        <v>1488</v>
      </c>
      <c r="H57296" s="454"/>
      <c r="I57296" s="454"/>
      <c r="J57296" s="969"/>
      <c r="K57296" s="969"/>
      <c r="L57296" s="454"/>
    </row>
    <row r="57297" spans="2:12" outlineLevel="1">
      <c r="B57297" s="453"/>
      <c r="C57297" s="314"/>
      <c r="D57297" s="315"/>
      <c r="E57297" s="316"/>
      <c r="F57297" s="316"/>
      <c r="G57297" s="668" t="s">
        <v>1488</v>
      </c>
      <c r="H57297" s="454"/>
      <c r="I57297" s="454"/>
      <c r="J57297" s="969"/>
      <c r="K57297" s="969"/>
      <c r="L57297" s="454"/>
    </row>
    <row r="57298" spans="2:12" outlineLevel="1">
      <c r="B57298" s="453"/>
      <c r="C57298" s="314"/>
      <c r="D57298" s="315"/>
      <c r="E57298" s="316"/>
      <c r="F57298" s="316"/>
      <c r="G57298" s="668" t="s">
        <v>1488</v>
      </c>
      <c r="H57298" s="454"/>
      <c r="I57298" s="454"/>
      <c r="J57298" s="969"/>
      <c r="K57298" s="969"/>
      <c r="L57298" s="454"/>
    </row>
    <row r="57299" spans="2:12" outlineLevel="1">
      <c r="B57299" s="453"/>
      <c r="C57299" s="314"/>
      <c r="D57299" s="315"/>
      <c r="E57299" s="316"/>
      <c r="F57299" s="316"/>
      <c r="G57299" s="668" t="s">
        <v>1488</v>
      </c>
      <c r="H57299" s="454"/>
      <c r="I57299" s="454"/>
      <c r="J57299" s="969"/>
      <c r="K57299" s="969"/>
      <c r="L57299" s="454"/>
    </row>
    <row r="57300" spans="2:12" outlineLevel="1">
      <c r="B57300" s="453"/>
      <c r="C57300" s="314"/>
      <c r="D57300" s="315"/>
      <c r="E57300" s="316"/>
      <c r="F57300" s="316"/>
      <c r="G57300" s="668" t="s">
        <v>1488</v>
      </c>
      <c r="H57300" s="454"/>
      <c r="I57300" s="454"/>
      <c r="J57300" s="969"/>
      <c r="K57300" s="969"/>
      <c r="L57300" s="454"/>
    </row>
    <row r="57301" spans="2:12" outlineLevel="1">
      <c r="B57301" s="453"/>
      <c r="C57301" s="314"/>
      <c r="D57301" s="315"/>
      <c r="E57301" s="316"/>
      <c r="F57301" s="316"/>
      <c r="G57301" s="668" t="s">
        <v>1488</v>
      </c>
      <c r="H57301" s="454"/>
      <c r="I57301" s="454"/>
      <c r="J57301" s="969"/>
      <c r="K57301" s="969"/>
      <c r="L57301" s="454"/>
    </row>
    <row r="57302" spans="2:12" outlineLevel="1">
      <c r="B57302" s="453"/>
      <c r="C57302" s="314"/>
      <c r="D57302" s="315"/>
      <c r="E57302" s="316"/>
      <c r="F57302" s="316"/>
      <c r="G57302" s="668" t="s">
        <v>1488</v>
      </c>
      <c r="H57302" s="454"/>
      <c r="I57302" s="454"/>
      <c r="J57302" s="969"/>
      <c r="K57302" s="969"/>
      <c r="L57302" s="454"/>
    </row>
    <row r="57303" spans="2:12" outlineLevel="1">
      <c r="B57303" s="453"/>
      <c r="C57303" s="314"/>
      <c r="D57303" s="315"/>
      <c r="E57303" s="316"/>
      <c r="F57303" s="316"/>
      <c r="G57303" s="668" t="s">
        <v>1488</v>
      </c>
      <c r="H57303" s="454"/>
      <c r="I57303" s="454"/>
      <c r="J57303" s="969"/>
      <c r="K57303" s="969"/>
      <c r="L57303" s="454"/>
    </row>
    <row r="57304" spans="2:12" outlineLevel="1">
      <c r="B57304" s="453"/>
      <c r="C57304" s="314"/>
      <c r="D57304" s="315"/>
      <c r="E57304" s="316"/>
      <c r="F57304" s="316"/>
      <c r="G57304" s="668" t="s">
        <v>1488</v>
      </c>
      <c r="H57304" s="454"/>
      <c r="I57304" s="454"/>
      <c r="J57304" s="969"/>
      <c r="K57304" s="969"/>
      <c r="L57304" s="454"/>
    </row>
    <row r="57305" spans="2:12" outlineLevel="1">
      <c r="B57305" s="453"/>
      <c r="C57305" s="314"/>
      <c r="D57305" s="315"/>
      <c r="E57305" s="316"/>
      <c r="F57305" s="316"/>
      <c r="G57305" s="668" t="s">
        <v>1488</v>
      </c>
      <c r="H57305" s="454"/>
      <c r="I57305" s="454"/>
      <c r="J57305" s="969"/>
      <c r="K57305" s="969"/>
      <c r="L57305" s="454"/>
    </row>
    <row r="57306" spans="2:12" outlineLevel="1">
      <c r="B57306" s="453"/>
      <c r="C57306" s="314"/>
      <c r="D57306" s="315"/>
      <c r="E57306" s="316"/>
      <c r="F57306" s="316"/>
      <c r="G57306" s="668" t="s">
        <v>1488</v>
      </c>
      <c r="H57306" s="454"/>
      <c r="I57306" s="454"/>
      <c r="J57306" s="969"/>
      <c r="K57306" s="969"/>
      <c r="L57306" s="454"/>
    </row>
    <row r="57307" spans="2:12" outlineLevel="1">
      <c r="B57307" s="453"/>
      <c r="C57307" s="314"/>
      <c r="D57307" s="315"/>
      <c r="E57307" s="316"/>
      <c r="F57307" s="316"/>
      <c r="G57307" s="668" t="s">
        <v>1488</v>
      </c>
      <c r="H57307" s="454"/>
      <c r="I57307" s="454"/>
      <c r="J57307" s="969"/>
      <c r="K57307" s="969"/>
      <c r="L57307" s="454"/>
    </row>
    <row r="57308" spans="2:12" outlineLevel="1">
      <c r="B57308" s="453"/>
      <c r="C57308" s="314"/>
      <c r="D57308" s="315"/>
      <c r="E57308" s="316"/>
      <c r="F57308" s="316"/>
      <c r="G57308" s="668" t="s">
        <v>1488</v>
      </c>
      <c r="H57308" s="454"/>
      <c r="I57308" s="454"/>
      <c r="J57308" s="969"/>
      <c r="K57308" s="969"/>
      <c r="L57308" s="454"/>
    </row>
    <row r="57309" spans="2:12" outlineLevel="1">
      <c r="B57309" s="453"/>
      <c r="C57309" s="314"/>
      <c r="D57309" s="315"/>
      <c r="E57309" s="316"/>
      <c r="F57309" s="316"/>
      <c r="G57309" s="668" t="s">
        <v>1488</v>
      </c>
      <c r="H57309" s="454"/>
      <c r="I57309" s="454"/>
      <c r="J57309" s="969"/>
      <c r="K57309" s="969"/>
      <c r="L57309" s="454"/>
    </row>
    <row r="57310" spans="2:12" outlineLevel="1">
      <c r="B57310" s="453"/>
      <c r="C57310" s="314"/>
      <c r="D57310" s="315"/>
      <c r="E57310" s="316"/>
      <c r="F57310" s="316"/>
      <c r="G57310" s="668" t="s">
        <v>1488</v>
      </c>
      <c r="H57310" s="454"/>
      <c r="I57310" s="454"/>
      <c r="J57310" s="969"/>
      <c r="K57310" s="969"/>
      <c r="L57310" s="454"/>
    </row>
    <row r="57311" spans="2:12" outlineLevel="1">
      <c r="B57311" s="453"/>
      <c r="C57311" s="314"/>
      <c r="D57311" s="315"/>
      <c r="E57311" s="316"/>
      <c r="F57311" s="316"/>
      <c r="G57311" s="668" t="s">
        <v>1488</v>
      </c>
      <c r="H57311" s="454"/>
      <c r="I57311" s="454"/>
      <c r="J57311" s="969"/>
      <c r="K57311" s="969"/>
      <c r="L57311" s="454"/>
    </row>
    <row r="57312" spans="2:12" outlineLevel="1">
      <c r="B57312" s="453"/>
      <c r="C57312" s="314"/>
      <c r="D57312" s="315"/>
      <c r="E57312" s="316"/>
      <c r="F57312" s="316"/>
      <c r="G57312" s="668" t="s">
        <v>1488</v>
      </c>
      <c r="H57312" s="454"/>
      <c r="I57312" s="454"/>
      <c r="J57312" s="969"/>
      <c r="K57312" s="969"/>
      <c r="L57312" s="454"/>
    </row>
    <row r="57313" spans="2:12" outlineLevel="1">
      <c r="B57313" s="453"/>
      <c r="C57313" s="314"/>
      <c r="D57313" s="315"/>
      <c r="E57313" s="316"/>
      <c r="F57313" s="316"/>
      <c r="G57313" s="668" t="s">
        <v>1488</v>
      </c>
      <c r="H57313" s="454"/>
      <c r="I57313" s="454"/>
      <c r="J57313" s="969"/>
      <c r="K57313" s="969"/>
      <c r="L57313" s="454"/>
    </row>
    <row r="57314" spans="2:12" outlineLevel="1">
      <c r="B57314" s="453"/>
      <c r="C57314" s="314"/>
      <c r="D57314" s="315"/>
      <c r="E57314" s="316"/>
      <c r="F57314" s="316"/>
      <c r="G57314" s="668" t="s">
        <v>1488</v>
      </c>
      <c r="H57314" s="454"/>
      <c r="I57314" s="454"/>
      <c r="J57314" s="969"/>
      <c r="K57314" s="969"/>
      <c r="L57314" s="454"/>
    </row>
    <row r="57315" spans="2:12" outlineLevel="1">
      <c r="B57315" s="453"/>
      <c r="C57315" s="314"/>
      <c r="D57315" s="315"/>
      <c r="E57315" s="316"/>
      <c r="F57315" s="316"/>
      <c r="G57315" s="668" t="s">
        <v>1488</v>
      </c>
      <c r="H57315" s="454"/>
      <c r="I57315" s="454"/>
      <c r="J57315" s="969"/>
      <c r="K57315" s="969"/>
      <c r="L57315" s="454"/>
    </row>
    <row r="57316" spans="2:12" outlineLevel="1">
      <c r="B57316" s="453"/>
      <c r="C57316" s="314"/>
      <c r="D57316" s="315"/>
      <c r="E57316" s="316"/>
      <c r="F57316" s="316"/>
      <c r="G57316" s="668" t="s">
        <v>1488</v>
      </c>
      <c r="H57316" s="454"/>
      <c r="I57316" s="454"/>
      <c r="J57316" s="969"/>
      <c r="K57316" s="969"/>
      <c r="L57316" s="454"/>
    </row>
    <row r="57317" spans="2:12" outlineLevel="1">
      <c r="B57317" s="453"/>
      <c r="C57317" s="314"/>
      <c r="D57317" s="315"/>
      <c r="E57317" s="316"/>
      <c r="F57317" s="316"/>
      <c r="G57317" s="668" t="s">
        <v>1488</v>
      </c>
      <c r="H57317" s="454"/>
      <c r="I57317" s="454"/>
      <c r="J57317" s="969"/>
      <c r="K57317" s="969"/>
      <c r="L57317" s="454"/>
    </row>
    <row r="57318" spans="2:12" outlineLevel="1">
      <c r="B57318" s="453"/>
      <c r="C57318" s="314"/>
      <c r="D57318" s="315"/>
      <c r="E57318" s="316"/>
      <c r="F57318" s="316"/>
      <c r="G57318" s="668" t="s">
        <v>1488</v>
      </c>
      <c r="H57318" s="454"/>
      <c r="I57318" s="454"/>
      <c r="J57318" s="969"/>
      <c r="K57318" s="969"/>
      <c r="L57318" s="454"/>
    </row>
    <row r="57319" spans="2:12" outlineLevel="1">
      <c r="B57319" s="453"/>
      <c r="C57319" s="314"/>
      <c r="D57319" s="315"/>
      <c r="E57319" s="316"/>
      <c r="F57319" s="316"/>
      <c r="G57319" s="668" t="s">
        <v>1488</v>
      </c>
      <c r="H57319" s="454"/>
      <c r="I57319" s="454"/>
      <c r="J57319" s="969"/>
      <c r="K57319" s="969"/>
      <c r="L57319" s="454"/>
    </row>
    <row r="57320" spans="2:12" outlineLevel="1">
      <c r="B57320" s="453"/>
      <c r="C57320" s="314"/>
      <c r="D57320" s="315"/>
      <c r="E57320" s="316"/>
      <c r="F57320" s="316"/>
      <c r="G57320" s="668" t="s">
        <v>1488</v>
      </c>
      <c r="H57320" s="454"/>
      <c r="I57320" s="454"/>
      <c r="J57320" s="969"/>
      <c r="K57320" s="969"/>
      <c r="L57320" s="454"/>
    </row>
    <row r="57321" spans="2:12" outlineLevel="1">
      <c r="B57321" s="453"/>
      <c r="C57321" s="314"/>
      <c r="D57321" s="315"/>
      <c r="E57321" s="316"/>
      <c r="F57321" s="316"/>
      <c r="G57321" s="668" t="s">
        <v>1488</v>
      </c>
      <c r="H57321" s="454"/>
      <c r="I57321" s="454"/>
      <c r="J57321" s="969"/>
      <c r="K57321" s="969"/>
      <c r="L57321" s="454"/>
    </row>
    <row r="57322" spans="2:12" outlineLevel="1">
      <c r="B57322" s="453"/>
      <c r="C57322" s="314"/>
      <c r="D57322" s="315"/>
      <c r="E57322" s="316"/>
      <c r="F57322" s="316"/>
      <c r="G57322" s="668" t="s">
        <v>1488</v>
      </c>
      <c r="H57322" s="454"/>
      <c r="I57322" s="454"/>
      <c r="J57322" s="969"/>
      <c r="K57322" s="969"/>
      <c r="L57322" s="454"/>
    </row>
    <row r="57323" spans="2:12" outlineLevel="1">
      <c r="B57323" s="453"/>
      <c r="C57323" s="314"/>
      <c r="D57323" s="315"/>
      <c r="E57323" s="316"/>
      <c r="F57323" s="316"/>
      <c r="G57323" s="668" t="s">
        <v>1488</v>
      </c>
      <c r="H57323" s="454"/>
      <c r="I57323" s="454"/>
      <c r="J57323" s="969"/>
      <c r="K57323" s="969"/>
      <c r="L57323" s="454"/>
    </row>
    <row r="57324" spans="2:12" outlineLevel="1">
      <c r="B57324" s="453"/>
      <c r="C57324" s="314"/>
      <c r="D57324" s="315"/>
      <c r="E57324" s="316"/>
      <c r="F57324" s="316"/>
      <c r="G57324" s="668" t="s">
        <v>1488</v>
      </c>
      <c r="H57324" s="454"/>
      <c r="I57324" s="454"/>
      <c r="J57324" s="969"/>
      <c r="K57324" s="969"/>
      <c r="L57324" s="454"/>
    </row>
    <row r="57325" spans="2:12" outlineLevel="1">
      <c r="B57325" s="453"/>
      <c r="C57325" s="314"/>
      <c r="D57325" s="315"/>
      <c r="E57325" s="316"/>
      <c r="F57325" s="316"/>
      <c r="G57325" s="668" t="s">
        <v>1488</v>
      </c>
      <c r="H57325" s="454"/>
      <c r="I57325" s="454"/>
      <c r="J57325" s="969"/>
      <c r="K57325" s="969"/>
      <c r="L57325" s="454"/>
    </row>
    <row r="57326" spans="2:12" outlineLevel="1">
      <c r="B57326" s="453"/>
      <c r="C57326" s="314"/>
      <c r="D57326" s="315"/>
      <c r="E57326" s="316"/>
      <c r="F57326" s="316"/>
      <c r="G57326" s="668" t="s">
        <v>1488</v>
      </c>
      <c r="H57326" s="454"/>
      <c r="I57326" s="454"/>
      <c r="J57326" s="969"/>
      <c r="K57326" s="969"/>
      <c r="L57326" s="454"/>
    </row>
    <row r="57327" spans="2:12" outlineLevel="1">
      <c r="B57327" s="453"/>
      <c r="C57327" s="314"/>
      <c r="D57327" s="315"/>
      <c r="E57327" s="316"/>
      <c r="F57327" s="316"/>
      <c r="G57327" s="668" t="s">
        <v>1488</v>
      </c>
      <c r="H57327" s="454"/>
      <c r="I57327" s="454"/>
      <c r="J57327" s="969"/>
      <c r="K57327" s="969"/>
      <c r="L57327" s="454"/>
    </row>
    <row r="57328" spans="2:12" outlineLevel="1">
      <c r="B57328" s="453"/>
      <c r="C57328" s="314"/>
      <c r="D57328" s="315"/>
      <c r="E57328" s="316"/>
      <c r="F57328" s="316"/>
      <c r="G57328" s="668" t="s">
        <v>1488</v>
      </c>
      <c r="H57328" s="454"/>
      <c r="I57328" s="454"/>
      <c r="J57328" s="969"/>
      <c r="K57328" s="969"/>
      <c r="L57328" s="454"/>
    </row>
    <row r="57329" spans="2:12" outlineLevel="1">
      <c r="B57329" s="453"/>
      <c r="C57329" s="314"/>
      <c r="D57329" s="315"/>
      <c r="E57329" s="316"/>
      <c r="F57329" s="316"/>
      <c r="G57329" s="668" t="s">
        <v>1488</v>
      </c>
      <c r="H57329" s="454"/>
      <c r="I57329" s="454"/>
      <c r="J57329" s="969"/>
      <c r="K57329" s="969"/>
      <c r="L57329" s="454"/>
    </row>
    <row r="57330" spans="2:12" outlineLevel="1">
      <c r="B57330" s="453"/>
      <c r="C57330" s="314"/>
      <c r="D57330" s="315"/>
      <c r="E57330" s="316"/>
      <c r="F57330" s="316"/>
      <c r="G57330" s="668" t="s">
        <v>1488</v>
      </c>
      <c r="H57330" s="454"/>
      <c r="I57330" s="454"/>
      <c r="J57330" s="969"/>
      <c r="K57330" s="969"/>
      <c r="L57330" s="454"/>
    </row>
    <row r="57331" spans="2:12" outlineLevel="1">
      <c r="B57331" s="453"/>
      <c r="C57331" s="314"/>
      <c r="D57331" s="315"/>
      <c r="E57331" s="316"/>
      <c r="F57331" s="316"/>
      <c r="G57331" s="668" t="s">
        <v>1488</v>
      </c>
      <c r="H57331" s="454"/>
      <c r="I57331" s="454"/>
      <c r="J57331" s="969"/>
      <c r="K57331" s="969"/>
      <c r="L57331" s="454"/>
    </row>
    <row r="57332" spans="2:12" outlineLevel="1">
      <c r="B57332" s="453"/>
      <c r="C57332" s="314"/>
      <c r="D57332" s="315"/>
      <c r="E57332" s="316"/>
      <c r="F57332" s="316"/>
      <c r="G57332" s="668" t="s">
        <v>1488</v>
      </c>
      <c r="H57332" s="454"/>
      <c r="I57332" s="454"/>
      <c r="J57332" s="969"/>
      <c r="K57332" s="969"/>
      <c r="L57332" s="454"/>
    </row>
    <row r="57333" spans="2:12" outlineLevel="1">
      <c r="B57333" s="453"/>
      <c r="C57333" s="314"/>
      <c r="D57333" s="315"/>
      <c r="E57333" s="316"/>
      <c r="F57333" s="316"/>
      <c r="G57333" s="668" t="s">
        <v>1488</v>
      </c>
      <c r="H57333" s="454"/>
      <c r="I57333" s="454"/>
      <c r="J57333" s="969"/>
      <c r="K57333" s="969"/>
      <c r="L57333" s="454"/>
    </row>
    <row r="57334" spans="2:12" outlineLevel="1">
      <c r="B57334" s="453"/>
      <c r="C57334" s="314"/>
      <c r="D57334" s="315"/>
      <c r="E57334" s="316"/>
      <c r="F57334" s="316"/>
      <c r="G57334" s="668" t="s">
        <v>1488</v>
      </c>
      <c r="H57334" s="454"/>
      <c r="I57334" s="454"/>
      <c r="J57334" s="969"/>
      <c r="K57334" s="969"/>
      <c r="L57334" s="454"/>
    </row>
    <row r="57335" spans="2:12" outlineLevel="1">
      <c r="B57335" s="453"/>
      <c r="C57335" s="314"/>
      <c r="D57335" s="315"/>
      <c r="E57335" s="316"/>
      <c r="F57335" s="316"/>
      <c r="G57335" s="668" t="s">
        <v>1488</v>
      </c>
      <c r="H57335" s="454"/>
      <c r="I57335" s="454"/>
      <c r="J57335" s="969"/>
      <c r="K57335" s="969"/>
      <c r="L57335" s="454"/>
    </row>
    <row r="57336" spans="2:12" outlineLevel="1">
      <c r="B57336" s="453"/>
      <c r="C57336" s="314"/>
      <c r="D57336" s="315"/>
      <c r="E57336" s="316"/>
      <c r="F57336" s="316"/>
      <c r="G57336" s="668" t="s">
        <v>1488</v>
      </c>
      <c r="H57336" s="454"/>
      <c r="I57336" s="454"/>
      <c r="J57336" s="969"/>
      <c r="K57336" s="969"/>
      <c r="L57336" s="454"/>
    </row>
    <row r="57337" spans="2:12" outlineLevel="1">
      <c r="B57337" s="453"/>
      <c r="C57337" s="314"/>
      <c r="D57337" s="315"/>
      <c r="E57337" s="316"/>
      <c r="F57337" s="316"/>
      <c r="G57337" s="668" t="s">
        <v>1488</v>
      </c>
      <c r="H57337" s="454"/>
      <c r="I57337" s="454"/>
      <c r="J57337" s="969"/>
      <c r="K57337" s="969"/>
      <c r="L57337" s="454"/>
    </row>
    <row r="57338" spans="2:12" outlineLevel="1">
      <c r="B57338" s="453"/>
      <c r="C57338" s="314"/>
      <c r="D57338" s="315"/>
      <c r="E57338" s="316"/>
      <c r="F57338" s="316"/>
      <c r="G57338" s="668" t="s">
        <v>1488</v>
      </c>
      <c r="H57338" s="454"/>
      <c r="I57338" s="454"/>
      <c r="J57338" s="969"/>
      <c r="K57338" s="969"/>
      <c r="L57338" s="454"/>
    </row>
    <row r="57339" spans="2:12" outlineLevel="1">
      <c r="B57339" s="453"/>
      <c r="C57339" s="314"/>
      <c r="D57339" s="315"/>
      <c r="E57339" s="316"/>
      <c r="F57339" s="316"/>
      <c r="G57339" s="668" t="s">
        <v>1488</v>
      </c>
      <c r="H57339" s="454"/>
      <c r="I57339" s="454"/>
      <c r="J57339" s="969"/>
      <c r="K57339" s="969"/>
      <c r="L57339" s="454"/>
    </row>
    <row r="57340" spans="2:12" outlineLevel="1">
      <c r="B57340" s="453"/>
      <c r="C57340" s="314"/>
      <c r="D57340" s="315"/>
      <c r="E57340" s="316"/>
      <c r="F57340" s="316"/>
      <c r="G57340" s="668" t="s">
        <v>1488</v>
      </c>
      <c r="H57340" s="454"/>
      <c r="I57340" s="454"/>
      <c r="J57340" s="969"/>
      <c r="K57340" s="969"/>
      <c r="L57340" s="454"/>
    </row>
    <row r="57341" spans="2:12" outlineLevel="1">
      <c r="B57341" s="453"/>
      <c r="C57341" s="314"/>
      <c r="D57341" s="315"/>
      <c r="E57341" s="316"/>
      <c r="F57341" s="316"/>
      <c r="G57341" s="668" t="s">
        <v>1488</v>
      </c>
      <c r="H57341" s="454"/>
      <c r="I57341" s="454"/>
      <c r="J57341" s="969"/>
      <c r="K57341" s="969"/>
      <c r="L57341" s="454"/>
    </row>
    <row r="57342" spans="2:12" outlineLevel="1">
      <c r="B57342" s="453"/>
      <c r="C57342" s="314"/>
      <c r="D57342" s="315"/>
      <c r="E57342" s="316"/>
      <c r="F57342" s="316"/>
      <c r="G57342" s="668" t="s">
        <v>1488</v>
      </c>
      <c r="H57342" s="454"/>
      <c r="I57342" s="454"/>
      <c r="J57342" s="969"/>
      <c r="K57342" s="969"/>
      <c r="L57342" s="454"/>
    </row>
    <row r="57343" spans="2:12" outlineLevel="1">
      <c r="B57343" s="453"/>
      <c r="C57343" s="314"/>
      <c r="D57343" s="315"/>
      <c r="E57343" s="316"/>
      <c r="F57343" s="316"/>
      <c r="G57343" s="668" t="s">
        <v>1488</v>
      </c>
      <c r="H57343" s="454"/>
      <c r="I57343" s="454"/>
      <c r="J57343" s="969"/>
      <c r="K57343" s="969"/>
      <c r="L57343" s="454"/>
    </row>
    <row r="57344" spans="2:12" outlineLevel="1">
      <c r="B57344" s="453"/>
      <c r="C57344" s="314"/>
      <c r="D57344" s="315"/>
      <c r="E57344" s="316"/>
      <c r="F57344" s="316"/>
      <c r="G57344" s="668" t="s">
        <v>1488</v>
      </c>
      <c r="H57344" s="454"/>
      <c r="I57344" s="454"/>
      <c r="J57344" s="969"/>
      <c r="K57344" s="969"/>
      <c r="L57344" s="454"/>
    </row>
    <row r="57345" spans="2:12" outlineLevel="1">
      <c r="B57345" s="453"/>
      <c r="C57345" s="314"/>
      <c r="D57345" s="315"/>
      <c r="E57345" s="316"/>
      <c r="F57345" s="316"/>
      <c r="G57345" s="668" t="s">
        <v>1488</v>
      </c>
      <c r="H57345" s="454"/>
      <c r="I57345" s="454"/>
      <c r="J57345" s="969"/>
      <c r="K57345" s="969"/>
      <c r="L57345" s="454"/>
    </row>
    <row r="57346" spans="2:12" outlineLevel="1">
      <c r="B57346" s="453"/>
      <c r="C57346" s="314"/>
      <c r="D57346" s="315"/>
      <c r="E57346" s="316"/>
      <c r="F57346" s="316"/>
      <c r="G57346" s="668" t="s">
        <v>1488</v>
      </c>
      <c r="H57346" s="454"/>
      <c r="I57346" s="454"/>
      <c r="J57346" s="969"/>
      <c r="K57346" s="969"/>
      <c r="L57346" s="454"/>
    </row>
    <row r="57347" spans="2:12" outlineLevel="1">
      <c r="B57347" s="453"/>
      <c r="C57347" s="314"/>
      <c r="D57347" s="315"/>
      <c r="E57347" s="316"/>
      <c r="F57347" s="316"/>
      <c r="G57347" s="668" t="s">
        <v>1488</v>
      </c>
      <c r="H57347" s="454"/>
      <c r="I57347" s="454"/>
      <c r="J57347" s="969"/>
      <c r="K57347" s="969"/>
      <c r="L57347" s="454"/>
    </row>
    <row r="57348" spans="2:12" outlineLevel="1">
      <c r="B57348" s="453"/>
      <c r="C57348" s="314"/>
      <c r="D57348" s="315"/>
      <c r="E57348" s="316"/>
      <c r="F57348" s="316"/>
      <c r="G57348" s="668" t="s">
        <v>1488</v>
      </c>
      <c r="H57348" s="454"/>
      <c r="I57348" s="454"/>
      <c r="J57348" s="969"/>
      <c r="K57348" s="969"/>
      <c r="L57348" s="454"/>
    </row>
    <row r="57349" spans="2:12" outlineLevel="1">
      <c r="B57349" s="453"/>
      <c r="C57349" s="314"/>
      <c r="D57349" s="315"/>
      <c r="E57349" s="316"/>
      <c r="F57349" s="316"/>
      <c r="G57349" s="668" t="s">
        <v>1488</v>
      </c>
      <c r="H57349" s="454"/>
      <c r="I57349" s="454"/>
      <c r="J57349" s="969"/>
      <c r="K57349" s="969"/>
      <c r="L57349" s="454"/>
    </row>
    <row r="57350" spans="2:12" outlineLevel="1">
      <c r="B57350" s="453"/>
      <c r="C57350" s="314"/>
      <c r="D57350" s="315"/>
      <c r="E57350" s="316"/>
      <c r="F57350" s="316"/>
      <c r="G57350" s="668" t="s">
        <v>1488</v>
      </c>
      <c r="H57350" s="454"/>
      <c r="I57350" s="454"/>
      <c r="J57350" s="969"/>
      <c r="K57350" s="969"/>
      <c r="L57350" s="454"/>
    </row>
    <row r="57351" spans="2:12" outlineLevel="1">
      <c r="B57351" s="453"/>
      <c r="C57351" s="314"/>
      <c r="D57351" s="315"/>
      <c r="E57351" s="316"/>
      <c r="F57351" s="316"/>
      <c r="G57351" s="668" t="s">
        <v>1488</v>
      </c>
      <c r="H57351" s="454"/>
      <c r="I57351" s="454"/>
      <c r="J57351" s="969"/>
      <c r="K57351" s="969"/>
      <c r="L57351" s="454"/>
    </row>
    <row r="57352" spans="2:12" outlineLevel="1">
      <c r="B57352" s="453"/>
      <c r="C57352" s="314"/>
      <c r="D57352" s="315"/>
      <c r="E57352" s="316"/>
      <c r="F57352" s="316"/>
      <c r="G57352" s="668" t="s">
        <v>1488</v>
      </c>
      <c r="H57352" s="454"/>
      <c r="I57352" s="454"/>
      <c r="J57352" s="969"/>
      <c r="K57352" s="969"/>
      <c r="L57352" s="454"/>
    </row>
    <row r="57353" spans="2:12" outlineLevel="1">
      <c r="B57353" s="453"/>
      <c r="C57353" s="314"/>
      <c r="D57353" s="315"/>
      <c r="E57353" s="316"/>
      <c r="F57353" s="316"/>
      <c r="G57353" s="668" t="s">
        <v>1488</v>
      </c>
      <c r="H57353" s="454"/>
      <c r="I57353" s="454"/>
      <c r="J57353" s="969"/>
      <c r="K57353" s="969"/>
      <c r="L57353" s="454"/>
    </row>
    <row r="57354" spans="2:12" outlineLevel="1">
      <c r="B57354" s="453"/>
      <c r="C57354" s="314"/>
      <c r="D57354" s="315"/>
      <c r="E57354" s="316"/>
      <c r="F57354" s="316"/>
      <c r="G57354" s="668" t="s">
        <v>1488</v>
      </c>
      <c r="H57354" s="454"/>
      <c r="I57354" s="454"/>
      <c r="J57354" s="969"/>
      <c r="K57354" s="969"/>
      <c r="L57354" s="454"/>
    </row>
    <row r="57355" spans="2:12" outlineLevel="1">
      <c r="B57355" s="453"/>
      <c r="C57355" s="314"/>
      <c r="D57355" s="315"/>
      <c r="E57355" s="316"/>
      <c r="F57355" s="316"/>
      <c r="G57355" s="668" t="s">
        <v>1488</v>
      </c>
      <c r="H57355" s="454"/>
      <c r="I57355" s="454"/>
      <c r="J57355" s="969"/>
      <c r="K57355" s="969"/>
      <c r="L57355" s="454"/>
    </row>
    <row r="57356" spans="2:12" outlineLevel="1">
      <c r="B57356" s="453"/>
      <c r="C57356" s="314"/>
      <c r="D57356" s="315"/>
      <c r="E57356" s="316"/>
      <c r="F57356" s="316"/>
      <c r="G57356" s="668" t="s">
        <v>1488</v>
      </c>
      <c r="H57356" s="454"/>
      <c r="I57356" s="454"/>
      <c r="J57356" s="969"/>
      <c r="K57356" s="969"/>
      <c r="L57356" s="454"/>
    </row>
    <row r="57357" spans="2:12" outlineLevel="1">
      <c r="B57357" s="453"/>
      <c r="C57357" s="314"/>
      <c r="D57357" s="315"/>
      <c r="E57357" s="316"/>
      <c r="F57357" s="316"/>
      <c r="G57357" s="668" t="s">
        <v>1488</v>
      </c>
      <c r="H57357" s="454"/>
      <c r="I57357" s="454"/>
      <c r="J57357" s="969"/>
      <c r="K57357" s="969"/>
      <c r="L57357" s="454"/>
    </row>
    <row r="57358" spans="2:12" outlineLevel="1">
      <c r="B57358" s="453"/>
      <c r="C57358" s="314"/>
      <c r="D57358" s="315"/>
      <c r="E57358" s="316"/>
      <c r="F57358" s="316"/>
      <c r="G57358" s="668" t="s">
        <v>1488</v>
      </c>
      <c r="H57358" s="454"/>
      <c r="I57358" s="454"/>
      <c r="J57358" s="969"/>
      <c r="K57358" s="969"/>
      <c r="L57358" s="454"/>
    </row>
    <row r="57359" spans="2:12" outlineLevel="1">
      <c r="B57359" s="453"/>
      <c r="C57359" s="314"/>
      <c r="D57359" s="315"/>
      <c r="E57359" s="316"/>
      <c r="F57359" s="316"/>
      <c r="G57359" s="668" t="s">
        <v>1488</v>
      </c>
      <c r="H57359" s="454"/>
      <c r="I57359" s="454"/>
      <c r="J57359" s="969"/>
      <c r="K57359" s="969"/>
      <c r="L57359" s="454"/>
    </row>
    <row r="57360" spans="2:12" outlineLevel="1">
      <c r="B57360" s="453"/>
      <c r="C57360" s="314"/>
      <c r="D57360" s="315"/>
      <c r="E57360" s="316"/>
      <c r="F57360" s="316"/>
      <c r="G57360" s="668" t="s">
        <v>1488</v>
      </c>
      <c r="H57360" s="454"/>
      <c r="I57360" s="454"/>
      <c r="J57360" s="969"/>
      <c r="K57360" s="969"/>
      <c r="L57360" s="454"/>
    </row>
    <row r="57361" spans="2:12" outlineLevel="1">
      <c r="B57361" s="453"/>
      <c r="C57361" s="314"/>
      <c r="D57361" s="315"/>
      <c r="E57361" s="316"/>
      <c r="F57361" s="316"/>
      <c r="G57361" s="668" t="s">
        <v>1488</v>
      </c>
      <c r="H57361" s="454"/>
      <c r="I57361" s="454"/>
      <c r="J57361" s="969"/>
      <c r="K57361" s="969"/>
      <c r="L57361" s="454"/>
    </row>
    <row r="57362" spans="2:12" outlineLevel="1">
      <c r="B57362" s="453"/>
      <c r="C57362" s="314"/>
      <c r="D57362" s="315"/>
      <c r="E57362" s="316"/>
      <c r="F57362" s="316"/>
      <c r="G57362" s="668" t="s">
        <v>1488</v>
      </c>
      <c r="H57362" s="454"/>
      <c r="I57362" s="454"/>
      <c r="J57362" s="969"/>
      <c r="K57362" s="969"/>
      <c r="L57362" s="454"/>
    </row>
    <row r="57363" spans="2:12" outlineLevel="1">
      <c r="B57363" s="453"/>
      <c r="C57363" s="314"/>
      <c r="D57363" s="315"/>
      <c r="E57363" s="316"/>
      <c r="F57363" s="316"/>
      <c r="G57363" s="668" t="s">
        <v>1488</v>
      </c>
      <c r="H57363" s="454"/>
      <c r="I57363" s="454"/>
      <c r="J57363" s="969"/>
      <c r="K57363" s="969"/>
      <c r="L57363" s="454"/>
    </row>
    <row r="57364" spans="2:12" outlineLevel="1">
      <c r="B57364" s="453"/>
      <c r="C57364" s="314"/>
      <c r="D57364" s="315"/>
      <c r="E57364" s="316"/>
      <c r="F57364" s="316"/>
      <c r="G57364" s="668" t="s">
        <v>1488</v>
      </c>
      <c r="H57364" s="454"/>
      <c r="I57364" s="454"/>
      <c r="J57364" s="969"/>
      <c r="K57364" s="969"/>
      <c r="L57364" s="454"/>
    </row>
    <row r="57365" spans="2:12" outlineLevel="1">
      <c r="B57365" s="453"/>
      <c r="C57365" s="314"/>
      <c r="D57365" s="315"/>
      <c r="E57365" s="316"/>
      <c r="F57365" s="316"/>
      <c r="G57365" s="668" t="s">
        <v>1488</v>
      </c>
      <c r="H57365" s="454"/>
      <c r="I57365" s="454"/>
      <c r="J57365" s="969"/>
      <c r="K57365" s="969"/>
      <c r="L57365" s="454"/>
    </row>
    <row r="57366" spans="2:12" outlineLevel="1">
      <c r="B57366" s="453"/>
      <c r="C57366" s="314"/>
      <c r="D57366" s="315"/>
      <c r="E57366" s="316"/>
      <c r="F57366" s="316"/>
      <c r="G57366" s="668" t="s">
        <v>1488</v>
      </c>
      <c r="H57366" s="454"/>
      <c r="I57366" s="454"/>
      <c r="J57366" s="969"/>
      <c r="K57366" s="969"/>
      <c r="L57366" s="454"/>
    </row>
    <row r="57367" spans="2:12" outlineLevel="1">
      <c r="B57367" s="453"/>
      <c r="C57367" s="314"/>
      <c r="D57367" s="315"/>
      <c r="E57367" s="316"/>
      <c r="F57367" s="316"/>
      <c r="G57367" s="668" t="s">
        <v>1488</v>
      </c>
      <c r="H57367" s="454"/>
      <c r="I57367" s="454"/>
      <c r="J57367" s="969"/>
      <c r="K57367" s="969"/>
      <c r="L57367" s="454"/>
    </row>
    <row r="57368" spans="2:12" outlineLevel="1">
      <c r="B57368" s="453"/>
      <c r="C57368" s="314"/>
      <c r="D57368" s="315"/>
      <c r="E57368" s="316"/>
      <c r="F57368" s="316"/>
      <c r="G57368" s="668" t="s">
        <v>1488</v>
      </c>
      <c r="H57368" s="454"/>
      <c r="I57368" s="454"/>
      <c r="J57368" s="969"/>
      <c r="K57368" s="969"/>
      <c r="L57368" s="454"/>
    </row>
    <row r="57369" spans="2:12" outlineLevel="1">
      <c r="B57369" s="453"/>
      <c r="C57369" s="314"/>
      <c r="D57369" s="315"/>
      <c r="E57369" s="316"/>
      <c r="F57369" s="316"/>
      <c r="G57369" s="668" t="s">
        <v>1488</v>
      </c>
      <c r="H57369" s="454"/>
      <c r="I57369" s="454"/>
      <c r="J57369" s="969"/>
      <c r="K57369" s="969"/>
      <c r="L57369" s="454"/>
    </row>
    <row r="57370" spans="2:12" outlineLevel="1">
      <c r="B57370" s="453"/>
      <c r="C57370" s="314"/>
      <c r="D57370" s="315"/>
      <c r="E57370" s="316"/>
      <c r="F57370" s="316"/>
      <c r="G57370" s="668" t="s">
        <v>1488</v>
      </c>
      <c r="H57370" s="454"/>
      <c r="I57370" s="454"/>
      <c r="J57370" s="969"/>
      <c r="K57370" s="969"/>
      <c r="L57370" s="454"/>
    </row>
    <row r="57371" spans="2:12" outlineLevel="1">
      <c r="B57371" s="453"/>
      <c r="C57371" s="314"/>
      <c r="D57371" s="315"/>
      <c r="E57371" s="316"/>
      <c r="F57371" s="316"/>
      <c r="G57371" s="668" t="s">
        <v>1488</v>
      </c>
      <c r="H57371" s="454"/>
      <c r="I57371" s="454"/>
      <c r="J57371" s="969"/>
      <c r="K57371" s="969"/>
      <c r="L57371" s="454"/>
    </row>
    <row r="57372" spans="2:12" outlineLevel="1">
      <c r="B57372" s="453"/>
      <c r="C57372" s="314"/>
      <c r="D57372" s="315"/>
      <c r="E57372" s="316"/>
      <c r="F57372" s="316"/>
      <c r="G57372" s="668" t="s">
        <v>1488</v>
      </c>
      <c r="H57372" s="454"/>
      <c r="I57372" s="454"/>
      <c r="J57372" s="969"/>
      <c r="K57372" s="969"/>
      <c r="L57372" s="454"/>
    </row>
    <row r="57373" spans="2:12" outlineLevel="1">
      <c r="B57373" s="453"/>
      <c r="C57373" s="314"/>
      <c r="D57373" s="315"/>
      <c r="E57373" s="316"/>
      <c r="F57373" s="316"/>
      <c r="G57373" s="668" t="s">
        <v>1488</v>
      </c>
      <c r="H57373" s="454"/>
      <c r="I57373" s="454"/>
      <c r="J57373" s="969"/>
      <c r="K57373" s="969"/>
      <c r="L57373" s="454"/>
    </row>
    <row r="57374" spans="2:12" outlineLevel="1">
      <c r="B57374" s="453"/>
      <c r="C57374" s="314"/>
      <c r="D57374" s="315"/>
      <c r="E57374" s="316"/>
      <c r="F57374" s="316"/>
      <c r="G57374" s="668" t="s">
        <v>1488</v>
      </c>
      <c r="H57374" s="454"/>
      <c r="I57374" s="454"/>
      <c r="J57374" s="969"/>
      <c r="K57374" s="969"/>
      <c r="L57374" s="454"/>
    </row>
    <row r="57375" spans="2:12" outlineLevel="1">
      <c r="B57375" s="453"/>
      <c r="C57375" s="314"/>
      <c r="D57375" s="315"/>
      <c r="E57375" s="316"/>
      <c r="F57375" s="316"/>
      <c r="G57375" s="668" t="s">
        <v>1488</v>
      </c>
      <c r="H57375" s="454"/>
      <c r="I57375" s="454"/>
      <c r="J57375" s="969"/>
      <c r="K57375" s="969"/>
      <c r="L57375" s="454"/>
    </row>
    <row r="57376" spans="2:12" outlineLevel="1">
      <c r="B57376" s="453"/>
      <c r="C57376" s="314"/>
      <c r="D57376" s="315"/>
      <c r="E57376" s="316"/>
      <c r="F57376" s="316"/>
      <c r="G57376" s="668" t="s">
        <v>1488</v>
      </c>
      <c r="H57376" s="454"/>
      <c r="I57376" s="454"/>
      <c r="J57376" s="969"/>
      <c r="K57376" s="969"/>
      <c r="L57376" s="454"/>
    </row>
    <row r="57377" spans="2:12" outlineLevel="1">
      <c r="B57377" s="453"/>
      <c r="C57377" s="314"/>
      <c r="D57377" s="315"/>
      <c r="E57377" s="316"/>
      <c r="F57377" s="316"/>
      <c r="G57377" s="668" t="s">
        <v>1488</v>
      </c>
      <c r="H57377" s="454"/>
      <c r="I57377" s="454"/>
      <c r="J57377" s="969"/>
      <c r="K57377" s="969"/>
      <c r="L57377" s="454"/>
    </row>
    <row r="57378" spans="2:12" outlineLevel="1">
      <c r="B57378" s="453"/>
      <c r="C57378" s="314"/>
      <c r="D57378" s="315"/>
      <c r="E57378" s="316"/>
      <c r="F57378" s="316"/>
      <c r="G57378" s="668" t="s">
        <v>1488</v>
      </c>
      <c r="H57378" s="454"/>
      <c r="I57378" s="454"/>
      <c r="J57378" s="969"/>
      <c r="K57378" s="969"/>
      <c r="L57378" s="454"/>
    </row>
    <row r="57379" spans="2:12" outlineLevel="1">
      <c r="B57379" s="453"/>
      <c r="C57379" s="314"/>
      <c r="D57379" s="315"/>
      <c r="E57379" s="316"/>
      <c r="F57379" s="316"/>
      <c r="G57379" s="668" t="s">
        <v>1488</v>
      </c>
      <c r="H57379" s="454"/>
      <c r="I57379" s="454"/>
      <c r="J57379" s="969"/>
      <c r="K57379" s="969"/>
      <c r="L57379" s="454"/>
    </row>
    <row r="57380" spans="2:12" outlineLevel="1">
      <c r="B57380" s="453"/>
      <c r="C57380" s="314"/>
      <c r="D57380" s="315"/>
      <c r="E57380" s="316"/>
      <c r="F57380" s="316"/>
      <c r="G57380" s="668" t="s">
        <v>1488</v>
      </c>
      <c r="H57380" s="454"/>
      <c r="I57380" s="454"/>
      <c r="J57380" s="969"/>
      <c r="K57380" s="969"/>
      <c r="L57380" s="454"/>
    </row>
    <row r="57381" spans="2:12" outlineLevel="1">
      <c r="B57381" s="453"/>
      <c r="C57381" s="314"/>
      <c r="D57381" s="315"/>
      <c r="E57381" s="316"/>
      <c r="F57381" s="316"/>
      <c r="G57381" s="668" t="s">
        <v>1488</v>
      </c>
      <c r="H57381" s="454"/>
      <c r="I57381" s="454"/>
      <c r="J57381" s="969"/>
      <c r="K57381" s="969"/>
      <c r="L57381" s="454"/>
    </row>
    <row r="57382" spans="2:12" outlineLevel="1">
      <c r="B57382" s="453"/>
      <c r="C57382" s="314"/>
      <c r="D57382" s="315"/>
      <c r="E57382" s="316"/>
      <c r="F57382" s="316"/>
      <c r="G57382" s="668" t="s">
        <v>1488</v>
      </c>
      <c r="H57382" s="454"/>
      <c r="I57382" s="454"/>
      <c r="J57382" s="969"/>
      <c r="K57382" s="969"/>
      <c r="L57382" s="454"/>
    </row>
    <row r="57383" spans="2:12" outlineLevel="1">
      <c r="B57383" s="453"/>
      <c r="C57383" s="314"/>
      <c r="D57383" s="315"/>
      <c r="E57383" s="316"/>
      <c r="F57383" s="316"/>
      <c r="G57383" s="668" t="s">
        <v>1488</v>
      </c>
      <c r="H57383" s="454"/>
      <c r="I57383" s="454"/>
      <c r="J57383" s="969"/>
      <c r="K57383" s="969"/>
      <c r="L57383" s="454"/>
    </row>
    <row r="57384" spans="2:12" outlineLevel="1">
      <c r="B57384" s="453"/>
      <c r="C57384" s="314"/>
      <c r="D57384" s="315"/>
      <c r="E57384" s="316"/>
      <c r="F57384" s="316"/>
      <c r="G57384" s="668" t="s">
        <v>1488</v>
      </c>
      <c r="H57384" s="454"/>
      <c r="I57384" s="454"/>
      <c r="J57384" s="969"/>
      <c r="K57384" s="969"/>
      <c r="L57384" s="454"/>
    </row>
    <row r="57385" spans="2:12" outlineLevel="1">
      <c r="B57385" s="453"/>
      <c r="C57385" s="314"/>
      <c r="D57385" s="315"/>
      <c r="E57385" s="316"/>
      <c r="F57385" s="316"/>
      <c r="G57385" s="668" t="s">
        <v>1488</v>
      </c>
      <c r="H57385" s="454"/>
      <c r="I57385" s="454"/>
      <c r="J57385" s="969"/>
      <c r="K57385" s="969"/>
      <c r="L57385" s="454"/>
    </row>
    <row r="57386" spans="2:12" outlineLevel="1">
      <c r="B57386" s="453"/>
      <c r="C57386" s="314"/>
      <c r="D57386" s="315"/>
      <c r="E57386" s="316"/>
      <c r="F57386" s="316"/>
      <c r="G57386" s="668" t="s">
        <v>1488</v>
      </c>
      <c r="H57386" s="454"/>
      <c r="I57386" s="454"/>
      <c r="J57386" s="969"/>
      <c r="K57386" s="969"/>
      <c r="L57386" s="454"/>
    </row>
    <row r="57387" spans="2:12" outlineLevel="1">
      <c r="B57387" s="453"/>
      <c r="C57387" s="314"/>
      <c r="D57387" s="315"/>
      <c r="E57387" s="316"/>
      <c r="F57387" s="316"/>
      <c r="G57387" s="668" t="s">
        <v>1488</v>
      </c>
      <c r="H57387" s="454"/>
      <c r="I57387" s="454"/>
      <c r="J57387" s="969"/>
      <c r="K57387" s="969"/>
      <c r="L57387" s="454"/>
    </row>
    <row r="57388" spans="2:12" outlineLevel="1">
      <c r="B57388" s="453"/>
      <c r="C57388" s="314"/>
      <c r="D57388" s="315"/>
      <c r="E57388" s="316"/>
      <c r="F57388" s="316"/>
      <c r="G57388" s="668" t="s">
        <v>1488</v>
      </c>
      <c r="H57388" s="454"/>
      <c r="I57388" s="454"/>
      <c r="J57388" s="969"/>
      <c r="K57388" s="969"/>
      <c r="L57388" s="454"/>
    </row>
    <row r="57389" spans="2:12" outlineLevel="1">
      <c r="B57389" s="453"/>
      <c r="C57389" s="314"/>
      <c r="D57389" s="315"/>
      <c r="E57389" s="316"/>
      <c r="F57389" s="316"/>
      <c r="G57389" s="668" t="s">
        <v>1488</v>
      </c>
      <c r="H57389" s="454"/>
      <c r="I57389" s="454"/>
      <c r="J57389" s="969"/>
      <c r="K57389" s="969"/>
      <c r="L57389" s="454"/>
    </row>
    <row r="57390" spans="2:12" outlineLevel="1">
      <c r="B57390" s="453"/>
      <c r="C57390" s="314"/>
      <c r="D57390" s="315"/>
      <c r="E57390" s="316"/>
      <c r="F57390" s="316"/>
      <c r="G57390" s="668" t="s">
        <v>1488</v>
      </c>
      <c r="H57390" s="454"/>
      <c r="I57390" s="454"/>
      <c r="J57390" s="969"/>
      <c r="K57390" s="969"/>
      <c r="L57390" s="454"/>
    </row>
    <row r="57391" spans="2:12" outlineLevel="1">
      <c r="B57391" s="453"/>
      <c r="C57391" s="314"/>
      <c r="D57391" s="315"/>
      <c r="E57391" s="316"/>
      <c r="F57391" s="316"/>
      <c r="G57391" s="668" t="s">
        <v>1488</v>
      </c>
      <c r="H57391" s="454"/>
      <c r="I57391" s="454"/>
      <c r="J57391" s="969"/>
      <c r="K57391" s="969"/>
      <c r="L57391" s="454"/>
    </row>
    <row r="57392" spans="2:12" outlineLevel="1">
      <c r="B57392" s="453"/>
      <c r="C57392" s="314"/>
      <c r="D57392" s="315"/>
      <c r="E57392" s="316"/>
      <c r="F57392" s="316"/>
      <c r="G57392" s="668" t="s">
        <v>1488</v>
      </c>
      <c r="H57392" s="454"/>
      <c r="I57392" s="454"/>
      <c r="J57392" s="969"/>
      <c r="K57392" s="969"/>
      <c r="L57392" s="454"/>
    </row>
    <row r="57393" spans="2:12" outlineLevel="1">
      <c r="B57393" s="453"/>
      <c r="C57393" s="314"/>
      <c r="D57393" s="315"/>
      <c r="E57393" s="316"/>
      <c r="F57393" s="316"/>
      <c r="G57393" s="668" t="s">
        <v>1488</v>
      </c>
      <c r="H57393" s="454"/>
      <c r="I57393" s="454"/>
      <c r="J57393" s="969"/>
      <c r="K57393" s="969"/>
      <c r="L57393" s="454"/>
    </row>
    <row r="57394" spans="2:12" outlineLevel="1">
      <c r="B57394" s="453"/>
      <c r="C57394" s="314"/>
      <c r="D57394" s="315"/>
      <c r="E57394" s="316"/>
      <c r="F57394" s="316"/>
      <c r="G57394" s="668" t="s">
        <v>1488</v>
      </c>
      <c r="H57394" s="454"/>
      <c r="I57394" s="454"/>
      <c r="J57394" s="969"/>
      <c r="K57394" s="969"/>
      <c r="L57394" s="454"/>
    </row>
    <row r="57395" spans="2:12" outlineLevel="1">
      <c r="B57395" s="453"/>
      <c r="C57395" s="314"/>
      <c r="D57395" s="315"/>
      <c r="E57395" s="316"/>
      <c r="F57395" s="316"/>
      <c r="G57395" s="668" t="s">
        <v>1488</v>
      </c>
      <c r="H57395" s="454"/>
      <c r="I57395" s="454"/>
      <c r="J57395" s="969"/>
      <c r="K57395" s="969"/>
      <c r="L57395" s="454"/>
    </row>
    <row r="57396" spans="2:12" outlineLevel="1">
      <c r="B57396" s="453"/>
      <c r="C57396" s="314"/>
      <c r="D57396" s="315"/>
      <c r="E57396" s="316"/>
      <c r="F57396" s="316"/>
      <c r="G57396" s="668" t="s">
        <v>1488</v>
      </c>
      <c r="H57396" s="454"/>
      <c r="I57396" s="454"/>
      <c r="J57396" s="969"/>
      <c r="K57396" s="969"/>
      <c r="L57396" s="454"/>
    </row>
    <row r="57397" spans="2:12" outlineLevel="1">
      <c r="B57397" s="453"/>
      <c r="C57397" s="314"/>
      <c r="D57397" s="315"/>
      <c r="E57397" s="316"/>
      <c r="F57397" s="316"/>
      <c r="G57397" s="668" t="s">
        <v>1488</v>
      </c>
      <c r="H57397" s="454"/>
      <c r="I57397" s="454"/>
      <c r="J57397" s="969"/>
      <c r="K57397" s="969"/>
      <c r="L57397" s="454"/>
    </row>
    <row r="57398" spans="2:12" outlineLevel="1">
      <c r="B57398" s="453"/>
      <c r="C57398" s="314"/>
      <c r="D57398" s="315"/>
      <c r="E57398" s="316"/>
      <c r="F57398" s="316"/>
      <c r="G57398" s="668" t="s">
        <v>1488</v>
      </c>
      <c r="H57398" s="454"/>
      <c r="I57398" s="454"/>
      <c r="J57398" s="969"/>
      <c r="K57398" s="969"/>
      <c r="L57398" s="454"/>
    </row>
    <row r="57399" spans="2:12" outlineLevel="1">
      <c r="B57399" s="453"/>
      <c r="C57399" s="314"/>
      <c r="D57399" s="315"/>
      <c r="E57399" s="316"/>
      <c r="F57399" s="316"/>
      <c r="G57399" s="668" t="s">
        <v>1488</v>
      </c>
      <c r="H57399" s="454"/>
      <c r="I57399" s="454"/>
      <c r="J57399" s="969"/>
      <c r="K57399" s="969"/>
      <c r="L57399" s="454"/>
    </row>
    <row r="57400" spans="2:12" outlineLevel="1">
      <c r="B57400" s="453"/>
      <c r="C57400" s="314"/>
      <c r="D57400" s="315"/>
      <c r="E57400" s="316"/>
      <c r="F57400" s="316"/>
      <c r="G57400" s="668" t="s">
        <v>1488</v>
      </c>
      <c r="H57400" s="454"/>
      <c r="I57400" s="454"/>
      <c r="J57400" s="969"/>
      <c r="K57400" s="969"/>
      <c r="L57400" s="454"/>
    </row>
    <row r="57401" spans="2:12" outlineLevel="1">
      <c r="B57401" s="453"/>
      <c r="C57401" s="314"/>
      <c r="D57401" s="315"/>
      <c r="E57401" s="316"/>
      <c r="F57401" s="316"/>
      <c r="G57401" s="668" t="s">
        <v>1488</v>
      </c>
      <c r="H57401" s="454"/>
      <c r="I57401" s="454"/>
      <c r="J57401" s="969"/>
      <c r="K57401" s="969"/>
      <c r="L57401" s="454"/>
    </row>
    <row r="57402" spans="2:12" outlineLevel="1">
      <c r="B57402" s="453"/>
      <c r="C57402" s="314"/>
      <c r="D57402" s="315"/>
      <c r="E57402" s="316"/>
      <c r="F57402" s="316"/>
      <c r="G57402" s="668" t="s">
        <v>1488</v>
      </c>
      <c r="H57402" s="454"/>
      <c r="I57402" s="454"/>
      <c r="J57402" s="969"/>
      <c r="K57402" s="969"/>
      <c r="L57402" s="454"/>
    </row>
    <row r="57403" spans="2:12" outlineLevel="1">
      <c r="B57403" s="453"/>
      <c r="C57403" s="314"/>
      <c r="D57403" s="315"/>
      <c r="E57403" s="316"/>
      <c r="F57403" s="316"/>
      <c r="G57403" s="668" t="s">
        <v>1488</v>
      </c>
      <c r="H57403" s="454"/>
      <c r="I57403" s="454"/>
      <c r="J57403" s="969"/>
      <c r="K57403" s="969"/>
      <c r="L57403" s="454"/>
    </row>
    <row r="57404" spans="2:12" outlineLevel="1">
      <c r="B57404" s="453"/>
      <c r="C57404" s="314"/>
      <c r="D57404" s="315"/>
      <c r="E57404" s="316"/>
      <c r="F57404" s="316"/>
      <c r="G57404" s="668" t="s">
        <v>1488</v>
      </c>
      <c r="H57404" s="454"/>
      <c r="I57404" s="454"/>
      <c r="J57404" s="969"/>
      <c r="K57404" s="969"/>
      <c r="L57404" s="454"/>
    </row>
    <row r="57405" spans="2:12" outlineLevel="1">
      <c r="B57405" s="453"/>
      <c r="C57405" s="314"/>
      <c r="D57405" s="315"/>
      <c r="E57405" s="316"/>
      <c r="F57405" s="316"/>
      <c r="G57405" s="668" t="s">
        <v>1488</v>
      </c>
      <c r="H57405" s="454"/>
      <c r="I57405" s="454"/>
      <c r="J57405" s="969"/>
      <c r="K57405" s="969"/>
      <c r="L57405" s="454"/>
    </row>
    <row r="57406" spans="2:12" outlineLevel="1">
      <c r="B57406" s="453"/>
      <c r="C57406" s="314"/>
      <c r="D57406" s="315"/>
      <c r="E57406" s="316"/>
      <c r="F57406" s="316"/>
      <c r="G57406" s="668" t="s">
        <v>1488</v>
      </c>
      <c r="H57406" s="454"/>
      <c r="I57406" s="454"/>
      <c r="J57406" s="969"/>
      <c r="K57406" s="969"/>
      <c r="L57406" s="454"/>
    </row>
    <row r="57407" spans="2:12" outlineLevel="1">
      <c r="B57407" s="453"/>
      <c r="C57407" s="314"/>
      <c r="D57407" s="315"/>
      <c r="E57407" s="316"/>
      <c r="F57407" s="316"/>
      <c r="G57407" s="668" t="s">
        <v>1488</v>
      </c>
      <c r="H57407" s="454"/>
      <c r="I57407" s="454"/>
      <c r="J57407" s="969"/>
      <c r="K57407" s="969"/>
      <c r="L57407" s="454"/>
    </row>
    <row r="57408" spans="2:12" outlineLevel="1">
      <c r="B57408" s="453"/>
      <c r="C57408" s="314"/>
      <c r="D57408" s="315"/>
      <c r="E57408" s="316"/>
      <c r="F57408" s="316"/>
      <c r="G57408" s="668" t="s">
        <v>1488</v>
      </c>
      <c r="H57408" s="454"/>
      <c r="I57408" s="454"/>
      <c r="J57408" s="969"/>
      <c r="K57408" s="969"/>
      <c r="L57408" s="454"/>
    </row>
    <row r="57409" spans="2:12" outlineLevel="1">
      <c r="B57409" s="453"/>
      <c r="C57409" s="314"/>
      <c r="D57409" s="315"/>
      <c r="E57409" s="316"/>
      <c r="F57409" s="316"/>
      <c r="G57409" s="668" t="s">
        <v>1488</v>
      </c>
      <c r="H57409" s="454"/>
      <c r="I57409" s="454"/>
      <c r="J57409" s="969"/>
      <c r="K57409" s="969"/>
      <c r="L57409" s="454"/>
    </row>
    <row r="57410" spans="2:12" outlineLevel="1">
      <c r="B57410" s="453"/>
      <c r="C57410" s="314"/>
      <c r="D57410" s="315"/>
      <c r="E57410" s="316"/>
      <c r="F57410" s="316"/>
      <c r="G57410" s="668" t="s">
        <v>1488</v>
      </c>
      <c r="H57410" s="454"/>
      <c r="I57410" s="454"/>
      <c r="J57410" s="969"/>
      <c r="K57410" s="969"/>
      <c r="L57410" s="454"/>
    </row>
    <row r="57411" spans="2:12" outlineLevel="1">
      <c r="B57411" s="453"/>
      <c r="C57411" s="314"/>
      <c r="D57411" s="315"/>
      <c r="E57411" s="316"/>
      <c r="F57411" s="316"/>
      <c r="G57411" s="668" t="s">
        <v>1488</v>
      </c>
      <c r="H57411" s="454"/>
      <c r="I57411" s="454"/>
      <c r="J57411" s="969"/>
      <c r="K57411" s="969"/>
      <c r="L57411" s="454"/>
    </row>
    <row r="57412" spans="2:12" outlineLevel="1">
      <c r="B57412" s="453"/>
      <c r="C57412" s="314"/>
      <c r="D57412" s="315"/>
      <c r="E57412" s="316"/>
      <c r="F57412" s="316"/>
      <c r="G57412" s="668" t="s">
        <v>1488</v>
      </c>
      <c r="H57412" s="454"/>
      <c r="I57412" s="454"/>
      <c r="J57412" s="969"/>
      <c r="K57412" s="969"/>
      <c r="L57412" s="454"/>
    </row>
    <row r="57413" spans="2:12" outlineLevel="1">
      <c r="B57413" s="453"/>
      <c r="C57413" s="314"/>
      <c r="D57413" s="315"/>
      <c r="E57413" s="316"/>
      <c r="F57413" s="316"/>
      <c r="G57413" s="668" t="s">
        <v>1488</v>
      </c>
      <c r="H57413" s="454"/>
      <c r="I57413" s="454"/>
      <c r="J57413" s="969"/>
      <c r="K57413" s="969"/>
      <c r="L57413" s="454"/>
    </row>
    <row r="57414" spans="2:12" outlineLevel="1">
      <c r="B57414" s="453"/>
      <c r="C57414" s="314"/>
      <c r="D57414" s="315"/>
      <c r="E57414" s="316"/>
      <c r="F57414" s="316"/>
      <c r="G57414" s="668" t="s">
        <v>1488</v>
      </c>
      <c r="H57414" s="454"/>
      <c r="I57414" s="454"/>
      <c r="J57414" s="969"/>
      <c r="K57414" s="969"/>
      <c r="L57414" s="454"/>
    </row>
    <row r="57415" spans="2:12" outlineLevel="1">
      <c r="B57415" s="453"/>
      <c r="C57415" s="314"/>
      <c r="D57415" s="315"/>
      <c r="E57415" s="316"/>
      <c r="F57415" s="316"/>
      <c r="G57415" s="668" t="s">
        <v>1488</v>
      </c>
      <c r="H57415" s="454"/>
      <c r="I57415" s="454"/>
      <c r="J57415" s="969"/>
      <c r="K57415" s="969"/>
      <c r="L57415" s="454"/>
    </row>
    <row r="57416" spans="2:12" outlineLevel="1">
      <c r="B57416" s="453"/>
      <c r="C57416" s="314"/>
      <c r="D57416" s="315"/>
      <c r="E57416" s="316"/>
      <c r="F57416" s="316"/>
      <c r="G57416" s="668" t="s">
        <v>1488</v>
      </c>
      <c r="H57416" s="454"/>
      <c r="I57416" s="454"/>
      <c r="J57416" s="969"/>
      <c r="K57416" s="969"/>
      <c r="L57416" s="454"/>
    </row>
    <row r="57417" spans="2:12" outlineLevel="1">
      <c r="B57417" s="453"/>
      <c r="C57417" s="314"/>
      <c r="D57417" s="315"/>
      <c r="E57417" s="316"/>
      <c r="F57417" s="316"/>
      <c r="G57417" s="668" t="s">
        <v>1488</v>
      </c>
      <c r="H57417" s="454"/>
      <c r="I57417" s="454"/>
      <c r="J57417" s="969"/>
      <c r="K57417" s="969"/>
      <c r="L57417" s="454"/>
    </row>
    <row r="57418" spans="2:12" outlineLevel="1">
      <c r="B57418" s="453"/>
      <c r="C57418" s="314"/>
      <c r="D57418" s="315"/>
      <c r="E57418" s="316"/>
      <c r="F57418" s="316"/>
      <c r="G57418" s="668" t="s">
        <v>1488</v>
      </c>
      <c r="H57418" s="454"/>
      <c r="I57418" s="454"/>
      <c r="J57418" s="969"/>
      <c r="K57418" s="969"/>
      <c r="L57418" s="454"/>
    </row>
    <row r="57419" spans="2:12" outlineLevel="1">
      <c r="B57419" s="453"/>
      <c r="C57419" s="314"/>
      <c r="D57419" s="315"/>
      <c r="E57419" s="316"/>
      <c r="F57419" s="316"/>
      <c r="G57419" s="668" t="s">
        <v>1488</v>
      </c>
      <c r="H57419" s="454"/>
      <c r="I57419" s="454"/>
      <c r="J57419" s="969"/>
      <c r="K57419" s="969"/>
      <c r="L57419" s="454"/>
    </row>
    <row r="57420" spans="2:12" outlineLevel="1">
      <c r="B57420" s="453"/>
      <c r="C57420" s="314"/>
      <c r="D57420" s="315"/>
      <c r="E57420" s="316"/>
      <c r="F57420" s="316"/>
      <c r="G57420" s="668" t="s">
        <v>1488</v>
      </c>
      <c r="H57420" s="454"/>
      <c r="I57420" s="454"/>
      <c r="J57420" s="969"/>
      <c r="K57420" s="969"/>
      <c r="L57420" s="454"/>
    </row>
    <row r="57421" spans="2:12" outlineLevel="1">
      <c r="B57421" s="453"/>
      <c r="C57421" s="314"/>
      <c r="D57421" s="315"/>
      <c r="E57421" s="316"/>
      <c r="F57421" s="316"/>
      <c r="G57421" s="668" t="s">
        <v>1488</v>
      </c>
      <c r="H57421" s="454"/>
      <c r="I57421" s="454"/>
      <c r="J57421" s="969"/>
      <c r="K57421" s="969"/>
      <c r="L57421" s="454"/>
    </row>
    <row r="57422" spans="2:12" outlineLevel="1">
      <c r="B57422" s="453"/>
      <c r="C57422" s="314"/>
      <c r="D57422" s="315"/>
      <c r="E57422" s="316"/>
      <c r="F57422" s="316"/>
      <c r="G57422" s="668" t="s">
        <v>1488</v>
      </c>
      <c r="H57422" s="454"/>
      <c r="I57422" s="454"/>
      <c r="J57422" s="969"/>
      <c r="K57422" s="969"/>
      <c r="L57422" s="454"/>
    </row>
    <row r="57423" spans="2:12" outlineLevel="1">
      <c r="B57423" s="453"/>
      <c r="C57423" s="314"/>
      <c r="D57423" s="315"/>
      <c r="E57423" s="316"/>
      <c r="F57423" s="316"/>
      <c r="G57423" s="668" t="s">
        <v>1488</v>
      </c>
      <c r="H57423" s="454"/>
      <c r="I57423" s="454"/>
      <c r="J57423" s="969"/>
      <c r="K57423" s="969"/>
      <c r="L57423" s="454"/>
    </row>
    <row r="57424" spans="2:12" outlineLevel="1">
      <c r="B57424" s="453"/>
      <c r="C57424" s="314"/>
      <c r="D57424" s="315"/>
      <c r="E57424" s="316"/>
      <c r="F57424" s="316"/>
      <c r="G57424" s="668" t="s">
        <v>1488</v>
      </c>
      <c r="H57424" s="454"/>
      <c r="I57424" s="454"/>
      <c r="J57424" s="969"/>
      <c r="K57424" s="969"/>
      <c r="L57424" s="454"/>
    </row>
    <row r="57425" spans="2:12" outlineLevel="1">
      <c r="B57425" s="453"/>
      <c r="C57425" s="314"/>
      <c r="D57425" s="315"/>
      <c r="E57425" s="316"/>
      <c r="F57425" s="316"/>
      <c r="G57425" s="668" t="s">
        <v>1488</v>
      </c>
      <c r="H57425" s="454"/>
      <c r="I57425" s="454"/>
      <c r="J57425" s="969"/>
      <c r="K57425" s="969"/>
      <c r="L57425" s="454"/>
    </row>
    <row r="57426" spans="2:12" outlineLevel="1">
      <c r="B57426" s="453"/>
      <c r="C57426" s="314"/>
      <c r="D57426" s="315"/>
      <c r="E57426" s="316"/>
      <c r="F57426" s="316"/>
      <c r="G57426" s="668" t="s">
        <v>1488</v>
      </c>
      <c r="H57426" s="454"/>
      <c r="I57426" s="454"/>
      <c r="J57426" s="969"/>
      <c r="K57426" s="969"/>
      <c r="L57426" s="454"/>
    </row>
    <row r="57427" spans="2:12" outlineLevel="1">
      <c r="B57427" s="453"/>
      <c r="C57427" s="314"/>
      <c r="D57427" s="315"/>
      <c r="E57427" s="316"/>
      <c r="F57427" s="316"/>
      <c r="G57427" s="668" t="s">
        <v>1488</v>
      </c>
      <c r="H57427" s="454"/>
      <c r="I57427" s="454"/>
      <c r="J57427" s="969"/>
      <c r="K57427" s="969"/>
      <c r="L57427" s="454"/>
    </row>
    <row r="57428" spans="2:12" outlineLevel="1">
      <c r="B57428" s="453"/>
      <c r="C57428" s="314"/>
      <c r="D57428" s="315"/>
      <c r="E57428" s="316"/>
      <c r="F57428" s="316"/>
      <c r="G57428" s="668" t="s">
        <v>1488</v>
      </c>
      <c r="H57428" s="454"/>
      <c r="I57428" s="454"/>
      <c r="J57428" s="969"/>
      <c r="K57428" s="969"/>
      <c r="L57428" s="454"/>
    </row>
    <row r="57429" spans="2:12" outlineLevel="1">
      <c r="B57429" s="453"/>
      <c r="C57429" s="314"/>
      <c r="D57429" s="315"/>
      <c r="E57429" s="316"/>
      <c r="F57429" s="316"/>
      <c r="G57429" s="668" t="s">
        <v>1488</v>
      </c>
      <c r="H57429" s="454"/>
      <c r="I57429" s="454"/>
      <c r="J57429" s="969"/>
      <c r="K57429" s="969"/>
      <c r="L57429" s="454"/>
    </row>
    <row r="57430" spans="2:12" outlineLevel="1">
      <c r="B57430" s="453"/>
      <c r="C57430" s="314"/>
      <c r="D57430" s="315"/>
      <c r="E57430" s="316"/>
      <c r="F57430" s="316"/>
      <c r="G57430" s="668" t="s">
        <v>1488</v>
      </c>
      <c r="H57430" s="454"/>
      <c r="I57430" s="454"/>
      <c r="J57430" s="969"/>
      <c r="K57430" s="969"/>
      <c r="L57430" s="454"/>
    </row>
    <row r="57431" spans="2:12" outlineLevel="1">
      <c r="B57431" s="453"/>
      <c r="C57431" s="314"/>
      <c r="D57431" s="315"/>
      <c r="E57431" s="316"/>
      <c r="F57431" s="316"/>
      <c r="G57431" s="668" t="s">
        <v>1488</v>
      </c>
      <c r="H57431" s="454"/>
      <c r="I57431" s="454"/>
      <c r="J57431" s="969"/>
      <c r="K57431" s="969"/>
      <c r="L57431" s="454"/>
    </row>
    <row r="57432" spans="2:12" outlineLevel="1">
      <c r="B57432" s="453"/>
      <c r="C57432" s="314"/>
      <c r="D57432" s="315"/>
      <c r="E57432" s="316"/>
      <c r="F57432" s="316"/>
      <c r="G57432" s="668" t="s">
        <v>1488</v>
      </c>
      <c r="H57432" s="454"/>
      <c r="I57432" s="454"/>
      <c r="J57432" s="969"/>
      <c r="K57432" s="969"/>
      <c r="L57432" s="454"/>
    </row>
    <row r="57433" spans="2:12" outlineLevel="1">
      <c r="B57433" s="453"/>
      <c r="C57433" s="314"/>
      <c r="D57433" s="315"/>
      <c r="E57433" s="316"/>
      <c r="F57433" s="316"/>
      <c r="G57433" s="668" t="s">
        <v>1488</v>
      </c>
      <c r="H57433" s="454"/>
      <c r="I57433" s="454"/>
      <c r="J57433" s="969"/>
      <c r="K57433" s="969"/>
      <c r="L57433" s="454"/>
    </row>
    <row r="57434" spans="2:12" outlineLevel="1">
      <c r="B57434" s="453"/>
      <c r="C57434" s="314"/>
      <c r="D57434" s="315"/>
      <c r="E57434" s="316"/>
      <c r="F57434" s="316"/>
      <c r="G57434" s="668" t="s">
        <v>1488</v>
      </c>
      <c r="H57434" s="454"/>
      <c r="I57434" s="454"/>
      <c r="J57434" s="969"/>
      <c r="K57434" s="969"/>
      <c r="L57434" s="454"/>
    </row>
    <row r="57435" spans="2:12" outlineLevel="1">
      <c r="B57435" s="453"/>
      <c r="C57435" s="314"/>
      <c r="D57435" s="315"/>
      <c r="E57435" s="316"/>
      <c r="F57435" s="316"/>
      <c r="G57435" s="668" t="s">
        <v>1488</v>
      </c>
      <c r="H57435" s="454"/>
      <c r="I57435" s="454"/>
      <c r="J57435" s="969"/>
      <c r="K57435" s="969"/>
      <c r="L57435" s="454"/>
    </row>
    <row r="57436" spans="2:12" outlineLevel="1">
      <c r="B57436" s="453"/>
      <c r="C57436" s="314"/>
      <c r="D57436" s="315"/>
      <c r="E57436" s="316"/>
      <c r="F57436" s="316"/>
      <c r="G57436" s="668" t="s">
        <v>1488</v>
      </c>
      <c r="H57436" s="454"/>
      <c r="I57436" s="454"/>
      <c r="J57436" s="969"/>
      <c r="K57436" s="969"/>
      <c r="L57436" s="454"/>
    </row>
    <row r="57437" spans="2:12" outlineLevel="1">
      <c r="B57437" s="453"/>
      <c r="C57437" s="314"/>
      <c r="D57437" s="315"/>
      <c r="E57437" s="316"/>
      <c r="F57437" s="316"/>
      <c r="G57437" s="668" t="s">
        <v>1488</v>
      </c>
      <c r="H57437" s="454"/>
      <c r="I57437" s="454"/>
      <c r="J57437" s="969"/>
      <c r="K57437" s="969"/>
      <c r="L57437" s="454"/>
    </row>
    <row r="57438" spans="2:12" outlineLevel="1">
      <c r="B57438" s="453"/>
      <c r="C57438" s="314"/>
      <c r="D57438" s="315"/>
      <c r="E57438" s="316"/>
      <c r="F57438" s="316"/>
      <c r="G57438" s="668" t="s">
        <v>1488</v>
      </c>
      <c r="H57438" s="454"/>
      <c r="I57438" s="454"/>
      <c r="J57438" s="969"/>
      <c r="K57438" s="969"/>
      <c r="L57438" s="454"/>
    </row>
    <row r="57439" spans="2:12" outlineLevel="1">
      <c r="B57439" s="453"/>
      <c r="C57439" s="314"/>
      <c r="D57439" s="315"/>
      <c r="E57439" s="316"/>
      <c r="F57439" s="316"/>
      <c r="G57439" s="668" t="s">
        <v>1488</v>
      </c>
      <c r="H57439" s="454"/>
      <c r="I57439" s="454"/>
      <c r="J57439" s="969"/>
      <c r="K57439" s="969"/>
      <c r="L57439" s="454"/>
    </row>
    <row r="57440" spans="2:12" outlineLevel="1">
      <c r="B57440" s="453"/>
      <c r="C57440" s="314"/>
      <c r="D57440" s="315"/>
      <c r="E57440" s="316"/>
      <c r="F57440" s="316"/>
      <c r="G57440" s="668" t="s">
        <v>1488</v>
      </c>
      <c r="H57440" s="454"/>
      <c r="I57440" s="454"/>
      <c r="J57440" s="969"/>
      <c r="K57440" s="969"/>
      <c r="L57440" s="454"/>
    </row>
    <row r="57441" spans="2:12" outlineLevel="1">
      <c r="B57441" s="453"/>
      <c r="C57441" s="314"/>
      <c r="D57441" s="315"/>
      <c r="E57441" s="316"/>
      <c r="F57441" s="316"/>
      <c r="G57441" s="668" t="s">
        <v>1488</v>
      </c>
      <c r="H57441" s="454"/>
      <c r="I57441" s="454"/>
      <c r="J57441" s="969"/>
      <c r="K57441" s="969"/>
      <c r="L57441" s="454"/>
    </row>
    <row r="57442" spans="2:12" outlineLevel="1">
      <c r="B57442" s="453"/>
      <c r="C57442" s="314"/>
      <c r="D57442" s="315"/>
      <c r="E57442" s="316"/>
      <c r="F57442" s="316"/>
      <c r="G57442" s="668" t="s">
        <v>1488</v>
      </c>
      <c r="H57442" s="454"/>
      <c r="I57442" s="454"/>
      <c r="J57442" s="969"/>
      <c r="K57442" s="969"/>
      <c r="L57442" s="454"/>
    </row>
    <row r="57443" spans="2:12" outlineLevel="1">
      <c r="B57443" s="453"/>
      <c r="C57443" s="314"/>
      <c r="D57443" s="315"/>
      <c r="E57443" s="316"/>
      <c r="F57443" s="316"/>
      <c r="G57443" s="668" t="s">
        <v>1488</v>
      </c>
      <c r="H57443" s="454"/>
      <c r="I57443" s="454"/>
      <c r="J57443" s="969"/>
      <c r="K57443" s="969"/>
      <c r="L57443" s="454"/>
    </row>
    <row r="57444" spans="2:12" outlineLevel="1">
      <c r="B57444" s="453"/>
      <c r="C57444" s="314"/>
      <c r="D57444" s="315"/>
      <c r="E57444" s="316"/>
      <c r="F57444" s="316"/>
      <c r="G57444" s="668" t="s">
        <v>1488</v>
      </c>
      <c r="H57444" s="454"/>
      <c r="I57444" s="454"/>
      <c r="J57444" s="969"/>
      <c r="K57444" s="969"/>
      <c r="L57444" s="454"/>
    </row>
    <row r="57445" spans="2:12" outlineLevel="1">
      <c r="B57445" s="453"/>
      <c r="C57445" s="314"/>
      <c r="D57445" s="315"/>
      <c r="E57445" s="316"/>
      <c r="F57445" s="316"/>
      <c r="G57445" s="668" t="s">
        <v>1488</v>
      </c>
      <c r="H57445" s="454"/>
      <c r="I57445" s="454"/>
      <c r="J57445" s="969"/>
      <c r="K57445" s="969"/>
      <c r="L57445" s="454"/>
    </row>
    <row r="57446" spans="2:12" outlineLevel="1">
      <c r="B57446" s="453"/>
      <c r="C57446" s="314"/>
      <c r="D57446" s="315"/>
      <c r="E57446" s="316"/>
      <c r="F57446" s="316"/>
      <c r="G57446" s="668" t="s">
        <v>1488</v>
      </c>
      <c r="H57446" s="454"/>
      <c r="I57446" s="454"/>
      <c r="J57446" s="969"/>
      <c r="K57446" s="969"/>
      <c r="L57446" s="454"/>
    </row>
    <row r="57447" spans="2:12" outlineLevel="1">
      <c r="B57447" s="453"/>
      <c r="C57447" s="314"/>
      <c r="D57447" s="315"/>
      <c r="E57447" s="316"/>
      <c r="F57447" s="316"/>
      <c r="G57447" s="668" t="s">
        <v>1488</v>
      </c>
      <c r="H57447" s="454"/>
      <c r="I57447" s="454"/>
      <c r="J57447" s="969"/>
      <c r="K57447" s="969"/>
      <c r="L57447" s="454"/>
    </row>
    <row r="57448" spans="2:12" outlineLevel="1">
      <c r="B57448" s="453"/>
      <c r="C57448" s="314"/>
      <c r="D57448" s="315"/>
      <c r="E57448" s="316"/>
      <c r="F57448" s="316"/>
      <c r="G57448" s="668" t="s">
        <v>1488</v>
      </c>
      <c r="H57448" s="454"/>
      <c r="I57448" s="454"/>
      <c r="J57448" s="969"/>
      <c r="K57448" s="969"/>
      <c r="L57448" s="454"/>
    </row>
    <row r="57449" spans="2:12" outlineLevel="1">
      <c r="B57449" s="453"/>
      <c r="C57449" s="314"/>
      <c r="D57449" s="315"/>
      <c r="E57449" s="316"/>
      <c r="F57449" s="316"/>
      <c r="G57449" s="668" t="s">
        <v>1488</v>
      </c>
      <c r="H57449" s="454"/>
      <c r="I57449" s="454"/>
      <c r="J57449" s="969"/>
      <c r="K57449" s="969"/>
      <c r="L57449" s="454"/>
    </row>
    <row r="57450" spans="2:12" outlineLevel="1">
      <c r="B57450" s="453"/>
      <c r="C57450" s="314"/>
      <c r="D57450" s="315"/>
      <c r="E57450" s="316"/>
      <c r="F57450" s="316"/>
      <c r="G57450" s="668" t="s">
        <v>1488</v>
      </c>
      <c r="H57450" s="454"/>
      <c r="I57450" s="454"/>
      <c r="J57450" s="969"/>
      <c r="K57450" s="969"/>
      <c r="L57450" s="454"/>
    </row>
    <row r="57451" spans="2:12" outlineLevel="1">
      <c r="B57451" s="453"/>
      <c r="C57451" s="314"/>
      <c r="D57451" s="315"/>
      <c r="E57451" s="316"/>
      <c r="F57451" s="316"/>
      <c r="G57451" s="668" t="s">
        <v>1488</v>
      </c>
      <c r="H57451" s="454"/>
      <c r="I57451" s="454"/>
      <c r="J57451" s="969"/>
      <c r="K57451" s="969"/>
      <c r="L57451" s="454"/>
    </row>
    <row r="57452" spans="2:12" outlineLevel="1">
      <c r="B57452" s="453"/>
      <c r="C57452" s="314"/>
      <c r="D57452" s="315"/>
      <c r="E57452" s="316"/>
      <c r="F57452" s="316"/>
      <c r="G57452" s="668" t="s">
        <v>1488</v>
      </c>
      <c r="H57452" s="454"/>
      <c r="I57452" s="454"/>
      <c r="J57452" s="969"/>
      <c r="K57452" s="969"/>
      <c r="L57452" s="454"/>
    </row>
    <row r="57453" spans="2:12" outlineLevel="1">
      <c r="B57453" s="453"/>
      <c r="C57453" s="314"/>
      <c r="D57453" s="315"/>
      <c r="E57453" s="316"/>
      <c r="F57453" s="316"/>
      <c r="G57453" s="668" t="s">
        <v>1488</v>
      </c>
      <c r="H57453" s="454"/>
      <c r="I57453" s="454"/>
      <c r="J57453" s="969"/>
      <c r="K57453" s="969"/>
      <c r="L57453" s="454"/>
    </row>
    <row r="57454" spans="2:12" outlineLevel="1">
      <c r="B57454" s="453"/>
      <c r="C57454" s="314"/>
      <c r="D57454" s="315"/>
      <c r="E57454" s="316"/>
      <c r="F57454" s="316"/>
      <c r="G57454" s="668" t="s">
        <v>1488</v>
      </c>
      <c r="H57454" s="454"/>
      <c r="I57454" s="454"/>
      <c r="J57454" s="969"/>
      <c r="K57454" s="969"/>
      <c r="L57454" s="454"/>
    </row>
    <row r="57455" spans="2:12" outlineLevel="1">
      <c r="B57455" s="453"/>
      <c r="C57455" s="314"/>
      <c r="D57455" s="315"/>
      <c r="E57455" s="316"/>
      <c r="F57455" s="316"/>
      <c r="G57455" s="668" t="s">
        <v>1488</v>
      </c>
      <c r="H57455" s="454"/>
      <c r="I57455" s="454"/>
      <c r="J57455" s="969"/>
      <c r="K57455" s="969"/>
      <c r="L57455" s="454"/>
    </row>
    <row r="57456" spans="2:12" outlineLevel="1">
      <c r="B57456" s="453"/>
      <c r="C57456" s="314"/>
      <c r="D57456" s="315"/>
      <c r="E57456" s="316"/>
      <c r="F57456" s="316"/>
      <c r="G57456" s="668" t="s">
        <v>1488</v>
      </c>
      <c r="H57456" s="454"/>
      <c r="I57456" s="454"/>
      <c r="J57456" s="969"/>
      <c r="K57456" s="969"/>
      <c r="L57456" s="454"/>
    </row>
    <row r="57457" spans="2:12" outlineLevel="1">
      <c r="B57457" s="453"/>
      <c r="C57457" s="314"/>
      <c r="D57457" s="315"/>
      <c r="E57457" s="316"/>
      <c r="F57457" s="316"/>
      <c r="G57457" s="668" t="s">
        <v>1488</v>
      </c>
      <c r="H57457" s="454"/>
      <c r="I57457" s="454"/>
      <c r="J57457" s="969"/>
      <c r="K57457" s="969"/>
      <c r="L57457" s="454"/>
    </row>
    <row r="57458" spans="2:12" outlineLevel="1">
      <c r="B57458" s="453"/>
      <c r="C57458" s="314"/>
      <c r="D57458" s="315"/>
      <c r="E57458" s="316"/>
      <c r="F57458" s="316"/>
      <c r="G57458" s="668" t="s">
        <v>1488</v>
      </c>
      <c r="H57458" s="454"/>
      <c r="I57458" s="454"/>
      <c r="J57458" s="969"/>
      <c r="K57458" s="969"/>
      <c r="L57458" s="454"/>
    </row>
    <row r="57459" spans="2:12" outlineLevel="1">
      <c r="B57459" s="453"/>
      <c r="C57459" s="314"/>
      <c r="D57459" s="315"/>
      <c r="E57459" s="316"/>
      <c r="F57459" s="316"/>
      <c r="G57459" s="668" t="s">
        <v>1488</v>
      </c>
      <c r="H57459" s="454"/>
      <c r="I57459" s="454"/>
      <c r="J57459" s="969"/>
      <c r="K57459" s="969"/>
      <c r="L57459" s="454"/>
    </row>
    <row r="57460" spans="2:12" outlineLevel="1">
      <c r="B57460" s="453"/>
      <c r="C57460" s="314"/>
      <c r="D57460" s="315"/>
      <c r="E57460" s="316"/>
      <c r="F57460" s="316"/>
      <c r="G57460" s="668" t="s">
        <v>1488</v>
      </c>
      <c r="H57460" s="454"/>
      <c r="I57460" s="454"/>
      <c r="J57460" s="969"/>
      <c r="K57460" s="969"/>
      <c r="L57460" s="454"/>
    </row>
    <row r="57461" spans="2:12" outlineLevel="1">
      <c r="B57461" s="453"/>
      <c r="C57461" s="314"/>
      <c r="D57461" s="315"/>
      <c r="E57461" s="316"/>
      <c r="F57461" s="316"/>
      <c r="G57461" s="668" t="s">
        <v>1488</v>
      </c>
      <c r="H57461" s="454"/>
      <c r="I57461" s="454"/>
      <c r="J57461" s="969"/>
      <c r="K57461" s="969"/>
      <c r="L57461" s="454"/>
    </row>
    <row r="57462" spans="2:12" outlineLevel="1">
      <c r="B57462" s="453"/>
      <c r="C57462" s="314"/>
      <c r="D57462" s="315"/>
      <c r="E57462" s="316"/>
      <c r="F57462" s="316"/>
      <c r="G57462" s="668" t="s">
        <v>1488</v>
      </c>
      <c r="H57462" s="454"/>
      <c r="I57462" s="454"/>
      <c r="J57462" s="969"/>
      <c r="K57462" s="969"/>
      <c r="L57462" s="454"/>
    </row>
    <row r="57463" spans="2:12" outlineLevel="1">
      <c r="B57463" s="453"/>
      <c r="C57463" s="314"/>
      <c r="D57463" s="315"/>
      <c r="E57463" s="316"/>
      <c r="F57463" s="316"/>
      <c r="G57463" s="668" t="s">
        <v>1488</v>
      </c>
      <c r="H57463" s="454"/>
      <c r="I57463" s="454"/>
      <c r="J57463" s="969"/>
      <c r="K57463" s="969"/>
      <c r="L57463" s="454"/>
    </row>
    <row r="57464" spans="2:12" outlineLevel="1">
      <c r="B57464" s="453"/>
      <c r="C57464" s="314"/>
      <c r="D57464" s="315"/>
      <c r="E57464" s="316"/>
      <c r="F57464" s="316"/>
      <c r="G57464" s="668" t="s">
        <v>1488</v>
      </c>
      <c r="H57464" s="454"/>
      <c r="I57464" s="454"/>
      <c r="J57464" s="969"/>
      <c r="K57464" s="969"/>
      <c r="L57464" s="454"/>
    </row>
    <row r="57465" spans="2:12" outlineLevel="1">
      <c r="B57465" s="453"/>
      <c r="C57465" s="314"/>
      <c r="D57465" s="315"/>
      <c r="E57465" s="316"/>
      <c r="F57465" s="316"/>
      <c r="G57465" s="668" t="s">
        <v>1488</v>
      </c>
      <c r="H57465" s="454"/>
      <c r="I57465" s="454"/>
      <c r="J57465" s="969"/>
      <c r="K57465" s="969"/>
      <c r="L57465" s="454"/>
    </row>
    <row r="57466" spans="2:12" outlineLevel="1">
      <c r="B57466" s="453"/>
      <c r="C57466" s="314"/>
      <c r="D57466" s="315"/>
      <c r="E57466" s="316"/>
      <c r="F57466" s="316"/>
      <c r="G57466" s="668" t="s">
        <v>1488</v>
      </c>
      <c r="H57466" s="454"/>
      <c r="I57466" s="454"/>
      <c r="J57466" s="969"/>
      <c r="K57466" s="969"/>
      <c r="L57466" s="454"/>
    </row>
    <row r="57467" spans="2:12" outlineLevel="1">
      <c r="B57467" s="453"/>
      <c r="C57467" s="314"/>
      <c r="D57467" s="315"/>
      <c r="E57467" s="316"/>
      <c r="F57467" s="316"/>
      <c r="G57467" s="668" t="s">
        <v>1488</v>
      </c>
      <c r="H57467" s="454"/>
      <c r="I57467" s="454"/>
      <c r="J57467" s="969"/>
      <c r="K57467" s="969"/>
      <c r="L57467" s="454"/>
    </row>
    <row r="57468" spans="2:12" outlineLevel="1">
      <c r="B57468" s="453"/>
      <c r="C57468" s="314"/>
      <c r="D57468" s="315"/>
      <c r="E57468" s="316"/>
      <c r="F57468" s="316"/>
      <c r="G57468" s="668" t="s">
        <v>1488</v>
      </c>
      <c r="H57468" s="454"/>
      <c r="I57468" s="454"/>
      <c r="J57468" s="969"/>
      <c r="K57468" s="969"/>
      <c r="L57468" s="454"/>
    </row>
    <row r="57469" spans="2:12" outlineLevel="1">
      <c r="B57469" s="453"/>
      <c r="C57469" s="314"/>
      <c r="D57469" s="315"/>
      <c r="E57469" s="316"/>
      <c r="F57469" s="316"/>
      <c r="G57469" s="668" t="s">
        <v>1488</v>
      </c>
      <c r="H57469" s="454"/>
      <c r="I57469" s="454"/>
      <c r="J57469" s="969"/>
      <c r="K57469" s="969"/>
      <c r="L57469" s="454"/>
    </row>
    <row r="57470" spans="2:12" outlineLevel="1">
      <c r="B57470" s="453"/>
      <c r="C57470" s="314"/>
      <c r="D57470" s="315"/>
      <c r="E57470" s="316"/>
      <c r="F57470" s="316"/>
      <c r="G57470" s="668" t="s">
        <v>1488</v>
      </c>
      <c r="H57470" s="454"/>
      <c r="I57470" s="454"/>
      <c r="J57470" s="969"/>
      <c r="K57470" s="969"/>
      <c r="L57470" s="454"/>
    </row>
    <row r="57471" spans="2:12" outlineLevel="1">
      <c r="B57471" s="453"/>
      <c r="C57471" s="314"/>
      <c r="D57471" s="315"/>
      <c r="E57471" s="316"/>
      <c r="F57471" s="316"/>
      <c r="G57471" s="668" t="s">
        <v>1488</v>
      </c>
      <c r="H57471" s="454"/>
      <c r="I57471" s="454"/>
      <c r="J57471" s="969"/>
      <c r="K57471" s="969"/>
      <c r="L57471" s="454"/>
    </row>
    <row r="57472" spans="2:12" outlineLevel="1">
      <c r="B57472" s="453"/>
      <c r="C57472" s="314"/>
      <c r="D57472" s="315"/>
      <c r="E57472" s="316"/>
      <c r="F57472" s="316"/>
      <c r="G57472" s="668" t="s">
        <v>1488</v>
      </c>
      <c r="H57472" s="454"/>
      <c r="I57472" s="454"/>
      <c r="J57472" s="969"/>
      <c r="K57472" s="969"/>
      <c r="L57472" s="454"/>
    </row>
    <row r="57473" spans="2:12" outlineLevel="1">
      <c r="B57473" s="453"/>
      <c r="C57473" s="314"/>
      <c r="D57473" s="315"/>
      <c r="E57473" s="316"/>
      <c r="F57473" s="316"/>
      <c r="G57473" s="668" t="s">
        <v>1488</v>
      </c>
      <c r="H57473" s="454"/>
      <c r="I57473" s="454"/>
      <c r="J57473" s="969"/>
      <c r="K57473" s="969"/>
      <c r="L57473" s="454"/>
    </row>
    <row r="57474" spans="2:12" outlineLevel="1">
      <c r="B57474" s="453"/>
      <c r="C57474" s="314"/>
      <c r="D57474" s="315"/>
      <c r="E57474" s="316"/>
      <c r="F57474" s="316"/>
      <c r="G57474" s="668" t="s">
        <v>1488</v>
      </c>
      <c r="H57474" s="454"/>
      <c r="I57474" s="454"/>
      <c r="J57474" s="969"/>
      <c r="K57474" s="969"/>
      <c r="L57474" s="454"/>
    </row>
    <row r="57475" spans="2:12" outlineLevel="1">
      <c r="B57475" s="453"/>
      <c r="C57475" s="314"/>
      <c r="D57475" s="315"/>
      <c r="E57475" s="316"/>
      <c r="F57475" s="316"/>
      <c r="G57475" s="668" t="s">
        <v>1488</v>
      </c>
      <c r="H57475" s="454"/>
      <c r="I57475" s="454"/>
      <c r="J57475" s="969"/>
      <c r="K57475" s="969"/>
      <c r="L57475" s="454"/>
    </row>
    <row r="57476" spans="2:12" outlineLevel="1">
      <c r="B57476" s="453"/>
      <c r="C57476" s="314"/>
      <c r="D57476" s="315"/>
      <c r="E57476" s="316"/>
      <c r="F57476" s="316"/>
      <c r="G57476" s="668" t="s">
        <v>1488</v>
      </c>
      <c r="H57476" s="454"/>
      <c r="I57476" s="454"/>
      <c r="J57476" s="969"/>
      <c r="K57476" s="969"/>
      <c r="L57476" s="454"/>
    </row>
    <row r="57477" spans="2:12" outlineLevel="1">
      <c r="B57477" s="453"/>
      <c r="C57477" s="314"/>
      <c r="D57477" s="315"/>
      <c r="E57477" s="316"/>
      <c r="F57477" s="316"/>
      <c r="G57477" s="668" t="s">
        <v>1488</v>
      </c>
      <c r="H57477" s="454"/>
      <c r="I57477" s="454"/>
      <c r="J57477" s="969"/>
      <c r="K57477" s="969"/>
      <c r="L57477" s="454"/>
    </row>
    <row r="57478" spans="2:12" outlineLevel="1">
      <c r="B57478" s="453"/>
      <c r="C57478" s="314"/>
      <c r="D57478" s="315"/>
      <c r="E57478" s="316"/>
      <c r="F57478" s="316"/>
      <c r="G57478" s="668" t="s">
        <v>1488</v>
      </c>
      <c r="H57478" s="454"/>
      <c r="I57478" s="454"/>
      <c r="J57478" s="969"/>
      <c r="K57478" s="969"/>
      <c r="L57478" s="454"/>
    </row>
    <row r="57479" spans="2:12" outlineLevel="1">
      <c r="B57479" s="453"/>
      <c r="C57479" s="314"/>
      <c r="D57479" s="315"/>
      <c r="E57479" s="316"/>
      <c r="F57479" s="316"/>
      <c r="G57479" s="668" t="s">
        <v>1488</v>
      </c>
      <c r="H57479" s="454"/>
      <c r="I57479" s="454"/>
      <c r="J57479" s="969"/>
      <c r="K57479" s="969"/>
      <c r="L57479" s="454"/>
    </row>
    <row r="57480" spans="2:12" outlineLevel="1">
      <c r="B57480" s="453"/>
      <c r="C57480" s="314"/>
      <c r="D57480" s="315"/>
      <c r="E57480" s="316"/>
      <c r="F57480" s="316"/>
      <c r="G57480" s="668" t="s">
        <v>1488</v>
      </c>
      <c r="H57480" s="454"/>
      <c r="I57480" s="454"/>
      <c r="J57480" s="969"/>
      <c r="K57480" s="969"/>
      <c r="L57480" s="454"/>
    </row>
    <row r="57481" spans="2:12" outlineLevel="1">
      <c r="B57481" s="453"/>
      <c r="C57481" s="314"/>
      <c r="D57481" s="315"/>
      <c r="E57481" s="316"/>
      <c r="F57481" s="316"/>
      <c r="G57481" s="668" t="s">
        <v>1488</v>
      </c>
      <c r="H57481" s="454"/>
      <c r="I57481" s="454"/>
      <c r="J57481" s="969"/>
      <c r="K57481" s="969"/>
      <c r="L57481" s="454"/>
    </row>
    <row r="57482" spans="2:12" outlineLevel="1">
      <c r="B57482" s="453"/>
      <c r="C57482" s="314"/>
      <c r="D57482" s="315"/>
      <c r="E57482" s="316"/>
      <c r="F57482" s="316"/>
      <c r="G57482" s="668" t="s">
        <v>1488</v>
      </c>
      <c r="H57482" s="454"/>
      <c r="I57482" s="454"/>
      <c r="J57482" s="969"/>
      <c r="K57482" s="969"/>
      <c r="L57482" s="454"/>
    </row>
    <row r="57483" spans="2:12" outlineLevel="1">
      <c r="B57483" s="453"/>
      <c r="C57483" s="314"/>
      <c r="D57483" s="315"/>
      <c r="E57483" s="316"/>
      <c r="F57483" s="316"/>
      <c r="G57483" s="668" t="s">
        <v>1488</v>
      </c>
      <c r="H57483" s="454"/>
      <c r="I57483" s="454"/>
      <c r="J57483" s="969"/>
      <c r="K57483" s="969"/>
      <c r="L57483" s="454"/>
    </row>
    <row r="57484" spans="2:12" outlineLevel="1">
      <c r="B57484" s="453"/>
      <c r="C57484" s="314"/>
      <c r="D57484" s="315"/>
      <c r="E57484" s="316"/>
      <c r="F57484" s="316"/>
      <c r="G57484" s="668" t="s">
        <v>1488</v>
      </c>
      <c r="H57484" s="454"/>
      <c r="I57484" s="454"/>
      <c r="J57484" s="969"/>
      <c r="K57484" s="969"/>
      <c r="L57484" s="454"/>
    </row>
    <row r="57485" spans="2:12" outlineLevel="1">
      <c r="B57485" s="453"/>
      <c r="C57485" s="314"/>
      <c r="D57485" s="315"/>
      <c r="E57485" s="316"/>
      <c r="F57485" s="316"/>
      <c r="G57485" s="668" t="s">
        <v>1488</v>
      </c>
      <c r="H57485" s="454"/>
      <c r="I57485" s="454"/>
      <c r="J57485" s="969"/>
      <c r="K57485" s="969"/>
      <c r="L57485" s="454"/>
    </row>
    <row r="57486" spans="2:12" outlineLevel="1">
      <c r="B57486" s="453"/>
      <c r="C57486" s="314"/>
      <c r="D57486" s="315"/>
      <c r="E57486" s="316"/>
      <c r="F57486" s="316"/>
      <c r="G57486" s="668" t="s">
        <v>1488</v>
      </c>
      <c r="H57486" s="454"/>
      <c r="I57486" s="454"/>
      <c r="J57486" s="969"/>
      <c r="K57486" s="969"/>
      <c r="L57486" s="454"/>
    </row>
    <row r="57487" spans="2:12" outlineLevel="1">
      <c r="B57487" s="453"/>
      <c r="C57487" s="314"/>
      <c r="D57487" s="315"/>
      <c r="E57487" s="316"/>
      <c r="F57487" s="316"/>
      <c r="G57487" s="668" t="s">
        <v>1488</v>
      </c>
      <c r="H57487" s="454"/>
      <c r="I57487" s="454"/>
      <c r="J57487" s="969"/>
      <c r="K57487" s="969"/>
      <c r="L57487" s="454"/>
    </row>
    <row r="57488" spans="2:12" outlineLevel="1">
      <c r="B57488" s="453"/>
      <c r="C57488" s="314"/>
      <c r="D57488" s="315"/>
      <c r="E57488" s="316"/>
      <c r="F57488" s="316"/>
      <c r="G57488" s="668" t="s">
        <v>1488</v>
      </c>
      <c r="H57488" s="454"/>
      <c r="I57488" s="454"/>
      <c r="J57488" s="969"/>
      <c r="K57488" s="969"/>
      <c r="L57488" s="454"/>
    </row>
    <row r="57489" spans="2:12" outlineLevel="1">
      <c r="B57489" s="453"/>
      <c r="C57489" s="314"/>
      <c r="D57489" s="315"/>
      <c r="E57489" s="316"/>
      <c r="F57489" s="316"/>
      <c r="G57489" s="668" t="s">
        <v>1488</v>
      </c>
      <c r="H57489" s="454"/>
      <c r="I57489" s="454"/>
      <c r="J57489" s="969"/>
      <c r="K57489" s="969"/>
      <c r="L57489" s="454"/>
    </row>
    <row r="57490" spans="2:12" outlineLevel="1">
      <c r="B57490" s="453"/>
      <c r="C57490" s="314"/>
      <c r="D57490" s="315"/>
      <c r="E57490" s="316"/>
      <c r="F57490" s="316"/>
      <c r="G57490" s="668" t="s">
        <v>1488</v>
      </c>
      <c r="H57490" s="454"/>
      <c r="I57490" s="454"/>
      <c r="J57490" s="969"/>
      <c r="K57490" s="969"/>
      <c r="L57490" s="454"/>
    </row>
    <row r="57491" spans="2:12" outlineLevel="1">
      <c r="B57491" s="453"/>
      <c r="C57491" s="314"/>
      <c r="D57491" s="315"/>
      <c r="E57491" s="316"/>
      <c r="F57491" s="316"/>
      <c r="G57491" s="668" t="s">
        <v>1488</v>
      </c>
      <c r="H57491" s="454"/>
      <c r="I57491" s="454"/>
      <c r="J57491" s="969"/>
      <c r="K57491" s="969"/>
      <c r="L57491" s="454"/>
    </row>
    <row r="57492" spans="2:12" outlineLevel="1">
      <c r="B57492" s="453"/>
      <c r="C57492" s="314"/>
      <c r="D57492" s="315"/>
      <c r="E57492" s="316"/>
      <c r="F57492" s="316"/>
      <c r="G57492" s="668" t="s">
        <v>1488</v>
      </c>
      <c r="H57492" s="454"/>
      <c r="I57492" s="454"/>
      <c r="J57492" s="969"/>
      <c r="K57492" s="969"/>
      <c r="L57492" s="454"/>
    </row>
    <row r="57493" spans="2:12" outlineLevel="1">
      <c r="B57493" s="453"/>
      <c r="C57493" s="314"/>
      <c r="D57493" s="315"/>
      <c r="E57493" s="316"/>
      <c r="F57493" s="316"/>
      <c r="G57493" s="668" t="s">
        <v>1488</v>
      </c>
      <c r="H57493" s="454"/>
      <c r="I57493" s="454"/>
      <c r="J57493" s="969"/>
      <c r="K57493" s="969"/>
      <c r="L57493" s="454"/>
    </row>
    <row r="57494" spans="2:12" outlineLevel="1">
      <c r="B57494" s="453"/>
      <c r="C57494" s="314"/>
      <c r="D57494" s="315"/>
      <c r="E57494" s="316"/>
      <c r="F57494" s="316"/>
      <c r="G57494" s="668" t="s">
        <v>1488</v>
      </c>
      <c r="H57494" s="454"/>
      <c r="I57494" s="454"/>
      <c r="J57494" s="969"/>
      <c r="K57494" s="969"/>
      <c r="L57494" s="454"/>
    </row>
    <row r="57495" spans="2:12" outlineLevel="1">
      <c r="B57495" s="453"/>
      <c r="C57495" s="314"/>
      <c r="D57495" s="315"/>
      <c r="E57495" s="316"/>
      <c r="F57495" s="316"/>
      <c r="G57495" s="668" t="s">
        <v>1488</v>
      </c>
      <c r="H57495" s="454"/>
      <c r="I57495" s="454"/>
      <c r="J57495" s="969"/>
      <c r="K57495" s="969"/>
      <c r="L57495" s="454"/>
    </row>
    <row r="57496" spans="2:12" outlineLevel="1">
      <c r="B57496" s="453"/>
      <c r="C57496" s="314"/>
      <c r="D57496" s="315"/>
      <c r="E57496" s="316"/>
      <c r="F57496" s="316"/>
      <c r="G57496" s="668" t="s">
        <v>1488</v>
      </c>
      <c r="H57496" s="454"/>
      <c r="I57496" s="454"/>
      <c r="J57496" s="969"/>
      <c r="K57496" s="969"/>
      <c r="L57496" s="454"/>
    </row>
    <row r="57497" spans="2:12" outlineLevel="1">
      <c r="B57497" s="453"/>
      <c r="C57497" s="314"/>
      <c r="D57497" s="315"/>
      <c r="E57497" s="316"/>
      <c r="F57497" s="316"/>
      <c r="G57497" s="668" t="s">
        <v>1488</v>
      </c>
      <c r="H57497" s="454"/>
      <c r="I57497" s="454"/>
      <c r="J57497" s="969"/>
      <c r="K57497" s="969"/>
      <c r="L57497" s="454"/>
    </row>
    <row r="57498" spans="2:12" outlineLevel="1">
      <c r="B57498" s="453"/>
      <c r="C57498" s="314"/>
      <c r="D57498" s="315"/>
      <c r="E57498" s="316"/>
      <c r="F57498" s="316"/>
      <c r="G57498" s="668" t="s">
        <v>1488</v>
      </c>
      <c r="H57498" s="454"/>
      <c r="I57498" s="454"/>
      <c r="J57498" s="969"/>
      <c r="K57498" s="969"/>
      <c r="L57498" s="454"/>
    </row>
    <row r="57499" spans="2:12" outlineLevel="1">
      <c r="B57499" s="453"/>
      <c r="C57499" s="314"/>
      <c r="D57499" s="315"/>
      <c r="E57499" s="316"/>
      <c r="F57499" s="316"/>
      <c r="G57499" s="668" t="s">
        <v>1488</v>
      </c>
      <c r="H57499" s="454"/>
      <c r="I57499" s="454"/>
      <c r="J57499" s="969"/>
      <c r="K57499" s="969"/>
      <c r="L57499" s="454"/>
    </row>
    <row r="57500" spans="2:12" outlineLevel="1">
      <c r="B57500" s="453"/>
      <c r="C57500" s="314"/>
      <c r="D57500" s="315"/>
      <c r="E57500" s="316"/>
      <c r="F57500" s="316"/>
      <c r="G57500" s="668" t="s">
        <v>1488</v>
      </c>
      <c r="H57500" s="454"/>
      <c r="I57500" s="454"/>
      <c r="J57500" s="969"/>
      <c r="K57500" s="969"/>
      <c r="L57500" s="454"/>
    </row>
    <row r="57501" spans="2:12" outlineLevel="1">
      <c r="B57501" s="453"/>
      <c r="C57501" s="314"/>
      <c r="D57501" s="315"/>
      <c r="E57501" s="316"/>
      <c r="F57501" s="316"/>
      <c r="G57501" s="668" t="s">
        <v>1488</v>
      </c>
      <c r="H57501" s="454"/>
      <c r="I57501" s="454"/>
      <c r="J57501" s="969"/>
      <c r="K57501" s="969"/>
      <c r="L57501" s="454"/>
    </row>
    <row r="57502" spans="2:12" outlineLevel="1">
      <c r="B57502" s="453"/>
      <c r="C57502" s="314"/>
      <c r="D57502" s="315"/>
      <c r="E57502" s="316"/>
      <c r="F57502" s="316"/>
      <c r="G57502" s="668" t="s">
        <v>1488</v>
      </c>
      <c r="H57502" s="454"/>
      <c r="I57502" s="454"/>
      <c r="J57502" s="969"/>
      <c r="K57502" s="969"/>
      <c r="L57502" s="454"/>
    </row>
    <row r="57503" spans="2:12" outlineLevel="1">
      <c r="B57503" s="453"/>
      <c r="C57503" s="314"/>
      <c r="D57503" s="315"/>
      <c r="E57503" s="316"/>
      <c r="F57503" s="316"/>
      <c r="G57503" s="668" t="s">
        <v>1488</v>
      </c>
      <c r="H57503" s="454"/>
      <c r="I57503" s="454"/>
      <c r="J57503" s="969"/>
      <c r="K57503" s="969"/>
      <c r="L57503" s="454"/>
    </row>
    <row r="57504" spans="2:12" outlineLevel="1">
      <c r="B57504" s="453"/>
      <c r="C57504" s="314"/>
      <c r="D57504" s="315"/>
      <c r="E57504" s="316"/>
      <c r="F57504" s="316"/>
      <c r="G57504" s="668" t="s">
        <v>1488</v>
      </c>
      <c r="H57504" s="454"/>
      <c r="I57504" s="454"/>
      <c r="J57504" s="969"/>
      <c r="K57504" s="969"/>
      <c r="L57504" s="454"/>
    </row>
    <row r="57505" spans="2:12" outlineLevel="1">
      <c r="B57505" s="453"/>
      <c r="C57505" s="314"/>
      <c r="D57505" s="315"/>
      <c r="E57505" s="316"/>
      <c r="F57505" s="316"/>
      <c r="G57505" s="668" t="s">
        <v>1488</v>
      </c>
      <c r="H57505" s="454"/>
      <c r="I57505" s="454"/>
      <c r="J57505" s="969"/>
      <c r="K57505" s="969"/>
      <c r="L57505" s="454"/>
    </row>
    <row r="57506" spans="2:12" outlineLevel="1">
      <c r="B57506" s="453"/>
      <c r="C57506" s="314"/>
      <c r="D57506" s="315"/>
      <c r="E57506" s="316"/>
      <c r="F57506" s="316"/>
      <c r="G57506" s="668" t="s">
        <v>1488</v>
      </c>
      <c r="H57506" s="454"/>
      <c r="I57506" s="454"/>
      <c r="J57506" s="969"/>
      <c r="K57506" s="969"/>
      <c r="L57506" s="454"/>
    </row>
    <row r="57507" spans="2:12" outlineLevel="1">
      <c r="B57507" s="453"/>
      <c r="C57507" s="314"/>
      <c r="D57507" s="315"/>
      <c r="E57507" s="316"/>
      <c r="F57507" s="316"/>
      <c r="G57507" s="668" t="s">
        <v>1488</v>
      </c>
      <c r="H57507" s="454"/>
      <c r="I57507" s="454"/>
      <c r="J57507" s="969"/>
      <c r="K57507" s="969"/>
      <c r="L57507" s="454"/>
    </row>
    <row r="57508" spans="2:12" outlineLevel="1">
      <c r="B57508" s="453"/>
      <c r="C57508" s="314"/>
      <c r="D57508" s="315"/>
      <c r="E57508" s="316"/>
      <c r="F57508" s="316"/>
      <c r="G57508" s="668" t="s">
        <v>1488</v>
      </c>
      <c r="H57508" s="454"/>
      <c r="I57508" s="454"/>
      <c r="J57508" s="969"/>
      <c r="K57508" s="969"/>
      <c r="L57508" s="454"/>
    </row>
    <row r="57509" spans="2:12" outlineLevel="1">
      <c r="B57509" s="453"/>
      <c r="C57509" s="314"/>
      <c r="D57509" s="315"/>
      <c r="E57509" s="316"/>
      <c r="F57509" s="316"/>
      <c r="G57509" s="668" t="s">
        <v>1488</v>
      </c>
      <c r="H57509" s="454"/>
      <c r="I57509" s="454"/>
      <c r="J57509" s="969"/>
      <c r="K57509" s="969"/>
      <c r="L57509" s="454"/>
    </row>
    <row r="57510" spans="2:12" outlineLevel="1">
      <c r="B57510" s="453"/>
      <c r="C57510" s="314"/>
      <c r="D57510" s="315"/>
      <c r="E57510" s="316"/>
      <c r="F57510" s="316"/>
      <c r="G57510" s="668" t="s">
        <v>1488</v>
      </c>
      <c r="H57510" s="454"/>
      <c r="I57510" s="454"/>
      <c r="J57510" s="969"/>
      <c r="K57510" s="969"/>
      <c r="L57510" s="454"/>
    </row>
    <row r="57511" spans="2:12" outlineLevel="1">
      <c r="B57511" s="453"/>
      <c r="C57511" s="314"/>
      <c r="D57511" s="315"/>
      <c r="E57511" s="316"/>
      <c r="F57511" s="316"/>
      <c r="G57511" s="668" t="s">
        <v>1488</v>
      </c>
      <c r="H57511" s="454"/>
      <c r="I57511" s="454"/>
      <c r="J57511" s="969"/>
      <c r="K57511" s="969"/>
      <c r="L57511" s="454"/>
    </row>
    <row r="57512" spans="2:12" outlineLevel="1">
      <c r="B57512" s="453"/>
      <c r="C57512" s="314"/>
      <c r="D57512" s="315"/>
      <c r="E57512" s="316"/>
      <c r="F57512" s="316"/>
      <c r="G57512" s="668" t="s">
        <v>1488</v>
      </c>
      <c r="H57512" s="454"/>
      <c r="I57512" s="454"/>
      <c r="J57512" s="969"/>
      <c r="K57512" s="969"/>
      <c r="L57512" s="454"/>
    </row>
    <row r="57513" spans="2:12" outlineLevel="1">
      <c r="B57513" s="453"/>
      <c r="C57513" s="314"/>
      <c r="D57513" s="315"/>
      <c r="E57513" s="316"/>
      <c r="F57513" s="316"/>
      <c r="G57513" s="668" t="s">
        <v>1488</v>
      </c>
      <c r="H57513" s="454"/>
      <c r="I57513" s="454"/>
      <c r="J57513" s="969"/>
      <c r="K57513" s="969"/>
      <c r="L57513" s="454"/>
    </row>
    <row r="57514" spans="2:12" outlineLevel="1">
      <c r="B57514" s="453"/>
      <c r="C57514" s="314"/>
      <c r="D57514" s="315"/>
      <c r="E57514" s="316"/>
      <c r="F57514" s="316"/>
      <c r="G57514" s="668" t="s">
        <v>1488</v>
      </c>
      <c r="H57514" s="454"/>
      <c r="I57514" s="454"/>
      <c r="J57514" s="969"/>
      <c r="K57514" s="969"/>
      <c r="L57514" s="454"/>
    </row>
    <row r="57515" spans="2:12" outlineLevel="1">
      <c r="B57515" s="453"/>
      <c r="C57515" s="314"/>
      <c r="D57515" s="315"/>
      <c r="E57515" s="316"/>
      <c r="F57515" s="316"/>
      <c r="G57515" s="668" t="s">
        <v>1488</v>
      </c>
      <c r="H57515" s="454"/>
      <c r="I57515" s="454"/>
      <c r="J57515" s="969"/>
      <c r="K57515" s="969"/>
      <c r="L57515" s="454"/>
    </row>
    <row r="57516" spans="2:12" outlineLevel="1">
      <c r="B57516" s="453"/>
      <c r="C57516" s="314"/>
      <c r="D57516" s="315"/>
      <c r="E57516" s="316"/>
      <c r="F57516" s="316"/>
      <c r="G57516" s="668" t="s">
        <v>1488</v>
      </c>
      <c r="H57516" s="454"/>
      <c r="I57516" s="454"/>
      <c r="J57516" s="969"/>
      <c r="K57516" s="969"/>
      <c r="L57516" s="454"/>
    </row>
    <row r="57517" spans="2:12" outlineLevel="1">
      <c r="B57517" s="453"/>
      <c r="C57517" s="314"/>
      <c r="D57517" s="315"/>
      <c r="E57517" s="316"/>
      <c r="F57517" s="316"/>
      <c r="G57517" s="668" t="s">
        <v>1488</v>
      </c>
      <c r="H57517" s="454"/>
      <c r="I57517" s="454"/>
      <c r="J57517" s="969"/>
      <c r="K57517" s="969"/>
      <c r="L57517" s="454"/>
    </row>
    <row r="57518" spans="2:12" outlineLevel="1">
      <c r="B57518" s="453"/>
      <c r="C57518" s="314"/>
      <c r="D57518" s="315"/>
      <c r="E57518" s="316"/>
      <c r="F57518" s="316"/>
      <c r="G57518" s="668" t="s">
        <v>1488</v>
      </c>
      <c r="H57518" s="454"/>
      <c r="I57518" s="454"/>
      <c r="J57518" s="969"/>
      <c r="K57518" s="969"/>
      <c r="L57518" s="454"/>
    </row>
    <row r="57519" spans="2:12" outlineLevel="1">
      <c r="B57519" s="453"/>
      <c r="C57519" s="314"/>
      <c r="D57519" s="315"/>
      <c r="E57519" s="316"/>
      <c r="F57519" s="316"/>
      <c r="G57519" s="668" t="s">
        <v>1488</v>
      </c>
      <c r="H57519" s="454"/>
      <c r="I57519" s="454"/>
      <c r="J57519" s="969"/>
      <c r="K57519" s="969"/>
      <c r="L57519" s="454"/>
    </row>
    <row r="57520" spans="2:12" outlineLevel="1">
      <c r="B57520" s="453"/>
      <c r="C57520" s="314"/>
      <c r="D57520" s="315"/>
      <c r="E57520" s="316"/>
      <c r="F57520" s="316"/>
      <c r="G57520" s="668" t="s">
        <v>1488</v>
      </c>
      <c r="H57520" s="454"/>
      <c r="I57520" s="454"/>
      <c r="J57520" s="969"/>
      <c r="K57520" s="969"/>
      <c r="L57520" s="454"/>
    </row>
    <row r="57521" spans="2:12" outlineLevel="1">
      <c r="B57521" s="453"/>
      <c r="C57521" s="314"/>
      <c r="D57521" s="315"/>
      <c r="E57521" s="316"/>
      <c r="F57521" s="316"/>
      <c r="G57521" s="668" t="s">
        <v>1488</v>
      </c>
      <c r="H57521" s="454"/>
      <c r="I57521" s="454"/>
      <c r="J57521" s="969"/>
      <c r="K57521" s="969"/>
      <c r="L57521" s="454"/>
    </row>
    <row r="57522" spans="2:12" outlineLevel="1">
      <c r="B57522" s="453"/>
      <c r="C57522" s="314"/>
      <c r="D57522" s="315"/>
      <c r="E57522" s="316"/>
      <c r="F57522" s="316"/>
      <c r="G57522" s="668" t="s">
        <v>1488</v>
      </c>
      <c r="H57522" s="454"/>
      <c r="I57522" s="454"/>
      <c r="J57522" s="969"/>
      <c r="K57522" s="969"/>
      <c r="L57522" s="454"/>
    </row>
    <row r="57523" spans="2:12" outlineLevel="1">
      <c r="B57523" s="453"/>
      <c r="C57523" s="314"/>
      <c r="D57523" s="315"/>
      <c r="E57523" s="316"/>
      <c r="F57523" s="316"/>
      <c r="G57523" s="668" t="s">
        <v>1488</v>
      </c>
      <c r="H57523" s="454"/>
      <c r="I57523" s="454"/>
      <c r="J57523" s="969"/>
      <c r="K57523" s="969"/>
      <c r="L57523" s="454"/>
    </row>
    <row r="57524" spans="2:12" outlineLevel="1">
      <c r="B57524" s="453"/>
      <c r="C57524" s="314"/>
      <c r="D57524" s="315"/>
      <c r="E57524" s="316"/>
      <c r="F57524" s="316"/>
      <c r="G57524" s="668" t="s">
        <v>1488</v>
      </c>
      <c r="H57524" s="454"/>
      <c r="I57524" s="454"/>
      <c r="J57524" s="969"/>
      <c r="K57524" s="969"/>
      <c r="L57524" s="454"/>
    </row>
    <row r="57525" spans="2:12" outlineLevel="1">
      <c r="B57525" s="453"/>
      <c r="C57525" s="314"/>
      <c r="D57525" s="315"/>
      <c r="E57525" s="316"/>
      <c r="F57525" s="316"/>
      <c r="G57525" s="668" t="s">
        <v>1488</v>
      </c>
      <c r="H57525" s="454"/>
      <c r="I57525" s="454"/>
      <c r="J57525" s="969"/>
      <c r="K57525" s="969"/>
      <c r="L57525" s="454"/>
    </row>
    <row r="57526" spans="2:12" outlineLevel="1">
      <c r="B57526" s="453"/>
      <c r="C57526" s="314"/>
      <c r="D57526" s="315"/>
      <c r="E57526" s="316"/>
      <c r="F57526" s="316"/>
      <c r="G57526" s="668" t="s">
        <v>1488</v>
      </c>
      <c r="H57526" s="454"/>
      <c r="I57526" s="454"/>
      <c r="J57526" s="969"/>
      <c r="K57526" s="969"/>
      <c r="L57526" s="454"/>
    </row>
    <row r="57527" spans="2:12" outlineLevel="1">
      <c r="B57527" s="453"/>
      <c r="C57527" s="314"/>
      <c r="D57527" s="315"/>
      <c r="E57527" s="316"/>
      <c r="F57527" s="316"/>
      <c r="G57527" s="668" t="s">
        <v>1488</v>
      </c>
      <c r="H57527" s="454"/>
      <c r="I57527" s="454"/>
      <c r="J57527" s="969"/>
      <c r="K57527" s="969"/>
      <c r="L57527" s="454"/>
    </row>
    <row r="57528" spans="2:12" outlineLevel="1">
      <c r="B57528" s="453"/>
      <c r="C57528" s="314"/>
      <c r="D57528" s="315"/>
      <c r="E57528" s="316"/>
      <c r="F57528" s="316"/>
      <c r="G57528" s="668" t="s">
        <v>1488</v>
      </c>
      <c r="H57528" s="454"/>
      <c r="I57528" s="454"/>
      <c r="J57528" s="969"/>
      <c r="K57528" s="969"/>
      <c r="L57528" s="454"/>
    </row>
    <row r="57529" spans="2:12" outlineLevel="1">
      <c r="B57529" s="453"/>
      <c r="C57529" s="314"/>
      <c r="D57529" s="315"/>
      <c r="E57529" s="316"/>
      <c r="F57529" s="316"/>
      <c r="G57529" s="668" t="s">
        <v>1488</v>
      </c>
      <c r="H57529" s="454"/>
      <c r="I57529" s="454"/>
      <c r="J57529" s="969"/>
      <c r="K57529" s="969"/>
      <c r="L57529" s="454"/>
    </row>
    <row r="57530" spans="2:12" outlineLevel="1">
      <c r="B57530" s="453"/>
      <c r="C57530" s="314"/>
      <c r="D57530" s="315"/>
      <c r="E57530" s="316"/>
      <c r="F57530" s="316"/>
      <c r="G57530" s="668" t="s">
        <v>1488</v>
      </c>
      <c r="H57530" s="454"/>
      <c r="I57530" s="454"/>
      <c r="J57530" s="969"/>
      <c r="K57530" s="969"/>
      <c r="L57530" s="454"/>
    </row>
    <row r="57531" spans="2:12" outlineLevel="1">
      <c r="B57531" s="453"/>
      <c r="C57531" s="314"/>
      <c r="D57531" s="315"/>
      <c r="E57531" s="316"/>
      <c r="F57531" s="316"/>
      <c r="G57531" s="668" t="s">
        <v>1488</v>
      </c>
      <c r="H57531" s="454"/>
      <c r="I57531" s="454"/>
      <c r="J57531" s="969"/>
      <c r="K57531" s="969"/>
      <c r="L57531" s="454"/>
    </row>
    <row r="57532" spans="2:12" outlineLevel="1">
      <c r="B57532" s="453"/>
      <c r="C57532" s="314"/>
      <c r="D57532" s="315"/>
      <c r="E57532" s="316"/>
      <c r="F57532" s="316"/>
      <c r="G57532" s="668" t="s">
        <v>1488</v>
      </c>
      <c r="H57532" s="454"/>
      <c r="I57532" s="454"/>
      <c r="J57532" s="969"/>
      <c r="K57532" s="969"/>
      <c r="L57532" s="454"/>
    </row>
    <row r="57533" spans="2:12" outlineLevel="1">
      <c r="B57533" s="453"/>
      <c r="C57533" s="314"/>
      <c r="D57533" s="315"/>
      <c r="E57533" s="316"/>
      <c r="F57533" s="316"/>
      <c r="G57533" s="668" t="s">
        <v>1488</v>
      </c>
      <c r="H57533" s="454"/>
      <c r="I57533" s="454"/>
      <c r="J57533" s="969"/>
      <c r="K57533" s="969"/>
      <c r="L57533" s="454"/>
    </row>
    <row r="57534" spans="2:12" outlineLevel="1">
      <c r="B57534" s="453"/>
      <c r="C57534" s="314"/>
      <c r="D57534" s="315"/>
      <c r="E57534" s="316"/>
      <c r="F57534" s="316"/>
      <c r="G57534" s="668" t="s">
        <v>1488</v>
      </c>
      <c r="H57534" s="454"/>
      <c r="I57534" s="454"/>
      <c r="J57534" s="969"/>
      <c r="K57534" s="969"/>
      <c r="L57534" s="454"/>
    </row>
    <row r="57535" spans="2:12" outlineLevel="1">
      <c r="B57535" s="453"/>
      <c r="C57535" s="314"/>
      <c r="D57535" s="315"/>
      <c r="E57535" s="316"/>
      <c r="F57535" s="316"/>
      <c r="G57535" s="668" t="s">
        <v>1488</v>
      </c>
      <c r="H57535" s="454"/>
      <c r="I57535" s="454"/>
      <c r="J57535" s="969"/>
      <c r="K57535" s="969"/>
      <c r="L57535" s="454"/>
    </row>
    <row r="57536" spans="2:12" outlineLevel="1">
      <c r="B57536" s="453"/>
      <c r="C57536" s="314"/>
      <c r="D57536" s="315"/>
      <c r="E57536" s="316"/>
      <c r="F57536" s="316"/>
      <c r="G57536" s="668" t="s">
        <v>1488</v>
      </c>
      <c r="H57536" s="454"/>
      <c r="I57536" s="454"/>
      <c r="J57536" s="969"/>
      <c r="K57536" s="969"/>
      <c r="L57536" s="454"/>
    </row>
    <row r="57537" spans="2:12" outlineLevel="1">
      <c r="B57537" s="453"/>
      <c r="C57537" s="314"/>
      <c r="D57537" s="315"/>
      <c r="E57537" s="316"/>
      <c r="F57537" s="316"/>
      <c r="G57537" s="668" t="s">
        <v>1488</v>
      </c>
      <c r="H57537" s="454"/>
      <c r="I57537" s="454"/>
      <c r="J57537" s="969"/>
      <c r="K57537" s="969"/>
      <c r="L57537" s="454"/>
    </row>
    <row r="57538" spans="2:12" outlineLevel="1">
      <c r="B57538" s="453"/>
      <c r="C57538" s="314"/>
      <c r="D57538" s="315"/>
      <c r="E57538" s="316"/>
      <c r="F57538" s="316"/>
      <c r="G57538" s="668" t="s">
        <v>1488</v>
      </c>
      <c r="H57538" s="454"/>
      <c r="I57538" s="454"/>
      <c r="J57538" s="969"/>
      <c r="K57538" s="969"/>
      <c r="L57538" s="454"/>
    </row>
    <row r="57539" spans="2:12" outlineLevel="1">
      <c r="B57539" s="453"/>
      <c r="C57539" s="314"/>
      <c r="D57539" s="315"/>
      <c r="E57539" s="316"/>
      <c r="F57539" s="316"/>
      <c r="G57539" s="668" t="s">
        <v>1488</v>
      </c>
      <c r="H57539" s="454"/>
      <c r="I57539" s="454"/>
      <c r="J57539" s="969"/>
      <c r="K57539" s="969"/>
      <c r="L57539" s="454"/>
    </row>
    <row r="57540" spans="2:12" outlineLevel="1">
      <c r="B57540" s="453"/>
      <c r="C57540" s="314"/>
      <c r="D57540" s="315"/>
      <c r="E57540" s="316"/>
      <c r="F57540" s="316"/>
      <c r="G57540" s="668" t="s">
        <v>1488</v>
      </c>
      <c r="H57540" s="454"/>
      <c r="I57540" s="454"/>
      <c r="J57540" s="969"/>
      <c r="K57540" s="969"/>
      <c r="L57540" s="454"/>
    </row>
    <row r="57541" spans="2:12" outlineLevel="1">
      <c r="B57541" s="453"/>
      <c r="C57541" s="314"/>
      <c r="D57541" s="315"/>
      <c r="E57541" s="316"/>
      <c r="F57541" s="316"/>
      <c r="G57541" s="668" t="s">
        <v>1488</v>
      </c>
      <c r="H57541" s="454"/>
      <c r="I57541" s="454"/>
      <c r="J57541" s="969"/>
      <c r="K57541" s="969"/>
      <c r="L57541" s="454"/>
    </row>
    <row r="57542" spans="2:12" outlineLevel="1">
      <c r="B57542" s="453"/>
      <c r="C57542" s="314"/>
      <c r="D57542" s="315"/>
      <c r="E57542" s="316"/>
      <c r="F57542" s="316"/>
      <c r="G57542" s="668" t="s">
        <v>1488</v>
      </c>
      <c r="H57542" s="454"/>
      <c r="I57542" s="454"/>
      <c r="J57542" s="969"/>
      <c r="K57542" s="969"/>
      <c r="L57542" s="454"/>
    </row>
    <row r="57543" spans="2:12" outlineLevel="1">
      <c r="B57543" s="453"/>
      <c r="C57543" s="314"/>
      <c r="D57543" s="315"/>
      <c r="E57543" s="316"/>
      <c r="F57543" s="316"/>
      <c r="G57543" s="668" t="s">
        <v>1488</v>
      </c>
      <c r="H57543" s="454"/>
      <c r="I57543" s="454"/>
      <c r="J57543" s="969"/>
      <c r="K57543" s="969"/>
      <c r="L57543" s="454"/>
    </row>
    <row r="57544" spans="2:12" outlineLevel="1">
      <c r="B57544" s="453"/>
      <c r="C57544" s="314"/>
      <c r="D57544" s="315"/>
      <c r="E57544" s="316"/>
      <c r="F57544" s="316"/>
      <c r="G57544" s="668" t="s">
        <v>1488</v>
      </c>
      <c r="H57544" s="454"/>
      <c r="I57544" s="454"/>
      <c r="J57544" s="969"/>
      <c r="K57544" s="969"/>
      <c r="L57544" s="454"/>
    </row>
    <row r="57545" spans="2:12" outlineLevel="1">
      <c r="B57545" s="453"/>
      <c r="C57545" s="314"/>
      <c r="D57545" s="315"/>
      <c r="E57545" s="316"/>
      <c r="F57545" s="316"/>
      <c r="G57545" s="668" t="s">
        <v>1488</v>
      </c>
      <c r="H57545" s="454"/>
      <c r="I57545" s="454"/>
      <c r="J57545" s="969"/>
      <c r="K57545" s="969"/>
      <c r="L57545" s="454"/>
    </row>
    <row r="57546" spans="2:12" outlineLevel="1">
      <c r="B57546" s="453"/>
      <c r="C57546" s="314"/>
      <c r="D57546" s="315"/>
      <c r="E57546" s="316"/>
      <c r="F57546" s="316"/>
      <c r="G57546" s="668" t="s">
        <v>1488</v>
      </c>
      <c r="H57546" s="454"/>
      <c r="I57546" s="454"/>
      <c r="J57546" s="969"/>
      <c r="K57546" s="969"/>
      <c r="L57546" s="454"/>
    </row>
    <row r="57547" spans="2:12" outlineLevel="1">
      <c r="B57547" s="453"/>
      <c r="C57547" s="314"/>
      <c r="D57547" s="315"/>
      <c r="E57547" s="316"/>
      <c r="F57547" s="316"/>
      <c r="G57547" s="668" t="s">
        <v>1488</v>
      </c>
      <c r="H57547" s="454"/>
      <c r="I57547" s="454"/>
      <c r="J57547" s="969"/>
      <c r="K57547" s="969"/>
      <c r="L57547" s="454"/>
    </row>
    <row r="57548" spans="2:12" outlineLevel="1">
      <c r="B57548" s="453"/>
      <c r="C57548" s="314"/>
      <c r="D57548" s="315"/>
      <c r="E57548" s="316"/>
      <c r="F57548" s="316"/>
      <c r="G57548" s="668" t="s">
        <v>1488</v>
      </c>
      <c r="H57548" s="454"/>
      <c r="I57548" s="454"/>
      <c r="J57548" s="969"/>
      <c r="K57548" s="969"/>
      <c r="L57548" s="454"/>
    </row>
    <row r="57549" spans="2:12" outlineLevel="1">
      <c r="B57549" s="453"/>
      <c r="C57549" s="314"/>
      <c r="D57549" s="315"/>
      <c r="E57549" s="316"/>
      <c r="F57549" s="316"/>
      <c r="G57549" s="668" t="s">
        <v>1488</v>
      </c>
      <c r="H57549" s="454"/>
      <c r="I57549" s="454"/>
      <c r="J57549" s="969"/>
      <c r="K57549" s="969"/>
      <c r="L57549" s="454"/>
    </row>
    <row r="57550" spans="2:12" outlineLevel="1">
      <c r="B57550" s="453"/>
      <c r="C57550" s="314"/>
      <c r="D57550" s="315"/>
      <c r="E57550" s="316"/>
      <c r="F57550" s="316"/>
      <c r="G57550" s="668" t="s">
        <v>1488</v>
      </c>
      <c r="H57550" s="454"/>
      <c r="I57550" s="454"/>
      <c r="J57550" s="969"/>
      <c r="K57550" s="969"/>
      <c r="L57550" s="454"/>
    </row>
    <row r="57551" spans="2:12" outlineLevel="1">
      <c r="B57551" s="453"/>
      <c r="C57551" s="314"/>
      <c r="D57551" s="315"/>
      <c r="E57551" s="316"/>
      <c r="F57551" s="316"/>
      <c r="G57551" s="668" t="s">
        <v>1488</v>
      </c>
      <c r="H57551" s="454"/>
      <c r="I57551" s="454"/>
      <c r="J57551" s="969"/>
      <c r="K57551" s="969"/>
      <c r="L57551" s="454"/>
    </row>
    <row r="57552" spans="2:12" outlineLevel="1">
      <c r="B57552" s="453"/>
      <c r="C57552" s="314"/>
      <c r="D57552" s="315"/>
      <c r="E57552" s="316"/>
      <c r="F57552" s="316"/>
      <c r="G57552" s="668" t="s">
        <v>1488</v>
      </c>
      <c r="H57552" s="454"/>
      <c r="I57552" s="454"/>
      <c r="J57552" s="969"/>
      <c r="K57552" s="969"/>
      <c r="L57552" s="454"/>
    </row>
    <row r="57553" spans="2:12" outlineLevel="1">
      <c r="B57553" s="453"/>
      <c r="C57553" s="314"/>
      <c r="D57553" s="315"/>
      <c r="E57553" s="316"/>
      <c r="F57553" s="316"/>
      <c r="G57553" s="668" t="s">
        <v>1488</v>
      </c>
      <c r="H57553" s="454"/>
      <c r="I57553" s="454"/>
      <c r="J57553" s="969"/>
      <c r="K57553" s="969"/>
      <c r="L57553" s="454"/>
    </row>
    <row r="57554" spans="2:12" outlineLevel="1">
      <c r="B57554" s="453"/>
      <c r="C57554" s="314"/>
      <c r="D57554" s="315"/>
      <c r="E57554" s="316"/>
      <c r="F57554" s="316"/>
      <c r="G57554" s="668" t="s">
        <v>1488</v>
      </c>
      <c r="H57554" s="454"/>
      <c r="I57554" s="454"/>
      <c r="J57554" s="969"/>
      <c r="K57554" s="969"/>
      <c r="L57554" s="454"/>
    </row>
    <row r="57555" spans="2:12" outlineLevel="1">
      <c r="B57555" s="453"/>
      <c r="C57555" s="314"/>
      <c r="D57555" s="315"/>
      <c r="E57555" s="316"/>
      <c r="F57555" s="316"/>
      <c r="G57555" s="668" t="s">
        <v>1488</v>
      </c>
      <c r="H57555" s="454"/>
      <c r="I57555" s="454"/>
      <c r="J57555" s="969"/>
      <c r="K57555" s="969"/>
      <c r="L57555" s="454"/>
    </row>
    <row r="57556" spans="2:12" outlineLevel="1">
      <c r="B57556" s="453"/>
      <c r="C57556" s="314"/>
      <c r="D57556" s="315"/>
      <c r="E57556" s="316"/>
      <c r="F57556" s="316"/>
      <c r="G57556" s="668" t="s">
        <v>1488</v>
      </c>
      <c r="H57556" s="454"/>
      <c r="I57556" s="454"/>
      <c r="J57556" s="969"/>
      <c r="K57556" s="969"/>
      <c r="L57556" s="454"/>
    </row>
    <row r="57557" spans="2:12" outlineLevel="1">
      <c r="B57557" s="453"/>
      <c r="C57557" s="314"/>
      <c r="D57557" s="315"/>
      <c r="E57557" s="316"/>
      <c r="F57557" s="316"/>
      <c r="G57557" s="668" t="s">
        <v>1488</v>
      </c>
      <c r="H57557" s="454"/>
      <c r="I57557" s="454"/>
      <c r="J57557" s="969"/>
      <c r="K57557" s="969"/>
      <c r="L57557" s="454"/>
    </row>
    <row r="57558" spans="2:12" outlineLevel="1">
      <c r="B57558" s="453"/>
      <c r="C57558" s="314"/>
      <c r="D57558" s="315"/>
      <c r="E57558" s="316"/>
      <c r="F57558" s="316"/>
      <c r="G57558" s="668" t="s">
        <v>1488</v>
      </c>
      <c r="H57558" s="454"/>
      <c r="I57558" s="454"/>
      <c r="J57558" s="969"/>
      <c r="K57558" s="969"/>
      <c r="L57558" s="454"/>
    </row>
    <row r="57559" spans="2:12" outlineLevel="1">
      <c r="B57559" s="453"/>
      <c r="C57559" s="314"/>
      <c r="D57559" s="315"/>
      <c r="E57559" s="316"/>
      <c r="F57559" s="316"/>
      <c r="G57559" s="668" t="s">
        <v>1488</v>
      </c>
      <c r="H57559" s="454"/>
      <c r="I57559" s="454"/>
      <c r="J57559" s="969"/>
      <c r="K57559" s="969"/>
      <c r="L57559" s="454"/>
    </row>
    <row r="57560" spans="2:12" outlineLevel="1">
      <c r="B57560" s="453"/>
      <c r="C57560" s="314"/>
      <c r="D57560" s="315"/>
      <c r="E57560" s="316"/>
      <c r="F57560" s="316"/>
      <c r="G57560" s="668" t="s">
        <v>1488</v>
      </c>
      <c r="H57560" s="454"/>
      <c r="I57560" s="454"/>
      <c r="J57560" s="969"/>
      <c r="K57560" s="969"/>
      <c r="L57560" s="454"/>
    </row>
    <row r="57561" spans="2:12" outlineLevel="1">
      <c r="B57561" s="453"/>
      <c r="C57561" s="314"/>
      <c r="D57561" s="315"/>
      <c r="E57561" s="316"/>
      <c r="F57561" s="316"/>
      <c r="G57561" s="668" t="s">
        <v>1488</v>
      </c>
      <c r="H57561" s="454"/>
      <c r="I57561" s="454"/>
      <c r="J57561" s="969"/>
      <c r="K57561" s="969"/>
      <c r="L57561" s="454"/>
    </row>
    <row r="57562" spans="2:12" outlineLevel="1">
      <c r="B57562" s="453"/>
      <c r="C57562" s="314"/>
      <c r="D57562" s="315"/>
      <c r="E57562" s="316"/>
      <c r="F57562" s="316"/>
      <c r="G57562" s="668" t="s">
        <v>1488</v>
      </c>
      <c r="H57562" s="454"/>
      <c r="I57562" s="454"/>
      <c r="J57562" s="969"/>
      <c r="K57562" s="969"/>
      <c r="L57562" s="454"/>
    </row>
    <row r="57563" spans="2:12" outlineLevel="1">
      <c r="B57563" s="453"/>
      <c r="C57563" s="314"/>
      <c r="D57563" s="315"/>
      <c r="E57563" s="316"/>
      <c r="F57563" s="316"/>
      <c r="G57563" s="668" t="s">
        <v>1488</v>
      </c>
      <c r="H57563" s="454"/>
      <c r="I57563" s="454"/>
      <c r="J57563" s="969"/>
      <c r="K57563" s="969"/>
      <c r="L57563" s="454"/>
    </row>
    <row r="57564" spans="2:12" outlineLevel="1">
      <c r="B57564" s="453"/>
      <c r="C57564" s="314"/>
      <c r="D57564" s="315"/>
      <c r="E57564" s="316"/>
      <c r="F57564" s="316"/>
      <c r="G57564" s="668" t="s">
        <v>1488</v>
      </c>
      <c r="H57564" s="454"/>
      <c r="I57564" s="454"/>
      <c r="J57564" s="969"/>
      <c r="K57564" s="969"/>
      <c r="L57564" s="454"/>
    </row>
    <row r="57565" spans="2:12" outlineLevel="1">
      <c r="B57565" s="453"/>
      <c r="C57565" s="314"/>
      <c r="D57565" s="315"/>
      <c r="E57565" s="316"/>
      <c r="F57565" s="316"/>
      <c r="G57565" s="668" t="s">
        <v>1488</v>
      </c>
      <c r="H57565" s="454"/>
      <c r="I57565" s="454"/>
      <c r="J57565" s="969"/>
      <c r="K57565" s="969"/>
      <c r="L57565" s="454"/>
    </row>
    <row r="57566" spans="2:12" outlineLevel="1">
      <c r="B57566" s="453"/>
      <c r="C57566" s="314"/>
      <c r="D57566" s="315"/>
      <c r="E57566" s="316"/>
      <c r="F57566" s="316"/>
      <c r="G57566" s="668" t="s">
        <v>1488</v>
      </c>
      <c r="H57566" s="454"/>
      <c r="I57566" s="454"/>
      <c r="J57566" s="969"/>
      <c r="K57566" s="969"/>
      <c r="L57566" s="454"/>
    </row>
    <row r="57567" spans="2:12" outlineLevel="1">
      <c r="B57567" s="453"/>
      <c r="C57567" s="314"/>
      <c r="D57567" s="315"/>
      <c r="E57567" s="316"/>
      <c r="F57567" s="316"/>
      <c r="G57567" s="668" t="s">
        <v>1488</v>
      </c>
      <c r="H57567" s="454"/>
      <c r="I57567" s="454"/>
      <c r="J57567" s="969"/>
      <c r="K57567" s="969"/>
      <c r="L57567" s="454"/>
    </row>
    <row r="57568" spans="2:12" outlineLevel="1">
      <c r="B57568" s="453"/>
      <c r="C57568" s="314"/>
      <c r="D57568" s="315"/>
      <c r="E57568" s="316"/>
      <c r="F57568" s="316"/>
      <c r="G57568" s="668" t="s">
        <v>1488</v>
      </c>
      <c r="H57568" s="454"/>
      <c r="I57568" s="454"/>
      <c r="J57568" s="969"/>
      <c r="K57568" s="969"/>
      <c r="L57568" s="454"/>
    </row>
    <row r="57569" spans="2:12" outlineLevel="1">
      <c r="B57569" s="453"/>
      <c r="C57569" s="314"/>
      <c r="D57569" s="315"/>
      <c r="E57569" s="316"/>
      <c r="F57569" s="316"/>
      <c r="G57569" s="668" t="s">
        <v>1488</v>
      </c>
      <c r="H57569" s="454"/>
      <c r="I57569" s="454"/>
      <c r="J57569" s="969"/>
      <c r="K57569" s="969"/>
      <c r="L57569" s="454"/>
    </row>
    <row r="57570" spans="2:12" outlineLevel="1">
      <c r="B57570" s="453"/>
      <c r="C57570" s="314"/>
      <c r="D57570" s="315"/>
      <c r="E57570" s="316"/>
      <c r="F57570" s="316"/>
      <c r="G57570" s="668" t="s">
        <v>1488</v>
      </c>
      <c r="H57570" s="454"/>
      <c r="I57570" s="454"/>
      <c r="J57570" s="969"/>
      <c r="K57570" s="969"/>
      <c r="L57570" s="454"/>
    </row>
    <row r="57571" spans="2:12" outlineLevel="1">
      <c r="B57571" s="453"/>
      <c r="C57571" s="314"/>
      <c r="D57571" s="315"/>
      <c r="E57571" s="316"/>
      <c r="F57571" s="316"/>
      <c r="G57571" s="668" t="s">
        <v>1488</v>
      </c>
      <c r="H57571" s="454"/>
      <c r="I57571" s="454"/>
      <c r="J57571" s="969"/>
      <c r="K57571" s="969"/>
      <c r="L57571" s="454"/>
    </row>
    <row r="57572" spans="2:12" outlineLevel="1">
      <c r="B57572" s="453"/>
      <c r="C57572" s="314"/>
      <c r="D57572" s="315"/>
      <c r="E57572" s="316"/>
      <c r="F57572" s="316"/>
      <c r="G57572" s="668" t="s">
        <v>1488</v>
      </c>
      <c r="H57572" s="454"/>
      <c r="I57572" s="454"/>
      <c r="J57572" s="969"/>
      <c r="K57572" s="969"/>
      <c r="L57572" s="454"/>
    </row>
    <row r="57573" spans="2:12" outlineLevel="1">
      <c r="B57573" s="453"/>
      <c r="C57573" s="314"/>
      <c r="D57573" s="315"/>
      <c r="E57573" s="316"/>
      <c r="F57573" s="316"/>
      <c r="G57573" s="668" t="s">
        <v>1488</v>
      </c>
      <c r="H57573" s="454"/>
      <c r="I57573" s="454"/>
      <c r="J57573" s="969"/>
      <c r="K57573" s="969"/>
      <c r="L57573" s="454"/>
    </row>
    <row r="57574" spans="2:12" outlineLevel="1">
      <c r="B57574" s="453"/>
      <c r="C57574" s="314"/>
      <c r="D57574" s="315"/>
      <c r="E57574" s="316"/>
      <c r="F57574" s="316"/>
      <c r="G57574" s="668" t="s">
        <v>1488</v>
      </c>
      <c r="H57574" s="454"/>
      <c r="I57574" s="454"/>
      <c r="J57574" s="969"/>
      <c r="K57574" s="969"/>
      <c r="L57574" s="454"/>
    </row>
    <row r="57575" spans="2:12" outlineLevel="1">
      <c r="B57575" s="453"/>
      <c r="C57575" s="314"/>
      <c r="D57575" s="315"/>
      <c r="E57575" s="316"/>
      <c r="F57575" s="316"/>
      <c r="G57575" s="668" t="s">
        <v>1488</v>
      </c>
      <c r="H57575" s="454"/>
      <c r="I57575" s="454"/>
      <c r="J57575" s="969"/>
      <c r="K57575" s="969"/>
      <c r="L57575" s="454"/>
    </row>
    <row r="57576" spans="2:12" outlineLevel="1">
      <c r="B57576" s="453"/>
      <c r="C57576" s="314"/>
      <c r="D57576" s="315"/>
      <c r="E57576" s="316"/>
      <c r="F57576" s="316"/>
      <c r="G57576" s="668" t="s">
        <v>1488</v>
      </c>
      <c r="H57576" s="454"/>
      <c r="I57576" s="454"/>
      <c r="J57576" s="969"/>
      <c r="K57576" s="969"/>
      <c r="L57576" s="454"/>
    </row>
    <row r="57577" spans="2:12" outlineLevel="1">
      <c r="B57577" s="453"/>
      <c r="C57577" s="314"/>
      <c r="D57577" s="315"/>
      <c r="E57577" s="316"/>
      <c r="F57577" s="316"/>
      <c r="G57577" s="668" t="s">
        <v>1488</v>
      </c>
      <c r="H57577" s="454"/>
      <c r="I57577" s="454"/>
      <c r="J57577" s="969"/>
      <c r="K57577" s="969"/>
      <c r="L57577" s="454"/>
    </row>
    <row r="57578" spans="2:12" outlineLevel="1">
      <c r="B57578" s="453"/>
      <c r="C57578" s="314"/>
      <c r="D57578" s="315"/>
      <c r="E57578" s="316"/>
      <c r="F57578" s="316"/>
      <c r="G57578" s="668" t="s">
        <v>1488</v>
      </c>
      <c r="H57578" s="454"/>
      <c r="I57578" s="454"/>
      <c r="J57578" s="969"/>
      <c r="K57578" s="969"/>
      <c r="L57578" s="454"/>
    </row>
    <row r="57579" spans="2:12" outlineLevel="1">
      <c r="B57579" s="453"/>
      <c r="C57579" s="314"/>
      <c r="D57579" s="315"/>
      <c r="E57579" s="316"/>
      <c r="F57579" s="316"/>
      <c r="G57579" s="668" t="s">
        <v>1488</v>
      </c>
      <c r="H57579" s="454"/>
      <c r="I57579" s="454"/>
      <c r="J57579" s="969"/>
      <c r="K57579" s="969"/>
      <c r="L57579" s="454"/>
    </row>
    <row r="57580" spans="2:12" outlineLevel="1">
      <c r="B57580" s="453"/>
      <c r="C57580" s="314"/>
      <c r="D57580" s="315"/>
      <c r="E57580" s="316"/>
      <c r="F57580" s="316"/>
      <c r="G57580" s="668" t="s">
        <v>1488</v>
      </c>
      <c r="H57580" s="454"/>
      <c r="I57580" s="454"/>
      <c r="J57580" s="969"/>
      <c r="K57580" s="969"/>
      <c r="L57580" s="454"/>
    </row>
    <row r="57581" spans="2:12" outlineLevel="1">
      <c r="B57581" s="453"/>
      <c r="C57581" s="314"/>
      <c r="D57581" s="315"/>
      <c r="E57581" s="316"/>
      <c r="F57581" s="316"/>
      <c r="G57581" s="668" t="s">
        <v>1488</v>
      </c>
      <c r="H57581" s="454"/>
      <c r="I57581" s="454"/>
      <c r="J57581" s="969"/>
      <c r="K57581" s="969"/>
      <c r="L57581" s="454"/>
    </row>
    <row r="57582" spans="2:12" outlineLevel="1">
      <c r="B57582" s="453"/>
      <c r="C57582" s="314"/>
      <c r="D57582" s="315"/>
      <c r="E57582" s="316"/>
      <c r="F57582" s="316"/>
      <c r="G57582" s="668" t="s">
        <v>1488</v>
      </c>
      <c r="H57582" s="454"/>
      <c r="I57582" s="454"/>
      <c r="J57582" s="969"/>
      <c r="K57582" s="969"/>
      <c r="L57582" s="454"/>
    </row>
    <row r="57583" spans="2:12" outlineLevel="1">
      <c r="B57583" s="453"/>
      <c r="C57583" s="314"/>
      <c r="D57583" s="315"/>
      <c r="E57583" s="316"/>
      <c r="F57583" s="316"/>
      <c r="G57583" s="668" t="s">
        <v>1488</v>
      </c>
      <c r="H57583" s="454"/>
      <c r="I57583" s="454"/>
      <c r="J57583" s="969"/>
      <c r="K57583" s="969"/>
      <c r="L57583" s="454"/>
    </row>
    <row r="57584" spans="2:12" outlineLevel="1">
      <c r="B57584" s="453"/>
      <c r="C57584" s="314"/>
      <c r="D57584" s="315"/>
      <c r="E57584" s="316"/>
      <c r="F57584" s="316"/>
      <c r="G57584" s="668" t="s">
        <v>1488</v>
      </c>
      <c r="H57584" s="454"/>
      <c r="I57584" s="454"/>
      <c r="J57584" s="969"/>
      <c r="K57584" s="969"/>
      <c r="L57584" s="454"/>
    </row>
    <row r="57585" spans="2:12" outlineLevel="1">
      <c r="B57585" s="453"/>
      <c r="C57585" s="314"/>
      <c r="D57585" s="315"/>
      <c r="E57585" s="316"/>
      <c r="F57585" s="316"/>
      <c r="G57585" s="668" t="s">
        <v>1488</v>
      </c>
      <c r="H57585" s="454"/>
      <c r="I57585" s="454"/>
      <c r="J57585" s="969"/>
      <c r="K57585" s="969"/>
      <c r="L57585" s="454"/>
    </row>
    <row r="57586" spans="2:12" outlineLevel="1">
      <c r="B57586" s="453"/>
      <c r="C57586" s="314"/>
      <c r="D57586" s="315"/>
      <c r="E57586" s="316"/>
      <c r="F57586" s="316"/>
      <c r="G57586" s="668" t="s">
        <v>1488</v>
      </c>
      <c r="H57586" s="454"/>
      <c r="I57586" s="454"/>
      <c r="J57586" s="969"/>
      <c r="K57586" s="969"/>
      <c r="L57586" s="454"/>
    </row>
    <row r="57587" spans="2:12" outlineLevel="1">
      <c r="B57587" s="453"/>
      <c r="C57587" s="314"/>
      <c r="D57587" s="315"/>
      <c r="E57587" s="316"/>
      <c r="F57587" s="316"/>
      <c r="G57587" s="668" t="s">
        <v>1488</v>
      </c>
      <c r="H57587" s="454"/>
      <c r="I57587" s="454"/>
      <c r="J57587" s="969"/>
      <c r="K57587" s="969"/>
      <c r="L57587" s="454"/>
    </row>
    <row r="57588" spans="2:12" outlineLevel="1">
      <c r="B57588" s="453"/>
      <c r="C57588" s="314"/>
      <c r="D57588" s="315"/>
      <c r="E57588" s="316"/>
      <c r="F57588" s="316"/>
      <c r="G57588" s="668" t="s">
        <v>1488</v>
      </c>
      <c r="H57588" s="454"/>
      <c r="I57588" s="454"/>
      <c r="J57588" s="969"/>
      <c r="K57588" s="969"/>
      <c r="L57588" s="454"/>
    </row>
    <row r="57589" spans="2:12" outlineLevel="1">
      <c r="B57589" s="453"/>
      <c r="C57589" s="314"/>
      <c r="D57589" s="315"/>
      <c r="E57589" s="316"/>
      <c r="F57589" s="316"/>
      <c r="G57589" s="668" t="s">
        <v>1488</v>
      </c>
      <c r="H57589" s="454"/>
      <c r="I57589" s="454"/>
      <c r="J57589" s="969"/>
      <c r="K57589" s="969"/>
      <c r="L57589" s="454"/>
    </row>
    <row r="57590" spans="2:12" outlineLevel="1">
      <c r="B57590" s="453"/>
      <c r="C57590" s="314"/>
      <c r="D57590" s="315"/>
      <c r="E57590" s="316"/>
      <c r="F57590" s="316"/>
      <c r="G57590" s="668" t="s">
        <v>1488</v>
      </c>
      <c r="H57590" s="454"/>
      <c r="I57590" s="454"/>
      <c r="J57590" s="969"/>
      <c r="K57590" s="969"/>
      <c r="L57590" s="454"/>
    </row>
    <row r="57591" spans="2:12" outlineLevel="1">
      <c r="B57591" s="453"/>
      <c r="C57591" s="314"/>
      <c r="D57591" s="315"/>
      <c r="E57591" s="316"/>
      <c r="F57591" s="316"/>
      <c r="G57591" s="668" t="s">
        <v>1488</v>
      </c>
      <c r="H57591" s="454"/>
      <c r="I57591" s="454"/>
      <c r="J57591" s="969"/>
      <c r="K57591" s="969"/>
      <c r="L57591" s="454"/>
    </row>
    <row r="57592" spans="2:12" outlineLevel="1">
      <c r="B57592" s="453"/>
      <c r="C57592" s="314"/>
      <c r="D57592" s="315"/>
      <c r="E57592" s="316"/>
      <c r="F57592" s="316"/>
      <c r="G57592" s="668" t="s">
        <v>1488</v>
      </c>
      <c r="H57592" s="454"/>
      <c r="I57592" s="454"/>
      <c r="J57592" s="969"/>
      <c r="K57592" s="969"/>
      <c r="L57592" s="454"/>
    </row>
    <row r="57593" spans="2:12" outlineLevel="1">
      <c r="B57593" s="453"/>
      <c r="C57593" s="314"/>
      <c r="D57593" s="315"/>
      <c r="E57593" s="316"/>
      <c r="F57593" s="316"/>
      <c r="G57593" s="668" t="s">
        <v>1488</v>
      </c>
      <c r="H57593" s="454"/>
      <c r="I57593" s="454"/>
      <c r="J57593" s="969"/>
      <c r="K57593" s="969"/>
      <c r="L57593" s="454"/>
    </row>
    <row r="57594" spans="2:12" outlineLevel="1">
      <c r="B57594" s="453"/>
      <c r="C57594" s="314"/>
      <c r="D57594" s="315"/>
      <c r="E57594" s="316"/>
      <c r="F57594" s="316"/>
      <c r="G57594" s="668" t="s">
        <v>1488</v>
      </c>
      <c r="H57594" s="454"/>
      <c r="I57594" s="454"/>
      <c r="J57594" s="969"/>
      <c r="K57594" s="969"/>
      <c r="L57594" s="454"/>
    </row>
    <row r="57595" spans="2:12" outlineLevel="1">
      <c r="B57595" s="453"/>
      <c r="C57595" s="314"/>
      <c r="D57595" s="315"/>
      <c r="E57595" s="316"/>
      <c r="F57595" s="316"/>
      <c r="G57595" s="668" t="s">
        <v>1488</v>
      </c>
      <c r="H57595" s="454"/>
      <c r="I57595" s="454"/>
      <c r="J57595" s="969"/>
      <c r="K57595" s="969"/>
      <c r="L57595" s="454"/>
    </row>
    <row r="57596" spans="2:12" outlineLevel="1">
      <c r="B57596" s="453"/>
      <c r="C57596" s="314"/>
      <c r="D57596" s="315"/>
      <c r="E57596" s="316"/>
      <c r="F57596" s="316"/>
      <c r="G57596" s="668" t="s">
        <v>1488</v>
      </c>
      <c r="H57596" s="454"/>
      <c r="I57596" s="454"/>
      <c r="J57596" s="969"/>
      <c r="K57596" s="969"/>
      <c r="L57596" s="454"/>
    </row>
    <row r="57597" spans="2:12" outlineLevel="1">
      <c r="B57597" s="453"/>
      <c r="C57597" s="314"/>
      <c r="D57597" s="315"/>
      <c r="E57597" s="316"/>
      <c r="F57597" s="316"/>
      <c r="G57597" s="668" t="s">
        <v>1488</v>
      </c>
      <c r="H57597" s="454"/>
      <c r="I57597" s="454"/>
      <c r="J57597" s="969"/>
      <c r="K57597" s="969"/>
      <c r="L57597" s="454"/>
    </row>
    <row r="57598" spans="2:12" outlineLevel="1">
      <c r="B57598" s="453"/>
      <c r="C57598" s="314"/>
      <c r="D57598" s="315"/>
      <c r="E57598" s="316"/>
      <c r="F57598" s="316"/>
      <c r="G57598" s="668" t="s">
        <v>1488</v>
      </c>
      <c r="H57598" s="454"/>
      <c r="I57598" s="454"/>
      <c r="J57598" s="969"/>
      <c r="K57598" s="969"/>
      <c r="L57598" s="454"/>
    </row>
    <row r="57599" spans="2:12" outlineLevel="1">
      <c r="B57599" s="453"/>
      <c r="C57599" s="314"/>
      <c r="D57599" s="315"/>
      <c r="E57599" s="316"/>
      <c r="F57599" s="316"/>
      <c r="G57599" s="668" t="s">
        <v>1488</v>
      </c>
      <c r="H57599" s="454"/>
      <c r="I57599" s="454"/>
      <c r="J57599" s="969"/>
      <c r="K57599" s="969"/>
      <c r="L57599" s="454"/>
    </row>
    <row r="57600" spans="2:12" outlineLevel="1">
      <c r="B57600" s="453"/>
      <c r="C57600" s="314"/>
      <c r="D57600" s="315"/>
      <c r="E57600" s="316"/>
      <c r="F57600" s="316"/>
      <c r="G57600" s="668" t="s">
        <v>1488</v>
      </c>
      <c r="H57600" s="454"/>
      <c r="I57600" s="454"/>
      <c r="J57600" s="969"/>
      <c r="K57600" s="969"/>
      <c r="L57600" s="454"/>
    </row>
    <row r="57601" spans="2:12" outlineLevel="1">
      <c r="B57601" s="453"/>
      <c r="C57601" s="314"/>
      <c r="D57601" s="315"/>
      <c r="E57601" s="316"/>
      <c r="F57601" s="316"/>
      <c r="G57601" s="668" t="s">
        <v>1488</v>
      </c>
      <c r="H57601" s="454"/>
      <c r="I57601" s="454"/>
      <c r="J57601" s="969"/>
      <c r="K57601" s="969"/>
      <c r="L57601" s="454"/>
    </row>
    <row r="57602" spans="2:12" outlineLevel="1">
      <c r="B57602" s="453"/>
      <c r="C57602" s="314"/>
      <c r="D57602" s="315"/>
      <c r="E57602" s="316"/>
      <c r="F57602" s="316"/>
      <c r="G57602" s="668" t="s">
        <v>1488</v>
      </c>
      <c r="H57602" s="454"/>
      <c r="I57602" s="454"/>
      <c r="J57602" s="969"/>
      <c r="K57602" s="969"/>
      <c r="L57602" s="454"/>
    </row>
    <row r="57603" spans="2:12" outlineLevel="1">
      <c r="B57603" s="453"/>
      <c r="C57603" s="314"/>
      <c r="D57603" s="315"/>
      <c r="E57603" s="316"/>
      <c r="F57603" s="316"/>
      <c r="G57603" s="668" t="s">
        <v>1488</v>
      </c>
      <c r="H57603" s="454"/>
      <c r="I57603" s="454"/>
      <c r="J57603" s="969"/>
      <c r="K57603" s="969"/>
      <c r="L57603" s="454"/>
    </row>
    <row r="57604" spans="2:12" outlineLevel="1">
      <c r="B57604" s="453"/>
      <c r="C57604" s="314"/>
      <c r="D57604" s="315"/>
      <c r="E57604" s="316"/>
      <c r="F57604" s="316"/>
      <c r="G57604" s="668" t="s">
        <v>1488</v>
      </c>
      <c r="H57604" s="454"/>
      <c r="I57604" s="454"/>
      <c r="J57604" s="969"/>
      <c r="K57604" s="969"/>
      <c r="L57604" s="454"/>
    </row>
    <row r="57605" spans="2:12" outlineLevel="1">
      <c r="B57605" s="453"/>
      <c r="C57605" s="314"/>
      <c r="D57605" s="315"/>
      <c r="E57605" s="316"/>
      <c r="F57605" s="316"/>
      <c r="G57605" s="668" t="s">
        <v>1488</v>
      </c>
      <c r="H57605" s="454"/>
      <c r="I57605" s="454"/>
      <c r="J57605" s="969"/>
      <c r="K57605" s="969"/>
      <c r="L57605" s="454"/>
    </row>
    <row r="57606" spans="2:12" outlineLevel="1">
      <c r="B57606" s="453"/>
      <c r="C57606" s="314"/>
      <c r="D57606" s="315"/>
      <c r="E57606" s="316"/>
      <c r="F57606" s="316"/>
      <c r="G57606" s="668" t="s">
        <v>1488</v>
      </c>
      <c r="H57606" s="454"/>
      <c r="I57606" s="454"/>
      <c r="J57606" s="969"/>
      <c r="K57606" s="969"/>
      <c r="L57606" s="454"/>
    </row>
    <row r="57607" spans="2:12" outlineLevel="1">
      <c r="B57607" s="453"/>
      <c r="C57607" s="314"/>
      <c r="D57607" s="315"/>
      <c r="E57607" s="316"/>
      <c r="F57607" s="316"/>
      <c r="G57607" s="668" t="s">
        <v>1488</v>
      </c>
      <c r="H57607" s="454"/>
      <c r="I57607" s="454"/>
      <c r="J57607" s="969"/>
      <c r="K57607" s="969"/>
      <c r="L57607" s="454"/>
    </row>
    <row r="57608" spans="2:12" outlineLevel="1">
      <c r="B57608" s="453"/>
      <c r="C57608" s="314"/>
      <c r="D57608" s="315"/>
      <c r="E57608" s="316"/>
      <c r="F57608" s="316"/>
      <c r="G57608" s="668" t="s">
        <v>1488</v>
      </c>
      <c r="H57608" s="454"/>
      <c r="I57608" s="454"/>
      <c r="J57608" s="969"/>
      <c r="K57608" s="969"/>
      <c r="L57608" s="454"/>
    </row>
    <row r="57609" spans="2:12" outlineLevel="1">
      <c r="B57609" s="453"/>
      <c r="C57609" s="314"/>
      <c r="D57609" s="315"/>
      <c r="E57609" s="316"/>
      <c r="F57609" s="316"/>
      <c r="G57609" s="668" t="s">
        <v>1488</v>
      </c>
      <c r="H57609" s="454"/>
      <c r="I57609" s="454"/>
      <c r="J57609" s="969"/>
      <c r="K57609" s="969"/>
      <c r="L57609" s="454"/>
    </row>
    <row r="57610" spans="2:12" outlineLevel="1">
      <c r="B57610" s="453"/>
      <c r="C57610" s="314"/>
      <c r="D57610" s="315"/>
      <c r="E57610" s="316"/>
      <c r="F57610" s="316"/>
      <c r="G57610" s="668" t="s">
        <v>1488</v>
      </c>
      <c r="H57610" s="454"/>
      <c r="I57610" s="454"/>
      <c r="J57610" s="969"/>
      <c r="K57610" s="969"/>
      <c r="L57610" s="454"/>
    </row>
    <row r="57611" spans="2:12" outlineLevel="1">
      <c r="B57611" s="453"/>
      <c r="C57611" s="314"/>
      <c r="D57611" s="315"/>
      <c r="E57611" s="316"/>
      <c r="F57611" s="316"/>
      <c r="G57611" s="668" t="s">
        <v>1488</v>
      </c>
      <c r="H57611" s="454"/>
      <c r="I57611" s="454"/>
      <c r="J57611" s="969"/>
      <c r="K57611" s="969"/>
      <c r="L57611" s="454"/>
    </row>
    <row r="57612" spans="2:12" outlineLevel="1">
      <c r="B57612" s="453"/>
      <c r="C57612" s="314"/>
      <c r="D57612" s="315"/>
      <c r="E57612" s="316"/>
      <c r="F57612" s="316"/>
      <c r="G57612" s="668" t="s">
        <v>1488</v>
      </c>
      <c r="H57612" s="454"/>
      <c r="I57612" s="454"/>
      <c r="J57612" s="969"/>
      <c r="K57612" s="969"/>
      <c r="L57612" s="454"/>
    </row>
    <row r="57613" spans="2:12" outlineLevel="1">
      <c r="B57613" s="453"/>
      <c r="C57613" s="314"/>
      <c r="D57613" s="315"/>
      <c r="E57613" s="316"/>
      <c r="F57613" s="316"/>
      <c r="G57613" s="668" t="s">
        <v>1488</v>
      </c>
      <c r="H57613" s="454"/>
      <c r="I57613" s="454"/>
      <c r="J57613" s="969"/>
      <c r="K57613" s="969"/>
      <c r="L57613" s="454"/>
    </row>
    <row r="57614" spans="2:12" outlineLevel="1">
      <c r="B57614" s="453"/>
      <c r="C57614" s="314"/>
      <c r="D57614" s="315"/>
      <c r="E57614" s="316"/>
      <c r="F57614" s="316"/>
      <c r="G57614" s="668" t="s">
        <v>1488</v>
      </c>
      <c r="H57614" s="454"/>
      <c r="I57614" s="454"/>
      <c r="J57614" s="969"/>
      <c r="K57614" s="969"/>
      <c r="L57614" s="454"/>
    </row>
    <row r="57615" spans="2:12" outlineLevel="1">
      <c r="B57615" s="453"/>
      <c r="C57615" s="314"/>
      <c r="D57615" s="315"/>
      <c r="E57615" s="316"/>
      <c r="F57615" s="316"/>
      <c r="G57615" s="668" t="s">
        <v>1488</v>
      </c>
      <c r="H57615" s="454"/>
      <c r="I57615" s="454"/>
      <c r="J57615" s="969"/>
      <c r="K57615" s="969"/>
      <c r="L57615" s="454"/>
    </row>
    <row r="57616" spans="2:12" outlineLevel="1">
      <c r="B57616" s="453"/>
      <c r="C57616" s="314"/>
      <c r="D57616" s="315"/>
      <c r="E57616" s="316"/>
      <c r="F57616" s="316"/>
      <c r="G57616" s="668" t="s">
        <v>1488</v>
      </c>
      <c r="H57616" s="454"/>
      <c r="I57616" s="454"/>
      <c r="J57616" s="969"/>
      <c r="K57616" s="969"/>
      <c r="L57616" s="454"/>
    </row>
    <row r="57617" spans="2:12" outlineLevel="1">
      <c r="B57617" s="453"/>
      <c r="C57617" s="314"/>
      <c r="D57617" s="315"/>
      <c r="E57617" s="316"/>
      <c r="F57617" s="316"/>
      <c r="G57617" s="668" t="s">
        <v>1488</v>
      </c>
      <c r="H57617" s="454"/>
      <c r="I57617" s="454"/>
      <c r="J57617" s="969"/>
      <c r="K57617" s="969"/>
      <c r="L57617" s="454"/>
    </row>
    <row r="57618" spans="2:12" outlineLevel="1">
      <c r="B57618" s="453"/>
      <c r="C57618" s="314"/>
      <c r="D57618" s="315"/>
      <c r="E57618" s="316"/>
      <c r="F57618" s="316"/>
      <c r="G57618" s="668" t="s">
        <v>1488</v>
      </c>
      <c r="H57618" s="454"/>
      <c r="I57618" s="454"/>
      <c r="J57618" s="969"/>
      <c r="K57618" s="969"/>
      <c r="L57618" s="454"/>
    </row>
    <row r="57619" spans="2:12" outlineLevel="1">
      <c r="B57619" s="453"/>
      <c r="C57619" s="314"/>
      <c r="D57619" s="315"/>
      <c r="E57619" s="316"/>
      <c r="F57619" s="316"/>
      <c r="G57619" s="668" t="s">
        <v>1488</v>
      </c>
      <c r="H57619" s="454"/>
      <c r="I57619" s="454"/>
      <c r="J57619" s="969"/>
      <c r="K57619" s="969"/>
      <c r="L57619" s="454"/>
    </row>
    <row r="57620" spans="2:12" outlineLevel="1">
      <c r="B57620" s="453"/>
      <c r="C57620" s="314"/>
      <c r="D57620" s="315"/>
      <c r="E57620" s="316"/>
      <c r="F57620" s="316"/>
      <c r="G57620" s="668" t="s">
        <v>1488</v>
      </c>
      <c r="H57620" s="454"/>
      <c r="I57620" s="454"/>
      <c r="J57620" s="969"/>
      <c r="K57620" s="969"/>
      <c r="L57620" s="454"/>
    </row>
    <row r="57621" spans="2:12" outlineLevel="1">
      <c r="B57621" s="453"/>
      <c r="C57621" s="314"/>
      <c r="D57621" s="315"/>
      <c r="E57621" s="316"/>
      <c r="F57621" s="316"/>
      <c r="G57621" s="668" t="s">
        <v>1488</v>
      </c>
      <c r="H57621" s="454"/>
      <c r="I57621" s="454"/>
      <c r="J57621" s="969"/>
      <c r="K57621" s="969"/>
      <c r="L57621" s="454"/>
    </row>
    <row r="57622" spans="2:12" outlineLevel="1">
      <c r="B57622" s="453"/>
      <c r="C57622" s="314"/>
      <c r="D57622" s="315"/>
      <c r="E57622" s="316"/>
      <c r="F57622" s="316"/>
      <c r="G57622" s="668" t="s">
        <v>1488</v>
      </c>
      <c r="H57622" s="454"/>
      <c r="I57622" s="454"/>
      <c r="J57622" s="969"/>
      <c r="K57622" s="969"/>
      <c r="L57622" s="454"/>
    </row>
    <row r="57623" spans="2:12" outlineLevel="1">
      <c r="B57623" s="453"/>
      <c r="C57623" s="314"/>
      <c r="D57623" s="315"/>
      <c r="E57623" s="316"/>
      <c r="F57623" s="316"/>
      <c r="G57623" s="668" t="s">
        <v>1488</v>
      </c>
      <c r="H57623" s="454"/>
      <c r="I57623" s="454"/>
      <c r="J57623" s="969"/>
      <c r="K57623" s="969"/>
      <c r="L57623" s="454"/>
    </row>
    <row r="57624" spans="2:12" outlineLevel="1">
      <c r="B57624" s="453"/>
      <c r="C57624" s="314"/>
      <c r="D57624" s="315"/>
      <c r="E57624" s="316"/>
      <c r="F57624" s="316"/>
      <c r="G57624" s="668" t="s">
        <v>1488</v>
      </c>
      <c r="H57624" s="454"/>
      <c r="I57624" s="454"/>
      <c r="J57624" s="969"/>
      <c r="K57624" s="969"/>
      <c r="L57624" s="454"/>
    </row>
    <row r="57625" spans="2:12" outlineLevel="1">
      <c r="B57625" s="453"/>
      <c r="C57625" s="314"/>
      <c r="D57625" s="315"/>
      <c r="E57625" s="316"/>
      <c r="F57625" s="316"/>
      <c r="G57625" s="668" t="s">
        <v>1488</v>
      </c>
      <c r="H57625" s="454"/>
      <c r="I57625" s="454"/>
      <c r="J57625" s="969"/>
      <c r="K57625" s="969"/>
      <c r="L57625" s="454"/>
    </row>
    <row r="57626" spans="2:12" outlineLevel="1">
      <c r="B57626" s="453"/>
      <c r="C57626" s="314"/>
      <c r="D57626" s="315"/>
      <c r="E57626" s="316"/>
      <c r="F57626" s="316"/>
      <c r="G57626" s="668" t="s">
        <v>1488</v>
      </c>
      <c r="H57626" s="454"/>
      <c r="I57626" s="454"/>
      <c r="J57626" s="969"/>
      <c r="K57626" s="969"/>
      <c r="L57626" s="454"/>
    </row>
    <row r="57627" spans="2:12" outlineLevel="1">
      <c r="B57627" s="453"/>
      <c r="C57627" s="314"/>
      <c r="D57627" s="315"/>
      <c r="E57627" s="316"/>
      <c r="F57627" s="316"/>
      <c r="G57627" s="668" t="s">
        <v>1488</v>
      </c>
      <c r="H57627" s="454"/>
      <c r="I57627" s="454"/>
      <c r="J57627" s="969"/>
      <c r="K57627" s="969"/>
      <c r="L57627" s="454"/>
    </row>
    <row r="57628" spans="2:12" outlineLevel="1">
      <c r="B57628" s="453"/>
      <c r="C57628" s="314"/>
      <c r="D57628" s="315"/>
      <c r="E57628" s="316"/>
      <c r="F57628" s="316"/>
      <c r="G57628" s="668" t="s">
        <v>1488</v>
      </c>
      <c r="H57628" s="454"/>
      <c r="I57628" s="454"/>
      <c r="J57628" s="969"/>
      <c r="K57628" s="969"/>
      <c r="L57628" s="454"/>
    </row>
    <row r="57629" spans="2:12" outlineLevel="1">
      <c r="B57629" s="453"/>
      <c r="C57629" s="314"/>
      <c r="D57629" s="315"/>
      <c r="E57629" s="316"/>
      <c r="F57629" s="316"/>
      <c r="G57629" s="668" t="s">
        <v>1488</v>
      </c>
      <c r="H57629" s="454"/>
      <c r="I57629" s="454"/>
      <c r="J57629" s="969"/>
      <c r="K57629" s="969"/>
      <c r="L57629" s="454"/>
    </row>
    <row r="57630" spans="2:12" outlineLevel="1">
      <c r="B57630" s="453"/>
      <c r="C57630" s="314"/>
      <c r="D57630" s="315"/>
      <c r="E57630" s="316"/>
      <c r="F57630" s="316"/>
      <c r="G57630" s="668" t="s">
        <v>1488</v>
      </c>
      <c r="H57630" s="454"/>
      <c r="I57630" s="454"/>
      <c r="J57630" s="969"/>
      <c r="K57630" s="969"/>
      <c r="L57630" s="454"/>
    </row>
    <row r="57631" spans="2:12" outlineLevel="1">
      <c r="B57631" s="453"/>
      <c r="C57631" s="314"/>
      <c r="D57631" s="315"/>
      <c r="E57631" s="316"/>
      <c r="F57631" s="316"/>
      <c r="G57631" s="668" t="s">
        <v>1488</v>
      </c>
      <c r="H57631" s="454"/>
      <c r="I57631" s="454"/>
      <c r="J57631" s="969"/>
      <c r="K57631" s="969"/>
      <c r="L57631" s="454"/>
    </row>
    <row r="57632" spans="2:12" outlineLevel="1">
      <c r="B57632" s="453"/>
      <c r="C57632" s="314"/>
      <c r="D57632" s="315"/>
      <c r="E57632" s="316"/>
      <c r="F57632" s="316"/>
      <c r="G57632" s="668" t="s">
        <v>1488</v>
      </c>
      <c r="H57632" s="454"/>
      <c r="I57632" s="454"/>
      <c r="J57632" s="969"/>
      <c r="K57632" s="969"/>
      <c r="L57632" s="454"/>
    </row>
    <row r="57633" spans="2:12" outlineLevel="1">
      <c r="B57633" s="453"/>
      <c r="C57633" s="314"/>
      <c r="D57633" s="315"/>
      <c r="E57633" s="316"/>
      <c r="F57633" s="316"/>
      <c r="G57633" s="668" t="s">
        <v>1488</v>
      </c>
      <c r="H57633" s="454"/>
      <c r="I57633" s="454"/>
      <c r="J57633" s="969"/>
      <c r="K57633" s="969"/>
      <c r="L57633" s="454"/>
    </row>
    <row r="57634" spans="2:12" outlineLevel="1">
      <c r="B57634" s="453"/>
      <c r="C57634" s="314"/>
      <c r="D57634" s="315"/>
      <c r="E57634" s="316"/>
      <c r="F57634" s="316"/>
      <c r="G57634" s="668" t="s">
        <v>1488</v>
      </c>
      <c r="H57634" s="454"/>
      <c r="I57634" s="454"/>
      <c r="J57634" s="969"/>
      <c r="K57634" s="969"/>
      <c r="L57634" s="454"/>
    </row>
    <row r="57635" spans="2:12" outlineLevel="1">
      <c r="B57635" s="453"/>
      <c r="C57635" s="314"/>
      <c r="D57635" s="315"/>
      <c r="E57635" s="316"/>
      <c r="F57635" s="316"/>
      <c r="G57635" s="668" t="s">
        <v>1488</v>
      </c>
      <c r="H57635" s="454"/>
      <c r="I57635" s="454"/>
      <c r="J57635" s="969"/>
      <c r="K57635" s="969"/>
      <c r="L57635" s="454"/>
    </row>
    <row r="57636" spans="2:12" outlineLevel="1">
      <c r="B57636" s="453"/>
      <c r="C57636" s="314"/>
      <c r="D57636" s="315"/>
      <c r="E57636" s="316"/>
      <c r="F57636" s="316"/>
      <c r="G57636" s="668" t="s">
        <v>1488</v>
      </c>
      <c r="H57636" s="454"/>
      <c r="I57636" s="454"/>
      <c r="J57636" s="969"/>
      <c r="K57636" s="969"/>
      <c r="L57636" s="454"/>
    </row>
    <row r="57637" spans="2:12" outlineLevel="1">
      <c r="B57637" s="453"/>
      <c r="C57637" s="314"/>
      <c r="D57637" s="315"/>
      <c r="E57637" s="316"/>
      <c r="F57637" s="316"/>
      <c r="G57637" s="668" t="s">
        <v>1488</v>
      </c>
      <c r="H57637" s="454"/>
      <c r="I57637" s="454"/>
      <c r="J57637" s="969"/>
      <c r="K57637" s="969"/>
      <c r="L57637" s="454"/>
    </row>
    <row r="57638" spans="2:12" outlineLevel="1">
      <c r="B57638" s="453"/>
      <c r="C57638" s="314"/>
      <c r="D57638" s="315"/>
      <c r="E57638" s="316"/>
      <c r="F57638" s="316"/>
      <c r="G57638" s="668" t="s">
        <v>1488</v>
      </c>
      <c r="H57638" s="454"/>
      <c r="I57638" s="454"/>
      <c r="J57638" s="969"/>
      <c r="K57638" s="969"/>
      <c r="L57638" s="454"/>
    </row>
    <row r="57639" spans="2:12" outlineLevel="1">
      <c r="B57639" s="453"/>
      <c r="C57639" s="314"/>
      <c r="D57639" s="315"/>
      <c r="E57639" s="316"/>
      <c r="F57639" s="316"/>
      <c r="G57639" s="668" t="s">
        <v>1488</v>
      </c>
      <c r="H57639" s="454"/>
      <c r="I57639" s="454"/>
      <c r="J57639" s="969"/>
      <c r="K57639" s="969"/>
      <c r="L57639" s="454"/>
    </row>
    <row r="57640" spans="2:12" outlineLevel="1">
      <c r="B57640" s="453"/>
      <c r="C57640" s="314"/>
      <c r="D57640" s="315"/>
      <c r="E57640" s="316"/>
      <c r="F57640" s="316"/>
      <c r="G57640" s="668" t="s">
        <v>1488</v>
      </c>
      <c r="H57640" s="454"/>
      <c r="I57640" s="454"/>
      <c r="J57640" s="969"/>
      <c r="K57640" s="969"/>
      <c r="L57640" s="454"/>
    </row>
    <row r="57641" spans="2:12" outlineLevel="1">
      <c r="B57641" s="453"/>
      <c r="C57641" s="314"/>
      <c r="D57641" s="315"/>
      <c r="E57641" s="316"/>
      <c r="F57641" s="316"/>
      <c r="G57641" s="668" t="s">
        <v>1488</v>
      </c>
      <c r="H57641" s="454"/>
      <c r="I57641" s="454"/>
      <c r="J57641" s="969"/>
      <c r="K57641" s="969"/>
      <c r="L57641" s="454"/>
    </row>
    <row r="57642" spans="2:12" outlineLevel="1">
      <c r="B57642" s="453"/>
      <c r="C57642" s="314"/>
      <c r="D57642" s="315"/>
      <c r="E57642" s="316"/>
      <c r="F57642" s="316"/>
      <c r="G57642" s="668" t="s">
        <v>1488</v>
      </c>
      <c r="H57642" s="454"/>
      <c r="I57642" s="454"/>
      <c r="J57642" s="969"/>
      <c r="K57642" s="969"/>
      <c r="L57642" s="454"/>
    </row>
    <row r="57643" spans="2:12" outlineLevel="1">
      <c r="B57643" s="453"/>
      <c r="C57643" s="314"/>
      <c r="D57643" s="315"/>
      <c r="E57643" s="316"/>
      <c r="F57643" s="316"/>
      <c r="G57643" s="668" t="s">
        <v>1488</v>
      </c>
      <c r="H57643" s="454"/>
      <c r="I57643" s="454"/>
      <c r="J57643" s="969"/>
      <c r="K57643" s="969"/>
      <c r="L57643" s="454"/>
    </row>
    <row r="57644" spans="2:12" outlineLevel="1">
      <c r="B57644" s="453"/>
      <c r="C57644" s="314"/>
      <c r="D57644" s="315"/>
      <c r="E57644" s="316"/>
      <c r="F57644" s="316"/>
      <c r="G57644" s="668" t="s">
        <v>1488</v>
      </c>
      <c r="H57644" s="454"/>
      <c r="I57644" s="454"/>
      <c r="J57644" s="969"/>
      <c r="K57644" s="969"/>
      <c r="L57644" s="454"/>
    </row>
    <row r="57645" spans="2:12" outlineLevel="1">
      <c r="B57645" s="453"/>
      <c r="C57645" s="314"/>
      <c r="D57645" s="315"/>
      <c r="E57645" s="316"/>
      <c r="F57645" s="316"/>
      <c r="G57645" s="668" t="s">
        <v>1488</v>
      </c>
      <c r="H57645" s="454"/>
      <c r="I57645" s="454"/>
      <c r="J57645" s="969"/>
      <c r="K57645" s="969"/>
      <c r="L57645" s="454"/>
    </row>
    <row r="57646" spans="2:12" outlineLevel="1">
      <c r="B57646" s="453"/>
      <c r="C57646" s="314"/>
      <c r="D57646" s="315"/>
      <c r="E57646" s="316"/>
      <c r="F57646" s="316"/>
      <c r="G57646" s="668" t="s">
        <v>1488</v>
      </c>
      <c r="H57646" s="454"/>
      <c r="I57646" s="454"/>
      <c r="J57646" s="969"/>
      <c r="K57646" s="969"/>
      <c r="L57646" s="454"/>
    </row>
    <row r="57647" spans="2:12" outlineLevel="1">
      <c r="B57647" s="453"/>
      <c r="C57647" s="314"/>
      <c r="D57647" s="315"/>
      <c r="E57647" s="316"/>
      <c r="F57647" s="316"/>
      <c r="G57647" s="668" t="s">
        <v>1488</v>
      </c>
      <c r="H57647" s="454"/>
      <c r="I57647" s="454"/>
      <c r="J57647" s="969"/>
      <c r="K57647" s="969"/>
      <c r="L57647" s="454"/>
    </row>
    <row r="57648" spans="2:12" outlineLevel="1">
      <c r="B57648" s="453"/>
      <c r="C57648" s="314"/>
      <c r="D57648" s="315"/>
      <c r="E57648" s="316"/>
      <c r="F57648" s="316"/>
      <c r="G57648" s="668" t="s">
        <v>1488</v>
      </c>
      <c r="H57648" s="454"/>
      <c r="I57648" s="454"/>
      <c r="J57648" s="969"/>
      <c r="K57648" s="969"/>
      <c r="L57648" s="454"/>
    </row>
    <row r="57649" spans="2:12" outlineLevel="1">
      <c r="B57649" s="453"/>
      <c r="C57649" s="314"/>
      <c r="D57649" s="315"/>
      <c r="E57649" s="316"/>
      <c r="F57649" s="316"/>
      <c r="G57649" s="668" t="s">
        <v>1488</v>
      </c>
      <c r="H57649" s="454"/>
      <c r="I57649" s="454"/>
      <c r="J57649" s="969"/>
      <c r="K57649" s="969"/>
      <c r="L57649" s="454"/>
    </row>
    <row r="57650" spans="2:12" outlineLevel="1">
      <c r="B57650" s="453"/>
      <c r="C57650" s="314"/>
      <c r="D57650" s="315"/>
      <c r="E57650" s="316"/>
      <c r="F57650" s="316"/>
      <c r="G57650" s="668" t="s">
        <v>1488</v>
      </c>
      <c r="H57650" s="454"/>
      <c r="I57650" s="454"/>
      <c r="J57650" s="969"/>
      <c r="K57650" s="969"/>
      <c r="L57650" s="454"/>
    </row>
    <row r="57651" spans="2:12" outlineLevel="1">
      <c r="B57651" s="453"/>
      <c r="C57651" s="314"/>
      <c r="D57651" s="315"/>
      <c r="E57651" s="316"/>
      <c r="F57651" s="316"/>
      <c r="G57651" s="668" t="s">
        <v>1488</v>
      </c>
      <c r="H57651" s="454"/>
      <c r="I57651" s="454"/>
      <c r="J57651" s="969"/>
      <c r="K57651" s="969"/>
      <c r="L57651" s="454"/>
    </row>
    <row r="57652" spans="2:12" outlineLevel="1">
      <c r="B57652" s="453"/>
      <c r="C57652" s="314"/>
      <c r="D57652" s="315"/>
      <c r="E57652" s="316"/>
      <c r="F57652" s="316"/>
      <c r="G57652" s="668" t="s">
        <v>1488</v>
      </c>
      <c r="H57652" s="454"/>
      <c r="I57652" s="454"/>
      <c r="J57652" s="969"/>
      <c r="K57652" s="969"/>
      <c r="L57652" s="454"/>
    </row>
    <row r="57653" spans="2:12" outlineLevel="1">
      <c r="B57653" s="453"/>
      <c r="C57653" s="314"/>
      <c r="D57653" s="315"/>
      <c r="E57653" s="316"/>
      <c r="F57653" s="316"/>
      <c r="G57653" s="668" t="s">
        <v>1488</v>
      </c>
      <c r="H57653" s="454"/>
      <c r="I57653" s="454"/>
      <c r="J57653" s="969"/>
      <c r="K57653" s="969"/>
      <c r="L57653" s="454"/>
    </row>
    <row r="57654" spans="2:12" outlineLevel="1">
      <c r="B57654" s="453"/>
      <c r="C57654" s="314"/>
      <c r="D57654" s="315"/>
      <c r="E57654" s="316"/>
      <c r="F57654" s="316"/>
      <c r="G57654" s="668" t="s">
        <v>1488</v>
      </c>
      <c r="H57654" s="454"/>
      <c r="I57654" s="454"/>
      <c r="J57654" s="969"/>
      <c r="K57654" s="969"/>
      <c r="L57654" s="454"/>
    </row>
    <row r="57655" spans="2:12" outlineLevel="1">
      <c r="B57655" s="453"/>
      <c r="C57655" s="314"/>
      <c r="D57655" s="315"/>
      <c r="E57655" s="316"/>
      <c r="F57655" s="316"/>
      <c r="G57655" s="668" t="s">
        <v>1488</v>
      </c>
      <c r="H57655" s="454"/>
      <c r="I57655" s="454"/>
      <c r="J57655" s="969"/>
      <c r="K57655" s="969"/>
      <c r="L57655" s="454"/>
    </row>
    <row r="57656" spans="2:12" outlineLevel="1">
      <c r="B57656" s="453"/>
      <c r="C57656" s="314"/>
      <c r="D57656" s="315"/>
      <c r="E57656" s="316"/>
      <c r="F57656" s="316"/>
      <c r="G57656" s="668" t="s">
        <v>1488</v>
      </c>
      <c r="H57656" s="454"/>
      <c r="I57656" s="454"/>
      <c r="J57656" s="969"/>
      <c r="K57656" s="969"/>
      <c r="L57656" s="454"/>
    </row>
    <row r="57657" spans="2:12" outlineLevel="1">
      <c r="B57657" s="453"/>
      <c r="C57657" s="314"/>
      <c r="D57657" s="315"/>
      <c r="E57657" s="316"/>
      <c r="F57657" s="316"/>
      <c r="G57657" s="668" t="s">
        <v>1488</v>
      </c>
      <c r="H57657" s="454"/>
      <c r="I57657" s="454"/>
      <c r="J57657" s="969"/>
      <c r="K57657" s="969"/>
      <c r="L57657" s="454"/>
    </row>
    <row r="57658" spans="2:12" outlineLevel="1">
      <c r="B57658" s="453"/>
      <c r="C57658" s="314"/>
      <c r="D57658" s="315"/>
      <c r="E57658" s="316"/>
      <c r="F57658" s="316"/>
      <c r="G57658" s="668" t="s">
        <v>1488</v>
      </c>
      <c r="H57658" s="454"/>
      <c r="I57658" s="454"/>
      <c r="J57658" s="969"/>
      <c r="K57658" s="969"/>
      <c r="L57658" s="454"/>
    </row>
    <row r="57659" spans="2:12" outlineLevel="1">
      <c r="B57659" s="453"/>
      <c r="C57659" s="314"/>
      <c r="D57659" s="315"/>
      <c r="E57659" s="316"/>
      <c r="F57659" s="316"/>
      <c r="G57659" s="668" t="s">
        <v>1488</v>
      </c>
      <c r="H57659" s="454"/>
      <c r="I57659" s="454"/>
      <c r="J57659" s="969"/>
      <c r="K57659" s="969"/>
      <c r="L57659" s="454"/>
    </row>
    <row r="57660" spans="2:12" outlineLevel="1">
      <c r="B57660" s="453"/>
      <c r="C57660" s="314"/>
      <c r="D57660" s="315"/>
      <c r="E57660" s="316"/>
      <c r="F57660" s="316"/>
      <c r="G57660" s="668" t="s">
        <v>1488</v>
      </c>
      <c r="H57660" s="454"/>
      <c r="I57660" s="454"/>
      <c r="J57660" s="969"/>
      <c r="K57660" s="969"/>
      <c r="L57660" s="454"/>
    </row>
    <row r="57661" spans="2:12" outlineLevel="1">
      <c r="B57661" s="453"/>
      <c r="C57661" s="314"/>
      <c r="D57661" s="315"/>
      <c r="E57661" s="316"/>
      <c r="F57661" s="316"/>
      <c r="G57661" s="668" t="s">
        <v>1488</v>
      </c>
      <c r="H57661" s="454"/>
      <c r="I57661" s="454"/>
      <c r="J57661" s="969"/>
      <c r="K57661" s="969"/>
      <c r="L57661" s="454"/>
    </row>
    <row r="57662" spans="2:12" outlineLevel="1">
      <c r="B57662" s="453"/>
      <c r="C57662" s="314"/>
      <c r="D57662" s="315"/>
      <c r="E57662" s="316"/>
      <c r="F57662" s="316"/>
      <c r="G57662" s="668" t="s">
        <v>1488</v>
      </c>
      <c r="H57662" s="454"/>
      <c r="I57662" s="454"/>
      <c r="J57662" s="969"/>
      <c r="K57662" s="969"/>
      <c r="L57662" s="454"/>
    </row>
    <row r="57663" spans="2:12" outlineLevel="1">
      <c r="B57663" s="453"/>
      <c r="C57663" s="314"/>
      <c r="D57663" s="315"/>
      <c r="E57663" s="316"/>
      <c r="F57663" s="316"/>
      <c r="G57663" s="668" t="s">
        <v>1488</v>
      </c>
      <c r="H57663" s="454"/>
      <c r="I57663" s="454"/>
      <c r="J57663" s="969"/>
      <c r="K57663" s="969"/>
      <c r="L57663" s="454"/>
    </row>
    <row r="57664" spans="2:12" outlineLevel="1">
      <c r="B57664" s="453"/>
      <c r="C57664" s="314"/>
      <c r="D57664" s="315"/>
      <c r="E57664" s="316"/>
      <c r="F57664" s="316"/>
      <c r="G57664" s="668" t="s">
        <v>1488</v>
      </c>
      <c r="H57664" s="454"/>
      <c r="I57664" s="454"/>
      <c r="J57664" s="969"/>
      <c r="K57664" s="969"/>
      <c r="L57664" s="454"/>
    </row>
    <row r="57665" spans="2:12" outlineLevel="1">
      <c r="B57665" s="453"/>
      <c r="C57665" s="314"/>
      <c r="D57665" s="315"/>
      <c r="E57665" s="316"/>
      <c r="F57665" s="316"/>
      <c r="G57665" s="668" t="s">
        <v>1488</v>
      </c>
      <c r="H57665" s="454"/>
      <c r="I57665" s="454"/>
      <c r="J57665" s="969"/>
      <c r="K57665" s="969"/>
      <c r="L57665" s="454"/>
    </row>
    <row r="57666" spans="2:12" outlineLevel="1">
      <c r="B57666" s="453"/>
      <c r="C57666" s="314"/>
      <c r="D57666" s="315"/>
      <c r="E57666" s="316"/>
      <c r="F57666" s="316"/>
      <c r="G57666" s="668" t="s">
        <v>1488</v>
      </c>
      <c r="H57666" s="454"/>
      <c r="I57666" s="454"/>
      <c r="J57666" s="969"/>
      <c r="K57666" s="969"/>
      <c r="L57666" s="454"/>
    </row>
    <row r="57667" spans="2:12" outlineLevel="1">
      <c r="B57667" s="453"/>
      <c r="C57667" s="314"/>
      <c r="D57667" s="315"/>
      <c r="E57667" s="316"/>
      <c r="F57667" s="316"/>
      <c r="G57667" s="668" t="s">
        <v>1488</v>
      </c>
      <c r="H57667" s="454"/>
      <c r="I57667" s="454"/>
      <c r="J57667" s="969"/>
      <c r="K57667" s="969"/>
      <c r="L57667" s="454"/>
    </row>
    <row r="57668" spans="2:12" outlineLevel="1">
      <c r="B57668" s="453"/>
      <c r="C57668" s="314"/>
      <c r="D57668" s="315"/>
      <c r="E57668" s="316"/>
      <c r="F57668" s="316"/>
      <c r="G57668" s="668" t="s">
        <v>1488</v>
      </c>
      <c r="H57668" s="454"/>
      <c r="I57668" s="454"/>
      <c r="J57668" s="969"/>
      <c r="K57668" s="969"/>
      <c r="L57668" s="454"/>
    </row>
    <row r="57669" spans="2:12" outlineLevel="1">
      <c r="B57669" s="453"/>
      <c r="C57669" s="314"/>
      <c r="D57669" s="315"/>
      <c r="E57669" s="316"/>
      <c r="F57669" s="316"/>
      <c r="G57669" s="668" t="s">
        <v>1488</v>
      </c>
      <c r="H57669" s="454"/>
      <c r="I57669" s="454"/>
      <c r="J57669" s="969"/>
      <c r="K57669" s="969"/>
      <c r="L57669" s="454"/>
    </row>
    <row r="57670" spans="2:12" outlineLevel="1">
      <c r="B57670" s="453"/>
      <c r="C57670" s="314"/>
      <c r="D57670" s="315"/>
      <c r="E57670" s="316"/>
      <c r="F57670" s="316"/>
      <c r="G57670" s="668" t="s">
        <v>1488</v>
      </c>
      <c r="H57670" s="454"/>
      <c r="I57670" s="454"/>
      <c r="J57670" s="969"/>
      <c r="K57670" s="969"/>
      <c r="L57670" s="454"/>
    </row>
    <row r="57671" spans="2:12" outlineLevel="1">
      <c r="B57671" s="453"/>
      <c r="C57671" s="314"/>
      <c r="D57671" s="315"/>
      <c r="E57671" s="316"/>
      <c r="F57671" s="316"/>
      <c r="G57671" s="668" t="s">
        <v>1488</v>
      </c>
      <c r="H57671" s="454"/>
      <c r="I57671" s="454"/>
      <c r="J57671" s="969"/>
      <c r="K57671" s="969"/>
      <c r="L57671" s="454"/>
    </row>
    <row r="57672" spans="2:12" outlineLevel="1">
      <c r="B57672" s="453"/>
      <c r="C57672" s="314"/>
      <c r="D57672" s="315"/>
      <c r="E57672" s="316"/>
      <c r="F57672" s="316"/>
      <c r="G57672" s="668" t="s">
        <v>1488</v>
      </c>
      <c r="H57672" s="454"/>
      <c r="I57672" s="454"/>
      <c r="J57672" s="969"/>
      <c r="K57672" s="969"/>
      <c r="L57672" s="454"/>
    </row>
    <row r="57673" spans="2:12" outlineLevel="1">
      <c r="B57673" s="453"/>
      <c r="C57673" s="314"/>
      <c r="D57673" s="315"/>
      <c r="E57673" s="316"/>
      <c r="F57673" s="316"/>
      <c r="G57673" s="668" t="s">
        <v>1488</v>
      </c>
      <c r="H57673" s="454"/>
      <c r="I57673" s="454"/>
      <c r="J57673" s="969"/>
      <c r="K57673" s="969"/>
      <c r="L57673" s="454"/>
    </row>
    <row r="57674" spans="2:12" outlineLevel="1">
      <c r="B57674" s="453"/>
      <c r="C57674" s="314"/>
      <c r="D57674" s="315"/>
      <c r="E57674" s="316"/>
      <c r="F57674" s="316"/>
      <c r="G57674" s="668" t="s">
        <v>1488</v>
      </c>
      <c r="H57674" s="454"/>
      <c r="I57674" s="454"/>
      <c r="J57674" s="969"/>
      <c r="K57674" s="969"/>
      <c r="L57674" s="454"/>
    </row>
    <row r="57675" spans="2:12" outlineLevel="1">
      <c r="B57675" s="453"/>
      <c r="C57675" s="314"/>
      <c r="D57675" s="315"/>
      <c r="E57675" s="316"/>
      <c r="F57675" s="316"/>
      <c r="G57675" s="668" t="s">
        <v>1488</v>
      </c>
      <c r="H57675" s="454"/>
      <c r="I57675" s="454"/>
      <c r="J57675" s="969"/>
      <c r="K57675" s="969"/>
      <c r="L57675" s="454"/>
    </row>
    <row r="57676" spans="2:12" outlineLevel="1">
      <c r="B57676" s="453"/>
      <c r="C57676" s="314"/>
      <c r="D57676" s="315"/>
      <c r="E57676" s="316"/>
      <c r="F57676" s="316"/>
      <c r="G57676" s="668" t="s">
        <v>1488</v>
      </c>
      <c r="H57676" s="454"/>
      <c r="I57676" s="454"/>
      <c r="J57676" s="969"/>
      <c r="K57676" s="969"/>
      <c r="L57676" s="454"/>
    </row>
    <row r="57677" spans="2:12" outlineLevel="1">
      <c r="B57677" s="453"/>
      <c r="C57677" s="314"/>
      <c r="D57677" s="315"/>
      <c r="E57677" s="316"/>
      <c r="F57677" s="316"/>
      <c r="G57677" s="668" t="s">
        <v>1488</v>
      </c>
      <c r="H57677" s="454"/>
      <c r="I57677" s="454"/>
      <c r="J57677" s="969"/>
      <c r="K57677" s="969"/>
      <c r="L57677" s="454"/>
    </row>
    <row r="57678" spans="2:12" outlineLevel="1">
      <c r="B57678" s="453"/>
      <c r="C57678" s="314"/>
      <c r="D57678" s="315"/>
      <c r="E57678" s="316"/>
      <c r="F57678" s="316"/>
      <c r="G57678" s="668" t="s">
        <v>1488</v>
      </c>
      <c r="H57678" s="454"/>
      <c r="I57678" s="454"/>
      <c r="J57678" s="969"/>
      <c r="K57678" s="969"/>
      <c r="L57678" s="454"/>
    </row>
    <row r="57679" spans="2:12" outlineLevel="1">
      <c r="B57679" s="453"/>
      <c r="C57679" s="314"/>
      <c r="D57679" s="315"/>
      <c r="E57679" s="316"/>
      <c r="F57679" s="316"/>
      <c r="G57679" s="668" t="s">
        <v>1488</v>
      </c>
      <c r="H57679" s="454"/>
      <c r="I57679" s="454"/>
      <c r="J57679" s="969"/>
      <c r="K57679" s="969"/>
      <c r="L57679" s="454"/>
    </row>
    <row r="57680" spans="2:12" outlineLevel="1">
      <c r="B57680" s="453"/>
      <c r="C57680" s="314"/>
      <c r="D57680" s="315"/>
      <c r="E57680" s="316"/>
      <c r="F57680" s="316"/>
      <c r="G57680" s="668" t="s">
        <v>1488</v>
      </c>
      <c r="H57680" s="454"/>
      <c r="I57680" s="454"/>
      <c r="J57680" s="969"/>
      <c r="K57680" s="969"/>
      <c r="L57680" s="454"/>
    </row>
    <row r="57681" spans="2:12" outlineLevel="1">
      <c r="B57681" s="453"/>
      <c r="C57681" s="314"/>
      <c r="D57681" s="315"/>
      <c r="E57681" s="316"/>
      <c r="F57681" s="316"/>
      <c r="G57681" s="668" t="s">
        <v>1488</v>
      </c>
      <c r="H57681" s="454"/>
      <c r="I57681" s="454"/>
      <c r="J57681" s="969"/>
      <c r="K57681" s="969"/>
      <c r="L57681" s="454"/>
    </row>
    <row r="57682" spans="2:12" outlineLevel="1">
      <c r="B57682" s="453"/>
      <c r="C57682" s="314"/>
      <c r="D57682" s="315"/>
      <c r="E57682" s="316"/>
      <c r="F57682" s="316"/>
      <c r="G57682" s="668" t="s">
        <v>1488</v>
      </c>
      <c r="H57682" s="454"/>
      <c r="I57682" s="454"/>
      <c r="J57682" s="969"/>
      <c r="K57682" s="969"/>
      <c r="L57682" s="454"/>
    </row>
    <row r="57683" spans="2:12" outlineLevel="1">
      <c r="B57683" s="453"/>
      <c r="C57683" s="314"/>
      <c r="D57683" s="315"/>
      <c r="E57683" s="316"/>
      <c r="F57683" s="316"/>
      <c r="G57683" s="668" t="s">
        <v>1488</v>
      </c>
      <c r="H57683" s="454"/>
      <c r="I57683" s="454"/>
      <c r="J57683" s="969"/>
      <c r="K57683" s="969"/>
      <c r="L57683" s="454"/>
    </row>
    <row r="57684" spans="2:12" outlineLevel="1">
      <c r="B57684" s="453"/>
      <c r="C57684" s="314"/>
      <c r="D57684" s="315"/>
      <c r="E57684" s="316"/>
      <c r="F57684" s="316"/>
      <c r="G57684" s="668" t="s">
        <v>1488</v>
      </c>
      <c r="H57684" s="454"/>
      <c r="I57684" s="454"/>
      <c r="J57684" s="969"/>
      <c r="K57684" s="969"/>
      <c r="L57684" s="454"/>
    </row>
    <row r="57685" spans="2:12" outlineLevel="1">
      <c r="B57685" s="453"/>
      <c r="C57685" s="314"/>
      <c r="D57685" s="315"/>
      <c r="E57685" s="316"/>
      <c r="F57685" s="316"/>
      <c r="G57685" s="668" t="s">
        <v>1488</v>
      </c>
      <c r="H57685" s="454"/>
      <c r="I57685" s="454"/>
      <c r="J57685" s="969"/>
      <c r="K57685" s="969"/>
      <c r="L57685" s="454"/>
    </row>
    <row r="57686" spans="2:12" outlineLevel="1">
      <c r="B57686" s="453"/>
      <c r="C57686" s="314"/>
      <c r="D57686" s="315"/>
      <c r="E57686" s="316"/>
      <c r="F57686" s="316"/>
      <c r="G57686" s="668" t="s">
        <v>1488</v>
      </c>
      <c r="H57686" s="454"/>
      <c r="I57686" s="454"/>
      <c r="J57686" s="969"/>
      <c r="K57686" s="969"/>
      <c r="L57686" s="454"/>
    </row>
    <row r="57687" spans="2:12" outlineLevel="1">
      <c r="B57687" s="453"/>
      <c r="C57687" s="314"/>
      <c r="D57687" s="315"/>
      <c r="E57687" s="316"/>
      <c r="F57687" s="316"/>
      <c r="G57687" s="668" t="s">
        <v>1488</v>
      </c>
      <c r="H57687" s="454"/>
      <c r="I57687" s="454"/>
      <c r="J57687" s="969"/>
      <c r="K57687" s="969"/>
      <c r="L57687" s="454"/>
    </row>
    <row r="57688" spans="2:12" outlineLevel="1">
      <c r="B57688" s="453"/>
      <c r="C57688" s="314"/>
      <c r="D57688" s="315"/>
      <c r="E57688" s="316"/>
      <c r="F57688" s="316"/>
      <c r="G57688" s="668" t="s">
        <v>1488</v>
      </c>
      <c r="H57688" s="454"/>
      <c r="I57688" s="454"/>
      <c r="J57688" s="969"/>
      <c r="K57688" s="969"/>
      <c r="L57688" s="454"/>
    </row>
    <row r="57689" spans="2:12" outlineLevel="1">
      <c r="B57689" s="453"/>
      <c r="C57689" s="314"/>
      <c r="D57689" s="315"/>
      <c r="E57689" s="316"/>
      <c r="F57689" s="316"/>
      <c r="G57689" s="668" t="s">
        <v>1488</v>
      </c>
      <c r="H57689" s="454"/>
      <c r="I57689" s="454"/>
      <c r="J57689" s="969"/>
      <c r="K57689" s="969"/>
      <c r="L57689" s="454"/>
    </row>
    <row r="57690" spans="2:12" outlineLevel="1">
      <c r="B57690" s="453"/>
      <c r="C57690" s="314"/>
      <c r="D57690" s="315"/>
      <c r="E57690" s="316"/>
      <c r="F57690" s="316"/>
      <c r="G57690" s="668" t="s">
        <v>1488</v>
      </c>
      <c r="H57690" s="454"/>
      <c r="I57690" s="454"/>
      <c r="J57690" s="969"/>
      <c r="K57690" s="969"/>
      <c r="L57690" s="454"/>
    </row>
    <row r="57691" spans="2:12" outlineLevel="1">
      <c r="B57691" s="453"/>
      <c r="C57691" s="314"/>
      <c r="D57691" s="315"/>
      <c r="E57691" s="316"/>
      <c r="F57691" s="316"/>
      <c r="G57691" s="668" t="s">
        <v>1488</v>
      </c>
      <c r="H57691" s="454"/>
      <c r="I57691" s="454"/>
      <c r="J57691" s="969"/>
      <c r="K57691" s="969"/>
      <c r="L57691" s="454"/>
    </row>
    <row r="57692" spans="2:12" outlineLevel="1">
      <c r="B57692" s="453"/>
      <c r="C57692" s="314"/>
      <c r="D57692" s="315"/>
      <c r="E57692" s="316"/>
      <c r="F57692" s="316"/>
      <c r="G57692" s="668" t="s">
        <v>1488</v>
      </c>
      <c r="H57692" s="454"/>
      <c r="I57692" s="454"/>
      <c r="J57692" s="969"/>
      <c r="K57692" s="969"/>
      <c r="L57692" s="454"/>
    </row>
    <row r="57693" spans="2:12" outlineLevel="1">
      <c r="B57693" s="453"/>
      <c r="C57693" s="314"/>
      <c r="D57693" s="315"/>
      <c r="E57693" s="316"/>
      <c r="F57693" s="316"/>
      <c r="G57693" s="668" t="s">
        <v>1488</v>
      </c>
      <c r="H57693" s="454"/>
      <c r="I57693" s="454"/>
      <c r="J57693" s="969"/>
      <c r="K57693" s="969"/>
      <c r="L57693" s="454"/>
    </row>
    <row r="57694" spans="2:12" outlineLevel="1">
      <c r="B57694" s="453"/>
      <c r="C57694" s="314"/>
      <c r="D57694" s="315"/>
      <c r="E57694" s="316"/>
      <c r="F57694" s="316"/>
      <c r="G57694" s="668" t="s">
        <v>1488</v>
      </c>
      <c r="H57694" s="454"/>
      <c r="I57694" s="454"/>
      <c r="J57694" s="969"/>
      <c r="K57694" s="969"/>
      <c r="L57694" s="454"/>
    </row>
    <row r="57695" spans="2:12" outlineLevel="1">
      <c r="B57695" s="453"/>
      <c r="C57695" s="314"/>
      <c r="D57695" s="315"/>
      <c r="E57695" s="316"/>
      <c r="F57695" s="316"/>
      <c r="G57695" s="668" t="s">
        <v>1488</v>
      </c>
      <c r="H57695" s="454"/>
      <c r="I57695" s="454"/>
      <c r="J57695" s="969"/>
      <c r="K57695" s="969"/>
      <c r="L57695" s="454"/>
    </row>
    <row r="57696" spans="2:12" outlineLevel="1">
      <c r="B57696" s="453"/>
      <c r="C57696" s="314"/>
      <c r="D57696" s="315"/>
      <c r="E57696" s="316"/>
      <c r="F57696" s="316"/>
      <c r="G57696" s="668" t="s">
        <v>1488</v>
      </c>
      <c r="H57696" s="454"/>
      <c r="I57696" s="454"/>
      <c r="J57696" s="969"/>
      <c r="K57696" s="969"/>
      <c r="L57696" s="454"/>
    </row>
    <row r="57697" spans="2:12" outlineLevel="1">
      <c r="B57697" s="453"/>
      <c r="C57697" s="314"/>
      <c r="D57697" s="315"/>
      <c r="E57697" s="316"/>
      <c r="F57697" s="316"/>
      <c r="G57697" s="668" t="s">
        <v>1488</v>
      </c>
      <c r="H57697" s="454"/>
      <c r="I57697" s="454"/>
      <c r="J57697" s="969"/>
      <c r="K57697" s="969"/>
      <c r="L57697" s="454"/>
    </row>
    <row r="57698" spans="2:12" outlineLevel="1">
      <c r="B57698" s="453"/>
      <c r="C57698" s="314"/>
      <c r="D57698" s="315"/>
      <c r="E57698" s="316"/>
      <c r="F57698" s="316"/>
      <c r="G57698" s="668" t="s">
        <v>1488</v>
      </c>
      <c r="H57698" s="454"/>
      <c r="I57698" s="454"/>
      <c r="J57698" s="969"/>
      <c r="K57698" s="969"/>
      <c r="L57698" s="454"/>
    </row>
    <row r="57699" spans="2:12" outlineLevel="1">
      <c r="B57699" s="453"/>
      <c r="C57699" s="314"/>
      <c r="D57699" s="315"/>
      <c r="E57699" s="316"/>
      <c r="F57699" s="316"/>
      <c r="G57699" s="668" t="s">
        <v>1488</v>
      </c>
      <c r="H57699" s="454"/>
      <c r="I57699" s="454"/>
      <c r="J57699" s="969"/>
      <c r="K57699" s="969"/>
      <c r="L57699" s="454"/>
    </row>
    <row r="57700" spans="2:12" outlineLevel="1">
      <c r="B57700" s="453"/>
      <c r="C57700" s="314"/>
      <c r="D57700" s="315"/>
      <c r="E57700" s="316"/>
      <c r="F57700" s="316"/>
      <c r="G57700" s="668" t="s">
        <v>1488</v>
      </c>
      <c r="H57700" s="454"/>
      <c r="I57700" s="454"/>
      <c r="J57700" s="969"/>
      <c r="K57700" s="969"/>
      <c r="L57700" s="454"/>
    </row>
    <row r="57701" spans="2:12" outlineLevel="1">
      <c r="B57701" s="453"/>
      <c r="C57701" s="314"/>
      <c r="D57701" s="315"/>
      <c r="E57701" s="316"/>
      <c r="F57701" s="316"/>
      <c r="G57701" s="668" t="s">
        <v>1488</v>
      </c>
      <c r="H57701" s="454"/>
      <c r="I57701" s="454"/>
      <c r="J57701" s="969"/>
      <c r="K57701" s="969"/>
      <c r="L57701" s="454"/>
    </row>
    <row r="57702" spans="2:12" outlineLevel="1">
      <c r="B57702" s="453"/>
      <c r="C57702" s="314"/>
      <c r="D57702" s="315"/>
      <c r="E57702" s="316"/>
      <c r="F57702" s="316"/>
      <c r="G57702" s="668" t="s">
        <v>1488</v>
      </c>
      <c r="H57702" s="454"/>
      <c r="I57702" s="454"/>
      <c r="J57702" s="969"/>
      <c r="K57702" s="969"/>
      <c r="L57702" s="454"/>
    </row>
    <row r="57703" spans="2:12" outlineLevel="1">
      <c r="B57703" s="453"/>
      <c r="C57703" s="314"/>
      <c r="D57703" s="315"/>
      <c r="E57703" s="316"/>
      <c r="F57703" s="316"/>
      <c r="G57703" s="668" t="s">
        <v>1488</v>
      </c>
      <c r="H57703" s="454"/>
      <c r="I57703" s="454"/>
      <c r="J57703" s="969"/>
      <c r="K57703" s="969"/>
      <c r="L57703" s="454"/>
    </row>
    <row r="57704" spans="2:12" outlineLevel="1">
      <c r="B57704" s="453"/>
      <c r="C57704" s="314"/>
      <c r="D57704" s="315"/>
      <c r="E57704" s="316"/>
      <c r="F57704" s="316"/>
      <c r="G57704" s="668" t="s">
        <v>1488</v>
      </c>
      <c r="H57704" s="454"/>
      <c r="I57704" s="454"/>
      <c r="J57704" s="969"/>
      <c r="K57704" s="969"/>
      <c r="L57704" s="454"/>
    </row>
    <row r="57705" spans="2:12" outlineLevel="1">
      <c r="B57705" s="453"/>
      <c r="C57705" s="314"/>
      <c r="D57705" s="315"/>
      <c r="E57705" s="316"/>
      <c r="F57705" s="316"/>
      <c r="G57705" s="668" t="s">
        <v>1488</v>
      </c>
      <c r="H57705" s="454"/>
      <c r="I57705" s="454"/>
      <c r="J57705" s="969"/>
      <c r="K57705" s="969"/>
      <c r="L57705" s="454"/>
    </row>
    <row r="57706" spans="2:12" outlineLevel="1">
      <c r="B57706" s="453"/>
      <c r="C57706" s="314"/>
      <c r="D57706" s="315"/>
      <c r="E57706" s="316"/>
      <c r="F57706" s="316"/>
      <c r="G57706" s="668" t="s">
        <v>1488</v>
      </c>
      <c r="H57706" s="454"/>
      <c r="I57706" s="454"/>
      <c r="J57706" s="969"/>
      <c r="K57706" s="969"/>
      <c r="L57706" s="454"/>
    </row>
    <row r="57707" spans="2:12" outlineLevel="1">
      <c r="B57707" s="453"/>
      <c r="C57707" s="314"/>
      <c r="D57707" s="315"/>
      <c r="E57707" s="316"/>
      <c r="F57707" s="316"/>
      <c r="G57707" s="668" t="s">
        <v>1488</v>
      </c>
      <c r="H57707" s="454"/>
      <c r="I57707" s="454"/>
      <c r="J57707" s="969"/>
      <c r="K57707" s="969"/>
      <c r="L57707" s="454"/>
    </row>
    <row r="57708" spans="2:12" outlineLevel="1">
      <c r="B57708" s="453"/>
      <c r="C57708" s="314"/>
      <c r="D57708" s="315"/>
      <c r="E57708" s="316"/>
      <c r="F57708" s="316"/>
      <c r="G57708" s="668" t="s">
        <v>1488</v>
      </c>
      <c r="H57708" s="454"/>
      <c r="I57708" s="454"/>
      <c r="J57708" s="969"/>
      <c r="K57708" s="969"/>
      <c r="L57708" s="454"/>
    </row>
    <row r="57709" spans="2:12" outlineLevel="1">
      <c r="B57709" s="453"/>
      <c r="C57709" s="314"/>
      <c r="D57709" s="315"/>
      <c r="E57709" s="316"/>
      <c r="F57709" s="316"/>
      <c r="G57709" s="668" t="s">
        <v>1488</v>
      </c>
      <c r="H57709" s="454"/>
      <c r="I57709" s="454"/>
      <c r="J57709" s="969"/>
      <c r="K57709" s="969"/>
      <c r="L57709" s="454"/>
    </row>
    <row r="57710" spans="2:12" outlineLevel="1">
      <c r="B57710" s="453"/>
      <c r="C57710" s="314"/>
      <c r="D57710" s="315"/>
      <c r="E57710" s="316"/>
      <c r="F57710" s="316"/>
      <c r="G57710" s="668" t="s">
        <v>1488</v>
      </c>
      <c r="H57710" s="454"/>
      <c r="I57710" s="454"/>
      <c r="J57710" s="969"/>
      <c r="K57710" s="969"/>
      <c r="L57710" s="454"/>
    </row>
    <row r="57711" spans="2:12" outlineLevel="1">
      <c r="B57711" s="453"/>
      <c r="C57711" s="314"/>
      <c r="D57711" s="315"/>
      <c r="E57711" s="316"/>
      <c r="F57711" s="316"/>
      <c r="G57711" s="668" t="s">
        <v>1488</v>
      </c>
      <c r="H57711" s="454"/>
      <c r="I57711" s="454"/>
      <c r="J57711" s="969"/>
      <c r="K57711" s="969"/>
      <c r="L57711" s="454"/>
    </row>
    <row r="57712" spans="2:12" outlineLevel="1">
      <c r="B57712" s="453"/>
      <c r="C57712" s="314"/>
      <c r="D57712" s="315"/>
      <c r="E57712" s="316"/>
      <c r="F57712" s="316"/>
      <c r="G57712" s="668" t="s">
        <v>1488</v>
      </c>
      <c r="H57712" s="454"/>
      <c r="I57712" s="454"/>
      <c r="J57712" s="969"/>
      <c r="K57712" s="969"/>
      <c r="L57712" s="454"/>
    </row>
    <row r="57713" spans="2:12" outlineLevel="1">
      <c r="B57713" s="453"/>
      <c r="C57713" s="314"/>
      <c r="D57713" s="315"/>
      <c r="E57713" s="316"/>
      <c r="F57713" s="316"/>
      <c r="G57713" s="668" t="s">
        <v>1488</v>
      </c>
      <c r="H57713" s="454"/>
      <c r="I57713" s="454"/>
      <c r="J57713" s="969"/>
      <c r="K57713" s="969"/>
      <c r="L57713" s="454"/>
    </row>
    <row r="57714" spans="2:12" outlineLevel="1">
      <c r="B57714" s="453"/>
      <c r="C57714" s="314"/>
      <c r="D57714" s="315"/>
      <c r="E57714" s="316"/>
      <c r="F57714" s="316"/>
      <c r="G57714" s="668" t="s">
        <v>1488</v>
      </c>
      <c r="H57714" s="454"/>
      <c r="I57714" s="454"/>
      <c r="J57714" s="969"/>
      <c r="K57714" s="969"/>
      <c r="L57714" s="454"/>
    </row>
    <row r="57715" spans="2:12" outlineLevel="1">
      <c r="B57715" s="453"/>
      <c r="C57715" s="314"/>
      <c r="D57715" s="315"/>
      <c r="E57715" s="316"/>
      <c r="F57715" s="316"/>
      <c r="G57715" s="668" t="s">
        <v>1488</v>
      </c>
      <c r="H57715" s="454"/>
      <c r="I57715" s="454"/>
      <c r="J57715" s="969"/>
      <c r="K57715" s="969"/>
      <c r="L57715" s="454"/>
    </row>
    <row r="57716" spans="2:12" outlineLevel="1">
      <c r="B57716" s="453"/>
      <c r="C57716" s="314"/>
      <c r="D57716" s="315"/>
      <c r="E57716" s="316"/>
      <c r="F57716" s="316"/>
      <c r="G57716" s="668" t="s">
        <v>1488</v>
      </c>
      <c r="H57716" s="454"/>
      <c r="I57716" s="454"/>
      <c r="J57716" s="969"/>
      <c r="K57716" s="969"/>
      <c r="L57716" s="454"/>
    </row>
    <row r="57717" spans="2:12" outlineLevel="1">
      <c r="B57717" s="453"/>
      <c r="C57717" s="314"/>
      <c r="D57717" s="315"/>
      <c r="E57717" s="316"/>
      <c r="F57717" s="316"/>
      <c r="G57717" s="668" t="s">
        <v>1488</v>
      </c>
      <c r="H57717" s="454"/>
      <c r="I57717" s="454"/>
      <c r="J57717" s="969"/>
      <c r="K57717" s="969"/>
      <c r="L57717" s="454"/>
    </row>
    <row r="57718" spans="2:12" outlineLevel="1">
      <c r="B57718" s="453"/>
      <c r="C57718" s="314"/>
      <c r="D57718" s="315"/>
      <c r="E57718" s="316"/>
      <c r="F57718" s="316"/>
      <c r="G57718" s="668" t="s">
        <v>1488</v>
      </c>
      <c r="H57718" s="454"/>
      <c r="I57718" s="454"/>
      <c r="J57718" s="969"/>
      <c r="K57718" s="969"/>
      <c r="L57718" s="454"/>
    </row>
    <row r="57719" spans="2:12" outlineLevel="1">
      <c r="B57719" s="453"/>
      <c r="C57719" s="314"/>
      <c r="D57719" s="315"/>
      <c r="E57719" s="316"/>
      <c r="F57719" s="316"/>
      <c r="G57719" s="668" t="s">
        <v>1488</v>
      </c>
      <c r="H57719" s="454"/>
      <c r="I57719" s="454"/>
      <c r="J57719" s="969"/>
      <c r="K57719" s="969"/>
      <c r="L57719" s="454"/>
    </row>
    <row r="57720" spans="2:12" outlineLevel="1">
      <c r="B57720" s="453"/>
      <c r="C57720" s="314"/>
      <c r="D57720" s="315"/>
      <c r="E57720" s="316"/>
      <c r="F57720" s="316"/>
      <c r="G57720" s="668" t="s">
        <v>1488</v>
      </c>
      <c r="H57720" s="454"/>
      <c r="I57720" s="454"/>
      <c r="J57720" s="969"/>
      <c r="K57720" s="969"/>
      <c r="L57720" s="454"/>
    </row>
    <row r="57721" spans="2:12" outlineLevel="1">
      <c r="B57721" s="453"/>
      <c r="C57721" s="314"/>
      <c r="D57721" s="315"/>
      <c r="E57721" s="316"/>
      <c r="F57721" s="316"/>
      <c r="G57721" s="668" t="s">
        <v>1488</v>
      </c>
      <c r="H57721" s="454"/>
      <c r="I57721" s="454"/>
      <c r="J57721" s="969"/>
      <c r="K57721" s="969"/>
      <c r="L57721" s="454"/>
    </row>
    <row r="57722" spans="2:12" outlineLevel="1">
      <c r="B57722" s="453"/>
      <c r="C57722" s="314"/>
      <c r="D57722" s="315"/>
      <c r="E57722" s="316"/>
      <c r="F57722" s="316"/>
      <c r="G57722" s="668" t="s">
        <v>1488</v>
      </c>
      <c r="H57722" s="454"/>
      <c r="I57722" s="454"/>
      <c r="J57722" s="969"/>
      <c r="K57722" s="969"/>
      <c r="L57722" s="454"/>
    </row>
    <row r="57723" spans="2:12" outlineLevel="1">
      <c r="B57723" s="453"/>
      <c r="C57723" s="314"/>
      <c r="D57723" s="315"/>
      <c r="E57723" s="316"/>
      <c r="F57723" s="316"/>
      <c r="G57723" s="668" t="s">
        <v>1488</v>
      </c>
      <c r="H57723" s="454"/>
      <c r="I57723" s="454"/>
      <c r="J57723" s="969"/>
      <c r="K57723" s="969"/>
      <c r="L57723" s="454"/>
    </row>
    <row r="57724" spans="2:12" outlineLevel="1">
      <c r="B57724" s="453"/>
      <c r="C57724" s="314"/>
      <c r="D57724" s="315"/>
      <c r="E57724" s="316"/>
      <c r="F57724" s="316"/>
      <c r="G57724" s="668" t="s">
        <v>1488</v>
      </c>
      <c r="H57724" s="454"/>
      <c r="I57724" s="454"/>
      <c r="J57724" s="969"/>
      <c r="K57724" s="969"/>
      <c r="L57724" s="454"/>
    </row>
    <row r="57725" spans="2:12" outlineLevel="1">
      <c r="B57725" s="453"/>
      <c r="C57725" s="314"/>
      <c r="D57725" s="315"/>
      <c r="E57725" s="316"/>
      <c r="F57725" s="316"/>
      <c r="G57725" s="668" t="s">
        <v>1488</v>
      </c>
      <c r="H57725" s="454"/>
      <c r="I57725" s="454"/>
      <c r="J57725" s="969"/>
      <c r="K57725" s="969"/>
      <c r="L57725" s="454"/>
    </row>
    <row r="57726" spans="2:12" outlineLevel="1">
      <c r="B57726" s="453"/>
      <c r="C57726" s="314"/>
      <c r="D57726" s="315"/>
      <c r="E57726" s="316"/>
      <c r="F57726" s="316"/>
      <c r="G57726" s="668" t="s">
        <v>1488</v>
      </c>
      <c r="H57726" s="454"/>
      <c r="I57726" s="454"/>
      <c r="J57726" s="969"/>
      <c r="K57726" s="969"/>
      <c r="L57726" s="454"/>
    </row>
    <row r="57727" spans="2:12" outlineLevel="1">
      <c r="B57727" s="453"/>
      <c r="C57727" s="314"/>
      <c r="D57727" s="315"/>
      <c r="E57727" s="316"/>
      <c r="F57727" s="316"/>
      <c r="G57727" s="668" t="s">
        <v>1488</v>
      </c>
      <c r="H57727" s="454"/>
      <c r="I57727" s="454"/>
      <c r="J57727" s="969"/>
      <c r="K57727" s="969"/>
      <c r="L57727" s="454"/>
    </row>
    <row r="57728" spans="2:12" outlineLevel="1">
      <c r="B57728" s="453"/>
      <c r="C57728" s="314"/>
      <c r="D57728" s="315"/>
      <c r="E57728" s="316"/>
      <c r="F57728" s="316"/>
      <c r="G57728" s="668" t="s">
        <v>1488</v>
      </c>
      <c r="H57728" s="454"/>
      <c r="I57728" s="454"/>
      <c r="J57728" s="969"/>
      <c r="K57728" s="969"/>
      <c r="L57728" s="454"/>
    </row>
    <row r="57729" spans="2:12" outlineLevel="1">
      <c r="B57729" s="453"/>
      <c r="C57729" s="314"/>
      <c r="D57729" s="315"/>
      <c r="E57729" s="316"/>
      <c r="F57729" s="316"/>
      <c r="G57729" s="668" t="s">
        <v>1488</v>
      </c>
      <c r="H57729" s="454"/>
      <c r="I57729" s="454"/>
      <c r="J57729" s="969"/>
      <c r="K57729" s="969"/>
      <c r="L57729" s="454"/>
    </row>
    <row r="57730" spans="2:12" outlineLevel="1">
      <c r="B57730" s="453"/>
      <c r="C57730" s="314"/>
      <c r="D57730" s="315"/>
      <c r="E57730" s="316"/>
      <c r="F57730" s="316"/>
      <c r="G57730" s="668" t="s">
        <v>1488</v>
      </c>
      <c r="H57730" s="454"/>
      <c r="I57730" s="454"/>
      <c r="J57730" s="969"/>
      <c r="K57730" s="969"/>
      <c r="L57730" s="454"/>
    </row>
    <row r="57731" spans="2:12" outlineLevel="1">
      <c r="B57731" s="453"/>
      <c r="C57731" s="314"/>
      <c r="D57731" s="315"/>
      <c r="E57731" s="316"/>
      <c r="F57731" s="316"/>
      <c r="G57731" s="668" t="s">
        <v>1488</v>
      </c>
      <c r="H57731" s="454"/>
      <c r="I57731" s="454"/>
      <c r="J57731" s="969"/>
      <c r="K57731" s="969"/>
      <c r="L57731" s="454"/>
    </row>
    <row r="57732" spans="2:12" outlineLevel="1">
      <c r="B57732" s="453"/>
      <c r="C57732" s="314"/>
      <c r="D57732" s="315"/>
      <c r="E57732" s="316"/>
      <c r="F57732" s="316"/>
      <c r="G57732" s="668" t="s">
        <v>1488</v>
      </c>
      <c r="H57732" s="454"/>
      <c r="I57732" s="454"/>
      <c r="J57732" s="969"/>
      <c r="K57732" s="969"/>
      <c r="L57732" s="454"/>
    </row>
    <row r="57733" spans="2:12" outlineLevel="1">
      <c r="B57733" s="453"/>
      <c r="C57733" s="314"/>
      <c r="D57733" s="315"/>
      <c r="E57733" s="316"/>
      <c r="F57733" s="316"/>
      <c r="G57733" s="668" t="s">
        <v>1488</v>
      </c>
      <c r="H57733" s="454"/>
      <c r="I57733" s="454"/>
      <c r="J57733" s="969"/>
      <c r="K57733" s="969"/>
      <c r="L57733" s="454"/>
    </row>
    <row r="57734" spans="2:12" outlineLevel="1">
      <c r="B57734" s="453"/>
      <c r="C57734" s="314"/>
      <c r="D57734" s="315"/>
      <c r="E57734" s="316"/>
      <c r="F57734" s="316"/>
      <c r="G57734" s="668" t="s">
        <v>1488</v>
      </c>
      <c r="H57734" s="454"/>
      <c r="I57734" s="454"/>
      <c r="J57734" s="969"/>
      <c r="K57734" s="969"/>
      <c r="L57734" s="454"/>
    </row>
    <row r="57735" spans="2:12" outlineLevel="1">
      <c r="B57735" s="453"/>
      <c r="C57735" s="314"/>
      <c r="D57735" s="315"/>
      <c r="E57735" s="316"/>
      <c r="F57735" s="316"/>
      <c r="G57735" s="668" t="s">
        <v>1488</v>
      </c>
      <c r="H57735" s="454"/>
      <c r="I57735" s="454"/>
      <c r="J57735" s="969"/>
      <c r="K57735" s="969"/>
      <c r="L57735" s="454"/>
    </row>
    <row r="57736" spans="2:12" outlineLevel="1">
      <c r="B57736" s="453"/>
      <c r="C57736" s="314"/>
      <c r="D57736" s="315"/>
      <c r="E57736" s="316"/>
      <c r="F57736" s="316"/>
      <c r="G57736" s="668" t="s">
        <v>1488</v>
      </c>
      <c r="H57736" s="454"/>
      <c r="I57736" s="454"/>
      <c r="J57736" s="969"/>
      <c r="K57736" s="969"/>
      <c r="L57736" s="454"/>
    </row>
    <row r="57737" spans="2:12" outlineLevel="1">
      <c r="B57737" s="453"/>
      <c r="C57737" s="314"/>
      <c r="D57737" s="315"/>
      <c r="E57737" s="316"/>
      <c r="F57737" s="316"/>
      <c r="G57737" s="668" t="s">
        <v>1488</v>
      </c>
      <c r="H57737" s="454"/>
      <c r="I57737" s="454"/>
      <c r="J57737" s="969"/>
      <c r="K57737" s="969"/>
      <c r="L57737" s="454"/>
    </row>
    <row r="57738" spans="2:12" outlineLevel="1">
      <c r="B57738" s="453"/>
      <c r="C57738" s="314"/>
      <c r="D57738" s="315"/>
      <c r="E57738" s="316"/>
      <c r="F57738" s="316"/>
      <c r="G57738" s="668" t="s">
        <v>1488</v>
      </c>
      <c r="H57738" s="454"/>
      <c r="I57738" s="454"/>
      <c r="J57738" s="969"/>
      <c r="K57738" s="969"/>
      <c r="L57738" s="454"/>
    </row>
    <row r="57739" spans="2:12" outlineLevel="1">
      <c r="B57739" s="453"/>
      <c r="C57739" s="314"/>
      <c r="D57739" s="315"/>
      <c r="E57739" s="316"/>
      <c r="F57739" s="316"/>
      <c r="G57739" s="668" t="s">
        <v>1488</v>
      </c>
      <c r="H57739" s="454"/>
      <c r="I57739" s="454"/>
      <c r="J57739" s="969"/>
      <c r="K57739" s="969"/>
      <c r="L57739" s="454"/>
    </row>
    <row r="57740" spans="2:12" outlineLevel="1">
      <c r="B57740" s="453"/>
      <c r="C57740" s="314"/>
      <c r="D57740" s="315"/>
      <c r="E57740" s="316"/>
      <c r="F57740" s="316"/>
      <c r="G57740" s="668" t="s">
        <v>1488</v>
      </c>
      <c r="H57740" s="454"/>
      <c r="I57740" s="454"/>
      <c r="J57740" s="969"/>
      <c r="K57740" s="969"/>
      <c r="L57740" s="454"/>
    </row>
    <row r="57741" spans="2:12" outlineLevel="1">
      <c r="B57741" s="453"/>
      <c r="C57741" s="314"/>
      <c r="D57741" s="315"/>
      <c r="E57741" s="316"/>
      <c r="F57741" s="316"/>
      <c r="G57741" s="668" t="s">
        <v>1488</v>
      </c>
      <c r="H57741" s="454"/>
      <c r="I57741" s="454"/>
      <c r="J57741" s="969"/>
      <c r="K57741" s="969"/>
      <c r="L57741" s="454"/>
    </row>
    <row r="57742" spans="2:12" outlineLevel="1">
      <c r="B57742" s="453"/>
      <c r="C57742" s="314"/>
      <c r="D57742" s="315"/>
      <c r="E57742" s="316"/>
      <c r="F57742" s="316"/>
      <c r="G57742" s="668" t="s">
        <v>1488</v>
      </c>
      <c r="H57742" s="454"/>
      <c r="I57742" s="454"/>
      <c r="J57742" s="969"/>
      <c r="K57742" s="969"/>
      <c r="L57742" s="454"/>
    </row>
    <row r="57743" spans="2:12" outlineLevel="1">
      <c r="B57743" s="453"/>
      <c r="C57743" s="314"/>
      <c r="D57743" s="315"/>
      <c r="E57743" s="316"/>
      <c r="F57743" s="316"/>
      <c r="G57743" s="668" t="s">
        <v>1488</v>
      </c>
      <c r="H57743" s="454"/>
      <c r="I57743" s="454"/>
      <c r="J57743" s="969"/>
      <c r="K57743" s="969"/>
      <c r="L57743" s="454"/>
    </row>
    <row r="57744" spans="2:12" outlineLevel="1">
      <c r="B57744" s="453"/>
      <c r="C57744" s="314"/>
      <c r="D57744" s="315"/>
      <c r="E57744" s="316"/>
      <c r="F57744" s="316"/>
      <c r="G57744" s="668" t="s">
        <v>1488</v>
      </c>
      <c r="H57744" s="454"/>
      <c r="I57744" s="454"/>
      <c r="J57744" s="969"/>
      <c r="K57744" s="969"/>
      <c r="L57744" s="454"/>
    </row>
    <row r="57745" spans="2:12" outlineLevel="1">
      <c r="B57745" s="453"/>
      <c r="C57745" s="314"/>
      <c r="D57745" s="315"/>
      <c r="E57745" s="316"/>
      <c r="F57745" s="316"/>
      <c r="G57745" s="668" t="s">
        <v>1488</v>
      </c>
      <c r="H57745" s="454"/>
      <c r="I57745" s="454"/>
      <c r="J57745" s="969"/>
      <c r="K57745" s="969"/>
      <c r="L57745" s="454"/>
    </row>
    <row r="57746" spans="2:12" outlineLevel="1">
      <c r="B57746" s="453"/>
      <c r="C57746" s="314"/>
      <c r="D57746" s="315"/>
      <c r="E57746" s="316"/>
      <c r="F57746" s="316"/>
      <c r="G57746" s="668" t="s">
        <v>1488</v>
      </c>
      <c r="H57746" s="454"/>
      <c r="I57746" s="454"/>
      <c r="J57746" s="969"/>
      <c r="K57746" s="969"/>
      <c r="L57746" s="454"/>
    </row>
    <row r="57747" spans="2:12" outlineLevel="1">
      <c r="B57747" s="453"/>
      <c r="C57747" s="314"/>
      <c r="D57747" s="315"/>
      <c r="E57747" s="316"/>
      <c r="F57747" s="316"/>
      <c r="G57747" s="668" t="s">
        <v>1488</v>
      </c>
      <c r="H57747" s="454"/>
      <c r="I57747" s="454"/>
      <c r="J57747" s="969"/>
      <c r="K57747" s="969"/>
      <c r="L57747" s="454"/>
    </row>
    <row r="57748" spans="2:12" outlineLevel="1">
      <c r="B57748" s="453"/>
      <c r="C57748" s="314"/>
      <c r="D57748" s="315"/>
      <c r="E57748" s="316"/>
      <c r="F57748" s="316"/>
      <c r="G57748" s="668" t="s">
        <v>1488</v>
      </c>
      <c r="H57748" s="454"/>
      <c r="I57748" s="454"/>
      <c r="J57748" s="969"/>
      <c r="K57748" s="969"/>
      <c r="L57748" s="454"/>
    </row>
    <row r="57749" spans="2:12" outlineLevel="1">
      <c r="B57749" s="453"/>
      <c r="C57749" s="314"/>
      <c r="D57749" s="315"/>
      <c r="E57749" s="316"/>
      <c r="F57749" s="316"/>
      <c r="G57749" s="668" t="s">
        <v>1488</v>
      </c>
      <c r="H57749" s="454"/>
      <c r="I57749" s="454"/>
      <c r="J57749" s="969"/>
      <c r="K57749" s="969"/>
      <c r="L57749" s="454"/>
    </row>
    <row r="57750" spans="2:12" outlineLevel="1">
      <c r="B57750" s="453"/>
      <c r="C57750" s="314"/>
      <c r="D57750" s="315"/>
      <c r="E57750" s="316"/>
      <c r="F57750" s="316"/>
      <c r="G57750" s="668" t="s">
        <v>1488</v>
      </c>
      <c r="H57750" s="454"/>
      <c r="I57750" s="454"/>
      <c r="J57750" s="969"/>
      <c r="K57750" s="969"/>
      <c r="L57750" s="454"/>
    </row>
    <row r="57751" spans="2:12" outlineLevel="1">
      <c r="B57751" s="453"/>
      <c r="C57751" s="314"/>
      <c r="D57751" s="315"/>
      <c r="E57751" s="316"/>
      <c r="F57751" s="316"/>
      <c r="G57751" s="668" t="s">
        <v>1488</v>
      </c>
      <c r="H57751" s="454"/>
      <c r="I57751" s="454"/>
      <c r="J57751" s="969"/>
      <c r="K57751" s="969"/>
      <c r="L57751" s="454"/>
    </row>
    <row r="57752" spans="2:12" outlineLevel="1">
      <c r="B57752" s="453"/>
      <c r="C57752" s="314"/>
      <c r="D57752" s="315"/>
      <c r="E57752" s="316"/>
      <c r="F57752" s="316"/>
      <c r="G57752" s="668" t="s">
        <v>1488</v>
      </c>
      <c r="H57752" s="454"/>
      <c r="I57752" s="454"/>
      <c r="J57752" s="969"/>
      <c r="K57752" s="969"/>
      <c r="L57752" s="454"/>
    </row>
    <row r="57753" spans="2:12" outlineLevel="1">
      <c r="B57753" s="453"/>
      <c r="C57753" s="314"/>
      <c r="D57753" s="315"/>
      <c r="E57753" s="316"/>
      <c r="F57753" s="316"/>
      <c r="G57753" s="668" t="s">
        <v>1488</v>
      </c>
      <c r="H57753" s="454"/>
      <c r="I57753" s="454"/>
      <c r="J57753" s="969"/>
      <c r="K57753" s="969"/>
      <c r="L57753" s="454"/>
    </row>
    <row r="57754" spans="2:12" outlineLevel="1">
      <c r="B57754" s="453"/>
      <c r="C57754" s="314"/>
      <c r="D57754" s="315"/>
      <c r="E57754" s="316"/>
      <c r="F57754" s="316"/>
      <c r="G57754" s="668" t="s">
        <v>1488</v>
      </c>
      <c r="H57754" s="454"/>
      <c r="I57754" s="454"/>
      <c r="J57754" s="969"/>
      <c r="K57754" s="969"/>
      <c r="L57754" s="454"/>
    </row>
    <row r="57755" spans="2:12" outlineLevel="1">
      <c r="B57755" s="453"/>
      <c r="C57755" s="314"/>
      <c r="D57755" s="315"/>
      <c r="E57755" s="316"/>
      <c r="F57755" s="316"/>
      <c r="G57755" s="668" t="s">
        <v>1488</v>
      </c>
      <c r="H57755" s="454"/>
      <c r="I57755" s="454"/>
      <c r="J57755" s="969"/>
      <c r="K57755" s="969"/>
      <c r="L57755" s="454"/>
    </row>
    <row r="57756" spans="2:12" outlineLevel="1">
      <c r="B57756" s="453"/>
      <c r="C57756" s="314"/>
      <c r="D57756" s="315"/>
      <c r="E57756" s="316"/>
      <c r="F57756" s="316"/>
      <c r="G57756" s="668" t="s">
        <v>1488</v>
      </c>
      <c r="H57756" s="454"/>
      <c r="I57756" s="454"/>
      <c r="J57756" s="969"/>
      <c r="K57756" s="969"/>
      <c r="L57756" s="454"/>
    </row>
    <row r="57757" spans="2:12" outlineLevel="1">
      <c r="B57757" s="453"/>
      <c r="C57757" s="314"/>
      <c r="D57757" s="315"/>
      <c r="E57757" s="316"/>
      <c r="F57757" s="316"/>
      <c r="G57757" s="668" t="s">
        <v>1488</v>
      </c>
      <c r="H57757" s="454"/>
      <c r="I57757" s="454"/>
      <c r="J57757" s="969"/>
      <c r="K57757" s="969"/>
      <c r="L57757" s="454"/>
    </row>
    <row r="57758" spans="2:12" outlineLevel="1">
      <c r="B57758" s="453"/>
      <c r="C57758" s="314"/>
      <c r="D57758" s="315"/>
      <c r="E57758" s="316"/>
      <c r="F57758" s="316"/>
      <c r="G57758" s="668" t="s">
        <v>1488</v>
      </c>
      <c r="H57758" s="454"/>
      <c r="I57758" s="454"/>
      <c r="J57758" s="969"/>
      <c r="K57758" s="969"/>
      <c r="L57758" s="454"/>
    </row>
    <row r="57759" spans="2:12" outlineLevel="1">
      <c r="B57759" s="453"/>
      <c r="C57759" s="314"/>
      <c r="D57759" s="315"/>
      <c r="E57759" s="316"/>
      <c r="F57759" s="316"/>
      <c r="G57759" s="668" t="s">
        <v>1488</v>
      </c>
      <c r="H57759" s="454"/>
      <c r="I57759" s="454"/>
      <c r="J57759" s="969"/>
      <c r="K57759" s="969"/>
      <c r="L57759" s="454"/>
    </row>
    <row r="57760" spans="2:12" outlineLevel="1">
      <c r="B57760" s="453"/>
      <c r="C57760" s="314"/>
      <c r="D57760" s="315"/>
      <c r="E57760" s="316"/>
      <c r="F57760" s="316"/>
      <c r="G57760" s="668" t="s">
        <v>1488</v>
      </c>
      <c r="H57760" s="454"/>
      <c r="I57760" s="454"/>
      <c r="J57760" s="969"/>
      <c r="K57760" s="969"/>
      <c r="L57760" s="454"/>
    </row>
    <row r="57761" spans="2:12" outlineLevel="1">
      <c r="B57761" s="453"/>
      <c r="C57761" s="314"/>
      <c r="D57761" s="315"/>
      <c r="E57761" s="316"/>
      <c r="F57761" s="316"/>
      <c r="G57761" s="668" t="s">
        <v>1488</v>
      </c>
      <c r="H57761" s="454"/>
      <c r="I57761" s="454"/>
      <c r="J57761" s="969"/>
      <c r="K57761" s="969"/>
      <c r="L57761" s="454"/>
    </row>
    <row r="57762" spans="2:12" outlineLevel="1">
      <c r="B57762" s="453"/>
      <c r="C57762" s="314"/>
      <c r="D57762" s="315"/>
      <c r="E57762" s="316"/>
      <c r="F57762" s="316"/>
      <c r="G57762" s="668" t="s">
        <v>1488</v>
      </c>
      <c r="H57762" s="454"/>
      <c r="I57762" s="454"/>
      <c r="J57762" s="969"/>
      <c r="K57762" s="969"/>
      <c r="L57762" s="454"/>
    </row>
    <row r="57763" spans="2:12" outlineLevel="1">
      <c r="B57763" s="453"/>
      <c r="C57763" s="314"/>
      <c r="D57763" s="315"/>
      <c r="E57763" s="316"/>
      <c r="F57763" s="316"/>
      <c r="G57763" s="668" t="s">
        <v>1488</v>
      </c>
      <c r="H57763" s="454"/>
      <c r="I57763" s="454"/>
      <c r="J57763" s="969"/>
      <c r="K57763" s="969"/>
      <c r="L57763" s="454"/>
    </row>
    <row r="57764" spans="2:12" outlineLevel="1">
      <c r="B57764" s="453"/>
      <c r="C57764" s="314"/>
      <c r="D57764" s="315"/>
      <c r="E57764" s="316"/>
      <c r="F57764" s="316"/>
      <c r="G57764" s="668" t="s">
        <v>1488</v>
      </c>
      <c r="H57764" s="454"/>
      <c r="I57764" s="454"/>
      <c r="J57764" s="969"/>
      <c r="K57764" s="969"/>
      <c r="L57764" s="454"/>
    </row>
    <row r="57765" spans="2:12" outlineLevel="1">
      <c r="B57765" s="453"/>
      <c r="C57765" s="314"/>
      <c r="D57765" s="315"/>
      <c r="E57765" s="316"/>
      <c r="F57765" s="316"/>
      <c r="G57765" s="668" t="s">
        <v>1488</v>
      </c>
      <c r="H57765" s="454"/>
      <c r="I57765" s="454"/>
      <c r="J57765" s="969"/>
      <c r="K57765" s="969"/>
      <c r="L57765" s="454"/>
    </row>
    <row r="57766" spans="2:12" outlineLevel="1">
      <c r="B57766" s="453"/>
      <c r="C57766" s="314"/>
      <c r="D57766" s="315"/>
      <c r="E57766" s="316"/>
      <c r="F57766" s="316"/>
      <c r="G57766" s="668" t="s">
        <v>1488</v>
      </c>
      <c r="H57766" s="454"/>
      <c r="I57766" s="454"/>
      <c r="J57766" s="969"/>
      <c r="K57766" s="969"/>
      <c r="L57766" s="454"/>
    </row>
    <row r="57767" spans="2:12" outlineLevel="1">
      <c r="B57767" s="453"/>
      <c r="C57767" s="314"/>
      <c r="D57767" s="315"/>
      <c r="E57767" s="316"/>
      <c r="F57767" s="316"/>
      <c r="G57767" s="668" t="s">
        <v>1488</v>
      </c>
      <c r="H57767" s="454"/>
      <c r="I57767" s="454"/>
      <c r="J57767" s="969"/>
      <c r="K57767" s="969"/>
      <c r="L57767" s="454"/>
    </row>
    <row r="57768" spans="2:12" outlineLevel="1">
      <c r="B57768" s="453"/>
      <c r="C57768" s="314"/>
      <c r="D57768" s="315"/>
      <c r="E57768" s="316"/>
      <c r="F57768" s="316"/>
      <c r="G57768" s="668" t="s">
        <v>1488</v>
      </c>
      <c r="H57768" s="454"/>
      <c r="I57768" s="454"/>
      <c r="J57768" s="969"/>
      <c r="K57768" s="969"/>
      <c r="L57768" s="454"/>
    </row>
    <row r="57769" spans="2:12" outlineLevel="1">
      <c r="B57769" s="453"/>
      <c r="C57769" s="314"/>
      <c r="D57769" s="315"/>
      <c r="E57769" s="316"/>
      <c r="F57769" s="316"/>
      <c r="G57769" s="668" t="s">
        <v>1488</v>
      </c>
      <c r="H57769" s="454"/>
      <c r="I57769" s="454"/>
      <c r="J57769" s="969"/>
      <c r="K57769" s="969"/>
      <c r="L57769" s="454"/>
    </row>
    <row r="57770" spans="2:12" outlineLevel="1">
      <c r="B57770" s="453"/>
      <c r="C57770" s="314"/>
      <c r="D57770" s="315"/>
      <c r="E57770" s="316"/>
      <c r="F57770" s="316"/>
      <c r="G57770" s="668" t="s">
        <v>1488</v>
      </c>
      <c r="H57770" s="454"/>
      <c r="I57770" s="454"/>
      <c r="J57770" s="969"/>
      <c r="K57770" s="969"/>
      <c r="L57770" s="454"/>
    </row>
    <row r="57771" spans="2:12" outlineLevel="1">
      <c r="B57771" s="453"/>
      <c r="C57771" s="314"/>
      <c r="D57771" s="315"/>
      <c r="E57771" s="316"/>
      <c r="F57771" s="316"/>
      <c r="G57771" s="668" t="s">
        <v>1488</v>
      </c>
      <c r="H57771" s="454"/>
      <c r="I57771" s="454"/>
      <c r="J57771" s="969"/>
      <c r="K57771" s="969"/>
      <c r="L57771" s="454"/>
    </row>
    <row r="57772" spans="2:12" outlineLevel="1">
      <c r="B57772" s="453"/>
      <c r="C57772" s="314"/>
      <c r="D57772" s="315"/>
      <c r="E57772" s="316"/>
      <c r="F57772" s="316"/>
      <c r="G57772" s="668" t="s">
        <v>1488</v>
      </c>
      <c r="H57772" s="454"/>
      <c r="I57772" s="454"/>
      <c r="J57772" s="969"/>
      <c r="K57772" s="969"/>
      <c r="L57772" s="454"/>
    </row>
    <row r="57773" spans="2:12" outlineLevel="1">
      <c r="B57773" s="453"/>
      <c r="C57773" s="314"/>
      <c r="D57773" s="315"/>
      <c r="E57773" s="316"/>
      <c r="F57773" s="316"/>
      <c r="G57773" s="668" t="s">
        <v>1488</v>
      </c>
      <c r="H57773" s="454"/>
      <c r="I57773" s="454"/>
      <c r="J57773" s="969"/>
      <c r="K57773" s="969"/>
      <c r="L57773" s="454"/>
    </row>
    <row r="57774" spans="2:12" outlineLevel="1">
      <c r="B57774" s="453"/>
      <c r="C57774" s="314"/>
      <c r="D57774" s="315"/>
      <c r="E57774" s="316"/>
      <c r="F57774" s="316"/>
      <c r="G57774" s="668" t="s">
        <v>1488</v>
      </c>
      <c r="H57774" s="454"/>
      <c r="I57774" s="454"/>
      <c r="J57774" s="969"/>
      <c r="K57774" s="969"/>
      <c r="L57774" s="454"/>
    </row>
    <row r="57775" spans="2:12" outlineLevel="1">
      <c r="B57775" s="453"/>
      <c r="C57775" s="314"/>
      <c r="D57775" s="315"/>
      <c r="E57775" s="316"/>
      <c r="F57775" s="316"/>
      <c r="G57775" s="668" t="s">
        <v>1488</v>
      </c>
      <c r="H57775" s="454"/>
      <c r="I57775" s="454"/>
      <c r="J57775" s="969"/>
      <c r="K57775" s="969"/>
      <c r="L57775" s="454"/>
    </row>
    <row r="57776" spans="2:12" outlineLevel="1">
      <c r="B57776" s="453"/>
      <c r="C57776" s="314"/>
      <c r="D57776" s="315"/>
      <c r="E57776" s="316"/>
      <c r="F57776" s="316"/>
      <c r="G57776" s="668" t="s">
        <v>1488</v>
      </c>
      <c r="H57776" s="454"/>
      <c r="I57776" s="454"/>
      <c r="J57776" s="969"/>
      <c r="K57776" s="969"/>
      <c r="L57776" s="454"/>
    </row>
    <row r="57777" spans="2:12" outlineLevel="1">
      <c r="B57777" s="453"/>
      <c r="C57777" s="314"/>
      <c r="D57777" s="315"/>
      <c r="E57777" s="316"/>
      <c r="F57777" s="316"/>
      <c r="G57777" s="668" t="s">
        <v>1488</v>
      </c>
      <c r="H57777" s="454"/>
      <c r="I57777" s="454"/>
      <c r="J57777" s="969"/>
      <c r="K57777" s="969"/>
      <c r="L57777" s="454"/>
    </row>
    <row r="57778" spans="2:12" outlineLevel="1">
      <c r="B57778" s="453"/>
      <c r="C57778" s="314"/>
      <c r="D57778" s="315"/>
      <c r="E57778" s="316"/>
      <c r="F57778" s="316"/>
      <c r="G57778" s="668" t="s">
        <v>1488</v>
      </c>
      <c r="H57778" s="454"/>
      <c r="I57778" s="454"/>
      <c r="J57778" s="969"/>
      <c r="K57778" s="969"/>
      <c r="L57778" s="454"/>
    </row>
    <row r="57779" spans="2:12" outlineLevel="1">
      <c r="B57779" s="453"/>
      <c r="C57779" s="314"/>
      <c r="D57779" s="315"/>
      <c r="E57779" s="316"/>
      <c r="F57779" s="316"/>
      <c r="G57779" s="668" t="s">
        <v>1488</v>
      </c>
      <c r="H57779" s="454"/>
      <c r="I57779" s="454"/>
      <c r="J57779" s="969"/>
      <c r="K57779" s="969"/>
      <c r="L57779" s="454"/>
    </row>
    <row r="57780" spans="2:12" outlineLevel="1">
      <c r="B57780" s="453"/>
      <c r="C57780" s="314"/>
      <c r="D57780" s="315"/>
      <c r="E57780" s="316"/>
      <c r="F57780" s="316"/>
      <c r="G57780" s="668" t="s">
        <v>1488</v>
      </c>
      <c r="H57780" s="454"/>
      <c r="I57780" s="454"/>
      <c r="J57780" s="969"/>
      <c r="K57780" s="969"/>
      <c r="L57780" s="454"/>
    </row>
    <row r="57781" spans="2:12" outlineLevel="1">
      <c r="B57781" s="453"/>
      <c r="C57781" s="314"/>
      <c r="D57781" s="315"/>
      <c r="E57781" s="316"/>
      <c r="F57781" s="316"/>
      <c r="G57781" s="668" t="s">
        <v>1488</v>
      </c>
      <c r="H57781" s="454"/>
      <c r="I57781" s="454"/>
      <c r="J57781" s="969"/>
      <c r="K57781" s="969"/>
      <c r="L57781" s="454"/>
    </row>
    <row r="57782" spans="2:12" outlineLevel="1">
      <c r="B57782" s="453"/>
      <c r="C57782" s="314"/>
      <c r="D57782" s="315"/>
      <c r="E57782" s="316"/>
      <c r="F57782" s="316"/>
      <c r="G57782" s="668" t="s">
        <v>1488</v>
      </c>
      <c r="H57782" s="454"/>
      <c r="I57782" s="454"/>
      <c r="J57782" s="969"/>
      <c r="K57782" s="969"/>
      <c r="L57782" s="454"/>
    </row>
    <row r="57783" spans="2:12" outlineLevel="1">
      <c r="B57783" s="453"/>
      <c r="C57783" s="314"/>
      <c r="D57783" s="315"/>
      <c r="E57783" s="316"/>
      <c r="F57783" s="316"/>
      <c r="G57783" s="668" t="s">
        <v>1488</v>
      </c>
      <c r="H57783" s="454"/>
      <c r="I57783" s="454"/>
      <c r="J57783" s="969"/>
      <c r="K57783" s="969"/>
      <c r="L57783" s="454"/>
    </row>
    <row r="57784" spans="2:12" outlineLevel="1">
      <c r="B57784" s="453"/>
      <c r="C57784" s="314"/>
      <c r="D57784" s="315"/>
      <c r="E57784" s="316"/>
      <c r="F57784" s="316"/>
      <c r="G57784" s="668" t="s">
        <v>1488</v>
      </c>
      <c r="H57784" s="454"/>
      <c r="I57784" s="454"/>
      <c r="J57784" s="969"/>
      <c r="K57784" s="969"/>
      <c r="L57784" s="454"/>
    </row>
    <row r="57785" spans="2:12" outlineLevel="1">
      <c r="B57785" s="453"/>
      <c r="C57785" s="314"/>
      <c r="D57785" s="315"/>
      <c r="E57785" s="316"/>
      <c r="F57785" s="316"/>
      <c r="G57785" s="668" t="s">
        <v>1488</v>
      </c>
      <c r="H57785" s="454"/>
      <c r="I57785" s="454"/>
      <c r="J57785" s="969"/>
      <c r="K57785" s="969"/>
      <c r="L57785" s="454"/>
    </row>
    <row r="57786" spans="2:12" outlineLevel="1">
      <c r="B57786" s="453"/>
      <c r="C57786" s="314"/>
      <c r="D57786" s="315"/>
      <c r="E57786" s="316"/>
      <c r="F57786" s="316"/>
      <c r="G57786" s="668" t="s">
        <v>1488</v>
      </c>
      <c r="H57786" s="454"/>
      <c r="I57786" s="454"/>
      <c r="J57786" s="969"/>
      <c r="K57786" s="969"/>
      <c r="L57786" s="454"/>
    </row>
    <row r="57787" spans="2:12" outlineLevel="1">
      <c r="B57787" s="453"/>
      <c r="C57787" s="314"/>
      <c r="D57787" s="315"/>
      <c r="E57787" s="316"/>
      <c r="F57787" s="316"/>
      <c r="G57787" s="668" t="s">
        <v>1488</v>
      </c>
      <c r="H57787" s="454"/>
      <c r="I57787" s="454"/>
      <c r="J57787" s="969"/>
      <c r="K57787" s="969"/>
      <c r="L57787" s="454"/>
    </row>
    <row r="57788" spans="2:12" outlineLevel="1">
      <c r="B57788" s="453"/>
      <c r="C57788" s="314"/>
      <c r="D57788" s="315"/>
      <c r="E57788" s="316"/>
      <c r="F57788" s="316"/>
      <c r="G57788" s="668" t="s">
        <v>1488</v>
      </c>
      <c r="H57788" s="454"/>
      <c r="I57788" s="454"/>
      <c r="J57788" s="969"/>
      <c r="K57788" s="969"/>
      <c r="L57788" s="454"/>
    </row>
    <row r="57789" spans="2:12" outlineLevel="1">
      <c r="B57789" s="453"/>
      <c r="C57789" s="314"/>
      <c r="D57789" s="315"/>
      <c r="E57789" s="316"/>
      <c r="F57789" s="316"/>
      <c r="G57789" s="668" t="s">
        <v>1488</v>
      </c>
      <c r="H57789" s="454"/>
      <c r="I57789" s="454"/>
      <c r="J57789" s="969"/>
      <c r="K57789" s="969"/>
      <c r="L57789" s="454"/>
    </row>
    <row r="57790" spans="2:12" outlineLevel="1">
      <c r="B57790" s="453"/>
      <c r="C57790" s="314"/>
      <c r="D57790" s="315"/>
      <c r="E57790" s="316"/>
      <c r="F57790" s="316"/>
      <c r="G57790" s="668" t="s">
        <v>1488</v>
      </c>
      <c r="H57790" s="454"/>
      <c r="I57790" s="454"/>
      <c r="J57790" s="969"/>
      <c r="K57790" s="969"/>
      <c r="L57790" s="454"/>
    </row>
    <row r="57791" spans="2:12" outlineLevel="1">
      <c r="B57791" s="453"/>
      <c r="C57791" s="314"/>
      <c r="D57791" s="315"/>
      <c r="E57791" s="316"/>
      <c r="F57791" s="316"/>
      <c r="G57791" s="668" t="s">
        <v>1488</v>
      </c>
      <c r="H57791" s="454"/>
      <c r="I57791" s="454"/>
      <c r="J57791" s="969"/>
      <c r="K57791" s="969"/>
      <c r="L57791" s="454"/>
    </row>
    <row r="57792" spans="2:12" outlineLevel="1">
      <c r="B57792" s="453"/>
      <c r="C57792" s="314"/>
      <c r="D57792" s="315"/>
      <c r="E57792" s="316"/>
      <c r="F57792" s="316"/>
      <c r="G57792" s="668" t="s">
        <v>1488</v>
      </c>
      <c r="H57792" s="454"/>
      <c r="I57792" s="454"/>
      <c r="J57792" s="969"/>
      <c r="K57792" s="969"/>
      <c r="L57792" s="454"/>
    </row>
    <row r="57793" spans="2:12" outlineLevel="1">
      <c r="B57793" s="453"/>
      <c r="C57793" s="314"/>
      <c r="D57793" s="315"/>
      <c r="E57793" s="316"/>
      <c r="F57793" s="316"/>
      <c r="G57793" s="668" t="s">
        <v>1488</v>
      </c>
      <c r="H57793" s="454"/>
      <c r="I57793" s="454"/>
      <c r="J57793" s="969"/>
      <c r="K57793" s="969"/>
      <c r="L57793" s="454"/>
    </row>
    <row r="57794" spans="2:12" outlineLevel="1">
      <c r="B57794" s="453"/>
      <c r="C57794" s="314"/>
      <c r="D57794" s="315"/>
      <c r="E57794" s="316"/>
      <c r="F57794" s="316"/>
      <c r="G57794" s="668" t="s">
        <v>1488</v>
      </c>
      <c r="H57794" s="454"/>
      <c r="I57794" s="454"/>
      <c r="J57794" s="969"/>
      <c r="K57794" s="969"/>
      <c r="L57794" s="454"/>
    </row>
    <row r="57795" spans="2:12" outlineLevel="1">
      <c r="B57795" s="453"/>
      <c r="C57795" s="314"/>
      <c r="D57795" s="315"/>
      <c r="E57795" s="316"/>
      <c r="F57795" s="316"/>
      <c r="G57795" s="668" t="s">
        <v>1488</v>
      </c>
      <c r="H57795" s="454"/>
      <c r="I57795" s="454"/>
      <c r="J57795" s="969"/>
      <c r="K57795" s="969"/>
      <c r="L57795" s="454"/>
    </row>
    <row r="57796" spans="2:12" outlineLevel="1">
      <c r="B57796" s="453"/>
      <c r="C57796" s="314"/>
      <c r="D57796" s="315"/>
      <c r="E57796" s="316"/>
      <c r="F57796" s="316"/>
      <c r="G57796" s="668" t="s">
        <v>1488</v>
      </c>
      <c r="H57796" s="454"/>
      <c r="I57796" s="454"/>
      <c r="J57796" s="969"/>
      <c r="K57796" s="969"/>
      <c r="L57796" s="454"/>
    </row>
    <row r="57797" spans="2:12" outlineLevel="1">
      <c r="B57797" s="453"/>
      <c r="C57797" s="314"/>
      <c r="D57797" s="315"/>
      <c r="E57797" s="316"/>
      <c r="F57797" s="316"/>
      <c r="G57797" s="668" t="s">
        <v>1488</v>
      </c>
      <c r="H57797" s="454"/>
      <c r="I57797" s="454"/>
      <c r="J57797" s="969"/>
      <c r="K57797" s="969"/>
      <c r="L57797" s="454"/>
    </row>
    <row r="57798" spans="2:12" outlineLevel="1">
      <c r="B57798" s="453"/>
      <c r="C57798" s="314"/>
      <c r="D57798" s="315"/>
      <c r="E57798" s="316"/>
      <c r="F57798" s="316"/>
      <c r="G57798" s="668" t="s">
        <v>1488</v>
      </c>
      <c r="H57798" s="454"/>
      <c r="I57798" s="454"/>
      <c r="J57798" s="969"/>
      <c r="K57798" s="969"/>
      <c r="L57798" s="454"/>
    </row>
    <row r="57799" spans="2:12" outlineLevel="1">
      <c r="B57799" s="453"/>
      <c r="C57799" s="314"/>
      <c r="D57799" s="315"/>
      <c r="E57799" s="316"/>
      <c r="F57799" s="316"/>
      <c r="G57799" s="668" t="s">
        <v>1488</v>
      </c>
      <c r="H57799" s="454"/>
      <c r="I57799" s="454"/>
      <c r="J57799" s="969"/>
      <c r="K57799" s="969"/>
      <c r="L57799" s="454"/>
    </row>
    <row r="57800" spans="2:12" outlineLevel="1">
      <c r="B57800" s="453"/>
      <c r="C57800" s="314"/>
      <c r="D57800" s="315"/>
      <c r="E57800" s="316"/>
      <c r="F57800" s="316"/>
      <c r="G57800" s="668" t="s">
        <v>1488</v>
      </c>
      <c r="H57800" s="454"/>
      <c r="I57800" s="454"/>
      <c r="J57800" s="969"/>
      <c r="K57800" s="969"/>
      <c r="L57800" s="454"/>
    </row>
    <row r="57801" spans="2:12" outlineLevel="1">
      <c r="B57801" s="453"/>
      <c r="C57801" s="314"/>
      <c r="D57801" s="315"/>
      <c r="E57801" s="316"/>
      <c r="F57801" s="316"/>
      <c r="G57801" s="668" t="s">
        <v>1488</v>
      </c>
      <c r="H57801" s="454"/>
      <c r="I57801" s="454"/>
      <c r="J57801" s="969"/>
      <c r="K57801" s="969"/>
      <c r="L57801" s="454"/>
    </row>
    <row r="57802" spans="2:12" outlineLevel="1">
      <c r="B57802" s="453"/>
      <c r="C57802" s="314"/>
      <c r="D57802" s="315"/>
      <c r="E57802" s="316"/>
      <c r="F57802" s="316"/>
      <c r="G57802" s="668" t="s">
        <v>1488</v>
      </c>
      <c r="H57802" s="454"/>
      <c r="I57802" s="454"/>
      <c r="J57802" s="969"/>
      <c r="K57802" s="969"/>
      <c r="L57802" s="454"/>
    </row>
    <row r="57803" spans="2:12" outlineLevel="1">
      <c r="B57803" s="453"/>
      <c r="C57803" s="314"/>
      <c r="D57803" s="315"/>
      <c r="E57803" s="316"/>
      <c r="F57803" s="316"/>
      <c r="G57803" s="668" t="s">
        <v>1488</v>
      </c>
      <c r="H57803" s="454"/>
      <c r="I57803" s="454"/>
      <c r="J57803" s="969"/>
      <c r="K57803" s="969"/>
      <c r="L57803" s="454"/>
    </row>
    <row r="57804" spans="2:12" outlineLevel="1">
      <c r="B57804" s="453"/>
      <c r="C57804" s="314"/>
      <c r="D57804" s="315"/>
      <c r="E57804" s="316"/>
      <c r="F57804" s="316"/>
      <c r="G57804" s="668" t="s">
        <v>1488</v>
      </c>
      <c r="H57804" s="454"/>
      <c r="I57804" s="454"/>
      <c r="J57804" s="969"/>
      <c r="K57804" s="969"/>
      <c r="L57804" s="454"/>
    </row>
    <row r="57805" spans="2:12" outlineLevel="1">
      <c r="B57805" s="453"/>
      <c r="C57805" s="314"/>
      <c r="D57805" s="315"/>
      <c r="E57805" s="316"/>
      <c r="F57805" s="316"/>
      <c r="G57805" s="668" t="s">
        <v>1488</v>
      </c>
      <c r="H57805" s="454"/>
      <c r="I57805" s="454"/>
      <c r="J57805" s="969"/>
      <c r="K57805" s="969"/>
      <c r="L57805" s="454"/>
    </row>
    <row r="57806" spans="2:12" outlineLevel="1">
      <c r="B57806" s="453"/>
      <c r="C57806" s="314"/>
      <c r="D57806" s="315"/>
      <c r="E57806" s="316"/>
      <c r="F57806" s="316"/>
      <c r="G57806" s="668" t="s">
        <v>1488</v>
      </c>
      <c r="H57806" s="454"/>
      <c r="I57806" s="454"/>
      <c r="J57806" s="969"/>
      <c r="K57806" s="969"/>
      <c r="L57806" s="454"/>
    </row>
    <row r="57807" spans="2:12" outlineLevel="1">
      <c r="B57807" s="453"/>
      <c r="C57807" s="314"/>
      <c r="D57807" s="315"/>
      <c r="E57807" s="316"/>
      <c r="F57807" s="316"/>
      <c r="G57807" s="668" t="s">
        <v>1488</v>
      </c>
      <c r="H57807" s="454"/>
      <c r="I57807" s="454"/>
      <c r="J57807" s="969"/>
      <c r="K57807" s="969"/>
      <c r="L57807" s="454"/>
    </row>
    <row r="57808" spans="2:12" outlineLevel="1">
      <c r="B57808" s="453"/>
      <c r="C57808" s="314"/>
      <c r="D57808" s="315"/>
      <c r="E57808" s="316"/>
      <c r="F57808" s="316"/>
      <c r="G57808" s="668" t="s">
        <v>1488</v>
      </c>
      <c r="H57808" s="454"/>
      <c r="I57808" s="454"/>
      <c r="J57808" s="969"/>
      <c r="K57808" s="969"/>
      <c r="L57808" s="454"/>
    </row>
    <row r="57809" spans="2:12" outlineLevel="1">
      <c r="B57809" s="453"/>
      <c r="C57809" s="314"/>
      <c r="D57809" s="315"/>
      <c r="E57809" s="316"/>
      <c r="F57809" s="316"/>
      <c r="G57809" s="668" t="s">
        <v>1488</v>
      </c>
      <c r="H57809" s="454"/>
      <c r="I57809" s="454"/>
      <c r="J57809" s="969"/>
      <c r="K57809" s="969"/>
      <c r="L57809" s="454"/>
    </row>
    <row r="57810" spans="2:12" outlineLevel="1">
      <c r="B57810" s="453"/>
      <c r="C57810" s="314"/>
      <c r="D57810" s="315"/>
      <c r="E57810" s="316"/>
      <c r="F57810" s="316"/>
      <c r="G57810" s="668" t="s">
        <v>1488</v>
      </c>
      <c r="H57810" s="454"/>
      <c r="I57810" s="454"/>
      <c r="J57810" s="969"/>
      <c r="K57810" s="969"/>
      <c r="L57810" s="454"/>
    </row>
    <row r="57811" spans="2:12" outlineLevel="1">
      <c r="B57811" s="453"/>
      <c r="C57811" s="314"/>
      <c r="D57811" s="315"/>
      <c r="E57811" s="316"/>
      <c r="F57811" s="316"/>
      <c r="G57811" s="668" t="s">
        <v>1488</v>
      </c>
      <c r="H57811" s="454"/>
      <c r="I57811" s="454"/>
      <c r="J57811" s="969"/>
      <c r="K57811" s="969"/>
      <c r="L57811" s="454"/>
    </row>
    <row r="57812" spans="2:12" outlineLevel="1">
      <c r="B57812" s="453"/>
      <c r="C57812" s="314"/>
      <c r="D57812" s="315"/>
      <c r="E57812" s="316"/>
      <c r="F57812" s="316"/>
      <c r="G57812" s="668" t="s">
        <v>1488</v>
      </c>
      <c r="H57812" s="454"/>
      <c r="I57812" s="454"/>
      <c r="J57812" s="969"/>
      <c r="K57812" s="969"/>
      <c r="L57812" s="454"/>
    </row>
    <row r="57813" spans="2:12" outlineLevel="1">
      <c r="B57813" s="453"/>
      <c r="C57813" s="314"/>
      <c r="D57813" s="315"/>
      <c r="E57813" s="316"/>
      <c r="F57813" s="316"/>
      <c r="G57813" s="668" t="s">
        <v>1488</v>
      </c>
      <c r="H57813" s="454"/>
      <c r="I57813" s="454"/>
      <c r="J57813" s="969"/>
      <c r="K57813" s="969"/>
      <c r="L57813" s="454"/>
    </row>
    <row r="57814" spans="2:12" outlineLevel="1">
      <c r="B57814" s="453"/>
      <c r="C57814" s="314"/>
      <c r="D57814" s="315"/>
      <c r="E57814" s="316"/>
      <c r="F57814" s="316"/>
      <c r="G57814" s="668" t="s">
        <v>1488</v>
      </c>
      <c r="H57814" s="454"/>
      <c r="I57814" s="454"/>
      <c r="J57814" s="969"/>
      <c r="K57814" s="969"/>
      <c r="L57814" s="454"/>
    </row>
    <row r="57815" spans="2:12" outlineLevel="1">
      <c r="B57815" s="453"/>
      <c r="C57815" s="314"/>
      <c r="D57815" s="315"/>
      <c r="E57815" s="316"/>
      <c r="F57815" s="316"/>
      <c r="G57815" s="668" t="s">
        <v>1488</v>
      </c>
      <c r="H57815" s="454"/>
      <c r="I57815" s="454"/>
      <c r="J57815" s="969"/>
      <c r="K57815" s="969"/>
      <c r="L57815" s="454"/>
    </row>
    <row r="57816" spans="2:12" outlineLevel="1">
      <c r="B57816" s="453"/>
      <c r="C57816" s="314"/>
      <c r="D57816" s="315"/>
      <c r="E57816" s="316"/>
      <c r="F57816" s="316"/>
      <c r="G57816" s="668" t="s">
        <v>1488</v>
      </c>
      <c r="H57816" s="454"/>
      <c r="I57816" s="454"/>
      <c r="J57816" s="969"/>
      <c r="K57816" s="969"/>
      <c r="L57816" s="454"/>
    </row>
    <row r="57817" spans="2:12" outlineLevel="1">
      <c r="B57817" s="453"/>
      <c r="C57817" s="314"/>
      <c r="D57817" s="315"/>
      <c r="E57817" s="316"/>
      <c r="F57817" s="316"/>
      <c r="G57817" s="668" t="s">
        <v>1488</v>
      </c>
      <c r="H57817" s="454"/>
      <c r="I57817" s="454"/>
      <c r="J57817" s="969"/>
      <c r="K57817" s="969"/>
      <c r="L57817" s="454"/>
    </row>
    <row r="57818" spans="2:12" outlineLevel="1">
      <c r="B57818" s="453"/>
      <c r="C57818" s="314"/>
      <c r="D57818" s="315"/>
      <c r="E57818" s="316"/>
      <c r="F57818" s="316"/>
      <c r="G57818" s="668" t="s">
        <v>1488</v>
      </c>
      <c r="H57818" s="454"/>
      <c r="I57818" s="454"/>
      <c r="J57818" s="969"/>
      <c r="K57818" s="969"/>
      <c r="L57818" s="454"/>
    </row>
    <row r="57819" spans="2:12" outlineLevel="1">
      <c r="B57819" s="453"/>
      <c r="C57819" s="314"/>
      <c r="D57819" s="315"/>
      <c r="E57819" s="316"/>
      <c r="F57819" s="316"/>
      <c r="G57819" s="668" t="s">
        <v>1488</v>
      </c>
      <c r="H57819" s="454"/>
      <c r="I57819" s="454"/>
      <c r="J57819" s="969"/>
      <c r="K57819" s="969"/>
      <c r="L57819" s="454"/>
    </row>
    <row r="57820" spans="2:12" outlineLevel="1">
      <c r="B57820" s="453"/>
      <c r="C57820" s="314"/>
      <c r="D57820" s="315"/>
      <c r="E57820" s="316"/>
      <c r="F57820" s="316"/>
      <c r="G57820" s="668" t="s">
        <v>1488</v>
      </c>
      <c r="H57820" s="454"/>
      <c r="I57820" s="454"/>
      <c r="J57820" s="969"/>
      <c r="K57820" s="969"/>
      <c r="L57820" s="454"/>
    </row>
    <row r="57821" spans="2:12" outlineLevel="1">
      <c r="B57821" s="453"/>
      <c r="C57821" s="314"/>
      <c r="D57821" s="315"/>
      <c r="E57821" s="316"/>
      <c r="F57821" s="316"/>
      <c r="G57821" s="668" t="s">
        <v>1488</v>
      </c>
      <c r="H57821" s="454"/>
      <c r="I57821" s="454"/>
      <c r="J57821" s="969"/>
      <c r="K57821" s="969"/>
      <c r="L57821" s="454"/>
    </row>
    <row r="57822" spans="2:12" outlineLevel="1">
      <c r="B57822" s="453"/>
      <c r="C57822" s="314"/>
      <c r="D57822" s="315"/>
      <c r="E57822" s="316"/>
      <c r="F57822" s="316"/>
      <c r="G57822" s="668" t="s">
        <v>1488</v>
      </c>
      <c r="H57822" s="454"/>
      <c r="I57822" s="454"/>
      <c r="J57822" s="969"/>
      <c r="K57822" s="969"/>
      <c r="L57822" s="454"/>
    </row>
    <row r="57823" spans="2:12" outlineLevel="1">
      <c r="B57823" s="453"/>
      <c r="C57823" s="314"/>
      <c r="D57823" s="315"/>
      <c r="E57823" s="316"/>
      <c r="F57823" s="316"/>
      <c r="G57823" s="668" t="s">
        <v>1488</v>
      </c>
      <c r="H57823" s="454"/>
      <c r="I57823" s="454"/>
      <c r="J57823" s="969"/>
      <c r="K57823" s="969"/>
      <c r="L57823" s="454"/>
    </row>
    <row r="57824" spans="2:12" outlineLevel="1">
      <c r="B57824" s="453"/>
      <c r="C57824" s="314"/>
      <c r="D57824" s="315"/>
      <c r="E57824" s="316"/>
      <c r="F57824" s="316"/>
      <c r="G57824" s="668" t="s">
        <v>1488</v>
      </c>
      <c r="H57824" s="454"/>
      <c r="I57824" s="454"/>
      <c r="J57824" s="969"/>
      <c r="K57824" s="969"/>
      <c r="L57824" s="454"/>
    </row>
    <row r="57825" spans="2:12" outlineLevel="1">
      <c r="B57825" s="453"/>
      <c r="C57825" s="314"/>
      <c r="D57825" s="315"/>
      <c r="E57825" s="316"/>
      <c r="F57825" s="316"/>
      <c r="G57825" s="668" t="s">
        <v>1488</v>
      </c>
      <c r="H57825" s="454"/>
      <c r="I57825" s="454"/>
      <c r="J57825" s="969"/>
      <c r="K57825" s="969"/>
      <c r="L57825" s="454"/>
    </row>
    <row r="57826" spans="2:12" outlineLevel="1">
      <c r="B57826" s="453"/>
      <c r="C57826" s="314"/>
      <c r="D57826" s="315"/>
      <c r="E57826" s="316"/>
      <c r="F57826" s="316"/>
      <c r="G57826" s="668" t="s">
        <v>1488</v>
      </c>
      <c r="H57826" s="454"/>
      <c r="I57826" s="454"/>
      <c r="J57826" s="969"/>
      <c r="K57826" s="969"/>
      <c r="L57826" s="454"/>
    </row>
    <row r="57827" spans="2:12" outlineLevel="1">
      <c r="B57827" s="453"/>
      <c r="C57827" s="314"/>
      <c r="D57827" s="315"/>
      <c r="E57827" s="316"/>
      <c r="F57827" s="316"/>
      <c r="G57827" s="668" t="s">
        <v>1488</v>
      </c>
      <c r="H57827" s="454"/>
      <c r="I57827" s="454"/>
      <c r="J57827" s="969"/>
      <c r="K57827" s="969"/>
      <c r="L57827" s="454"/>
    </row>
    <row r="57828" spans="2:12" outlineLevel="1">
      <c r="B57828" s="453"/>
      <c r="C57828" s="314"/>
      <c r="D57828" s="315"/>
      <c r="E57828" s="316"/>
      <c r="F57828" s="316"/>
      <c r="G57828" s="668" t="s">
        <v>1488</v>
      </c>
      <c r="H57828" s="454"/>
      <c r="I57828" s="454"/>
      <c r="J57828" s="969"/>
      <c r="K57828" s="969"/>
      <c r="L57828" s="454"/>
    </row>
    <row r="57829" spans="2:12" outlineLevel="1">
      <c r="B57829" s="453"/>
      <c r="C57829" s="314"/>
      <c r="D57829" s="315"/>
      <c r="E57829" s="316"/>
      <c r="F57829" s="316"/>
      <c r="G57829" s="668" t="s">
        <v>1488</v>
      </c>
      <c r="H57829" s="454"/>
      <c r="I57829" s="454"/>
      <c r="J57829" s="969"/>
      <c r="K57829" s="969"/>
      <c r="L57829" s="454"/>
    </row>
    <row r="57830" spans="2:12" outlineLevel="1">
      <c r="B57830" s="453"/>
      <c r="C57830" s="314"/>
      <c r="D57830" s="315"/>
      <c r="E57830" s="316"/>
      <c r="F57830" s="316"/>
      <c r="G57830" s="668" t="s">
        <v>1488</v>
      </c>
      <c r="H57830" s="454"/>
      <c r="I57830" s="454"/>
      <c r="J57830" s="969"/>
      <c r="K57830" s="969"/>
      <c r="L57830" s="454"/>
    </row>
    <row r="57831" spans="2:12" outlineLevel="1">
      <c r="B57831" s="453"/>
      <c r="C57831" s="314"/>
      <c r="D57831" s="315"/>
      <c r="E57831" s="316"/>
      <c r="F57831" s="316"/>
      <c r="G57831" s="668" t="s">
        <v>1488</v>
      </c>
      <c r="H57831" s="454"/>
      <c r="I57831" s="454"/>
      <c r="J57831" s="969"/>
      <c r="K57831" s="969"/>
      <c r="L57831" s="454"/>
    </row>
    <row r="57832" spans="2:12" outlineLevel="1">
      <c r="B57832" s="453"/>
      <c r="C57832" s="314"/>
      <c r="D57832" s="315"/>
      <c r="E57832" s="316"/>
      <c r="F57832" s="316"/>
      <c r="G57832" s="668" t="s">
        <v>1488</v>
      </c>
      <c r="H57832" s="454"/>
      <c r="I57832" s="454"/>
      <c r="J57832" s="969"/>
      <c r="K57832" s="969"/>
      <c r="L57832" s="454"/>
    </row>
    <row r="57833" spans="2:12" outlineLevel="1">
      <c r="B57833" s="453"/>
      <c r="C57833" s="314"/>
      <c r="D57833" s="315"/>
      <c r="E57833" s="316"/>
      <c r="F57833" s="316"/>
      <c r="G57833" s="668" t="s">
        <v>1488</v>
      </c>
      <c r="H57833" s="454"/>
      <c r="I57833" s="454"/>
      <c r="J57833" s="969"/>
      <c r="K57833" s="969"/>
      <c r="L57833" s="454"/>
    </row>
    <row r="57834" spans="2:12" outlineLevel="1">
      <c r="B57834" s="453"/>
      <c r="C57834" s="314"/>
      <c r="D57834" s="315"/>
      <c r="E57834" s="316"/>
      <c r="F57834" s="316"/>
      <c r="G57834" s="668" t="s">
        <v>1488</v>
      </c>
      <c r="H57834" s="454"/>
      <c r="I57834" s="454"/>
      <c r="J57834" s="969"/>
      <c r="K57834" s="969"/>
      <c r="L57834" s="454"/>
    </row>
    <row r="57835" spans="2:12" outlineLevel="1">
      <c r="B57835" s="453"/>
      <c r="C57835" s="314"/>
      <c r="D57835" s="315"/>
      <c r="E57835" s="316"/>
      <c r="F57835" s="316"/>
      <c r="G57835" s="668" t="s">
        <v>1488</v>
      </c>
      <c r="H57835" s="454"/>
      <c r="I57835" s="454"/>
      <c r="J57835" s="969"/>
      <c r="K57835" s="969"/>
      <c r="L57835" s="454"/>
    </row>
    <row r="57836" spans="2:12" outlineLevel="1">
      <c r="B57836" s="453"/>
      <c r="C57836" s="314"/>
      <c r="D57836" s="315"/>
      <c r="E57836" s="316"/>
      <c r="F57836" s="316"/>
      <c r="G57836" s="668" t="s">
        <v>1488</v>
      </c>
      <c r="H57836" s="454"/>
      <c r="I57836" s="454"/>
      <c r="J57836" s="969"/>
      <c r="K57836" s="969"/>
      <c r="L57836" s="454"/>
    </row>
    <row r="57837" spans="2:12" outlineLevel="1">
      <c r="B57837" s="453"/>
      <c r="C57837" s="314"/>
      <c r="D57837" s="315"/>
      <c r="E57837" s="316"/>
      <c r="F57837" s="316"/>
      <c r="G57837" s="668" t="s">
        <v>1488</v>
      </c>
      <c r="H57837" s="454"/>
      <c r="I57837" s="454"/>
      <c r="J57837" s="969"/>
      <c r="K57837" s="969"/>
      <c r="L57837" s="454"/>
    </row>
    <row r="57838" spans="2:12" outlineLevel="1">
      <c r="B57838" s="453"/>
      <c r="C57838" s="314"/>
      <c r="D57838" s="315"/>
      <c r="E57838" s="316"/>
      <c r="F57838" s="316"/>
      <c r="G57838" s="668" t="s">
        <v>1488</v>
      </c>
      <c r="H57838" s="454"/>
      <c r="I57838" s="454"/>
      <c r="J57838" s="969"/>
      <c r="K57838" s="969"/>
      <c r="L57838" s="454"/>
    </row>
    <row r="57839" spans="2:12" outlineLevel="1">
      <c r="B57839" s="453"/>
      <c r="C57839" s="314"/>
      <c r="D57839" s="315"/>
      <c r="E57839" s="316"/>
      <c r="F57839" s="316"/>
      <c r="G57839" s="668" t="s">
        <v>1488</v>
      </c>
      <c r="H57839" s="454"/>
      <c r="I57839" s="454"/>
      <c r="J57839" s="969"/>
      <c r="K57839" s="969"/>
      <c r="L57839" s="454"/>
    </row>
    <row r="57840" spans="2:12" outlineLevel="1">
      <c r="B57840" s="453"/>
      <c r="C57840" s="314"/>
      <c r="D57840" s="315"/>
      <c r="E57840" s="316"/>
      <c r="F57840" s="316"/>
      <c r="G57840" s="668" t="s">
        <v>1488</v>
      </c>
      <c r="H57840" s="454"/>
      <c r="I57840" s="454"/>
      <c r="J57840" s="969"/>
      <c r="K57840" s="969"/>
      <c r="L57840" s="454"/>
    </row>
    <row r="57841" spans="2:12" outlineLevel="1">
      <c r="B57841" s="453"/>
      <c r="C57841" s="314"/>
      <c r="D57841" s="315"/>
      <c r="E57841" s="316"/>
      <c r="F57841" s="316"/>
      <c r="G57841" s="668" t="s">
        <v>1488</v>
      </c>
      <c r="H57841" s="454"/>
      <c r="I57841" s="454"/>
      <c r="J57841" s="969"/>
      <c r="K57841" s="969"/>
      <c r="L57841" s="454"/>
    </row>
    <row r="57842" spans="2:12" outlineLevel="1">
      <c r="B57842" s="453"/>
      <c r="C57842" s="314"/>
      <c r="D57842" s="315"/>
      <c r="E57842" s="316"/>
      <c r="F57842" s="316"/>
      <c r="G57842" s="668" t="s">
        <v>1488</v>
      </c>
      <c r="H57842" s="454"/>
      <c r="I57842" s="454"/>
      <c r="J57842" s="969"/>
      <c r="K57842" s="969"/>
      <c r="L57842" s="454"/>
    </row>
    <row r="57843" spans="2:12" outlineLevel="1">
      <c r="B57843" s="453"/>
      <c r="C57843" s="314"/>
      <c r="D57843" s="315"/>
      <c r="E57843" s="316"/>
      <c r="F57843" s="316"/>
      <c r="G57843" s="668" t="s">
        <v>1488</v>
      </c>
      <c r="H57843" s="454"/>
      <c r="I57843" s="454"/>
      <c r="J57843" s="969"/>
      <c r="K57843" s="969"/>
      <c r="L57843" s="454"/>
    </row>
    <row r="57844" spans="2:12" outlineLevel="1">
      <c r="B57844" s="453"/>
      <c r="C57844" s="314"/>
      <c r="D57844" s="315"/>
      <c r="E57844" s="316"/>
      <c r="F57844" s="316"/>
      <c r="G57844" s="668" t="s">
        <v>1488</v>
      </c>
      <c r="H57844" s="454"/>
      <c r="I57844" s="454"/>
      <c r="J57844" s="969"/>
      <c r="K57844" s="969"/>
      <c r="L57844" s="454"/>
    </row>
    <row r="57845" spans="2:12" outlineLevel="1">
      <c r="B57845" s="453"/>
      <c r="C57845" s="314"/>
      <c r="D57845" s="315"/>
      <c r="E57845" s="316"/>
      <c r="F57845" s="316"/>
      <c r="G57845" s="668" t="s">
        <v>1488</v>
      </c>
      <c r="H57845" s="454"/>
      <c r="I57845" s="454"/>
      <c r="J57845" s="969"/>
      <c r="K57845" s="969"/>
      <c r="L57845" s="454"/>
    </row>
    <row r="57846" spans="2:12" outlineLevel="1">
      <c r="B57846" s="453"/>
      <c r="C57846" s="314"/>
      <c r="D57846" s="315"/>
      <c r="E57846" s="316"/>
      <c r="F57846" s="316"/>
      <c r="G57846" s="668" t="s">
        <v>1488</v>
      </c>
      <c r="H57846" s="454"/>
      <c r="I57846" s="454"/>
      <c r="J57846" s="969"/>
      <c r="K57846" s="969"/>
      <c r="L57846" s="454"/>
    </row>
    <row r="57847" spans="2:12" outlineLevel="1">
      <c r="B57847" s="453"/>
      <c r="C57847" s="314"/>
      <c r="D57847" s="315"/>
      <c r="E57847" s="316"/>
      <c r="F57847" s="316"/>
      <c r="G57847" s="668" t="s">
        <v>1488</v>
      </c>
      <c r="H57847" s="454"/>
      <c r="I57847" s="454"/>
      <c r="J57847" s="969"/>
      <c r="K57847" s="969"/>
      <c r="L57847" s="454"/>
    </row>
    <row r="57848" spans="2:12" outlineLevel="1">
      <c r="B57848" s="453"/>
      <c r="C57848" s="314"/>
      <c r="D57848" s="315"/>
      <c r="E57848" s="316"/>
      <c r="F57848" s="316"/>
      <c r="G57848" s="668" t="s">
        <v>1488</v>
      </c>
      <c r="H57848" s="454"/>
      <c r="I57848" s="454"/>
      <c r="J57848" s="969"/>
      <c r="K57848" s="969"/>
      <c r="L57848" s="454"/>
    </row>
    <row r="57849" spans="2:12" outlineLevel="1">
      <c r="B57849" s="453"/>
      <c r="C57849" s="314"/>
      <c r="D57849" s="315"/>
      <c r="E57849" s="316"/>
      <c r="F57849" s="316"/>
      <c r="G57849" s="668" t="s">
        <v>1488</v>
      </c>
      <c r="H57849" s="454"/>
      <c r="I57849" s="454"/>
      <c r="J57849" s="969"/>
      <c r="K57849" s="969"/>
      <c r="L57849" s="454"/>
    </row>
    <row r="57850" spans="2:12" outlineLevel="1">
      <c r="B57850" s="453"/>
      <c r="C57850" s="314"/>
      <c r="D57850" s="315"/>
      <c r="E57850" s="316"/>
      <c r="F57850" s="316"/>
      <c r="G57850" s="668" t="s">
        <v>1488</v>
      </c>
      <c r="H57850" s="454"/>
      <c r="I57850" s="454"/>
      <c r="J57850" s="969"/>
      <c r="K57850" s="969"/>
      <c r="L57850" s="454"/>
    </row>
    <row r="57851" spans="2:12" outlineLevel="1">
      <c r="B57851" s="453"/>
      <c r="C57851" s="314"/>
      <c r="D57851" s="315"/>
      <c r="E57851" s="316"/>
      <c r="F57851" s="316"/>
      <c r="G57851" s="668" t="s">
        <v>1488</v>
      </c>
      <c r="H57851" s="454"/>
      <c r="I57851" s="454"/>
      <c r="J57851" s="969"/>
      <c r="K57851" s="969"/>
      <c r="L57851" s="454"/>
    </row>
    <row r="57852" spans="2:12" outlineLevel="1">
      <c r="B57852" s="453"/>
      <c r="C57852" s="314"/>
      <c r="D57852" s="315"/>
      <c r="E57852" s="316"/>
      <c r="F57852" s="316"/>
      <c r="G57852" s="668" t="s">
        <v>1488</v>
      </c>
      <c r="H57852" s="454"/>
      <c r="I57852" s="454"/>
      <c r="J57852" s="969"/>
      <c r="K57852" s="969"/>
      <c r="L57852" s="454"/>
    </row>
    <row r="57853" spans="2:12" outlineLevel="1">
      <c r="B57853" s="453"/>
      <c r="C57853" s="314"/>
      <c r="D57853" s="315"/>
      <c r="E57853" s="316"/>
      <c r="F57853" s="316"/>
      <c r="G57853" s="668" t="s">
        <v>1488</v>
      </c>
      <c r="H57853" s="454"/>
      <c r="I57853" s="454"/>
      <c r="J57853" s="969"/>
      <c r="K57853" s="969"/>
      <c r="L57853" s="454"/>
    </row>
    <row r="57854" spans="2:12" outlineLevel="1">
      <c r="B57854" s="453"/>
      <c r="C57854" s="314"/>
      <c r="D57854" s="315"/>
      <c r="E57854" s="316"/>
      <c r="F57854" s="316"/>
      <c r="G57854" s="668" t="s">
        <v>1488</v>
      </c>
      <c r="H57854" s="454"/>
      <c r="I57854" s="454"/>
      <c r="J57854" s="969"/>
      <c r="K57854" s="969"/>
      <c r="L57854" s="454"/>
    </row>
    <row r="57855" spans="2:12" outlineLevel="1">
      <c r="B57855" s="453"/>
      <c r="C57855" s="314"/>
      <c r="D57855" s="315"/>
      <c r="E57855" s="316"/>
      <c r="F57855" s="316"/>
      <c r="G57855" s="668" t="s">
        <v>1488</v>
      </c>
      <c r="H57855" s="454"/>
      <c r="I57855" s="454"/>
      <c r="J57855" s="969"/>
      <c r="K57855" s="969"/>
      <c r="L57855" s="454"/>
    </row>
    <row r="57856" spans="2:12" outlineLevel="1">
      <c r="B57856" s="453"/>
      <c r="C57856" s="314"/>
      <c r="D57856" s="315"/>
      <c r="E57856" s="316"/>
      <c r="F57856" s="316"/>
      <c r="G57856" s="668" t="s">
        <v>1488</v>
      </c>
      <c r="H57856" s="454"/>
      <c r="I57856" s="454"/>
      <c r="J57856" s="969"/>
      <c r="K57856" s="969"/>
      <c r="L57856" s="454"/>
    </row>
    <row r="57857" spans="2:12" outlineLevel="1">
      <c r="B57857" s="453"/>
      <c r="C57857" s="314"/>
      <c r="D57857" s="315"/>
      <c r="E57857" s="316"/>
      <c r="F57857" s="316"/>
      <c r="G57857" s="668" t="s">
        <v>1488</v>
      </c>
      <c r="H57857" s="454"/>
      <c r="I57857" s="454"/>
      <c r="J57857" s="969"/>
      <c r="K57857" s="969"/>
      <c r="L57857" s="454"/>
    </row>
    <row r="57858" spans="2:12" outlineLevel="1">
      <c r="B57858" s="453"/>
      <c r="C57858" s="314"/>
      <c r="D57858" s="315"/>
      <c r="E57858" s="316"/>
      <c r="F57858" s="316"/>
      <c r="G57858" s="668" t="s">
        <v>1488</v>
      </c>
      <c r="H57858" s="454"/>
      <c r="I57858" s="454"/>
      <c r="J57858" s="969"/>
      <c r="K57858" s="969"/>
      <c r="L57858" s="454"/>
    </row>
    <row r="57859" spans="2:12" outlineLevel="1">
      <c r="B57859" s="453"/>
      <c r="C57859" s="314"/>
      <c r="D57859" s="315"/>
      <c r="E57859" s="316"/>
      <c r="F57859" s="316"/>
      <c r="G57859" s="668" t="s">
        <v>1488</v>
      </c>
      <c r="H57859" s="454"/>
      <c r="I57859" s="454"/>
      <c r="J57859" s="969"/>
      <c r="K57859" s="969"/>
      <c r="L57859" s="454"/>
    </row>
    <row r="57860" spans="2:12" outlineLevel="1">
      <c r="B57860" s="453"/>
      <c r="C57860" s="314"/>
      <c r="D57860" s="315"/>
      <c r="E57860" s="316"/>
      <c r="F57860" s="316"/>
      <c r="G57860" s="668" t="s">
        <v>1488</v>
      </c>
      <c r="H57860" s="454"/>
      <c r="I57860" s="454"/>
      <c r="J57860" s="969"/>
      <c r="K57860" s="969"/>
      <c r="L57860" s="454"/>
    </row>
    <row r="57861" spans="2:12" outlineLevel="1">
      <c r="B57861" s="453"/>
      <c r="C57861" s="314"/>
      <c r="D57861" s="315"/>
      <c r="E57861" s="316"/>
      <c r="F57861" s="316"/>
      <c r="G57861" s="668" t="s">
        <v>1488</v>
      </c>
      <c r="H57861" s="454"/>
      <c r="I57861" s="454"/>
      <c r="J57861" s="969"/>
      <c r="K57861" s="969"/>
      <c r="L57861" s="454"/>
    </row>
    <row r="57862" spans="2:12" outlineLevel="1">
      <c r="B57862" s="453"/>
      <c r="C57862" s="314"/>
      <c r="D57862" s="315"/>
      <c r="E57862" s="316"/>
      <c r="F57862" s="316"/>
      <c r="G57862" s="668" t="s">
        <v>1488</v>
      </c>
      <c r="H57862" s="454"/>
      <c r="I57862" s="454"/>
      <c r="J57862" s="969"/>
      <c r="K57862" s="969"/>
      <c r="L57862" s="454"/>
    </row>
    <row r="57863" spans="2:12" outlineLevel="1">
      <c r="B57863" s="453"/>
      <c r="C57863" s="314"/>
      <c r="D57863" s="315"/>
      <c r="E57863" s="316"/>
      <c r="F57863" s="316"/>
      <c r="G57863" s="668" t="s">
        <v>1488</v>
      </c>
      <c r="H57863" s="454"/>
      <c r="I57863" s="454"/>
      <c r="J57863" s="969"/>
      <c r="K57863" s="969"/>
      <c r="L57863" s="454"/>
    </row>
    <row r="57864" spans="2:12" outlineLevel="1">
      <c r="B57864" s="453"/>
      <c r="C57864" s="314"/>
      <c r="D57864" s="315"/>
      <c r="E57864" s="316"/>
      <c r="F57864" s="316"/>
      <c r="G57864" s="668" t="s">
        <v>1488</v>
      </c>
      <c r="H57864" s="454"/>
      <c r="I57864" s="454"/>
      <c r="J57864" s="969"/>
      <c r="K57864" s="969"/>
      <c r="L57864" s="454"/>
    </row>
    <row r="57865" spans="2:12" outlineLevel="1">
      <c r="B57865" s="453"/>
      <c r="C57865" s="314"/>
      <c r="D57865" s="315"/>
      <c r="E57865" s="316"/>
      <c r="F57865" s="316"/>
      <c r="G57865" s="668" t="s">
        <v>1488</v>
      </c>
      <c r="H57865" s="454"/>
      <c r="I57865" s="454"/>
      <c r="J57865" s="969"/>
      <c r="K57865" s="969"/>
      <c r="L57865" s="454"/>
    </row>
    <row r="57866" spans="2:12" outlineLevel="1">
      <c r="B57866" s="453"/>
      <c r="C57866" s="314"/>
      <c r="D57866" s="315"/>
      <c r="E57866" s="316"/>
      <c r="F57866" s="316"/>
      <c r="G57866" s="668" t="s">
        <v>1488</v>
      </c>
      <c r="H57866" s="454"/>
      <c r="I57866" s="454"/>
      <c r="J57866" s="969"/>
      <c r="K57866" s="969"/>
      <c r="L57866" s="454"/>
    </row>
    <row r="57867" spans="2:12" outlineLevel="1">
      <c r="B57867" s="453"/>
      <c r="C57867" s="314"/>
      <c r="D57867" s="315"/>
      <c r="E57867" s="316"/>
      <c r="F57867" s="316"/>
      <c r="G57867" s="668" t="s">
        <v>1488</v>
      </c>
      <c r="H57867" s="454"/>
      <c r="I57867" s="454"/>
      <c r="J57867" s="969"/>
      <c r="K57867" s="969"/>
      <c r="L57867" s="454"/>
    </row>
    <row r="57868" spans="2:12" outlineLevel="1">
      <c r="B57868" s="453"/>
      <c r="C57868" s="314"/>
      <c r="D57868" s="315"/>
      <c r="E57868" s="316"/>
      <c r="F57868" s="316"/>
      <c r="G57868" s="668" t="s">
        <v>1488</v>
      </c>
      <c r="H57868" s="454"/>
      <c r="I57868" s="454"/>
      <c r="J57868" s="969"/>
      <c r="K57868" s="969"/>
      <c r="L57868" s="454"/>
    </row>
    <row r="57869" spans="2:12" outlineLevel="1">
      <c r="B57869" s="453"/>
      <c r="C57869" s="314"/>
      <c r="D57869" s="315"/>
      <c r="E57869" s="316"/>
      <c r="F57869" s="316"/>
      <c r="G57869" s="668" t="s">
        <v>1488</v>
      </c>
      <c r="H57869" s="454"/>
      <c r="I57869" s="454"/>
      <c r="J57869" s="969"/>
      <c r="K57869" s="969"/>
      <c r="L57869" s="454"/>
    </row>
    <row r="57870" spans="2:12" outlineLevel="1">
      <c r="B57870" s="453"/>
      <c r="C57870" s="314"/>
      <c r="D57870" s="315"/>
      <c r="E57870" s="316"/>
      <c r="F57870" s="316"/>
      <c r="G57870" s="668" t="s">
        <v>1488</v>
      </c>
      <c r="H57870" s="454"/>
      <c r="I57870" s="454"/>
      <c r="J57870" s="969"/>
      <c r="K57870" s="969"/>
      <c r="L57870" s="454"/>
    </row>
    <row r="57871" spans="2:12" outlineLevel="1">
      <c r="B57871" s="453"/>
      <c r="C57871" s="314"/>
      <c r="D57871" s="315"/>
      <c r="E57871" s="316"/>
      <c r="F57871" s="316"/>
      <c r="G57871" s="668" t="s">
        <v>1488</v>
      </c>
      <c r="H57871" s="454"/>
      <c r="I57871" s="454"/>
      <c r="J57871" s="969"/>
      <c r="K57871" s="969"/>
      <c r="L57871" s="454"/>
    </row>
    <row r="57872" spans="2:12" outlineLevel="1">
      <c r="B57872" s="453"/>
      <c r="C57872" s="314"/>
      <c r="D57872" s="315"/>
      <c r="E57872" s="316"/>
      <c r="F57872" s="316"/>
      <c r="G57872" s="668" t="s">
        <v>1488</v>
      </c>
      <c r="H57872" s="454"/>
      <c r="I57872" s="454"/>
      <c r="J57872" s="969"/>
      <c r="K57872" s="969"/>
      <c r="L57872" s="454"/>
    </row>
    <row r="57873" spans="2:12" outlineLevel="1">
      <c r="B57873" s="453"/>
      <c r="C57873" s="314"/>
      <c r="D57873" s="315"/>
      <c r="E57873" s="316"/>
      <c r="F57873" s="316"/>
      <c r="G57873" s="668" t="s">
        <v>1488</v>
      </c>
      <c r="H57873" s="454"/>
      <c r="I57873" s="454"/>
      <c r="J57873" s="969"/>
      <c r="K57873" s="969"/>
      <c r="L57873" s="454"/>
    </row>
    <row r="57874" spans="2:12" outlineLevel="1">
      <c r="B57874" s="453"/>
      <c r="C57874" s="314"/>
      <c r="D57874" s="315"/>
      <c r="E57874" s="316"/>
      <c r="F57874" s="316"/>
      <c r="G57874" s="668" t="s">
        <v>1488</v>
      </c>
      <c r="H57874" s="454"/>
      <c r="I57874" s="454"/>
      <c r="J57874" s="969"/>
      <c r="K57874" s="969"/>
      <c r="L57874" s="454"/>
    </row>
    <row r="57875" spans="2:12" outlineLevel="1">
      <c r="B57875" s="453"/>
      <c r="C57875" s="314"/>
      <c r="D57875" s="315"/>
      <c r="E57875" s="316"/>
      <c r="F57875" s="316"/>
      <c r="G57875" s="668" t="s">
        <v>1488</v>
      </c>
      <c r="H57875" s="454"/>
      <c r="I57875" s="454"/>
      <c r="J57875" s="969"/>
      <c r="K57875" s="969"/>
      <c r="L57875" s="454"/>
    </row>
    <row r="57876" spans="2:12" outlineLevel="1">
      <c r="B57876" s="453"/>
      <c r="C57876" s="314"/>
      <c r="D57876" s="315"/>
      <c r="E57876" s="316"/>
      <c r="F57876" s="316"/>
      <c r="G57876" s="668" t="s">
        <v>1488</v>
      </c>
      <c r="H57876" s="454"/>
      <c r="I57876" s="454"/>
      <c r="J57876" s="969"/>
      <c r="K57876" s="969"/>
      <c r="L57876" s="454"/>
    </row>
    <row r="57877" spans="2:12" outlineLevel="1">
      <c r="B57877" s="453"/>
      <c r="C57877" s="314"/>
      <c r="D57877" s="315"/>
      <c r="E57877" s="316"/>
      <c r="F57877" s="316"/>
      <c r="G57877" s="668" t="s">
        <v>1488</v>
      </c>
      <c r="H57877" s="454"/>
      <c r="I57877" s="454"/>
      <c r="J57877" s="969"/>
      <c r="K57877" s="969"/>
      <c r="L57877" s="454"/>
    </row>
    <row r="57878" spans="2:12" outlineLevel="1">
      <c r="B57878" s="453"/>
      <c r="C57878" s="314"/>
      <c r="D57878" s="315"/>
      <c r="E57878" s="316"/>
      <c r="F57878" s="316"/>
      <c r="G57878" s="668" t="s">
        <v>1488</v>
      </c>
      <c r="H57878" s="454"/>
      <c r="I57878" s="454"/>
      <c r="J57878" s="969"/>
      <c r="K57878" s="969"/>
      <c r="L57878" s="454"/>
    </row>
    <row r="57879" spans="2:12" outlineLevel="1">
      <c r="B57879" s="453"/>
      <c r="C57879" s="314"/>
      <c r="D57879" s="315"/>
      <c r="E57879" s="316"/>
      <c r="F57879" s="316"/>
      <c r="G57879" s="668" t="s">
        <v>1488</v>
      </c>
      <c r="H57879" s="454"/>
      <c r="I57879" s="454"/>
      <c r="J57879" s="969"/>
      <c r="K57879" s="969"/>
      <c r="L57879" s="454"/>
    </row>
    <row r="57880" spans="2:12" outlineLevel="1">
      <c r="B57880" s="453"/>
      <c r="C57880" s="314"/>
      <c r="D57880" s="315"/>
      <c r="E57880" s="316"/>
      <c r="F57880" s="316"/>
      <c r="G57880" s="668" t="s">
        <v>1488</v>
      </c>
      <c r="H57880" s="454"/>
      <c r="I57880" s="454"/>
      <c r="J57880" s="969"/>
      <c r="K57880" s="969"/>
      <c r="L57880" s="454"/>
    </row>
    <row r="57881" spans="2:12" outlineLevel="1">
      <c r="B57881" s="453"/>
      <c r="C57881" s="314"/>
      <c r="D57881" s="315"/>
      <c r="E57881" s="316"/>
      <c r="F57881" s="316"/>
      <c r="G57881" s="668" t="s">
        <v>1488</v>
      </c>
      <c r="H57881" s="454"/>
      <c r="I57881" s="454"/>
      <c r="J57881" s="969"/>
      <c r="K57881" s="969"/>
      <c r="L57881" s="454"/>
    </row>
    <row r="57882" spans="2:12" outlineLevel="1">
      <c r="B57882" s="453"/>
      <c r="C57882" s="314"/>
      <c r="D57882" s="315"/>
      <c r="E57882" s="316"/>
      <c r="F57882" s="316"/>
      <c r="G57882" s="668" t="s">
        <v>1488</v>
      </c>
      <c r="H57882" s="454"/>
      <c r="I57882" s="454"/>
      <c r="J57882" s="969"/>
      <c r="K57882" s="969"/>
      <c r="L57882" s="454"/>
    </row>
    <row r="57883" spans="2:12" outlineLevel="1">
      <c r="B57883" s="453"/>
      <c r="C57883" s="314"/>
      <c r="D57883" s="315"/>
      <c r="E57883" s="316"/>
      <c r="F57883" s="316"/>
      <c r="G57883" s="668" t="s">
        <v>1488</v>
      </c>
      <c r="H57883" s="454"/>
      <c r="I57883" s="454"/>
      <c r="J57883" s="969"/>
      <c r="K57883" s="969"/>
      <c r="L57883" s="454"/>
    </row>
    <row r="57884" spans="2:12" outlineLevel="1">
      <c r="B57884" s="453"/>
      <c r="C57884" s="314"/>
      <c r="D57884" s="315"/>
      <c r="E57884" s="316"/>
      <c r="F57884" s="316"/>
      <c r="G57884" s="668" t="s">
        <v>1488</v>
      </c>
      <c r="H57884" s="454"/>
      <c r="I57884" s="454"/>
      <c r="J57884" s="969"/>
      <c r="K57884" s="969"/>
      <c r="L57884" s="454"/>
    </row>
    <row r="57885" spans="2:12" outlineLevel="1">
      <c r="B57885" s="453"/>
      <c r="C57885" s="314"/>
      <c r="D57885" s="315"/>
      <c r="E57885" s="316"/>
      <c r="F57885" s="316"/>
      <c r="G57885" s="668" t="s">
        <v>1488</v>
      </c>
      <c r="H57885" s="454"/>
      <c r="I57885" s="454"/>
      <c r="J57885" s="969"/>
      <c r="K57885" s="969"/>
      <c r="L57885" s="454"/>
    </row>
    <row r="57886" spans="2:12" outlineLevel="1">
      <c r="B57886" s="453"/>
      <c r="C57886" s="314"/>
      <c r="D57886" s="315"/>
      <c r="E57886" s="316"/>
      <c r="F57886" s="316"/>
      <c r="G57886" s="668" t="s">
        <v>1488</v>
      </c>
      <c r="H57886" s="454"/>
      <c r="I57886" s="454"/>
      <c r="J57886" s="969"/>
      <c r="K57886" s="969"/>
      <c r="L57886" s="454"/>
    </row>
    <row r="57887" spans="2:12" outlineLevel="1">
      <c r="B57887" s="453"/>
      <c r="C57887" s="314"/>
      <c r="D57887" s="315"/>
      <c r="E57887" s="316"/>
      <c r="F57887" s="316"/>
      <c r="G57887" s="668" t="s">
        <v>1488</v>
      </c>
      <c r="H57887" s="454"/>
      <c r="I57887" s="454"/>
      <c r="J57887" s="969"/>
      <c r="K57887" s="969"/>
      <c r="L57887" s="454"/>
    </row>
    <row r="57888" spans="2:12" outlineLevel="1">
      <c r="B57888" s="453"/>
      <c r="C57888" s="314"/>
      <c r="D57888" s="315"/>
      <c r="E57888" s="316"/>
      <c r="F57888" s="316"/>
      <c r="G57888" s="668" t="s">
        <v>1488</v>
      </c>
      <c r="H57888" s="454"/>
      <c r="I57888" s="454"/>
      <c r="J57888" s="969"/>
      <c r="K57888" s="969"/>
      <c r="L57888" s="454"/>
    </row>
    <row r="57889" spans="2:12" outlineLevel="1">
      <c r="B57889" s="453"/>
      <c r="C57889" s="314"/>
      <c r="D57889" s="315"/>
      <c r="E57889" s="316"/>
      <c r="F57889" s="316"/>
      <c r="G57889" s="668" t="s">
        <v>1488</v>
      </c>
      <c r="H57889" s="454"/>
      <c r="I57889" s="454"/>
      <c r="J57889" s="969"/>
      <c r="K57889" s="969"/>
      <c r="L57889" s="454"/>
    </row>
    <row r="57890" spans="2:12" outlineLevel="1">
      <c r="B57890" s="453"/>
      <c r="C57890" s="314"/>
      <c r="D57890" s="315"/>
      <c r="E57890" s="316"/>
      <c r="F57890" s="316"/>
      <c r="G57890" s="668" t="s">
        <v>1488</v>
      </c>
      <c r="H57890" s="454"/>
      <c r="I57890" s="454"/>
      <c r="J57890" s="969"/>
      <c r="K57890" s="969"/>
      <c r="L57890" s="454"/>
    </row>
    <row r="57891" spans="2:12" outlineLevel="1">
      <c r="B57891" s="453"/>
      <c r="C57891" s="314"/>
      <c r="D57891" s="315"/>
      <c r="E57891" s="316"/>
      <c r="F57891" s="316"/>
      <c r="G57891" s="668" t="s">
        <v>1488</v>
      </c>
      <c r="H57891" s="454"/>
      <c r="I57891" s="454"/>
      <c r="J57891" s="969"/>
      <c r="K57891" s="969"/>
      <c r="L57891" s="454"/>
    </row>
    <row r="57892" spans="2:12" outlineLevel="1">
      <c r="B57892" s="453"/>
      <c r="C57892" s="314"/>
      <c r="D57892" s="315"/>
      <c r="E57892" s="316"/>
      <c r="F57892" s="316"/>
      <c r="G57892" s="668" t="s">
        <v>1488</v>
      </c>
      <c r="H57892" s="454"/>
      <c r="I57892" s="454"/>
      <c r="J57892" s="969"/>
      <c r="K57892" s="969"/>
      <c r="L57892" s="454"/>
    </row>
    <row r="57893" spans="2:12" outlineLevel="1">
      <c r="B57893" s="453"/>
      <c r="C57893" s="314"/>
      <c r="D57893" s="315"/>
      <c r="E57893" s="316"/>
      <c r="F57893" s="316"/>
      <c r="G57893" s="668" t="s">
        <v>1488</v>
      </c>
      <c r="H57893" s="454"/>
      <c r="I57893" s="454"/>
      <c r="J57893" s="969"/>
      <c r="K57893" s="969"/>
      <c r="L57893" s="454"/>
    </row>
    <row r="57894" spans="2:12" outlineLevel="1">
      <c r="B57894" s="453"/>
      <c r="C57894" s="314"/>
      <c r="D57894" s="315"/>
      <c r="E57894" s="316"/>
      <c r="F57894" s="316"/>
      <c r="G57894" s="668" t="s">
        <v>1488</v>
      </c>
      <c r="H57894" s="454"/>
      <c r="I57894" s="454"/>
      <c r="J57894" s="969"/>
      <c r="K57894" s="969"/>
      <c r="L57894" s="454"/>
    </row>
    <row r="57895" spans="2:12" outlineLevel="1">
      <c r="B57895" s="453"/>
      <c r="C57895" s="314"/>
      <c r="D57895" s="315"/>
      <c r="E57895" s="316"/>
      <c r="F57895" s="316"/>
      <c r="G57895" s="668" t="s">
        <v>1488</v>
      </c>
      <c r="H57895" s="454"/>
      <c r="I57895" s="454"/>
      <c r="J57895" s="969"/>
      <c r="K57895" s="969"/>
      <c r="L57895" s="454"/>
    </row>
    <row r="57896" spans="2:12" outlineLevel="1">
      <c r="B57896" s="453"/>
      <c r="C57896" s="314"/>
      <c r="D57896" s="315"/>
      <c r="E57896" s="316"/>
      <c r="F57896" s="316"/>
      <c r="G57896" s="668" t="s">
        <v>1488</v>
      </c>
      <c r="H57896" s="454"/>
      <c r="I57896" s="454"/>
      <c r="J57896" s="969"/>
      <c r="K57896" s="969"/>
      <c r="L57896" s="454"/>
    </row>
    <row r="57897" spans="2:12" outlineLevel="1">
      <c r="B57897" s="453"/>
      <c r="C57897" s="314"/>
      <c r="D57897" s="315"/>
      <c r="E57897" s="316"/>
      <c r="F57897" s="316"/>
      <c r="G57897" s="668" t="s">
        <v>1488</v>
      </c>
      <c r="H57897" s="454"/>
      <c r="I57897" s="454"/>
      <c r="J57897" s="969"/>
      <c r="K57897" s="969"/>
      <c r="L57897" s="454"/>
    </row>
    <row r="57898" spans="2:12" outlineLevel="1">
      <c r="B57898" s="453"/>
      <c r="C57898" s="314"/>
      <c r="D57898" s="315"/>
      <c r="E57898" s="316"/>
      <c r="F57898" s="316"/>
      <c r="G57898" s="668" t="s">
        <v>1488</v>
      </c>
      <c r="H57898" s="454"/>
      <c r="I57898" s="454"/>
      <c r="J57898" s="969"/>
      <c r="K57898" s="969"/>
      <c r="L57898" s="454"/>
    </row>
    <row r="57899" spans="2:12" outlineLevel="1">
      <c r="B57899" s="453"/>
      <c r="C57899" s="314"/>
      <c r="D57899" s="315"/>
      <c r="E57899" s="316"/>
      <c r="F57899" s="316"/>
      <c r="G57899" s="668" t="s">
        <v>1488</v>
      </c>
      <c r="H57899" s="454"/>
      <c r="I57899" s="454"/>
      <c r="J57899" s="969"/>
      <c r="K57899" s="969"/>
      <c r="L57899" s="454"/>
    </row>
    <row r="57900" spans="2:12" outlineLevel="1">
      <c r="B57900" s="453"/>
      <c r="C57900" s="314"/>
      <c r="D57900" s="315"/>
      <c r="E57900" s="316"/>
      <c r="F57900" s="316"/>
      <c r="G57900" s="668" t="s">
        <v>1488</v>
      </c>
      <c r="H57900" s="454"/>
      <c r="I57900" s="454"/>
      <c r="J57900" s="969"/>
      <c r="K57900" s="969"/>
      <c r="L57900" s="454"/>
    </row>
    <row r="57901" spans="2:12" outlineLevel="1">
      <c r="B57901" s="453"/>
      <c r="C57901" s="314"/>
      <c r="D57901" s="315"/>
      <c r="E57901" s="316"/>
      <c r="F57901" s="316"/>
      <c r="G57901" s="668" t="s">
        <v>1488</v>
      </c>
      <c r="H57901" s="454"/>
      <c r="I57901" s="454"/>
      <c r="J57901" s="969"/>
      <c r="K57901" s="969"/>
      <c r="L57901" s="454"/>
    </row>
    <row r="57902" spans="2:12" outlineLevel="1">
      <c r="B57902" s="453"/>
      <c r="C57902" s="314"/>
      <c r="D57902" s="315"/>
      <c r="E57902" s="316"/>
      <c r="F57902" s="316"/>
      <c r="G57902" s="668" t="s">
        <v>1488</v>
      </c>
      <c r="H57902" s="454"/>
      <c r="I57902" s="454"/>
      <c r="J57902" s="969"/>
      <c r="K57902" s="969"/>
      <c r="L57902" s="454"/>
    </row>
    <row r="57903" spans="2:12" outlineLevel="1">
      <c r="B57903" s="453"/>
      <c r="C57903" s="314"/>
      <c r="D57903" s="315"/>
      <c r="E57903" s="316"/>
      <c r="F57903" s="316"/>
      <c r="G57903" s="668" t="s">
        <v>1488</v>
      </c>
      <c r="H57903" s="454"/>
      <c r="I57903" s="454"/>
      <c r="J57903" s="969"/>
      <c r="K57903" s="969"/>
      <c r="L57903" s="454"/>
    </row>
    <row r="57904" spans="2:12" outlineLevel="1">
      <c r="B57904" s="453"/>
      <c r="C57904" s="314"/>
      <c r="D57904" s="315"/>
      <c r="E57904" s="316"/>
      <c r="F57904" s="316"/>
      <c r="G57904" s="668" t="s">
        <v>1488</v>
      </c>
      <c r="H57904" s="454"/>
      <c r="I57904" s="454"/>
      <c r="J57904" s="969"/>
      <c r="K57904" s="969"/>
      <c r="L57904" s="454"/>
    </row>
    <row r="57905" spans="2:12" outlineLevel="1">
      <c r="B57905" s="453"/>
      <c r="C57905" s="314"/>
      <c r="D57905" s="315"/>
      <c r="E57905" s="316"/>
      <c r="F57905" s="316"/>
      <c r="G57905" s="668" t="s">
        <v>1488</v>
      </c>
      <c r="H57905" s="454"/>
      <c r="I57905" s="454"/>
      <c r="J57905" s="969"/>
      <c r="K57905" s="969"/>
      <c r="L57905" s="454"/>
    </row>
    <row r="57906" spans="2:12" outlineLevel="1">
      <c r="B57906" s="453"/>
      <c r="C57906" s="314"/>
      <c r="D57906" s="315"/>
      <c r="E57906" s="316"/>
      <c r="F57906" s="316"/>
      <c r="G57906" s="668" t="s">
        <v>1488</v>
      </c>
      <c r="H57906" s="454"/>
      <c r="I57906" s="454"/>
      <c r="J57906" s="969"/>
      <c r="K57906" s="969"/>
      <c r="L57906" s="454"/>
    </row>
    <row r="57907" spans="2:12" outlineLevel="1">
      <c r="B57907" s="453"/>
      <c r="C57907" s="314"/>
      <c r="D57907" s="315"/>
      <c r="E57907" s="316"/>
      <c r="F57907" s="316"/>
      <c r="G57907" s="668" t="s">
        <v>1488</v>
      </c>
      <c r="H57907" s="454"/>
      <c r="I57907" s="454"/>
      <c r="J57907" s="969"/>
      <c r="K57907" s="969"/>
      <c r="L57907" s="454"/>
    </row>
    <row r="57908" spans="2:12" outlineLevel="1">
      <c r="B57908" s="453"/>
      <c r="C57908" s="314"/>
      <c r="D57908" s="315"/>
      <c r="E57908" s="316"/>
      <c r="F57908" s="316"/>
      <c r="G57908" s="668" t="s">
        <v>1488</v>
      </c>
      <c r="H57908" s="454"/>
      <c r="I57908" s="454"/>
      <c r="J57908" s="969"/>
      <c r="K57908" s="969"/>
      <c r="L57908" s="454"/>
    </row>
    <row r="57909" spans="2:12" outlineLevel="1">
      <c r="B57909" s="453"/>
      <c r="C57909" s="314"/>
      <c r="D57909" s="315"/>
      <c r="E57909" s="316"/>
      <c r="F57909" s="316"/>
      <c r="G57909" s="668" t="s">
        <v>1488</v>
      </c>
      <c r="H57909" s="454"/>
      <c r="I57909" s="454"/>
      <c r="J57909" s="969"/>
      <c r="K57909" s="969"/>
      <c r="L57909" s="454"/>
    </row>
    <row r="57910" spans="2:12" outlineLevel="1">
      <c r="B57910" s="453"/>
      <c r="C57910" s="314"/>
      <c r="D57910" s="315"/>
      <c r="E57910" s="316"/>
      <c r="F57910" s="316"/>
      <c r="G57910" s="668" t="s">
        <v>1488</v>
      </c>
      <c r="H57910" s="454"/>
      <c r="I57910" s="454"/>
      <c r="J57910" s="969"/>
      <c r="K57910" s="969"/>
      <c r="L57910" s="454"/>
    </row>
    <row r="57911" spans="2:12" outlineLevel="1">
      <c r="B57911" s="453"/>
      <c r="C57911" s="314"/>
      <c r="D57911" s="315"/>
      <c r="E57911" s="316"/>
      <c r="F57911" s="316"/>
      <c r="G57911" s="668" t="s">
        <v>1488</v>
      </c>
      <c r="H57911" s="454"/>
      <c r="I57911" s="454"/>
      <c r="J57911" s="969"/>
      <c r="K57911" s="969"/>
      <c r="L57911" s="454"/>
    </row>
    <row r="57912" spans="2:12" outlineLevel="1">
      <c r="B57912" s="453"/>
      <c r="C57912" s="314"/>
      <c r="D57912" s="315"/>
      <c r="E57912" s="316"/>
      <c r="F57912" s="316"/>
      <c r="G57912" s="668" t="s">
        <v>1488</v>
      </c>
      <c r="H57912" s="454"/>
      <c r="I57912" s="454"/>
      <c r="J57912" s="969"/>
      <c r="K57912" s="969"/>
      <c r="L57912" s="454"/>
    </row>
    <row r="57913" spans="2:12" outlineLevel="1">
      <c r="B57913" s="453"/>
      <c r="C57913" s="314"/>
      <c r="D57913" s="315"/>
      <c r="E57913" s="316"/>
      <c r="F57913" s="316"/>
      <c r="G57913" s="668" t="s">
        <v>1488</v>
      </c>
      <c r="H57913" s="454"/>
      <c r="I57913" s="454"/>
      <c r="J57913" s="969"/>
      <c r="K57913" s="969"/>
      <c r="L57913" s="454"/>
    </row>
    <row r="57914" spans="2:12" outlineLevel="1">
      <c r="B57914" s="453"/>
      <c r="C57914" s="314"/>
      <c r="D57914" s="315"/>
      <c r="E57914" s="316"/>
      <c r="F57914" s="316"/>
      <c r="G57914" s="668" t="s">
        <v>1488</v>
      </c>
      <c r="H57914" s="454"/>
      <c r="I57914" s="454"/>
      <c r="J57914" s="969"/>
      <c r="K57914" s="969"/>
      <c r="L57914" s="454"/>
    </row>
    <row r="57915" spans="2:12" outlineLevel="1">
      <c r="B57915" s="453"/>
      <c r="C57915" s="314"/>
      <c r="D57915" s="315"/>
      <c r="E57915" s="316"/>
      <c r="F57915" s="316"/>
      <c r="G57915" s="668" t="s">
        <v>1488</v>
      </c>
      <c r="H57915" s="454"/>
      <c r="I57915" s="454"/>
      <c r="J57915" s="969"/>
      <c r="K57915" s="969"/>
      <c r="L57915" s="454"/>
    </row>
    <row r="57916" spans="2:12" outlineLevel="1">
      <c r="B57916" s="453"/>
      <c r="C57916" s="314"/>
      <c r="D57916" s="315"/>
      <c r="E57916" s="316"/>
      <c r="F57916" s="316"/>
      <c r="G57916" s="668" t="s">
        <v>1488</v>
      </c>
      <c r="H57916" s="454"/>
      <c r="I57916" s="454"/>
      <c r="J57916" s="969"/>
      <c r="K57916" s="969"/>
      <c r="L57916" s="454"/>
    </row>
    <row r="57917" spans="2:12" outlineLevel="1">
      <c r="B57917" s="453"/>
      <c r="C57917" s="314"/>
      <c r="D57917" s="315"/>
      <c r="E57917" s="316"/>
      <c r="F57917" s="316"/>
      <c r="G57917" s="668" t="s">
        <v>1488</v>
      </c>
      <c r="H57917" s="454"/>
      <c r="I57917" s="454"/>
      <c r="J57917" s="969"/>
      <c r="K57917" s="969"/>
      <c r="L57917" s="454"/>
    </row>
    <row r="57918" spans="2:12" outlineLevel="1">
      <c r="B57918" s="453"/>
      <c r="C57918" s="314"/>
      <c r="D57918" s="315"/>
      <c r="E57918" s="316"/>
      <c r="F57918" s="316"/>
      <c r="G57918" s="668" t="s">
        <v>1488</v>
      </c>
      <c r="H57918" s="454"/>
      <c r="I57918" s="454"/>
      <c r="J57918" s="969"/>
      <c r="K57918" s="969"/>
      <c r="L57918" s="454"/>
    </row>
    <row r="57919" spans="2:12" outlineLevel="1">
      <c r="B57919" s="453"/>
      <c r="C57919" s="314"/>
      <c r="D57919" s="315"/>
      <c r="E57919" s="316"/>
      <c r="F57919" s="316"/>
      <c r="G57919" s="668" t="s">
        <v>1488</v>
      </c>
      <c r="H57919" s="454"/>
      <c r="I57919" s="454"/>
      <c r="J57919" s="969"/>
      <c r="K57919" s="969"/>
      <c r="L57919" s="454"/>
    </row>
    <row r="57920" spans="2:12" outlineLevel="1">
      <c r="B57920" s="453"/>
      <c r="C57920" s="314"/>
      <c r="D57920" s="315"/>
      <c r="E57920" s="316"/>
      <c r="F57920" s="316"/>
      <c r="G57920" s="668" t="s">
        <v>1488</v>
      </c>
      <c r="H57920" s="454"/>
      <c r="I57920" s="454"/>
      <c r="J57920" s="969"/>
      <c r="K57920" s="969"/>
      <c r="L57920" s="454"/>
    </row>
    <row r="57921" spans="2:12" outlineLevel="1">
      <c r="B57921" s="453"/>
      <c r="C57921" s="314"/>
      <c r="D57921" s="315"/>
      <c r="E57921" s="316"/>
      <c r="F57921" s="316"/>
      <c r="G57921" s="668" t="s">
        <v>1488</v>
      </c>
      <c r="H57921" s="454"/>
      <c r="I57921" s="454"/>
      <c r="J57921" s="969"/>
      <c r="K57921" s="969"/>
      <c r="L57921" s="454"/>
    </row>
    <row r="57922" spans="2:12" outlineLevel="1">
      <c r="B57922" s="453"/>
      <c r="C57922" s="314"/>
      <c r="D57922" s="315"/>
      <c r="E57922" s="316"/>
      <c r="F57922" s="316"/>
      <c r="G57922" s="668" t="s">
        <v>1488</v>
      </c>
      <c r="H57922" s="454"/>
      <c r="I57922" s="454"/>
      <c r="J57922" s="969"/>
      <c r="K57922" s="969"/>
      <c r="L57922" s="454"/>
    </row>
    <row r="57923" spans="2:12" outlineLevel="1">
      <c r="B57923" s="453"/>
      <c r="C57923" s="314"/>
      <c r="D57923" s="315"/>
      <c r="E57923" s="316"/>
      <c r="F57923" s="316"/>
      <c r="G57923" s="668" t="s">
        <v>1488</v>
      </c>
      <c r="H57923" s="454"/>
      <c r="I57923" s="454"/>
      <c r="J57923" s="969"/>
      <c r="K57923" s="969"/>
      <c r="L57923" s="454"/>
    </row>
    <row r="57924" spans="2:12" outlineLevel="1">
      <c r="B57924" s="453"/>
      <c r="C57924" s="314"/>
      <c r="D57924" s="315"/>
      <c r="E57924" s="316"/>
      <c r="F57924" s="316"/>
      <c r="G57924" s="668" t="s">
        <v>1488</v>
      </c>
      <c r="H57924" s="454"/>
      <c r="I57924" s="454"/>
      <c r="J57924" s="969"/>
      <c r="K57924" s="969"/>
      <c r="L57924" s="454"/>
    </row>
    <row r="57925" spans="2:12" outlineLevel="1">
      <c r="B57925" s="453"/>
      <c r="C57925" s="314"/>
      <c r="D57925" s="315"/>
      <c r="E57925" s="316"/>
      <c r="F57925" s="316"/>
      <c r="G57925" s="668" t="s">
        <v>1488</v>
      </c>
      <c r="H57925" s="454"/>
      <c r="I57925" s="454"/>
      <c r="J57925" s="969"/>
      <c r="K57925" s="969"/>
      <c r="L57925" s="454"/>
    </row>
    <row r="57926" spans="2:12" outlineLevel="1">
      <c r="B57926" s="453"/>
      <c r="C57926" s="314"/>
      <c r="D57926" s="315"/>
      <c r="E57926" s="316"/>
      <c r="F57926" s="316"/>
      <c r="G57926" s="668" t="s">
        <v>1488</v>
      </c>
      <c r="H57926" s="454"/>
      <c r="I57926" s="454"/>
      <c r="J57926" s="969"/>
      <c r="K57926" s="969"/>
      <c r="L57926" s="454"/>
    </row>
    <row r="57927" spans="2:12" outlineLevel="1">
      <c r="B57927" s="453"/>
      <c r="C57927" s="314"/>
      <c r="D57927" s="315"/>
      <c r="E57927" s="316"/>
      <c r="F57927" s="316"/>
      <c r="G57927" s="668" t="s">
        <v>1488</v>
      </c>
      <c r="H57927" s="454"/>
      <c r="I57927" s="454"/>
      <c r="J57927" s="969"/>
      <c r="K57927" s="969"/>
      <c r="L57927" s="454"/>
    </row>
    <row r="57928" spans="2:12" outlineLevel="1">
      <c r="B57928" s="453"/>
      <c r="C57928" s="314"/>
      <c r="D57928" s="315"/>
      <c r="E57928" s="316"/>
      <c r="F57928" s="316"/>
      <c r="G57928" s="668" t="s">
        <v>1488</v>
      </c>
      <c r="H57928" s="454"/>
      <c r="I57928" s="454"/>
      <c r="J57928" s="969"/>
      <c r="K57928" s="969"/>
      <c r="L57928" s="454"/>
    </row>
    <row r="57929" spans="2:12" outlineLevel="1">
      <c r="B57929" s="453"/>
      <c r="C57929" s="314"/>
      <c r="D57929" s="315"/>
      <c r="E57929" s="316"/>
      <c r="F57929" s="316"/>
      <c r="G57929" s="668" t="s">
        <v>1488</v>
      </c>
      <c r="H57929" s="454"/>
      <c r="I57929" s="454"/>
      <c r="J57929" s="969"/>
      <c r="K57929" s="969"/>
      <c r="L57929" s="454"/>
    </row>
    <row r="57930" spans="2:12" outlineLevel="1">
      <c r="B57930" s="453"/>
      <c r="C57930" s="314"/>
      <c r="D57930" s="315"/>
      <c r="E57930" s="316"/>
      <c r="F57930" s="316"/>
      <c r="G57930" s="668" t="s">
        <v>1488</v>
      </c>
      <c r="H57930" s="454"/>
      <c r="I57930" s="454"/>
      <c r="J57930" s="969"/>
      <c r="K57930" s="969"/>
      <c r="L57930" s="454"/>
    </row>
    <row r="57931" spans="2:12" outlineLevel="1">
      <c r="B57931" s="453"/>
      <c r="C57931" s="314"/>
      <c r="D57931" s="315"/>
      <c r="E57931" s="316"/>
      <c r="F57931" s="316"/>
      <c r="G57931" s="668" t="s">
        <v>1488</v>
      </c>
      <c r="H57931" s="454"/>
      <c r="I57931" s="454"/>
      <c r="J57931" s="969"/>
      <c r="K57931" s="969"/>
      <c r="L57931" s="454"/>
    </row>
    <row r="57932" spans="2:12" outlineLevel="1">
      <c r="B57932" s="453"/>
      <c r="C57932" s="314"/>
      <c r="D57932" s="315"/>
      <c r="E57932" s="316"/>
      <c r="F57932" s="316"/>
      <c r="G57932" s="668" t="s">
        <v>1488</v>
      </c>
      <c r="H57932" s="454"/>
      <c r="I57932" s="454"/>
      <c r="J57932" s="969"/>
      <c r="K57932" s="969"/>
      <c r="L57932" s="454"/>
    </row>
    <row r="57933" spans="2:12" outlineLevel="1">
      <c r="B57933" s="453"/>
      <c r="C57933" s="314"/>
      <c r="D57933" s="315"/>
      <c r="E57933" s="316"/>
      <c r="F57933" s="316"/>
      <c r="G57933" s="668" t="s">
        <v>1488</v>
      </c>
      <c r="H57933" s="454"/>
      <c r="I57933" s="454"/>
      <c r="J57933" s="969"/>
      <c r="K57933" s="969"/>
      <c r="L57933" s="454"/>
    </row>
    <row r="57934" spans="2:12" outlineLevel="1">
      <c r="B57934" s="453"/>
      <c r="C57934" s="314"/>
      <c r="D57934" s="315"/>
      <c r="E57934" s="316"/>
      <c r="F57934" s="316"/>
      <c r="G57934" s="668" t="s">
        <v>1488</v>
      </c>
      <c r="H57934" s="454"/>
      <c r="I57934" s="454"/>
      <c r="J57934" s="969"/>
      <c r="K57934" s="969"/>
      <c r="L57934" s="454"/>
    </row>
    <row r="57935" spans="2:12" outlineLevel="1">
      <c r="B57935" s="453"/>
      <c r="C57935" s="314"/>
      <c r="D57935" s="315"/>
      <c r="E57935" s="316"/>
      <c r="F57935" s="316"/>
      <c r="G57935" s="668" t="s">
        <v>1488</v>
      </c>
      <c r="H57935" s="454"/>
      <c r="I57935" s="454"/>
      <c r="J57935" s="969"/>
      <c r="K57935" s="969"/>
      <c r="L57935" s="454"/>
    </row>
    <row r="57936" spans="2:12" outlineLevel="1">
      <c r="B57936" s="453"/>
      <c r="C57936" s="314"/>
      <c r="D57936" s="315"/>
      <c r="E57936" s="316"/>
      <c r="F57936" s="316"/>
      <c r="G57936" s="668" t="s">
        <v>1488</v>
      </c>
      <c r="H57936" s="454"/>
      <c r="I57936" s="454"/>
      <c r="J57936" s="969"/>
      <c r="K57936" s="969"/>
      <c r="L57936" s="454"/>
    </row>
    <row r="57937" spans="2:12" outlineLevel="1">
      <c r="B57937" s="453"/>
      <c r="C57937" s="314"/>
      <c r="D57937" s="315"/>
      <c r="E57937" s="316"/>
      <c r="F57937" s="316"/>
      <c r="G57937" s="668" t="s">
        <v>1488</v>
      </c>
      <c r="H57937" s="454"/>
      <c r="I57937" s="454"/>
      <c r="J57937" s="969"/>
      <c r="K57937" s="969"/>
      <c r="L57937" s="454"/>
    </row>
    <row r="57938" spans="2:12" outlineLevel="1">
      <c r="B57938" s="453"/>
      <c r="C57938" s="314"/>
      <c r="D57938" s="315"/>
      <c r="E57938" s="316"/>
      <c r="F57938" s="316"/>
      <c r="G57938" s="668" t="s">
        <v>1488</v>
      </c>
      <c r="H57938" s="454"/>
      <c r="I57938" s="454"/>
      <c r="J57938" s="969"/>
      <c r="K57938" s="969"/>
      <c r="L57938" s="454"/>
    </row>
    <row r="57939" spans="2:12" outlineLevel="1">
      <c r="B57939" s="453"/>
      <c r="C57939" s="314"/>
      <c r="D57939" s="315"/>
      <c r="E57939" s="316"/>
      <c r="F57939" s="316"/>
      <c r="G57939" s="668" t="s">
        <v>1488</v>
      </c>
      <c r="H57939" s="454"/>
      <c r="I57939" s="454"/>
      <c r="J57939" s="969"/>
      <c r="K57939" s="969"/>
      <c r="L57939" s="454"/>
    </row>
    <row r="57940" spans="2:12" outlineLevel="1">
      <c r="B57940" s="453"/>
      <c r="C57940" s="314"/>
      <c r="D57940" s="315"/>
      <c r="E57940" s="316"/>
      <c r="F57940" s="316"/>
      <c r="G57940" s="668" t="s">
        <v>1488</v>
      </c>
      <c r="H57940" s="454"/>
      <c r="I57940" s="454"/>
      <c r="J57940" s="969"/>
      <c r="K57940" s="969"/>
      <c r="L57940" s="454"/>
    </row>
    <row r="57941" spans="2:12" outlineLevel="1">
      <c r="B57941" s="453"/>
      <c r="C57941" s="314"/>
      <c r="D57941" s="315"/>
      <c r="E57941" s="316"/>
      <c r="F57941" s="316"/>
      <c r="G57941" s="668" t="s">
        <v>1488</v>
      </c>
      <c r="H57941" s="454"/>
      <c r="I57941" s="454"/>
      <c r="J57941" s="969"/>
      <c r="K57941" s="969"/>
      <c r="L57941" s="454"/>
    </row>
    <row r="57942" spans="2:12" outlineLevel="1">
      <c r="B57942" s="453"/>
      <c r="C57942" s="314"/>
      <c r="D57942" s="315"/>
      <c r="E57942" s="316"/>
      <c r="F57942" s="316"/>
      <c r="G57942" s="668" t="s">
        <v>1488</v>
      </c>
      <c r="H57942" s="454"/>
      <c r="I57942" s="454"/>
      <c r="J57942" s="969"/>
      <c r="K57942" s="969"/>
      <c r="L57942" s="454"/>
    </row>
    <row r="57943" spans="2:12" outlineLevel="1">
      <c r="B57943" s="453"/>
      <c r="C57943" s="314"/>
      <c r="D57943" s="315"/>
      <c r="E57943" s="316"/>
      <c r="F57943" s="316"/>
      <c r="G57943" s="668" t="s">
        <v>1488</v>
      </c>
      <c r="H57943" s="454"/>
      <c r="I57943" s="454"/>
      <c r="J57943" s="969"/>
      <c r="K57943" s="969"/>
      <c r="L57943" s="454"/>
    </row>
    <row r="57944" spans="2:12" outlineLevel="1">
      <c r="B57944" s="453"/>
      <c r="C57944" s="314"/>
      <c r="D57944" s="315"/>
      <c r="E57944" s="316"/>
      <c r="F57944" s="316"/>
      <c r="G57944" s="668" t="s">
        <v>1488</v>
      </c>
      <c r="H57944" s="454"/>
      <c r="I57944" s="454"/>
      <c r="J57944" s="969"/>
      <c r="K57944" s="969"/>
      <c r="L57944" s="454"/>
    </row>
    <row r="57945" spans="2:12" outlineLevel="1">
      <c r="B57945" s="453"/>
      <c r="C57945" s="314"/>
      <c r="D57945" s="315"/>
      <c r="E57945" s="316"/>
      <c r="F57945" s="316"/>
      <c r="G57945" s="668" t="s">
        <v>1488</v>
      </c>
      <c r="H57945" s="454"/>
      <c r="I57945" s="454"/>
      <c r="J57945" s="969"/>
      <c r="K57945" s="969"/>
      <c r="L57945" s="454"/>
    </row>
    <row r="57946" spans="2:12" outlineLevel="1">
      <c r="B57946" s="453"/>
      <c r="C57946" s="314"/>
      <c r="D57946" s="315"/>
      <c r="E57946" s="316"/>
      <c r="F57946" s="316"/>
      <c r="G57946" s="668" t="s">
        <v>1488</v>
      </c>
      <c r="H57946" s="454"/>
      <c r="I57946" s="454"/>
      <c r="J57946" s="969"/>
      <c r="K57946" s="969"/>
      <c r="L57946" s="454"/>
    </row>
    <row r="57947" spans="2:12" outlineLevel="1">
      <c r="B57947" s="453"/>
      <c r="C57947" s="314"/>
      <c r="D57947" s="315"/>
      <c r="E57947" s="316"/>
      <c r="F57947" s="316"/>
      <c r="G57947" s="668" t="s">
        <v>1488</v>
      </c>
      <c r="H57947" s="454"/>
      <c r="I57947" s="454"/>
      <c r="J57947" s="969"/>
      <c r="K57947" s="969"/>
      <c r="L57947" s="454"/>
    </row>
    <row r="57948" spans="2:12" outlineLevel="1">
      <c r="B57948" s="453"/>
      <c r="C57948" s="314"/>
      <c r="D57948" s="315"/>
      <c r="E57948" s="316"/>
      <c r="F57948" s="316"/>
      <c r="G57948" s="668" t="s">
        <v>1488</v>
      </c>
      <c r="H57948" s="454"/>
      <c r="I57948" s="454"/>
      <c r="J57948" s="969"/>
      <c r="K57948" s="969"/>
      <c r="L57948" s="454"/>
    </row>
    <row r="57949" spans="2:12" outlineLevel="1">
      <c r="B57949" s="453"/>
      <c r="C57949" s="314"/>
      <c r="D57949" s="315"/>
      <c r="E57949" s="316"/>
      <c r="F57949" s="316"/>
      <c r="G57949" s="668" t="s">
        <v>1488</v>
      </c>
      <c r="H57949" s="454"/>
      <c r="I57949" s="454"/>
      <c r="J57949" s="969"/>
      <c r="K57949" s="969"/>
      <c r="L57949" s="454"/>
    </row>
    <row r="57950" spans="2:12" outlineLevel="1">
      <c r="B57950" s="453"/>
      <c r="C57950" s="314"/>
      <c r="D57950" s="315"/>
      <c r="E57950" s="316"/>
      <c r="F57950" s="316"/>
      <c r="G57950" s="668" t="s">
        <v>1488</v>
      </c>
      <c r="H57950" s="454"/>
      <c r="I57950" s="454"/>
      <c r="J57950" s="969"/>
      <c r="K57950" s="969"/>
      <c r="L57950" s="454"/>
    </row>
    <row r="57951" spans="2:12" outlineLevel="1">
      <c r="B57951" s="453"/>
      <c r="C57951" s="314"/>
      <c r="D57951" s="315"/>
      <c r="E57951" s="316"/>
      <c r="F57951" s="316"/>
      <c r="G57951" s="668" t="s">
        <v>1488</v>
      </c>
      <c r="H57951" s="454"/>
      <c r="I57951" s="454"/>
      <c r="J57951" s="969"/>
      <c r="K57951" s="969"/>
      <c r="L57951" s="454"/>
    </row>
    <row r="57952" spans="2:12" outlineLevel="1">
      <c r="B57952" s="453"/>
      <c r="C57952" s="314"/>
      <c r="D57952" s="315"/>
      <c r="E57952" s="316"/>
      <c r="F57952" s="316"/>
      <c r="G57952" s="668" t="s">
        <v>1488</v>
      </c>
      <c r="H57952" s="454"/>
      <c r="I57952" s="454"/>
      <c r="J57952" s="969"/>
      <c r="K57952" s="969"/>
      <c r="L57952" s="454"/>
    </row>
    <row r="57953" spans="2:12" outlineLevel="1">
      <c r="B57953" s="453"/>
      <c r="C57953" s="314"/>
      <c r="D57953" s="315"/>
      <c r="E57953" s="316"/>
      <c r="F57953" s="316"/>
      <c r="G57953" s="668" t="s">
        <v>1488</v>
      </c>
      <c r="H57953" s="454"/>
      <c r="I57953" s="454"/>
      <c r="J57953" s="969"/>
      <c r="K57953" s="969"/>
      <c r="L57953" s="454"/>
    </row>
    <row r="57954" spans="2:12" outlineLevel="1">
      <c r="B57954" s="453"/>
      <c r="C57954" s="314"/>
      <c r="D57954" s="315"/>
      <c r="E57954" s="316"/>
      <c r="F57954" s="316"/>
      <c r="G57954" s="668" t="s">
        <v>1488</v>
      </c>
      <c r="H57954" s="454"/>
      <c r="I57954" s="454"/>
      <c r="J57954" s="969"/>
      <c r="K57954" s="969"/>
      <c r="L57954" s="454"/>
    </row>
    <row r="57955" spans="2:12" outlineLevel="1">
      <c r="B57955" s="453"/>
      <c r="C57955" s="314"/>
      <c r="D57955" s="315"/>
      <c r="E57955" s="316"/>
      <c r="F57955" s="316"/>
      <c r="G57955" s="668" t="s">
        <v>1488</v>
      </c>
      <c r="H57955" s="454"/>
      <c r="I57955" s="454"/>
      <c r="J57955" s="969"/>
      <c r="K57955" s="969"/>
      <c r="L57955" s="454"/>
    </row>
    <row r="57956" spans="2:12" outlineLevel="1">
      <c r="B57956" s="453"/>
      <c r="C57956" s="314"/>
      <c r="D57956" s="315"/>
      <c r="E57956" s="316"/>
      <c r="F57956" s="316"/>
      <c r="G57956" s="668" t="s">
        <v>1488</v>
      </c>
      <c r="H57956" s="454"/>
      <c r="I57956" s="454"/>
      <c r="J57956" s="969"/>
      <c r="K57956" s="969"/>
      <c r="L57956" s="454"/>
    </row>
    <row r="57957" spans="2:12" outlineLevel="1">
      <c r="B57957" s="453"/>
      <c r="C57957" s="314"/>
      <c r="D57957" s="315"/>
      <c r="E57957" s="316"/>
      <c r="F57957" s="316"/>
      <c r="G57957" s="668" t="s">
        <v>1488</v>
      </c>
      <c r="H57957" s="454"/>
      <c r="I57957" s="454"/>
      <c r="J57957" s="969"/>
      <c r="K57957" s="969"/>
      <c r="L57957" s="454"/>
    </row>
    <row r="57958" spans="2:12" outlineLevel="1">
      <c r="B57958" s="453"/>
      <c r="C57958" s="314"/>
      <c r="D57958" s="315"/>
      <c r="E57958" s="316"/>
      <c r="F57958" s="316"/>
      <c r="G57958" s="668" t="s">
        <v>1488</v>
      </c>
      <c r="H57958" s="454"/>
      <c r="I57958" s="454"/>
      <c r="J57958" s="969"/>
      <c r="K57958" s="969"/>
      <c r="L57958" s="454"/>
    </row>
    <row r="57959" spans="2:12" outlineLevel="1">
      <c r="B57959" s="453"/>
      <c r="C57959" s="314"/>
      <c r="D57959" s="315"/>
      <c r="E57959" s="316"/>
      <c r="F57959" s="316"/>
      <c r="G57959" s="668" t="s">
        <v>1488</v>
      </c>
      <c r="H57959" s="454"/>
      <c r="I57959" s="454"/>
      <c r="J57959" s="969"/>
      <c r="K57959" s="969"/>
      <c r="L57959" s="454"/>
    </row>
    <row r="57960" spans="2:12" outlineLevel="1">
      <c r="B57960" s="453"/>
      <c r="C57960" s="314"/>
      <c r="D57960" s="315"/>
      <c r="E57960" s="316"/>
      <c r="F57960" s="316"/>
      <c r="G57960" s="668" t="s">
        <v>1488</v>
      </c>
      <c r="H57960" s="454"/>
      <c r="I57960" s="454"/>
      <c r="J57960" s="969"/>
      <c r="K57960" s="969"/>
      <c r="L57960" s="454"/>
    </row>
    <row r="57961" spans="2:12" outlineLevel="1">
      <c r="B57961" s="453"/>
      <c r="C57961" s="314"/>
      <c r="D57961" s="315"/>
      <c r="E57961" s="316"/>
      <c r="F57961" s="316"/>
      <c r="G57961" s="668" t="s">
        <v>1488</v>
      </c>
      <c r="H57961" s="454"/>
      <c r="I57961" s="454"/>
      <c r="J57961" s="969"/>
      <c r="K57961" s="969"/>
      <c r="L57961" s="454"/>
    </row>
    <row r="57962" spans="2:12" outlineLevel="1">
      <c r="B57962" s="453"/>
      <c r="C57962" s="314"/>
      <c r="D57962" s="315"/>
      <c r="E57962" s="316"/>
      <c r="F57962" s="316"/>
      <c r="G57962" s="668" t="s">
        <v>1488</v>
      </c>
      <c r="H57962" s="454"/>
      <c r="I57962" s="454"/>
      <c r="J57962" s="969"/>
      <c r="K57962" s="969"/>
      <c r="L57962" s="454"/>
    </row>
    <row r="57963" spans="2:12" outlineLevel="1">
      <c r="B57963" s="453"/>
      <c r="C57963" s="314"/>
      <c r="D57963" s="315"/>
      <c r="E57963" s="316"/>
      <c r="F57963" s="316"/>
      <c r="G57963" s="668" t="s">
        <v>1488</v>
      </c>
      <c r="H57963" s="454"/>
      <c r="I57963" s="454"/>
      <c r="J57963" s="969"/>
      <c r="K57963" s="969"/>
      <c r="L57963" s="454"/>
    </row>
    <row r="57964" spans="2:12" outlineLevel="1">
      <c r="B57964" s="453"/>
      <c r="C57964" s="314"/>
      <c r="D57964" s="315"/>
      <c r="E57964" s="316"/>
      <c r="F57964" s="316"/>
      <c r="G57964" s="668" t="s">
        <v>1488</v>
      </c>
      <c r="H57964" s="454"/>
      <c r="I57964" s="454"/>
      <c r="J57964" s="969"/>
      <c r="K57964" s="969"/>
      <c r="L57964" s="454"/>
    </row>
    <row r="57965" spans="2:12" outlineLevel="1">
      <c r="B57965" s="453"/>
      <c r="C57965" s="314"/>
      <c r="D57965" s="315"/>
      <c r="E57965" s="316"/>
      <c r="F57965" s="316"/>
      <c r="G57965" s="668" t="s">
        <v>1488</v>
      </c>
      <c r="H57965" s="454"/>
      <c r="I57965" s="454"/>
      <c r="J57965" s="969"/>
      <c r="K57965" s="969"/>
      <c r="L57965" s="454"/>
    </row>
    <row r="57966" spans="2:12" outlineLevel="1">
      <c r="B57966" s="453"/>
      <c r="C57966" s="314"/>
      <c r="D57966" s="315"/>
      <c r="E57966" s="316"/>
      <c r="F57966" s="316"/>
      <c r="G57966" s="668" t="s">
        <v>1488</v>
      </c>
      <c r="H57966" s="454"/>
      <c r="I57966" s="454"/>
      <c r="J57966" s="969"/>
      <c r="K57966" s="969"/>
      <c r="L57966" s="454"/>
    </row>
    <row r="57967" spans="2:12" outlineLevel="1">
      <c r="B57967" s="453"/>
      <c r="C57967" s="314"/>
      <c r="D57967" s="315"/>
      <c r="E57967" s="316"/>
      <c r="F57967" s="316"/>
      <c r="G57967" s="668" t="s">
        <v>1488</v>
      </c>
      <c r="H57967" s="454"/>
      <c r="I57967" s="454"/>
      <c r="J57967" s="969"/>
      <c r="K57967" s="969"/>
      <c r="L57967" s="454"/>
    </row>
    <row r="57968" spans="2:12" outlineLevel="1">
      <c r="B57968" s="453"/>
      <c r="C57968" s="314"/>
      <c r="D57968" s="315"/>
      <c r="E57968" s="316"/>
      <c r="F57968" s="316"/>
      <c r="G57968" s="668" t="s">
        <v>1488</v>
      </c>
      <c r="H57968" s="454"/>
      <c r="I57968" s="454"/>
      <c r="J57968" s="969"/>
      <c r="K57968" s="969"/>
      <c r="L57968" s="454"/>
    </row>
    <row r="57969" spans="2:12" outlineLevel="1">
      <c r="B57969" s="453"/>
      <c r="C57969" s="314"/>
      <c r="D57969" s="315"/>
      <c r="E57969" s="316"/>
      <c r="F57969" s="316"/>
      <c r="G57969" s="668" t="s">
        <v>1488</v>
      </c>
      <c r="H57969" s="454"/>
      <c r="I57969" s="454"/>
      <c r="J57969" s="969"/>
      <c r="K57969" s="969"/>
      <c r="L57969" s="454"/>
    </row>
    <row r="57970" spans="2:12" outlineLevel="1">
      <c r="B57970" s="453"/>
      <c r="C57970" s="314"/>
      <c r="D57970" s="315"/>
      <c r="E57970" s="316"/>
      <c r="F57970" s="316"/>
      <c r="G57970" s="668" t="s">
        <v>1488</v>
      </c>
      <c r="H57970" s="454"/>
      <c r="I57970" s="454"/>
      <c r="J57970" s="969"/>
      <c r="K57970" s="969"/>
      <c r="L57970" s="454"/>
    </row>
    <row r="57971" spans="2:12" outlineLevel="1">
      <c r="B57971" s="453"/>
      <c r="C57971" s="314"/>
      <c r="D57971" s="315"/>
      <c r="E57971" s="316"/>
      <c r="F57971" s="316"/>
      <c r="G57971" s="668" t="s">
        <v>1488</v>
      </c>
      <c r="H57971" s="454"/>
      <c r="I57971" s="454"/>
      <c r="J57971" s="969"/>
      <c r="K57971" s="969"/>
      <c r="L57971" s="454"/>
    </row>
    <row r="57972" spans="2:12" outlineLevel="1">
      <c r="B57972" s="453"/>
      <c r="C57972" s="314"/>
      <c r="D57972" s="315"/>
      <c r="E57972" s="316"/>
      <c r="F57972" s="316"/>
      <c r="G57972" s="668" t="s">
        <v>1488</v>
      </c>
      <c r="H57972" s="454"/>
      <c r="I57972" s="454"/>
      <c r="J57972" s="969"/>
      <c r="K57972" s="969"/>
      <c r="L57972" s="454"/>
    </row>
    <row r="57973" spans="2:12" outlineLevel="1">
      <c r="B57973" s="453"/>
      <c r="C57973" s="314"/>
      <c r="D57973" s="315"/>
      <c r="E57973" s="316"/>
      <c r="F57973" s="316"/>
      <c r="G57973" s="668" t="s">
        <v>1488</v>
      </c>
      <c r="H57973" s="454"/>
      <c r="I57973" s="454"/>
      <c r="J57973" s="969"/>
      <c r="K57973" s="969"/>
      <c r="L57973" s="454"/>
    </row>
    <row r="57974" spans="2:12" outlineLevel="1">
      <c r="B57974" s="453"/>
      <c r="C57974" s="314"/>
      <c r="D57974" s="315"/>
      <c r="E57974" s="316"/>
      <c r="F57974" s="316"/>
      <c r="G57974" s="668" t="s">
        <v>1488</v>
      </c>
      <c r="H57974" s="454"/>
      <c r="I57974" s="454"/>
      <c r="J57974" s="969"/>
      <c r="K57974" s="969"/>
      <c r="L57974" s="454"/>
    </row>
    <row r="57975" spans="2:12" outlineLevel="1">
      <c r="B57975" s="453"/>
      <c r="C57975" s="314"/>
      <c r="D57975" s="315"/>
      <c r="E57975" s="316"/>
      <c r="F57975" s="316"/>
      <c r="G57975" s="668" t="s">
        <v>1488</v>
      </c>
      <c r="H57975" s="454"/>
      <c r="I57975" s="454"/>
      <c r="J57975" s="969"/>
      <c r="K57975" s="969"/>
      <c r="L57975" s="454"/>
    </row>
    <row r="57976" spans="2:12" outlineLevel="1">
      <c r="B57976" s="453"/>
      <c r="C57976" s="314"/>
      <c r="D57976" s="315"/>
      <c r="E57976" s="316"/>
      <c r="F57976" s="316"/>
      <c r="G57976" s="668" t="s">
        <v>1488</v>
      </c>
      <c r="H57976" s="454"/>
      <c r="I57976" s="454"/>
      <c r="J57976" s="969"/>
      <c r="K57976" s="969"/>
      <c r="L57976" s="454"/>
    </row>
    <row r="57977" spans="2:12" outlineLevel="1">
      <c r="B57977" s="453"/>
      <c r="C57977" s="314"/>
      <c r="D57977" s="315"/>
      <c r="E57977" s="316"/>
      <c r="F57977" s="316"/>
      <c r="G57977" s="668" t="s">
        <v>1488</v>
      </c>
      <c r="H57977" s="454"/>
      <c r="I57977" s="454"/>
      <c r="J57977" s="969"/>
      <c r="K57977" s="969"/>
      <c r="L57977" s="454"/>
    </row>
    <row r="57978" spans="2:12" outlineLevel="1">
      <c r="B57978" s="453"/>
      <c r="C57978" s="314"/>
      <c r="D57978" s="315"/>
      <c r="E57978" s="316"/>
      <c r="F57978" s="316"/>
      <c r="G57978" s="668" t="s">
        <v>1488</v>
      </c>
      <c r="H57978" s="454"/>
      <c r="I57978" s="454"/>
      <c r="J57978" s="969"/>
      <c r="K57978" s="969"/>
      <c r="L57978" s="454"/>
    </row>
    <row r="57979" spans="2:12" outlineLevel="1">
      <c r="B57979" s="453"/>
      <c r="C57979" s="314"/>
      <c r="D57979" s="315"/>
      <c r="E57979" s="316"/>
      <c r="F57979" s="316"/>
      <c r="G57979" s="668" t="s">
        <v>1488</v>
      </c>
      <c r="H57979" s="454"/>
      <c r="I57979" s="454"/>
      <c r="J57979" s="969"/>
      <c r="K57979" s="969"/>
      <c r="L57979" s="454"/>
    </row>
    <row r="57980" spans="2:12" outlineLevel="1">
      <c r="B57980" s="453"/>
      <c r="C57980" s="314"/>
      <c r="D57980" s="315"/>
      <c r="E57980" s="316"/>
      <c r="F57980" s="316"/>
      <c r="G57980" s="668" t="s">
        <v>1488</v>
      </c>
      <c r="H57980" s="454"/>
      <c r="I57980" s="454"/>
      <c r="J57980" s="969"/>
      <c r="K57980" s="969"/>
      <c r="L57980" s="454"/>
    </row>
    <row r="57981" spans="2:12" outlineLevel="1">
      <c r="B57981" s="453"/>
      <c r="C57981" s="314"/>
      <c r="D57981" s="315"/>
      <c r="E57981" s="316"/>
      <c r="F57981" s="316"/>
      <c r="G57981" s="668" t="s">
        <v>1488</v>
      </c>
      <c r="H57981" s="454"/>
      <c r="I57981" s="454"/>
      <c r="J57981" s="969"/>
      <c r="K57981" s="969"/>
      <c r="L57981" s="454"/>
    </row>
    <row r="57982" spans="2:12" outlineLevel="1">
      <c r="B57982" s="453"/>
      <c r="C57982" s="314"/>
      <c r="D57982" s="315"/>
      <c r="E57982" s="316"/>
      <c r="F57982" s="316"/>
      <c r="G57982" s="668" t="s">
        <v>1488</v>
      </c>
      <c r="H57982" s="454"/>
      <c r="I57982" s="454"/>
      <c r="J57982" s="969"/>
      <c r="K57982" s="969"/>
      <c r="L57982" s="454"/>
    </row>
    <row r="57983" spans="2:12" outlineLevel="1">
      <c r="B57983" s="453"/>
      <c r="C57983" s="314"/>
      <c r="D57983" s="315"/>
      <c r="E57983" s="316"/>
      <c r="F57983" s="316"/>
      <c r="G57983" s="668" t="s">
        <v>1488</v>
      </c>
      <c r="H57983" s="454"/>
      <c r="I57983" s="454"/>
      <c r="J57983" s="969"/>
      <c r="K57983" s="969"/>
      <c r="L57983" s="454"/>
    </row>
    <row r="57984" spans="2:12" outlineLevel="1">
      <c r="B57984" s="453"/>
      <c r="C57984" s="314"/>
      <c r="D57984" s="315"/>
      <c r="E57984" s="316"/>
      <c r="F57984" s="316"/>
      <c r="G57984" s="668" t="s">
        <v>1488</v>
      </c>
      <c r="H57984" s="454"/>
      <c r="I57984" s="454"/>
      <c r="J57984" s="969"/>
      <c r="K57984" s="969"/>
      <c r="L57984" s="454"/>
    </row>
    <row r="57985" spans="2:12" outlineLevel="1">
      <c r="B57985" s="453"/>
      <c r="C57985" s="314"/>
      <c r="D57985" s="315"/>
      <c r="E57985" s="316"/>
      <c r="F57985" s="316"/>
      <c r="G57985" s="668" t="s">
        <v>1488</v>
      </c>
      <c r="H57985" s="454"/>
      <c r="I57985" s="454"/>
      <c r="J57985" s="969"/>
      <c r="K57985" s="969"/>
      <c r="L57985" s="454"/>
    </row>
    <row r="57986" spans="2:12" outlineLevel="1">
      <c r="B57986" s="453"/>
      <c r="C57986" s="314"/>
      <c r="D57986" s="315"/>
      <c r="E57986" s="316"/>
      <c r="F57986" s="316"/>
      <c r="G57986" s="668" t="s">
        <v>1488</v>
      </c>
      <c r="H57986" s="454"/>
      <c r="I57986" s="454"/>
      <c r="J57986" s="969"/>
      <c r="K57986" s="969"/>
      <c r="L57986" s="454"/>
    </row>
    <row r="57987" spans="2:12" outlineLevel="1">
      <c r="B57987" s="453"/>
      <c r="C57987" s="314"/>
      <c r="D57987" s="315"/>
      <c r="E57987" s="316"/>
      <c r="F57987" s="316"/>
      <c r="G57987" s="668" t="s">
        <v>1488</v>
      </c>
      <c r="H57987" s="454"/>
      <c r="I57987" s="454"/>
      <c r="J57987" s="969"/>
      <c r="K57987" s="969"/>
      <c r="L57987" s="454"/>
    </row>
    <row r="57988" spans="2:12" outlineLevel="1">
      <c r="B57988" s="453"/>
      <c r="C57988" s="314"/>
      <c r="D57988" s="315"/>
      <c r="E57988" s="316"/>
      <c r="F57988" s="316"/>
      <c r="G57988" s="668" t="s">
        <v>1488</v>
      </c>
      <c r="H57988" s="454"/>
      <c r="I57988" s="454"/>
      <c r="J57988" s="969"/>
      <c r="K57988" s="969"/>
      <c r="L57988" s="454"/>
    </row>
    <row r="57989" spans="2:12" outlineLevel="1">
      <c r="B57989" s="453"/>
      <c r="C57989" s="314"/>
      <c r="D57989" s="315"/>
      <c r="E57989" s="316"/>
      <c r="F57989" s="316"/>
      <c r="G57989" s="668" t="s">
        <v>1488</v>
      </c>
      <c r="H57989" s="454"/>
      <c r="I57989" s="454"/>
      <c r="J57989" s="969"/>
      <c r="K57989" s="969"/>
      <c r="L57989" s="454"/>
    </row>
    <row r="57990" spans="2:12" outlineLevel="1">
      <c r="B57990" s="453"/>
      <c r="C57990" s="314"/>
      <c r="D57990" s="315"/>
      <c r="E57990" s="316"/>
      <c r="F57990" s="316"/>
      <c r="G57990" s="668" t="s">
        <v>1488</v>
      </c>
      <c r="H57990" s="454"/>
      <c r="I57990" s="454"/>
      <c r="J57990" s="969"/>
      <c r="K57990" s="969"/>
      <c r="L57990" s="454"/>
    </row>
    <row r="57991" spans="2:12" outlineLevel="1">
      <c r="B57991" s="453"/>
      <c r="C57991" s="314"/>
      <c r="D57991" s="315"/>
      <c r="E57991" s="316"/>
      <c r="F57991" s="316"/>
      <c r="G57991" s="668" t="s">
        <v>1488</v>
      </c>
      <c r="H57991" s="454"/>
      <c r="I57991" s="454"/>
      <c r="J57991" s="969"/>
      <c r="K57991" s="969"/>
      <c r="L57991" s="454"/>
    </row>
    <row r="57992" spans="2:12" outlineLevel="1">
      <c r="B57992" s="453"/>
      <c r="C57992" s="314"/>
      <c r="D57992" s="315"/>
      <c r="E57992" s="316"/>
      <c r="F57992" s="316"/>
      <c r="G57992" s="668" t="s">
        <v>1488</v>
      </c>
      <c r="H57992" s="454"/>
      <c r="I57992" s="454"/>
      <c r="J57992" s="969"/>
      <c r="K57992" s="969"/>
      <c r="L57992" s="454"/>
    </row>
    <row r="57993" spans="2:12" outlineLevel="1">
      <c r="B57993" s="453"/>
      <c r="C57993" s="314"/>
      <c r="D57993" s="315"/>
      <c r="E57993" s="316"/>
      <c r="F57993" s="316"/>
      <c r="G57993" s="668" t="s">
        <v>1488</v>
      </c>
      <c r="H57993" s="454"/>
      <c r="I57993" s="454"/>
      <c r="J57993" s="969"/>
      <c r="K57993" s="969"/>
      <c r="L57993" s="454"/>
    </row>
    <row r="57994" spans="2:12" outlineLevel="1">
      <c r="B57994" s="453"/>
      <c r="C57994" s="314"/>
      <c r="D57994" s="315"/>
      <c r="E57994" s="316"/>
      <c r="F57994" s="316"/>
      <c r="G57994" s="668" t="s">
        <v>1488</v>
      </c>
      <c r="H57994" s="454"/>
      <c r="I57994" s="454"/>
      <c r="J57994" s="969"/>
      <c r="K57994" s="969"/>
      <c r="L57994" s="454"/>
    </row>
    <row r="57995" spans="2:12" outlineLevel="1">
      <c r="B57995" s="453"/>
      <c r="C57995" s="314"/>
      <c r="D57995" s="315"/>
      <c r="E57995" s="316"/>
      <c r="F57995" s="316"/>
      <c r="G57995" s="668" t="s">
        <v>1488</v>
      </c>
      <c r="H57995" s="454"/>
      <c r="I57995" s="454"/>
      <c r="J57995" s="969"/>
      <c r="K57995" s="969"/>
      <c r="L57995" s="454"/>
    </row>
    <row r="57996" spans="2:12" outlineLevel="1">
      <c r="B57996" s="453"/>
      <c r="C57996" s="314"/>
      <c r="D57996" s="315"/>
      <c r="E57996" s="316"/>
      <c r="F57996" s="316"/>
      <c r="G57996" s="668" t="s">
        <v>1488</v>
      </c>
      <c r="H57996" s="454"/>
      <c r="I57996" s="454"/>
      <c r="J57996" s="969"/>
      <c r="K57996" s="969"/>
      <c r="L57996" s="454"/>
    </row>
    <row r="57997" spans="2:12" outlineLevel="1">
      <c r="B57997" s="453"/>
      <c r="C57997" s="314"/>
      <c r="D57997" s="315"/>
      <c r="E57997" s="316"/>
      <c r="F57997" s="316"/>
      <c r="G57997" s="668" t="s">
        <v>1488</v>
      </c>
      <c r="H57997" s="454"/>
      <c r="I57997" s="454"/>
      <c r="J57997" s="969"/>
      <c r="K57997" s="969"/>
      <c r="L57997" s="454"/>
    </row>
    <row r="57998" spans="2:12" outlineLevel="1">
      <c r="B57998" s="453"/>
      <c r="C57998" s="314"/>
      <c r="D57998" s="315"/>
      <c r="E57998" s="316"/>
      <c r="F57998" s="316"/>
      <c r="G57998" s="668" t="s">
        <v>1488</v>
      </c>
      <c r="H57998" s="454"/>
      <c r="I57998" s="454"/>
      <c r="J57998" s="969"/>
      <c r="K57998" s="969"/>
      <c r="L57998" s="454"/>
    </row>
    <row r="57999" spans="2:12" outlineLevel="1">
      <c r="B57999" s="453"/>
      <c r="C57999" s="314"/>
      <c r="D57999" s="315"/>
      <c r="E57999" s="316"/>
      <c r="F57999" s="316"/>
      <c r="G57999" s="668" t="s">
        <v>1488</v>
      </c>
      <c r="H57999" s="454"/>
      <c r="I57999" s="454"/>
      <c r="J57999" s="969"/>
      <c r="K57999" s="969"/>
      <c r="L57999" s="454"/>
    </row>
    <row r="58000" spans="2:12" outlineLevel="1">
      <c r="B58000" s="453"/>
      <c r="C58000" s="314"/>
      <c r="D58000" s="315"/>
      <c r="E58000" s="316"/>
      <c r="F58000" s="316"/>
      <c r="G58000" s="668" t="s">
        <v>1488</v>
      </c>
      <c r="H58000" s="454"/>
      <c r="I58000" s="454"/>
      <c r="J58000" s="969"/>
      <c r="K58000" s="969"/>
      <c r="L58000" s="454"/>
    </row>
    <row r="58001" spans="2:12" outlineLevel="1">
      <c r="B58001" s="453"/>
      <c r="C58001" s="314"/>
      <c r="D58001" s="315"/>
      <c r="E58001" s="316"/>
      <c r="F58001" s="316"/>
      <c r="G58001" s="668" t="s">
        <v>1488</v>
      </c>
      <c r="H58001" s="454"/>
      <c r="I58001" s="454"/>
      <c r="J58001" s="969"/>
      <c r="K58001" s="969"/>
      <c r="L58001" s="454"/>
    </row>
    <row r="58002" spans="2:12" outlineLevel="1">
      <c r="B58002" s="453"/>
      <c r="C58002" s="314"/>
      <c r="D58002" s="315"/>
      <c r="E58002" s="316"/>
      <c r="F58002" s="316"/>
      <c r="G58002" s="668" t="s">
        <v>1488</v>
      </c>
      <c r="H58002" s="454"/>
      <c r="I58002" s="454"/>
      <c r="J58002" s="969"/>
      <c r="K58002" s="969"/>
      <c r="L58002" s="454"/>
    </row>
    <row r="58003" spans="2:12" outlineLevel="1">
      <c r="B58003" s="453"/>
      <c r="C58003" s="314"/>
      <c r="D58003" s="315"/>
      <c r="E58003" s="316"/>
      <c r="F58003" s="316"/>
      <c r="G58003" s="668" t="s">
        <v>1488</v>
      </c>
      <c r="H58003" s="454"/>
      <c r="I58003" s="454"/>
      <c r="J58003" s="969"/>
      <c r="K58003" s="969"/>
      <c r="L58003" s="454"/>
    </row>
    <row r="58004" spans="2:12" outlineLevel="1">
      <c r="B58004" s="453"/>
      <c r="C58004" s="314"/>
      <c r="D58004" s="315"/>
      <c r="E58004" s="316"/>
      <c r="F58004" s="316"/>
      <c r="G58004" s="668" t="s">
        <v>1488</v>
      </c>
      <c r="H58004" s="454"/>
      <c r="I58004" s="454"/>
      <c r="J58004" s="969"/>
      <c r="K58004" s="969"/>
      <c r="L58004" s="454"/>
    </row>
    <row r="58005" spans="2:12" outlineLevel="1">
      <c r="B58005" s="453"/>
      <c r="C58005" s="314"/>
      <c r="D58005" s="315"/>
      <c r="E58005" s="316"/>
      <c r="F58005" s="316"/>
      <c r="G58005" s="668" t="s">
        <v>1488</v>
      </c>
      <c r="H58005" s="454"/>
      <c r="I58005" s="454"/>
      <c r="J58005" s="969"/>
      <c r="K58005" s="969"/>
      <c r="L58005" s="454"/>
    </row>
    <row r="58006" spans="2:12" outlineLevel="1">
      <c r="B58006" s="453"/>
      <c r="C58006" s="314"/>
      <c r="D58006" s="315"/>
      <c r="E58006" s="316"/>
      <c r="F58006" s="316"/>
      <c r="G58006" s="668" t="s">
        <v>1488</v>
      </c>
      <c r="H58006" s="454"/>
      <c r="I58006" s="454"/>
      <c r="J58006" s="969"/>
      <c r="K58006" s="969"/>
      <c r="L58006" s="454"/>
    </row>
    <row r="58007" spans="2:12" outlineLevel="1">
      <c r="B58007" s="453"/>
      <c r="C58007" s="314"/>
      <c r="D58007" s="315"/>
      <c r="E58007" s="316"/>
      <c r="F58007" s="316"/>
      <c r="G58007" s="668" t="s">
        <v>1488</v>
      </c>
      <c r="H58007" s="454"/>
      <c r="I58007" s="454"/>
      <c r="J58007" s="969"/>
      <c r="K58007" s="969"/>
      <c r="L58007" s="454"/>
    </row>
    <row r="58008" spans="2:12" outlineLevel="1">
      <c r="B58008" s="453"/>
      <c r="C58008" s="314"/>
      <c r="D58008" s="315"/>
      <c r="E58008" s="316"/>
      <c r="F58008" s="316"/>
      <c r="G58008" s="668" t="s">
        <v>1488</v>
      </c>
      <c r="H58008" s="454"/>
      <c r="I58008" s="454"/>
      <c r="J58008" s="969"/>
      <c r="K58008" s="969"/>
      <c r="L58008" s="454"/>
    </row>
    <row r="58009" spans="2:12" outlineLevel="1">
      <c r="B58009" s="453"/>
      <c r="C58009" s="314"/>
      <c r="D58009" s="315"/>
      <c r="E58009" s="316"/>
      <c r="F58009" s="316"/>
      <c r="G58009" s="668" t="s">
        <v>1488</v>
      </c>
      <c r="H58009" s="454"/>
      <c r="I58009" s="454"/>
      <c r="J58009" s="969"/>
      <c r="K58009" s="969"/>
      <c r="L58009" s="454"/>
    </row>
    <row r="58010" spans="2:12" outlineLevel="1">
      <c r="B58010" s="453"/>
      <c r="C58010" s="314"/>
      <c r="D58010" s="315"/>
      <c r="E58010" s="316"/>
      <c r="F58010" s="316"/>
      <c r="G58010" s="668" t="s">
        <v>1488</v>
      </c>
      <c r="H58010" s="454"/>
      <c r="I58010" s="454"/>
      <c r="J58010" s="969"/>
      <c r="K58010" s="969"/>
      <c r="L58010" s="454"/>
    </row>
    <row r="58011" spans="2:12" outlineLevel="1">
      <c r="B58011" s="453"/>
      <c r="C58011" s="314"/>
      <c r="D58011" s="315"/>
      <c r="E58011" s="316"/>
      <c r="F58011" s="316"/>
      <c r="G58011" s="668" t="s">
        <v>1488</v>
      </c>
      <c r="H58011" s="454"/>
      <c r="I58011" s="454"/>
      <c r="J58011" s="969"/>
      <c r="K58011" s="969"/>
      <c r="L58011" s="454"/>
    </row>
    <row r="58012" spans="2:12" outlineLevel="1">
      <c r="B58012" s="453"/>
      <c r="C58012" s="314"/>
      <c r="D58012" s="315"/>
      <c r="E58012" s="316"/>
      <c r="F58012" s="316"/>
      <c r="G58012" s="668" t="s">
        <v>1488</v>
      </c>
      <c r="H58012" s="454"/>
      <c r="I58012" s="454"/>
      <c r="J58012" s="969"/>
      <c r="K58012" s="969"/>
      <c r="L58012" s="454"/>
    </row>
    <row r="58013" spans="2:12" outlineLevel="1">
      <c r="B58013" s="453"/>
      <c r="C58013" s="314"/>
      <c r="D58013" s="315"/>
      <c r="E58013" s="316"/>
      <c r="F58013" s="316"/>
      <c r="G58013" s="668" t="s">
        <v>1488</v>
      </c>
      <c r="H58013" s="454"/>
      <c r="I58013" s="454"/>
      <c r="J58013" s="969"/>
      <c r="K58013" s="969"/>
      <c r="L58013" s="454"/>
    </row>
    <row r="58014" spans="2:12" outlineLevel="1">
      <c r="B58014" s="453"/>
      <c r="C58014" s="314"/>
      <c r="D58014" s="315"/>
      <c r="E58014" s="316"/>
      <c r="F58014" s="316"/>
      <c r="G58014" s="668" t="s">
        <v>1488</v>
      </c>
      <c r="H58014" s="454"/>
      <c r="I58014" s="454"/>
      <c r="J58014" s="969"/>
      <c r="K58014" s="969"/>
      <c r="L58014" s="454"/>
    </row>
    <row r="58015" spans="2:12" outlineLevel="1">
      <c r="B58015" s="453"/>
      <c r="C58015" s="314"/>
      <c r="D58015" s="315"/>
      <c r="E58015" s="316"/>
      <c r="F58015" s="316"/>
      <c r="G58015" s="668" t="s">
        <v>1488</v>
      </c>
      <c r="H58015" s="454"/>
      <c r="I58015" s="454"/>
      <c r="J58015" s="969"/>
      <c r="K58015" s="969"/>
      <c r="L58015" s="454"/>
    </row>
    <row r="58016" spans="2:12" outlineLevel="1">
      <c r="B58016" s="453"/>
      <c r="C58016" s="314"/>
      <c r="D58016" s="315"/>
      <c r="E58016" s="316"/>
      <c r="F58016" s="316"/>
      <c r="G58016" s="668" t="s">
        <v>1488</v>
      </c>
      <c r="H58016" s="454"/>
      <c r="I58016" s="454"/>
      <c r="J58016" s="969"/>
      <c r="K58016" s="969"/>
      <c r="L58016" s="454"/>
    </row>
    <row r="58017" spans="2:12" outlineLevel="1">
      <c r="B58017" s="453"/>
      <c r="C58017" s="314"/>
      <c r="D58017" s="315"/>
      <c r="E58017" s="316"/>
      <c r="F58017" s="316"/>
      <c r="G58017" s="668" t="s">
        <v>1488</v>
      </c>
      <c r="H58017" s="454"/>
      <c r="I58017" s="454"/>
      <c r="J58017" s="969"/>
      <c r="K58017" s="969"/>
      <c r="L58017" s="454"/>
    </row>
    <row r="58018" spans="2:12" outlineLevel="1">
      <c r="B58018" s="453"/>
      <c r="C58018" s="314"/>
      <c r="D58018" s="315"/>
      <c r="E58018" s="316"/>
      <c r="F58018" s="316"/>
      <c r="G58018" s="668" t="s">
        <v>1488</v>
      </c>
      <c r="H58018" s="454"/>
      <c r="I58018" s="454"/>
      <c r="J58018" s="969"/>
      <c r="K58018" s="969"/>
      <c r="L58018" s="454"/>
    </row>
    <row r="58019" spans="2:12" outlineLevel="1">
      <c r="B58019" s="453"/>
      <c r="C58019" s="314"/>
      <c r="D58019" s="315"/>
      <c r="E58019" s="316"/>
      <c r="F58019" s="316"/>
      <c r="G58019" s="668" t="s">
        <v>1488</v>
      </c>
      <c r="H58019" s="454"/>
      <c r="I58019" s="454"/>
      <c r="J58019" s="969"/>
      <c r="K58019" s="969"/>
      <c r="L58019" s="454"/>
    </row>
    <row r="58020" spans="2:12" outlineLevel="1">
      <c r="B58020" s="453"/>
      <c r="C58020" s="314"/>
      <c r="D58020" s="315"/>
      <c r="E58020" s="316"/>
      <c r="F58020" s="316"/>
      <c r="G58020" s="668" t="s">
        <v>1488</v>
      </c>
      <c r="H58020" s="454"/>
      <c r="I58020" s="454"/>
      <c r="J58020" s="969"/>
      <c r="K58020" s="969"/>
      <c r="L58020" s="454"/>
    </row>
    <row r="58021" spans="2:12" outlineLevel="1">
      <c r="B58021" s="453"/>
      <c r="C58021" s="314"/>
      <c r="D58021" s="315"/>
      <c r="E58021" s="316"/>
      <c r="F58021" s="316"/>
      <c r="G58021" s="668" t="s">
        <v>1488</v>
      </c>
      <c r="H58021" s="454"/>
      <c r="I58021" s="454"/>
      <c r="J58021" s="969"/>
      <c r="K58021" s="969"/>
      <c r="L58021" s="454"/>
    </row>
    <row r="58022" spans="2:12" outlineLevel="1">
      <c r="B58022" s="453"/>
      <c r="C58022" s="314"/>
      <c r="D58022" s="315"/>
      <c r="E58022" s="316"/>
      <c r="F58022" s="316"/>
      <c r="G58022" s="668" t="s">
        <v>1488</v>
      </c>
      <c r="H58022" s="454"/>
      <c r="I58022" s="454"/>
      <c r="J58022" s="969"/>
      <c r="K58022" s="969"/>
      <c r="L58022" s="454"/>
    </row>
    <row r="58023" spans="2:12" outlineLevel="1">
      <c r="B58023" s="453"/>
      <c r="C58023" s="314"/>
      <c r="D58023" s="315"/>
      <c r="E58023" s="316"/>
      <c r="F58023" s="316"/>
      <c r="G58023" s="668" t="s">
        <v>1488</v>
      </c>
      <c r="H58023" s="454"/>
      <c r="I58023" s="454"/>
      <c r="J58023" s="969"/>
      <c r="K58023" s="969"/>
      <c r="L58023" s="454"/>
    </row>
    <row r="58024" spans="2:12" outlineLevel="1">
      <c r="B58024" s="453"/>
      <c r="C58024" s="314"/>
      <c r="D58024" s="315"/>
      <c r="E58024" s="316"/>
      <c r="F58024" s="316"/>
      <c r="G58024" s="668" t="s">
        <v>1488</v>
      </c>
      <c r="H58024" s="454"/>
      <c r="I58024" s="454"/>
      <c r="J58024" s="969"/>
      <c r="K58024" s="969"/>
      <c r="L58024" s="454"/>
    </row>
    <row r="58025" spans="2:12" outlineLevel="1">
      <c r="B58025" s="453"/>
      <c r="C58025" s="314"/>
      <c r="D58025" s="315"/>
      <c r="E58025" s="316"/>
      <c r="F58025" s="316"/>
      <c r="G58025" s="668" t="s">
        <v>1488</v>
      </c>
      <c r="H58025" s="454"/>
      <c r="I58025" s="454"/>
      <c r="J58025" s="969"/>
      <c r="K58025" s="969"/>
      <c r="L58025" s="454"/>
    </row>
    <row r="58026" spans="2:12" outlineLevel="1">
      <c r="B58026" s="453"/>
      <c r="C58026" s="314"/>
      <c r="D58026" s="315"/>
      <c r="E58026" s="316"/>
      <c r="F58026" s="316"/>
      <c r="G58026" s="668" t="s">
        <v>1488</v>
      </c>
      <c r="H58026" s="454"/>
      <c r="I58026" s="454"/>
      <c r="J58026" s="969"/>
      <c r="K58026" s="969"/>
      <c r="L58026" s="454"/>
    </row>
    <row r="58027" spans="2:12" outlineLevel="1">
      <c r="B58027" s="453"/>
      <c r="C58027" s="314"/>
      <c r="D58027" s="315"/>
      <c r="E58027" s="316"/>
      <c r="F58027" s="316"/>
      <c r="G58027" s="668" t="s">
        <v>1488</v>
      </c>
      <c r="H58027" s="454"/>
      <c r="I58027" s="454"/>
      <c r="J58027" s="969"/>
      <c r="K58027" s="969"/>
      <c r="L58027" s="454"/>
    </row>
    <row r="58028" spans="2:12" outlineLevel="1">
      <c r="B58028" s="453"/>
      <c r="C58028" s="314"/>
      <c r="D58028" s="315"/>
      <c r="E58028" s="316"/>
      <c r="F58028" s="316"/>
      <c r="G58028" s="668" t="s">
        <v>1488</v>
      </c>
      <c r="H58028" s="454"/>
      <c r="I58028" s="454"/>
      <c r="J58028" s="969"/>
      <c r="K58028" s="969"/>
      <c r="L58028" s="454"/>
    </row>
    <row r="58029" spans="2:12" outlineLevel="1">
      <c r="B58029" s="453"/>
      <c r="C58029" s="314"/>
      <c r="D58029" s="315"/>
      <c r="E58029" s="316"/>
      <c r="F58029" s="316"/>
      <c r="G58029" s="668" t="s">
        <v>1488</v>
      </c>
      <c r="H58029" s="454"/>
      <c r="I58029" s="454"/>
      <c r="J58029" s="969"/>
      <c r="K58029" s="969"/>
      <c r="L58029" s="454"/>
    </row>
    <row r="58030" spans="2:12" outlineLevel="1">
      <c r="B58030" s="453"/>
      <c r="C58030" s="314"/>
      <c r="D58030" s="315"/>
      <c r="E58030" s="316"/>
      <c r="F58030" s="316"/>
      <c r="G58030" s="668" t="s">
        <v>1488</v>
      </c>
      <c r="H58030" s="454"/>
      <c r="I58030" s="454"/>
      <c r="J58030" s="969"/>
      <c r="K58030" s="969"/>
      <c r="L58030" s="454"/>
    </row>
    <row r="58031" spans="2:12" outlineLevel="1">
      <c r="B58031" s="453"/>
      <c r="C58031" s="314"/>
      <c r="D58031" s="315"/>
      <c r="E58031" s="316"/>
      <c r="F58031" s="316"/>
      <c r="G58031" s="668" t="s">
        <v>1488</v>
      </c>
      <c r="H58031" s="454"/>
      <c r="I58031" s="454"/>
      <c r="J58031" s="969"/>
      <c r="K58031" s="969"/>
      <c r="L58031" s="454"/>
    </row>
    <row r="58032" spans="2:12" outlineLevel="1">
      <c r="B58032" s="453"/>
      <c r="C58032" s="314"/>
      <c r="D58032" s="315"/>
      <c r="E58032" s="316"/>
      <c r="F58032" s="316"/>
      <c r="G58032" s="668" t="s">
        <v>1488</v>
      </c>
      <c r="H58032" s="454"/>
      <c r="I58032" s="454"/>
      <c r="J58032" s="969"/>
      <c r="K58032" s="969"/>
      <c r="L58032" s="454"/>
    </row>
    <row r="58033" spans="2:12" outlineLevel="1">
      <c r="B58033" s="453"/>
      <c r="C58033" s="314"/>
      <c r="D58033" s="315"/>
      <c r="E58033" s="316"/>
      <c r="F58033" s="316"/>
      <c r="G58033" s="668" t="s">
        <v>1488</v>
      </c>
      <c r="H58033" s="454"/>
      <c r="I58033" s="454"/>
      <c r="J58033" s="969"/>
      <c r="K58033" s="969"/>
      <c r="L58033" s="454"/>
    </row>
    <row r="58034" spans="2:12" outlineLevel="1">
      <c r="B58034" s="453"/>
      <c r="C58034" s="314"/>
      <c r="D58034" s="315"/>
      <c r="E58034" s="316"/>
      <c r="F58034" s="316"/>
      <c r="G58034" s="668" t="s">
        <v>1488</v>
      </c>
      <c r="H58034" s="454"/>
      <c r="I58034" s="454"/>
      <c r="J58034" s="969"/>
      <c r="K58034" s="969"/>
      <c r="L58034" s="454"/>
    </row>
    <row r="58035" spans="2:12" outlineLevel="1">
      <c r="B58035" s="453"/>
      <c r="C58035" s="314"/>
      <c r="D58035" s="315"/>
      <c r="E58035" s="316"/>
      <c r="F58035" s="316"/>
      <c r="G58035" s="668" t="s">
        <v>1488</v>
      </c>
      <c r="H58035" s="454"/>
      <c r="I58035" s="454"/>
      <c r="J58035" s="969"/>
      <c r="K58035" s="969"/>
      <c r="L58035" s="454"/>
    </row>
    <row r="58036" spans="2:12" outlineLevel="1">
      <c r="B58036" s="453"/>
      <c r="C58036" s="314"/>
      <c r="D58036" s="315"/>
      <c r="E58036" s="316"/>
      <c r="F58036" s="316"/>
      <c r="G58036" s="668" t="s">
        <v>1488</v>
      </c>
      <c r="H58036" s="454"/>
      <c r="I58036" s="454"/>
      <c r="J58036" s="969"/>
      <c r="K58036" s="969"/>
      <c r="L58036" s="454"/>
    </row>
    <row r="58037" spans="2:12" outlineLevel="1">
      <c r="B58037" s="453"/>
      <c r="C58037" s="314"/>
      <c r="D58037" s="315"/>
      <c r="E58037" s="316"/>
      <c r="F58037" s="316"/>
      <c r="G58037" s="668" t="s">
        <v>1488</v>
      </c>
      <c r="H58037" s="454"/>
      <c r="I58037" s="454"/>
      <c r="J58037" s="969"/>
      <c r="K58037" s="969"/>
      <c r="L58037" s="454"/>
    </row>
    <row r="58038" spans="2:12" outlineLevel="1">
      <c r="B58038" s="453"/>
      <c r="C58038" s="314"/>
      <c r="D58038" s="315"/>
      <c r="E58038" s="316"/>
      <c r="F58038" s="316"/>
      <c r="G58038" s="668" t="s">
        <v>1488</v>
      </c>
      <c r="H58038" s="454"/>
      <c r="I58038" s="454"/>
      <c r="J58038" s="969"/>
      <c r="K58038" s="969"/>
      <c r="L58038" s="454"/>
    </row>
    <row r="58039" spans="2:12" outlineLevel="1">
      <c r="B58039" s="453"/>
      <c r="C58039" s="314"/>
      <c r="D58039" s="315"/>
      <c r="E58039" s="316"/>
      <c r="F58039" s="316"/>
      <c r="G58039" s="668" t="s">
        <v>1488</v>
      </c>
      <c r="H58039" s="454"/>
      <c r="I58039" s="454"/>
      <c r="J58039" s="969"/>
      <c r="K58039" s="969"/>
      <c r="L58039" s="454"/>
    </row>
    <row r="58040" spans="2:12" outlineLevel="1">
      <c r="B58040" s="453"/>
      <c r="C58040" s="314"/>
      <c r="D58040" s="315"/>
      <c r="E58040" s="316"/>
      <c r="F58040" s="316"/>
      <c r="G58040" s="668" t="s">
        <v>1488</v>
      </c>
      <c r="H58040" s="454"/>
      <c r="I58040" s="454"/>
      <c r="J58040" s="969"/>
      <c r="K58040" s="969"/>
      <c r="L58040" s="454"/>
    </row>
    <row r="58041" spans="2:12" outlineLevel="1">
      <c r="B58041" s="453"/>
      <c r="C58041" s="314"/>
      <c r="D58041" s="315"/>
      <c r="E58041" s="316"/>
      <c r="F58041" s="316"/>
      <c r="G58041" s="668" t="s">
        <v>1488</v>
      </c>
      <c r="H58041" s="454"/>
      <c r="I58041" s="454"/>
      <c r="J58041" s="969"/>
      <c r="K58041" s="969"/>
      <c r="L58041" s="454"/>
    </row>
    <row r="58042" spans="2:12" outlineLevel="1">
      <c r="B58042" s="453"/>
      <c r="C58042" s="314"/>
      <c r="D58042" s="315"/>
      <c r="E58042" s="316"/>
      <c r="F58042" s="316"/>
      <c r="G58042" s="668" t="s">
        <v>1488</v>
      </c>
      <c r="H58042" s="454"/>
      <c r="I58042" s="454"/>
      <c r="J58042" s="969"/>
      <c r="K58042" s="969"/>
      <c r="L58042" s="454"/>
    </row>
    <row r="58043" spans="2:12" outlineLevel="1">
      <c r="B58043" s="453"/>
      <c r="C58043" s="314"/>
      <c r="D58043" s="315"/>
      <c r="E58043" s="316"/>
      <c r="F58043" s="316"/>
      <c r="G58043" s="668" t="s">
        <v>1488</v>
      </c>
      <c r="H58043" s="454"/>
      <c r="I58043" s="454"/>
      <c r="J58043" s="969"/>
      <c r="K58043" s="969"/>
      <c r="L58043" s="454"/>
    </row>
    <row r="58044" spans="2:12" outlineLevel="1">
      <c r="B58044" s="453"/>
      <c r="C58044" s="314"/>
      <c r="D58044" s="315"/>
      <c r="E58044" s="316"/>
      <c r="F58044" s="316"/>
      <c r="G58044" s="668" t="s">
        <v>1488</v>
      </c>
      <c r="H58044" s="454"/>
      <c r="I58044" s="454"/>
      <c r="J58044" s="969"/>
      <c r="K58044" s="969"/>
      <c r="L58044" s="454"/>
    </row>
    <row r="58045" spans="2:12" outlineLevel="1">
      <c r="B58045" s="453"/>
      <c r="C58045" s="314"/>
      <c r="D58045" s="315"/>
      <c r="E58045" s="316"/>
      <c r="F58045" s="316"/>
      <c r="G58045" s="668" t="s">
        <v>1488</v>
      </c>
      <c r="H58045" s="454"/>
      <c r="I58045" s="454"/>
      <c r="J58045" s="969"/>
      <c r="K58045" s="969"/>
      <c r="L58045" s="454"/>
    </row>
    <row r="58046" spans="2:12" outlineLevel="1">
      <c r="B58046" s="453"/>
      <c r="C58046" s="314"/>
      <c r="D58046" s="315"/>
      <c r="E58046" s="316"/>
      <c r="F58046" s="316"/>
      <c r="G58046" s="668" t="s">
        <v>1488</v>
      </c>
      <c r="H58046" s="454"/>
      <c r="I58046" s="454"/>
      <c r="J58046" s="969"/>
      <c r="K58046" s="969"/>
      <c r="L58046" s="454"/>
    </row>
    <row r="58047" spans="2:12" outlineLevel="1">
      <c r="B58047" s="453"/>
      <c r="C58047" s="314"/>
      <c r="D58047" s="315"/>
      <c r="E58047" s="316"/>
      <c r="F58047" s="316"/>
      <c r="G58047" s="668" t="s">
        <v>1488</v>
      </c>
      <c r="H58047" s="454"/>
      <c r="I58047" s="454"/>
      <c r="J58047" s="969"/>
      <c r="K58047" s="969"/>
      <c r="L58047" s="454"/>
    </row>
    <row r="58048" spans="2:12" outlineLevel="1">
      <c r="B58048" s="453"/>
      <c r="C58048" s="314"/>
      <c r="D58048" s="315"/>
      <c r="E58048" s="316"/>
      <c r="F58048" s="316"/>
      <c r="G58048" s="668" t="s">
        <v>1488</v>
      </c>
      <c r="H58048" s="454"/>
      <c r="I58048" s="454"/>
      <c r="J58048" s="969"/>
      <c r="K58048" s="969"/>
      <c r="L58048" s="454"/>
    </row>
    <row r="58049" spans="2:12" outlineLevel="1">
      <c r="B58049" s="453"/>
      <c r="C58049" s="314"/>
      <c r="D58049" s="315"/>
      <c r="E58049" s="316"/>
      <c r="F58049" s="316"/>
      <c r="G58049" s="668" t="s">
        <v>1488</v>
      </c>
      <c r="H58049" s="454"/>
      <c r="I58049" s="454"/>
      <c r="J58049" s="969"/>
      <c r="K58049" s="969"/>
      <c r="L58049" s="454"/>
    </row>
    <row r="58050" spans="2:12" outlineLevel="1">
      <c r="B58050" s="453"/>
      <c r="C58050" s="314"/>
      <c r="D58050" s="315"/>
      <c r="E58050" s="316"/>
      <c r="F58050" s="316"/>
      <c r="G58050" s="668" t="s">
        <v>1488</v>
      </c>
      <c r="H58050" s="454"/>
      <c r="I58050" s="454"/>
      <c r="J58050" s="969"/>
      <c r="K58050" s="969"/>
      <c r="L58050" s="454"/>
    </row>
    <row r="58051" spans="2:12" outlineLevel="1">
      <c r="B58051" s="453"/>
      <c r="C58051" s="314"/>
      <c r="D58051" s="315"/>
      <c r="E58051" s="316"/>
      <c r="F58051" s="316"/>
      <c r="G58051" s="668" t="s">
        <v>1488</v>
      </c>
      <c r="H58051" s="454"/>
      <c r="I58051" s="454"/>
      <c r="J58051" s="969"/>
      <c r="K58051" s="969"/>
      <c r="L58051" s="454"/>
    </row>
    <row r="58052" spans="2:12" outlineLevel="1">
      <c r="B58052" s="453"/>
      <c r="C58052" s="314"/>
      <c r="D58052" s="315"/>
      <c r="E58052" s="316"/>
      <c r="F58052" s="316"/>
      <c r="G58052" s="668" t="s">
        <v>1488</v>
      </c>
      <c r="H58052" s="454"/>
      <c r="I58052" s="454"/>
      <c r="J58052" s="969"/>
      <c r="K58052" s="969"/>
      <c r="L58052" s="454"/>
    </row>
    <row r="58053" spans="2:12" outlineLevel="1">
      <c r="B58053" s="453"/>
      <c r="C58053" s="314"/>
      <c r="D58053" s="315"/>
      <c r="E58053" s="316"/>
      <c r="F58053" s="316"/>
      <c r="G58053" s="668" t="s">
        <v>1488</v>
      </c>
      <c r="H58053" s="454"/>
      <c r="I58053" s="454"/>
      <c r="J58053" s="969"/>
      <c r="K58053" s="969"/>
      <c r="L58053" s="454"/>
    </row>
    <row r="58054" spans="2:12" outlineLevel="1">
      <c r="B58054" s="453"/>
      <c r="C58054" s="314"/>
      <c r="D58054" s="315"/>
      <c r="E58054" s="316"/>
      <c r="F58054" s="316"/>
      <c r="G58054" s="668" t="s">
        <v>1488</v>
      </c>
      <c r="H58054" s="454"/>
      <c r="I58054" s="454"/>
      <c r="J58054" s="969"/>
      <c r="K58054" s="969"/>
      <c r="L58054" s="454"/>
    </row>
    <row r="58055" spans="2:12" outlineLevel="1">
      <c r="B58055" s="453"/>
      <c r="C58055" s="314"/>
      <c r="D58055" s="315"/>
      <c r="E58055" s="316"/>
      <c r="F58055" s="316"/>
      <c r="G58055" s="668" t="s">
        <v>1488</v>
      </c>
      <c r="H58055" s="454"/>
      <c r="I58055" s="454"/>
      <c r="J58055" s="969"/>
      <c r="K58055" s="969"/>
      <c r="L58055" s="454"/>
    </row>
    <row r="58056" spans="2:12" outlineLevel="1">
      <c r="B58056" s="453"/>
      <c r="C58056" s="314"/>
      <c r="D58056" s="315"/>
      <c r="E58056" s="316"/>
      <c r="F58056" s="316"/>
      <c r="G58056" s="668" t="s">
        <v>1488</v>
      </c>
      <c r="H58056" s="454"/>
      <c r="I58056" s="454"/>
      <c r="J58056" s="969"/>
      <c r="K58056" s="969"/>
      <c r="L58056" s="454"/>
    </row>
    <row r="58057" spans="2:12" outlineLevel="1">
      <c r="B58057" s="453"/>
      <c r="C58057" s="314"/>
      <c r="D58057" s="315"/>
      <c r="E58057" s="316"/>
      <c r="F58057" s="316"/>
      <c r="G58057" s="668" t="s">
        <v>1488</v>
      </c>
      <c r="H58057" s="454"/>
      <c r="I58057" s="454"/>
      <c r="J58057" s="969"/>
      <c r="K58057" s="969"/>
      <c r="L58057" s="454"/>
    </row>
    <row r="58058" spans="2:12" outlineLevel="1">
      <c r="B58058" s="453"/>
      <c r="C58058" s="314"/>
      <c r="D58058" s="315"/>
      <c r="E58058" s="316"/>
      <c r="F58058" s="316"/>
      <c r="G58058" s="668" t="s">
        <v>1488</v>
      </c>
      <c r="H58058" s="454"/>
      <c r="I58058" s="454"/>
      <c r="J58058" s="969"/>
      <c r="K58058" s="969"/>
      <c r="L58058" s="454"/>
    </row>
    <row r="58059" spans="2:12" outlineLevel="1">
      <c r="B58059" s="453"/>
      <c r="C58059" s="314"/>
      <c r="D58059" s="315"/>
      <c r="E58059" s="316"/>
      <c r="F58059" s="316"/>
      <c r="G58059" s="668" t="s">
        <v>1488</v>
      </c>
      <c r="H58059" s="454"/>
      <c r="I58059" s="454"/>
      <c r="J58059" s="969"/>
      <c r="K58059" s="969"/>
      <c r="L58059" s="454"/>
    </row>
    <row r="58060" spans="2:12" outlineLevel="1">
      <c r="B58060" s="453"/>
      <c r="C58060" s="314"/>
      <c r="D58060" s="315"/>
      <c r="E58060" s="316"/>
      <c r="F58060" s="316"/>
      <c r="G58060" s="668" t="s">
        <v>1488</v>
      </c>
      <c r="H58060" s="454"/>
      <c r="I58060" s="454"/>
      <c r="J58060" s="969"/>
      <c r="K58060" s="969"/>
      <c r="L58060" s="454"/>
    </row>
    <row r="58061" spans="2:12" outlineLevel="1">
      <c r="B58061" s="453"/>
      <c r="C58061" s="314"/>
      <c r="D58061" s="315"/>
      <c r="E58061" s="316"/>
      <c r="F58061" s="316"/>
      <c r="G58061" s="668" t="s">
        <v>1488</v>
      </c>
      <c r="H58061" s="454"/>
      <c r="I58061" s="454"/>
      <c r="J58061" s="969"/>
      <c r="K58061" s="969"/>
      <c r="L58061" s="454"/>
    </row>
    <row r="58062" spans="2:12" outlineLevel="1">
      <c r="B58062" s="453"/>
      <c r="C58062" s="314"/>
      <c r="D58062" s="315"/>
      <c r="E58062" s="316"/>
      <c r="F58062" s="316"/>
      <c r="G58062" s="668" t="s">
        <v>1488</v>
      </c>
      <c r="H58062" s="454"/>
      <c r="I58062" s="454"/>
      <c r="J58062" s="969"/>
      <c r="K58062" s="969"/>
      <c r="L58062" s="454"/>
    </row>
    <row r="58063" spans="2:12" outlineLevel="1">
      <c r="B58063" s="453"/>
      <c r="C58063" s="314"/>
      <c r="D58063" s="315"/>
      <c r="E58063" s="316"/>
      <c r="F58063" s="316"/>
      <c r="G58063" s="668" t="s">
        <v>1488</v>
      </c>
      <c r="H58063" s="454"/>
      <c r="I58063" s="454"/>
      <c r="J58063" s="969"/>
      <c r="K58063" s="969"/>
      <c r="L58063" s="454"/>
    </row>
    <row r="58064" spans="2:12" outlineLevel="1">
      <c r="B58064" s="453"/>
      <c r="C58064" s="314"/>
      <c r="D58064" s="315"/>
      <c r="E58064" s="316"/>
      <c r="F58064" s="316"/>
      <c r="G58064" s="668" t="s">
        <v>1488</v>
      </c>
      <c r="H58064" s="454"/>
      <c r="I58064" s="454"/>
      <c r="J58064" s="969"/>
      <c r="K58064" s="969"/>
      <c r="L58064" s="454"/>
    </row>
    <row r="58065" spans="2:12" outlineLevel="1">
      <c r="B58065" s="453"/>
      <c r="C58065" s="314"/>
      <c r="D58065" s="315"/>
      <c r="E58065" s="316"/>
      <c r="F58065" s="316"/>
      <c r="G58065" s="668" t="s">
        <v>1488</v>
      </c>
      <c r="H58065" s="454"/>
      <c r="I58065" s="454"/>
      <c r="J58065" s="969"/>
      <c r="K58065" s="969"/>
      <c r="L58065" s="454"/>
    </row>
    <row r="58066" spans="2:12" outlineLevel="1">
      <c r="B58066" s="453"/>
      <c r="C58066" s="314"/>
      <c r="D58066" s="315"/>
      <c r="E58066" s="316"/>
      <c r="F58066" s="316"/>
      <c r="G58066" s="668" t="s">
        <v>1488</v>
      </c>
      <c r="H58066" s="454"/>
      <c r="I58066" s="454"/>
      <c r="J58066" s="969"/>
      <c r="K58066" s="969"/>
      <c r="L58066" s="454"/>
    </row>
    <row r="58067" spans="2:12" outlineLevel="1">
      <c r="B58067" s="453"/>
      <c r="C58067" s="314"/>
      <c r="D58067" s="315"/>
      <c r="E58067" s="316"/>
      <c r="F58067" s="316"/>
      <c r="G58067" s="668" t="s">
        <v>1488</v>
      </c>
      <c r="H58067" s="454"/>
      <c r="I58067" s="454"/>
      <c r="J58067" s="969"/>
      <c r="K58067" s="969"/>
      <c r="L58067" s="454"/>
    </row>
    <row r="58068" spans="2:12" outlineLevel="1">
      <c r="B58068" s="453"/>
      <c r="C58068" s="314"/>
      <c r="D58068" s="315"/>
      <c r="E58068" s="316"/>
      <c r="F58068" s="316"/>
      <c r="G58068" s="668" t="s">
        <v>1488</v>
      </c>
      <c r="H58068" s="454"/>
      <c r="I58068" s="454"/>
      <c r="J58068" s="969"/>
      <c r="K58068" s="969"/>
      <c r="L58068" s="454"/>
    </row>
    <row r="58069" spans="2:12" outlineLevel="1">
      <c r="B58069" s="453"/>
      <c r="C58069" s="314"/>
      <c r="D58069" s="315"/>
      <c r="E58069" s="316"/>
      <c r="F58069" s="316"/>
      <c r="G58069" s="668" t="s">
        <v>1488</v>
      </c>
      <c r="H58069" s="454"/>
      <c r="I58069" s="454"/>
      <c r="J58069" s="969"/>
      <c r="K58069" s="969"/>
      <c r="L58069" s="454"/>
    </row>
    <row r="58070" spans="2:12" outlineLevel="1">
      <c r="B58070" s="453"/>
      <c r="C58070" s="314"/>
      <c r="D58070" s="315"/>
      <c r="E58070" s="316"/>
      <c r="F58070" s="316"/>
      <c r="G58070" s="668" t="s">
        <v>1488</v>
      </c>
      <c r="H58070" s="454"/>
      <c r="I58070" s="454"/>
      <c r="J58070" s="969"/>
      <c r="K58070" s="969"/>
      <c r="L58070" s="454"/>
    </row>
    <row r="58071" spans="2:12" outlineLevel="1">
      <c r="B58071" s="453"/>
      <c r="C58071" s="314"/>
      <c r="D58071" s="315"/>
      <c r="E58071" s="316"/>
      <c r="F58071" s="316"/>
      <c r="G58071" s="668" t="s">
        <v>1488</v>
      </c>
      <c r="H58071" s="454"/>
      <c r="I58071" s="454"/>
      <c r="J58071" s="969"/>
      <c r="K58071" s="969"/>
      <c r="L58071" s="454"/>
    </row>
    <row r="58072" spans="2:12" outlineLevel="1">
      <c r="B58072" s="453"/>
      <c r="C58072" s="314"/>
      <c r="D58072" s="315"/>
      <c r="E58072" s="316"/>
      <c r="F58072" s="316"/>
      <c r="G58072" s="668" t="s">
        <v>1488</v>
      </c>
      <c r="H58072" s="454"/>
      <c r="I58072" s="454"/>
      <c r="J58072" s="969"/>
      <c r="K58072" s="969"/>
      <c r="L58072" s="454"/>
    </row>
    <row r="58073" spans="2:12" outlineLevel="1">
      <c r="B58073" s="453"/>
      <c r="C58073" s="314"/>
      <c r="D58073" s="315"/>
      <c r="E58073" s="316"/>
      <c r="F58073" s="316"/>
      <c r="G58073" s="668" t="s">
        <v>1488</v>
      </c>
      <c r="H58073" s="454"/>
      <c r="I58073" s="454"/>
      <c r="J58073" s="969"/>
      <c r="K58073" s="969"/>
      <c r="L58073" s="454"/>
    </row>
    <row r="58074" spans="2:12" outlineLevel="1">
      <c r="B58074" s="453"/>
      <c r="C58074" s="314"/>
      <c r="D58074" s="315"/>
      <c r="E58074" s="316"/>
      <c r="F58074" s="316"/>
      <c r="G58074" s="668" t="s">
        <v>1488</v>
      </c>
      <c r="H58074" s="454"/>
      <c r="I58074" s="454"/>
      <c r="J58074" s="969"/>
      <c r="K58074" s="969"/>
      <c r="L58074" s="454"/>
    </row>
    <row r="58075" spans="2:12" outlineLevel="1">
      <c r="B58075" s="453"/>
      <c r="C58075" s="314"/>
      <c r="D58075" s="315"/>
      <c r="E58075" s="316"/>
      <c r="F58075" s="316"/>
      <c r="G58075" s="668" t="s">
        <v>1488</v>
      </c>
      <c r="H58075" s="454"/>
      <c r="I58075" s="454"/>
      <c r="J58075" s="969"/>
      <c r="K58075" s="969"/>
      <c r="L58075" s="454"/>
    </row>
    <row r="58076" spans="2:12" outlineLevel="1">
      <c r="B58076" s="453"/>
      <c r="C58076" s="314"/>
      <c r="D58076" s="315"/>
      <c r="E58076" s="316"/>
      <c r="F58076" s="316"/>
      <c r="G58076" s="668" t="s">
        <v>1488</v>
      </c>
      <c r="H58076" s="454"/>
      <c r="I58076" s="454"/>
      <c r="J58076" s="969"/>
      <c r="K58076" s="969"/>
      <c r="L58076" s="454"/>
    </row>
    <row r="58077" spans="2:12" outlineLevel="1">
      <c r="B58077" s="453"/>
      <c r="C58077" s="314"/>
      <c r="D58077" s="315"/>
      <c r="E58077" s="316"/>
      <c r="F58077" s="316"/>
      <c r="G58077" s="668" t="s">
        <v>1488</v>
      </c>
      <c r="H58077" s="454"/>
      <c r="I58077" s="454"/>
      <c r="J58077" s="969"/>
      <c r="K58077" s="969"/>
      <c r="L58077" s="454"/>
    </row>
    <row r="58078" spans="2:12" outlineLevel="1">
      <c r="B58078" s="453"/>
      <c r="C58078" s="314"/>
      <c r="D58078" s="315"/>
      <c r="E58078" s="316"/>
      <c r="F58078" s="316"/>
      <c r="G58078" s="668" t="s">
        <v>1488</v>
      </c>
      <c r="H58078" s="454"/>
      <c r="I58078" s="454"/>
      <c r="J58078" s="969"/>
      <c r="K58078" s="969"/>
      <c r="L58078" s="454"/>
    </row>
    <row r="58079" spans="2:12" outlineLevel="1">
      <c r="B58079" s="453"/>
      <c r="C58079" s="314"/>
      <c r="D58079" s="315"/>
      <c r="E58079" s="316"/>
      <c r="F58079" s="316"/>
      <c r="G58079" s="668" t="s">
        <v>1488</v>
      </c>
      <c r="H58079" s="454"/>
      <c r="I58079" s="454"/>
      <c r="J58079" s="969"/>
      <c r="K58079" s="969"/>
      <c r="L58079" s="454"/>
    </row>
    <row r="58080" spans="2:12" outlineLevel="1">
      <c r="B58080" s="453"/>
      <c r="C58080" s="314"/>
      <c r="D58080" s="315"/>
      <c r="E58080" s="316"/>
      <c r="F58080" s="316"/>
      <c r="G58080" s="668" t="s">
        <v>1488</v>
      </c>
      <c r="H58080" s="454"/>
      <c r="I58080" s="454"/>
      <c r="J58080" s="969"/>
      <c r="K58080" s="969"/>
      <c r="L58080" s="454"/>
    </row>
    <row r="58081" spans="2:12" outlineLevel="1">
      <c r="B58081" s="453"/>
      <c r="C58081" s="314"/>
      <c r="D58081" s="315"/>
      <c r="E58081" s="316"/>
      <c r="F58081" s="316"/>
      <c r="G58081" s="668" t="s">
        <v>1488</v>
      </c>
      <c r="H58081" s="454"/>
      <c r="I58081" s="454"/>
      <c r="J58081" s="969"/>
      <c r="K58081" s="969"/>
      <c r="L58081" s="454"/>
    </row>
    <row r="58082" spans="2:12" outlineLevel="1">
      <c r="B58082" s="453"/>
      <c r="C58082" s="314"/>
      <c r="D58082" s="315"/>
      <c r="E58082" s="316"/>
      <c r="F58082" s="316"/>
      <c r="G58082" s="668" t="s">
        <v>1488</v>
      </c>
      <c r="H58082" s="454"/>
      <c r="I58082" s="454"/>
      <c r="J58082" s="969"/>
      <c r="K58082" s="969"/>
      <c r="L58082" s="454"/>
    </row>
    <row r="58083" spans="2:12" outlineLevel="1">
      <c r="B58083" s="453"/>
      <c r="C58083" s="314"/>
      <c r="D58083" s="315"/>
      <c r="E58083" s="316"/>
      <c r="F58083" s="316"/>
      <c r="G58083" s="668" t="s">
        <v>1488</v>
      </c>
      <c r="H58083" s="454"/>
      <c r="I58083" s="454"/>
      <c r="J58083" s="969"/>
      <c r="K58083" s="969"/>
      <c r="L58083" s="454"/>
    </row>
    <row r="58084" spans="2:12" outlineLevel="1">
      <c r="B58084" s="453"/>
      <c r="C58084" s="314"/>
      <c r="D58084" s="315"/>
      <c r="E58084" s="316"/>
      <c r="F58084" s="316"/>
      <c r="G58084" s="668" t="s">
        <v>1488</v>
      </c>
      <c r="H58084" s="454"/>
      <c r="I58084" s="454"/>
      <c r="J58084" s="969"/>
      <c r="K58084" s="969"/>
      <c r="L58084" s="454"/>
    </row>
    <row r="58085" spans="2:12" outlineLevel="1">
      <c r="B58085" s="453"/>
      <c r="C58085" s="314"/>
      <c r="D58085" s="315"/>
      <c r="E58085" s="316"/>
      <c r="F58085" s="316"/>
      <c r="G58085" s="668" t="s">
        <v>1488</v>
      </c>
      <c r="H58085" s="454"/>
      <c r="I58085" s="454"/>
      <c r="J58085" s="969"/>
      <c r="K58085" s="969"/>
      <c r="L58085" s="454"/>
    </row>
    <row r="58086" spans="2:12" outlineLevel="1">
      <c r="B58086" s="453"/>
      <c r="C58086" s="314"/>
      <c r="D58086" s="315"/>
      <c r="E58086" s="316"/>
      <c r="F58086" s="316"/>
      <c r="G58086" s="668" t="s">
        <v>1488</v>
      </c>
      <c r="H58086" s="454"/>
      <c r="I58086" s="454"/>
      <c r="J58086" s="969"/>
      <c r="K58086" s="969"/>
      <c r="L58086" s="454"/>
    </row>
    <row r="58087" spans="2:12" outlineLevel="1">
      <c r="B58087" s="453"/>
      <c r="C58087" s="314"/>
      <c r="D58087" s="315"/>
      <c r="E58087" s="316"/>
      <c r="F58087" s="316"/>
      <c r="G58087" s="668" t="s">
        <v>1488</v>
      </c>
      <c r="H58087" s="454"/>
      <c r="I58087" s="454"/>
      <c r="J58087" s="969"/>
      <c r="K58087" s="969"/>
      <c r="L58087" s="454"/>
    </row>
    <row r="58088" spans="2:12" outlineLevel="1">
      <c r="B58088" s="453"/>
      <c r="C58088" s="314"/>
      <c r="D58088" s="315"/>
      <c r="E58088" s="316"/>
      <c r="F58088" s="316"/>
      <c r="G58088" s="668" t="s">
        <v>1488</v>
      </c>
      <c r="H58088" s="454"/>
      <c r="I58088" s="454"/>
      <c r="J58088" s="969"/>
      <c r="K58088" s="969"/>
      <c r="L58088" s="454"/>
    </row>
    <row r="58089" spans="2:12" outlineLevel="1">
      <c r="B58089" s="453"/>
      <c r="C58089" s="314"/>
      <c r="D58089" s="315"/>
      <c r="E58089" s="316"/>
      <c r="F58089" s="316"/>
      <c r="G58089" s="668" t="s">
        <v>1488</v>
      </c>
      <c r="H58089" s="454"/>
      <c r="I58089" s="454"/>
      <c r="J58089" s="969"/>
      <c r="K58089" s="969"/>
      <c r="L58089" s="454"/>
    </row>
    <row r="58090" spans="2:12" outlineLevel="1">
      <c r="B58090" s="453"/>
      <c r="C58090" s="314"/>
      <c r="D58090" s="315"/>
      <c r="E58090" s="316"/>
      <c r="F58090" s="316"/>
      <c r="G58090" s="668" t="s">
        <v>1488</v>
      </c>
      <c r="H58090" s="454"/>
      <c r="I58090" s="454"/>
      <c r="J58090" s="969"/>
      <c r="K58090" s="969"/>
      <c r="L58090" s="454"/>
    </row>
    <row r="58091" spans="2:12" outlineLevel="1">
      <c r="B58091" s="453"/>
      <c r="C58091" s="314"/>
      <c r="D58091" s="315"/>
      <c r="E58091" s="316"/>
      <c r="F58091" s="316"/>
      <c r="G58091" s="668" t="s">
        <v>1488</v>
      </c>
      <c r="H58091" s="454"/>
      <c r="I58091" s="454"/>
      <c r="J58091" s="969"/>
      <c r="K58091" s="969"/>
      <c r="L58091" s="454"/>
    </row>
    <row r="58092" spans="2:12" outlineLevel="1">
      <c r="B58092" s="453"/>
      <c r="C58092" s="314"/>
      <c r="D58092" s="315"/>
      <c r="E58092" s="316"/>
      <c r="F58092" s="316"/>
      <c r="G58092" s="668" t="s">
        <v>1488</v>
      </c>
      <c r="H58092" s="454"/>
      <c r="I58092" s="454"/>
      <c r="J58092" s="969"/>
      <c r="K58092" s="969"/>
      <c r="L58092" s="454"/>
    </row>
    <row r="58093" spans="2:12" outlineLevel="1">
      <c r="B58093" s="453"/>
      <c r="C58093" s="314"/>
      <c r="D58093" s="315"/>
      <c r="E58093" s="316"/>
      <c r="F58093" s="316"/>
      <c r="G58093" s="668" t="s">
        <v>1488</v>
      </c>
      <c r="H58093" s="454"/>
      <c r="I58093" s="454"/>
      <c r="J58093" s="969"/>
      <c r="K58093" s="969"/>
      <c r="L58093" s="454"/>
    </row>
    <row r="58094" spans="2:12" outlineLevel="1">
      <c r="B58094" s="453"/>
      <c r="C58094" s="314"/>
      <c r="D58094" s="315"/>
      <c r="E58094" s="316"/>
      <c r="F58094" s="316"/>
      <c r="G58094" s="668" t="s">
        <v>1488</v>
      </c>
      <c r="H58094" s="454"/>
      <c r="I58094" s="454"/>
      <c r="J58094" s="969"/>
      <c r="K58094" s="969"/>
      <c r="L58094" s="454"/>
    </row>
    <row r="58095" spans="2:12" outlineLevel="1">
      <c r="B58095" s="453"/>
      <c r="C58095" s="314"/>
      <c r="D58095" s="315"/>
      <c r="E58095" s="316"/>
      <c r="F58095" s="316"/>
      <c r="G58095" s="668" t="s">
        <v>1488</v>
      </c>
      <c r="H58095" s="454"/>
      <c r="I58095" s="454"/>
      <c r="J58095" s="969"/>
      <c r="K58095" s="969"/>
      <c r="L58095" s="454"/>
    </row>
    <row r="58096" spans="2:12" outlineLevel="1">
      <c r="B58096" s="453"/>
      <c r="C58096" s="314"/>
      <c r="D58096" s="315"/>
      <c r="E58096" s="316"/>
      <c r="F58096" s="316"/>
      <c r="G58096" s="668" t="s">
        <v>1488</v>
      </c>
      <c r="H58096" s="454"/>
      <c r="I58096" s="454"/>
      <c r="J58096" s="969"/>
      <c r="K58096" s="969"/>
      <c r="L58096" s="454"/>
    </row>
    <row r="58097" spans="2:12" outlineLevel="1">
      <c r="B58097" s="453"/>
      <c r="C58097" s="314"/>
      <c r="D58097" s="315"/>
      <c r="E58097" s="316"/>
      <c r="F58097" s="316"/>
      <c r="G58097" s="668" t="s">
        <v>1488</v>
      </c>
      <c r="H58097" s="454"/>
      <c r="I58097" s="454"/>
      <c r="J58097" s="969"/>
      <c r="K58097" s="969"/>
      <c r="L58097" s="454"/>
    </row>
    <row r="58098" spans="2:12" outlineLevel="1">
      <c r="B58098" s="453"/>
      <c r="C58098" s="314"/>
      <c r="D58098" s="315"/>
      <c r="E58098" s="316"/>
      <c r="F58098" s="316"/>
      <c r="G58098" s="668" t="s">
        <v>1488</v>
      </c>
      <c r="H58098" s="454"/>
      <c r="I58098" s="454"/>
      <c r="J58098" s="969"/>
      <c r="K58098" s="969"/>
      <c r="L58098" s="454"/>
    </row>
    <row r="58099" spans="2:12" outlineLevel="1">
      <c r="B58099" s="453"/>
      <c r="C58099" s="314"/>
      <c r="D58099" s="315"/>
      <c r="E58099" s="316"/>
      <c r="F58099" s="316"/>
      <c r="G58099" s="668" t="s">
        <v>1488</v>
      </c>
      <c r="H58099" s="454"/>
      <c r="I58099" s="454"/>
      <c r="J58099" s="969"/>
      <c r="K58099" s="969"/>
      <c r="L58099" s="454"/>
    </row>
    <row r="58100" spans="2:12" outlineLevel="1">
      <c r="B58100" s="453"/>
      <c r="C58100" s="314"/>
      <c r="D58100" s="315"/>
      <c r="E58100" s="316"/>
      <c r="F58100" s="316"/>
      <c r="G58100" s="668" t="s">
        <v>1488</v>
      </c>
      <c r="H58100" s="454"/>
      <c r="I58100" s="454"/>
      <c r="J58100" s="969"/>
      <c r="K58100" s="969"/>
      <c r="L58100" s="454"/>
    </row>
    <row r="58101" spans="2:12" outlineLevel="1">
      <c r="B58101" s="453"/>
      <c r="C58101" s="314"/>
      <c r="D58101" s="315"/>
      <c r="E58101" s="316"/>
      <c r="F58101" s="316"/>
      <c r="G58101" s="668" t="s">
        <v>1488</v>
      </c>
      <c r="H58101" s="454"/>
      <c r="I58101" s="454"/>
      <c r="J58101" s="969"/>
      <c r="K58101" s="969"/>
      <c r="L58101" s="454"/>
    </row>
    <row r="58102" spans="2:12" outlineLevel="1">
      <c r="B58102" s="453"/>
      <c r="C58102" s="314"/>
      <c r="D58102" s="315"/>
      <c r="E58102" s="316"/>
      <c r="F58102" s="316"/>
      <c r="G58102" s="668" t="s">
        <v>1488</v>
      </c>
      <c r="H58102" s="454"/>
      <c r="I58102" s="454"/>
      <c r="J58102" s="969"/>
      <c r="K58102" s="969"/>
      <c r="L58102" s="454"/>
    </row>
    <row r="58103" spans="2:12" outlineLevel="1">
      <c r="B58103" s="453"/>
      <c r="C58103" s="314"/>
      <c r="D58103" s="315"/>
      <c r="E58103" s="316"/>
      <c r="F58103" s="316"/>
      <c r="G58103" s="668" t="s">
        <v>1488</v>
      </c>
      <c r="H58103" s="454"/>
      <c r="I58103" s="454"/>
      <c r="J58103" s="969"/>
      <c r="K58103" s="969"/>
      <c r="L58103" s="454"/>
    </row>
    <row r="58104" spans="2:12" outlineLevel="1">
      <c r="B58104" s="453"/>
      <c r="C58104" s="314"/>
      <c r="D58104" s="315"/>
      <c r="E58104" s="316"/>
      <c r="F58104" s="316"/>
      <c r="G58104" s="668" t="s">
        <v>1488</v>
      </c>
      <c r="H58104" s="454"/>
      <c r="I58104" s="454"/>
      <c r="J58104" s="969"/>
      <c r="K58104" s="969"/>
      <c r="L58104" s="454"/>
    </row>
    <row r="58105" spans="2:12" outlineLevel="1">
      <c r="B58105" s="453"/>
      <c r="C58105" s="314"/>
      <c r="D58105" s="315"/>
      <c r="E58105" s="316"/>
      <c r="F58105" s="316"/>
      <c r="G58105" s="668" t="s">
        <v>1488</v>
      </c>
      <c r="H58105" s="454"/>
      <c r="I58105" s="454"/>
      <c r="J58105" s="969"/>
      <c r="K58105" s="969"/>
      <c r="L58105" s="454"/>
    </row>
    <row r="58106" spans="2:12" outlineLevel="1">
      <c r="B58106" s="453"/>
      <c r="C58106" s="314"/>
      <c r="D58106" s="315"/>
      <c r="E58106" s="316"/>
      <c r="F58106" s="316"/>
      <c r="G58106" s="668" t="s">
        <v>1488</v>
      </c>
      <c r="H58106" s="454"/>
      <c r="I58106" s="454"/>
      <c r="J58106" s="969"/>
      <c r="K58106" s="969"/>
      <c r="L58106" s="454"/>
    </row>
    <row r="58107" spans="2:12" outlineLevel="1">
      <c r="B58107" s="453"/>
      <c r="C58107" s="314"/>
      <c r="D58107" s="315"/>
      <c r="E58107" s="316"/>
      <c r="F58107" s="316"/>
      <c r="G58107" s="668" t="s">
        <v>1488</v>
      </c>
      <c r="H58107" s="454"/>
      <c r="I58107" s="454"/>
      <c r="J58107" s="969"/>
      <c r="K58107" s="969"/>
      <c r="L58107" s="454"/>
    </row>
    <row r="58108" spans="2:12" outlineLevel="1">
      <c r="B58108" s="453"/>
      <c r="C58108" s="314"/>
      <c r="D58108" s="315"/>
      <c r="E58108" s="316"/>
      <c r="F58108" s="316"/>
      <c r="G58108" s="668" t="s">
        <v>1488</v>
      </c>
      <c r="H58108" s="454"/>
      <c r="I58108" s="454"/>
      <c r="J58108" s="969"/>
      <c r="K58108" s="969"/>
      <c r="L58108" s="454"/>
    </row>
    <row r="58109" spans="2:12" outlineLevel="1">
      <c r="B58109" s="453"/>
      <c r="C58109" s="314"/>
      <c r="D58109" s="315"/>
      <c r="E58109" s="316"/>
      <c r="F58109" s="316"/>
      <c r="G58109" s="668" t="s">
        <v>1488</v>
      </c>
      <c r="H58109" s="454"/>
      <c r="I58109" s="454"/>
      <c r="J58109" s="969"/>
      <c r="K58109" s="969"/>
      <c r="L58109" s="454"/>
    </row>
    <row r="58110" spans="2:12" outlineLevel="1">
      <c r="B58110" s="453"/>
      <c r="C58110" s="314"/>
      <c r="D58110" s="315"/>
      <c r="E58110" s="316"/>
      <c r="F58110" s="316"/>
      <c r="G58110" s="668" t="s">
        <v>1488</v>
      </c>
      <c r="H58110" s="454"/>
      <c r="I58110" s="454"/>
      <c r="J58110" s="969"/>
      <c r="K58110" s="969"/>
      <c r="L58110" s="454"/>
    </row>
    <row r="58111" spans="2:12" outlineLevel="1">
      <c r="B58111" s="453"/>
      <c r="C58111" s="314"/>
      <c r="D58111" s="315"/>
      <c r="E58111" s="316"/>
      <c r="F58111" s="316"/>
      <c r="G58111" s="668" t="s">
        <v>1488</v>
      </c>
      <c r="H58111" s="454"/>
      <c r="I58111" s="454"/>
      <c r="J58111" s="969"/>
      <c r="K58111" s="969"/>
      <c r="L58111" s="454"/>
    </row>
    <row r="58112" spans="2:12" outlineLevel="1">
      <c r="B58112" s="453"/>
      <c r="C58112" s="314"/>
      <c r="D58112" s="315"/>
      <c r="E58112" s="316"/>
      <c r="F58112" s="316"/>
      <c r="G58112" s="668" t="s">
        <v>1488</v>
      </c>
      <c r="H58112" s="454"/>
      <c r="I58112" s="454"/>
      <c r="J58112" s="969"/>
      <c r="K58112" s="969"/>
      <c r="L58112" s="454"/>
    </row>
    <row r="58113" spans="2:12" outlineLevel="1">
      <c r="B58113" s="453"/>
      <c r="C58113" s="314"/>
      <c r="D58113" s="315"/>
      <c r="E58113" s="316"/>
      <c r="F58113" s="316"/>
      <c r="G58113" s="668" t="s">
        <v>1488</v>
      </c>
      <c r="H58113" s="454"/>
      <c r="I58113" s="454"/>
      <c r="J58113" s="969"/>
      <c r="K58113" s="969"/>
      <c r="L58113" s="454"/>
    </row>
    <row r="58114" spans="2:12" outlineLevel="1">
      <c r="B58114" s="453"/>
      <c r="C58114" s="314"/>
      <c r="D58114" s="315"/>
      <c r="E58114" s="316"/>
      <c r="F58114" s="316"/>
      <c r="G58114" s="668" t="s">
        <v>1488</v>
      </c>
      <c r="H58114" s="454"/>
      <c r="I58114" s="454"/>
      <c r="J58114" s="969"/>
      <c r="K58114" s="969"/>
      <c r="L58114" s="454"/>
    </row>
    <row r="58115" spans="2:12" outlineLevel="1">
      <c r="B58115" s="453"/>
      <c r="C58115" s="314"/>
      <c r="D58115" s="315"/>
      <c r="E58115" s="316"/>
      <c r="F58115" s="316"/>
      <c r="G58115" s="668" t="s">
        <v>1488</v>
      </c>
      <c r="H58115" s="454"/>
      <c r="I58115" s="454"/>
      <c r="J58115" s="969"/>
      <c r="K58115" s="969"/>
      <c r="L58115" s="454"/>
    </row>
    <row r="58116" spans="2:12" outlineLevel="1">
      <c r="B58116" s="453"/>
      <c r="C58116" s="314"/>
      <c r="D58116" s="315"/>
      <c r="E58116" s="316"/>
      <c r="F58116" s="316"/>
      <c r="G58116" s="668" t="s">
        <v>1488</v>
      </c>
      <c r="H58116" s="454"/>
      <c r="I58116" s="454"/>
      <c r="J58116" s="969"/>
      <c r="K58116" s="969"/>
      <c r="L58116" s="454"/>
    </row>
    <row r="58117" spans="2:12" outlineLevel="1">
      <c r="B58117" s="453"/>
      <c r="C58117" s="314"/>
      <c r="D58117" s="315"/>
      <c r="E58117" s="316"/>
      <c r="F58117" s="316"/>
      <c r="G58117" s="668" t="s">
        <v>1488</v>
      </c>
      <c r="H58117" s="454"/>
      <c r="I58117" s="454"/>
      <c r="J58117" s="969"/>
      <c r="K58117" s="969"/>
      <c r="L58117" s="454"/>
    </row>
    <row r="58118" spans="2:12" outlineLevel="1">
      <c r="B58118" s="453"/>
      <c r="C58118" s="314"/>
      <c r="D58118" s="315"/>
      <c r="E58118" s="316"/>
      <c r="F58118" s="316"/>
      <c r="G58118" s="668" t="s">
        <v>1488</v>
      </c>
      <c r="H58118" s="454"/>
      <c r="I58118" s="454"/>
      <c r="J58118" s="969"/>
      <c r="K58118" s="969"/>
      <c r="L58118" s="454"/>
    </row>
    <row r="58119" spans="2:12" outlineLevel="1">
      <c r="B58119" s="453"/>
      <c r="C58119" s="314"/>
      <c r="D58119" s="315"/>
      <c r="E58119" s="316"/>
      <c r="F58119" s="316"/>
      <c r="G58119" s="668" t="s">
        <v>1488</v>
      </c>
      <c r="H58119" s="454"/>
      <c r="I58119" s="454"/>
      <c r="J58119" s="969"/>
      <c r="K58119" s="969"/>
      <c r="L58119" s="454"/>
    </row>
    <row r="58120" spans="2:12" outlineLevel="1">
      <c r="B58120" s="453"/>
      <c r="C58120" s="314"/>
      <c r="D58120" s="315"/>
      <c r="E58120" s="316"/>
      <c r="F58120" s="316"/>
      <c r="G58120" s="668" t="s">
        <v>1488</v>
      </c>
      <c r="H58120" s="454"/>
      <c r="I58120" s="454"/>
      <c r="J58120" s="969"/>
      <c r="K58120" s="969"/>
      <c r="L58120" s="454"/>
    </row>
    <row r="58121" spans="2:12" outlineLevel="1">
      <c r="B58121" s="453"/>
      <c r="C58121" s="314"/>
      <c r="D58121" s="315"/>
      <c r="E58121" s="316"/>
      <c r="F58121" s="316"/>
      <c r="G58121" s="668" t="s">
        <v>1488</v>
      </c>
      <c r="H58121" s="454"/>
      <c r="I58121" s="454"/>
      <c r="J58121" s="969"/>
      <c r="K58121" s="969"/>
      <c r="L58121" s="454"/>
    </row>
    <row r="58122" spans="2:12" outlineLevel="1">
      <c r="B58122" s="453"/>
      <c r="C58122" s="314"/>
      <c r="D58122" s="315"/>
      <c r="E58122" s="316"/>
      <c r="F58122" s="316"/>
      <c r="G58122" s="668" t="s">
        <v>1488</v>
      </c>
      <c r="H58122" s="454"/>
      <c r="I58122" s="454"/>
      <c r="J58122" s="969"/>
      <c r="K58122" s="969"/>
      <c r="L58122" s="454"/>
    </row>
    <row r="58123" spans="2:12" outlineLevel="1">
      <c r="B58123" s="453"/>
      <c r="C58123" s="314"/>
      <c r="D58123" s="315"/>
      <c r="E58123" s="316"/>
      <c r="F58123" s="316"/>
      <c r="G58123" s="668" t="s">
        <v>1488</v>
      </c>
      <c r="H58123" s="454"/>
      <c r="I58123" s="454"/>
      <c r="J58123" s="969"/>
      <c r="K58123" s="969"/>
      <c r="L58123" s="454"/>
    </row>
    <row r="58124" spans="2:12" outlineLevel="1">
      <c r="B58124" s="453"/>
      <c r="C58124" s="314"/>
      <c r="D58124" s="315"/>
      <c r="E58124" s="316"/>
      <c r="F58124" s="316"/>
      <c r="G58124" s="668" t="s">
        <v>1488</v>
      </c>
      <c r="H58124" s="454"/>
      <c r="I58124" s="454"/>
      <c r="J58124" s="969"/>
      <c r="K58124" s="969"/>
      <c r="L58124" s="454"/>
    </row>
    <row r="58125" spans="2:12" outlineLevel="1">
      <c r="B58125" s="453"/>
      <c r="C58125" s="314"/>
      <c r="D58125" s="315"/>
      <c r="E58125" s="316"/>
      <c r="F58125" s="316"/>
      <c r="G58125" s="668" t="s">
        <v>1488</v>
      </c>
      <c r="H58125" s="454"/>
      <c r="I58125" s="454"/>
      <c r="J58125" s="969"/>
      <c r="K58125" s="969"/>
      <c r="L58125" s="454"/>
    </row>
    <row r="58126" spans="2:12" outlineLevel="1">
      <c r="B58126" s="453"/>
      <c r="C58126" s="314"/>
      <c r="D58126" s="315"/>
      <c r="E58126" s="316"/>
      <c r="F58126" s="316"/>
      <c r="G58126" s="668" t="s">
        <v>1488</v>
      </c>
      <c r="H58126" s="454"/>
      <c r="I58126" s="454"/>
      <c r="J58126" s="969"/>
      <c r="K58126" s="969"/>
      <c r="L58126" s="454"/>
    </row>
    <row r="58127" spans="2:12" outlineLevel="1">
      <c r="B58127" s="453"/>
      <c r="C58127" s="314"/>
      <c r="D58127" s="315"/>
      <c r="E58127" s="316"/>
      <c r="F58127" s="316"/>
      <c r="G58127" s="668" t="s">
        <v>1488</v>
      </c>
      <c r="H58127" s="454"/>
      <c r="I58127" s="454"/>
      <c r="J58127" s="969"/>
      <c r="K58127" s="969"/>
      <c r="L58127" s="454"/>
    </row>
    <row r="58128" spans="2:12" outlineLevel="1">
      <c r="B58128" s="453"/>
      <c r="C58128" s="314"/>
      <c r="D58128" s="315"/>
      <c r="E58128" s="316"/>
      <c r="F58128" s="316"/>
      <c r="G58128" s="668" t="s">
        <v>1488</v>
      </c>
      <c r="H58128" s="454"/>
      <c r="I58128" s="454"/>
      <c r="J58128" s="969"/>
      <c r="K58128" s="969"/>
      <c r="L58128" s="454"/>
    </row>
    <row r="58129" spans="2:12" outlineLevel="1">
      <c r="B58129" s="453"/>
      <c r="C58129" s="314"/>
      <c r="D58129" s="315"/>
      <c r="E58129" s="316"/>
      <c r="F58129" s="316"/>
      <c r="G58129" s="668" t="s">
        <v>1488</v>
      </c>
      <c r="H58129" s="454"/>
      <c r="I58129" s="454"/>
      <c r="J58129" s="969"/>
      <c r="K58129" s="969"/>
      <c r="L58129" s="454"/>
    </row>
    <row r="58130" spans="2:12" outlineLevel="1">
      <c r="B58130" s="453"/>
      <c r="C58130" s="314"/>
      <c r="D58130" s="315"/>
      <c r="E58130" s="316"/>
      <c r="F58130" s="316"/>
      <c r="G58130" s="668" t="s">
        <v>1488</v>
      </c>
      <c r="H58130" s="454"/>
      <c r="I58130" s="454"/>
      <c r="J58130" s="969"/>
      <c r="K58130" s="969"/>
      <c r="L58130" s="454"/>
    </row>
    <row r="58131" spans="2:12" outlineLevel="1">
      <c r="B58131" s="453"/>
      <c r="C58131" s="314"/>
      <c r="D58131" s="315"/>
      <c r="E58131" s="316"/>
      <c r="F58131" s="316"/>
      <c r="G58131" s="668" t="s">
        <v>1488</v>
      </c>
      <c r="H58131" s="454"/>
      <c r="I58131" s="454"/>
      <c r="J58131" s="969"/>
      <c r="K58131" s="969"/>
      <c r="L58131" s="454"/>
    </row>
    <row r="58132" spans="2:12" outlineLevel="1">
      <c r="B58132" s="453"/>
      <c r="C58132" s="314"/>
      <c r="D58132" s="315"/>
      <c r="E58132" s="316"/>
      <c r="F58132" s="316"/>
      <c r="G58132" s="668" t="s">
        <v>1488</v>
      </c>
      <c r="H58132" s="454"/>
      <c r="I58132" s="454"/>
      <c r="J58132" s="969"/>
      <c r="K58132" s="969"/>
      <c r="L58132" s="454"/>
    </row>
    <row r="58133" spans="2:12" outlineLevel="1">
      <c r="B58133" s="453"/>
      <c r="C58133" s="314"/>
      <c r="D58133" s="315"/>
      <c r="E58133" s="316"/>
      <c r="F58133" s="316"/>
      <c r="G58133" s="668" t="s">
        <v>1488</v>
      </c>
      <c r="H58133" s="454"/>
      <c r="I58133" s="454"/>
      <c r="J58133" s="969"/>
      <c r="K58133" s="969"/>
      <c r="L58133" s="454"/>
    </row>
    <row r="58134" spans="2:12" outlineLevel="1">
      <c r="B58134" s="453"/>
      <c r="C58134" s="314"/>
      <c r="D58134" s="315"/>
      <c r="E58134" s="316"/>
      <c r="F58134" s="316"/>
      <c r="G58134" s="668" t="s">
        <v>1488</v>
      </c>
      <c r="H58134" s="454"/>
      <c r="I58134" s="454"/>
      <c r="J58134" s="969"/>
      <c r="K58134" s="969"/>
      <c r="L58134" s="454"/>
    </row>
    <row r="58135" spans="2:12" outlineLevel="1">
      <c r="B58135" s="453"/>
      <c r="C58135" s="314"/>
      <c r="D58135" s="315"/>
      <c r="E58135" s="316"/>
      <c r="F58135" s="316"/>
      <c r="G58135" s="668" t="s">
        <v>1488</v>
      </c>
      <c r="H58135" s="454"/>
      <c r="I58135" s="454"/>
      <c r="J58135" s="969"/>
      <c r="K58135" s="969"/>
      <c r="L58135" s="454"/>
    </row>
    <row r="58136" spans="2:12" outlineLevel="1">
      <c r="B58136" s="453"/>
      <c r="C58136" s="314"/>
      <c r="D58136" s="315"/>
      <c r="E58136" s="316"/>
      <c r="F58136" s="316"/>
      <c r="G58136" s="668" t="s">
        <v>1488</v>
      </c>
      <c r="H58136" s="454"/>
      <c r="I58136" s="454"/>
      <c r="J58136" s="969"/>
      <c r="K58136" s="969"/>
      <c r="L58136" s="454"/>
    </row>
    <row r="58137" spans="2:12" outlineLevel="1">
      <c r="B58137" s="453"/>
      <c r="C58137" s="314"/>
      <c r="D58137" s="315"/>
      <c r="E58137" s="316"/>
      <c r="F58137" s="316"/>
      <c r="G58137" s="668" t="s">
        <v>1488</v>
      </c>
      <c r="H58137" s="454"/>
      <c r="I58137" s="454"/>
      <c r="J58137" s="969"/>
      <c r="K58137" s="969"/>
      <c r="L58137" s="454"/>
    </row>
    <row r="58138" spans="2:12" outlineLevel="1">
      <c r="B58138" s="453"/>
      <c r="C58138" s="314"/>
      <c r="D58138" s="315"/>
      <c r="E58138" s="316"/>
      <c r="F58138" s="316"/>
      <c r="G58138" s="668" t="s">
        <v>1488</v>
      </c>
      <c r="H58138" s="454"/>
      <c r="I58138" s="454"/>
      <c r="J58138" s="969"/>
      <c r="K58138" s="969"/>
      <c r="L58138" s="454"/>
    </row>
    <row r="58139" spans="2:12" outlineLevel="1">
      <c r="B58139" s="453"/>
      <c r="C58139" s="314"/>
      <c r="D58139" s="315"/>
      <c r="E58139" s="316"/>
      <c r="F58139" s="316"/>
      <c r="G58139" s="668" t="s">
        <v>1488</v>
      </c>
      <c r="H58139" s="454"/>
      <c r="I58139" s="454"/>
      <c r="J58139" s="969"/>
      <c r="K58139" s="969"/>
      <c r="L58139" s="454"/>
    </row>
    <row r="58140" spans="2:12" outlineLevel="1">
      <c r="B58140" s="453"/>
      <c r="C58140" s="314"/>
      <c r="D58140" s="315"/>
      <c r="E58140" s="316"/>
      <c r="F58140" s="316"/>
      <c r="G58140" s="668" t="s">
        <v>1488</v>
      </c>
      <c r="H58140" s="454"/>
      <c r="I58140" s="454"/>
      <c r="J58140" s="969"/>
      <c r="K58140" s="969"/>
      <c r="L58140" s="454"/>
    </row>
    <row r="58141" spans="2:12" outlineLevel="1">
      <c r="B58141" s="453"/>
      <c r="C58141" s="314"/>
      <c r="D58141" s="315"/>
      <c r="E58141" s="316"/>
      <c r="F58141" s="316"/>
      <c r="G58141" s="668" t="s">
        <v>1488</v>
      </c>
      <c r="H58141" s="454"/>
      <c r="I58141" s="454"/>
      <c r="J58141" s="969"/>
      <c r="K58141" s="969"/>
      <c r="L58141" s="454"/>
    </row>
    <row r="58142" spans="2:12" outlineLevel="1">
      <c r="B58142" s="453"/>
      <c r="C58142" s="314"/>
      <c r="D58142" s="315"/>
      <c r="E58142" s="316"/>
      <c r="F58142" s="316"/>
      <c r="G58142" s="668" t="s">
        <v>1488</v>
      </c>
      <c r="H58142" s="454"/>
      <c r="I58142" s="454"/>
      <c r="J58142" s="969"/>
      <c r="K58142" s="969"/>
      <c r="L58142" s="454"/>
    </row>
    <row r="58143" spans="2:12" outlineLevel="1">
      <c r="B58143" s="453"/>
      <c r="C58143" s="314"/>
      <c r="D58143" s="315"/>
      <c r="E58143" s="316"/>
      <c r="F58143" s="316"/>
      <c r="G58143" s="668" t="s">
        <v>1488</v>
      </c>
      <c r="H58143" s="454"/>
      <c r="I58143" s="454"/>
      <c r="J58143" s="969"/>
      <c r="K58143" s="969"/>
      <c r="L58143" s="454"/>
    </row>
    <row r="58144" spans="2:12" outlineLevel="1">
      <c r="B58144" s="453"/>
      <c r="C58144" s="314"/>
      <c r="D58144" s="315"/>
      <c r="E58144" s="316"/>
      <c r="F58144" s="316"/>
      <c r="G58144" s="668" t="s">
        <v>1488</v>
      </c>
      <c r="H58144" s="454"/>
      <c r="I58144" s="454"/>
      <c r="J58144" s="969"/>
      <c r="K58144" s="969"/>
      <c r="L58144" s="454"/>
    </row>
    <row r="58145" spans="2:12" outlineLevel="1">
      <c r="B58145" s="453"/>
      <c r="C58145" s="314"/>
      <c r="D58145" s="315"/>
      <c r="E58145" s="316"/>
      <c r="F58145" s="316"/>
      <c r="G58145" s="668" t="s">
        <v>1488</v>
      </c>
      <c r="H58145" s="454"/>
      <c r="I58145" s="454"/>
      <c r="J58145" s="969"/>
      <c r="K58145" s="969"/>
      <c r="L58145" s="454"/>
    </row>
    <row r="58146" spans="2:12" outlineLevel="1">
      <c r="B58146" s="453"/>
      <c r="C58146" s="314"/>
      <c r="D58146" s="315"/>
      <c r="E58146" s="316"/>
      <c r="F58146" s="316"/>
      <c r="G58146" s="668" t="s">
        <v>1488</v>
      </c>
      <c r="H58146" s="454"/>
      <c r="I58146" s="454"/>
      <c r="J58146" s="969"/>
      <c r="K58146" s="969"/>
      <c r="L58146" s="454"/>
    </row>
    <row r="58147" spans="2:12" outlineLevel="1">
      <c r="B58147" s="453"/>
      <c r="C58147" s="314"/>
      <c r="D58147" s="315"/>
      <c r="E58147" s="316"/>
      <c r="F58147" s="316"/>
      <c r="G58147" s="668" t="s">
        <v>1488</v>
      </c>
      <c r="H58147" s="454"/>
      <c r="I58147" s="454"/>
      <c r="J58147" s="969"/>
      <c r="K58147" s="969"/>
      <c r="L58147" s="454"/>
    </row>
    <row r="58148" spans="2:12" outlineLevel="1">
      <c r="B58148" s="453"/>
      <c r="C58148" s="314"/>
      <c r="D58148" s="315"/>
      <c r="E58148" s="316"/>
      <c r="F58148" s="316"/>
      <c r="G58148" s="668" t="s">
        <v>1488</v>
      </c>
      <c r="H58148" s="454"/>
      <c r="I58148" s="454"/>
      <c r="J58148" s="969"/>
      <c r="K58148" s="969"/>
      <c r="L58148" s="454"/>
    </row>
    <row r="58149" spans="2:12" outlineLevel="1">
      <c r="B58149" s="453"/>
      <c r="C58149" s="314"/>
      <c r="D58149" s="315"/>
      <c r="E58149" s="316"/>
      <c r="F58149" s="316"/>
      <c r="G58149" s="668" t="s">
        <v>1488</v>
      </c>
      <c r="H58149" s="454"/>
      <c r="I58149" s="454"/>
      <c r="J58149" s="969"/>
      <c r="K58149" s="969"/>
      <c r="L58149" s="454"/>
    </row>
    <row r="58150" spans="2:12" outlineLevel="1">
      <c r="B58150" s="453"/>
      <c r="C58150" s="314"/>
      <c r="D58150" s="315"/>
      <c r="E58150" s="316"/>
      <c r="F58150" s="316"/>
      <c r="G58150" s="668" t="s">
        <v>1488</v>
      </c>
      <c r="H58150" s="454"/>
      <c r="I58150" s="454"/>
      <c r="J58150" s="969"/>
      <c r="K58150" s="969"/>
      <c r="L58150" s="454"/>
    </row>
    <row r="58151" spans="2:12" outlineLevel="1">
      <c r="B58151" s="453"/>
      <c r="C58151" s="314"/>
      <c r="D58151" s="315"/>
      <c r="E58151" s="316"/>
      <c r="F58151" s="316"/>
      <c r="G58151" s="668" t="s">
        <v>1488</v>
      </c>
      <c r="H58151" s="454"/>
      <c r="I58151" s="454"/>
      <c r="J58151" s="969"/>
      <c r="K58151" s="969"/>
      <c r="L58151" s="454"/>
    </row>
    <row r="58152" spans="2:12" outlineLevel="1">
      <c r="B58152" s="453"/>
      <c r="C58152" s="314"/>
      <c r="D58152" s="315"/>
      <c r="E58152" s="316"/>
      <c r="F58152" s="316"/>
      <c r="G58152" s="668" t="s">
        <v>1488</v>
      </c>
      <c r="H58152" s="454"/>
      <c r="I58152" s="454"/>
      <c r="J58152" s="969"/>
      <c r="K58152" s="969"/>
      <c r="L58152" s="454"/>
    </row>
    <row r="58153" spans="2:12" outlineLevel="1">
      <c r="B58153" s="453"/>
      <c r="C58153" s="314"/>
      <c r="D58153" s="315"/>
      <c r="E58153" s="316"/>
      <c r="F58153" s="316"/>
      <c r="G58153" s="668" t="s">
        <v>1488</v>
      </c>
      <c r="H58153" s="454"/>
      <c r="I58153" s="454"/>
      <c r="J58153" s="969"/>
      <c r="K58153" s="969"/>
      <c r="L58153" s="454"/>
    </row>
    <row r="58154" spans="2:12" outlineLevel="1">
      <c r="B58154" s="453"/>
      <c r="C58154" s="314"/>
      <c r="D58154" s="315"/>
      <c r="E58154" s="316"/>
      <c r="F58154" s="316"/>
      <c r="G58154" s="668" t="s">
        <v>1488</v>
      </c>
      <c r="H58154" s="454"/>
      <c r="I58154" s="454"/>
      <c r="J58154" s="969"/>
      <c r="K58154" s="969"/>
      <c r="L58154" s="454"/>
    </row>
    <row r="58155" spans="2:12" outlineLevel="1">
      <c r="B58155" s="453"/>
      <c r="C58155" s="314"/>
      <c r="D58155" s="315"/>
      <c r="E58155" s="316"/>
      <c r="F58155" s="316"/>
      <c r="G58155" s="668" t="s">
        <v>1488</v>
      </c>
      <c r="H58155" s="454"/>
      <c r="I58155" s="454"/>
      <c r="J58155" s="969"/>
      <c r="K58155" s="969"/>
      <c r="L58155" s="454"/>
    </row>
    <row r="58156" spans="2:12" outlineLevel="1">
      <c r="B58156" s="453"/>
      <c r="C58156" s="314"/>
      <c r="D58156" s="315"/>
      <c r="E58156" s="316"/>
      <c r="F58156" s="316"/>
      <c r="G58156" s="668" t="s">
        <v>1488</v>
      </c>
      <c r="H58156" s="454"/>
      <c r="I58156" s="454"/>
      <c r="J58156" s="969"/>
      <c r="K58156" s="969"/>
      <c r="L58156" s="454"/>
    </row>
    <row r="58157" spans="2:12" outlineLevel="1">
      <c r="B58157" s="453"/>
      <c r="C58157" s="314"/>
      <c r="D58157" s="315"/>
      <c r="E58157" s="316"/>
      <c r="F58157" s="316"/>
      <c r="G58157" s="668" t="s">
        <v>1488</v>
      </c>
      <c r="H58157" s="454"/>
      <c r="I58157" s="454"/>
      <c r="J58157" s="969"/>
      <c r="K58157" s="969"/>
      <c r="L58157" s="454"/>
    </row>
    <row r="58158" spans="2:12" outlineLevel="1">
      <c r="B58158" s="453"/>
      <c r="C58158" s="314"/>
      <c r="D58158" s="315"/>
      <c r="E58158" s="316"/>
      <c r="F58158" s="316"/>
      <c r="G58158" s="668" t="s">
        <v>1488</v>
      </c>
      <c r="H58158" s="454"/>
      <c r="I58158" s="454"/>
      <c r="J58158" s="969"/>
      <c r="K58158" s="969"/>
      <c r="L58158" s="454"/>
    </row>
    <row r="58159" spans="2:12" outlineLevel="1">
      <c r="B58159" s="453"/>
      <c r="C58159" s="314"/>
      <c r="D58159" s="315"/>
      <c r="E58159" s="316"/>
      <c r="F58159" s="316"/>
      <c r="G58159" s="668" t="s">
        <v>1488</v>
      </c>
      <c r="H58159" s="454"/>
      <c r="I58159" s="454"/>
      <c r="J58159" s="969"/>
      <c r="K58159" s="969"/>
      <c r="L58159" s="454"/>
    </row>
    <row r="58160" spans="2:12" outlineLevel="1">
      <c r="B58160" s="453"/>
      <c r="C58160" s="314"/>
      <c r="D58160" s="315"/>
      <c r="E58160" s="316"/>
      <c r="F58160" s="316"/>
      <c r="G58160" s="668" t="s">
        <v>1488</v>
      </c>
      <c r="H58160" s="454"/>
      <c r="I58160" s="454"/>
      <c r="J58160" s="969"/>
      <c r="K58160" s="969"/>
      <c r="L58160" s="454"/>
    </row>
    <row r="58161" spans="2:12" outlineLevel="1">
      <c r="B58161" s="453"/>
      <c r="C58161" s="314"/>
      <c r="D58161" s="315"/>
      <c r="E58161" s="316"/>
      <c r="F58161" s="316"/>
      <c r="G58161" s="668" t="s">
        <v>1488</v>
      </c>
      <c r="H58161" s="454"/>
      <c r="I58161" s="454"/>
      <c r="J58161" s="969"/>
      <c r="K58161" s="969"/>
      <c r="L58161" s="454"/>
    </row>
    <row r="58162" spans="2:12" outlineLevel="1">
      <c r="B58162" s="453"/>
      <c r="C58162" s="314"/>
      <c r="D58162" s="315"/>
      <c r="E58162" s="316"/>
      <c r="F58162" s="316"/>
      <c r="G58162" s="668" t="s">
        <v>1488</v>
      </c>
      <c r="H58162" s="454"/>
      <c r="I58162" s="454"/>
      <c r="J58162" s="969"/>
      <c r="K58162" s="969"/>
      <c r="L58162" s="454"/>
    </row>
    <row r="58163" spans="2:12" outlineLevel="1">
      <c r="B58163" s="453"/>
      <c r="C58163" s="314"/>
      <c r="D58163" s="315"/>
      <c r="E58163" s="316"/>
      <c r="F58163" s="316"/>
      <c r="G58163" s="668" t="s">
        <v>1488</v>
      </c>
      <c r="H58163" s="454"/>
      <c r="I58163" s="454"/>
      <c r="J58163" s="969"/>
      <c r="K58163" s="969"/>
      <c r="L58163" s="454"/>
    </row>
    <row r="58164" spans="2:12" outlineLevel="1">
      <c r="B58164" s="453"/>
      <c r="C58164" s="314"/>
      <c r="D58164" s="315"/>
      <c r="E58164" s="316"/>
      <c r="F58164" s="316"/>
      <c r="G58164" s="668" t="s">
        <v>1488</v>
      </c>
      <c r="H58164" s="454"/>
      <c r="I58164" s="454"/>
      <c r="J58164" s="969"/>
      <c r="K58164" s="969"/>
      <c r="L58164" s="454"/>
    </row>
    <row r="58165" spans="2:12" outlineLevel="1">
      <c r="B58165" s="453"/>
      <c r="C58165" s="314"/>
      <c r="D58165" s="315"/>
      <c r="E58165" s="316"/>
      <c r="F58165" s="316"/>
      <c r="G58165" s="668" t="s">
        <v>1488</v>
      </c>
      <c r="H58165" s="454"/>
      <c r="I58165" s="454"/>
      <c r="J58165" s="969"/>
      <c r="K58165" s="969"/>
      <c r="L58165" s="454"/>
    </row>
    <row r="58166" spans="2:12" outlineLevel="1">
      <c r="B58166" s="453"/>
      <c r="C58166" s="314"/>
      <c r="D58166" s="315"/>
      <c r="E58166" s="316"/>
      <c r="F58166" s="316"/>
      <c r="G58166" s="668" t="s">
        <v>1488</v>
      </c>
      <c r="H58166" s="454"/>
      <c r="I58166" s="454"/>
      <c r="J58166" s="969"/>
      <c r="K58166" s="969"/>
      <c r="L58166" s="454"/>
    </row>
    <row r="58167" spans="2:12" outlineLevel="1">
      <c r="B58167" s="453"/>
      <c r="C58167" s="314"/>
      <c r="D58167" s="315"/>
      <c r="E58167" s="316"/>
      <c r="F58167" s="316"/>
      <c r="G58167" s="668" t="s">
        <v>1488</v>
      </c>
      <c r="H58167" s="454"/>
      <c r="I58167" s="454"/>
      <c r="J58167" s="969"/>
      <c r="K58167" s="969"/>
      <c r="L58167" s="454"/>
    </row>
    <row r="58168" spans="2:12" outlineLevel="1">
      <c r="B58168" s="453"/>
      <c r="C58168" s="314"/>
      <c r="D58168" s="315"/>
      <c r="E58168" s="316"/>
      <c r="F58168" s="316"/>
      <c r="G58168" s="668" t="s">
        <v>1488</v>
      </c>
      <c r="H58168" s="454"/>
      <c r="I58168" s="454"/>
      <c r="J58168" s="969"/>
      <c r="K58168" s="969"/>
      <c r="L58168" s="454"/>
    </row>
    <row r="58169" spans="2:12" outlineLevel="1">
      <c r="B58169" s="453"/>
      <c r="C58169" s="314"/>
      <c r="D58169" s="315"/>
      <c r="E58169" s="316"/>
      <c r="F58169" s="316"/>
      <c r="G58169" s="668" t="s">
        <v>1488</v>
      </c>
      <c r="H58169" s="454"/>
      <c r="I58169" s="454"/>
      <c r="J58169" s="969"/>
      <c r="K58169" s="969"/>
      <c r="L58169" s="454"/>
    </row>
    <row r="58170" spans="2:12" outlineLevel="1">
      <c r="B58170" s="453"/>
      <c r="C58170" s="314"/>
      <c r="D58170" s="315"/>
      <c r="E58170" s="316"/>
      <c r="F58170" s="316"/>
      <c r="G58170" s="668" t="s">
        <v>1488</v>
      </c>
      <c r="H58170" s="454"/>
      <c r="I58170" s="454"/>
      <c r="J58170" s="969"/>
      <c r="K58170" s="969"/>
      <c r="L58170" s="454"/>
    </row>
    <row r="58171" spans="2:12" outlineLevel="1">
      <c r="B58171" s="453"/>
      <c r="C58171" s="314"/>
      <c r="D58171" s="315"/>
      <c r="E58171" s="316"/>
      <c r="F58171" s="316"/>
      <c r="G58171" s="668" t="s">
        <v>1488</v>
      </c>
      <c r="H58171" s="454"/>
      <c r="I58171" s="454"/>
      <c r="J58171" s="969"/>
      <c r="K58171" s="969"/>
      <c r="L58171" s="454"/>
    </row>
    <row r="58172" spans="2:12" outlineLevel="1">
      <c r="B58172" s="453"/>
      <c r="C58172" s="314"/>
      <c r="D58172" s="315"/>
      <c r="E58172" s="316"/>
      <c r="F58172" s="316"/>
      <c r="G58172" s="668" t="s">
        <v>1488</v>
      </c>
      <c r="H58172" s="454"/>
      <c r="I58172" s="454"/>
      <c r="J58172" s="969"/>
      <c r="K58172" s="969"/>
      <c r="L58172" s="454"/>
    </row>
    <row r="58173" spans="2:12" outlineLevel="1">
      <c r="B58173" s="453"/>
      <c r="C58173" s="314"/>
      <c r="D58173" s="315"/>
      <c r="E58173" s="316"/>
      <c r="F58173" s="316"/>
      <c r="G58173" s="668" t="s">
        <v>1488</v>
      </c>
      <c r="H58173" s="454"/>
      <c r="I58173" s="454"/>
      <c r="J58173" s="969"/>
      <c r="K58173" s="969"/>
      <c r="L58173" s="454"/>
    </row>
    <row r="58174" spans="2:12" outlineLevel="1">
      <c r="B58174" s="453"/>
      <c r="C58174" s="314"/>
      <c r="D58174" s="315"/>
      <c r="E58174" s="316"/>
      <c r="F58174" s="316"/>
      <c r="G58174" s="668" t="s">
        <v>1488</v>
      </c>
      <c r="H58174" s="454"/>
      <c r="I58174" s="454"/>
      <c r="J58174" s="969"/>
      <c r="K58174" s="969"/>
      <c r="L58174" s="454"/>
    </row>
    <row r="58175" spans="2:12" outlineLevel="1">
      <c r="B58175" s="453"/>
      <c r="C58175" s="314"/>
      <c r="D58175" s="315"/>
      <c r="E58175" s="316"/>
      <c r="F58175" s="316"/>
      <c r="G58175" s="668" t="s">
        <v>1488</v>
      </c>
      <c r="H58175" s="454"/>
      <c r="I58175" s="454"/>
      <c r="J58175" s="969"/>
      <c r="K58175" s="969"/>
      <c r="L58175" s="454"/>
    </row>
    <row r="58176" spans="2:12" outlineLevel="1">
      <c r="B58176" s="453"/>
      <c r="C58176" s="314"/>
      <c r="D58176" s="315"/>
      <c r="E58176" s="316"/>
      <c r="F58176" s="316"/>
      <c r="G58176" s="668" t="s">
        <v>1488</v>
      </c>
      <c r="H58176" s="454"/>
      <c r="I58176" s="454"/>
      <c r="J58176" s="969"/>
      <c r="K58176" s="969"/>
      <c r="L58176" s="454"/>
    </row>
    <row r="58177" spans="2:12" outlineLevel="1">
      <c r="B58177" s="453"/>
      <c r="C58177" s="314"/>
      <c r="D58177" s="315"/>
      <c r="E58177" s="316"/>
      <c r="F58177" s="316"/>
      <c r="G58177" s="668" t="s">
        <v>1488</v>
      </c>
      <c r="H58177" s="454"/>
      <c r="I58177" s="454"/>
      <c r="J58177" s="969"/>
      <c r="K58177" s="969"/>
      <c r="L58177" s="454"/>
    </row>
    <row r="58178" spans="2:12" outlineLevel="1">
      <c r="B58178" s="453"/>
      <c r="C58178" s="314"/>
      <c r="D58178" s="315"/>
      <c r="E58178" s="316"/>
      <c r="F58178" s="316"/>
      <c r="G58178" s="668" t="s">
        <v>1488</v>
      </c>
      <c r="H58178" s="454"/>
      <c r="I58178" s="454"/>
      <c r="J58178" s="969"/>
      <c r="K58178" s="969"/>
      <c r="L58178" s="454"/>
    </row>
    <row r="58179" spans="2:12" outlineLevel="1">
      <c r="B58179" s="453"/>
      <c r="C58179" s="314"/>
      <c r="D58179" s="315"/>
      <c r="E58179" s="316"/>
      <c r="F58179" s="316"/>
      <c r="G58179" s="668" t="s">
        <v>1488</v>
      </c>
      <c r="H58179" s="454"/>
      <c r="I58179" s="454"/>
      <c r="J58179" s="969"/>
      <c r="K58179" s="969"/>
      <c r="L58179" s="454"/>
    </row>
    <row r="58180" spans="2:12" outlineLevel="1">
      <c r="B58180" s="453"/>
      <c r="C58180" s="314"/>
      <c r="D58180" s="315"/>
      <c r="E58180" s="316"/>
      <c r="F58180" s="316"/>
      <c r="G58180" s="668" t="s">
        <v>1488</v>
      </c>
      <c r="H58180" s="454"/>
      <c r="I58180" s="454"/>
      <c r="J58180" s="969"/>
      <c r="K58180" s="969"/>
      <c r="L58180" s="454"/>
    </row>
    <row r="58181" spans="2:12" outlineLevel="1">
      <c r="B58181" s="453"/>
      <c r="C58181" s="314"/>
      <c r="D58181" s="315"/>
      <c r="E58181" s="316"/>
      <c r="F58181" s="316"/>
      <c r="G58181" s="668" t="s">
        <v>1488</v>
      </c>
      <c r="H58181" s="454"/>
      <c r="I58181" s="454"/>
      <c r="J58181" s="969"/>
      <c r="K58181" s="969"/>
      <c r="L58181" s="454"/>
    </row>
    <row r="58182" spans="2:12" outlineLevel="1">
      <c r="B58182" s="453"/>
      <c r="C58182" s="314"/>
      <c r="D58182" s="315"/>
      <c r="E58182" s="316"/>
      <c r="F58182" s="316"/>
      <c r="G58182" s="668" t="s">
        <v>1488</v>
      </c>
      <c r="H58182" s="454"/>
      <c r="I58182" s="454"/>
      <c r="J58182" s="969"/>
      <c r="K58182" s="969"/>
      <c r="L58182" s="454"/>
    </row>
    <row r="58183" spans="2:12" outlineLevel="1">
      <c r="B58183" s="453"/>
      <c r="C58183" s="314"/>
      <c r="D58183" s="315"/>
      <c r="E58183" s="316"/>
      <c r="F58183" s="316"/>
      <c r="G58183" s="668" t="s">
        <v>1488</v>
      </c>
      <c r="H58183" s="454"/>
      <c r="I58183" s="454"/>
      <c r="J58183" s="969"/>
      <c r="K58183" s="969"/>
      <c r="L58183" s="454"/>
    </row>
    <row r="58184" spans="2:12" outlineLevel="1">
      <c r="B58184" s="453"/>
      <c r="C58184" s="314"/>
      <c r="D58184" s="315"/>
      <c r="E58184" s="316"/>
      <c r="F58184" s="316"/>
      <c r="G58184" s="668" t="s">
        <v>1488</v>
      </c>
      <c r="H58184" s="454"/>
      <c r="I58184" s="454"/>
      <c r="J58184" s="969"/>
      <c r="K58184" s="969"/>
      <c r="L58184" s="454"/>
    </row>
    <row r="58185" spans="2:12" outlineLevel="1">
      <c r="B58185" s="453"/>
      <c r="C58185" s="314"/>
      <c r="D58185" s="315"/>
      <c r="E58185" s="316"/>
      <c r="F58185" s="316"/>
      <c r="G58185" s="668" t="s">
        <v>1488</v>
      </c>
      <c r="H58185" s="454"/>
      <c r="I58185" s="454"/>
      <c r="J58185" s="969"/>
      <c r="K58185" s="969"/>
      <c r="L58185" s="454"/>
    </row>
    <row r="58186" spans="2:12" outlineLevel="1">
      <c r="B58186" s="453"/>
      <c r="C58186" s="314"/>
      <c r="D58186" s="315"/>
      <c r="E58186" s="316"/>
      <c r="F58186" s="316"/>
      <c r="G58186" s="668" t="s">
        <v>1488</v>
      </c>
      <c r="H58186" s="454"/>
      <c r="I58186" s="454"/>
      <c r="J58186" s="969"/>
      <c r="K58186" s="969"/>
      <c r="L58186" s="454"/>
    </row>
    <row r="58187" spans="2:12" outlineLevel="1">
      <c r="B58187" s="453"/>
      <c r="C58187" s="314"/>
      <c r="D58187" s="315"/>
      <c r="E58187" s="316"/>
      <c r="F58187" s="316"/>
      <c r="G58187" s="668" t="s">
        <v>1488</v>
      </c>
      <c r="H58187" s="454"/>
      <c r="I58187" s="454"/>
      <c r="J58187" s="969"/>
      <c r="K58187" s="969"/>
      <c r="L58187" s="454"/>
    </row>
    <row r="58188" spans="2:12" outlineLevel="1">
      <c r="B58188" s="453"/>
      <c r="C58188" s="314"/>
      <c r="D58188" s="315"/>
      <c r="E58188" s="316"/>
      <c r="F58188" s="316"/>
      <c r="G58188" s="668" t="s">
        <v>1488</v>
      </c>
      <c r="H58188" s="454"/>
      <c r="I58188" s="454"/>
      <c r="J58188" s="969"/>
      <c r="K58188" s="969"/>
      <c r="L58188" s="454"/>
    </row>
    <row r="58189" spans="2:12" outlineLevel="1">
      <c r="B58189" s="453"/>
      <c r="C58189" s="314"/>
      <c r="D58189" s="315"/>
      <c r="E58189" s="316"/>
      <c r="F58189" s="316"/>
      <c r="G58189" s="668" t="s">
        <v>1488</v>
      </c>
      <c r="H58189" s="454"/>
      <c r="I58189" s="454"/>
      <c r="J58189" s="969"/>
      <c r="K58189" s="969"/>
      <c r="L58189" s="454"/>
    </row>
    <row r="58190" spans="2:12" outlineLevel="1">
      <c r="B58190" s="453"/>
      <c r="C58190" s="314"/>
      <c r="D58190" s="315"/>
      <c r="E58190" s="316"/>
      <c r="F58190" s="316"/>
      <c r="G58190" s="668" t="s">
        <v>1488</v>
      </c>
      <c r="H58190" s="454"/>
      <c r="I58190" s="454"/>
      <c r="J58190" s="969"/>
      <c r="K58190" s="969"/>
      <c r="L58190" s="454"/>
    </row>
    <row r="58191" spans="2:12" outlineLevel="1">
      <c r="B58191" s="453"/>
      <c r="C58191" s="314"/>
      <c r="D58191" s="315"/>
      <c r="E58191" s="316"/>
      <c r="F58191" s="316"/>
      <c r="G58191" s="668" t="s">
        <v>1488</v>
      </c>
      <c r="H58191" s="454"/>
      <c r="I58191" s="454"/>
      <c r="J58191" s="969"/>
      <c r="K58191" s="969"/>
      <c r="L58191" s="454"/>
    </row>
    <row r="58192" spans="2:12" outlineLevel="1">
      <c r="B58192" s="453"/>
      <c r="C58192" s="314"/>
      <c r="D58192" s="315"/>
      <c r="E58192" s="316"/>
      <c r="F58192" s="316"/>
      <c r="G58192" s="668" t="s">
        <v>1488</v>
      </c>
      <c r="H58192" s="454"/>
      <c r="I58192" s="454"/>
      <c r="J58192" s="969"/>
      <c r="K58192" s="969"/>
      <c r="L58192" s="454"/>
    </row>
    <row r="58193" spans="2:12" outlineLevel="1">
      <c r="B58193" s="453"/>
      <c r="C58193" s="314"/>
      <c r="D58193" s="315"/>
      <c r="E58193" s="316"/>
      <c r="F58193" s="316"/>
      <c r="G58193" s="668" t="s">
        <v>1488</v>
      </c>
      <c r="H58193" s="454"/>
      <c r="I58193" s="454"/>
      <c r="J58193" s="969"/>
      <c r="K58193" s="969"/>
      <c r="L58193" s="454"/>
    </row>
    <row r="58194" spans="2:12" outlineLevel="1">
      <c r="B58194" s="453"/>
      <c r="C58194" s="314"/>
      <c r="D58194" s="315"/>
      <c r="E58194" s="316"/>
      <c r="F58194" s="316"/>
      <c r="G58194" s="668" t="s">
        <v>1488</v>
      </c>
      <c r="H58194" s="454"/>
      <c r="I58194" s="454"/>
      <c r="J58194" s="969"/>
      <c r="K58194" s="969"/>
      <c r="L58194" s="454"/>
    </row>
    <row r="58195" spans="2:12" outlineLevel="1">
      <c r="B58195" s="453"/>
      <c r="C58195" s="314"/>
      <c r="D58195" s="315"/>
      <c r="E58195" s="316"/>
      <c r="F58195" s="316"/>
      <c r="G58195" s="668" t="s">
        <v>1488</v>
      </c>
      <c r="H58195" s="454"/>
      <c r="I58195" s="454"/>
      <c r="J58195" s="969"/>
      <c r="K58195" s="969"/>
      <c r="L58195" s="454"/>
    </row>
    <row r="58196" spans="2:12" outlineLevel="1">
      <c r="B58196" s="453"/>
      <c r="C58196" s="314"/>
      <c r="D58196" s="315"/>
      <c r="E58196" s="316"/>
      <c r="F58196" s="316"/>
      <c r="G58196" s="668" t="s">
        <v>1488</v>
      </c>
      <c r="H58196" s="454"/>
      <c r="I58196" s="454"/>
      <c r="J58196" s="969"/>
      <c r="K58196" s="969"/>
      <c r="L58196" s="454"/>
    </row>
    <row r="58197" spans="2:12" outlineLevel="1">
      <c r="B58197" s="453"/>
      <c r="C58197" s="314"/>
      <c r="D58197" s="315"/>
      <c r="E58197" s="316"/>
      <c r="F58197" s="316"/>
      <c r="G58197" s="668" t="s">
        <v>1488</v>
      </c>
      <c r="H58197" s="454"/>
      <c r="I58197" s="454"/>
      <c r="J58197" s="969"/>
      <c r="K58197" s="969"/>
      <c r="L58197" s="454"/>
    </row>
    <row r="58198" spans="2:12" outlineLevel="1">
      <c r="B58198" s="453"/>
      <c r="C58198" s="314"/>
      <c r="D58198" s="315"/>
      <c r="E58198" s="316"/>
      <c r="F58198" s="316"/>
      <c r="G58198" s="668" t="s">
        <v>1488</v>
      </c>
      <c r="H58198" s="454"/>
      <c r="I58198" s="454"/>
      <c r="J58198" s="969"/>
      <c r="K58198" s="969"/>
      <c r="L58198" s="454"/>
    </row>
    <row r="58199" spans="2:12" outlineLevel="1">
      <c r="B58199" s="453"/>
      <c r="C58199" s="314"/>
      <c r="D58199" s="315"/>
      <c r="E58199" s="316"/>
      <c r="F58199" s="316"/>
      <c r="G58199" s="668" t="s">
        <v>1488</v>
      </c>
      <c r="H58199" s="454"/>
      <c r="I58199" s="454"/>
      <c r="J58199" s="969"/>
      <c r="K58199" s="969"/>
      <c r="L58199" s="454"/>
    </row>
    <row r="58200" spans="2:12" outlineLevel="1">
      <c r="B58200" s="453"/>
      <c r="C58200" s="314"/>
      <c r="D58200" s="315"/>
      <c r="E58200" s="316"/>
      <c r="F58200" s="316"/>
      <c r="G58200" s="668" t="s">
        <v>1488</v>
      </c>
      <c r="H58200" s="454"/>
      <c r="I58200" s="454"/>
      <c r="J58200" s="969"/>
      <c r="K58200" s="969"/>
      <c r="L58200" s="454"/>
    </row>
    <row r="58201" spans="2:12" outlineLevel="1">
      <c r="B58201" s="453"/>
      <c r="C58201" s="314"/>
      <c r="D58201" s="315"/>
      <c r="E58201" s="316"/>
      <c r="F58201" s="316"/>
      <c r="G58201" s="668" t="s">
        <v>1488</v>
      </c>
      <c r="H58201" s="454"/>
      <c r="I58201" s="454"/>
      <c r="J58201" s="969"/>
      <c r="K58201" s="969"/>
      <c r="L58201" s="454"/>
    </row>
    <row r="58202" spans="2:12" outlineLevel="1">
      <c r="B58202" s="453"/>
      <c r="C58202" s="314"/>
      <c r="D58202" s="315"/>
      <c r="E58202" s="316"/>
      <c r="F58202" s="316"/>
      <c r="G58202" s="668" t="s">
        <v>1488</v>
      </c>
      <c r="H58202" s="454"/>
      <c r="I58202" s="454"/>
      <c r="J58202" s="969"/>
      <c r="K58202" s="969"/>
      <c r="L58202" s="454"/>
    </row>
    <row r="58203" spans="2:12" outlineLevel="1">
      <c r="B58203" s="453"/>
      <c r="C58203" s="314"/>
      <c r="D58203" s="315"/>
      <c r="E58203" s="316"/>
      <c r="F58203" s="316"/>
      <c r="G58203" s="668" t="s">
        <v>1488</v>
      </c>
      <c r="H58203" s="454"/>
      <c r="I58203" s="454"/>
      <c r="J58203" s="969"/>
      <c r="K58203" s="969"/>
      <c r="L58203" s="454"/>
    </row>
    <row r="58204" spans="2:12" outlineLevel="1">
      <c r="B58204" s="453"/>
      <c r="C58204" s="314"/>
      <c r="D58204" s="315"/>
      <c r="E58204" s="316"/>
      <c r="F58204" s="316"/>
      <c r="G58204" s="668" t="s">
        <v>1488</v>
      </c>
      <c r="H58204" s="454"/>
      <c r="I58204" s="454"/>
      <c r="J58204" s="969"/>
      <c r="K58204" s="969"/>
      <c r="L58204" s="454"/>
    </row>
    <row r="58205" spans="2:12" outlineLevel="1">
      <c r="B58205" s="453"/>
      <c r="C58205" s="314"/>
      <c r="D58205" s="315"/>
      <c r="E58205" s="316"/>
      <c r="F58205" s="316"/>
      <c r="G58205" s="668" t="s">
        <v>1488</v>
      </c>
      <c r="H58205" s="454"/>
      <c r="I58205" s="454"/>
      <c r="J58205" s="969"/>
      <c r="K58205" s="969"/>
      <c r="L58205" s="454"/>
    </row>
    <row r="58206" spans="2:12" outlineLevel="1">
      <c r="B58206" s="453"/>
      <c r="C58206" s="314"/>
      <c r="D58206" s="315"/>
      <c r="E58206" s="316"/>
      <c r="F58206" s="316"/>
      <c r="G58206" s="668" t="s">
        <v>1488</v>
      </c>
      <c r="H58206" s="454"/>
      <c r="I58206" s="454"/>
      <c r="J58206" s="969"/>
      <c r="K58206" s="969"/>
      <c r="L58206" s="454"/>
    </row>
    <row r="58207" spans="2:12" outlineLevel="1">
      <c r="B58207" s="453"/>
      <c r="C58207" s="314"/>
      <c r="D58207" s="315"/>
      <c r="E58207" s="316"/>
      <c r="F58207" s="316"/>
      <c r="G58207" s="668" t="s">
        <v>1488</v>
      </c>
      <c r="H58207" s="454"/>
      <c r="I58207" s="454"/>
      <c r="J58207" s="969"/>
      <c r="K58207" s="969"/>
      <c r="L58207" s="454"/>
    </row>
    <row r="58208" spans="2:12" outlineLevel="1">
      <c r="B58208" s="453"/>
      <c r="C58208" s="314"/>
      <c r="D58208" s="315"/>
      <c r="E58208" s="316"/>
      <c r="F58208" s="316"/>
      <c r="G58208" s="668" t="s">
        <v>1488</v>
      </c>
      <c r="H58208" s="454"/>
      <c r="I58208" s="454"/>
      <c r="J58208" s="969"/>
      <c r="K58208" s="969"/>
      <c r="L58208" s="454"/>
    </row>
    <row r="58209" spans="2:12" outlineLevel="1">
      <c r="B58209" s="453"/>
      <c r="C58209" s="314"/>
      <c r="D58209" s="315"/>
      <c r="E58209" s="316"/>
      <c r="F58209" s="316"/>
      <c r="G58209" s="668" t="s">
        <v>1488</v>
      </c>
      <c r="H58209" s="454"/>
      <c r="I58209" s="454"/>
      <c r="J58209" s="969"/>
      <c r="K58209" s="969"/>
      <c r="L58209" s="454"/>
    </row>
    <row r="58210" spans="2:12" outlineLevel="1">
      <c r="B58210" s="453"/>
      <c r="C58210" s="314"/>
      <c r="D58210" s="315"/>
      <c r="E58210" s="316"/>
      <c r="F58210" s="316"/>
      <c r="G58210" s="668" t="s">
        <v>1488</v>
      </c>
      <c r="H58210" s="454"/>
      <c r="I58210" s="454"/>
      <c r="J58210" s="969"/>
      <c r="K58210" s="969"/>
      <c r="L58210" s="454"/>
    </row>
    <row r="58211" spans="2:12" outlineLevel="1">
      <c r="B58211" s="453"/>
      <c r="C58211" s="314"/>
      <c r="D58211" s="315"/>
      <c r="E58211" s="316"/>
      <c r="F58211" s="316"/>
      <c r="G58211" s="668" t="s">
        <v>1488</v>
      </c>
      <c r="H58211" s="454"/>
      <c r="I58211" s="454"/>
      <c r="J58211" s="969"/>
      <c r="K58211" s="969"/>
      <c r="L58211" s="454"/>
    </row>
    <row r="58212" spans="2:12" outlineLevel="1">
      <c r="B58212" s="453"/>
      <c r="C58212" s="314"/>
      <c r="D58212" s="315"/>
      <c r="E58212" s="316"/>
      <c r="F58212" s="316"/>
      <c r="G58212" s="668" t="s">
        <v>1488</v>
      </c>
      <c r="H58212" s="454"/>
      <c r="I58212" s="454"/>
      <c r="J58212" s="969"/>
      <c r="K58212" s="969"/>
      <c r="L58212" s="454"/>
    </row>
    <row r="58213" spans="2:12" outlineLevel="1">
      <c r="B58213" s="453"/>
      <c r="C58213" s="314"/>
      <c r="D58213" s="315"/>
      <c r="E58213" s="316"/>
      <c r="F58213" s="316"/>
      <c r="G58213" s="668" t="s">
        <v>1488</v>
      </c>
      <c r="H58213" s="454"/>
      <c r="I58213" s="454"/>
      <c r="J58213" s="969"/>
      <c r="K58213" s="969"/>
      <c r="L58213" s="454"/>
    </row>
    <row r="58214" spans="2:12" outlineLevel="1">
      <c r="B58214" s="453"/>
      <c r="C58214" s="314"/>
      <c r="D58214" s="315"/>
      <c r="E58214" s="316"/>
      <c r="F58214" s="316"/>
      <c r="G58214" s="668" t="s">
        <v>1488</v>
      </c>
      <c r="H58214" s="454"/>
      <c r="I58214" s="454"/>
      <c r="J58214" s="969"/>
      <c r="K58214" s="969"/>
      <c r="L58214" s="454"/>
    </row>
    <row r="58215" spans="2:12" outlineLevel="1">
      <c r="B58215" s="453"/>
      <c r="C58215" s="314"/>
      <c r="D58215" s="315"/>
      <c r="E58215" s="316"/>
      <c r="F58215" s="316"/>
      <c r="G58215" s="668" t="s">
        <v>1488</v>
      </c>
      <c r="H58215" s="454"/>
      <c r="I58215" s="454"/>
      <c r="J58215" s="969"/>
      <c r="K58215" s="969"/>
      <c r="L58215" s="454"/>
    </row>
    <row r="58216" spans="2:12" outlineLevel="1">
      <c r="B58216" s="453"/>
      <c r="C58216" s="314"/>
      <c r="D58216" s="315"/>
      <c r="E58216" s="316"/>
      <c r="F58216" s="316"/>
      <c r="G58216" s="668" t="s">
        <v>1488</v>
      </c>
      <c r="H58216" s="454"/>
      <c r="I58216" s="454"/>
      <c r="J58216" s="969"/>
      <c r="K58216" s="969"/>
      <c r="L58216" s="454"/>
    </row>
    <row r="58217" spans="2:12" outlineLevel="1">
      <c r="B58217" s="453"/>
      <c r="C58217" s="314"/>
      <c r="D58217" s="315"/>
      <c r="E58217" s="316"/>
      <c r="F58217" s="316"/>
      <c r="G58217" s="668" t="s">
        <v>1488</v>
      </c>
      <c r="H58217" s="454"/>
      <c r="I58217" s="454"/>
      <c r="J58217" s="969"/>
      <c r="K58217" s="969"/>
      <c r="L58217" s="454"/>
    </row>
    <row r="58218" spans="2:12" outlineLevel="1">
      <c r="B58218" s="453"/>
      <c r="C58218" s="314"/>
      <c r="D58218" s="315"/>
      <c r="E58218" s="316"/>
      <c r="F58218" s="316"/>
      <c r="G58218" s="668" t="s">
        <v>1488</v>
      </c>
      <c r="H58218" s="454"/>
      <c r="I58218" s="454"/>
      <c r="J58218" s="969"/>
      <c r="K58218" s="969"/>
      <c r="L58218" s="454"/>
    </row>
    <row r="58219" spans="2:12" outlineLevel="1">
      <c r="B58219" s="453"/>
      <c r="C58219" s="314"/>
      <c r="D58219" s="315"/>
      <c r="E58219" s="316"/>
      <c r="F58219" s="316"/>
      <c r="G58219" s="668" t="s">
        <v>1488</v>
      </c>
      <c r="H58219" s="454"/>
      <c r="I58219" s="454"/>
      <c r="J58219" s="969"/>
      <c r="K58219" s="969"/>
      <c r="L58219" s="454"/>
    </row>
    <row r="58220" spans="2:12" outlineLevel="1">
      <c r="B58220" s="453"/>
      <c r="C58220" s="314"/>
      <c r="D58220" s="315"/>
      <c r="E58220" s="316"/>
      <c r="F58220" s="316"/>
      <c r="G58220" s="668" t="s">
        <v>1488</v>
      </c>
      <c r="H58220" s="454"/>
      <c r="I58220" s="454"/>
      <c r="J58220" s="969"/>
      <c r="K58220" s="969"/>
      <c r="L58220" s="454"/>
    </row>
    <row r="58221" spans="2:12" outlineLevel="1">
      <c r="B58221" s="453"/>
      <c r="C58221" s="314"/>
      <c r="D58221" s="315"/>
      <c r="E58221" s="316"/>
      <c r="F58221" s="316"/>
      <c r="G58221" s="668" t="s">
        <v>1488</v>
      </c>
      <c r="H58221" s="454"/>
      <c r="I58221" s="454"/>
      <c r="J58221" s="969"/>
      <c r="K58221" s="969"/>
      <c r="L58221" s="454"/>
    </row>
    <row r="58222" spans="2:12" outlineLevel="1">
      <c r="B58222" s="453"/>
      <c r="C58222" s="314"/>
      <c r="D58222" s="315"/>
      <c r="E58222" s="316"/>
      <c r="F58222" s="316"/>
      <c r="G58222" s="668" t="s">
        <v>1488</v>
      </c>
      <c r="H58222" s="454"/>
      <c r="I58222" s="454"/>
      <c r="J58222" s="969"/>
      <c r="K58222" s="969"/>
      <c r="L58222" s="454"/>
    </row>
    <row r="58223" spans="2:12" outlineLevel="1">
      <c r="B58223" s="453"/>
      <c r="C58223" s="314"/>
      <c r="D58223" s="315"/>
      <c r="E58223" s="316"/>
      <c r="F58223" s="316"/>
      <c r="G58223" s="668" t="s">
        <v>1488</v>
      </c>
      <c r="H58223" s="454"/>
      <c r="I58223" s="454"/>
      <c r="J58223" s="969"/>
      <c r="K58223" s="969"/>
      <c r="L58223" s="454"/>
    </row>
    <row r="58224" spans="2:12" outlineLevel="1">
      <c r="B58224" s="453"/>
      <c r="C58224" s="314"/>
      <c r="D58224" s="315"/>
      <c r="E58224" s="316"/>
      <c r="F58224" s="316"/>
      <c r="G58224" s="668" t="s">
        <v>1488</v>
      </c>
      <c r="H58224" s="454"/>
      <c r="I58224" s="454"/>
      <c r="J58224" s="969"/>
      <c r="K58224" s="969"/>
      <c r="L58224" s="454"/>
    </row>
    <row r="58225" spans="2:12" outlineLevel="1">
      <c r="B58225" s="453"/>
      <c r="C58225" s="314"/>
      <c r="D58225" s="315"/>
      <c r="E58225" s="316"/>
      <c r="F58225" s="316"/>
      <c r="G58225" s="668" t="s">
        <v>1488</v>
      </c>
      <c r="H58225" s="454"/>
      <c r="I58225" s="454"/>
      <c r="J58225" s="969"/>
      <c r="K58225" s="969"/>
      <c r="L58225" s="454"/>
    </row>
    <row r="58226" spans="2:12" outlineLevel="1">
      <c r="B58226" s="453"/>
      <c r="C58226" s="314"/>
      <c r="D58226" s="315"/>
      <c r="E58226" s="316"/>
      <c r="F58226" s="316"/>
      <c r="G58226" s="668" t="s">
        <v>1488</v>
      </c>
      <c r="H58226" s="454"/>
      <c r="I58226" s="454"/>
      <c r="J58226" s="969"/>
      <c r="K58226" s="969"/>
      <c r="L58226" s="454"/>
    </row>
    <row r="58227" spans="2:12" outlineLevel="1">
      <c r="B58227" s="453"/>
      <c r="C58227" s="314"/>
      <c r="D58227" s="315"/>
      <c r="E58227" s="316"/>
      <c r="F58227" s="316"/>
      <c r="G58227" s="668" t="s">
        <v>1488</v>
      </c>
      <c r="H58227" s="454"/>
      <c r="I58227" s="454"/>
      <c r="J58227" s="969"/>
      <c r="K58227" s="969"/>
      <c r="L58227" s="454"/>
    </row>
    <row r="58228" spans="2:12" outlineLevel="1">
      <c r="B58228" s="453"/>
      <c r="C58228" s="314"/>
      <c r="D58228" s="315"/>
      <c r="E58228" s="316"/>
      <c r="F58228" s="316"/>
      <c r="G58228" s="668" t="s">
        <v>1488</v>
      </c>
      <c r="H58228" s="454"/>
      <c r="I58228" s="454"/>
      <c r="J58228" s="969"/>
      <c r="K58228" s="969"/>
      <c r="L58228" s="454"/>
    </row>
    <row r="58229" spans="2:12" outlineLevel="1">
      <c r="B58229" s="453"/>
      <c r="C58229" s="314"/>
      <c r="D58229" s="315"/>
      <c r="E58229" s="316"/>
      <c r="F58229" s="316"/>
      <c r="G58229" s="668" t="s">
        <v>1488</v>
      </c>
      <c r="H58229" s="454"/>
      <c r="I58229" s="454"/>
      <c r="J58229" s="969"/>
      <c r="K58229" s="969"/>
      <c r="L58229" s="454"/>
    </row>
    <row r="58230" spans="2:12" outlineLevel="1">
      <c r="B58230" s="453"/>
      <c r="C58230" s="314"/>
      <c r="D58230" s="315"/>
      <c r="E58230" s="316"/>
      <c r="F58230" s="316"/>
      <c r="G58230" s="668" t="s">
        <v>1488</v>
      </c>
      <c r="H58230" s="454"/>
      <c r="I58230" s="454"/>
      <c r="J58230" s="969"/>
      <c r="K58230" s="969"/>
      <c r="L58230" s="454"/>
    </row>
    <row r="58231" spans="2:12" outlineLevel="1">
      <c r="B58231" s="453"/>
      <c r="C58231" s="314"/>
      <c r="D58231" s="315"/>
      <c r="E58231" s="316"/>
      <c r="F58231" s="316"/>
      <c r="G58231" s="668" t="s">
        <v>1488</v>
      </c>
      <c r="H58231" s="454"/>
      <c r="I58231" s="454"/>
      <c r="J58231" s="969"/>
      <c r="K58231" s="969"/>
      <c r="L58231" s="454"/>
    </row>
    <row r="58232" spans="2:12" outlineLevel="1">
      <c r="B58232" s="453"/>
      <c r="C58232" s="314"/>
      <c r="D58232" s="315"/>
      <c r="E58232" s="316"/>
      <c r="F58232" s="316"/>
      <c r="G58232" s="668" t="s">
        <v>1488</v>
      </c>
      <c r="H58232" s="454"/>
      <c r="I58232" s="454"/>
      <c r="J58232" s="969"/>
      <c r="K58232" s="969"/>
      <c r="L58232" s="454"/>
    </row>
    <row r="58233" spans="2:12" outlineLevel="1">
      <c r="B58233" s="453"/>
      <c r="C58233" s="314"/>
      <c r="D58233" s="315"/>
      <c r="E58233" s="316"/>
      <c r="F58233" s="316"/>
      <c r="G58233" s="668" t="s">
        <v>1488</v>
      </c>
      <c r="H58233" s="454"/>
      <c r="I58233" s="454"/>
      <c r="J58233" s="969"/>
      <c r="K58233" s="969"/>
      <c r="L58233" s="454"/>
    </row>
    <row r="58234" spans="2:12" outlineLevel="1">
      <c r="B58234" s="453"/>
      <c r="C58234" s="314"/>
      <c r="D58234" s="315"/>
      <c r="E58234" s="316"/>
      <c r="F58234" s="316"/>
      <c r="G58234" s="668" t="s">
        <v>1488</v>
      </c>
      <c r="H58234" s="454"/>
      <c r="I58234" s="454"/>
      <c r="J58234" s="969"/>
      <c r="K58234" s="969"/>
      <c r="L58234" s="454"/>
    </row>
    <row r="58235" spans="2:12" outlineLevel="1">
      <c r="B58235" s="453"/>
      <c r="C58235" s="314"/>
      <c r="D58235" s="315"/>
      <c r="E58235" s="316"/>
      <c r="F58235" s="316"/>
      <c r="G58235" s="668" t="s">
        <v>1488</v>
      </c>
      <c r="H58235" s="454"/>
      <c r="I58235" s="454"/>
      <c r="J58235" s="969"/>
      <c r="K58235" s="969"/>
      <c r="L58235" s="454"/>
    </row>
    <row r="58236" spans="2:12" outlineLevel="1">
      <c r="B58236" s="453"/>
      <c r="C58236" s="314"/>
      <c r="D58236" s="315"/>
      <c r="E58236" s="316"/>
      <c r="F58236" s="316"/>
      <c r="G58236" s="668" t="s">
        <v>1488</v>
      </c>
      <c r="H58236" s="454"/>
      <c r="I58236" s="454"/>
      <c r="J58236" s="969"/>
      <c r="K58236" s="969"/>
      <c r="L58236" s="454"/>
    </row>
    <row r="58237" spans="2:12" outlineLevel="1">
      <c r="B58237" s="453"/>
      <c r="C58237" s="314"/>
      <c r="D58237" s="315"/>
      <c r="E58237" s="316"/>
      <c r="F58237" s="316"/>
      <c r="G58237" s="668" t="s">
        <v>1488</v>
      </c>
      <c r="H58237" s="454"/>
      <c r="I58237" s="454"/>
      <c r="J58237" s="969"/>
      <c r="K58237" s="969"/>
      <c r="L58237" s="454"/>
    </row>
    <row r="58238" spans="2:12" outlineLevel="1">
      <c r="B58238" s="453"/>
      <c r="C58238" s="314"/>
      <c r="D58238" s="315"/>
      <c r="E58238" s="316"/>
      <c r="F58238" s="316"/>
      <c r="G58238" s="668" t="s">
        <v>1488</v>
      </c>
      <c r="H58238" s="454"/>
      <c r="I58238" s="454"/>
      <c r="J58238" s="969"/>
      <c r="K58238" s="969"/>
      <c r="L58238" s="454"/>
    </row>
    <row r="58239" spans="2:12" outlineLevel="1">
      <c r="B58239" s="453"/>
      <c r="C58239" s="314"/>
      <c r="D58239" s="315"/>
      <c r="E58239" s="316"/>
      <c r="F58239" s="316"/>
      <c r="G58239" s="668" t="s">
        <v>1488</v>
      </c>
      <c r="H58239" s="454"/>
      <c r="I58239" s="454"/>
      <c r="J58239" s="969"/>
      <c r="K58239" s="969"/>
      <c r="L58239" s="454"/>
    </row>
    <row r="58240" spans="2:12" outlineLevel="1">
      <c r="B58240" s="453"/>
      <c r="C58240" s="314"/>
      <c r="D58240" s="315"/>
      <c r="E58240" s="316"/>
      <c r="F58240" s="316"/>
      <c r="G58240" s="668" t="s">
        <v>1488</v>
      </c>
      <c r="H58240" s="454"/>
      <c r="I58240" s="454"/>
      <c r="J58240" s="969"/>
      <c r="K58240" s="969"/>
      <c r="L58240" s="454"/>
    </row>
    <row r="58241" spans="2:12" outlineLevel="1">
      <c r="B58241" s="453"/>
      <c r="C58241" s="314"/>
      <c r="D58241" s="315"/>
      <c r="E58241" s="316"/>
      <c r="F58241" s="316"/>
      <c r="G58241" s="668" t="s">
        <v>1488</v>
      </c>
      <c r="H58241" s="454"/>
      <c r="I58241" s="454"/>
      <c r="J58241" s="969"/>
      <c r="K58241" s="969"/>
      <c r="L58241" s="454"/>
    </row>
    <row r="58242" spans="2:12" outlineLevel="1">
      <c r="B58242" s="453"/>
      <c r="C58242" s="314"/>
      <c r="D58242" s="315"/>
      <c r="E58242" s="316"/>
      <c r="F58242" s="316"/>
      <c r="G58242" s="668" t="s">
        <v>1488</v>
      </c>
      <c r="H58242" s="454"/>
      <c r="I58242" s="454"/>
      <c r="J58242" s="969"/>
      <c r="K58242" s="969"/>
      <c r="L58242" s="454"/>
    </row>
    <row r="58243" spans="2:12" outlineLevel="1">
      <c r="B58243" s="453"/>
      <c r="C58243" s="314"/>
      <c r="D58243" s="315"/>
      <c r="E58243" s="316"/>
      <c r="F58243" s="316"/>
      <c r="G58243" s="668" t="s">
        <v>1488</v>
      </c>
      <c r="H58243" s="454"/>
      <c r="I58243" s="454"/>
      <c r="J58243" s="969"/>
      <c r="K58243" s="969"/>
      <c r="L58243" s="454"/>
    </row>
    <row r="58244" spans="2:12" outlineLevel="1">
      <c r="B58244" s="453"/>
      <c r="C58244" s="314"/>
      <c r="D58244" s="315"/>
      <c r="E58244" s="316"/>
      <c r="F58244" s="316"/>
      <c r="G58244" s="668" t="s">
        <v>1488</v>
      </c>
      <c r="H58244" s="454"/>
      <c r="I58244" s="454"/>
      <c r="J58244" s="969"/>
      <c r="K58244" s="969"/>
      <c r="L58244" s="454"/>
    </row>
    <row r="58245" spans="2:12" outlineLevel="1">
      <c r="B58245" s="453"/>
      <c r="C58245" s="314"/>
      <c r="D58245" s="315"/>
      <c r="E58245" s="316"/>
      <c r="F58245" s="316"/>
      <c r="G58245" s="668" t="s">
        <v>1488</v>
      </c>
      <c r="H58245" s="454"/>
      <c r="I58245" s="454"/>
      <c r="J58245" s="969"/>
      <c r="K58245" s="969"/>
      <c r="L58245" s="454"/>
    </row>
    <row r="58246" spans="2:12" outlineLevel="1">
      <c r="B58246" s="453"/>
      <c r="C58246" s="314"/>
      <c r="D58246" s="315"/>
      <c r="E58246" s="316"/>
      <c r="F58246" s="316"/>
      <c r="G58246" s="668" t="s">
        <v>1488</v>
      </c>
      <c r="H58246" s="454"/>
      <c r="I58246" s="454"/>
      <c r="J58246" s="969"/>
      <c r="K58246" s="969"/>
      <c r="L58246" s="454"/>
    </row>
    <row r="58247" spans="2:12" outlineLevel="1">
      <c r="B58247" s="453"/>
      <c r="C58247" s="314"/>
      <c r="D58247" s="315"/>
      <c r="E58247" s="316"/>
      <c r="F58247" s="316"/>
      <c r="G58247" s="668" t="s">
        <v>1488</v>
      </c>
      <c r="H58247" s="454"/>
      <c r="I58247" s="454"/>
      <c r="J58247" s="969"/>
      <c r="K58247" s="969"/>
      <c r="L58247" s="454"/>
    </row>
    <row r="58248" spans="2:12" outlineLevel="1">
      <c r="B58248" s="453"/>
      <c r="C58248" s="314"/>
      <c r="D58248" s="315"/>
      <c r="E58248" s="316"/>
      <c r="F58248" s="316"/>
      <c r="G58248" s="668" t="s">
        <v>1488</v>
      </c>
      <c r="H58248" s="454"/>
      <c r="I58248" s="454"/>
      <c r="J58248" s="969"/>
      <c r="K58248" s="969"/>
      <c r="L58248" s="454"/>
    </row>
    <row r="58249" spans="2:12" outlineLevel="1">
      <c r="B58249" s="453"/>
      <c r="C58249" s="314"/>
      <c r="D58249" s="315"/>
      <c r="E58249" s="316"/>
      <c r="F58249" s="316"/>
      <c r="G58249" s="668" t="s">
        <v>1488</v>
      </c>
      <c r="H58249" s="454"/>
      <c r="I58249" s="454"/>
      <c r="J58249" s="969"/>
      <c r="K58249" s="969"/>
      <c r="L58249" s="454"/>
    </row>
    <row r="58250" spans="2:12" outlineLevel="1">
      <c r="B58250" s="453"/>
      <c r="C58250" s="314"/>
      <c r="D58250" s="315"/>
      <c r="E58250" s="316"/>
      <c r="F58250" s="316"/>
      <c r="G58250" s="668" t="s">
        <v>1488</v>
      </c>
      <c r="H58250" s="454"/>
      <c r="I58250" s="454"/>
      <c r="J58250" s="969"/>
      <c r="K58250" s="969"/>
      <c r="L58250" s="454"/>
    </row>
    <row r="58251" spans="2:12" outlineLevel="1">
      <c r="B58251" s="453"/>
      <c r="C58251" s="314"/>
      <c r="D58251" s="315"/>
      <c r="E58251" s="316"/>
      <c r="F58251" s="316"/>
      <c r="G58251" s="668" t="s">
        <v>1488</v>
      </c>
      <c r="H58251" s="454"/>
      <c r="I58251" s="454"/>
      <c r="J58251" s="969"/>
      <c r="K58251" s="969"/>
      <c r="L58251" s="454"/>
    </row>
    <row r="58252" spans="2:12" outlineLevel="1">
      <c r="B58252" s="453"/>
      <c r="C58252" s="314"/>
      <c r="D58252" s="315"/>
      <c r="E58252" s="316"/>
      <c r="F58252" s="316"/>
      <c r="G58252" s="668" t="s">
        <v>1488</v>
      </c>
      <c r="H58252" s="454"/>
      <c r="I58252" s="454"/>
      <c r="J58252" s="969"/>
      <c r="K58252" s="969"/>
      <c r="L58252" s="454"/>
    </row>
    <row r="58253" spans="2:12" outlineLevel="1">
      <c r="B58253" s="453"/>
      <c r="C58253" s="314"/>
      <c r="D58253" s="315"/>
      <c r="E58253" s="316"/>
      <c r="F58253" s="316"/>
      <c r="G58253" s="668" t="s">
        <v>1488</v>
      </c>
      <c r="H58253" s="454"/>
      <c r="I58253" s="454"/>
      <c r="J58253" s="969"/>
      <c r="K58253" s="969"/>
      <c r="L58253" s="454"/>
    </row>
    <row r="58254" spans="2:12" outlineLevel="1">
      <c r="B58254" s="453"/>
      <c r="C58254" s="314"/>
      <c r="D58254" s="315"/>
      <c r="E58254" s="316"/>
      <c r="F58254" s="316"/>
      <c r="G58254" s="668" t="s">
        <v>1488</v>
      </c>
      <c r="H58254" s="454"/>
      <c r="I58254" s="454"/>
      <c r="J58254" s="969"/>
      <c r="K58254" s="969"/>
      <c r="L58254" s="454"/>
    </row>
    <row r="58255" spans="2:12" outlineLevel="1">
      <c r="B58255" s="453"/>
      <c r="C58255" s="314"/>
      <c r="D58255" s="315"/>
      <c r="E58255" s="316"/>
      <c r="F58255" s="316"/>
      <c r="G58255" s="668" t="s">
        <v>1488</v>
      </c>
      <c r="H58255" s="454"/>
      <c r="I58255" s="454"/>
      <c r="J58255" s="969"/>
      <c r="K58255" s="969"/>
      <c r="L58255" s="454"/>
    </row>
    <row r="58256" spans="2:12" outlineLevel="1">
      <c r="B58256" s="453"/>
      <c r="C58256" s="314"/>
      <c r="D58256" s="315"/>
      <c r="E58256" s="316"/>
      <c r="F58256" s="316"/>
      <c r="G58256" s="668" t="s">
        <v>1488</v>
      </c>
      <c r="H58256" s="454"/>
      <c r="I58256" s="454"/>
      <c r="J58256" s="969"/>
      <c r="K58256" s="969"/>
      <c r="L58256" s="454"/>
    </row>
    <row r="58257" spans="2:12" outlineLevel="1">
      <c r="B58257" s="453"/>
      <c r="C58257" s="314"/>
      <c r="D58257" s="315"/>
      <c r="E58257" s="316"/>
      <c r="F58257" s="316"/>
      <c r="G58257" s="668" t="s">
        <v>1488</v>
      </c>
      <c r="H58257" s="454"/>
      <c r="I58257" s="454"/>
      <c r="J58257" s="969"/>
      <c r="K58257" s="969"/>
      <c r="L58257" s="454"/>
    </row>
    <row r="58258" spans="2:12" outlineLevel="1">
      <c r="B58258" s="453"/>
      <c r="C58258" s="314"/>
      <c r="D58258" s="315"/>
      <c r="E58258" s="316"/>
      <c r="F58258" s="316"/>
      <c r="G58258" s="668" t="s">
        <v>1488</v>
      </c>
      <c r="H58258" s="454"/>
      <c r="I58258" s="454"/>
      <c r="J58258" s="969"/>
      <c r="K58258" s="969"/>
      <c r="L58258" s="454"/>
    </row>
    <row r="58259" spans="2:12" outlineLevel="1">
      <c r="B58259" s="453"/>
      <c r="C58259" s="314"/>
      <c r="D58259" s="315"/>
      <c r="E58259" s="316"/>
      <c r="F58259" s="316"/>
      <c r="G58259" s="668" t="s">
        <v>1488</v>
      </c>
      <c r="H58259" s="454"/>
      <c r="I58259" s="454"/>
      <c r="J58259" s="969"/>
      <c r="K58259" s="969"/>
      <c r="L58259" s="454"/>
    </row>
    <row r="58260" spans="2:12" outlineLevel="1">
      <c r="B58260" s="453"/>
      <c r="C58260" s="314"/>
      <c r="D58260" s="315"/>
      <c r="E58260" s="316"/>
      <c r="F58260" s="316"/>
      <c r="G58260" s="668" t="s">
        <v>1488</v>
      </c>
      <c r="H58260" s="454"/>
      <c r="I58260" s="454"/>
      <c r="J58260" s="969"/>
      <c r="K58260" s="969"/>
      <c r="L58260" s="454"/>
    </row>
    <row r="58261" spans="2:12" outlineLevel="1">
      <c r="B58261" s="453"/>
      <c r="C58261" s="314"/>
      <c r="D58261" s="315"/>
      <c r="E58261" s="316"/>
      <c r="F58261" s="316"/>
      <c r="G58261" s="668" t="s">
        <v>1488</v>
      </c>
      <c r="H58261" s="454"/>
      <c r="I58261" s="454"/>
      <c r="J58261" s="969"/>
      <c r="K58261" s="969"/>
      <c r="L58261" s="454"/>
    </row>
    <row r="58262" spans="2:12" outlineLevel="1">
      <c r="B58262" s="453"/>
      <c r="C58262" s="314"/>
      <c r="D58262" s="315"/>
      <c r="E58262" s="316"/>
      <c r="F58262" s="316"/>
      <c r="G58262" s="668" t="s">
        <v>1488</v>
      </c>
      <c r="H58262" s="454"/>
      <c r="I58262" s="454"/>
      <c r="J58262" s="969"/>
      <c r="K58262" s="969"/>
      <c r="L58262" s="454"/>
    </row>
    <row r="58263" spans="2:12" outlineLevel="1">
      <c r="B58263" s="453"/>
      <c r="C58263" s="314"/>
      <c r="D58263" s="315"/>
      <c r="E58263" s="316"/>
      <c r="F58263" s="316"/>
      <c r="G58263" s="668" t="s">
        <v>1488</v>
      </c>
      <c r="H58263" s="454"/>
      <c r="I58263" s="454"/>
      <c r="J58263" s="969"/>
      <c r="K58263" s="969"/>
      <c r="L58263" s="454"/>
    </row>
    <row r="58264" spans="2:12" outlineLevel="1">
      <c r="B58264" s="453"/>
      <c r="C58264" s="314"/>
      <c r="D58264" s="315"/>
      <c r="E58264" s="316"/>
      <c r="F58264" s="316"/>
      <c r="G58264" s="668" t="s">
        <v>1488</v>
      </c>
      <c r="H58264" s="454"/>
      <c r="I58264" s="454"/>
      <c r="J58264" s="969"/>
      <c r="K58264" s="969"/>
      <c r="L58264" s="454"/>
    </row>
    <row r="58265" spans="2:12" outlineLevel="1">
      <c r="B58265" s="453"/>
      <c r="C58265" s="314"/>
      <c r="D58265" s="315"/>
      <c r="E58265" s="316"/>
      <c r="F58265" s="316"/>
      <c r="G58265" s="668" t="s">
        <v>1488</v>
      </c>
      <c r="H58265" s="454"/>
      <c r="I58265" s="454"/>
      <c r="J58265" s="969"/>
      <c r="K58265" s="969"/>
      <c r="L58265" s="454"/>
    </row>
    <row r="58266" spans="2:12" outlineLevel="1">
      <c r="B58266" s="453"/>
      <c r="C58266" s="314"/>
      <c r="D58266" s="315"/>
      <c r="E58266" s="316"/>
      <c r="F58266" s="316"/>
      <c r="G58266" s="668" t="s">
        <v>1488</v>
      </c>
      <c r="H58266" s="454"/>
      <c r="I58266" s="454"/>
      <c r="J58266" s="969"/>
      <c r="K58266" s="969"/>
      <c r="L58266" s="454"/>
    </row>
    <row r="58267" spans="2:12" outlineLevel="1">
      <c r="B58267" s="453"/>
      <c r="C58267" s="314"/>
      <c r="D58267" s="315"/>
      <c r="E58267" s="316"/>
      <c r="F58267" s="316"/>
      <c r="G58267" s="668" t="s">
        <v>1488</v>
      </c>
      <c r="H58267" s="454"/>
      <c r="I58267" s="454"/>
      <c r="J58267" s="969"/>
      <c r="K58267" s="969"/>
      <c r="L58267" s="454"/>
    </row>
    <row r="58268" spans="2:12" outlineLevel="1">
      <c r="B58268" s="453"/>
      <c r="C58268" s="314"/>
      <c r="D58268" s="315"/>
      <c r="E58268" s="316"/>
      <c r="F58268" s="316"/>
      <c r="G58268" s="668" t="s">
        <v>1488</v>
      </c>
      <c r="H58268" s="454"/>
      <c r="I58268" s="454"/>
      <c r="J58268" s="969"/>
      <c r="K58268" s="969"/>
      <c r="L58268" s="454"/>
    </row>
    <row r="58269" spans="2:12" outlineLevel="1">
      <c r="B58269" s="453"/>
      <c r="C58269" s="314"/>
      <c r="D58269" s="315"/>
      <c r="E58269" s="316"/>
      <c r="F58269" s="316"/>
      <c r="G58269" s="668" t="s">
        <v>1488</v>
      </c>
      <c r="H58269" s="454"/>
      <c r="I58269" s="454"/>
      <c r="J58269" s="969"/>
      <c r="K58269" s="969"/>
      <c r="L58269" s="454"/>
    </row>
    <row r="58270" spans="2:12" outlineLevel="1">
      <c r="B58270" s="453"/>
      <c r="C58270" s="314"/>
      <c r="D58270" s="315"/>
      <c r="E58270" s="316"/>
      <c r="F58270" s="316"/>
      <c r="G58270" s="668" t="s">
        <v>1488</v>
      </c>
      <c r="H58270" s="454"/>
      <c r="I58270" s="454"/>
      <c r="J58270" s="969"/>
      <c r="K58270" s="969"/>
      <c r="L58270" s="454"/>
    </row>
    <row r="58271" spans="2:12" outlineLevel="1">
      <c r="B58271" s="453"/>
      <c r="C58271" s="314"/>
      <c r="D58271" s="315"/>
      <c r="E58271" s="316"/>
      <c r="F58271" s="316"/>
      <c r="G58271" s="668" t="s">
        <v>1488</v>
      </c>
      <c r="H58271" s="454"/>
      <c r="I58271" s="454"/>
      <c r="J58271" s="969"/>
      <c r="K58271" s="969"/>
      <c r="L58271" s="454"/>
    </row>
    <row r="58272" spans="2:12" outlineLevel="1">
      <c r="B58272" s="453"/>
      <c r="C58272" s="314"/>
      <c r="D58272" s="315"/>
      <c r="E58272" s="316"/>
      <c r="F58272" s="316"/>
      <c r="G58272" s="668" t="s">
        <v>1488</v>
      </c>
      <c r="H58272" s="454"/>
      <c r="I58272" s="454"/>
      <c r="J58272" s="969"/>
      <c r="K58272" s="969"/>
      <c r="L58272" s="454"/>
    </row>
    <row r="58273" spans="2:12" outlineLevel="1">
      <c r="B58273" s="453"/>
      <c r="C58273" s="314"/>
      <c r="D58273" s="315"/>
      <c r="E58273" s="316"/>
      <c r="F58273" s="316"/>
      <c r="G58273" s="668" t="s">
        <v>1488</v>
      </c>
      <c r="H58273" s="454"/>
      <c r="I58273" s="454"/>
      <c r="J58273" s="969"/>
      <c r="K58273" s="969"/>
      <c r="L58273" s="454"/>
    </row>
    <row r="58274" spans="2:12" outlineLevel="1">
      <c r="B58274" s="453"/>
      <c r="C58274" s="314"/>
      <c r="D58274" s="315"/>
      <c r="E58274" s="316"/>
      <c r="F58274" s="316"/>
      <c r="G58274" s="668" t="s">
        <v>1488</v>
      </c>
      <c r="H58274" s="454"/>
      <c r="I58274" s="454"/>
      <c r="J58274" s="969"/>
      <c r="K58274" s="969"/>
      <c r="L58274" s="454"/>
    </row>
    <row r="58275" spans="2:12" outlineLevel="1">
      <c r="B58275" s="453"/>
      <c r="C58275" s="314"/>
      <c r="D58275" s="315"/>
      <c r="E58275" s="316"/>
      <c r="F58275" s="316"/>
      <c r="G58275" s="668" t="s">
        <v>1488</v>
      </c>
      <c r="H58275" s="454"/>
      <c r="I58275" s="454"/>
      <c r="J58275" s="969"/>
      <c r="K58275" s="969"/>
      <c r="L58275" s="454"/>
    </row>
    <row r="58276" spans="2:12" outlineLevel="1">
      <c r="B58276" s="453"/>
      <c r="C58276" s="314"/>
      <c r="D58276" s="315"/>
      <c r="E58276" s="316"/>
      <c r="F58276" s="316"/>
      <c r="G58276" s="668" t="s">
        <v>1488</v>
      </c>
      <c r="H58276" s="454"/>
      <c r="I58276" s="454"/>
      <c r="J58276" s="969"/>
      <c r="K58276" s="969"/>
      <c r="L58276" s="454"/>
    </row>
    <row r="58277" spans="2:12" outlineLevel="1">
      <c r="B58277" s="453"/>
      <c r="C58277" s="314"/>
      <c r="D58277" s="315"/>
      <c r="E58277" s="316"/>
      <c r="F58277" s="316"/>
      <c r="G58277" s="668" t="s">
        <v>1488</v>
      </c>
      <c r="H58277" s="454"/>
      <c r="I58277" s="454"/>
      <c r="J58277" s="969"/>
      <c r="K58277" s="969"/>
      <c r="L58277" s="454"/>
    </row>
    <row r="58278" spans="2:12" outlineLevel="1">
      <c r="B58278" s="453"/>
      <c r="C58278" s="314"/>
      <c r="D58278" s="315"/>
      <c r="E58278" s="316"/>
      <c r="F58278" s="316"/>
      <c r="G58278" s="668" t="s">
        <v>1488</v>
      </c>
      <c r="H58278" s="454"/>
      <c r="I58278" s="454"/>
      <c r="J58278" s="969"/>
      <c r="K58278" s="969"/>
      <c r="L58278" s="454"/>
    </row>
    <row r="58279" spans="2:12" outlineLevel="1">
      <c r="B58279" s="453"/>
      <c r="C58279" s="314"/>
      <c r="D58279" s="315"/>
      <c r="E58279" s="316"/>
      <c r="F58279" s="316"/>
      <c r="G58279" s="668" t="s">
        <v>1488</v>
      </c>
      <c r="H58279" s="454"/>
      <c r="I58279" s="454"/>
      <c r="J58279" s="969"/>
      <c r="K58279" s="969"/>
      <c r="L58279" s="454"/>
    </row>
    <row r="58280" spans="2:12" outlineLevel="1">
      <c r="B58280" s="453"/>
      <c r="C58280" s="314"/>
      <c r="D58280" s="315"/>
      <c r="E58280" s="316"/>
      <c r="F58280" s="316"/>
      <c r="G58280" s="668" t="s">
        <v>1488</v>
      </c>
      <c r="H58280" s="454"/>
      <c r="I58280" s="454"/>
      <c r="J58280" s="969"/>
      <c r="K58280" s="969"/>
      <c r="L58280" s="454"/>
    </row>
    <row r="58281" spans="2:12" outlineLevel="1">
      <c r="B58281" s="453"/>
      <c r="C58281" s="314"/>
      <c r="D58281" s="315"/>
      <c r="E58281" s="316"/>
      <c r="F58281" s="316"/>
      <c r="G58281" s="668" t="s">
        <v>1488</v>
      </c>
      <c r="H58281" s="454"/>
      <c r="I58281" s="454"/>
      <c r="J58281" s="969"/>
      <c r="K58281" s="969"/>
      <c r="L58281" s="454"/>
    </row>
    <row r="58282" spans="2:12" outlineLevel="1">
      <c r="B58282" s="453"/>
      <c r="C58282" s="314"/>
      <c r="D58282" s="315"/>
      <c r="E58282" s="316"/>
      <c r="F58282" s="316"/>
      <c r="G58282" s="668" t="s">
        <v>1488</v>
      </c>
      <c r="H58282" s="454"/>
      <c r="I58282" s="454"/>
      <c r="J58282" s="969"/>
      <c r="K58282" s="969"/>
      <c r="L58282" s="454"/>
    </row>
    <row r="58283" spans="2:12" outlineLevel="1">
      <c r="B58283" s="453"/>
      <c r="C58283" s="314"/>
      <c r="D58283" s="315"/>
      <c r="E58283" s="316"/>
      <c r="F58283" s="316"/>
      <c r="G58283" s="668" t="s">
        <v>1488</v>
      </c>
      <c r="H58283" s="454"/>
      <c r="I58283" s="454"/>
      <c r="J58283" s="969"/>
      <c r="K58283" s="969"/>
      <c r="L58283" s="454"/>
    </row>
    <row r="58284" spans="2:12" outlineLevel="1">
      <c r="B58284" s="453"/>
      <c r="C58284" s="314"/>
      <c r="D58284" s="315"/>
      <c r="E58284" s="316"/>
      <c r="F58284" s="316"/>
      <c r="G58284" s="668" t="s">
        <v>1488</v>
      </c>
      <c r="H58284" s="454"/>
      <c r="I58284" s="454"/>
      <c r="J58284" s="969"/>
      <c r="K58284" s="969"/>
      <c r="L58284" s="454"/>
    </row>
    <row r="58285" spans="2:12" outlineLevel="1">
      <c r="B58285" s="453"/>
      <c r="C58285" s="314"/>
      <c r="D58285" s="315"/>
      <c r="E58285" s="316"/>
      <c r="F58285" s="316"/>
      <c r="G58285" s="668" t="s">
        <v>1488</v>
      </c>
      <c r="H58285" s="454"/>
      <c r="I58285" s="454"/>
      <c r="J58285" s="969"/>
      <c r="K58285" s="969"/>
      <c r="L58285" s="454"/>
    </row>
    <row r="58286" spans="2:12" outlineLevel="1">
      <c r="B58286" s="453"/>
      <c r="C58286" s="314"/>
      <c r="D58286" s="315"/>
      <c r="E58286" s="316"/>
      <c r="F58286" s="316"/>
      <c r="G58286" s="668" t="s">
        <v>1488</v>
      </c>
      <c r="H58286" s="454"/>
      <c r="I58286" s="454"/>
      <c r="J58286" s="969"/>
      <c r="K58286" s="969"/>
      <c r="L58286" s="454"/>
    </row>
    <row r="58287" spans="2:12" outlineLevel="1">
      <c r="B58287" s="453"/>
      <c r="C58287" s="314"/>
      <c r="D58287" s="315"/>
      <c r="E58287" s="316"/>
      <c r="F58287" s="316"/>
      <c r="G58287" s="668" t="s">
        <v>1488</v>
      </c>
      <c r="H58287" s="454"/>
      <c r="I58287" s="454"/>
      <c r="J58287" s="969"/>
      <c r="K58287" s="969"/>
      <c r="L58287" s="454"/>
    </row>
    <row r="58288" spans="2:12" outlineLevel="1">
      <c r="B58288" s="453"/>
      <c r="C58288" s="314"/>
      <c r="D58288" s="315"/>
      <c r="E58288" s="316"/>
      <c r="F58288" s="316"/>
      <c r="G58288" s="668" t="s">
        <v>1488</v>
      </c>
      <c r="H58288" s="454"/>
      <c r="I58288" s="454"/>
      <c r="J58288" s="969"/>
      <c r="K58288" s="969"/>
      <c r="L58288" s="454"/>
    </row>
    <row r="58289" spans="2:12" outlineLevel="1">
      <c r="B58289" s="453"/>
      <c r="C58289" s="314"/>
      <c r="D58289" s="315"/>
      <c r="E58289" s="316"/>
      <c r="F58289" s="316"/>
      <c r="G58289" s="668" t="s">
        <v>1488</v>
      </c>
      <c r="H58289" s="454"/>
      <c r="I58289" s="454"/>
      <c r="J58289" s="969"/>
      <c r="K58289" s="969"/>
      <c r="L58289" s="454"/>
    </row>
    <row r="58290" spans="2:12" outlineLevel="1">
      <c r="B58290" s="453"/>
      <c r="C58290" s="314"/>
      <c r="D58290" s="315"/>
      <c r="E58290" s="316"/>
      <c r="F58290" s="316"/>
      <c r="G58290" s="668" t="s">
        <v>1488</v>
      </c>
      <c r="H58290" s="454"/>
      <c r="I58290" s="454"/>
      <c r="J58290" s="969"/>
      <c r="K58290" s="969"/>
      <c r="L58290" s="454"/>
    </row>
    <row r="58291" spans="2:12" outlineLevel="1">
      <c r="B58291" s="453"/>
      <c r="C58291" s="314"/>
      <c r="D58291" s="315"/>
      <c r="E58291" s="316"/>
      <c r="F58291" s="316"/>
      <c r="G58291" s="668" t="s">
        <v>1488</v>
      </c>
      <c r="H58291" s="454"/>
      <c r="I58291" s="454"/>
      <c r="J58291" s="969"/>
      <c r="K58291" s="969"/>
      <c r="L58291" s="454"/>
    </row>
    <row r="58292" spans="2:12" outlineLevel="1">
      <c r="B58292" s="453"/>
      <c r="C58292" s="314"/>
      <c r="D58292" s="315"/>
      <c r="E58292" s="316"/>
      <c r="F58292" s="316"/>
      <c r="G58292" s="668" t="s">
        <v>1488</v>
      </c>
      <c r="H58292" s="454"/>
      <c r="I58292" s="454"/>
      <c r="J58292" s="969"/>
      <c r="K58292" s="969"/>
      <c r="L58292" s="454"/>
    </row>
    <row r="58293" spans="2:12" outlineLevel="1">
      <c r="B58293" s="453"/>
      <c r="C58293" s="314"/>
      <c r="D58293" s="315"/>
      <c r="E58293" s="316"/>
      <c r="F58293" s="316"/>
      <c r="G58293" s="668" t="s">
        <v>1488</v>
      </c>
      <c r="H58293" s="454"/>
      <c r="I58293" s="454"/>
      <c r="J58293" s="969"/>
      <c r="K58293" s="969"/>
      <c r="L58293" s="454"/>
    </row>
    <row r="58294" spans="2:12" outlineLevel="1">
      <c r="B58294" s="453"/>
      <c r="C58294" s="314"/>
      <c r="D58294" s="315"/>
      <c r="E58294" s="316"/>
      <c r="F58294" s="316"/>
      <c r="G58294" s="668" t="s">
        <v>1488</v>
      </c>
      <c r="H58294" s="454"/>
      <c r="I58294" s="454"/>
      <c r="J58294" s="969"/>
      <c r="K58294" s="969"/>
      <c r="L58294" s="454"/>
    </row>
    <row r="58295" spans="2:12" outlineLevel="1">
      <c r="B58295" s="453"/>
      <c r="C58295" s="314"/>
      <c r="D58295" s="315"/>
      <c r="E58295" s="316"/>
      <c r="F58295" s="316"/>
      <c r="G58295" s="668" t="s">
        <v>1488</v>
      </c>
      <c r="H58295" s="454"/>
      <c r="I58295" s="454"/>
      <c r="J58295" s="969"/>
      <c r="K58295" s="969"/>
      <c r="L58295" s="454"/>
    </row>
    <row r="58296" spans="2:12" outlineLevel="1">
      <c r="B58296" s="453"/>
      <c r="C58296" s="314"/>
      <c r="D58296" s="315"/>
      <c r="E58296" s="316"/>
      <c r="F58296" s="316"/>
      <c r="G58296" s="668" t="s">
        <v>1488</v>
      </c>
      <c r="H58296" s="454"/>
      <c r="I58296" s="454"/>
      <c r="J58296" s="969"/>
      <c r="K58296" s="969"/>
      <c r="L58296" s="454"/>
    </row>
    <row r="58297" spans="2:12" outlineLevel="1">
      <c r="B58297" s="453"/>
      <c r="C58297" s="314"/>
      <c r="D58297" s="315"/>
      <c r="E58297" s="316"/>
      <c r="F58297" s="316"/>
      <c r="G58297" s="668" t="s">
        <v>1488</v>
      </c>
      <c r="H58297" s="454"/>
      <c r="I58297" s="454"/>
      <c r="J58297" s="969"/>
      <c r="K58297" s="969"/>
      <c r="L58297" s="454"/>
    </row>
    <row r="58298" spans="2:12" outlineLevel="1">
      <c r="B58298" s="453"/>
      <c r="C58298" s="314"/>
      <c r="D58298" s="315"/>
      <c r="E58298" s="316"/>
      <c r="F58298" s="316"/>
      <c r="G58298" s="668" t="s">
        <v>1488</v>
      </c>
      <c r="H58298" s="454"/>
      <c r="I58298" s="454"/>
      <c r="J58298" s="969"/>
      <c r="K58298" s="969"/>
      <c r="L58298" s="454"/>
    </row>
    <row r="58299" spans="2:12" outlineLevel="1">
      <c r="B58299" s="453"/>
      <c r="C58299" s="314"/>
      <c r="D58299" s="315"/>
      <c r="E58299" s="316"/>
      <c r="F58299" s="316"/>
      <c r="G58299" s="668" t="s">
        <v>1488</v>
      </c>
      <c r="H58299" s="454"/>
      <c r="I58299" s="454"/>
      <c r="J58299" s="969"/>
      <c r="K58299" s="969"/>
      <c r="L58299" s="454"/>
    </row>
    <row r="58300" spans="2:12" outlineLevel="1">
      <c r="B58300" s="453"/>
      <c r="C58300" s="314"/>
      <c r="D58300" s="315"/>
      <c r="E58300" s="316"/>
      <c r="F58300" s="316"/>
      <c r="G58300" s="668" t="s">
        <v>1488</v>
      </c>
      <c r="H58300" s="454"/>
      <c r="I58300" s="454"/>
      <c r="J58300" s="969"/>
      <c r="K58300" s="969"/>
      <c r="L58300" s="454"/>
    </row>
    <row r="58301" spans="2:12" outlineLevel="1">
      <c r="B58301" s="453"/>
      <c r="C58301" s="314"/>
      <c r="D58301" s="315"/>
      <c r="E58301" s="316"/>
      <c r="F58301" s="316"/>
      <c r="G58301" s="668" t="s">
        <v>1488</v>
      </c>
      <c r="H58301" s="454"/>
      <c r="I58301" s="454"/>
      <c r="J58301" s="969"/>
      <c r="K58301" s="969"/>
      <c r="L58301" s="454"/>
    </row>
    <row r="58302" spans="2:12" outlineLevel="1">
      <c r="B58302" s="453"/>
      <c r="C58302" s="314"/>
      <c r="D58302" s="315"/>
      <c r="E58302" s="316"/>
      <c r="F58302" s="316"/>
      <c r="G58302" s="668" t="s">
        <v>1488</v>
      </c>
      <c r="H58302" s="454"/>
      <c r="I58302" s="454"/>
      <c r="J58302" s="969"/>
      <c r="K58302" s="969"/>
      <c r="L58302" s="454"/>
    </row>
    <row r="58303" spans="2:12" outlineLevel="1">
      <c r="B58303" s="453"/>
      <c r="C58303" s="314"/>
      <c r="D58303" s="315"/>
      <c r="E58303" s="316"/>
      <c r="F58303" s="316"/>
      <c r="G58303" s="668" t="s">
        <v>1488</v>
      </c>
      <c r="H58303" s="454"/>
      <c r="I58303" s="454"/>
      <c r="J58303" s="969"/>
      <c r="K58303" s="969"/>
      <c r="L58303" s="454"/>
    </row>
    <row r="58304" spans="2:12" outlineLevel="1">
      <c r="B58304" s="453"/>
      <c r="C58304" s="314"/>
      <c r="D58304" s="315"/>
      <c r="E58304" s="316"/>
      <c r="F58304" s="316"/>
      <c r="G58304" s="668" t="s">
        <v>1488</v>
      </c>
      <c r="H58304" s="454"/>
      <c r="I58304" s="454"/>
      <c r="J58304" s="969"/>
      <c r="K58304" s="969"/>
      <c r="L58304" s="454"/>
    </row>
    <row r="58305" spans="2:12" outlineLevel="1">
      <c r="B58305" s="453"/>
      <c r="C58305" s="314"/>
      <c r="D58305" s="315"/>
      <c r="E58305" s="316"/>
      <c r="F58305" s="316"/>
      <c r="G58305" s="668" t="s">
        <v>1488</v>
      </c>
      <c r="H58305" s="454"/>
      <c r="I58305" s="454"/>
      <c r="J58305" s="969"/>
      <c r="K58305" s="969"/>
      <c r="L58305" s="454"/>
    </row>
    <row r="58306" spans="2:12" outlineLevel="1">
      <c r="B58306" s="453"/>
      <c r="C58306" s="314"/>
      <c r="D58306" s="315"/>
      <c r="E58306" s="316"/>
      <c r="F58306" s="316"/>
      <c r="G58306" s="668" t="s">
        <v>1488</v>
      </c>
      <c r="H58306" s="454"/>
      <c r="I58306" s="454"/>
      <c r="J58306" s="969"/>
      <c r="K58306" s="969"/>
      <c r="L58306" s="454"/>
    </row>
    <row r="58307" spans="2:12" outlineLevel="1">
      <c r="B58307" s="453"/>
      <c r="C58307" s="314"/>
      <c r="D58307" s="315"/>
      <c r="E58307" s="316"/>
      <c r="F58307" s="316"/>
      <c r="G58307" s="668" t="s">
        <v>1488</v>
      </c>
      <c r="H58307" s="454"/>
      <c r="I58307" s="454"/>
      <c r="J58307" s="969"/>
      <c r="K58307" s="969"/>
      <c r="L58307" s="454"/>
    </row>
    <row r="58308" spans="2:12" outlineLevel="1">
      <c r="B58308" s="453"/>
      <c r="C58308" s="314"/>
      <c r="D58308" s="315"/>
      <c r="E58308" s="316"/>
      <c r="F58308" s="316"/>
      <c r="G58308" s="668" t="s">
        <v>1488</v>
      </c>
      <c r="H58308" s="454"/>
      <c r="I58308" s="454"/>
      <c r="J58308" s="969"/>
      <c r="K58308" s="969"/>
      <c r="L58308" s="454"/>
    </row>
    <row r="58309" spans="2:12" outlineLevel="1">
      <c r="B58309" s="453"/>
      <c r="C58309" s="314"/>
      <c r="D58309" s="315"/>
      <c r="E58309" s="316"/>
      <c r="F58309" s="316"/>
      <c r="G58309" s="668" t="s">
        <v>1488</v>
      </c>
      <c r="H58309" s="454"/>
      <c r="I58309" s="454"/>
      <c r="J58309" s="969"/>
      <c r="K58309" s="969"/>
      <c r="L58309" s="454"/>
    </row>
    <row r="58310" spans="2:12" outlineLevel="1">
      <c r="B58310" s="453"/>
      <c r="C58310" s="314"/>
      <c r="D58310" s="315"/>
      <c r="E58310" s="316"/>
      <c r="F58310" s="316"/>
      <c r="G58310" s="668" t="s">
        <v>1488</v>
      </c>
      <c r="H58310" s="454"/>
      <c r="I58310" s="454"/>
      <c r="J58310" s="969"/>
      <c r="K58310" s="969"/>
      <c r="L58310" s="454"/>
    </row>
    <row r="58311" spans="2:12" outlineLevel="1">
      <c r="B58311" s="453"/>
      <c r="C58311" s="314"/>
      <c r="D58311" s="315"/>
      <c r="E58311" s="316"/>
      <c r="F58311" s="316"/>
      <c r="G58311" s="668" t="s">
        <v>1488</v>
      </c>
      <c r="H58311" s="454"/>
      <c r="I58311" s="454"/>
      <c r="J58311" s="969"/>
      <c r="K58311" s="969"/>
      <c r="L58311" s="454"/>
    </row>
    <row r="58312" spans="2:12" outlineLevel="1">
      <c r="B58312" s="453"/>
      <c r="C58312" s="314"/>
      <c r="D58312" s="315"/>
      <c r="E58312" s="316"/>
      <c r="F58312" s="316"/>
      <c r="G58312" s="668" t="s">
        <v>1488</v>
      </c>
      <c r="H58312" s="454"/>
      <c r="I58312" s="454"/>
      <c r="J58312" s="969"/>
      <c r="K58312" s="969"/>
      <c r="L58312" s="454"/>
    </row>
    <row r="58313" spans="2:12" outlineLevel="1">
      <c r="B58313" s="453"/>
      <c r="C58313" s="314"/>
      <c r="D58313" s="315"/>
      <c r="E58313" s="316"/>
      <c r="F58313" s="316"/>
      <c r="G58313" s="668" t="s">
        <v>1488</v>
      </c>
      <c r="H58313" s="454"/>
      <c r="I58313" s="454"/>
      <c r="J58313" s="969"/>
      <c r="K58313" s="969"/>
      <c r="L58313" s="454"/>
    </row>
    <row r="58314" spans="2:12" outlineLevel="1">
      <c r="B58314" s="453"/>
      <c r="C58314" s="314"/>
      <c r="D58314" s="315"/>
      <c r="E58314" s="316"/>
      <c r="F58314" s="316"/>
      <c r="G58314" s="668" t="s">
        <v>1488</v>
      </c>
      <c r="H58314" s="454"/>
      <c r="I58314" s="454"/>
      <c r="J58314" s="969"/>
      <c r="K58314" s="969"/>
      <c r="L58314" s="454"/>
    </row>
    <row r="58315" spans="2:12" outlineLevel="1">
      <c r="B58315" s="453"/>
      <c r="C58315" s="314"/>
      <c r="D58315" s="315"/>
      <c r="E58315" s="316"/>
      <c r="F58315" s="316"/>
      <c r="G58315" s="668" t="s">
        <v>1488</v>
      </c>
      <c r="H58315" s="454"/>
      <c r="I58315" s="454"/>
      <c r="J58315" s="969"/>
      <c r="K58315" s="969"/>
      <c r="L58315" s="454"/>
    </row>
    <row r="58316" spans="2:12" outlineLevel="1">
      <c r="B58316" s="453"/>
      <c r="C58316" s="314"/>
      <c r="D58316" s="315"/>
      <c r="E58316" s="316"/>
      <c r="F58316" s="316"/>
      <c r="G58316" s="668" t="s">
        <v>1488</v>
      </c>
      <c r="H58316" s="454"/>
      <c r="I58316" s="454"/>
      <c r="J58316" s="969"/>
      <c r="K58316" s="969"/>
      <c r="L58316" s="454"/>
    </row>
    <row r="58317" spans="2:12" outlineLevel="1">
      <c r="B58317" s="453"/>
      <c r="C58317" s="314"/>
      <c r="D58317" s="315"/>
      <c r="E58317" s="316"/>
      <c r="F58317" s="316"/>
      <c r="G58317" s="668" t="s">
        <v>1488</v>
      </c>
      <c r="H58317" s="454"/>
      <c r="I58317" s="454"/>
      <c r="J58317" s="969"/>
      <c r="K58317" s="969"/>
      <c r="L58317" s="454"/>
    </row>
    <row r="58318" spans="2:12" outlineLevel="1">
      <c r="B58318" s="453"/>
      <c r="C58318" s="314"/>
      <c r="D58318" s="315"/>
      <c r="E58318" s="316"/>
      <c r="F58318" s="316"/>
      <c r="G58318" s="668" t="s">
        <v>1488</v>
      </c>
      <c r="H58318" s="454"/>
      <c r="I58318" s="454"/>
      <c r="J58318" s="969"/>
      <c r="K58318" s="969"/>
      <c r="L58318" s="454"/>
    </row>
    <row r="58319" spans="2:12" outlineLevel="1">
      <c r="B58319" s="453"/>
      <c r="C58319" s="314"/>
      <c r="D58319" s="315"/>
      <c r="E58319" s="316"/>
      <c r="F58319" s="316"/>
      <c r="G58319" s="668" t="s">
        <v>1488</v>
      </c>
      <c r="H58319" s="454"/>
      <c r="I58319" s="454"/>
      <c r="J58319" s="969"/>
      <c r="K58319" s="969"/>
      <c r="L58319" s="454"/>
    </row>
    <row r="58320" spans="2:12" outlineLevel="1">
      <c r="B58320" s="453"/>
      <c r="C58320" s="314"/>
      <c r="D58320" s="315"/>
      <c r="E58320" s="316"/>
      <c r="F58320" s="316"/>
      <c r="G58320" s="668" t="s">
        <v>1488</v>
      </c>
      <c r="H58320" s="454"/>
      <c r="I58320" s="454"/>
      <c r="J58320" s="969"/>
      <c r="K58320" s="969"/>
      <c r="L58320" s="454"/>
    </row>
    <row r="58321" spans="2:12" outlineLevel="1">
      <c r="B58321" s="453"/>
      <c r="C58321" s="314"/>
      <c r="D58321" s="315"/>
      <c r="E58321" s="316"/>
      <c r="F58321" s="316"/>
      <c r="G58321" s="668" t="s">
        <v>1488</v>
      </c>
      <c r="H58321" s="454"/>
      <c r="I58321" s="454"/>
      <c r="J58321" s="969"/>
      <c r="K58321" s="969"/>
      <c r="L58321" s="454"/>
    </row>
    <row r="58322" spans="2:12" outlineLevel="1">
      <c r="B58322" s="453"/>
      <c r="C58322" s="314"/>
      <c r="D58322" s="315"/>
      <c r="E58322" s="316"/>
      <c r="F58322" s="316"/>
      <c r="G58322" s="668" t="s">
        <v>1488</v>
      </c>
      <c r="H58322" s="454"/>
      <c r="I58322" s="454"/>
      <c r="J58322" s="969"/>
      <c r="K58322" s="969"/>
      <c r="L58322" s="454"/>
    </row>
    <row r="58323" spans="2:12" outlineLevel="1">
      <c r="B58323" s="453"/>
      <c r="C58323" s="314"/>
      <c r="D58323" s="315"/>
      <c r="E58323" s="316"/>
      <c r="F58323" s="316"/>
      <c r="G58323" s="668" t="s">
        <v>1488</v>
      </c>
      <c r="H58323" s="454"/>
      <c r="I58323" s="454"/>
      <c r="J58323" s="969"/>
      <c r="K58323" s="969"/>
      <c r="L58323" s="454"/>
    </row>
    <row r="58324" spans="2:12" outlineLevel="1">
      <c r="B58324" s="453"/>
      <c r="C58324" s="314"/>
      <c r="D58324" s="315"/>
      <c r="E58324" s="316"/>
      <c r="F58324" s="316"/>
      <c r="G58324" s="668" t="s">
        <v>1488</v>
      </c>
      <c r="H58324" s="454"/>
      <c r="I58324" s="454"/>
      <c r="J58324" s="969"/>
      <c r="K58324" s="969"/>
      <c r="L58324" s="454"/>
    </row>
    <row r="58325" spans="2:12" outlineLevel="1">
      <c r="B58325" s="453"/>
      <c r="C58325" s="314"/>
      <c r="D58325" s="315"/>
      <c r="E58325" s="316"/>
      <c r="F58325" s="316"/>
      <c r="G58325" s="668" t="s">
        <v>1488</v>
      </c>
      <c r="H58325" s="454"/>
      <c r="I58325" s="454"/>
      <c r="J58325" s="969"/>
      <c r="K58325" s="969"/>
      <c r="L58325" s="454"/>
    </row>
    <row r="58326" spans="2:12" outlineLevel="1">
      <c r="B58326" s="453"/>
      <c r="C58326" s="314"/>
      <c r="D58326" s="315"/>
      <c r="E58326" s="316"/>
      <c r="F58326" s="316"/>
      <c r="G58326" s="668" t="s">
        <v>1488</v>
      </c>
      <c r="H58326" s="454"/>
      <c r="I58326" s="454"/>
      <c r="J58326" s="969"/>
      <c r="K58326" s="969"/>
      <c r="L58326" s="454"/>
    </row>
    <row r="58327" spans="2:12" outlineLevel="1">
      <c r="B58327" s="453"/>
      <c r="C58327" s="314"/>
      <c r="D58327" s="315"/>
      <c r="E58327" s="316"/>
      <c r="F58327" s="316"/>
      <c r="G58327" s="668" t="s">
        <v>1488</v>
      </c>
      <c r="H58327" s="454"/>
      <c r="I58327" s="454"/>
      <c r="J58327" s="969"/>
      <c r="K58327" s="969"/>
      <c r="L58327" s="454"/>
    </row>
    <row r="58328" spans="2:12" outlineLevel="1">
      <c r="B58328" s="453"/>
      <c r="C58328" s="314"/>
      <c r="D58328" s="315"/>
      <c r="E58328" s="316"/>
      <c r="F58328" s="316"/>
      <c r="G58328" s="668" t="s">
        <v>1488</v>
      </c>
      <c r="H58328" s="454"/>
      <c r="I58328" s="454"/>
      <c r="J58328" s="969"/>
      <c r="K58328" s="969"/>
      <c r="L58328" s="454"/>
    </row>
    <row r="58329" spans="2:12" outlineLevel="1">
      <c r="B58329" s="453"/>
      <c r="C58329" s="314"/>
      <c r="D58329" s="315"/>
      <c r="E58329" s="316"/>
      <c r="F58329" s="316"/>
      <c r="G58329" s="668" t="s">
        <v>1488</v>
      </c>
      <c r="H58329" s="454"/>
      <c r="I58329" s="454"/>
      <c r="J58329" s="969"/>
      <c r="K58329" s="969"/>
      <c r="L58329" s="454"/>
    </row>
    <row r="58330" spans="2:12" outlineLevel="1">
      <c r="B58330" s="453"/>
      <c r="C58330" s="314"/>
      <c r="D58330" s="315"/>
      <c r="E58330" s="316"/>
      <c r="F58330" s="316"/>
      <c r="G58330" s="668" t="s">
        <v>1488</v>
      </c>
      <c r="H58330" s="454"/>
      <c r="I58330" s="454"/>
      <c r="J58330" s="969"/>
      <c r="K58330" s="969"/>
      <c r="L58330" s="454"/>
    </row>
    <row r="58331" spans="2:12" outlineLevel="1">
      <c r="B58331" s="453"/>
      <c r="C58331" s="314"/>
      <c r="D58331" s="315"/>
      <c r="E58331" s="316"/>
      <c r="F58331" s="316"/>
      <c r="G58331" s="668" t="s">
        <v>1488</v>
      </c>
      <c r="H58331" s="454"/>
      <c r="I58331" s="454"/>
      <c r="J58331" s="969"/>
      <c r="K58331" s="969"/>
      <c r="L58331" s="454"/>
    </row>
    <row r="58332" spans="2:12" outlineLevel="1">
      <c r="B58332" s="453"/>
      <c r="C58332" s="314"/>
      <c r="D58332" s="315"/>
      <c r="E58332" s="316"/>
      <c r="F58332" s="316"/>
      <c r="G58332" s="668" t="s">
        <v>1488</v>
      </c>
      <c r="H58332" s="454"/>
      <c r="I58332" s="454"/>
      <c r="J58332" s="969"/>
      <c r="K58332" s="969"/>
      <c r="L58332" s="454"/>
    </row>
    <row r="58333" spans="2:12" outlineLevel="1">
      <c r="B58333" s="453"/>
      <c r="C58333" s="314"/>
      <c r="D58333" s="315"/>
      <c r="E58333" s="316"/>
      <c r="F58333" s="316"/>
      <c r="G58333" s="668" t="s">
        <v>1488</v>
      </c>
      <c r="H58333" s="454"/>
      <c r="I58333" s="454"/>
      <c r="J58333" s="969"/>
      <c r="K58333" s="969"/>
      <c r="L58333" s="454"/>
    </row>
    <row r="58334" spans="2:12" outlineLevel="1">
      <c r="B58334" s="453"/>
      <c r="C58334" s="314"/>
      <c r="D58334" s="315"/>
      <c r="E58334" s="316"/>
      <c r="F58334" s="316"/>
      <c r="G58334" s="668" t="s">
        <v>1488</v>
      </c>
      <c r="H58334" s="454"/>
      <c r="I58334" s="454"/>
      <c r="J58334" s="969"/>
      <c r="K58334" s="969"/>
      <c r="L58334" s="454"/>
    </row>
    <row r="58335" spans="2:12" outlineLevel="1">
      <c r="B58335" s="453"/>
      <c r="C58335" s="314"/>
      <c r="D58335" s="315"/>
      <c r="E58335" s="316"/>
      <c r="F58335" s="316"/>
      <c r="G58335" s="668" t="s">
        <v>1488</v>
      </c>
      <c r="H58335" s="454"/>
      <c r="I58335" s="454"/>
      <c r="J58335" s="969"/>
      <c r="K58335" s="969"/>
      <c r="L58335" s="454"/>
    </row>
    <row r="58336" spans="2:12" outlineLevel="1">
      <c r="B58336" s="453"/>
      <c r="C58336" s="314"/>
      <c r="D58336" s="315"/>
      <c r="E58336" s="316"/>
      <c r="F58336" s="316"/>
      <c r="G58336" s="668" t="s">
        <v>1488</v>
      </c>
      <c r="H58336" s="454"/>
      <c r="I58336" s="454"/>
      <c r="J58336" s="969"/>
      <c r="K58336" s="969"/>
      <c r="L58336" s="454"/>
    </row>
    <row r="58337" spans="2:12" outlineLevel="1">
      <c r="B58337" s="453"/>
      <c r="C58337" s="314"/>
      <c r="D58337" s="315"/>
      <c r="E58337" s="316"/>
      <c r="F58337" s="316"/>
      <c r="G58337" s="668" t="s">
        <v>1488</v>
      </c>
      <c r="H58337" s="454"/>
      <c r="I58337" s="454"/>
      <c r="J58337" s="969"/>
      <c r="K58337" s="969"/>
      <c r="L58337" s="454"/>
    </row>
    <row r="58338" spans="2:12" outlineLevel="1">
      <c r="B58338" s="453"/>
      <c r="C58338" s="314"/>
      <c r="D58338" s="315"/>
      <c r="E58338" s="316"/>
      <c r="F58338" s="316"/>
      <c r="G58338" s="668" t="s">
        <v>1488</v>
      </c>
      <c r="H58338" s="454"/>
      <c r="I58338" s="454"/>
      <c r="J58338" s="969"/>
      <c r="K58338" s="969"/>
      <c r="L58338" s="454"/>
    </row>
    <row r="58339" spans="2:12" outlineLevel="1">
      <c r="B58339" s="453"/>
      <c r="C58339" s="314"/>
      <c r="D58339" s="315"/>
      <c r="E58339" s="316"/>
      <c r="F58339" s="316"/>
      <c r="G58339" s="668" t="s">
        <v>1488</v>
      </c>
      <c r="H58339" s="454"/>
      <c r="I58339" s="454"/>
      <c r="J58339" s="969"/>
      <c r="K58339" s="969"/>
      <c r="L58339" s="454"/>
    </row>
    <row r="58340" spans="2:12" outlineLevel="1">
      <c r="B58340" s="453"/>
      <c r="C58340" s="314"/>
      <c r="D58340" s="315"/>
      <c r="E58340" s="316"/>
      <c r="F58340" s="316"/>
      <c r="G58340" s="668" t="s">
        <v>1488</v>
      </c>
      <c r="H58340" s="454"/>
      <c r="I58340" s="454"/>
      <c r="J58340" s="969"/>
      <c r="K58340" s="969"/>
      <c r="L58340" s="454"/>
    </row>
    <row r="58341" spans="2:12" outlineLevel="1">
      <c r="B58341" s="453"/>
      <c r="C58341" s="314"/>
      <c r="D58341" s="315"/>
      <c r="E58341" s="316"/>
      <c r="F58341" s="316"/>
      <c r="G58341" s="668" t="s">
        <v>1488</v>
      </c>
      <c r="H58341" s="454"/>
      <c r="I58341" s="454"/>
      <c r="J58341" s="969"/>
      <c r="K58341" s="969"/>
      <c r="L58341" s="454"/>
    </row>
    <row r="58342" spans="2:12" outlineLevel="1">
      <c r="B58342" s="453"/>
      <c r="C58342" s="314"/>
      <c r="D58342" s="315"/>
      <c r="E58342" s="316"/>
      <c r="F58342" s="316"/>
      <c r="G58342" s="668" t="s">
        <v>1488</v>
      </c>
      <c r="H58342" s="454"/>
      <c r="I58342" s="454"/>
      <c r="J58342" s="969"/>
      <c r="K58342" s="969"/>
      <c r="L58342" s="454"/>
    </row>
    <row r="58343" spans="2:12" outlineLevel="1">
      <c r="B58343" s="453"/>
      <c r="C58343" s="314"/>
      <c r="D58343" s="315"/>
      <c r="E58343" s="316"/>
      <c r="F58343" s="316"/>
      <c r="G58343" s="668" t="s">
        <v>1488</v>
      </c>
      <c r="H58343" s="454"/>
      <c r="I58343" s="454"/>
      <c r="J58343" s="969"/>
      <c r="K58343" s="969"/>
      <c r="L58343" s="454"/>
    </row>
    <row r="58344" spans="2:12" outlineLevel="1">
      <c r="B58344" s="453"/>
      <c r="C58344" s="314"/>
      <c r="D58344" s="315"/>
      <c r="E58344" s="316"/>
      <c r="F58344" s="316"/>
      <c r="G58344" s="668" t="s">
        <v>1488</v>
      </c>
      <c r="H58344" s="454"/>
      <c r="I58344" s="454"/>
      <c r="J58344" s="969"/>
      <c r="K58344" s="969"/>
      <c r="L58344" s="454"/>
    </row>
    <row r="58345" spans="2:12" outlineLevel="1">
      <c r="B58345" s="453"/>
      <c r="C58345" s="314"/>
      <c r="D58345" s="315"/>
      <c r="E58345" s="316"/>
      <c r="F58345" s="316"/>
      <c r="G58345" s="668" t="s">
        <v>1488</v>
      </c>
      <c r="H58345" s="454"/>
      <c r="I58345" s="454"/>
      <c r="J58345" s="969"/>
      <c r="K58345" s="969"/>
      <c r="L58345" s="454"/>
    </row>
    <row r="58346" spans="2:12" outlineLevel="1">
      <c r="B58346" s="453"/>
      <c r="C58346" s="314"/>
      <c r="D58346" s="315"/>
      <c r="E58346" s="316"/>
      <c r="F58346" s="316"/>
      <c r="G58346" s="668" t="s">
        <v>1488</v>
      </c>
      <c r="H58346" s="454"/>
      <c r="I58346" s="454"/>
      <c r="J58346" s="969"/>
      <c r="K58346" s="969"/>
      <c r="L58346" s="454"/>
    </row>
    <row r="58347" spans="2:12" outlineLevel="1">
      <c r="B58347" s="453"/>
      <c r="C58347" s="314"/>
      <c r="D58347" s="315"/>
      <c r="E58347" s="316"/>
      <c r="F58347" s="316"/>
      <c r="G58347" s="668" t="s">
        <v>1488</v>
      </c>
      <c r="H58347" s="454"/>
      <c r="I58347" s="454"/>
      <c r="J58347" s="969"/>
      <c r="K58347" s="969"/>
      <c r="L58347" s="454"/>
    </row>
    <row r="58348" spans="2:12" outlineLevel="1">
      <c r="B58348" s="453"/>
      <c r="C58348" s="314"/>
      <c r="D58348" s="315"/>
      <c r="E58348" s="316"/>
      <c r="F58348" s="316"/>
      <c r="G58348" s="668" t="s">
        <v>1488</v>
      </c>
      <c r="H58348" s="454"/>
      <c r="I58348" s="454"/>
      <c r="J58348" s="969"/>
      <c r="K58348" s="969"/>
      <c r="L58348" s="454"/>
    </row>
    <row r="58349" spans="2:12" outlineLevel="1">
      <c r="B58349" s="453"/>
      <c r="C58349" s="314"/>
      <c r="D58349" s="315"/>
      <c r="E58349" s="316"/>
      <c r="F58349" s="316"/>
      <c r="G58349" s="668" t="s">
        <v>1488</v>
      </c>
      <c r="H58349" s="454"/>
      <c r="I58349" s="454"/>
      <c r="J58349" s="969"/>
      <c r="K58349" s="969"/>
      <c r="L58349" s="454"/>
    </row>
    <row r="58350" spans="2:12" outlineLevel="1">
      <c r="B58350" s="453"/>
      <c r="C58350" s="314"/>
      <c r="D58350" s="315"/>
      <c r="E58350" s="316"/>
      <c r="F58350" s="316"/>
      <c r="G58350" s="668" t="s">
        <v>1488</v>
      </c>
      <c r="H58350" s="454"/>
      <c r="I58350" s="454"/>
      <c r="J58350" s="969"/>
      <c r="K58350" s="969"/>
      <c r="L58350" s="454"/>
    </row>
    <row r="58351" spans="2:12" outlineLevel="1">
      <c r="B58351" s="453"/>
      <c r="C58351" s="314"/>
      <c r="D58351" s="315"/>
      <c r="E58351" s="316"/>
      <c r="F58351" s="316"/>
      <c r="G58351" s="668" t="s">
        <v>1488</v>
      </c>
      <c r="H58351" s="454"/>
      <c r="I58351" s="454"/>
      <c r="J58351" s="969"/>
      <c r="K58351" s="969"/>
      <c r="L58351" s="454"/>
    </row>
    <row r="58352" spans="2:12" outlineLevel="1">
      <c r="B58352" s="453"/>
      <c r="C58352" s="314"/>
      <c r="D58352" s="315"/>
      <c r="E58352" s="316"/>
      <c r="F58352" s="316"/>
      <c r="G58352" s="668" t="s">
        <v>1488</v>
      </c>
      <c r="H58352" s="454"/>
      <c r="I58352" s="454"/>
      <c r="J58352" s="969"/>
      <c r="K58352" s="969"/>
      <c r="L58352" s="454"/>
    </row>
    <row r="58353" spans="2:12" outlineLevel="1">
      <c r="B58353" s="453"/>
      <c r="C58353" s="314"/>
      <c r="D58353" s="315"/>
      <c r="E58353" s="316"/>
      <c r="F58353" s="316"/>
      <c r="G58353" s="668" t="s">
        <v>1488</v>
      </c>
      <c r="H58353" s="454"/>
      <c r="I58353" s="454"/>
      <c r="J58353" s="969"/>
      <c r="K58353" s="969"/>
      <c r="L58353" s="454"/>
    </row>
    <row r="58354" spans="2:12" outlineLevel="1">
      <c r="B58354" s="453"/>
      <c r="C58354" s="314"/>
      <c r="D58354" s="315"/>
      <c r="E58354" s="316"/>
      <c r="F58354" s="316"/>
      <c r="G58354" s="668" t="s">
        <v>1488</v>
      </c>
      <c r="H58354" s="454"/>
      <c r="I58354" s="454"/>
      <c r="J58354" s="969"/>
      <c r="K58354" s="969"/>
      <c r="L58354" s="454"/>
    </row>
    <row r="58355" spans="2:12" outlineLevel="1">
      <c r="B58355" s="453"/>
      <c r="C58355" s="314"/>
      <c r="D58355" s="315"/>
      <c r="E58355" s="316"/>
      <c r="F58355" s="316"/>
      <c r="G58355" s="668" t="s">
        <v>1488</v>
      </c>
      <c r="H58355" s="454"/>
      <c r="I58355" s="454"/>
      <c r="J58355" s="969"/>
      <c r="K58355" s="969"/>
      <c r="L58355" s="454"/>
    </row>
    <row r="58356" spans="2:12" outlineLevel="1">
      <c r="B58356" s="453"/>
      <c r="C58356" s="314"/>
      <c r="D58356" s="315"/>
      <c r="E58356" s="316"/>
      <c r="F58356" s="316"/>
      <c r="G58356" s="668" t="s">
        <v>1488</v>
      </c>
      <c r="H58356" s="454"/>
      <c r="I58356" s="454"/>
      <c r="J58356" s="969"/>
      <c r="K58356" s="969"/>
      <c r="L58356" s="454"/>
    </row>
    <row r="58357" spans="2:12" outlineLevel="1">
      <c r="B58357" s="453"/>
      <c r="C58357" s="314"/>
      <c r="D58357" s="315"/>
      <c r="E58357" s="316"/>
      <c r="F58357" s="316"/>
      <c r="G58357" s="668" t="s">
        <v>1488</v>
      </c>
      <c r="H58357" s="454"/>
      <c r="I58357" s="454"/>
      <c r="J58357" s="969"/>
      <c r="K58357" s="969"/>
      <c r="L58357" s="454"/>
    </row>
    <row r="58358" spans="2:12" outlineLevel="1">
      <c r="B58358" s="453"/>
      <c r="C58358" s="314"/>
      <c r="D58358" s="315"/>
      <c r="E58358" s="316"/>
      <c r="F58358" s="316"/>
      <c r="G58358" s="668" t="s">
        <v>1488</v>
      </c>
      <c r="H58358" s="454"/>
      <c r="I58358" s="454"/>
      <c r="J58358" s="969"/>
      <c r="K58358" s="969"/>
      <c r="L58358" s="454"/>
    </row>
    <row r="58359" spans="2:12" outlineLevel="1">
      <c r="B58359" s="453"/>
      <c r="C58359" s="314"/>
      <c r="D58359" s="315"/>
      <c r="E58359" s="316"/>
      <c r="F58359" s="316"/>
      <c r="G58359" s="668" t="s">
        <v>1488</v>
      </c>
      <c r="H58359" s="454"/>
      <c r="I58359" s="454"/>
      <c r="J58359" s="969"/>
      <c r="K58359" s="969"/>
      <c r="L58359" s="454"/>
    </row>
    <row r="58360" spans="2:12" outlineLevel="1">
      <c r="B58360" s="453"/>
      <c r="C58360" s="314"/>
      <c r="D58360" s="315"/>
      <c r="E58360" s="316"/>
      <c r="F58360" s="316"/>
      <c r="G58360" s="668" t="s">
        <v>1488</v>
      </c>
      <c r="H58360" s="454"/>
      <c r="I58360" s="454"/>
      <c r="J58360" s="969"/>
      <c r="K58360" s="969"/>
      <c r="L58360" s="454"/>
    </row>
    <row r="58361" spans="2:12" outlineLevel="1">
      <c r="B58361" s="453"/>
      <c r="C58361" s="314"/>
      <c r="D58361" s="315"/>
      <c r="E58361" s="316"/>
      <c r="F58361" s="316"/>
      <c r="G58361" s="668" t="s">
        <v>1488</v>
      </c>
      <c r="H58361" s="454"/>
      <c r="I58361" s="454"/>
      <c r="J58361" s="969"/>
      <c r="K58361" s="969"/>
      <c r="L58361" s="454"/>
    </row>
    <row r="58362" spans="2:12" outlineLevel="1">
      <c r="B58362" s="453"/>
      <c r="C58362" s="314"/>
      <c r="D58362" s="315"/>
      <c r="E58362" s="316"/>
      <c r="F58362" s="316"/>
      <c r="G58362" s="668" t="s">
        <v>1488</v>
      </c>
      <c r="H58362" s="454"/>
      <c r="I58362" s="454"/>
      <c r="J58362" s="969"/>
      <c r="K58362" s="969"/>
      <c r="L58362" s="454"/>
    </row>
    <row r="58363" spans="2:12" outlineLevel="1">
      <c r="B58363" s="453"/>
      <c r="C58363" s="314"/>
      <c r="D58363" s="315"/>
      <c r="E58363" s="316"/>
      <c r="F58363" s="316"/>
      <c r="G58363" s="668" t="s">
        <v>1488</v>
      </c>
      <c r="H58363" s="454"/>
      <c r="I58363" s="454"/>
      <c r="J58363" s="969"/>
      <c r="K58363" s="969"/>
      <c r="L58363" s="454"/>
    </row>
    <row r="58364" spans="2:12" outlineLevel="1">
      <c r="B58364" s="453"/>
      <c r="C58364" s="314"/>
      <c r="D58364" s="315"/>
      <c r="E58364" s="316"/>
      <c r="F58364" s="316"/>
      <c r="G58364" s="668" t="s">
        <v>1488</v>
      </c>
      <c r="H58364" s="454"/>
      <c r="I58364" s="454"/>
      <c r="J58364" s="969"/>
      <c r="K58364" s="969"/>
      <c r="L58364" s="454"/>
    </row>
    <row r="58365" spans="2:12" outlineLevel="1">
      <c r="B58365" s="453"/>
      <c r="C58365" s="314"/>
      <c r="D58365" s="315"/>
      <c r="E58365" s="316"/>
      <c r="F58365" s="316"/>
      <c r="G58365" s="668" t="s">
        <v>1488</v>
      </c>
      <c r="H58365" s="454"/>
      <c r="I58365" s="454"/>
      <c r="J58365" s="969"/>
      <c r="K58365" s="969"/>
      <c r="L58365" s="454"/>
    </row>
    <row r="58366" spans="2:12" outlineLevel="1">
      <c r="B58366" s="453"/>
      <c r="C58366" s="314"/>
      <c r="D58366" s="315"/>
      <c r="E58366" s="316"/>
      <c r="F58366" s="316"/>
      <c r="G58366" s="668" t="s">
        <v>1488</v>
      </c>
      <c r="H58366" s="454"/>
      <c r="I58366" s="454"/>
      <c r="J58366" s="969"/>
      <c r="K58366" s="969"/>
      <c r="L58366" s="454"/>
    </row>
    <row r="58367" spans="2:12" outlineLevel="1">
      <c r="B58367" s="453"/>
      <c r="C58367" s="314"/>
      <c r="D58367" s="315"/>
      <c r="E58367" s="316"/>
      <c r="F58367" s="316"/>
      <c r="G58367" s="668" t="s">
        <v>1488</v>
      </c>
      <c r="H58367" s="454"/>
      <c r="I58367" s="454"/>
      <c r="J58367" s="969"/>
      <c r="K58367" s="969"/>
      <c r="L58367" s="454"/>
    </row>
    <row r="58368" spans="2:12" outlineLevel="1">
      <c r="B58368" s="453"/>
      <c r="C58368" s="314"/>
      <c r="D58368" s="315"/>
      <c r="E58368" s="316"/>
      <c r="F58368" s="316"/>
      <c r="G58368" s="668" t="s">
        <v>1488</v>
      </c>
      <c r="H58368" s="454"/>
      <c r="I58368" s="454"/>
      <c r="J58368" s="969"/>
      <c r="K58368" s="969"/>
      <c r="L58368" s="454"/>
    </row>
    <row r="58369" spans="2:12" outlineLevel="1">
      <c r="B58369" s="453"/>
      <c r="C58369" s="314"/>
      <c r="D58369" s="315"/>
      <c r="E58369" s="316"/>
      <c r="F58369" s="316"/>
      <c r="G58369" s="668" t="s">
        <v>1488</v>
      </c>
      <c r="H58369" s="454"/>
      <c r="I58369" s="454"/>
      <c r="J58369" s="969"/>
      <c r="K58369" s="969"/>
      <c r="L58369" s="454"/>
    </row>
    <row r="58370" spans="2:12" outlineLevel="1">
      <c r="B58370" s="453"/>
      <c r="C58370" s="314"/>
      <c r="D58370" s="315"/>
      <c r="E58370" s="316"/>
      <c r="F58370" s="316"/>
      <c r="G58370" s="668" t="s">
        <v>1488</v>
      </c>
      <c r="H58370" s="454"/>
      <c r="I58370" s="454"/>
      <c r="J58370" s="969"/>
      <c r="K58370" s="969"/>
      <c r="L58370" s="454"/>
    </row>
    <row r="58371" spans="2:12" outlineLevel="1">
      <c r="B58371" s="453"/>
      <c r="C58371" s="314"/>
      <c r="D58371" s="315"/>
      <c r="E58371" s="316"/>
      <c r="F58371" s="316"/>
      <c r="G58371" s="668" t="s">
        <v>1488</v>
      </c>
      <c r="H58371" s="454"/>
      <c r="I58371" s="454"/>
      <c r="J58371" s="969"/>
      <c r="K58371" s="969"/>
      <c r="L58371" s="454"/>
    </row>
    <row r="58372" spans="2:12" outlineLevel="1">
      <c r="B58372" s="453"/>
      <c r="C58372" s="314"/>
      <c r="D58372" s="315"/>
      <c r="E58372" s="316"/>
      <c r="F58372" s="316"/>
      <c r="G58372" s="668" t="s">
        <v>1488</v>
      </c>
      <c r="H58372" s="454"/>
      <c r="I58372" s="454"/>
      <c r="J58372" s="969"/>
      <c r="K58372" s="969"/>
      <c r="L58372" s="454"/>
    </row>
    <row r="58373" spans="2:12" outlineLevel="1">
      <c r="B58373" s="453"/>
      <c r="C58373" s="314"/>
      <c r="D58373" s="315"/>
      <c r="E58373" s="316"/>
      <c r="F58373" s="316"/>
      <c r="G58373" s="668" t="s">
        <v>1488</v>
      </c>
      <c r="H58373" s="454"/>
      <c r="I58373" s="454"/>
      <c r="J58373" s="969"/>
      <c r="K58373" s="969"/>
      <c r="L58373" s="454"/>
    </row>
    <row r="58374" spans="2:12" outlineLevel="1">
      <c r="B58374" s="453"/>
      <c r="C58374" s="314"/>
      <c r="D58374" s="315"/>
      <c r="E58374" s="316"/>
      <c r="F58374" s="316"/>
      <c r="G58374" s="668" t="s">
        <v>1488</v>
      </c>
      <c r="H58374" s="454"/>
      <c r="I58374" s="454"/>
      <c r="J58374" s="969"/>
      <c r="K58374" s="969"/>
      <c r="L58374" s="454"/>
    </row>
    <row r="58375" spans="2:12" outlineLevel="1">
      <c r="B58375" s="453"/>
      <c r="C58375" s="314"/>
      <c r="D58375" s="315"/>
      <c r="E58375" s="316"/>
      <c r="F58375" s="316"/>
      <c r="G58375" s="668" t="s">
        <v>1488</v>
      </c>
      <c r="H58375" s="454"/>
      <c r="I58375" s="454"/>
      <c r="J58375" s="969"/>
      <c r="K58375" s="969"/>
      <c r="L58375" s="454"/>
    </row>
    <row r="58376" spans="2:12" outlineLevel="1">
      <c r="B58376" s="453"/>
      <c r="C58376" s="314"/>
      <c r="D58376" s="315"/>
      <c r="E58376" s="316"/>
      <c r="F58376" s="316"/>
      <c r="G58376" s="668" t="s">
        <v>1488</v>
      </c>
      <c r="H58376" s="454"/>
      <c r="I58376" s="454"/>
      <c r="J58376" s="969"/>
      <c r="K58376" s="969"/>
      <c r="L58376" s="454"/>
    </row>
    <row r="58377" spans="2:12" outlineLevel="1">
      <c r="B58377" s="453"/>
      <c r="C58377" s="314"/>
      <c r="D58377" s="315"/>
      <c r="E58377" s="316"/>
      <c r="F58377" s="316"/>
      <c r="G58377" s="668" t="s">
        <v>1488</v>
      </c>
      <c r="H58377" s="454"/>
      <c r="I58377" s="454"/>
      <c r="J58377" s="969"/>
      <c r="K58377" s="969"/>
      <c r="L58377" s="454"/>
    </row>
    <row r="58378" spans="2:12" outlineLevel="1">
      <c r="B58378" s="453"/>
      <c r="C58378" s="314"/>
      <c r="D58378" s="315"/>
      <c r="E58378" s="316"/>
      <c r="F58378" s="316"/>
      <c r="G58378" s="668" t="s">
        <v>1488</v>
      </c>
      <c r="H58378" s="454"/>
      <c r="I58378" s="454"/>
      <c r="J58378" s="969"/>
      <c r="K58378" s="969"/>
      <c r="L58378" s="454"/>
    </row>
    <row r="58379" spans="2:12" outlineLevel="1">
      <c r="B58379" s="453"/>
      <c r="C58379" s="314"/>
      <c r="D58379" s="315"/>
      <c r="E58379" s="316"/>
      <c r="F58379" s="316"/>
      <c r="G58379" s="668" t="s">
        <v>1488</v>
      </c>
      <c r="H58379" s="454"/>
      <c r="I58379" s="454"/>
      <c r="J58379" s="969"/>
      <c r="K58379" s="969"/>
      <c r="L58379" s="454"/>
    </row>
    <row r="58380" spans="2:12" outlineLevel="1">
      <c r="B58380" s="453"/>
      <c r="C58380" s="314"/>
      <c r="D58380" s="315"/>
      <c r="E58380" s="316"/>
      <c r="F58380" s="316"/>
      <c r="G58380" s="668" t="s">
        <v>1488</v>
      </c>
      <c r="H58380" s="454"/>
      <c r="I58380" s="454"/>
      <c r="J58380" s="969"/>
      <c r="K58380" s="969"/>
      <c r="L58380" s="454"/>
    </row>
    <row r="58381" spans="2:12" outlineLevel="1">
      <c r="B58381" s="453"/>
      <c r="C58381" s="314"/>
      <c r="D58381" s="315"/>
      <c r="E58381" s="316"/>
      <c r="F58381" s="316"/>
      <c r="G58381" s="668" t="s">
        <v>1488</v>
      </c>
      <c r="H58381" s="454"/>
      <c r="I58381" s="454"/>
      <c r="J58381" s="969"/>
      <c r="K58381" s="969"/>
      <c r="L58381" s="454"/>
    </row>
    <row r="58382" spans="2:12" outlineLevel="1">
      <c r="B58382" s="453"/>
      <c r="C58382" s="314"/>
      <c r="D58382" s="315"/>
      <c r="E58382" s="316"/>
      <c r="F58382" s="316"/>
      <c r="G58382" s="668" t="s">
        <v>1488</v>
      </c>
      <c r="H58382" s="454"/>
      <c r="I58382" s="454"/>
      <c r="J58382" s="969"/>
      <c r="K58382" s="969"/>
      <c r="L58382" s="454"/>
    </row>
    <row r="58383" spans="2:12" outlineLevel="1">
      <c r="B58383" s="453"/>
      <c r="C58383" s="314"/>
      <c r="D58383" s="315"/>
      <c r="E58383" s="316"/>
      <c r="F58383" s="316"/>
      <c r="G58383" s="668" t="s">
        <v>1488</v>
      </c>
      <c r="H58383" s="454"/>
      <c r="I58383" s="454"/>
      <c r="J58383" s="969"/>
      <c r="K58383" s="969"/>
      <c r="L58383" s="454"/>
    </row>
    <row r="58384" spans="2:12" outlineLevel="1">
      <c r="B58384" s="453"/>
      <c r="C58384" s="314"/>
      <c r="D58384" s="315"/>
      <c r="E58384" s="316"/>
      <c r="F58384" s="316"/>
      <c r="G58384" s="668" t="s">
        <v>1488</v>
      </c>
      <c r="H58384" s="454"/>
      <c r="I58384" s="454"/>
      <c r="J58384" s="969"/>
      <c r="K58384" s="969"/>
      <c r="L58384" s="454"/>
    </row>
    <row r="58385" spans="2:12" outlineLevel="1">
      <c r="B58385" s="453"/>
      <c r="C58385" s="314"/>
      <c r="D58385" s="315"/>
      <c r="E58385" s="316"/>
      <c r="F58385" s="316"/>
      <c r="G58385" s="668" t="s">
        <v>1488</v>
      </c>
      <c r="H58385" s="454"/>
      <c r="I58385" s="454"/>
      <c r="J58385" s="969"/>
      <c r="K58385" s="969"/>
      <c r="L58385" s="454"/>
    </row>
    <row r="58386" spans="2:12" outlineLevel="1">
      <c r="B58386" s="453"/>
      <c r="C58386" s="314"/>
      <c r="D58386" s="315"/>
      <c r="E58386" s="316"/>
      <c r="F58386" s="316"/>
      <c r="G58386" s="668" t="s">
        <v>1488</v>
      </c>
      <c r="H58386" s="454"/>
      <c r="I58386" s="454"/>
      <c r="J58386" s="969"/>
      <c r="K58386" s="969"/>
      <c r="L58386" s="454"/>
    </row>
    <row r="58387" spans="2:12" outlineLevel="1">
      <c r="B58387" s="453"/>
      <c r="C58387" s="314"/>
      <c r="D58387" s="315"/>
      <c r="E58387" s="316"/>
      <c r="F58387" s="316"/>
      <c r="G58387" s="668" t="s">
        <v>1488</v>
      </c>
      <c r="H58387" s="454"/>
      <c r="I58387" s="454"/>
      <c r="J58387" s="969"/>
      <c r="K58387" s="969"/>
      <c r="L58387" s="454"/>
    </row>
    <row r="58388" spans="2:12" outlineLevel="1">
      <c r="B58388" s="453"/>
      <c r="C58388" s="314"/>
      <c r="D58388" s="315"/>
      <c r="E58388" s="316"/>
      <c r="F58388" s="316"/>
      <c r="G58388" s="668" t="s">
        <v>1488</v>
      </c>
      <c r="H58388" s="454"/>
      <c r="I58388" s="454"/>
      <c r="J58388" s="969"/>
      <c r="K58388" s="969"/>
      <c r="L58388" s="454"/>
    </row>
    <row r="58389" spans="2:12" outlineLevel="1">
      <c r="B58389" s="453"/>
      <c r="C58389" s="314"/>
      <c r="D58389" s="315"/>
      <c r="E58389" s="316"/>
      <c r="F58389" s="316"/>
      <c r="G58389" s="668" t="s">
        <v>1488</v>
      </c>
      <c r="H58389" s="454"/>
      <c r="I58389" s="454"/>
      <c r="J58389" s="969"/>
      <c r="K58389" s="969"/>
      <c r="L58389" s="454"/>
    </row>
    <row r="58390" spans="2:12" outlineLevel="1">
      <c r="B58390" s="453"/>
      <c r="C58390" s="314"/>
      <c r="D58390" s="315"/>
      <c r="E58390" s="316"/>
      <c r="F58390" s="316"/>
      <c r="G58390" s="668" t="s">
        <v>1488</v>
      </c>
      <c r="H58390" s="454"/>
      <c r="I58390" s="454"/>
      <c r="J58390" s="969"/>
      <c r="K58390" s="969"/>
      <c r="L58390" s="454"/>
    </row>
    <row r="58391" spans="2:12" outlineLevel="1">
      <c r="B58391" s="453"/>
      <c r="C58391" s="314"/>
      <c r="D58391" s="315"/>
      <c r="E58391" s="316"/>
      <c r="F58391" s="316"/>
      <c r="G58391" s="668" t="s">
        <v>1488</v>
      </c>
      <c r="H58391" s="454"/>
      <c r="I58391" s="454"/>
      <c r="J58391" s="969"/>
      <c r="K58391" s="969"/>
      <c r="L58391" s="454"/>
    </row>
    <row r="58392" spans="2:12" outlineLevel="1">
      <c r="B58392" s="453"/>
      <c r="C58392" s="314"/>
      <c r="D58392" s="315"/>
      <c r="E58392" s="316"/>
      <c r="F58392" s="316"/>
      <c r="G58392" s="668" t="s">
        <v>1488</v>
      </c>
      <c r="H58392" s="454"/>
      <c r="I58392" s="454"/>
      <c r="J58392" s="969"/>
      <c r="K58392" s="969"/>
      <c r="L58392" s="454"/>
    </row>
    <row r="58393" spans="2:12" outlineLevel="1">
      <c r="B58393" s="453"/>
      <c r="C58393" s="314"/>
      <c r="D58393" s="315"/>
      <c r="E58393" s="316"/>
      <c r="F58393" s="316"/>
      <c r="G58393" s="668" t="s">
        <v>1488</v>
      </c>
      <c r="H58393" s="454"/>
      <c r="I58393" s="454"/>
      <c r="J58393" s="969"/>
      <c r="K58393" s="969"/>
      <c r="L58393" s="454"/>
    </row>
    <row r="58394" spans="2:12" outlineLevel="1">
      <c r="B58394" s="453"/>
      <c r="C58394" s="314"/>
      <c r="D58394" s="315"/>
      <c r="E58394" s="316"/>
      <c r="F58394" s="316"/>
      <c r="G58394" s="668" t="s">
        <v>1488</v>
      </c>
      <c r="H58394" s="454"/>
      <c r="I58394" s="454"/>
      <c r="J58394" s="969"/>
      <c r="K58394" s="969"/>
      <c r="L58394" s="454"/>
    </row>
    <row r="58395" spans="2:12" outlineLevel="1">
      <c r="B58395" s="453"/>
      <c r="C58395" s="314"/>
      <c r="D58395" s="315"/>
      <c r="E58395" s="316"/>
      <c r="F58395" s="316"/>
      <c r="G58395" s="668" t="s">
        <v>1488</v>
      </c>
      <c r="H58395" s="454"/>
      <c r="I58395" s="454"/>
      <c r="J58395" s="969"/>
      <c r="K58395" s="969"/>
      <c r="L58395" s="454"/>
    </row>
    <row r="58396" spans="2:12" outlineLevel="1">
      <c r="B58396" s="453"/>
      <c r="C58396" s="314"/>
      <c r="D58396" s="315"/>
      <c r="E58396" s="316"/>
      <c r="F58396" s="316"/>
      <c r="G58396" s="668" t="s">
        <v>1488</v>
      </c>
      <c r="H58396" s="454"/>
      <c r="I58396" s="454"/>
      <c r="J58396" s="969"/>
      <c r="K58396" s="969"/>
      <c r="L58396" s="454"/>
    </row>
    <row r="58397" spans="2:12" outlineLevel="1">
      <c r="B58397" s="453"/>
      <c r="C58397" s="314"/>
      <c r="D58397" s="315"/>
      <c r="E58397" s="316"/>
      <c r="F58397" s="316"/>
      <c r="G58397" s="668" t="s">
        <v>1488</v>
      </c>
      <c r="H58397" s="454"/>
      <c r="I58397" s="454"/>
      <c r="J58397" s="969"/>
      <c r="K58397" s="969"/>
      <c r="L58397" s="454"/>
    </row>
    <row r="58398" spans="2:12" outlineLevel="1">
      <c r="B58398" s="453"/>
      <c r="C58398" s="314"/>
      <c r="D58398" s="315"/>
      <c r="E58398" s="316"/>
      <c r="F58398" s="316"/>
      <c r="G58398" s="668" t="s">
        <v>1488</v>
      </c>
      <c r="H58398" s="454"/>
      <c r="I58398" s="454"/>
      <c r="J58398" s="969"/>
      <c r="K58398" s="969"/>
      <c r="L58398" s="454"/>
    </row>
    <row r="58399" spans="2:12" outlineLevel="1">
      <c r="B58399" s="453"/>
      <c r="C58399" s="314"/>
      <c r="D58399" s="315"/>
      <c r="E58399" s="316"/>
      <c r="F58399" s="316"/>
      <c r="G58399" s="668" t="s">
        <v>1488</v>
      </c>
      <c r="H58399" s="454"/>
      <c r="I58399" s="454"/>
      <c r="J58399" s="969"/>
      <c r="K58399" s="969"/>
      <c r="L58399" s="454"/>
    </row>
    <row r="58400" spans="2:12" outlineLevel="1">
      <c r="B58400" s="453"/>
      <c r="C58400" s="314"/>
      <c r="D58400" s="315"/>
      <c r="E58400" s="316"/>
      <c r="F58400" s="316"/>
      <c r="G58400" s="668" t="s">
        <v>1488</v>
      </c>
      <c r="H58400" s="454"/>
      <c r="I58400" s="454"/>
      <c r="J58400" s="969"/>
      <c r="K58400" s="969"/>
      <c r="L58400" s="454"/>
    </row>
    <row r="58401" spans="2:12" outlineLevel="1">
      <c r="B58401" s="453"/>
      <c r="C58401" s="314"/>
      <c r="D58401" s="315"/>
      <c r="E58401" s="316"/>
      <c r="F58401" s="316"/>
      <c r="G58401" s="668" t="s">
        <v>1488</v>
      </c>
      <c r="H58401" s="454"/>
      <c r="I58401" s="454"/>
      <c r="J58401" s="969"/>
      <c r="K58401" s="969"/>
      <c r="L58401" s="454"/>
    </row>
    <row r="58402" spans="2:12" outlineLevel="1">
      <c r="B58402" s="453"/>
      <c r="C58402" s="314"/>
      <c r="D58402" s="315"/>
      <c r="E58402" s="316"/>
      <c r="F58402" s="316"/>
      <c r="G58402" s="668" t="s">
        <v>1488</v>
      </c>
      <c r="H58402" s="454"/>
      <c r="I58402" s="454"/>
      <c r="J58402" s="969"/>
      <c r="K58402" s="969"/>
      <c r="L58402" s="454"/>
    </row>
    <row r="58403" spans="2:12" outlineLevel="1">
      <c r="B58403" s="453"/>
      <c r="C58403" s="314"/>
      <c r="D58403" s="315"/>
      <c r="E58403" s="316"/>
      <c r="F58403" s="316"/>
      <c r="G58403" s="668" t="s">
        <v>1488</v>
      </c>
      <c r="H58403" s="454"/>
      <c r="I58403" s="454"/>
      <c r="J58403" s="969"/>
      <c r="K58403" s="969"/>
      <c r="L58403" s="454"/>
    </row>
    <row r="58404" spans="2:12" outlineLevel="1">
      <c r="B58404" s="453"/>
      <c r="C58404" s="314"/>
      <c r="D58404" s="315"/>
      <c r="E58404" s="316"/>
      <c r="F58404" s="316"/>
      <c r="G58404" s="668" t="s">
        <v>1488</v>
      </c>
      <c r="H58404" s="454"/>
      <c r="I58404" s="454"/>
      <c r="J58404" s="969"/>
      <c r="K58404" s="969"/>
      <c r="L58404" s="454"/>
    </row>
    <row r="58405" spans="2:12" outlineLevel="1">
      <c r="B58405" s="453"/>
      <c r="C58405" s="314"/>
      <c r="D58405" s="315"/>
      <c r="E58405" s="316"/>
      <c r="F58405" s="316"/>
      <c r="G58405" s="668" t="s">
        <v>1488</v>
      </c>
      <c r="H58405" s="454"/>
      <c r="I58405" s="454"/>
      <c r="J58405" s="969"/>
      <c r="K58405" s="969"/>
      <c r="L58405" s="454"/>
    </row>
    <row r="58406" spans="2:12" outlineLevel="1">
      <c r="B58406" s="453"/>
      <c r="C58406" s="314"/>
      <c r="D58406" s="315"/>
      <c r="E58406" s="316"/>
      <c r="F58406" s="316"/>
      <c r="G58406" s="668" t="s">
        <v>1488</v>
      </c>
      <c r="H58406" s="454"/>
      <c r="I58406" s="454"/>
      <c r="J58406" s="969"/>
      <c r="K58406" s="969"/>
      <c r="L58406" s="454"/>
    </row>
    <row r="58407" spans="2:12" outlineLevel="1">
      <c r="B58407" s="453"/>
      <c r="C58407" s="314"/>
      <c r="D58407" s="315"/>
      <c r="E58407" s="316"/>
      <c r="F58407" s="316"/>
      <c r="G58407" s="668" t="s">
        <v>1488</v>
      </c>
      <c r="H58407" s="454"/>
      <c r="I58407" s="454"/>
      <c r="J58407" s="969"/>
      <c r="K58407" s="969"/>
      <c r="L58407" s="454"/>
    </row>
    <row r="58408" spans="2:12" outlineLevel="1">
      <c r="B58408" s="453"/>
      <c r="C58408" s="314"/>
      <c r="D58408" s="315"/>
      <c r="E58408" s="316"/>
      <c r="F58408" s="316"/>
      <c r="G58408" s="668" t="s">
        <v>1488</v>
      </c>
      <c r="H58408" s="454"/>
      <c r="I58408" s="454"/>
      <c r="J58408" s="969"/>
      <c r="K58408" s="969"/>
      <c r="L58408" s="454"/>
    </row>
    <row r="58409" spans="2:12" outlineLevel="1">
      <c r="B58409" s="453"/>
      <c r="C58409" s="314"/>
      <c r="D58409" s="315"/>
      <c r="E58409" s="316"/>
      <c r="F58409" s="316"/>
      <c r="G58409" s="668" t="s">
        <v>1488</v>
      </c>
      <c r="H58409" s="454"/>
      <c r="I58409" s="454"/>
      <c r="J58409" s="969"/>
      <c r="K58409" s="969"/>
      <c r="L58409" s="454"/>
    </row>
    <row r="58410" spans="2:12" outlineLevel="1">
      <c r="B58410" s="453"/>
      <c r="C58410" s="314"/>
      <c r="D58410" s="315"/>
      <c r="E58410" s="316"/>
      <c r="F58410" s="316"/>
      <c r="G58410" s="668" t="s">
        <v>1488</v>
      </c>
      <c r="H58410" s="454"/>
      <c r="I58410" s="454"/>
      <c r="J58410" s="969"/>
      <c r="K58410" s="969"/>
      <c r="L58410" s="454"/>
    </row>
    <row r="58411" spans="2:12" outlineLevel="1">
      <c r="B58411" s="453"/>
      <c r="C58411" s="314"/>
      <c r="D58411" s="315"/>
      <c r="E58411" s="316"/>
      <c r="F58411" s="316"/>
      <c r="G58411" s="668" t="s">
        <v>1488</v>
      </c>
      <c r="H58411" s="454"/>
      <c r="I58411" s="454"/>
      <c r="J58411" s="969"/>
      <c r="K58411" s="969"/>
      <c r="L58411" s="454"/>
    </row>
    <row r="58412" spans="2:12" outlineLevel="1">
      <c r="B58412" s="453"/>
      <c r="C58412" s="314"/>
      <c r="D58412" s="315"/>
      <c r="E58412" s="316"/>
      <c r="F58412" s="316"/>
      <c r="G58412" s="668" t="s">
        <v>1488</v>
      </c>
      <c r="H58412" s="454"/>
      <c r="I58412" s="454"/>
      <c r="J58412" s="969"/>
      <c r="K58412" s="969"/>
      <c r="L58412" s="454"/>
    </row>
    <row r="58413" spans="2:12" outlineLevel="1">
      <c r="B58413" s="453"/>
      <c r="C58413" s="314"/>
      <c r="D58413" s="315"/>
      <c r="E58413" s="316"/>
      <c r="F58413" s="316"/>
      <c r="G58413" s="668" t="s">
        <v>1488</v>
      </c>
      <c r="H58413" s="454"/>
      <c r="I58413" s="454"/>
      <c r="J58413" s="969"/>
      <c r="K58413" s="969"/>
      <c r="L58413" s="454"/>
    </row>
    <row r="58414" spans="2:12" outlineLevel="1">
      <c r="B58414" s="453"/>
      <c r="C58414" s="314"/>
      <c r="D58414" s="315"/>
      <c r="E58414" s="316"/>
      <c r="F58414" s="316"/>
      <c r="G58414" s="668" t="s">
        <v>1488</v>
      </c>
      <c r="H58414" s="454"/>
      <c r="I58414" s="454"/>
      <c r="J58414" s="969"/>
      <c r="K58414" s="969"/>
      <c r="L58414" s="454"/>
    </row>
    <row r="58415" spans="2:12" outlineLevel="1">
      <c r="B58415" s="453"/>
      <c r="C58415" s="314"/>
      <c r="D58415" s="315"/>
      <c r="E58415" s="316"/>
      <c r="F58415" s="316"/>
      <c r="G58415" s="668" t="s">
        <v>1488</v>
      </c>
      <c r="H58415" s="454"/>
      <c r="I58415" s="454"/>
      <c r="J58415" s="969"/>
      <c r="K58415" s="969"/>
      <c r="L58415" s="454"/>
    </row>
    <row r="58416" spans="2:12" outlineLevel="1">
      <c r="B58416" s="453"/>
      <c r="C58416" s="314"/>
      <c r="D58416" s="315"/>
      <c r="E58416" s="316"/>
      <c r="F58416" s="316"/>
      <c r="G58416" s="668" t="s">
        <v>1488</v>
      </c>
      <c r="H58416" s="454"/>
      <c r="I58416" s="454"/>
      <c r="J58416" s="969"/>
      <c r="K58416" s="969"/>
      <c r="L58416" s="454"/>
    </row>
    <row r="58417" spans="2:12" outlineLevel="1">
      <c r="B58417" s="453"/>
      <c r="C58417" s="314"/>
      <c r="D58417" s="315"/>
      <c r="E58417" s="316"/>
      <c r="F58417" s="316"/>
      <c r="G58417" s="668" t="s">
        <v>1488</v>
      </c>
      <c r="H58417" s="454"/>
      <c r="I58417" s="454"/>
      <c r="J58417" s="969"/>
      <c r="K58417" s="969"/>
      <c r="L58417" s="454"/>
    </row>
    <row r="58418" spans="2:12" outlineLevel="1">
      <c r="B58418" s="453"/>
      <c r="C58418" s="314"/>
      <c r="D58418" s="315"/>
      <c r="E58418" s="316"/>
      <c r="F58418" s="316"/>
      <c r="G58418" s="668" t="s">
        <v>1488</v>
      </c>
      <c r="H58418" s="454"/>
      <c r="I58418" s="454"/>
      <c r="J58418" s="969"/>
      <c r="K58418" s="969"/>
      <c r="L58418" s="454"/>
    </row>
    <row r="58419" spans="2:12" outlineLevel="1">
      <c r="B58419" s="453"/>
      <c r="C58419" s="314"/>
      <c r="D58419" s="315"/>
      <c r="E58419" s="316"/>
      <c r="F58419" s="316"/>
      <c r="G58419" s="668" t="s">
        <v>1488</v>
      </c>
      <c r="H58419" s="454"/>
      <c r="I58419" s="454"/>
      <c r="J58419" s="969"/>
      <c r="K58419" s="969"/>
      <c r="L58419" s="454"/>
    </row>
    <row r="58420" spans="2:12" outlineLevel="1">
      <c r="B58420" s="453"/>
      <c r="C58420" s="314"/>
      <c r="D58420" s="315"/>
      <c r="E58420" s="316"/>
      <c r="F58420" s="316"/>
      <c r="G58420" s="668" t="s">
        <v>1488</v>
      </c>
      <c r="H58420" s="454"/>
      <c r="I58420" s="454"/>
      <c r="J58420" s="969"/>
      <c r="K58420" s="969"/>
      <c r="L58420" s="454"/>
    </row>
    <row r="58421" spans="2:12" outlineLevel="1">
      <c r="B58421" s="453"/>
      <c r="C58421" s="314"/>
      <c r="D58421" s="315"/>
      <c r="E58421" s="316"/>
      <c r="F58421" s="316"/>
      <c r="G58421" s="668" t="s">
        <v>1488</v>
      </c>
      <c r="H58421" s="454"/>
      <c r="I58421" s="454"/>
      <c r="J58421" s="969"/>
      <c r="K58421" s="969"/>
      <c r="L58421" s="454"/>
    </row>
    <row r="58422" spans="2:12" outlineLevel="1">
      <c r="B58422" s="453"/>
      <c r="C58422" s="314"/>
      <c r="D58422" s="315"/>
      <c r="E58422" s="316"/>
      <c r="F58422" s="316"/>
      <c r="G58422" s="668" t="s">
        <v>1488</v>
      </c>
      <c r="H58422" s="454"/>
      <c r="I58422" s="454"/>
      <c r="J58422" s="969"/>
      <c r="K58422" s="969"/>
      <c r="L58422" s="454"/>
    </row>
    <row r="58423" spans="2:12" outlineLevel="1">
      <c r="B58423" s="453"/>
      <c r="C58423" s="314"/>
      <c r="D58423" s="315"/>
      <c r="E58423" s="316"/>
      <c r="F58423" s="316"/>
      <c r="G58423" s="668" t="s">
        <v>1488</v>
      </c>
      <c r="H58423" s="454"/>
      <c r="I58423" s="454"/>
      <c r="J58423" s="969"/>
      <c r="K58423" s="969"/>
      <c r="L58423" s="454"/>
    </row>
    <row r="58424" spans="2:12" outlineLevel="1">
      <c r="B58424" s="453"/>
      <c r="C58424" s="314"/>
      <c r="D58424" s="315"/>
      <c r="E58424" s="316"/>
      <c r="F58424" s="316"/>
      <c r="G58424" s="668" t="s">
        <v>1488</v>
      </c>
      <c r="H58424" s="454"/>
      <c r="I58424" s="454"/>
      <c r="J58424" s="969"/>
      <c r="K58424" s="969"/>
      <c r="L58424" s="454"/>
    </row>
    <row r="58425" spans="2:12" outlineLevel="1">
      <c r="B58425" s="453"/>
      <c r="C58425" s="314"/>
      <c r="D58425" s="315"/>
      <c r="E58425" s="316"/>
      <c r="F58425" s="316"/>
      <c r="G58425" s="668" t="s">
        <v>1488</v>
      </c>
      <c r="H58425" s="454"/>
      <c r="I58425" s="454"/>
      <c r="J58425" s="969"/>
      <c r="K58425" s="969"/>
      <c r="L58425" s="454"/>
    </row>
    <row r="58426" spans="2:12" outlineLevel="1">
      <c r="B58426" s="453"/>
      <c r="C58426" s="314"/>
      <c r="D58426" s="315"/>
      <c r="E58426" s="316"/>
      <c r="F58426" s="316"/>
      <c r="G58426" s="668" t="s">
        <v>1488</v>
      </c>
      <c r="H58426" s="454"/>
      <c r="I58426" s="454"/>
      <c r="J58426" s="969"/>
      <c r="K58426" s="969"/>
      <c r="L58426" s="454"/>
    </row>
    <row r="58427" spans="2:12" outlineLevel="1">
      <c r="B58427" s="453"/>
      <c r="C58427" s="314"/>
      <c r="D58427" s="315"/>
      <c r="E58427" s="316"/>
      <c r="F58427" s="316"/>
      <c r="G58427" s="668" t="s">
        <v>1488</v>
      </c>
      <c r="H58427" s="454"/>
      <c r="I58427" s="454"/>
      <c r="J58427" s="969"/>
      <c r="K58427" s="969"/>
      <c r="L58427" s="454"/>
    </row>
    <row r="58428" spans="2:12" outlineLevel="1">
      <c r="B58428" s="453"/>
      <c r="C58428" s="314"/>
      <c r="D58428" s="315"/>
      <c r="E58428" s="316"/>
      <c r="F58428" s="316"/>
      <c r="G58428" s="668" t="s">
        <v>1488</v>
      </c>
      <c r="H58428" s="454"/>
      <c r="I58428" s="454"/>
      <c r="J58428" s="969"/>
      <c r="K58428" s="969"/>
      <c r="L58428" s="454"/>
    </row>
    <row r="58429" spans="2:12" outlineLevel="1">
      <c r="B58429" s="453"/>
      <c r="C58429" s="314"/>
      <c r="D58429" s="315"/>
      <c r="E58429" s="316"/>
      <c r="F58429" s="316"/>
      <c r="G58429" s="668" t="s">
        <v>1488</v>
      </c>
      <c r="H58429" s="454"/>
      <c r="I58429" s="454"/>
      <c r="J58429" s="969"/>
      <c r="K58429" s="969"/>
      <c r="L58429" s="454"/>
    </row>
    <row r="58430" spans="2:12" outlineLevel="1">
      <c r="B58430" s="453"/>
      <c r="C58430" s="314"/>
      <c r="D58430" s="315"/>
      <c r="E58430" s="316"/>
      <c r="F58430" s="316"/>
      <c r="G58430" s="668" t="s">
        <v>1488</v>
      </c>
      <c r="H58430" s="454"/>
      <c r="I58430" s="454"/>
      <c r="J58430" s="969"/>
      <c r="K58430" s="969"/>
      <c r="L58430" s="454"/>
    </row>
    <row r="58431" spans="2:12" outlineLevel="1">
      <c r="B58431" s="453"/>
      <c r="C58431" s="314"/>
      <c r="D58431" s="315"/>
      <c r="E58431" s="316"/>
      <c r="F58431" s="316"/>
      <c r="G58431" s="668" t="s">
        <v>1488</v>
      </c>
      <c r="H58431" s="454"/>
      <c r="I58431" s="454"/>
      <c r="J58431" s="969"/>
      <c r="K58431" s="969"/>
      <c r="L58431" s="454"/>
    </row>
    <row r="58432" spans="2:12" outlineLevel="1">
      <c r="B58432" s="453"/>
      <c r="C58432" s="314"/>
      <c r="D58432" s="315"/>
      <c r="E58432" s="316"/>
      <c r="F58432" s="316"/>
      <c r="G58432" s="668" t="s">
        <v>1488</v>
      </c>
      <c r="H58432" s="454"/>
      <c r="I58432" s="454"/>
      <c r="J58432" s="969"/>
      <c r="K58432" s="969"/>
      <c r="L58432" s="454"/>
    </row>
    <row r="58433" spans="2:12" outlineLevel="1">
      <c r="B58433" s="453"/>
      <c r="C58433" s="314"/>
      <c r="D58433" s="315"/>
      <c r="E58433" s="316"/>
      <c r="F58433" s="316"/>
      <c r="G58433" s="668" t="s">
        <v>1488</v>
      </c>
      <c r="H58433" s="454"/>
      <c r="I58433" s="454"/>
      <c r="J58433" s="969"/>
      <c r="K58433" s="969"/>
      <c r="L58433" s="454"/>
    </row>
    <row r="58434" spans="2:12" outlineLevel="1">
      <c r="B58434" s="453"/>
      <c r="C58434" s="314"/>
      <c r="D58434" s="315"/>
      <c r="E58434" s="316"/>
      <c r="F58434" s="316"/>
      <c r="G58434" s="668" t="s">
        <v>1488</v>
      </c>
      <c r="H58434" s="454"/>
      <c r="I58434" s="454"/>
      <c r="J58434" s="969"/>
      <c r="K58434" s="969"/>
      <c r="L58434" s="454"/>
    </row>
    <row r="58435" spans="2:12" outlineLevel="1">
      <c r="B58435" s="453"/>
      <c r="C58435" s="314"/>
      <c r="D58435" s="315"/>
      <c r="E58435" s="316"/>
      <c r="F58435" s="316"/>
      <c r="G58435" s="668" t="s">
        <v>1488</v>
      </c>
      <c r="H58435" s="454"/>
      <c r="I58435" s="454"/>
      <c r="J58435" s="969"/>
      <c r="K58435" s="969"/>
      <c r="L58435" s="454"/>
    </row>
    <row r="58436" spans="2:12" outlineLevel="1">
      <c r="B58436" s="453"/>
      <c r="C58436" s="314"/>
      <c r="D58436" s="315"/>
      <c r="E58436" s="316"/>
      <c r="F58436" s="316"/>
      <c r="G58436" s="668" t="s">
        <v>1488</v>
      </c>
      <c r="H58436" s="454"/>
      <c r="I58436" s="454"/>
      <c r="J58436" s="969"/>
      <c r="K58436" s="969"/>
      <c r="L58436" s="454"/>
    </row>
    <row r="58437" spans="2:12" outlineLevel="1">
      <c r="B58437" s="453"/>
      <c r="C58437" s="314"/>
      <c r="D58437" s="315"/>
      <c r="E58437" s="316"/>
      <c r="F58437" s="316"/>
      <c r="G58437" s="668" t="s">
        <v>1488</v>
      </c>
      <c r="H58437" s="454"/>
      <c r="I58437" s="454"/>
      <c r="J58437" s="969"/>
      <c r="K58437" s="969"/>
      <c r="L58437" s="454"/>
    </row>
    <row r="58438" spans="2:12" outlineLevel="1">
      <c r="B58438" s="453"/>
      <c r="C58438" s="314"/>
      <c r="D58438" s="315"/>
      <c r="E58438" s="316"/>
      <c r="F58438" s="316"/>
      <c r="G58438" s="668" t="s">
        <v>1488</v>
      </c>
      <c r="H58438" s="454"/>
      <c r="I58438" s="454"/>
      <c r="J58438" s="969"/>
      <c r="K58438" s="969"/>
      <c r="L58438" s="454"/>
    </row>
    <row r="58439" spans="2:12" outlineLevel="1">
      <c r="B58439" s="453"/>
      <c r="C58439" s="314"/>
      <c r="D58439" s="315"/>
      <c r="E58439" s="316"/>
      <c r="F58439" s="316"/>
      <c r="G58439" s="668" t="s">
        <v>1488</v>
      </c>
      <c r="H58439" s="454"/>
      <c r="I58439" s="454"/>
      <c r="J58439" s="969"/>
      <c r="K58439" s="969"/>
      <c r="L58439" s="454"/>
    </row>
    <row r="58440" spans="2:12" outlineLevel="1">
      <c r="B58440" s="453"/>
      <c r="C58440" s="314"/>
      <c r="D58440" s="315"/>
      <c r="E58440" s="316"/>
      <c r="F58440" s="316"/>
      <c r="G58440" s="668" t="s">
        <v>1488</v>
      </c>
      <c r="H58440" s="454"/>
      <c r="I58440" s="454"/>
      <c r="J58440" s="969"/>
      <c r="K58440" s="969"/>
      <c r="L58440" s="454"/>
    </row>
    <row r="58441" spans="2:12" outlineLevel="1">
      <c r="B58441" s="453"/>
      <c r="C58441" s="314"/>
      <c r="D58441" s="315"/>
      <c r="E58441" s="316"/>
      <c r="F58441" s="316"/>
      <c r="G58441" s="668" t="s">
        <v>1488</v>
      </c>
      <c r="H58441" s="454"/>
      <c r="I58441" s="454"/>
      <c r="J58441" s="969"/>
      <c r="K58441" s="969"/>
      <c r="L58441" s="454"/>
    </row>
    <row r="58442" spans="2:12" outlineLevel="1">
      <c r="B58442" s="453"/>
      <c r="C58442" s="314"/>
      <c r="D58442" s="315"/>
      <c r="E58442" s="316"/>
      <c r="F58442" s="316"/>
      <c r="G58442" s="668" t="s">
        <v>1488</v>
      </c>
      <c r="H58442" s="454"/>
      <c r="I58442" s="454"/>
      <c r="J58442" s="969"/>
      <c r="K58442" s="969"/>
      <c r="L58442" s="454"/>
    </row>
    <row r="58443" spans="2:12" outlineLevel="1">
      <c r="B58443" s="453"/>
      <c r="C58443" s="314"/>
      <c r="D58443" s="315"/>
      <c r="E58443" s="316"/>
      <c r="F58443" s="316"/>
      <c r="G58443" s="668" t="s">
        <v>1488</v>
      </c>
      <c r="H58443" s="454"/>
      <c r="I58443" s="454"/>
      <c r="J58443" s="969"/>
      <c r="K58443" s="969"/>
      <c r="L58443" s="454"/>
    </row>
    <row r="58444" spans="2:12" outlineLevel="1">
      <c r="B58444" s="453"/>
      <c r="C58444" s="314"/>
      <c r="D58444" s="315"/>
      <c r="E58444" s="316"/>
      <c r="F58444" s="316"/>
      <c r="G58444" s="668" t="s">
        <v>1488</v>
      </c>
      <c r="H58444" s="454"/>
      <c r="I58444" s="454"/>
      <c r="J58444" s="969"/>
      <c r="K58444" s="969"/>
      <c r="L58444" s="454"/>
    </row>
    <row r="58445" spans="2:12" outlineLevel="1">
      <c r="B58445" s="453"/>
      <c r="C58445" s="314"/>
      <c r="D58445" s="315"/>
      <c r="E58445" s="316"/>
      <c r="F58445" s="316"/>
      <c r="G58445" s="668" t="s">
        <v>1488</v>
      </c>
      <c r="H58445" s="454"/>
      <c r="I58445" s="454"/>
      <c r="J58445" s="969"/>
      <c r="K58445" s="969"/>
      <c r="L58445" s="454"/>
    </row>
    <row r="58446" spans="2:12" outlineLevel="1">
      <c r="B58446" s="453"/>
      <c r="C58446" s="314"/>
      <c r="D58446" s="315"/>
      <c r="E58446" s="316"/>
      <c r="F58446" s="316"/>
      <c r="G58446" s="668" t="s">
        <v>1488</v>
      </c>
      <c r="H58446" s="454"/>
      <c r="I58446" s="454"/>
      <c r="J58446" s="969"/>
      <c r="K58446" s="969"/>
      <c r="L58446" s="454"/>
    </row>
    <row r="58447" spans="2:12" outlineLevel="1">
      <c r="B58447" s="453"/>
      <c r="C58447" s="314"/>
      <c r="D58447" s="315"/>
      <c r="E58447" s="316"/>
      <c r="F58447" s="316"/>
      <c r="G58447" s="668" t="s">
        <v>1488</v>
      </c>
      <c r="H58447" s="454"/>
      <c r="I58447" s="454"/>
      <c r="J58447" s="969"/>
      <c r="K58447" s="969"/>
      <c r="L58447" s="454"/>
    </row>
    <row r="58448" spans="2:12" outlineLevel="1">
      <c r="B58448" s="453"/>
      <c r="C58448" s="314"/>
      <c r="D58448" s="315"/>
      <c r="E58448" s="316"/>
      <c r="F58448" s="316"/>
      <c r="G58448" s="668" t="s">
        <v>1488</v>
      </c>
      <c r="H58448" s="454"/>
      <c r="I58448" s="454"/>
      <c r="J58448" s="969"/>
      <c r="K58448" s="969"/>
      <c r="L58448" s="454"/>
    </row>
    <row r="58449" spans="2:12" outlineLevel="1">
      <c r="B58449" s="453"/>
      <c r="C58449" s="314"/>
      <c r="D58449" s="315"/>
      <c r="E58449" s="316"/>
      <c r="F58449" s="316"/>
      <c r="G58449" s="668" t="s">
        <v>1488</v>
      </c>
      <c r="H58449" s="454"/>
      <c r="I58449" s="454"/>
      <c r="J58449" s="969"/>
      <c r="K58449" s="969"/>
      <c r="L58449" s="454"/>
    </row>
    <row r="58450" spans="2:12" outlineLevel="1">
      <c r="B58450" s="453"/>
      <c r="C58450" s="314"/>
      <c r="D58450" s="315"/>
      <c r="E58450" s="316"/>
      <c r="F58450" s="316"/>
      <c r="G58450" s="668" t="s">
        <v>1488</v>
      </c>
      <c r="H58450" s="454"/>
      <c r="I58450" s="454"/>
      <c r="J58450" s="969"/>
      <c r="K58450" s="969"/>
      <c r="L58450" s="454"/>
    </row>
    <row r="58451" spans="2:12" outlineLevel="1">
      <c r="B58451" s="453"/>
      <c r="C58451" s="314"/>
      <c r="D58451" s="315"/>
      <c r="E58451" s="316"/>
      <c r="F58451" s="316"/>
      <c r="G58451" s="668" t="s">
        <v>1488</v>
      </c>
      <c r="H58451" s="454"/>
      <c r="I58451" s="454"/>
      <c r="J58451" s="969"/>
      <c r="K58451" s="969"/>
      <c r="L58451" s="454"/>
    </row>
    <row r="58452" spans="2:12" outlineLevel="1">
      <c r="B58452" s="453"/>
      <c r="C58452" s="314"/>
      <c r="D58452" s="315"/>
      <c r="E58452" s="316"/>
      <c r="F58452" s="316"/>
      <c r="G58452" s="668" t="s">
        <v>1488</v>
      </c>
      <c r="H58452" s="454"/>
      <c r="I58452" s="454"/>
      <c r="J58452" s="969"/>
      <c r="K58452" s="969"/>
      <c r="L58452" s="454"/>
    </row>
    <row r="58453" spans="2:12" outlineLevel="1">
      <c r="B58453" s="453"/>
      <c r="C58453" s="314"/>
      <c r="D58453" s="315"/>
      <c r="E58453" s="316"/>
      <c r="F58453" s="316"/>
      <c r="G58453" s="668" t="s">
        <v>1488</v>
      </c>
      <c r="H58453" s="454"/>
      <c r="I58453" s="454"/>
      <c r="J58453" s="969"/>
      <c r="K58453" s="969"/>
      <c r="L58453" s="454"/>
    </row>
    <row r="58454" spans="2:12" outlineLevel="1">
      <c r="B58454" s="453"/>
      <c r="C58454" s="314"/>
      <c r="D58454" s="315"/>
      <c r="E58454" s="316"/>
      <c r="F58454" s="316"/>
      <c r="G58454" s="668" t="s">
        <v>1488</v>
      </c>
      <c r="H58454" s="454"/>
      <c r="I58454" s="454"/>
      <c r="J58454" s="969"/>
      <c r="K58454" s="969"/>
      <c r="L58454" s="454"/>
    </row>
    <row r="58455" spans="2:12" outlineLevel="1">
      <c r="B58455" s="453"/>
      <c r="C58455" s="314"/>
      <c r="D58455" s="315"/>
      <c r="E58455" s="316"/>
      <c r="F58455" s="316"/>
      <c r="G58455" s="668" t="s">
        <v>1488</v>
      </c>
      <c r="H58455" s="454"/>
      <c r="I58455" s="454"/>
      <c r="J58455" s="969"/>
      <c r="K58455" s="969"/>
      <c r="L58455" s="454"/>
    </row>
    <row r="58456" spans="2:12" outlineLevel="1">
      <c r="B58456" s="453"/>
      <c r="C58456" s="314"/>
      <c r="D58456" s="315"/>
      <c r="E58456" s="316"/>
      <c r="F58456" s="316"/>
      <c r="G58456" s="668" t="s">
        <v>1488</v>
      </c>
      <c r="H58456" s="454"/>
      <c r="I58456" s="454"/>
      <c r="J58456" s="969"/>
      <c r="K58456" s="969"/>
      <c r="L58456" s="454"/>
    </row>
    <row r="58457" spans="2:12" outlineLevel="1">
      <c r="B58457" s="453"/>
      <c r="C58457" s="314"/>
      <c r="D58457" s="315"/>
      <c r="E58457" s="316"/>
      <c r="F58457" s="316"/>
      <c r="G58457" s="668" t="s">
        <v>1488</v>
      </c>
      <c r="H58457" s="454"/>
      <c r="I58457" s="454"/>
      <c r="J58457" s="969"/>
      <c r="K58457" s="969"/>
      <c r="L58457" s="454"/>
    </row>
    <row r="58458" spans="2:12" outlineLevel="1">
      <c r="B58458" s="453"/>
      <c r="C58458" s="314"/>
      <c r="D58458" s="315"/>
      <c r="E58458" s="316"/>
      <c r="F58458" s="316"/>
      <c r="G58458" s="668" t="s">
        <v>1488</v>
      </c>
      <c r="H58458" s="454"/>
      <c r="I58458" s="454"/>
      <c r="J58458" s="969"/>
      <c r="K58458" s="969"/>
      <c r="L58458" s="454"/>
    </row>
    <row r="58459" spans="2:12" outlineLevel="1">
      <c r="B58459" s="453"/>
      <c r="C58459" s="314"/>
      <c r="D58459" s="315"/>
      <c r="E58459" s="316"/>
      <c r="F58459" s="316"/>
      <c r="G58459" s="668" t="s">
        <v>1488</v>
      </c>
      <c r="H58459" s="454"/>
      <c r="I58459" s="454"/>
      <c r="J58459" s="969"/>
      <c r="K58459" s="969"/>
      <c r="L58459" s="454"/>
    </row>
    <row r="58460" spans="2:12" outlineLevel="1">
      <c r="B58460" s="453"/>
      <c r="C58460" s="314"/>
      <c r="D58460" s="315"/>
      <c r="E58460" s="316"/>
      <c r="F58460" s="316"/>
      <c r="G58460" s="668" t="s">
        <v>1488</v>
      </c>
      <c r="H58460" s="454"/>
      <c r="I58460" s="454"/>
      <c r="J58460" s="969"/>
      <c r="K58460" s="969"/>
      <c r="L58460" s="454"/>
    </row>
    <row r="58461" spans="2:12" outlineLevel="1">
      <c r="B58461" s="453"/>
      <c r="C58461" s="314"/>
      <c r="D58461" s="315"/>
      <c r="E58461" s="316"/>
      <c r="F58461" s="316"/>
      <c r="G58461" s="668" t="s">
        <v>1488</v>
      </c>
      <c r="H58461" s="454"/>
      <c r="I58461" s="454"/>
      <c r="J58461" s="969"/>
      <c r="K58461" s="969"/>
      <c r="L58461" s="454"/>
    </row>
    <row r="58462" spans="2:12" outlineLevel="1">
      <c r="B58462" s="453"/>
      <c r="C58462" s="314"/>
      <c r="D58462" s="315"/>
      <c r="E58462" s="316"/>
      <c r="F58462" s="316"/>
      <c r="G58462" s="668" t="s">
        <v>1488</v>
      </c>
      <c r="H58462" s="454"/>
      <c r="I58462" s="454"/>
      <c r="J58462" s="969"/>
      <c r="K58462" s="969"/>
      <c r="L58462" s="454"/>
    </row>
    <row r="58463" spans="2:12" outlineLevel="1">
      <c r="B58463" s="453"/>
      <c r="C58463" s="314"/>
      <c r="D58463" s="315"/>
      <c r="E58463" s="316"/>
      <c r="F58463" s="316"/>
      <c r="G58463" s="668" t="s">
        <v>1488</v>
      </c>
      <c r="H58463" s="454"/>
      <c r="I58463" s="454"/>
      <c r="J58463" s="969"/>
      <c r="K58463" s="969"/>
      <c r="L58463" s="454"/>
    </row>
    <row r="58464" spans="2:12" outlineLevel="1">
      <c r="B58464" s="453"/>
      <c r="C58464" s="314"/>
      <c r="D58464" s="315"/>
      <c r="E58464" s="316"/>
      <c r="F58464" s="316"/>
      <c r="G58464" s="668" t="s">
        <v>1488</v>
      </c>
      <c r="H58464" s="454"/>
      <c r="I58464" s="454"/>
      <c r="J58464" s="969"/>
      <c r="K58464" s="969"/>
      <c r="L58464" s="454"/>
    </row>
    <row r="58465" spans="2:12" outlineLevel="1">
      <c r="B58465" s="453"/>
      <c r="C58465" s="314"/>
      <c r="D58465" s="315"/>
      <c r="E58465" s="316"/>
      <c r="F58465" s="316"/>
      <c r="G58465" s="668" t="s">
        <v>1488</v>
      </c>
      <c r="H58465" s="454"/>
      <c r="I58465" s="454"/>
      <c r="J58465" s="969"/>
      <c r="K58465" s="969"/>
      <c r="L58465" s="454"/>
    </row>
    <row r="58466" spans="2:12" outlineLevel="1">
      <c r="B58466" s="453"/>
      <c r="C58466" s="314"/>
      <c r="D58466" s="315"/>
      <c r="E58466" s="316"/>
      <c r="F58466" s="316"/>
      <c r="G58466" s="668" t="s">
        <v>1488</v>
      </c>
      <c r="H58466" s="454"/>
      <c r="I58466" s="454"/>
      <c r="J58466" s="969"/>
      <c r="K58466" s="969"/>
      <c r="L58466" s="454"/>
    </row>
    <row r="58467" spans="2:12" outlineLevel="1">
      <c r="B58467" s="453"/>
      <c r="C58467" s="314"/>
      <c r="D58467" s="315"/>
      <c r="E58467" s="316"/>
      <c r="F58467" s="316"/>
      <c r="G58467" s="668" t="s">
        <v>1488</v>
      </c>
      <c r="H58467" s="454"/>
      <c r="I58467" s="454"/>
      <c r="J58467" s="969"/>
      <c r="K58467" s="969"/>
      <c r="L58467" s="454"/>
    </row>
    <row r="58468" spans="2:12" outlineLevel="1">
      <c r="B58468" s="453"/>
      <c r="C58468" s="314"/>
      <c r="D58468" s="315"/>
      <c r="E58468" s="316"/>
      <c r="F58468" s="316"/>
      <c r="G58468" s="668" t="s">
        <v>1488</v>
      </c>
      <c r="H58468" s="454"/>
      <c r="I58468" s="454"/>
      <c r="J58468" s="969"/>
      <c r="K58468" s="969"/>
      <c r="L58468" s="454"/>
    </row>
    <row r="58469" spans="2:12" outlineLevel="1">
      <c r="B58469" s="453"/>
      <c r="C58469" s="314"/>
      <c r="D58469" s="315"/>
      <c r="E58469" s="316"/>
      <c r="F58469" s="316"/>
      <c r="G58469" s="668" t="s">
        <v>1488</v>
      </c>
      <c r="H58469" s="454"/>
      <c r="I58469" s="454"/>
      <c r="J58469" s="969"/>
      <c r="K58469" s="969"/>
      <c r="L58469" s="454"/>
    </row>
    <row r="58470" spans="2:12" outlineLevel="1">
      <c r="B58470" s="453"/>
      <c r="C58470" s="314"/>
      <c r="D58470" s="315"/>
      <c r="E58470" s="316"/>
      <c r="F58470" s="316"/>
      <c r="G58470" s="668" t="s">
        <v>1488</v>
      </c>
      <c r="H58470" s="454"/>
      <c r="I58470" s="454"/>
      <c r="J58470" s="969"/>
      <c r="K58470" s="969"/>
      <c r="L58470" s="454"/>
    </row>
    <row r="58471" spans="2:12" outlineLevel="1">
      <c r="B58471" s="453"/>
      <c r="C58471" s="314"/>
      <c r="D58471" s="315"/>
      <c r="E58471" s="316"/>
      <c r="F58471" s="316"/>
      <c r="G58471" s="668" t="s">
        <v>1488</v>
      </c>
      <c r="H58471" s="454"/>
      <c r="I58471" s="454"/>
      <c r="J58471" s="969"/>
      <c r="K58471" s="969"/>
      <c r="L58471" s="454"/>
    </row>
    <row r="58472" spans="2:12" outlineLevel="1">
      <c r="B58472" s="453"/>
      <c r="C58472" s="314"/>
      <c r="D58472" s="315"/>
      <c r="E58472" s="316"/>
      <c r="F58472" s="316"/>
      <c r="G58472" s="668" t="s">
        <v>1488</v>
      </c>
      <c r="H58472" s="454"/>
      <c r="I58472" s="454"/>
      <c r="J58472" s="969"/>
      <c r="K58472" s="969"/>
      <c r="L58472" s="454"/>
    </row>
    <row r="58473" spans="2:12" outlineLevel="1">
      <c r="B58473" s="453"/>
      <c r="C58473" s="314"/>
      <c r="D58473" s="315"/>
      <c r="E58473" s="316"/>
      <c r="F58473" s="316"/>
      <c r="G58473" s="668" t="s">
        <v>1488</v>
      </c>
      <c r="H58473" s="454"/>
      <c r="I58473" s="454"/>
      <c r="J58473" s="969"/>
      <c r="K58473" s="969"/>
      <c r="L58473" s="454"/>
    </row>
    <row r="58474" spans="2:12" outlineLevel="1">
      <c r="B58474" s="453"/>
      <c r="C58474" s="314"/>
      <c r="D58474" s="315"/>
      <c r="E58474" s="316"/>
      <c r="F58474" s="316"/>
      <c r="G58474" s="668" t="s">
        <v>1488</v>
      </c>
      <c r="H58474" s="454"/>
      <c r="I58474" s="454"/>
      <c r="J58474" s="969"/>
      <c r="K58474" s="969"/>
      <c r="L58474" s="454"/>
    </row>
    <row r="58475" spans="2:12" outlineLevel="1">
      <c r="B58475" s="453"/>
      <c r="C58475" s="314"/>
      <c r="D58475" s="315"/>
      <c r="E58475" s="316"/>
      <c r="F58475" s="316"/>
      <c r="G58475" s="668" t="s">
        <v>1488</v>
      </c>
      <c r="H58475" s="454"/>
      <c r="I58475" s="454"/>
      <c r="J58475" s="969"/>
      <c r="K58475" s="969"/>
      <c r="L58475" s="454"/>
    </row>
    <row r="58476" spans="2:12" outlineLevel="1">
      <c r="B58476" s="453"/>
      <c r="C58476" s="314"/>
      <c r="D58476" s="315"/>
      <c r="E58476" s="316"/>
      <c r="F58476" s="316"/>
      <c r="G58476" s="668" t="s">
        <v>1488</v>
      </c>
      <c r="H58476" s="454"/>
      <c r="I58476" s="454"/>
      <c r="J58476" s="969"/>
      <c r="K58476" s="969"/>
      <c r="L58476" s="454"/>
    </row>
    <row r="58477" spans="2:12" outlineLevel="1">
      <c r="B58477" s="453"/>
      <c r="C58477" s="314"/>
      <c r="D58477" s="315"/>
      <c r="E58477" s="316"/>
      <c r="F58477" s="316"/>
      <c r="G58477" s="668" t="s">
        <v>1488</v>
      </c>
      <c r="H58477" s="454"/>
      <c r="I58477" s="454"/>
      <c r="J58477" s="969"/>
      <c r="K58477" s="969"/>
      <c r="L58477" s="454"/>
    </row>
    <row r="58478" spans="2:12" outlineLevel="1">
      <c r="B58478" s="453"/>
      <c r="C58478" s="314"/>
      <c r="D58478" s="315"/>
      <c r="E58478" s="316"/>
      <c r="F58478" s="316"/>
      <c r="G58478" s="668" t="s">
        <v>1488</v>
      </c>
      <c r="H58478" s="454"/>
      <c r="I58478" s="454"/>
      <c r="J58478" s="969"/>
      <c r="K58478" s="969"/>
      <c r="L58478" s="454"/>
    </row>
    <row r="58479" spans="2:12" outlineLevel="1">
      <c r="B58479" s="453"/>
      <c r="C58479" s="314"/>
      <c r="D58479" s="315"/>
      <c r="E58479" s="316"/>
      <c r="F58479" s="316"/>
      <c r="G58479" s="668" t="s">
        <v>1488</v>
      </c>
      <c r="H58479" s="454"/>
      <c r="I58479" s="454"/>
      <c r="J58479" s="969"/>
      <c r="K58479" s="969"/>
      <c r="L58479" s="454"/>
    </row>
    <row r="58480" spans="2:12" outlineLevel="1">
      <c r="B58480" s="453"/>
      <c r="C58480" s="314"/>
      <c r="D58480" s="315"/>
      <c r="E58480" s="316"/>
      <c r="F58480" s="316"/>
      <c r="G58480" s="668" t="s">
        <v>1488</v>
      </c>
      <c r="H58480" s="454"/>
      <c r="I58480" s="454"/>
      <c r="J58480" s="969"/>
      <c r="K58480" s="969"/>
      <c r="L58480" s="454"/>
    </row>
    <row r="58481" spans="2:12" outlineLevel="1">
      <c r="B58481" s="453"/>
      <c r="C58481" s="314"/>
      <c r="D58481" s="315"/>
      <c r="E58481" s="316"/>
      <c r="F58481" s="316"/>
      <c r="G58481" s="668" t="s">
        <v>1488</v>
      </c>
      <c r="H58481" s="454"/>
      <c r="I58481" s="454"/>
      <c r="J58481" s="969"/>
      <c r="K58481" s="969"/>
      <c r="L58481" s="454"/>
    </row>
    <row r="58482" spans="2:12" outlineLevel="1">
      <c r="B58482" s="453"/>
      <c r="C58482" s="314"/>
      <c r="D58482" s="315"/>
      <c r="E58482" s="316"/>
      <c r="F58482" s="316"/>
      <c r="G58482" s="668" t="s">
        <v>1488</v>
      </c>
      <c r="H58482" s="454"/>
      <c r="I58482" s="454"/>
      <c r="J58482" s="969"/>
      <c r="K58482" s="969"/>
      <c r="L58482" s="454"/>
    </row>
    <row r="58483" spans="2:12" outlineLevel="1">
      <c r="B58483" s="453"/>
      <c r="C58483" s="314"/>
      <c r="D58483" s="315"/>
      <c r="E58483" s="316"/>
      <c r="F58483" s="316"/>
      <c r="G58483" s="668" t="s">
        <v>1488</v>
      </c>
      <c r="H58483" s="454"/>
      <c r="I58483" s="454"/>
      <c r="J58483" s="969"/>
      <c r="K58483" s="969"/>
      <c r="L58483" s="454"/>
    </row>
    <row r="58484" spans="2:12" outlineLevel="1">
      <c r="B58484" s="453"/>
      <c r="C58484" s="314"/>
      <c r="D58484" s="315"/>
      <c r="E58484" s="316"/>
      <c r="F58484" s="316"/>
      <c r="G58484" s="668" t="s">
        <v>1488</v>
      </c>
      <c r="H58484" s="454"/>
      <c r="I58484" s="454"/>
      <c r="J58484" s="969"/>
      <c r="K58484" s="969"/>
      <c r="L58484" s="454"/>
    </row>
    <row r="58485" spans="2:12" outlineLevel="1">
      <c r="B58485" s="453"/>
      <c r="C58485" s="314"/>
      <c r="D58485" s="315"/>
      <c r="E58485" s="316"/>
      <c r="F58485" s="316"/>
      <c r="G58485" s="668" t="s">
        <v>1488</v>
      </c>
      <c r="H58485" s="454"/>
      <c r="I58485" s="454"/>
      <c r="J58485" s="969"/>
      <c r="K58485" s="969"/>
      <c r="L58485" s="454"/>
    </row>
    <row r="58486" spans="2:12" outlineLevel="1">
      <c r="B58486" s="453"/>
      <c r="C58486" s="314"/>
      <c r="D58486" s="315"/>
      <c r="E58486" s="316"/>
      <c r="F58486" s="316"/>
      <c r="G58486" s="668" t="s">
        <v>1488</v>
      </c>
      <c r="H58486" s="454"/>
      <c r="I58486" s="454"/>
      <c r="J58486" s="969"/>
      <c r="K58486" s="969"/>
      <c r="L58486" s="454"/>
    </row>
    <row r="58487" spans="2:12" outlineLevel="1">
      <c r="B58487" s="453"/>
      <c r="C58487" s="314"/>
      <c r="D58487" s="315"/>
      <c r="E58487" s="316"/>
      <c r="F58487" s="316"/>
      <c r="G58487" s="668" t="s">
        <v>1488</v>
      </c>
      <c r="H58487" s="454"/>
      <c r="I58487" s="454"/>
      <c r="J58487" s="969"/>
      <c r="K58487" s="969"/>
      <c r="L58487" s="454"/>
    </row>
    <row r="58488" spans="2:12" outlineLevel="1">
      <c r="B58488" s="453"/>
      <c r="C58488" s="314"/>
      <c r="D58488" s="315"/>
      <c r="E58488" s="316"/>
      <c r="F58488" s="316"/>
      <c r="G58488" s="668" t="s">
        <v>1488</v>
      </c>
      <c r="H58488" s="454"/>
      <c r="I58488" s="454"/>
      <c r="J58488" s="969"/>
      <c r="K58488" s="969"/>
      <c r="L58488" s="454"/>
    </row>
    <row r="58489" spans="2:12" outlineLevel="1">
      <c r="B58489" s="453"/>
      <c r="C58489" s="314"/>
      <c r="D58489" s="315"/>
      <c r="E58489" s="316"/>
      <c r="F58489" s="316"/>
      <c r="G58489" s="668" t="s">
        <v>1488</v>
      </c>
      <c r="H58489" s="454"/>
      <c r="I58489" s="454"/>
      <c r="J58489" s="969"/>
      <c r="K58489" s="969"/>
      <c r="L58489" s="454"/>
    </row>
    <row r="58490" spans="2:12" outlineLevel="1">
      <c r="B58490" s="453"/>
      <c r="C58490" s="314"/>
      <c r="D58490" s="315"/>
      <c r="E58490" s="316"/>
      <c r="F58490" s="316"/>
      <c r="G58490" s="668" t="s">
        <v>1488</v>
      </c>
      <c r="H58490" s="454"/>
      <c r="I58490" s="454"/>
      <c r="J58490" s="969"/>
      <c r="K58490" s="969"/>
      <c r="L58490" s="454"/>
    </row>
    <row r="58491" spans="2:12" outlineLevel="1">
      <c r="B58491" s="453"/>
      <c r="C58491" s="314"/>
      <c r="D58491" s="315"/>
      <c r="E58491" s="316"/>
      <c r="F58491" s="316"/>
      <c r="G58491" s="668" t="s">
        <v>1488</v>
      </c>
      <c r="H58491" s="454"/>
      <c r="I58491" s="454"/>
      <c r="J58491" s="969"/>
      <c r="K58491" s="969"/>
      <c r="L58491" s="454"/>
    </row>
    <row r="58492" spans="2:12" outlineLevel="1">
      <c r="B58492" s="453"/>
      <c r="C58492" s="314"/>
      <c r="D58492" s="315"/>
      <c r="E58492" s="316"/>
      <c r="F58492" s="316"/>
      <c r="G58492" s="668" t="s">
        <v>1488</v>
      </c>
      <c r="H58492" s="454"/>
      <c r="I58492" s="454"/>
      <c r="J58492" s="969"/>
      <c r="K58492" s="969"/>
      <c r="L58492" s="454"/>
    </row>
    <row r="58493" spans="2:12" outlineLevel="1">
      <c r="B58493" s="453"/>
      <c r="C58493" s="314"/>
      <c r="D58493" s="315"/>
      <c r="E58493" s="316"/>
      <c r="F58493" s="316"/>
      <c r="G58493" s="668" t="s">
        <v>1488</v>
      </c>
      <c r="H58493" s="454"/>
      <c r="I58493" s="454"/>
      <c r="J58493" s="969"/>
      <c r="K58493" s="969"/>
      <c r="L58493" s="454"/>
    </row>
    <row r="58494" spans="2:12" outlineLevel="1">
      <c r="B58494" s="453"/>
      <c r="C58494" s="314"/>
      <c r="D58494" s="315"/>
      <c r="E58494" s="316"/>
      <c r="F58494" s="316"/>
      <c r="G58494" s="668" t="s">
        <v>1488</v>
      </c>
      <c r="H58494" s="454"/>
      <c r="I58494" s="454"/>
      <c r="J58494" s="969"/>
      <c r="K58494" s="969"/>
      <c r="L58494" s="454"/>
    </row>
    <row r="58495" spans="2:12" outlineLevel="1">
      <c r="B58495" s="453"/>
      <c r="C58495" s="314"/>
      <c r="D58495" s="315"/>
      <c r="E58495" s="316"/>
      <c r="F58495" s="316"/>
      <c r="G58495" s="668" t="s">
        <v>1488</v>
      </c>
      <c r="H58495" s="454"/>
      <c r="I58495" s="454"/>
      <c r="J58495" s="969"/>
      <c r="K58495" s="969"/>
      <c r="L58495" s="454"/>
    </row>
    <row r="58496" spans="2:12" outlineLevel="1">
      <c r="B58496" s="453"/>
      <c r="C58496" s="314"/>
      <c r="D58496" s="315"/>
      <c r="E58496" s="316"/>
      <c r="F58496" s="316"/>
      <c r="G58496" s="668" t="s">
        <v>1488</v>
      </c>
      <c r="H58496" s="454"/>
      <c r="I58496" s="454"/>
      <c r="J58496" s="969"/>
      <c r="K58496" s="969"/>
      <c r="L58496" s="454"/>
    </row>
    <row r="58497" spans="2:12" outlineLevel="1">
      <c r="B58497" s="453"/>
      <c r="C58497" s="314"/>
      <c r="D58497" s="315"/>
      <c r="E58497" s="316"/>
      <c r="F58497" s="316"/>
      <c r="G58497" s="668" t="s">
        <v>1488</v>
      </c>
      <c r="H58497" s="454"/>
      <c r="I58497" s="454"/>
      <c r="J58497" s="969"/>
      <c r="K58497" s="969"/>
      <c r="L58497" s="454"/>
    </row>
    <row r="58498" spans="2:12" outlineLevel="1">
      <c r="B58498" s="453"/>
      <c r="C58498" s="314"/>
      <c r="D58498" s="315"/>
      <c r="E58498" s="316"/>
      <c r="F58498" s="316"/>
      <c r="G58498" s="668" t="s">
        <v>1488</v>
      </c>
      <c r="H58498" s="454"/>
      <c r="I58498" s="454"/>
      <c r="J58498" s="969"/>
      <c r="K58498" s="969"/>
      <c r="L58498" s="454"/>
    </row>
    <row r="58499" spans="2:12" outlineLevel="1">
      <c r="B58499" s="453"/>
      <c r="C58499" s="314"/>
      <c r="D58499" s="315"/>
      <c r="E58499" s="316"/>
      <c r="F58499" s="316"/>
      <c r="G58499" s="668" t="s">
        <v>1488</v>
      </c>
      <c r="H58499" s="454"/>
      <c r="I58499" s="454"/>
      <c r="J58499" s="969"/>
      <c r="K58499" s="969"/>
      <c r="L58499" s="454"/>
    </row>
    <row r="58500" spans="2:12" outlineLevel="1">
      <c r="B58500" s="453"/>
      <c r="C58500" s="314"/>
      <c r="D58500" s="315"/>
      <c r="E58500" s="316"/>
      <c r="F58500" s="316"/>
      <c r="G58500" s="668" t="s">
        <v>1488</v>
      </c>
      <c r="H58500" s="454"/>
      <c r="I58500" s="454"/>
      <c r="J58500" s="969"/>
      <c r="K58500" s="969"/>
      <c r="L58500" s="454"/>
    </row>
    <row r="58501" spans="2:12" outlineLevel="1">
      <c r="B58501" s="453"/>
      <c r="C58501" s="314"/>
      <c r="D58501" s="315"/>
      <c r="E58501" s="316"/>
      <c r="F58501" s="316"/>
      <c r="G58501" s="668" t="s">
        <v>1488</v>
      </c>
      <c r="H58501" s="454"/>
      <c r="I58501" s="454"/>
      <c r="J58501" s="969"/>
      <c r="K58501" s="969"/>
      <c r="L58501" s="454"/>
    </row>
    <row r="58502" spans="2:12" outlineLevel="1">
      <c r="B58502" s="453"/>
      <c r="C58502" s="314"/>
      <c r="D58502" s="315"/>
      <c r="E58502" s="316"/>
      <c r="F58502" s="316"/>
      <c r="G58502" s="668" t="s">
        <v>1488</v>
      </c>
      <c r="H58502" s="454"/>
      <c r="I58502" s="454"/>
      <c r="J58502" s="969"/>
      <c r="K58502" s="969"/>
      <c r="L58502" s="454"/>
    </row>
    <row r="58503" spans="2:12" outlineLevel="1">
      <c r="B58503" s="453"/>
      <c r="C58503" s="314"/>
      <c r="D58503" s="315"/>
      <c r="E58503" s="316"/>
      <c r="F58503" s="316"/>
      <c r="G58503" s="668" t="s">
        <v>1488</v>
      </c>
      <c r="H58503" s="454"/>
      <c r="I58503" s="454"/>
      <c r="J58503" s="969"/>
      <c r="K58503" s="969"/>
      <c r="L58503" s="454"/>
    </row>
    <row r="58504" spans="2:12" outlineLevel="1">
      <c r="B58504" s="453"/>
      <c r="C58504" s="314"/>
      <c r="D58504" s="315"/>
      <c r="E58504" s="316"/>
      <c r="F58504" s="316"/>
      <c r="G58504" s="668" t="s">
        <v>1488</v>
      </c>
      <c r="H58504" s="454"/>
      <c r="I58504" s="454"/>
      <c r="J58504" s="969"/>
      <c r="K58504" s="969"/>
      <c r="L58504" s="454"/>
    </row>
    <row r="58505" spans="2:12" outlineLevel="1">
      <c r="B58505" s="453"/>
      <c r="C58505" s="314"/>
      <c r="D58505" s="315"/>
      <c r="E58505" s="316"/>
      <c r="F58505" s="316"/>
      <c r="G58505" s="668" t="s">
        <v>1488</v>
      </c>
      <c r="H58505" s="454"/>
      <c r="I58505" s="454"/>
      <c r="J58505" s="969"/>
      <c r="K58505" s="969"/>
      <c r="L58505" s="454"/>
    </row>
    <row r="58506" spans="2:12" outlineLevel="1">
      <c r="B58506" s="453"/>
      <c r="C58506" s="314"/>
      <c r="D58506" s="315"/>
      <c r="E58506" s="316"/>
      <c r="F58506" s="316"/>
      <c r="G58506" s="668" t="s">
        <v>1488</v>
      </c>
      <c r="H58506" s="454"/>
      <c r="I58506" s="454"/>
      <c r="J58506" s="969"/>
      <c r="K58506" s="969"/>
      <c r="L58506" s="454"/>
    </row>
    <row r="58507" spans="2:12" outlineLevel="1">
      <c r="B58507" s="453"/>
      <c r="C58507" s="314"/>
      <c r="D58507" s="315"/>
      <c r="E58507" s="316"/>
      <c r="F58507" s="316"/>
      <c r="G58507" s="668" t="s">
        <v>1488</v>
      </c>
      <c r="H58507" s="454"/>
      <c r="I58507" s="454"/>
      <c r="J58507" s="969"/>
      <c r="K58507" s="969"/>
      <c r="L58507" s="454"/>
    </row>
    <row r="58508" spans="2:12" outlineLevel="1">
      <c r="B58508" s="453"/>
      <c r="C58508" s="314"/>
      <c r="D58508" s="315"/>
      <c r="E58508" s="316"/>
      <c r="F58508" s="316"/>
      <c r="G58508" s="668" t="s">
        <v>1488</v>
      </c>
      <c r="H58508" s="454"/>
      <c r="I58508" s="454"/>
      <c r="J58508" s="969"/>
      <c r="K58508" s="969"/>
      <c r="L58508" s="454"/>
    </row>
    <row r="58509" spans="2:12" outlineLevel="1">
      <c r="B58509" s="453"/>
      <c r="C58509" s="314"/>
      <c r="D58509" s="315"/>
      <c r="E58509" s="316"/>
      <c r="F58509" s="316"/>
      <c r="G58509" s="668" t="s">
        <v>1488</v>
      </c>
      <c r="H58509" s="454"/>
      <c r="I58509" s="454"/>
      <c r="J58509" s="969"/>
      <c r="K58509" s="969"/>
      <c r="L58509" s="454"/>
    </row>
    <row r="58510" spans="2:12" outlineLevel="1">
      <c r="B58510" s="453"/>
      <c r="C58510" s="314"/>
      <c r="D58510" s="315"/>
      <c r="E58510" s="316"/>
      <c r="F58510" s="316"/>
      <c r="G58510" s="668" t="s">
        <v>1488</v>
      </c>
      <c r="H58510" s="454"/>
      <c r="I58510" s="454"/>
      <c r="J58510" s="969"/>
      <c r="K58510" s="969"/>
      <c r="L58510" s="454"/>
    </row>
    <row r="58511" spans="2:12" outlineLevel="1">
      <c r="B58511" s="453"/>
      <c r="C58511" s="314"/>
      <c r="D58511" s="315"/>
      <c r="E58511" s="316"/>
      <c r="F58511" s="316"/>
      <c r="G58511" s="668" t="s">
        <v>1488</v>
      </c>
      <c r="H58511" s="454"/>
      <c r="I58511" s="454"/>
      <c r="J58511" s="969"/>
      <c r="K58511" s="969"/>
      <c r="L58511" s="454"/>
    </row>
    <row r="58512" spans="2:12" outlineLevel="1">
      <c r="B58512" s="453"/>
      <c r="C58512" s="314"/>
      <c r="D58512" s="315"/>
      <c r="E58512" s="316"/>
      <c r="F58512" s="316"/>
      <c r="G58512" s="668" t="s">
        <v>1488</v>
      </c>
      <c r="H58512" s="454"/>
      <c r="I58512" s="454"/>
      <c r="J58512" s="969"/>
      <c r="K58512" s="969"/>
      <c r="L58512" s="454"/>
    </row>
    <row r="58513" spans="2:12" outlineLevel="1">
      <c r="B58513" s="453"/>
      <c r="C58513" s="314"/>
      <c r="D58513" s="315"/>
      <c r="E58513" s="316"/>
      <c r="F58513" s="316"/>
      <c r="G58513" s="668" t="s">
        <v>1488</v>
      </c>
      <c r="H58513" s="454"/>
      <c r="I58513" s="454"/>
      <c r="J58513" s="969"/>
      <c r="K58513" s="969"/>
      <c r="L58513" s="454"/>
    </row>
    <row r="58514" spans="2:12" outlineLevel="1">
      <c r="B58514" s="453"/>
      <c r="C58514" s="314"/>
      <c r="D58514" s="315"/>
      <c r="E58514" s="316"/>
      <c r="F58514" s="316"/>
      <c r="G58514" s="668" t="s">
        <v>1488</v>
      </c>
      <c r="H58514" s="454"/>
      <c r="I58514" s="454"/>
      <c r="J58514" s="969"/>
      <c r="K58514" s="969"/>
      <c r="L58514" s="454"/>
    </row>
    <row r="58515" spans="2:12" outlineLevel="1">
      <c r="B58515" s="453"/>
      <c r="C58515" s="314"/>
      <c r="D58515" s="315"/>
      <c r="E58515" s="316"/>
      <c r="F58515" s="316"/>
      <c r="G58515" s="668" t="s">
        <v>1488</v>
      </c>
      <c r="H58515" s="454"/>
      <c r="I58515" s="454"/>
      <c r="J58515" s="969"/>
      <c r="K58515" s="969"/>
      <c r="L58515" s="454"/>
    </row>
    <row r="58516" spans="2:12" outlineLevel="1">
      <c r="B58516" s="453"/>
      <c r="C58516" s="314"/>
      <c r="D58516" s="315"/>
      <c r="E58516" s="316"/>
      <c r="F58516" s="316"/>
      <c r="G58516" s="668" t="s">
        <v>1488</v>
      </c>
      <c r="H58516" s="454"/>
      <c r="I58516" s="454"/>
      <c r="J58516" s="969"/>
      <c r="K58516" s="969"/>
      <c r="L58516" s="454"/>
    </row>
    <row r="58517" spans="2:12" outlineLevel="1">
      <c r="B58517" s="453"/>
      <c r="C58517" s="314"/>
      <c r="D58517" s="315"/>
      <c r="E58517" s="316"/>
      <c r="F58517" s="316"/>
      <c r="G58517" s="668" t="s">
        <v>1488</v>
      </c>
      <c r="H58517" s="454"/>
      <c r="I58517" s="454"/>
      <c r="J58517" s="969"/>
      <c r="K58517" s="969"/>
      <c r="L58517" s="454"/>
    </row>
    <row r="58518" spans="2:12" outlineLevel="1">
      <c r="B58518" s="453"/>
      <c r="C58518" s="314"/>
      <c r="D58518" s="315"/>
      <c r="E58518" s="316"/>
      <c r="F58518" s="316"/>
      <c r="G58518" s="668" t="s">
        <v>1488</v>
      </c>
      <c r="H58518" s="454"/>
      <c r="I58518" s="454"/>
      <c r="J58518" s="969"/>
      <c r="K58518" s="969"/>
      <c r="L58518" s="454"/>
    </row>
    <row r="58519" spans="2:12" outlineLevel="1">
      <c r="B58519" s="453"/>
      <c r="C58519" s="314"/>
      <c r="D58519" s="315"/>
      <c r="E58519" s="316"/>
      <c r="F58519" s="316"/>
      <c r="G58519" s="668" t="s">
        <v>1488</v>
      </c>
      <c r="H58519" s="454"/>
      <c r="I58519" s="454"/>
      <c r="J58519" s="969"/>
      <c r="K58519" s="969"/>
      <c r="L58519" s="454"/>
    </row>
    <row r="58520" spans="2:12" outlineLevel="1">
      <c r="B58520" s="453"/>
      <c r="C58520" s="314"/>
      <c r="D58520" s="315"/>
      <c r="E58520" s="316"/>
      <c r="F58520" s="316"/>
      <c r="G58520" s="668" t="s">
        <v>1488</v>
      </c>
      <c r="H58520" s="454"/>
      <c r="I58520" s="454"/>
      <c r="J58520" s="969"/>
      <c r="K58520" s="969"/>
      <c r="L58520" s="454"/>
    </row>
    <row r="58521" spans="2:12" outlineLevel="1">
      <c r="B58521" s="453"/>
      <c r="C58521" s="314"/>
      <c r="D58521" s="315"/>
      <c r="E58521" s="316"/>
      <c r="F58521" s="316"/>
      <c r="G58521" s="668" t="s">
        <v>1488</v>
      </c>
      <c r="H58521" s="454"/>
      <c r="I58521" s="454"/>
      <c r="J58521" s="969"/>
      <c r="K58521" s="969"/>
      <c r="L58521" s="454"/>
    </row>
    <row r="58522" spans="2:12" outlineLevel="1">
      <c r="B58522" s="453"/>
      <c r="C58522" s="314"/>
      <c r="D58522" s="315"/>
      <c r="E58522" s="316"/>
      <c r="F58522" s="316"/>
      <c r="G58522" s="668" t="s">
        <v>1488</v>
      </c>
      <c r="H58522" s="454"/>
      <c r="I58522" s="454"/>
      <c r="J58522" s="969"/>
      <c r="K58522" s="969"/>
      <c r="L58522" s="454"/>
    </row>
    <row r="58523" spans="2:12" outlineLevel="1">
      <c r="B58523" s="453"/>
      <c r="C58523" s="314"/>
      <c r="D58523" s="315"/>
      <c r="E58523" s="316"/>
      <c r="F58523" s="316"/>
      <c r="G58523" s="668" t="s">
        <v>1488</v>
      </c>
      <c r="H58523" s="454"/>
      <c r="I58523" s="454"/>
      <c r="J58523" s="969"/>
      <c r="K58523" s="969"/>
      <c r="L58523" s="454"/>
    </row>
    <row r="58524" spans="2:12" outlineLevel="1">
      <c r="B58524" s="453"/>
      <c r="C58524" s="314"/>
      <c r="D58524" s="315"/>
      <c r="E58524" s="316"/>
      <c r="F58524" s="316"/>
      <c r="G58524" s="668" t="s">
        <v>1488</v>
      </c>
      <c r="H58524" s="454"/>
      <c r="I58524" s="454"/>
      <c r="J58524" s="969"/>
      <c r="K58524" s="969"/>
      <c r="L58524" s="454"/>
    </row>
    <row r="58525" spans="2:12" outlineLevel="1">
      <c r="B58525" s="453"/>
      <c r="C58525" s="314"/>
      <c r="D58525" s="315"/>
      <c r="E58525" s="316"/>
      <c r="F58525" s="316"/>
      <c r="G58525" s="668" t="s">
        <v>1488</v>
      </c>
      <c r="H58525" s="454"/>
      <c r="I58525" s="454"/>
      <c r="J58525" s="969"/>
      <c r="K58525" s="969"/>
      <c r="L58525" s="454"/>
    </row>
    <row r="58526" spans="2:12" outlineLevel="1">
      <c r="B58526" s="453"/>
      <c r="C58526" s="314"/>
      <c r="D58526" s="315"/>
      <c r="E58526" s="316"/>
      <c r="F58526" s="316"/>
      <c r="G58526" s="668" t="s">
        <v>1488</v>
      </c>
      <c r="H58526" s="454"/>
      <c r="I58526" s="454"/>
      <c r="J58526" s="969"/>
      <c r="K58526" s="969"/>
      <c r="L58526" s="454"/>
    </row>
    <row r="58527" spans="2:12" outlineLevel="1">
      <c r="B58527" s="453"/>
      <c r="C58527" s="314"/>
      <c r="D58527" s="315"/>
      <c r="E58527" s="316"/>
      <c r="F58527" s="316"/>
      <c r="G58527" s="668" t="s">
        <v>1488</v>
      </c>
      <c r="H58527" s="454"/>
      <c r="I58527" s="454"/>
      <c r="J58527" s="969"/>
      <c r="K58527" s="969"/>
      <c r="L58527" s="454"/>
    </row>
    <row r="58528" spans="2:12" outlineLevel="1">
      <c r="B58528" s="453"/>
      <c r="C58528" s="314"/>
      <c r="D58528" s="315"/>
      <c r="E58528" s="316"/>
      <c r="F58528" s="316"/>
      <c r="G58528" s="668" t="s">
        <v>1488</v>
      </c>
      <c r="H58528" s="454"/>
      <c r="I58528" s="454"/>
      <c r="J58528" s="969"/>
      <c r="K58528" s="969"/>
      <c r="L58528" s="454"/>
    </row>
    <row r="58529" spans="2:12" outlineLevel="1">
      <c r="B58529" s="453"/>
      <c r="C58529" s="314"/>
      <c r="D58529" s="315"/>
      <c r="E58529" s="316"/>
      <c r="F58529" s="316"/>
      <c r="G58529" s="668" t="s">
        <v>1488</v>
      </c>
      <c r="H58529" s="454"/>
      <c r="I58529" s="454"/>
      <c r="J58529" s="969"/>
      <c r="K58529" s="969"/>
      <c r="L58529" s="454"/>
    </row>
    <row r="58530" spans="2:12" outlineLevel="1">
      <c r="B58530" s="453"/>
      <c r="C58530" s="314"/>
      <c r="D58530" s="315"/>
      <c r="E58530" s="316"/>
      <c r="F58530" s="316"/>
      <c r="G58530" s="668" t="s">
        <v>1488</v>
      </c>
      <c r="H58530" s="454"/>
      <c r="I58530" s="454"/>
      <c r="J58530" s="969"/>
      <c r="K58530" s="969"/>
      <c r="L58530" s="454"/>
    </row>
    <row r="58531" spans="2:12" outlineLevel="1">
      <c r="B58531" s="453"/>
      <c r="C58531" s="314"/>
      <c r="D58531" s="315"/>
      <c r="E58531" s="316"/>
      <c r="F58531" s="316"/>
      <c r="G58531" s="668" t="s">
        <v>1488</v>
      </c>
      <c r="H58531" s="454"/>
      <c r="I58531" s="454"/>
      <c r="J58531" s="969"/>
      <c r="K58531" s="969"/>
      <c r="L58531" s="454"/>
    </row>
    <row r="58532" spans="2:12" outlineLevel="1">
      <c r="B58532" s="453"/>
      <c r="C58532" s="314"/>
      <c r="D58532" s="315"/>
      <c r="E58532" s="316"/>
      <c r="F58532" s="316"/>
      <c r="G58532" s="668" t="s">
        <v>1488</v>
      </c>
      <c r="H58532" s="454"/>
      <c r="I58532" s="454"/>
      <c r="J58532" s="969"/>
      <c r="K58532" s="969"/>
      <c r="L58532" s="454"/>
    </row>
    <row r="58533" spans="2:12" outlineLevel="1">
      <c r="B58533" s="453"/>
      <c r="C58533" s="314"/>
      <c r="D58533" s="315"/>
      <c r="E58533" s="316"/>
      <c r="F58533" s="316"/>
      <c r="G58533" s="668" t="s">
        <v>1488</v>
      </c>
      <c r="H58533" s="454"/>
      <c r="I58533" s="454"/>
      <c r="J58533" s="969"/>
      <c r="K58533" s="969"/>
      <c r="L58533" s="454"/>
    </row>
    <row r="58534" spans="2:12" outlineLevel="1">
      <c r="B58534" s="453"/>
      <c r="C58534" s="314"/>
      <c r="D58534" s="315"/>
      <c r="E58534" s="316"/>
      <c r="F58534" s="316"/>
      <c r="G58534" s="668" t="s">
        <v>1488</v>
      </c>
      <c r="H58534" s="454"/>
      <c r="I58534" s="454"/>
      <c r="J58534" s="969"/>
      <c r="K58534" s="969"/>
      <c r="L58534" s="454"/>
    </row>
    <row r="58535" spans="2:12" outlineLevel="1">
      <c r="B58535" s="453"/>
      <c r="C58535" s="314"/>
      <c r="D58535" s="315"/>
      <c r="E58535" s="316"/>
      <c r="F58535" s="316"/>
      <c r="G58535" s="668" t="s">
        <v>1488</v>
      </c>
      <c r="H58535" s="454"/>
      <c r="I58535" s="454"/>
      <c r="J58535" s="969"/>
      <c r="K58535" s="969"/>
      <c r="L58535" s="454"/>
    </row>
    <row r="58536" spans="2:12" outlineLevel="1">
      <c r="B58536" s="453"/>
      <c r="C58536" s="314"/>
      <c r="D58536" s="315"/>
      <c r="E58536" s="316"/>
      <c r="F58536" s="316"/>
      <c r="G58536" s="668" t="s">
        <v>1488</v>
      </c>
      <c r="H58536" s="454"/>
      <c r="I58536" s="454"/>
      <c r="J58536" s="969"/>
      <c r="K58536" s="969"/>
      <c r="L58536" s="454"/>
    </row>
    <row r="58537" spans="2:12" outlineLevel="1">
      <c r="B58537" s="453"/>
      <c r="C58537" s="314"/>
      <c r="D58537" s="315"/>
      <c r="E58537" s="316"/>
      <c r="F58537" s="316"/>
      <c r="G58537" s="668" t="s">
        <v>1488</v>
      </c>
      <c r="H58537" s="454"/>
      <c r="I58537" s="454"/>
      <c r="J58537" s="969"/>
      <c r="K58537" s="969"/>
      <c r="L58537" s="454"/>
    </row>
    <row r="58538" spans="2:12" outlineLevel="1">
      <c r="B58538" s="453"/>
      <c r="C58538" s="314"/>
      <c r="D58538" s="315"/>
      <c r="E58538" s="316"/>
      <c r="F58538" s="316"/>
      <c r="G58538" s="668" t="s">
        <v>1488</v>
      </c>
      <c r="H58538" s="454"/>
      <c r="I58538" s="454"/>
      <c r="J58538" s="969"/>
      <c r="K58538" s="969"/>
      <c r="L58538" s="454"/>
    </row>
    <row r="58539" spans="2:12" outlineLevel="1">
      <c r="B58539" s="453"/>
      <c r="C58539" s="314"/>
      <c r="D58539" s="315"/>
      <c r="E58539" s="316"/>
      <c r="F58539" s="316"/>
      <c r="G58539" s="668" t="s">
        <v>1488</v>
      </c>
      <c r="H58539" s="454"/>
      <c r="I58539" s="454"/>
      <c r="J58539" s="969"/>
      <c r="K58539" s="969"/>
      <c r="L58539" s="454"/>
    </row>
    <row r="58540" spans="2:12" outlineLevel="1">
      <c r="B58540" s="453"/>
      <c r="C58540" s="314"/>
      <c r="D58540" s="315"/>
      <c r="E58540" s="316"/>
      <c r="F58540" s="316"/>
      <c r="G58540" s="668" t="s">
        <v>1488</v>
      </c>
      <c r="H58540" s="454"/>
      <c r="I58540" s="454"/>
      <c r="J58540" s="969"/>
      <c r="K58540" s="969"/>
      <c r="L58540" s="454"/>
    </row>
    <row r="58541" spans="2:12" outlineLevel="1">
      <c r="B58541" s="453"/>
      <c r="C58541" s="314"/>
      <c r="D58541" s="315"/>
      <c r="E58541" s="316"/>
      <c r="F58541" s="316"/>
      <c r="G58541" s="668" t="s">
        <v>1488</v>
      </c>
      <c r="H58541" s="454"/>
      <c r="I58541" s="454"/>
      <c r="J58541" s="969"/>
      <c r="K58541" s="969"/>
      <c r="L58541" s="454"/>
    </row>
    <row r="58542" spans="2:12" outlineLevel="1">
      <c r="B58542" s="453"/>
      <c r="C58542" s="314"/>
      <c r="D58542" s="315"/>
      <c r="E58542" s="316"/>
      <c r="F58542" s="316"/>
      <c r="G58542" s="668" t="s">
        <v>1488</v>
      </c>
      <c r="H58542" s="454"/>
      <c r="I58542" s="454"/>
      <c r="J58542" s="969"/>
      <c r="K58542" s="969"/>
      <c r="L58542" s="454"/>
    </row>
    <row r="58543" spans="2:12" outlineLevel="1">
      <c r="B58543" s="453"/>
      <c r="C58543" s="314"/>
      <c r="D58543" s="315"/>
      <c r="E58543" s="316"/>
      <c r="F58543" s="316"/>
      <c r="G58543" s="668" t="s">
        <v>1488</v>
      </c>
      <c r="H58543" s="454"/>
      <c r="I58543" s="454"/>
      <c r="J58543" s="969"/>
      <c r="K58543" s="969"/>
      <c r="L58543" s="454"/>
    </row>
    <row r="58544" spans="2:12" outlineLevel="1">
      <c r="B58544" s="453"/>
      <c r="C58544" s="314"/>
      <c r="D58544" s="315"/>
      <c r="E58544" s="316"/>
      <c r="F58544" s="316"/>
      <c r="G58544" s="668" t="s">
        <v>1488</v>
      </c>
      <c r="H58544" s="454"/>
      <c r="I58544" s="454"/>
      <c r="J58544" s="969"/>
      <c r="K58544" s="969"/>
      <c r="L58544" s="454"/>
    </row>
    <row r="58545" spans="2:12" outlineLevel="1">
      <c r="B58545" s="453"/>
      <c r="C58545" s="314"/>
      <c r="D58545" s="315"/>
      <c r="E58545" s="316"/>
      <c r="F58545" s="316"/>
      <c r="G58545" s="668" t="s">
        <v>1488</v>
      </c>
      <c r="H58545" s="454"/>
      <c r="I58545" s="454"/>
      <c r="J58545" s="969"/>
      <c r="K58545" s="969"/>
      <c r="L58545" s="454"/>
    </row>
    <row r="58546" spans="2:12" outlineLevel="1">
      <c r="B58546" s="453"/>
      <c r="C58546" s="314"/>
      <c r="D58546" s="315"/>
      <c r="E58546" s="316"/>
      <c r="F58546" s="316"/>
      <c r="G58546" s="668" t="s">
        <v>1488</v>
      </c>
      <c r="H58546" s="454"/>
      <c r="I58546" s="454"/>
      <c r="J58546" s="969"/>
      <c r="K58546" s="969"/>
      <c r="L58546" s="454"/>
    </row>
    <row r="58547" spans="2:12" outlineLevel="1">
      <c r="B58547" s="453"/>
      <c r="C58547" s="314"/>
      <c r="D58547" s="315"/>
      <c r="E58547" s="316"/>
      <c r="F58547" s="316"/>
      <c r="G58547" s="668" t="s">
        <v>1488</v>
      </c>
      <c r="H58547" s="454"/>
      <c r="I58547" s="454"/>
      <c r="J58547" s="969"/>
      <c r="K58547" s="969"/>
      <c r="L58547" s="454"/>
    </row>
    <row r="58548" spans="2:12" outlineLevel="1">
      <c r="B58548" s="453"/>
      <c r="C58548" s="314"/>
      <c r="D58548" s="315"/>
      <c r="E58548" s="316"/>
      <c r="F58548" s="316"/>
      <c r="G58548" s="668" t="s">
        <v>1488</v>
      </c>
      <c r="H58548" s="454"/>
      <c r="I58548" s="454"/>
      <c r="J58548" s="969"/>
      <c r="K58548" s="969"/>
      <c r="L58548" s="454"/>
    </row>
    <row r="58549" spans="2:12" outlineLevel="1">
      <c r="B58549" s="453"/>
      <c r="C58549" s="314"/>
      <c r="D58549" s="315"/>
      <c r="E58549" s="316"/>
      <c r="F58549" s="316"/>
      <c r="G58549" s="668" t="s">
        <v>1488</v>
      </c>
      <c r="H58549" s="454"/>
      <c r="I58549" s="454"/>
      <c r="J58549" s="969"/>
      <c r="K58549" s="969"/>
      <c r="L58549" s="454"/>
    </row>
    <row r="58550" spans="2:12" outlineLevel="1">
      <c r="B58550" s="453"/>
      <c r="C58550" s="314"/>
      <c r="D58550" s="315"/>
      <c r="E58550" s="316"/>
      <c r="F58550" s="316"/>
      <c r="G58550" s="668" t="s">
        <v>1488</v>
      </c>
      <c r="H58550" s="454"/>
      <c r="I58550" s="454"/>
      <c r="J58550" s="969"/>
      <c r="K58550" s="969"/>
      <c r="L58550" s="454"/>
    </row>
    <row r="58551" spans="2:12" outlineLevel="1">
      <c r="B58551" s="453"/>
      <c r="C58551" s="314"/>
      <c r="D58551" s="315"/>
      <c r="E58551" s="316"/>
      <c r="F58551" s="316"/>
      <c r="G58551" s="668" t="s">
        <v>1488</v>
      </c>
      <c r="H58551" s="454"/>
      <c r="I58551" s="454"/>
      <c r="J58551" s="969"/>
      <c r="K58551" s="969"/>
      <c r="L58551" s="454"/>
    </row>
    <row r="58552" spans="2:12" outlineLevel="1">
      <c r="B58552" s="453"/>
      <c r="C58552" s="314"/>
      <c r="D58552" s="315"/>
      <c r="E58552" s="316"/>
      <c r="F58552" s="316"/>
      <c r="G58552" s="668" t="s">
        <v>1488</v>
      </c>
      <c r="H58552" s="454"/>
      <c r="I58552" s="454"/>
      <c r="J58552" s="969"/>
      <c r="K58552" s="969"/>
      <c r="L58552" s="454"/>
    </row>
    <row r="58553" spans="2:12" outlineLevel="1">
      <c r="B58553" s="453"/>
      <c r="C58553" s="314"/>
      <c r="D58553" s="315"/>
      <c r="E58553" s="316"/>
      <c r="F58553" s="316"/>
      <c r="G58553" s="668" t="s">
        <v>1488</v>
      </c>
      <c r="H58553" s="454"/>
      <c r="I58553" s="454"/>
      <c r="J58553" s="969"/>
      <c r="K58553" s="969"/>
      <c r="L58553" s="454"/>
    </row>
    <row r="58554" spans="2:12" outlineLevel="1">
      <c r="B58554" s="453"/>
      <c r="C58554" s="314"/>
      <c r="D58554" s="315"/>
      <c r="E58554" s="316"/>
      <c r="F58554" s="316"/>
      <c r="G58554" s="668" t="s">
        <v>1488</v>
      </c>
      <c r="H58554" s="454"/>
      <c r="I58554" s="454"/>
      <c r="J58554" s="969"/>
      <c r="K58554" s="969"/>
      <c r="L58554" s="454"/>
    </row>
    <row r="58555" spans="2:12" outlineLevel="1">
      <c r="B58555" s="453"/>
      <c r="C58555" s="314"/>
      <c r="D58555" s="315"/>
      <c r="E58555" s="316"/>
      <c r="F58555" s="316"/>
      <c r="G58555" s="668" t="s">
        <v>1488</v>
      </c>
      <c r="H58555" s="454"/>
      <c r="I58555" s="454"/>
      <c r="J58555" s="969"/>
      <c r="K58555" s="969"/>
      <c r="L58555" s="454"/>
    </row>
    <row r="58556" spans="2:12" outlineLevel="1">
      <c r="B58556" s="453"/>
      <c r="C58556" s="314"/>
      <c r="D58556" s="315"/>
      <c r="E58556" s="316"/>
      <c r="F58556" s="316"/>
      <c r="G58556" s="668" t="s">
        <v>1488</v>
      </c>
      <c r="H58556" s="454"/>
      <c r="I58556" s="454"/>
      <c r="J58556" s="969"/>
      <c r="K58556" s="969"/>
      <c r="L58556" s="454"/>
    </row>
    <row r="58557" spans="2:12" outlineLevel="1">
      <c r="B58557" s="453"/>
      <c r="C58557" s="314"/>
      <c r="D58557" s="315"/>
      <c r="E58557" s="316"/>
      <c r="F58557" s="316"/>
      <c r="G58557" s="668" t="s">
        <v>1488</v>
      </c>
      <c r="H58557" s="454"/>
      <c r="I58557" s="454"/>
      <c r="J58557" s="969"/>
      <c r="K58557" s="969"/>
      <c r="L58557" s="454"/>
    </row>
    <row r="58558" spans="2:12" outlineLevel="1">
      <c r="B58558" s="453"/>
      <c r="C58558" s="314"/>
      <c r="D58558" s="315"/>
      <c r="E58558" s="316"/>
      <c r="F58558" s="316"/>
      <c r="G58558" s="668" t="s">
        <v>1488</v>
      </c>
      <c r="H58558" s="454"/>
      <c r="I58558" s="454"/>
      <c r="J58558" s="969"/>
      <c r="K58558" s="969"/>
      <c r="L58558" s="454"/>
    </row>
    <row r="58559" spans="2:12" outlineLevel="1">
      <c r="B58559" s="453"/>
      <c r="C58559" s="314"/>
      <c r="D58559" s="315"/>
      <c r="E58559" s="316"/>
      <c r="F58559" s="316"/>
      <c r="G58559" s="668" t="s">
        <v>1488</v>
      </c>
      <c r="H58559" s="454"/>
      <c r="I58559" s="454"/>
      <c r="J58559" s="969"/>
      <c r="K58559" s="969"/>
      <c r="L58559" s="454"/>
    </row>
    <row r="58560" spans="2:12" outlineLevel="1">
      <c r="B58560" s="453"/>
      <c r="C58560" s="314"/>
      <c r="D58560" s="315"/>
      <c r="E58560" s="316"/>
      <c r="F58560" s="316"/>
      <c r="G58560" s="668" t="s">
        <v>1488</v>
      </c>
      <c r="H58560" s="454"/>
      <c r="I58560" s="454"/>
      <c r="J58560" s="969"/>
      <c r="K58560" s="969"/>
      <c r="L58560" s="454"/>
    </row>
    <row r="58561" spans="2:12" outlineLevel="1">
      <c r="B58561" s="453"/>
      <c r="C58561" s="314"/>
      <c r="D58561" s="315"/>
      <c r="E58561" s="316"/>
      <c r="F58561" s="316"/>
      <c r="G58561" s="668" t="s">
        <v>1488</v>
      </c>
      <c r="H58561" s="454"/>
      <c r="I58561" s="454"/>
      <c r="J58561" s="969"/>
      <c r="K58561" s="969"/>
      <c r="L58561" s="454"/>
    </row>
    <row r="58562" spans="2:12" outlineLevel="1">
      <c r="B58562" s="453"/>
      <c r="C58562" s="314"/>
      <c r="D58562" s="315"/>
      <c r="E58562" s="316"/>
      <c r="F58562" s="316"/>
      <c r="G58562" s="668" t="s">
        <v>1488</v>
      </c>
      <c r="H58562" s="454"/>
      <c r="I58562" s="454"/>
      <c r="J58562" s="969"/>
      <c r="K58562" s="969"/>
      <c r="L58562" s="454"/>
    </row>
    <row r="58563" spans="2:12" outlineLevel="1">
      <c r="B58563" s="453"/>
      <c r="C58563" s="314"/>
      <c r="D58563" s="315"/>
      <c r="E58563" s="316"/>
      <c r="F58563" s="316"/>
      <c r="G58563" s="668" t="s">
        <v>1488</v>
      </c>
      <c r="H58563" s="454"/>
      <c r="I58563" s="454"/>
      <c r="J58563" s="969"/>
      <c r="K58563" s="969"/>
      <c r="L58563" s="454"/>
    </row>
    <row r="58564" spans="2:12" outlineLevel="1">
      <c r="B58564" s="453"/>
      <c r="C58564" s="314"/>
      <c r="D58564" s="315"/>
      <c r="E58564" s="316"/>
      <c r="F58564" s="316"/>
      <c r="G58564" s="668" t="s">
        <v>1488</v>
      </c>
      <c r="H58564" s="454"/>
      <c r="I58564" s="454"/>
      <c r="J58564" s="969"/>
      <c r="K58564" s="969"/>
      <c r="L58564" s="454"/>
    </row>
    <row r="58565" spans="2:12" outlineLevel="1">
      <c r="B58565" s="453"/>
      <c r="C58565" s="314"/>
      <c r="D58565" s="315"/>
      <c r="E58565" s="316"/>
      <c r="F58565" s="316"/>
      <c r="G58565" s="668" t="s">
        <v>1488</v>
      </c>
      <c r="H58565" s="454"/>
      <c r="I58565" s="454"/>
      <c r="J58565" s="969"/>
      <c r="K58565" s="969"/>
      <c r="L58565" s="454"/>
    </row>
    <row r="58566" spans="2:12" outlineLevel="1">
      <c r="B58566" s="453"/>
      <c r="C58566" s="314"/>
      <c r="D58566" s="315"/>
      <c r="E58566" s="316"/>
      <c r="F58566" s="316"/>
      <c r="G58566" s="668" t="s">
        <v>1488</v>
      </c>
      <c r="H58566" s="454"/>
      <c r="I58566" s="454"/>
      <c r="J58566" s="969"/>
      <c r="K58566" s="969"/>
      <c r="L58566" s="454"/>
    </row>
    <row r="58567" spans="2:12" outlineLevel="1">
      <c r="B58567" s="453"/>
      <c r="C58567" s="314"/>
      <c r="D58567" s="315"/>
      <c r="E58567" s="316"/>
      <c r="F58567" s="316"/>
      <c r="G58567" s="668" t="s">
        <v>1488</v>
      </c>
      <c r="H58567" s="454"/>
      <c r="I58567" s="454"/>
      <c r="J58567" s="969"/>
      <c r="K58567" s="969"/>
      <c r="L58567" s="454"/>
    </row>
    <row r="58568" spans="2:12" outlineLevel="1">
      <c r="B58568" s="453"/>
      <c r="C58568" s="314"/>
      <c r="D58568" s="315"/>
      <c r="E58568" s="316"/>
      <c r="F58568" s="316"/>
      <c r="G58568" s="668" t="s">
        <v>1488</v>
      </c>
      <c r="H58568" s="454"/>
      <c r="I58568" s="454"/>
      <c r="J58568" s="969"/>
      <c r="K58568" s="969"/>
      <c r="L58568" s="454"/>
    </row>
    <row r="58569" spans="2:12" outlineLevel="1">
      <c r="B58569" s="453"/>
      <c r="C58569" s="314"/>
      <c r="D58569" s="315"/>
      <c r="E58569" s="316"/>
      <c r="F58569" s="316"/>
      <c r="G58569" s="668" t="s">
        <v>1488</v>
      </c>
      <c r="H58569" s="454"/>
      <c r="I58569" s="454"/>
      <c r="J58569" s="969"/>
      <c r="K58569" s="969"/>
      <c r="L58569" s="454"/>
    </row>
    <row r="58570" spans="2:12" outlineLevel="1">
      <c r="B58570" s="453"/>
      <c r="C58570" s="314"/>
      <c r="D58570" s="315"/>
      <c r="E58570" s="316"/>
      <c r="F58570" s="316"/>
      <c r="G58570" s="668" t="s">
        <v>1488</v>
      </c>
      <c r="H58570" s="454"/>
      <c r="I58570" s="454"/>
      <c r="J58570" s="969"/>
      <c r="K58570" s="969"/>
      <c r="L58570" s="454"/>
    </row>
    <row r="58571" spans="2:12" outlineLevel="1">
      <c r="B58571" s="453"/>
      <c r="C58571" s="314"/>
      <c r="D58571" s="315"/>
      <c r="E58571" s="316"/>
      <c r="F58571" s="316"/>
      <c r="G58571" s="668" t="s">
        <v>1488</v>
      </c>
      <c r="H58571" s="454"/>
      <c r="I58571" s="454"/>
      <c r="J58571" s="969"/>
      <c r="K58571" s="969"/>
      <c r="L58571" s="454"/>
    </row>
    <row r="58572" spans="2:12" outlineLevel="1">
      <c r="B58572" s="453"/>
      <c r="C58572" s="314"/>
      <c r="D58572" s="315"/>
      <c r="E58572" s="316"/>
      <c r="F58572" s="316"/>
      <c r="G58572" s="668" t="s">
        <v>1488</v>
      </c>
      <c r="H58572" s="454"/>
      <c r="I58572" s="454"/>
      <c r="J58572" s="969"/>
      <c r="K58572" s="969"/>
      <c r="L58572" s="454"/>
    </row>
    <row r="58573" spans="2:12" outlineLevel="1">
      <c r="B58573" s="453"/>
      <c r="C58573" s="314"/>
      <c r="D58573" s="315"/>
      <c r="E58573" s="316"/>
      <c r="F58573" s="316"/>
      <c r="G58573" s="668" t="s">
        <v>1488</v>
      </c>
      <c r="H58573" s="454"/>
      <c r="I58573" s="454"/>
      <c r="J58573" s="969"/>
      <c r="K58573" s="969"/>
      <c r="L58573" s="454"/>
    </row>
    <row r="58574" spans="2:12" outlineLevel="1">
      <c r="B58574" s="453"/>
      <c r="C58574" s="314"/>
      <c r="D58574" s="315"/>
      <c r="E58574" s="316"/>
      <c r="F58574" s="316"/>
      <c r="G58574" s="668" t="s">
        <v>1488</v>
      </c>
      <c r="H58574" s="454"/>
      <c r="I58574" s="454"/>
      <c r="J58574" s="969"/>
      <c r="K58574" s="969"/>
      <c r="L58574" s="454"/>
    </row>
    <row r="58575" spans="2:12" outlineLevel="1">
      <c r="B58575" s="453"/>
      <c r="C58575" s="314"/>
      <c r="D58575" s="315"/>
      <c r="E58575" s="316"/>
      <c r="F58575" s="316"/>
      <c r="G58575" s="668" t="s">
        <v>1488</v>
      </c>
      <c r="H58575" s="454"/>
      <c r="I58575" s="454"/>
      <c r="J58575" s="969"/>
      <c r="K58575" s="969"/>
      <c r="L58575" s="454"/>
    </row>
    <row r="58576" spans="2:12" outlineLevel="1">
      <c r="B58576" s="453"/>
      <c r="C58576" s="314"/>
      <c r="D58576" s="315"/>
      <c r="E58576" s="316"/>
      <c r="F58576" s="316"/>
      <c r="G58576" s="668" t="s">
        <v>1488</v>
      </c>
      <c r="H58576" s="454"/>
      <c r="I58576" s="454"/>
      <c r="J58576" s="969"/>
      <c r="K58576" s="969"/>
      <c r="L58576" s="454"/>
    </row>
    <row r="58577" spans="2:12" outlineLevel="1">
      <c r="B58577" s="453"/>
      <c r="C58577" s="314"/>
      <c r="D58577" s="315"/>
      <c r="E58577" s="316"/>
      <c r="F58577" s="316"/>
      <c r="G58577" s="668" t="s">
        <v>1488</v>
      </c>
      <c r="H58577" s="454"/>
      <c r="I58577" s="454"/>
      <c r="J58577" s="969"/>
      <c r="K58577" s="969"/>
      <c r="L58577" s="454"/>
    </row>
    <row r="58578" spans="2:12" outlineLevel="1">
      <c r="B58578" s="453"/>
      <c r="C58578" s="314"/>
      <c r="D58578" s="315"/>
      <c r="E58578" s="316"/>
      <c r="F58578" s="316"/>
      <c r="G58578" s="668" t="s">
        <v>1488</v>
      </c>
      <c r="H58578" s="454"/>
      <c r="I58578" s="454"/>
      <c r="J58578" s="969"/>
      <c r="K58578" s="969"/>
      <c r="L58578" s="454"/>
    </row>
    <row r="58579" spans="2:12" outlineLevel="1">
      <c r="B58579" s="453"/>
      <c r="C58579" s="314"/>
      <c r="D58579" s="315"/>
      <c r="E58579" s="316"/>
      <c r="F58579" s="316"/>
      <c r="G58579" s="668" t="s">
        <v>1488</v>
      </c>
      <c r="H58579" s="454"/>
      <c r="I58579" s="454"/>
      <c r="J58579" s="969"/>
      <c r="K58579" s="969"/>
      <c r="L58579" s="454"/>
    </row>
    <row r="58580" spans="2:12" outlineLevel="1">
      <c r="B58580" s="453"/>
      <c r="C58580" s="314"/>
      <c r="D58580" s="315"/>
      <c r="E58580" s="316"/>
      <c r="F58580" s="316"/>
      <c r="G58580" s="668" t="s">
        <v>1488</v>
      </c>
      <c r="H58580" s="454"/>
      <c r="I58580" s="454"/>
      <c r="J58580" s="969"/>
      <c r="K58580" s="969"/>
      <c r="L58580" s="454"/>
    </row>
    <row r="58581" spans="2:12" outlineLevel="1">
      <c r="B58581" s="453"/>
      <c r="C58581" s="314"/>
      <c r="D58581" s="315"/>
      <c r="E58581" s="316"/>
      <c r="F58581" s="316"/>
      <c r="G58581" s="668" t="s">
        <v>1488</v>
      </c>
      <c r="H58581" s="454"/>
      <c r="I58581" s="454"/>
      <c r="J58581" s="969"/>
      <c r="K58581" s="969"/>
      <c r="L58581" s="454"/>
    </row>
    <row r="58582" spans="2:12" outlineLevel="1">
      <c r="B58582" s="453"/>
      <c r="C58582" s="314"/>
      <c r="D58582" s="315"/>
      <c r="E58582" s="316"/>
      <c r="F58582" s="316"/>
      <c r="G58582" s="668" t="s">
        <v>1488</v>
      </c>
      <c r="H58582" s="454"/>
      <c r="I58582" s="454"/>
      <c r="J58582" s="969"/>
      <c r="K58582" s="969"/>
      <c r="L58582" s="454"/>
    </row>
    <row r="58583" spans="2:12" outlineLevel="1">
      <c r="B58583" s="453"/>
      <c r="C58583" s="314"/>
      <c r="D58583" s="315"/>
      <c r="E58583" s="316"/>
      <c r="F58583" s="316"/>
      <c r="G58583" s="668" t="s">
        <v>1488</v>
      </c>
      <c r="H58583" s="454"/>
      <c r="I58583" s="454"/>
      <c r="J58583" s="969"/>
      <c r="K58583" s="969"/>
      <c r="L58583" s="454"/>
    </row>
    <row r="58584" spans="2:12" outlineLevel="1">
      <c r="B58584" s="453"/>
      <c r="C58584" s="314"/>
      <c r="D58584" s="315"/>
      <c r="E58584" s="316"/>
      <c r="F58584" s="316"/>
      <c r="G58584" s="668" t="s">
        <v>1488</v>
      </c>
      <c r="H58584" s="454"/>
      <c r="I58584" s="454"/>
      <c r="J58584" s="969"/>
      <c r="K58584" s="969"/>
      <c r="L58584" s="454"/>
    </row>
    <row r="58585" spans="2:12" outlineLevel="1">
      <c r="B58585" s="453"/>
      <c r="C58585" s="314"/>
      <c r="D58585" s="315"/>
      <c r="E58585" s="316"/>
      <c r="F58585" s="316"/>
      <c r="G58585" s="668" t="s">
        <v>1488</v>
      </c>
      <c r="H58585" s="454"/>
      <c r="I58585" s="454"/>
      <c r="J58585" s="969"/>
      <c r="K58585" s="969"/>
      <c r="L58585" s="454"/>
    </row>
    <row r="58586" spans="2:12" outlineLevel="1">
      <c r="B58586" s="453"/>
      <c r="C58586" s="314"/>
      <c r="D58586" s="315"/>
      <c r="E58586" s="316"/>
      <c r="F58586" s="316"/>
      <c r="G58586" s="668" t="s">
        <v>1488</v>
      </c>
      <c r="H58586" s="454"/>
      <c r="I58586" s="454"/>
      <c r="J58586" s="969"/>
      <c r="K58586" s="969"/>
      <c r="L58586" s="454"/>
    </row>
    <row r="58587" spans="2:12" outlineLevel="1">
      <c r="B58587" s="453"/>
      <c r="C58587" s="314"/>
      <c r="D58587" s="315"/>
      <c r="E58587" s="316"/>
      <c r="F58587" s="316"/>
      <c r="G58587" s="668" t="s">
        <v>1488</v>
      </c>
      <c r="H58587" s="454"/>
      <c r="I58587" s="454"/>
      <c r="J58587" s="969"/>
      <c r="K58587" s="969"/>
      <c r="L58587" s="454"/>
    </row>
    <row r="58588" spans="2:12" outlineLevel="1">
      <c r="B58588" s="453"/>
      <c r="C58588" s="314"/>
      <c r="D58588" s="315"/>
      <c r="E58588" s="316"/>
      <c r="F58588" s="316"/>
      <c r="G58588" s="668" t="s">
        <v>1488</v>
      </c>
      <c r="H58588" s="454"/>
      <c r="I58588" s="454"/>
      <c r="J58588" s="969"/>
      <c r="K58588" s="969"/>
      <c r="L58588" s="454"/>
    </row>
    <row r="58589" spans="2:12" outlineLevel="1">
      <c r="B58589" s="453"/>
      <c r="C58589" s="314"/>
      <c r="D58589" s="315"/>
      <c r="E58589" s="316"/>
      <c r="F58589" s="316"/>
      <c r="G58589" s="668" t="s">
        <v>1488</v>
      </c>
      <c r="H58589" s="454"/>
      <c r="I58589" s="454"/>
      <c r="J58589" s="969"/>
      <c r="K58589" s="969"/>
      <c r="L58589" s="454"/>
    </row>
    <row r="58590" spans="2:12" outlineLevel="1">
      <c r="B58590" s="453"/>
      <c r="C58590" s="314"/>
      <c r="D58590" s="315"/>
      <c r="E58590" s="316"/>
      <c r="F58590" s="316"/>
      <c r="G58590" s="668" t="s">
        <v>1488</v>
      </c>
      <c r="H58590" s="454"/>
      <c r="I58590" s="454"/>
      <c r="J58590" s="969"/>
      <c r="K58590" s="969"/>
      <c r="L58590" s="454"/>
    </row>
    <row r="58591" spans="2:12" outlineLevel="1">
      <c r="B58591" s="453"/>
      <c r="C58591" s="314"/>
      <c r="D58591" s="315"/>
      <c r="E58591" s="316"/>
      <c r="F58591" s="316"/>
      <c r="G58591" s="668" t="s">
        <v>1488</v>
      </c>
      <c r="H58591" s="454"/>
      <c r="I58591" s="454"/>
      <c r="J58591" s="969"/>
      <c r="K58591" s="969"/>
      <c r="L58591" s="454"/>
    </row>
    <row r="58592" spans="2:12" outlineLevel="1">
      <c r="B58592" s="453"/>
      <c r="C58592" s="314"/>
      <c r="D58592" s="315"/>
      <c r="E58592" s="316"/>
      <c r="F58592" s="316"/>
      <c r="G58592" s="668" t="s">
        <v>1488</v>
      </c>
      <c r="H58592" s="454"/>
      <c r="I58592" s="454"/>
      <c r="J58592" s="969"/>
      <c r="K58592" s="969"/>
      <c r="L58592" s="454"/>
    </row>
    <row r="58593" spans="2:12" outlineLevel="1">
      <c r="B58593" s="453"/>
      <c r="C58593" s="314"/>
      <c r="D58593" s="315"/>
      <c r="E58593" s="316"/>
      <c r="F58593" s="316"/>
      <c r="G58593" s="668" t="s">
        <v>1488</v>
      </c>
      <c r="H58593" s="454"/>
      <c r="I58593" s="454"/>
      <c r="J58593" s="969"/>
      <c r="K58593" s="969"/>
      <c r="L58593" s="454"/>
    </row>
    <row r="58594" spans="2:12" outlineLevel="1">
      <c r="B58594" s="453"/>
      <c r="C58594" s="314"/>
      <c r="D58594" s="315"/>
      <c r="E58594" s="316"/>
      <c r="F58594" s="316"/>
      <c r="G58594" s="668" t="s">
        <v>1488</v>
      </c>
      <c r="H58594" s="454"/>
      <c r="I58594" s="454"/>
      <c r="J58594" s="969"/>
      <c r="K58594" s="969"/>
      <c r="L58594" s="454"/>
    </row>
    <row r="58595" spans="2:12" outlineLevel="1">
      <c r="B58595" s="453"/>
      <c r="C58595" s="314"/>
      <c r="D58595" s="315"/>
      <c r="E58595" s="316"/>
      <c r="F58595" s="316"/>
      <c r="G58595" s="668" t="s">
        <v>1488</v>
      </c>
      <c r="H58595" s="454"/>
      <c r="I58595" s="454"/>
      <c r="J58595" s="969"/>
      <c r="K58595" s="969"/>
      <c r="L58595" s="454"/>
    </row>
    <row r="58596" spans="2:12" outlineLevel="1">
      <c r="B58596" s="453"/>
      <c r="C58596" s="314"/>
      <c r="D58596" s="315"/>
      <c r="E58596" s="316"/>
      <c r="F58596" s="316"/>
      <c r="G58596" s="668" t="s">
        <v>1488</v>
      </c>
      <c r="H58596" s="454"/>
      <c r="I58596" s="454"/>
      <c r="J58596" s="969"/>
      <c r="K58596" s="969"/>
      <c r="L58596" s="454"/>
    </row>
    <row r="58597" spans="2:12" outlineLevel="1">
      <c r="B58597" s="453"/>
      <c r="C58597" s="314"/>
      <c r="D58597" s="315"/>
      <c r="E58597" s="316"/>
      <c r="F58597" s="316"/>
      <c r="G58597" s="668" t="s">
        <v>1488</v>
      </c>
      <c r="H58597" s="454"/>
      <c r="I58597" s="454"/>
      <c r="J58597" s="969"/>
      <c r="K58597" s="969"/>
      <c r="L58597" s="454"/>
    </row>
    <row r="58598" spans="2:12" outlineLevel="1">
      <c r="B58598" s="453"/>
      <c r="C58598" s="314"/>
      <c r="D58598" s="315"/>
      <c r="E58598" s="316"/>
      <c r="F58598" s="316"/>
      <c r="G58598" s="668" t="s">
        <v>1488</v>
      </c>
      <c r="H58598" s="454"/>
      <c r="I58598" s="454"/>
      <c r="J58598" s="969"/>
      <c r="K58598" s="969"/>
      <c r="L58598" s="454"/>
    </row>
    <row r="58599" spans="2:12" outlineLevel="1">
      <c r="B58599" s="453"/>
      <c r="C58599" s="314"/>
      <c r="D58599" s="315"/>
      <c r="E58599" s="316"/>
      <c r="F58599" s="316"/>
      <c r="G58599" s="668" t="s">
        <v>1488</v>
      </c>
      <c r="H58599" s="454"/>
      <c r="I58599" s="454"/>
      <c r="J58599" s="969"/>
      <c r="K58599" s="969"/>
      <c r="L58599" s="454"/>
    </row>
    <row r="58600" spans="2:12" outlineLevel="1">
      <c r="B58600" s="453"/>
      <c r="C58600" s="314"/>
      <c r="D58600" s="315"/>
      <c r="E58600" s="316"/>
      <c r="F58600" s="316"/>
      <c r="G58600" s="668" t="s">
        <v>1488</v>
      </c>
      <c r="H58600" s="454"/>
      <c r="I58600" s="454"/>
      <c r="J58600" s="969"/>
      <c r="K58600" s="969"/>
      <c r="L58600" s="454"/>
    </row>
    <row r="58601" spans="2:12" outlineLevel="1">
      <c r="B58601" s="453"/>
      <c r="C58601" s="314"/>
      <c r="D58601" s="315"/>
      <c r="E58601" s="316"/>
      <c r="F58601" s="316"/>
      <c r="G58601" s="668" t="s">
        <v>1488</v>
      </c>
      <c r="H58601" s="454"/>
      <c r="I58601" s="454"/>
      <c r="J58601" s="969"/>
      <c r="K58601" s="969"/>
      <c r="L58601" s="454"/>
    </row>
    <row r="58602" spans="2:12" outlineLevel="1">
      <c r="B58602" s="453"/>
      <c r="C58602" s="314"/>
      <c r="D58602" s="315"/>
      <c r="E58602" s="316"/>
      <c r="F58602" s="316"/>
      <c r="G58602" s="668" t="s">
        <v>1488</v>
      </c>
      <c r="H58602" s="454"/>
      <c r="I58602" s="454"/>
      <c r="J58602" s="969"/>
      <c r="K58602" s="969"/>
      <c r="L58602" s="454"/>
    </row>
    <row r="58603" spans="2:12" outlineLevel="1">
      <c r="B58603" s="453"/>
      <c r="C58603" s="314"/>
      <c r="D58603" s="315"/>
      <c r="E58603" s="316"/>
      <c r="F58603" s="316"/>
      <c r="G58603" s="668" t="s">
        <v>1488</v>
      </c>
      <c r="H58603" s="454"/>
      <c r="I58603" s="454"/>
      <c r="J58603" s="969"/>
      <c r="K58603" s="969"/>
      <c r="L58603" s="454"/>
    </row>
    <row r="58604" spans="2:12" outlineLevel="1">
      <c r="B58604" s="453"/>
      <c r="C58604" s="314"/>
      <c r="D58604" s="315"/>
      <c r="E58604" s="316"/>
      <c r="F58604" s="316"/>
      <c r="G58604" s="668" t="s">
        <v>1488</v>
      </c>
      <c r="H58604" s="454"/>
      <c r="I58604" s="454"/>
      <c r="J58604" s="969"/>
      <c r="K58604" s="969"/>
      <c r="L58604" s="454"/>
    </row>
    <row r="58605" spans="2:12" outlineLevel="1">
      <c r="B58605" s="453"/>
      <c r="C58605" s="314"/>
      <c r="D58605" s="315"/>
      <c r="E58605" s="316"/>
      <c r="F58605" s="316"/>
      <c r="G58605" s="668" t="s">
        <v>1488</v>
      </c>
      <c r="H58605" s="454"/>
      <c r="I58605" s="454"/>
      <c r="J58605" s="969"/>
      <c r="K58605" s="969"/>
      <c r="L58605" s="454"/>
    </row>
    <row r="58606" spans="2:12" outlineLevel="1">
      <c r="B58606" s="453"/>
      <c r="C58606" s="314"/>
      <c r="D58606" s="315"/>
      <c r="E58606" s="316"/>
      <c r="F58606" s="316"/>
      <c r="G58606" s="668" t="s">
        <v>1488</v>
      </c>
      <c r="H58606" s="454"/>
      <c r="I58606" s="454"/>
      <c r="J58606" s="969"/>
      <c r="K58606" s="969"/>
      <c r="L58606" s="454"/>
    </row>
    <row r="58607" spans="2:12" outlineLevel="1">
      <c r="B58607" s="453"/>
      <c r="C58607" s="314"/>
      <c r="D58607" s="315"/>
      <c r="E58607" s="316"/>
      <c r="F58607" s="316"/>
      <c r="G58607" s="668" t="s">
        <v>1488</v>
      </c>
      <c r="H58607" s="454"/>
      <c r="I58607" s="454"/>
      <c r="J58607" s="969"/>
      <c r="K58607" s="969"/>
      <c r="L58607" s="454"/>
    </row>
    <row r="58608" spans="2:12" outlineLevel="1">
      <c r="B58608" s="453"/>
      <c r="C58608" s="314"/>
      <c r="D58608" s="315"/>
      <c r="E58608" s="316"/>
      <c r="F58608" s="316"/>
      <c r="G58608" s="668" t="s">
        <v>1488</v>
      </c>
      <c r="H58608" s="454"/>
      <c r="I58608" s="454"/>
      <c r="J58608" s="969"/>
      <c r="K58608" s="969"/>
      <c r="L58608" s="454"/>
    </row>
    <row r="58609" spans="2:12" outlineLevel="1">
      <c r="B58609" s="453"/>
      <c r="C58609" s="314"/>
      <c r="D58609" s="315"/>
      <c r="E58609" s="316"/>
      <c r="F58609" s="316"/>
      <c r="G58609" s="668" t="s">
        <v>1488</v>
      </c>
      <c r="H58609" s="454"/>
      <c r="I58609" s="454"/>
      <c r="J58609" s="969"/>
      <c r="K58609" s="969"/>
      <c r="L58609" s="454"/>
    </row>
    <row r="58610" spans="2:12" outlineLevel="1">
      <c r="B58610" s="453"/>
      <c r="C58610" s="314"/>
      <c r="D58610" s="315"/>
      <c r="E58610" s="316"/>
      <c r="F58610" s="316"/>
      <c r="G58610" s="668" t="s">
        <v>1488</v>
      </c>
      <c r="H58610" s="454"/>
      <c r="I58610" s="454"/>
      <c r="J58610" s="969"/>
      <c r="K58610" s="969"/>
      <c r="L58610" s="454"/>
    </row>
    <row r="58611" spans="2:12" outlineLevel="1">
      <c r="B58611" s="453"/>
      <c r="C58611" s="314"/>
      <c r="D58611" s="315"/>
      <c r="E58611" s="316"/>
      <c r="F58611" s="316"/>
      <c r="G58611" s="668" t="s">
        <v>1488</v>
      </c>
      <c r="H58611" s="454"/>
      <c r="I58611" s="454"/>
      <c r="J58611" s="969"/>
      <c r="K58611" s="969"/>
      <c r="L58611" s="454"/>
    </row>
    <row r="58612" spans="2:12" outlineLevel="1">
      <c r="B58612" s="453"/>
      <c r="C58612" s="314"/>
      <c r="D58612" s="315"/>
      <c r="E58612" s="316"/>
      <c r="F58612" s="316"/>
      <c r="G58612" s="668" t="s">
        <v>1488</v>
      </c>
      <c r="H58612" s="454"/>
      <c r="I58612" s="454"/>
      <c r="J58612" s="969"/>
      <c r="K58612" s="969"/>
      <c r="L58612" s="454"/>
    </row>
    <row r="58613" spans="2:12" outlineLevel="1">
      <c r="B58613" s="453"/>
      <c r="C58613" s="314"/>
      <c r="D58613" s="315"/>
      <c r="E58613" s="316"/>
      <c r="F58613" s="316"/>
      <c r="G58613" s="668" t="s">
        <v>1488</v>
      </c>
      <c r="H58613" s="454"/>
      <c r="I58613" s="454"/>
      <c r="J58613" s="969"/>
      <c r="K58613" s="969"/>
      <c r="L58613" s="454"/>
    </row>
    <row r="58614" spans="2:12" outlineLevel="1">
      <c r="B58614" s="453"/>
      <c r="C58614" s="314"/>
      <c r="D58614" s="315"/>
      <c r="E58614" s="316"/>
      <c r="F58614" s="316"/>
      <c r="G58614" s="668" t="s">
        <v>1488</v>
      </c>
      <c r="H58614" s="454"/>
      <c r="I58614" s="454"/>
      <c r="J58614" s="969"/>
      <c r="K58614" s="969"/>
      <c r="L58614" s="454"/>
    </row>
    <row r="58615" spans="2:12" outlineLevel="1">
      <c r="B58615" s="453"/>
      <c r="C58615" s="314"/>
      <c r="D58615" s="315"/>
      <c r="E58615" s="316"/>
      <c r="F58615" s="316"/>
      <c r="G58615" s="668" t="s">
        <v>1488</v>
      </c>
      <c r="H58615" s="454"/>
      <c r="I58615" s="454"/>
      <c r="J58615" s="969"/>
      <c r="K58615" s="969"/>
      <c r="L58615" s="454"/>
    </row>
    <row r="58616" spans="2:12" outlineLevel="1">
      <c r="B58616" s="453"/>
      <c r="C58616" s="314"/>
      <c r="D58616" s="315"/>
      <c r="E58616" s="316"/>
      <c r="F58616" s="316"/>
      <c r="G58616" s="668" t="s">
        <v>1488</v>
      </c>
      <c r="H58616" s="454"/>
      <c r="I58616" s="454"/>
      <c r="J58616" s="969"/>
      <c r="K58616" s="969"/>
      <c r="L58616" s="454"/>
    </row>
    <row r="58617" spans="2:12" outlineLevel="1">
      <c r="B58617" s="453"/>
      <c r="C58617" s="314"/>
      <c r="D58617" s="315"/>
      <c r="E58617" s="316"/>
      <c r="F58617" s="316"/>
      <c r="G58617" s="668" t="s">
        <v>1488</v>
      </c>
      <c r="H58617" s="454"/>
      <c r="I58617" s="454"/>
      <c r="J58617" s="969"/>
      <c r="K58617" s="969"/>
      <c r="L58617" s="454"/>
    </row>
    <row r="58618" spans="2:12" outlineLevel="1">
      <c r="B58618" s="453"/>
      <c r="C58618" s="314"/>
      <c r="D58618" s="315"/>
      <c r="E58618" s="316"/>
      <c r="F58618" s="316"/>
      <c r="G58618" s="668" t="s">
        <v>1488</v>
      </c>
      <c r="H58618" s="454"/>
      <c r="I58618" s="454"/>
      <c r="J58618" s="969"/>
      <c r="K58618" s="969"/>
      <c r="L58618" s="454"/>
    </row>
    <row r="58619" spans="2:12" outlineLevel="1">
      <c r="B58619" s="453"/>
      <c r="C58619" s="314"/>
      <c r="D58619" s="315"/>
      <c r="E58619" s="316"/>
      <c r="F58619" s="316"/>
      <c r="G58619" s="668" t="s">
        <v>1488</v>
      </c>
      <c r="H58619" s="454"/>
      <c r="I58619" s="454"/>
      <c r="J58619" s="969"/>
      <c r="K58619" s="969"/>
      <c r="L58619" s="454"/>
    </row>
    <row r="58620" spans="2:12" outlineLevel="1">
      <c r="B58620" s="453"/>
      <c r="C58620" s="314"/>
      <c r="D58620" s="315"/>
      <c r="E58620" s="316"/>
      <c r="F58620" s="316"/>
      <c r="G58620" s="668" t="s">
        <v>1488</v>
      </c>
      <c r="H58620" s="454"/>
      <c r="I58620" s="454"/>
      <c r="J58620" s="969"/>
      <c r="K58620" s="969"/>
      <c r="L58620" s="454"/>
    </row>
    <row r="58621" spans="2:12" outlineLevel="1">
      <c r="B58621" s="453"/>
      <c r="C58621" s="314"/>
      <c r="D58621" s="315"/>
      <c r="E58621" s="316"/>
      <c r="F58621" s="316"/>
      <c r="G58621" s="668" t="s">
        <v>1488</v>
      </c>
      <c r="H58621" s="454"/>
      <c r="I58621" s="454"/>
      <c r="J58621" s="969"/>
      <c r="K58621" s="969"/>
      <c r="L58621" s="454"/>
    </row>
    <row r="58622" spans="2:12" outlineLevel="1">
      <c r="B58622" s="453"/>
      <c r="C58622" s="314"/>
      <c r="D58622" s="315"/>
      <c r="E58622" s="316"/>
      <c r="F58622" s="316"/>
      <c r="G58622" s="668" t="s">
        <v>1488</v>
      </c>
      <c r="H58622" s="454"/>
      <c r="I58622" s="454"/>
      <c r="J58622" s="969"/>
      <c r="K58622" s="969"/>
      <c r="L58622" s="454"/>
    </row>
    <row r="58623" spans="2:12" outlineLevel="1">
      <c r="B58623" s="453"/>
      <c r="C58623" s="314"/>
      <c r="D58623" s="315"/>
      <c r="E58623" s="316"/>
      <c r="F58623" s="316"/>
      <c r="G58623" s="668" t="s">
        <v>1488</v>
      </c>
      <c r="H58623" s="454"/>
      <c r="I58623" s="454"/>
      <c r="J58623" s="969"/>
      <c r="K58623" s="969"/>
      <c r="L58623" s="454"/>
    </row>
    <row r="58624" spans="2:12" outlineLevel="1">
      <c r="B58624" s="453"/>
      <c r="C58624" s="314"/>
      <c r="D58624" s="315"/>
      <c r="E58624" s="316"/>
      <c r="F58624" s="316"/>
      <c r="G58624" s="668" t="s">
        <v>1488</v>
      </c>
      <c r="H58624" s="454"/>
      <c r="I58624" s="454"/>
      <c r="J58624" s="969"/>
      <c r="K58624" s="969"/>
      <c r="L58624" s="454"/>
    </row>
    <row r="58625" spans="2:12" outlineLevel="1">
      <c r="B58625" s="453"/>
      <c r="C58625" s="314"/>
      <c r="D58625" s="315"/>
      <c r="E58625" s="316"/>
      <c r="F58625" s="316"/>
      <c r="G58625" s="668" t="s">
        <v>1488</v>
      </c>
      <c r="H58625" s="454"/>
      <c r="I58625" s="454"/>
      <c r="J58625" s="969"/>
      <c r="K58625" s="969"/>
      <c r="L58625" s="454"/>
    </row>
    <row r="58626" spans="2:12" outlineLevel="1">
      <c r="B58626" s="453"/>
      <c r="C58626" s="314"/>
      <c r="D58626" s="315"/>
      <c r="E58626" s="316"/>
      <c r="F58626" s="316"/>
      <c r="G58626" s="668" t="s">
        <v>1488</v>
      </c>
      <c r="H58626" s="454"/>
      <c r="I58626" s="454"/>
      <c r="J58626" s="969"/>
      <c r="K58626" s="969"/>
      <c r="L58626" s="454"/>
    </row>
    <row r="58627" spans="2:12" outlineLevel="1">
      <c r="B58627" s="453"/>
      <c r="C58627" s="314"/>
      <c r="D58627" s="315"/>
      <c r="E58627" s="316"/>
      <c r="F58627" s="316"/>
      <c r="G58627" s="668" t="s">
        <v>1488</v>
      </c>
      <c r="H58627" s="454"/>
      <c r="I58627" s="454"/>
      <c r="J58627" s="969"/>
      <c r="K58627" s="969"/>
      <c r="L58627" s="454"/>
    </row>
    <row r="58628" spans="2:12" outlineLevel="1">
      <c r="B58628" s="453"/>
      <c r="C58628" s="314"/>
      <c r="D58628" s="315"/>
      <c r="E58628" s="316"/>
      <c r="F58628" s="316"/>
      <c r="G58628" s="668" t="s">
        <v>1488</v>
      </c>
      <c r="H58628" s="454"/>
      <c r="I58628" s="454"/>
      <c r="J58628" s="969"/>
      <c r="K58628" s="969"/>
      <c r="L58628" s="454"/>
    </row>
    <row r="58629" spans="2:12" outlineLevel="1">
      <c r="B58629" s="453"/>
      <c r="C58629" s="314"/>
      <c r="D58629" s="315"/>
      <c r="E58629" s="316"/>
      <c r="F58629" s="316"/>
      <c r="G58629" s="668" t="s">
        <v>1488</v>
      </c>
      <c r="H58629" s="454"/>
      <c r="I58629" s="454"/>
      <c r="J58629" s="969"/>
      <c r="K58629" s="969"/>
      <c r="L58629" s="454"/>
    </row>
    <row r="58630" spans="2:12" outlineLevel="1">
      <c r="B58630" s="453"/>
      <c r="C58630" s="314"/>
      <c r="D58630" s="315"/>
      <c r="E58630" s="316"/>
      <c r="F58630" s="316"/>
      <c r="G58630" s="668" t="s">
        <v>1488</v>
      </c>
      <c r="H58630" s="454"/>
      <c r="I58630" s="454"/>
      <c r="J58630" s="969"/>
      <c r="K58630" s="969"/>
      <c r="L58630" s="454"/>
    </row>
    <row r="58631" spans="2:12" outlineLevel="1">
      <c r="B58631" s="453"/>
      <c r="C58631" s="314"/>
      <c r="D58631" s="315"/>
      <c r="E58631" s="316"/>
      <c r="F58631" s="316"/>
      <c r="G58631" s="668" t="s">
        <v>1488</v>
      </c>
      <c r="H58631" s="454"/>
      <c r="I58631" s="454"/>
      <c r="J58631" s="969"/>
      <c r="K58631" s="969"/>
      <c r="L58631" s="454"/>
    </row>
    <row r="58632" spans="2:12" outlineLevel="1">
      <c r="B58632" s="453"/>
      <c r="C58632" s="314"/>
      <c r="D58632" s="315"/>
      <c r="E58632" s="316"/>
      <c r="F58632" s="316"/>
      <c r="G58632" s="668" t="s">
        <v>1488</v>
      </c>
      <c r="H58632" s="454"/>
      <c r="I58632" s="454"/>
      <c r="J58632" s="969"/>
      <c r="K58632" s="969"/>
      <c r="L58632" s="454"/>
    </row>
    <row r="58633" spans="2:12" outlineLevel="1">
      <c r="B58633" s="453"/>
      <c r="C58633" s="314"/>
      <c r="D58633" s="315"/>
      <c r="E58633" s="316"/>
      <c r="F58633" s="316"/>
      <c r="G58633" s="668" t="s">
        <v>1488</v>
      </c>
      <c r="H58633" s="454"/>
      <c r="I58633" s="454"/>
      <c r="J58633" s="969"/>
      <c r="K58633" s="969"/>
      <c r="L58633" s="454"/>
    </row>
    <row r="58634" spans="2:12" outlineLevel="1">
      <c r="B58634" s="453"/>
      <c r="C58634" s="314"/>
      <c r="D58634" s="315"/>
      <c r="E58634" s="316"/>
      <c r="F58634" s="316"/>
      <c r="G58634" s="668" t="s">
        <v>1488</v>
      </c>
      <c r="H58634" s="454"/>
      <c r="I58634" s="454"/>
      <c r="J58634" s="969"/>
      <c r="K58634" s="969"/>
      <c r="L58634" s="454"/>
    </row>
    <row r="58635" spans="2:12" outlineLevel="1">
      <c r="B58635" s="453"/>
      <c r="C58635" s="314"/>
      <c r="D58635" s="315"/>
      <c r="E58635" s="316"/>
      <c r="F58635" s="316"/>
      <c r="G58635" s="668" t="s">
        <v>1488</v>
      </c>
      <c r="H58635" s="454"/>
      <c r="I58635" s="454"/>
      <c r="J58635" s="969"/>
      <c r="K58635" s="969"/>
      <c r="L58635" s="454"/>
    </row>
    <row r="58636" spans="2:12" outlineLevel="1">
      <c r="B58636" s="453"/>
      <c r="C58636" s="314"/>
      <c r="D58636" s="315"/>
      <c r="E58636" s="316"/>
      <c r="F58636" s="316"/>
      <c r="G58636" s="668" t="s">
        <v>1488</v>
      </c>
      <c r="H58636" s="454"/>
      <c r="I58636" s="454"/>
      <c r="J58636" s="969"/>
      <c r="K58636" s="969"/>
      <c r="L58636" s="454"/>
    </row>
    <row r="58637" spans="2:12" outlineLevel="1">
      <c r="B58637" s="453"/>
      <c r="C58637" s="314"/>
      <c r="D58637" s="315"/>
      <c r="E58637" s="316"/>
      <c r="F58637" s="316"/>
      <c r="G58637" s="668" t="s">
        <v>1488</v>
      </c>
      <c r="H58637" s="454"/>
      <c r="I58637" s="454"/>
      <c r="J58637" s="969"/>
      <c r="K58637" s="969"/>
      <c r="L58637" s="454"/>
    </row>
    <row r="58638" spans="2:12" outlineLevel="1">
      <c r="B58638" s="453"/>
      <c r="C58638" s="314"/>
      <c r="D58638" s="315"/>
      <c r="E58638" s="316"/>
      <c r="F58638" s="316"/>
      <c r="G58638" s="668" t="s">
        <v>1488</v>
      </c>
      <c r="H58638" s="454"/>
      <c r="I58638" s="454"/>
      <c r="J58638" s="969"/>
      <c r="K58638" s="969"/>
      <c r="L58638" s="454"/>
    </row>
    <row r="58639" spans="2:12" outlineLevel="1">
      <c r="B58639" s="453"/>
      <c r="C58639" s="314"/>
      <c r="D58639" s="315"/>
      <c r="E58639" s="316"/>
      <c r="F58639" s="316"/>
      <c r="G58639" s="668" t="s">
        <v>1488</v>
      </c>
      <c r="H58639" s="454"/>
      <c r="I58639" s="454"/>
      <c r="J58639" s="969"/>
      <c r="K58639" s="969"/>
      <c r="L58639" s="454"/>
    </row>
    <row r="58640" spans="2:12" outlineLevel="1">
      <c r="B58640" s="453"/>
      <c r="C58640" s="314"/>
      <c r="D58640" s="315"/>
      <c r="E58640" s="316"/>
      <c r="F58640" s="316"/>
      <c r="G58640" s="668" t="s">
        <v>1488</v>
      </c>
      <c r="H58640" s="454"/>
      <c r="I58640" s="454"/>
      <c r="J58640" s="969"/>
      <c r="K58640" s="969"/>
      <c r="L58640" s="454"/>
    </row>
    <row r="58641" spans="2:12" outlineLevel="1">
      <c r="B58641" s="453"/>
      <c r="C58641" s="314"/>
      <c r="D58641" s="315"/>
      <c r="E58641" s="316"/>
      <c r="F58641" s="316"/>
      <c r="G58641" s="668" t="s">
        <v>1488</v>
      </c>
      <c r="H58641" s="454"/>
      <c r="I58641" s="454"/>
      <c r="J58641" s="969"/>
      <c r="K58641" s="969"/>
      <c r="L58641" s="454"/>
    </row>
    <row r="58642" spans="2:12" outlineLevel="1">
      <c r="B58642" s="453"/>
      <c r="C58642" s="314"/>
      <c r="D58642" s="315"/>
      <c r="E58642" s="316"/>
      <c r="F58642" s="316"/>
      <c r="G58642" s="668" t="s">
        <v>1488</v>
      </c>
      <c r="H58642" s="454"/>
      <c r="I58642" s="454"/>
      <c r="J58642" s="969"/>
      <c r="K58642" s="969"/>
      <c r="L58642" s="454"/>
    </row>
    <row r="58643" spans="2:12" outlineLevel="1">
      <c r="B58643" s="453"/>
      <c r="C58643" s="314"/>
      <c r="D58643" s="315"/>
      <c r="E58643" s="316"/>
      <c r="F58643" s="316"/>
      <c r="G58643" s="668" t="s">
        <v>1488</v>
      </c>
      <c r="H58643" s="454"/>
      <c r="I58643" s="454"/>
      <c r="J58643" s="969"/>
      <c r="K58643" s="969"/>
      <c r="L58643" s="454"/>
    </row>
    <row r="58644" spans="2:12" outlineLevel="1">
      <c r="B58644" s="453"/>
      <c r="C58644" s="314"/>
      <c r="D58644" s="315"/>
      <c r="E58644" s="316"/>
      <c r="F58644" s="316"/>
      <c r="G58644" s="668" t="s">
        <v>1488</v>
      </c>
      <c r="H58644" s="454"/>
      <c r="I58644" s="454"/>
      <c r="J58644" s="969"/>
      <c r="K58644" s="969"/>
      <c r="L58644" s="454"/>
    </row>
    <row r="58645" spans="2:12" outlineLevel="1">
      <c r="B58645" s="453"/>
      <c r="C58645" s="314"/>
      <c r="D58645" s="315"/>
      <c r="E58645" s="316"/>
      <c r="F58645" s="316"/>
      <c r="G58645" s="668" t="s">
        <v>1488</v>
      </c>
      <c r="H58645" s="454"/>
      <c r="I58645" s="454"/>
      <c r="J58645" s="969"/>
      <c r="K58645" s="969"/>
      <c r="L58645" s="454"/>
    </row>
    <row r="58646" spans="2:12" outlineLevel="1">
      <c r="B58646" s="453"/>
      <c r="C58646" s="314"/>
      <c r="D58646" s="315"/>
      <c r="E58646" s="316"/>
      <c r="F58646" s="316"/>
      <c r="G58646" s="668" t="s">
        <v>1488</v>
      </c>
      <c r="H58646" s="454"/>
      <c r="I58646" s="454"/>
      <c r="J58646" s="969"/>
      <c r="K58646" s="969"/>
      <c r="L58646" s="454"/>
    </row>
    <row r="58647" spans="2:12" outlineLevel="1">
      <c r="B58647" s="453"/>
      <c r="C58647" s="314"/>
      <c r="D58647" s="315"/>
      <c r="E58647" s="316"/>
      <c r="F58647" s="316"/>
      <c r="G58647" s="668" t="s">
        <v>1488</v>
      </c>
      <c r="H58647" s="454"/>
      <c r="I58647" s="454"/>
      <c r="J58647" s="969"/>
      <c r="K58647" s="969"/>
      <c r="L58647" s="454"/>
    </row>
    <row r="58648" spans="2:12" outlineLevel="1">
      <c r="B58648" s="453"/>
      <c r="C58648" s="314"/>
      <c r="D58648" s="315"/>
      <c r="E58648" s="316"/>
      <c r="F58648" s="316"/>
      <c r="G58648" s="668" t="s">
        <v>1488</v>
      </c>
      <c r="H58648" s="454"/>
      <c r="I58648" s="454"/>
      <c r="J58648" s="969"/>
      <c r="K58648" s="969"/>
      <c r="L58648" s="454"/>
    </row>
    <row r="58649" spans="2:12" outlineLevel="1">
      <c r="B58649" s="453"/>
      <c r="C58649" s="314"/>
      <c r="D58649" s="315"/>
      <c r="E58649" s="316"/>
      <c r="F58649" s="316"/>
      <c r="G58649" s="668" t="s">
        <v>1488</v>
      </c>
      <c r="H58649" s="454"/>
      <c r="I58649" s="454"/>
      <c r="J58649" s="969"/>
      <c r="K58649" s="969"/>
      <c r="L58649" s="454"/>
    </row>
    <row r="58650" spans="2:12" outlineLevel="1">
      <c r="B58650" s="453"/>
      <c r="C58650" s="314"/>
      <c r="D58650" s="315"/>
      <c r="E58650" s="316"/>
      <c r="F58650" s="316"/>
      <c r="G58650" s="668" t="s">
        <v>1488</v>
      </c>
      <c r="H58650" s="454"/>
      <c r="I58650" s="454"/>
      <c r="J58650" s="969"/>
      <c r="K58650" s="969"/>
      <c r="L58650" s="454"/>
    </row>
    <row r="58651" spans="2:12" outlineLevel="1">
      <c r="B58651" s="453"/>
      <c r="C58651" s="314"/>
      <c r="D58651" s="315"/>
      <c r="E58651" s="316"/>
      <c r="F58651" s="316"/>
      <c r="G58651" s="668" t="s">
        <v>1488</v>
      </c>
      <c r="H58651" s="454"/>
      <c r="I58651" s="454"/>
      <c r="J58651" s="969"/>
      <c r="K58651" s="969"/>
      <c r="L58651" s="454"/>
    </row>
    <row r="58652" spans="2:12" outlineLevel="1">
      <c r="B58652" s="453"/>
      <c r="C58652" s="314"/>
      <c r="D58652" s="315"/>
      <c r="E58652" s="316"/>
      <c r="F58652" s="316"/>
      <c r="G58652" s="668" t="s">
        <v>1488</v>
      </c>
      <c r="H58652" s="454"/>
      <c r="I58652" s="454"/>
      <c r="J58652" s="969"/>
      <c r="K58652" s="969"/>
      <c r="L58652" s="454"/>
    </row>
    <row r="58653" spans="2:12" outlineLevel="1">
      <c r="B58653" s="453"/>
      <c r="C58653" s="314"/>
      <c r="D58653" s="315"/>
      <c r="E58653" s="316"/>
      <c r="F58653" s="316"/>
      <c r="G58653" s="668" t="s">
        <v>1488</v>
      </c>
      <c r="H58653" s="454"/>
      <c r="I58653" s="454"/>
      <c r="J58653" s="969"/>
      <c r="K58653" s="969"/>
      <c r="L58653" s="454"/>
    </row>
    <row r="58654" spans="2:12" outlineLevel="1">
      <c r="B58654" s="453"/>
      <c r="C58654" s="314"/>
      <c r="D58654" s="315"/>
      <c r="E58654" s="316"/>
      <c r="F58654" s="316"/>
      <c r="G58654" s="668" t="s">
        <v>1488</v>
      </c>
      <c r="H58654" s="454"/>
      <c r="I58654" s="454"/>
      <c r="J58654" s="969"/>
      <c r="K58654" s="969"/>
      <c r="L58654" s="454"/>
    </row>
    <row r="58655" spans="2:12" outlineLevel="1">
      <c r="B58655" s="453"/>
      <c r="C58655" s="314"/>
      <c r="D58655" s="315"/>
      <c r="E58655" s="316"/>
      <c r="F58655" s="316"/>
      <c r="G58655" s="668" t="s">
        <v>1488</v>
      </c>
      <c r="H58655" s="454"/>
      <c r="I58655" s="454"/>
      <c r="J58655" s="969"/>
      <c r="K58655" s="969"/>
      <c r="L58655" s="454"/>
    </row>
    <row r="58656" spans="2:12" outlineLevel="1">
      <c r="B58656" s="453"/>
      <c r="C58656" s="314"/>
      <c r="D58656" s="315"/>
      <c r="E58656" s="316"/>
      <c r="F58656" s="316"/>
      <c r="G58656" s="668" t="s">
        <v>1488</v>
      </c>
      <c r="H58656" s="454"/>
      <c r="I58656" s="454"/>
      <c r="J58656" s="969"/>
      <c r="K58656" s="969"/>
      <c r="L58656" s="454"/>
    </row>
    <row r="58657" spans="2:12" outlineLevel="1">
      <c r="B58657" s="453"/>
      <c r="C58657" s="314"/>
      <c r="D58657" s="315"/>
      <c r="E58657" s="316"/>
      <c r="F58657" s="316"/>
      <c r="G58657" s="668" t="s">
        <v>1488</v>
      </c>
      <c r="H58657" s="454"/>
      <c r="I58657" s="454"/>
      <c r="J58657" s="969"/>
      <c r="K58657" s="969"/>
      <c r="L58657" s="454"/>
    </row>
    <row r="58658" spans="2:12" outlineLevel="1">
      <c r="B58658" s="453"/>
      <c r="C58658" s="314"/>
      <c r="D58658" s="315"/>
      <c r="E58658" s="316"/>
      <c r="F58658" s="316"/>
      <c r="G58658" s="668" t="s">
        <v>1488</v>
      </c>
      <c r="H58658" s="454"/>
      <c r="I58658" s="454"/>
      <c r="J58658" s="969"/>
      <c r="K58658" s="969"/>
      <c r="L58658" s="454"/>
    </row>
    <row r="58659" spans="2:12" outlineLevel="1">
      <c r="B58659" s="453"/>
      <c r="C58659" s="314"/>
      <c r="D58659" s="315"/>
      <c r="E58659" s="316"/>
      <c r="F58659" s="316"/>
      <c r="G58659" s="668" t="s">
        <v>1488</v>
      </c>
      <c r="H58659" s="454"/>
      <c r="I58659" s="454"/>
      <c r="J58659" s="969"/>
      <c r="K58659" s="969"/>
      <c r="L58659" s="454"/>
    </row>
    <row r="58660" spans="2:12" outlineLevel="1">
      <c r="B58660" s="453"/>
      <c r="C58660" s="314"/>
      <c r="D58660" s="315"/>
      <c r="E58660" s="316"/>
      <c r="F58660" s="316"/>
      <c r="G58660" s="668" t="s">
        <v>1488</v>
      </c>
      <c r="H58660" s="454"/>
      <c r="I58660" s="454"/>
      <c r="J58660" s="969"/>
      <c r="K58660" s="969"/>
      <c r="L58660" s="454"/>
    </row>
    <row r="58661" spans="2:12" outlineLevel="1">
      <c r="B58661" s="453"/>
      <c r="C58661" s="314"/>
      <c r="D58661" s="315"/>
      <c r="E58661" s="316"/>
      <c r="F58661" s="316"/>
      <c r="G58661" s="668" t="s">
        <v>1488</v>
      </c>
      <c r="H58661" s="454"/>
      <c r="I58661" s="454"/>
      <c r="J58661" s="969"/>
      <c r="K58661" s="969"/>
      <c r="L58661" s="454"/>
    </row>
    <row r="58662" spans="2:12" outlineLevel="1">
      <c r="B58662" s="453"/>
      <c r="C58662" s="314"/>
      <c r="D58662" s="315"/>
      <c r="E58662" s="316"/>
      <c r="F58662" s="316"/>
      <c r="G58662" s="668" t="s">
        <v>1488</v>
      </c>
      <c r="H58662" s="454"/>
      <c r="I58662" s="454"/>
      <c r="J58662" s="969"/>
      <c r="K58662" s="969"/>
      <c r="L58662" s="454"/>
    </row>
    <row r="58663" spans="2:12" outlineLevel="1">
      <c r="B58663" s="453"/>
      <c r="C58663" s="314"/>
      <c r="D58663" s="315"/>
      <c r="E58663" s="316"/>
      <c r="F58663" s="316"/>
      <c r="G58663" s="668" t="s">
        <v>1488</v>
      </c>
      <c r="H58663" s="454"/>
      <c r="I58663" s="454"/>
      <c r="J58663" s="969"/>
      <c r="K58663" s="969"/>
      <c r="L58663" s="454"/>
    </row>
    <row r="58664" spans="2:12" outlineLevel="1">
      <c r="B58664" s="453"/>
      <c r="C58664" s="314"/>
      <c r="D58664" s="315"/>
      <c r="E58664" s="316"/>
      <c r="F58664" s="316"/>
      <c r="G58664" s="668" t="s">
        <v>1488</v>
      </c>
      <c r="H58664" s="454"/>
      <c r="I58664" s="454"/>
      <c r="J58664" s="969"/>
      <c r="K58664" s="969"/>
      <c r="L58664" s="454"/>
    </row>
    <row r="58665" spans="2:12" outlineLevel="1">
      <c r="B58665" s="453"/>
      <c r="C58665" s="314"/>
      <c r="D58665" s="315"/>
      <c r="E58665" s="316"/>
      <c r="F58665" s="316"/>
      <c r="G58665" s="668" t="s">
        <v>1488</v>
      </c>
      <c r="H58665" s="454"/>
      <c r="I58665" s="454"/>
      <c r="J58665" s="969"/>
      <c r="K58665" s="969"/>
      <c r="L58665" s="454"/>
    </row>
    <row r="58666" spans="2:12" outlineLevel="1">
      <c r="B58666" s="453"/>
      <c r="C58666" s="314"/>
      <c r="D58666" s="315"/>
      <c r="E58666" s="316"/>
      <c r="F58666" s="316"/>
      <c r="G58666" s="668" t="s">
        <v>1488</v>
      </c>
      <c r="H58666" s="454"/>
      <c r="I58666" s="454"/>
      <c r="J58666" s="969"/>
      <c r="K58666" s="969"/>
      <c r="L58666" s="454"/>
    </row>
    <row r="58667" spans="2:12" outlineLevel="1">
      <c r="B58667" s="453"/>
      <c r="C58667" s="314"/>
      <c r="D58667" s="315"/>
      <c r="E58667" s="316"/>
      <c r="F58667" s="316"/>
      <c r="G58667" s="668" t="s">
        <v>1488</v>
      </c>
      <c r="H58667" s="454"/>
      <c r="I58667" s="454"/>
      <c r="J58667" s="969"/>
      <c r="K58667" s="969"/>
      <c r="L58667" s="454"/>
    </row>
    <row r="58668" spans="2:12" outlineLevel="1">
      <c r="B58668" s="453"/>
      <c r="C58668" s="314"/>
      <c r="D58668" s="315"/>
      <c r="E58668" s="316"/>
      <c r="F58668" s="316"/>
      <c r="G58668" s="668" t="s">
        <v>1488</v>
      </c>
      <c r="H58668" s="454"/>
      <c r="I58668" s="454"/>
      <c r="J58668" s="969"/>
      <c r="K58668" s="969"/>
      <c r="L58668" s="454"/>
    </row>
    <row r="58669" spans="2:12" outlineLevel="1">
      <c r="B58669" s="453"/>
      <c r="C58669" s="314"/>
      <c r="D58669" s="315"/>
      <c r="E58669" s="316"/>
      <c r="F58669" s="316"/>
      <c r="G58669" s="668" t="s">
        <v>1488</v>
      </c>
      <c r="H58669" s="454"/>
      <c r="I58669" s="454"/>
      <c r="J58669" s="969"/>
      <c r="K58669" s="969"/>
      <c r="L58669" s="454"/>
    </row>
    <row r="58670" spans="2:12" outlineLevel="1">
      <c r="B58670" s="453"/>
      <c r="C58670" s="314"/>
      <c r="D58670" s="315"/>
      <c r="E58670" s="316"/>
      <c r="F58670" s="316"/>
      <c r="G58670" s="668" t="s">
        <v>1488</v>
      </c>
      <c r="H58670" s="454"/>
      <c r="I58670" s="454"/>
      <c r="J58670" s="969"/>
      <c r="K58670" s="969"/>
      <c r="L58670" s="454"/>
    </row>
    <row r="58671" spans="2:12" outlineLevel="1">
      <c r="B58671" s="453"/>
      <c r="C58671" s="314"/>
      <c r="D58671" s="315"/>
      <c r="E58671" s="316"/>
      <c r="F58671" s="316"/>
      <c r="G58671" s="668" t="s">
        <v>1488</v>
      </c>
      <c r="H58671" s="454"/>
      <c r="I58671" s="454"/>
      <c r="J58671" s="969"/>
      <c r="K58671" s="969"/>
      <c r="L58671" s="454"/>
    </row>
    <row r="58672" spans="2:12" outlineLevel="1">
      <c r="B58672" s="453"/>
      <c r="C58672" s="314"/>
      <c r="D58672" s="315"/>
      <c r="E58672" s="316"/>
      <c r="F58672" s="316"/>
      <c r="G58672" s="668" t="s">
        <v>1488</v>
      </c>
      <c r="H58672" s="454"/>
      <c r="I58672" s="454"/>
      <c r="J58672" s="969"/>
      <c r="K58672" s="969"/>
      <c r="L58672" s="454"/>
    </row>
    <row r="58673" spans="2:12" outlineLevel="1">
      <c r="B58673" s="453"/>
      <c r="C58673" s="314"/>
      <c r="D58673" s="315"/>
      <c r="E58673" s="316"/>
      <c r="F58673" s="316"/>
      <c r="G58673" s="668" t="s">
        <v>1488</v>
      </c>
      <c r="H58673" s="454"/>
      <c r="I58673" s="454"/>
      <c r="J58673" s="969"/>
      <c r="K58673" s="969"/>
      <c r="L58673" s="454"/>
    </row>
    <row r="58674" spans="2:12" outlineLevel="1">
      <c r="B58674" s="453"/>
      <c r="C58674" s="314"/>
      <c r="D58674" s="315"/>
      <c r="E58674" s="316"/>
      <c r="F58674" s="316"/>
      <c r="G58674" s="668" t="s">
        <v>1488</v>
      </c>
      <c r="H58674" s="454"/>
      <c r="I58674" s="454"/>
      <c r="J58674" s="969"/>
      <c r="K58674" s="969"/>
      <c r="L58674" s="454"/>
    </row>
    <row r="58675" spans="2:12" outlineLevel="1">
      <c r="B58675" s="453"/>
      <c r="C58675" s="314"/>
      <c r="D58675" s="315"/>
      <c r="E58675" s="316"/>
      <c r="F58675" s="316"/>
      <c r="G58675" s="668" t="s">
        <v>1488</v>
      </c>
      <c r="H58675" s="454"/>
      <c r="I58675" s="454"/>
      <c r="J58675" s="969"/>
      <c r="K58675" s="969"/>
      <c r="L58675" s="454"/>
    </row>
    <row r="58676" spans="2:12" outlineLevel="1">
      <c r="B58676" s="453"/>
      <c r="C58676" s="314"/>
      <c r="D58676" s="315"/>
      <c r="E58676" s="316"/>
      <c r="F58676" s="316"/>
      <c r="G58676" s="668" t="s">
        <v>1488</v>
      </c>
      <c r="H58676" s="454"/>
      <c r="I58676" s="454"/>
      <c r="J58676" s="969"/>
      <c r="K58676" s="969"/>
      <c r="L58676" s="454"/>
    </row>
    <row r="58677" spans="2:12" outlineLevel="1">
      <c r="B58677" s="453"/>
      <c r="C58677" s="314"/>
      <c r="D58677" s="315"/>
      <c r="E58677" s="316"/>
      <c r="F58677" s="316"/>
      <c r="G58677" s="668" t="s">
        <v>1488</v>
      </c>
      <c r="H58677" s="454"/>
      <c r="I58677" s="454"/>
      <c r="J58677" s="969"/>
      <c r="K58677" s="969"/>
      <c r="L58677" s="454"/>
    </row>
    <row r="58678" spans="2:12" outlineLevel="1">
      <c r="B58678" s="453"/>
      <c r="C58678" s="314"/>
      <c r="D58678" s="315"/>
      <c r="E58678" s="316"/>
      <c r="F58678" s="316"/>
      <c r="G58678" s="668" t="s">
        <v>1488</v>
      </c>
      <c r="H58678" s="454"/>
      <c r="I58678" s="454"/>
      <c r="J58678" s="969"/>
      <c r="K58678" s="969"/>
      <c r="L58678" s="454"/>
    </row>
    <row r="58679" spans="2:12" outlineLevel="1">
      <c r="B58679" s="453"/>
      <c r="C58679" s="314"/>
      <c r="D58679" s="315"/>
      <c r="E58679" s="316"/>
      <c r="F58679" s="316"/>
      <c r="G58679" s="668" t="s">
        <v>1488</v>
      </c>
      <c r="H58679" s="454"/>
      <c r="I58679" s="454"/>
      <c r="J58679" s="969"/>
      <c r="K58679" s="969"/>
      <c r="L58679" s="454"/>
    </row>
    <row r="58680" spans="2:12" outlineLevel="1">
      <c r="B58680" s="453"/>
      <c r="C58680" s="314"/>
      <c r="D58680" s="315"/>
      <c r="E58680" s="316"/>
      <c r="F58680" s="316"/>
      <c r="G58680" s="668" t="s">
        <v>1488</v>
      </c>
      <c r="H58680" s="454"/>
      <c r="I58680" s="454"/>
      <c r="J58680" s="969"/>
      <c r="K58680" s="969"/>
      <c r="L58680" s="454"/>
    </row>
    <row r="58681" spans="2:12" outlineLevel="1">
      <c r="B58681" s="453"/>
      <c r="C58681" s="314"/>
      <c r="D58681" s="315"/>
      <c r="E58681" s="316"/>
      <c r="F58681" s="316"/>
      <c r="G58681" s="668" t="s">
        <v>1488</v>
      </c>
      <c r="H58681" s="454"/>
      <c r="I58681" s="454"/>
      <c r="J58681" s="969"/>
      <c r="K58681" s="969"/>
      <c r="L58681" s="454"/>
    </row>
    <row r="58682" spans="2:12" outlineLevel="1">
      <c r="B58682" s="453"/>
      <c r="C58682" s="314"/>
      <c r="D58682" s="315"/>
      <c r="E58682" s="316"/>
      <c r="F58682" s="316"/>
      <c r="G58682" s="668" t="s">
        <v>1488</v>
      </c>
      <c r="H58682" s="454"/>
      <c r="I58682" s="454"/>
      <c r="J58682" s="969"/>
      <c r="K58682" s="969"/>
      <c r="L58682" s="454"/>
    </row>
    <row r="58683" spans="2:12" outlineLevel="1">
      <c r="B58683" s="453"/>
      <c r="C58683" s="314"/>
      <c r="D58683" s="315"/>
      <c r="E58683" s="316"/>
      <c r="F58683" s="316"/>
      <c r="G58683" s="668" t="s">
        <v>1488</v>
      </c>
      <c r="H58683" s="454"/>
      <c r="I58683" s="454"/>
      <c r="J58683" s="969"/>
      <c r="K58683" s="969"/>
      <c r="L58683" s="454"/>
    </row>
    <row r="58684" spans="2:12" outlineLevel="1">
      <c r="B58684" s="453"/>
      <c r="C58684" s="314"/>
      <c r="D58684" s="315"/>
      <c r="E58684" s="316"/>
      <c r="F58684" s="316"/>
      <c r="G58684" s="668" t="s">
        <v>1488</v>
      </c>
      <c r="H58684" s="454"/>
      <c r="I58684" s="454"/>
      <c r="J58684" s="969"/>
      <c r="K58684" s="969"/>
      <c r="L58684" s="454"/>
    </row>
    <row r="58685" spans="2:12" outlineLevel="1">
      <c r="B58685" s="453"/>
      <c r="C58685" s="314"/>
      <c r="D58685" s="315"/>
      <c r="E58685" s="316"/>
      <c r="F58685" s="316"/>
      <c r="G58685" s="668" t="s">
        <v>1488</v>
      </c>
      <c r="H58685" s="454"/>
      <c r="I58685" s="454"/>
      <c r="J58685" s="969"/>
      <c r="K58685" s="969"/>
      <c r="L58685" s="454"/>
    </row>
    <row r="58686" spans="2:12" outlineLevel="1">
      <c r="B58686" s="453"/>
      <c r="C58686" s="314"/>
      <c r="D58686" s="315"/>
      <c r="E58686" s="316"/>
      <c r="F58686" s="316"/>
      <c r="G58686" s="668" t="s">
        <v>1488</v>
      </c>
      <c r="H58686" s="454"/>
      <c r="I58686" s="454"/>
      <c r="J58686" s="969"/>
      <c r="K58686" s="969"/>
      <c r="L58686" s="454"/>
    </row>
    <row r="58687" spans="2:12" outlineLevel="1">
      <c r="B58687" s="453"/>
      <c r="C58687" s="314"/>
      <c r="D58687" s="315"/>
      <c r="E58687" s="316"/>
      <c r="F58687" s="316"/>
      <c r="G58687" s="668" t="s">
        <v>1488</v>
      </c>
      <c r="H58687" s="454"/>
      <c r="I58687" s="454"/>
      <c r="J58687" s="969"/>
      <c r="K58687" s="969"/>
      <c r="L58687" s="454"/>
    </row>
    <row r="58688" spans="2:12" outlineLevel="1">
      <c r="B58688" s="453"/>
      <c r="C58688" s="314"/>
      <c r="D58688" s="315"/>
      <c r="E58688" s="316"/>
      <c r="F58688" s="316"/>
      <c r="G58688" s="668" t="s">
        <v>1488</v>
      </c>
      <c r="H58688" s="454"/>
      <c r="I58688" s="454"/>
      <c r="J58688" s="969"/>
      <c r="K58688" s="969"/>
      <c r="L58688" s="454"/>
    </row>
    <row r="58689" spans="2:12" outlineLevel="1">
      <c r="B58689" s="453"/>
      <c r="C58689" s="314"/>
      <c r="D58689" s="315"/>
      <c r="E58689" s="316"/>
      <c r="F58689" s="316"/>
      <c r="G58689" s="668" t="s">
        <v>1488</v>
      </c>
      <c r="H58689" s="454"/>
      <c r="I58689" s="454"/>
      <c r="J58689" s="969"/>
      <c r="K58689" s="969"/>
      <c r="L58689" s="454"/>
    </row>
    <row r="58690" spans="2:12" outlineLevel="1">
      <c r="B58690" s="453"/>
      <c r="C58690" s="314"/>
      <c r="D58690" s="315"/>
      <c r="E58690" s="316"/>
      <c r="F58690" s="316"/>
      <c r="G58690" s="668" t="s">
        <v>1488</v>
      </c>
      <c r="H58690" s="454"/>
      <c r="I58690" s="454"/>
      <c r="J58690" s="969"/>
      <c r="K58690" s="969"/>
      <c r="L58690" s="454"/>
    </row>
    <row r="58691" spans="2:12" outlineLevel="1">
      <c r="B58691" s="453"/>
      <c r="C58691" s="314"/>
      <c r="D58691" s="315"/>
      <c r="E58691" s="316"/>
      <c r="F58691" s="316"/>
      <c r="G58691" s="668" t="s">
        <v>1488</v>
      </c>
      <c r="H58691" s="454"/>
      <c r="I58691" s="454"/>
      <c r="J58691" s="969"/>
      <c r="K58691" s="969"/>
      <c r="L58691" s="454"/>
    </row>
    <row r="58692" spans="2:12" outlineLevel="1">
      <c r="B58692" s="453"/>
      <c r="C58692" s="314"/>
      <c r="D58692" s="315"/>
      <c r="E58692" s="316"/>
      <c r="F58692" s="316"/>
      <c r="G58692" s="668" t="s">
        <v>1488</v>
      </c>
      <c r="H58692" s="454"/>
      <c r="I58692" s="454"/>
      <c r="J58692" s="969"/>
      <c r="K58692" s="969"/>
      <c r="L58692" s="454"/>
    </row>
    <row r="58693" spans="2:12" outlineLevel="1">
      <c r="B58693" s="453"/>
      <c r="C58693" s="314"/>
      <c r="D58693" s="315"/>
      <c r="E58693" s="316"/>
      <c r="F58693" s="316"/>
      <c r="G58693" s="668" t="s">
        <v>1488</v>
      </c>
      <c r="H58693" s="454"/>
      <c r="I58693" s="454"/>
      <c r="J58693" s="969"/>
      <c r="K58693" s="969"/>
      <c r="L58693" s="454"/>
    </row>
    <row r="58694" spans="2:12" outlineLevel="1">
      <c r="B58694" s="453"/>
      <c r="C58694" s="314"/>
      <c r="D58694" s="315"/>
      <c r="E58694" s="316"/>
      <c r="F58694" s="316"/>
      <c r="G58694" s="668" t="s">
        <v>1488</v>
      </c>
      <c r="H58694" s="454"/>
      <c r="I58694" s="454"/>
      <c r="J58694" s="969"/>
      <c r="K58694" s="969"/>
      <c r="L58694" s="454"/>
    </row>
    <row r="58695" spans="2:12" outlineLevel="1">
      <c r="B58695" s="453"/>
      <c r="C58695" s="314"/>
      <c r="D58695" s="315"/>
      <c r="E58695" s="316"/>
      <c r="F58695" s="316"/>
      <c r="G58695" s="668" t="s">
        <v>1488</v>
      </c>
      <c r="H58695" s="454"/>
      <c r="I58695" s="454"/>
      <c r="J58695" s="969"/>
      <c r="K58695" s="969"/>
      <c r="L58695" s="454"/>
    </row>
    <row r="58696" spans="2:12" outlineLevel="1">
      <c r="B58696" s="453"/>
      <c r="C58696" s="314"/>
      <c r="D58696" s="315"/>
      <c r="E58696" s="316"/>
      <c r="F58696" s="316"/>
      <c r="G58696" s="668" t="s">
        <v>1488</v>
      </c>
      <c r="H58696" s="454"/>
      <c r="I58696" s="454"/>
      <c r="J58696" s="969"/>
      <c r="K58696" s="969"/>
      <c r="L58696" s="454"/>
    </row>
    <row r="58697" spans="2:12" outlineLevel="1">
      <c r="B58697" s="453"/>
      <c r="C58697" s="314"/>
      <c r="D58697" s="315"/>
      <c r="E58697" s="316"/>
      <c r="F58697" s="316"/>
      <c r="G58697" s="668" t="s">
        <v>1488</v>
      </c>
      <c r="H58697" s="454"/>
      <c r="I58697" s="454"/>
      <c r="J58697" s="969"/>
      <c r="K58697" s="969"/>
      <c r="L58697" s="454"/>
    </row>
    <row r="58698" spans="2:12" outlineLevel="1">
      <c r="B58698" s="453"/>
      <c r="C58698" s="314"/>
      <c r="D58698" s="315"/>
      <c r="E58698" s="316"/>
      <c r="F58698" s="316"/>
      <c r="G58698" s="668" t="s">
        <v>1488</v>
      </c>
      <c r="H58698" s="454"/>
      <c r="I58698" s="454"/>
      <c r="J58698" s="969"/>
      <c r="K58698" s="969"/>
      <c r="L58698" s="454"/>
    </row>
    <row r="58699" spans="2:12" outlineLevel="1">
      <c r="B58699" s="453"/>
      <c r="C58699" s="314"/>
      <c r="D58699" s="315"/>
      <c r="E58699" s="316"/>
      <c r="F58699" s="316"/>
      <c r="G58699" s="668" t="s">
        <v>1488</v>
      </c>
      <c r="H58699" s="454"/>
      <c r="I58699" s="454"/>
      <c r="J58699" s="969"/>
      <c r="K58699" s="969"/>
      <c r="L58699" s="454"/>
    </row>
    <row r="58700" spans="2:12" outlineLevel="1">
      <c r="B58700" s="453"/>
      <c r="C58700" s="314"/>
      <c r="D58700" s="315"/>
      <c r="E58700" s="316"/>
      <c r="F58700" s="316"/>
      <c r="G58700" s="668" t="s">
        <v>1488</v>
      </c>
      <c r="H58700" s="454"/>
      <c r="I58700" s="454"/>
      <c r="J58700" s="969"/>
      <c r="K58700" s="969"/>
      <c r="L58700" s="454"/>
    </row>
    <row r="58701" spans="2:12" outlineLevel="1">
      <c r="B58701" s="453"/>
      <c r="C58701" s="314"/>
      <c r="D58701" s="315"/>
      <c r="E58701" s="316"/>
      <c r="F58701" s="316"/>
      <c r="G58701" s="668" t="s">
        <v>1488</v>
      </c>
      <c r="H58701" s="454"/>
      <c r="I58701" s="454"/>
      <c r="J58701" s="969"/>
      <c r="K58701" s="969"/>
      <c r="L58701" s="454"/>
    </row>
    <row r="58702" spans="2:12" outlineLevel="1">
      <c r="B58702" s="453"/>
      <c r="C58702" s="314"/>
      <c r="D58702" s="315"/>
      <c r="E58702" s="316"/>
      <c r="F58702" s="316"/>
      <c r="G58702" s="668" t="s">
        <v>1488</v>
      </c>
      <c r="H58702" s="454"/>
      <c r="I58702" s="454"/>
      <c r="J58702" s="969"/>
      <c r="K58702" s="969"/>
      <c r="L58702" s="454"/>
    </row>
    <row r="58703" spans="2:12" outlineLevel="1">
      <c r="B58703" s="453"/>
      <c r="C58703" s="314"/>
      <c r="D58703" s="315"/>
      <c r="E58703" s="316"/>
      <c r="F58703" s="316"/>
      <c r="G58703" s="668" t="s">
        <v>1488</v>
      </c>
      <c r="H58703" s="454"/>
      <c r="I58703" s="454"/>
      <c r="J58703" s="969"/>
      <c r="K58703" s="969"/>
      <c r="L58703" s="454"/>
    </row>
    <row r="58704" spans="2:12" outlineLevel="1">
      <c r="B58704" s="453"/>
      <c r="C58704" s="314"/>
      <c r="D58704" s="315"/>
      <c r="E58704" s="316"/>
      <c r="F58704" s="316"/>
      <c r="G58704" s="668" t="s">
        <v>1488</v>
      </c>
      <c r="H58704" s="454"/>
      <c r="I58704" s="454"/>
      <c r="J58704" s="969"/>
      <c r="K58704" s="969"/>
      <c r="L58704" s="454"/>
    </row>
    <row r="58705" spans="2:12" outlineLevel="1">
      <c r="B58705" s="453"/>
      <c r="C58705" s="314"/>
      <c r="D58705" s="315"/>
      <c r="E58705" s="316"/>
      <c r="F58705" s="316"/>
      <c r="G58705" s="668" t="s">
        <v>1488</v>
      </c>
      <c r="H58705" s="454"/>
      <c r="I58705" s="454"/>
      <c r="J58705" s="969"/>
      <c r="K58705" s="969"/>
      <c r="L58705" s="454"/>
    </row>
    <row r="58706" spans="2:12" outlineLevel="1">
      <c r="B58706" s="453"/>
      <c r="C58706" s="314"/>
      <c r="D58706" s="315"/>
      <c r="E58706" s="316"/>
      <c r="F58706" s="316"/>
      <c r="G58706" s="668" t="s">
        <v>1488</v>
      </c>
      <c r="H58706" s="454"/>
      <c r="I58706" s="454"/>
      <c r="J58706" s="969"/>
      <c r="K58706" s="969"/>
      <c r="L58706" s="454"/>
    </row>
    <row r="58707" spans="2:12" outlineLevel="1">
      <c r="B58707" s="453"/>
      <c r="C58707" s="314"/>
      <c r="D58707" s="315"/>
      <c r="E58707" s="316"/>
      <c r="F58707" s="316"/>
      <c r="G58707" s="668" t="s">
        <v>1488</v>
      </c>
      <c r="H58707" s="454"/>
      <c r="I58707" s="454"/>
      <c r="J58707" s="969"/>
      <c r="K58707" s="969"/>
      <c r="L58707" s="454"/>
    </row>
    <row r="58708" spans="2:12" outlineLevel="1">
      <c r="B58708" s="453"/>
      <c r="C58708" s="314"/>
      <c r="D58708" s="315"/>
      <c r="E58708" s="316"/>
      <c r="F58708" s="316"/>
      <c r="G58708" s="668" t="s">
        <v>1488</v>
      </c>
      <c r="H58708" s="454"/>
      <c r="I58708" s="454"/>
      <c r="J58708" s="969"/>
      <c r="K58708" s="969"/>
      <c r="L58708" s="454"/>
    </row>
    <row r="58709" spans="2:12" outlineLevel="1">
      <c r="B58709" s="453"/>
      <c r="C58709" s="314"/>
      <c r="D58709" s="315"/>
      <c r="E58709" s="316"/>
      <c r="F58709" s="316"/>
      <c r="G58709" s="668" t="s">
        <v>1488</v>
      </c>
      <c r="H58709" s="454"/>
      <c r="I58709" s="454"/>
      <c r="J58709" s="969"/>
      <c r="K58709" s="969"/>
      <c r="L58709" s="454"/>
    </row>
    <row r="58710" spans="2:12" outlineLevel="1">
      <c r="B58710" s="453"/>
      <c r="C58710" s="314"/>
      <c r="D58710" s="315"/>
      <c r="E58710" s="316"/>
      <c r="F58710" s="316"/>
      <c r="G58710" s="668" t="s">
        <v>1488</v>
      </c>
      <c r="H58710" s="454"/>
      <c r="I58710" s="454"/>
      <c r="J58710" s="969"/>
      <c r="K58710" s="969"/>
      <c r="L58710" s="454"/>
    </row>
    <row r="58711" spans="2:12" outlineLevel="1">
      <c r="B58711" s="453"/>
      <c r="C58711" s="314"/>
      <c r="D58711" s="315"/>
      <c r="E58711" s="316"/>
      <c r="F58711" s="316"/>
      <c r="G58711" s="668" t="s">
        <v>1488</v>
      </c>
      <c r="H58711" s="454"/>
      <c r="I58711" s="454"/>
      <c r="J58711" s="969"/>
      <c r="K58711" s="969"/>
      <c r="L58711" s="454"/>
    </row>
    <row r="58712" spans="2:12" outlineLevel="1">
      <c r="B58712" s="453"/>
      <c r="C58712" s="314"/>
      <c r="D58712" s="315"/>
      <c r="E58712" s="316"/>
      <c r="F58712" s="316"/>
      <c r="G58712" s="668" t="s">
        <v>1488</v>
      </c>
      <c r="H58712" s="454"/>
      <c r="I58712" s="454"/>
      <c r="J58712" s="969"/>
      <c r="K58712" s="969"/>
      <c r="L58712" s="454"/>
    </row>
    <row r="58713" spans="2:12" outlineLevel="1">
      <c r="B58713" s="453"/>
      <c r="C58713" s="314"/>
      <c r="D58713" s="315"/>
      <c r="E58713" s="316"/>
      <c r="F58713" s="316"/>
      <c r="G58713" s="668" t="s">
        <v>1488</v>
      </c>
      <c r="H58713" s="454"/>
      <c r="I58713" s="454"/>
      <c r="J58713" s="969"/>
      <c r="K58713" s="969"/>
      <c r="L58713" s="454"/>
    </row>
    <row r="58714" spans="2:12" outlineLevel="1">
      <c r="B58714" s="453"/>
      <c r="C58714" s="314"/>
      <c r="D58714" s="315"/>
      <c r="E58714" s="316"/>
      <c r="F58714" s="316"/>
      <c r="G58714" s="668" t="s">
        <v>1488</v>
      </c>
      <c r="H58714" s="454"/>
      <c r="I58714" s="454"/>
      <c r="J58714" s="969"/>
      <c r="K58714" s="969"/>
      <c r="L58714" s="454"/>
    </row>
    <row r="58715" spans="2:12" outlineLevel="1">
      <c r="B58715" s="453"/>
      <c r="C58715" s="314"/>
      <c r="D58715" s="315"/>
      <c r="E58715" s="316"/>
      <c r="F58715" s="316"/>
      <c r="G58715" s="668" t="s">
        <v>1488</v>
      </c>
      <c r="H58715" s="454"/>
      <c r="I58715" s="454"/>
      <c r="J58715" s="969"/>
      <c r="K58715" s="969"/>
      <c r="L58715" s="454"/>
    </row>
    <row r="58716" spans="2:12" outlineLevel="1">
      <c r="B58716" s="453"/>
      <c r="C58716" s="314"/>
      <c r="D58716" s="315"/>
      <c r="E58716" s="316"/>
      <c r="F58716" s="316"/>
      <c r="G58716" s="668" t="s">
        <v>1488</v>
      </c>
      <c r="H58716" s="454"/>
      <c r="I58716" s="454"/>
      <c r="J58716" s="969"/>
      <c r="K58716" s="969"/>
      <c r="L58716" s="454"/>
    </row>
    <row r="58717" spans="2:12" outlineLevel="1">
      <c r="B58717" s="453"/>
      <c r="C58717" s="314"/>
      <c r="D58717" s="315"/>
      <c r="E58717" s="316"/>
      <c r="F58717" s="316"/>
      <c r="G58717" s="668" t="s">
        <v>1488</v>
      </c>
      <c r="H58717" s="454"/>
      <c r="I58717" s="454"/>
      <c r="J58717" s="969"/>
      <c r="K58717" s="969"/>
      <c r="L58717" s="454"/>
    </row>
    <row r="58718" spans="2:12" outlineLevel="1">
      <c r="B58718" s="453"/>
      <c r="C58718" s="314"/>
      <c r="D58718" s="315"/>
      <c r="E58718" s="316"/>
      <c r="F58718" s="316"/>
      <c r="G58718" s="668" t="s">
        <v>1488</v>
      </c>
      <c r="H58718" s="454"/>
      <c r="I58718" s="454"/>
      <c r="J58718" s="969"/>
      <c r="K58718" s="969"/>
      <c r="L58718" s="454"/>
    </row>
    <row r="58719" spans="2:12" outlineLevel="1">
      <c r="B58719" s="453"/>
      <c r="C58719" s="314"/>
      <c r="D58719" s="315"/>
      <c r="E58719" s="316"/>
      <c r="F58719" s="316"/>
      <c r="G58719" s="668" t="s">
        <v>1488</v>
      </c>
      <c r="H58719" s="454"/>
      <c r="I58719" s="454"/>
      <c r="J58719" s="969"/>
      <c r="K58719" s="969"/>
      <c r="L58719" s="454"/>
    </row>
    <row r="58720" spans="2:12" outlineLevel="1">
      <c r="B58720" s="453"/>
      <c r="C58720" s="314"/>
      <c r="D58720" s="315"/>
      <c r="E58720" s="316"/>
      <c r="F58720" s="316"/>
      <c r="G58720" s="668" t="s">
        <v>1488</v>
      </c>
      <c r="H58720" s="454"/>
      <c r="I58720" s="454"/>
      <c r="J58720" s="969"/>
      <c r="K58720" s="969"/>
      <c r="L58720" s="454"/>
    </row>
    <row r="58721" spans="2:12" outlineLevel="1">
      <c r="B58721" s="453"/>
      <c r="C58721" s="314"/>
      <c r="D58721" s="315"/>
      <c r="E58721" s="316"/>
      <c r="F58721" s="316"/>
      <c r="G58721" s="668" t="s">
        <v>1488</v>
      </c>
      <c r="H58721" s="454"/>
      <c r="I58721" s="454"/>
      <c r="J58721" s="969"/>
      <c r="K58721" s="969"/>
      <c r="L58721" s="454"/>
    </row>
    <row r="58722" spans="2:12" outlineLevel="1">
      <c r="B58722" s="453"/>
      <c r="C58722" s="314"/>
      <c r="D58722" s="315"/>
      <c r="E58722" s="316"/>
      <c r="F58722" s="316"/>
      <c r="G58722" s="668" t="s">
        <v>1488</v>
      </c>
      <c r="H58722" s="454"/>
      <c r="I58722" s="454"/>
      <c r="J58722" s="969"/>
      <c r="K58722" s="969"/>
      <c r="L58722" s="454"/>
    </row>
    <row r="58723" spans="2:12" outlineLevel="1">
      <c r="B58723" s="453"/>
      <c r="C58723" s="314"/>
      <c r="D58723" s="315"/>
      <c r="E58723" s="316"/>
      <c r="F58723" s="316"/>
      <c r="G58723" s="668" t="s">
        <v>1488</v>
      </c>
      <c r="H58723" s="454"/>
      <c r="I58723" s="454"/>
      <c r="J58723" s="969"/>
      <c r="K58723" s="969"/>
      <c r="L58723" s="454"/>
    </row>
    <row r="58724" spans="2:12" outlineLevel="1">
      <c r="B58724" s="453"/>
      <c r="C58724" s="314"/>
      <c r="D58724" s="315"/>
      <c r="E58724" s="316"/>
      <c r="F58724" s="316"/>
      <c r="G58724" s="668" t="s">
        <v>1488</v>
      </c>
      <c r="H58724" s="454"/>
      <c r="I58724" s="454"/>
      <c r="J58724" s="969"/>
      <c r="K58724" s="969"/>
      <c r="L58724" s="454"/>
    </row>
    <row r="58725" spans="2:12" outlineLevel="1">
      <c r="B58725" s="453"/>
      <c r="C58725" s="314"/>
      <c r="D58725" s="315"/>
      <c r="E58725" s="316"/>
      <c r="F58725" s="316"/>
      <c r="G58725" s="668" t="s">
        <v>1488</v>
      </c>
      <c r="H58725" s="454"/>
      <c r="I58725" s="454"/>
      <c r="J58725" s="969"/>
      <c r="K58725" s="969"/>
      <c r="L58725" s="454"/>
    </row>
    <row r="58726" spans="2:12" outlineLevel="1">
      <c r="B58726" s="453"/>
      <c r="C58726" s="314"/>
      <c r="D58726" s="315"/>
      <c r="E58726" s="316"/>
      <c r="F58726" s="316"/>
      <c r="G58726" s="668" t="s">
        <v>1488</v>
      </c>
      <c r="H58726" s="454"/>
      <c r="I58726" s="454"/>
      <c r="J58726" s="969"/>
      <c r="K58726" s="969"/>
      <c r="L58726" s="454"/>
    </row>
    <row r="58727" spans="2:12" outlineLevel="1">
      <c r="B58727" s="453"/>
      <c r="C58727" s="314"/>
      <c r="D58727" s="315"/>
      <c r="E58727" s="316"/>
      <c r="F58727" s="316"/>
      <c r="G58727" s="668" t="s">
        <v>1488</v>
      </c>
      <c r="H58727" s="454"/>
      <c r="I58727" s="454"/>
      <c r="J58727" s="969"/>
      <c r="K58727" s="969"/>
      <c r="L58727" s="454"/>
    </row>
    <row r="58728" spans="2:12" outlineLevel="1">
      <c r="B58728" s="453"/>
      <c r="C58728" s="314"/>
      <c r="D58728" s="315"/>
      <c r="E58728" s="316"/>
      <c r="F58728" s="316"/>
      <c r="G58728" s="668" t="s">
        <v>1488</v>
      </c>
      <c r="H58728" s="454"/>
      <c r="I58728" s="454"/>
      <c r="J58728" s="969"/>
      <c r="K58728" s="969"/>
      <c r="L58728" s="454"/>
    </row>
    <row r="58729" spans="2:12" outlineLevel="1">
      <c r="B58729" s="453"/>
      <c r="C58729" s="314"/>
      <c r="D58729" s="315"/>
      <c r="E58729" s="316"/>
      <c r="F58729" s="316"/>
      <c r="G58729" s="668" t="s">
        <v>1488</v>
      </c>
      <c r="H58729" s="454"/>
      <c r="I58729" s="454"/>
      <c r="J58729" s="969"/>
      <c r="K58729" s="969"/>
      <c r="L58729" s="454"/>
    </row>
    <row r="58730" spans="2:12" outlineLevel="1">
      <c r="B58730" s="453"/>
      <c r="C58730" s="314"/>
      <c r="D58730" s="315"/>
      <c r="E58730" s="316"/>
      <c r="F58730" s="316"/>
      <c r="G58730" s="668" t="s">
        <v>1488</v>
      </c>
      <c r="H58730" s="454"/>
      <c r="I58730" s="454"/>
      <c r="J58730" s="969"/>
      <c r="K58730" s="969"/>
      <c r="L58730" s="454"/>
    </row>
    <row r="58731" spans="2:12" outlineLevel="1">
      <c r="B58731" s="453"/>
      <c r="C58731" s="314"/>
      <c r="D58731" s="315"/>
      <c r="E58731" s="316"/>
      <c r="F58731" s="316"/>
      <c r="G58731" s="668" t="s">
        <v>1488</v>
      </c>
      <c r="H58731" s="454"/>
      <c r="I58731" s="454"/>
      <c r="J58731" s="969"/>
      <c r="K58731" s="969"/>
      <c r="L58731" s="454"/>
    </row>
    <row r="58732" spans="2:12" outlineLevel="1">
      <c r="B58732" s="453"/>
      <c r="C58732" s="314"/>
      <c r="D58732" s="315"/>
      <c r="E58732" s="316"/>
      <c r="F58732" s="316"/>
      <c r="G58732" s="668" t="s">
        <v>1488</v>
      </c>
      <c r="H58732" s="454"/>
      <c r="I58732" s="454"/>
      <c r="J58732" s="969"/>
      <c r="K58732" s="969"/>
      <c r="L58732" s="454"/>
    </row>
    <row r="58733" spans="2:12" outlineLevel="1">
      <c r="B58733" s="453"/>
      <c r="C58733" s="314"/>
      <c r="D58733" s="315"/>
      <c r="E58733" s="316"/>
      <c r="F58733" s="316"/>
      <c r="G58733" s="668" t="s">
        <v>1488</v>
      </c>
      <c r="H58733" s="454"/>
      <c r="I58733" s="454"/>
      <c r="J58733" s="969"/>
      <c r="K58733" s="969"/>
      <c r="L58733" s="454"/>
    </row>
    <row r="58734" spans="2:12" outlineLevel="1">
      <c r="B58734" s="453"/>
      <c r="C58734" s="314"/>
      <c r="D58734" s="315"/>
      <c r="E58734" s="316"/>
      <c r="F58734" s="316"/>
      <c r="G58734" s="668" t="s">
        <v>1488</v>
      </c>
      <c r="H58734" s="454"/>
      <c r="I58734" s="454"/>
      <c r="J58734" s="969"/>
      <c r="K58734" s="969"/>
      <c r="L58734" s="454"/>
    </row>
    <row r="58735" spans="2:12" outlineLevel="1">
      <c r="B58735" s="453"/>
      <c r="C58735" s="314"/>
      <c r="D58735" s="315"/>
      <c r="E58735" s="316"/>
      <c r="F58735" s="316"/>
      <c r="G58735" s="668" t="s">
        <v>1488</v>
      </c>
      <c r="H58735" s="454"/>
      <c r="I58735" s="454"/>
      <c r="J58735" s="969"/>
      <c r="K58735" s="969"/>
      <c r="L58735" s="454"/>
    </row>
    <row r="58736" spans="2:12" outlineLevel="1">
      <c r="B58736" s="453"/>
      <c r="C58736" s="314"/>
      <c r="D58736" s="315"/>
      <c r="E58736" s="316"/>
      <c r="F58736" s="316"/>
      <c r="G58736" s="668" t="s">
        <v>1488</v>
      </c>
      <c r="H58736" s="454"/>
      <c r="I58736" s="454"/>
      <c r="J58736" s="969"/>
      <c r="K58736" s="969"/>
      <c r="L58736" s="454"/>
    </row>
    <row r="58737" spans="2:12" outlineLevel="1">
      <c r="B58737" s="453"/>
      <c r="C58737" s="314"/>
      <c r="D58737" s="315"/>
      <c r="E58737" s="316"/>
      <c r="F58737" s="316"/>
      <c r="G58737" s="668" t="s">
        <v>1488</v>
      </c>
      <c r="H58737" s="454"/>
      <c r="I58737" s="454"/>
      <c r="J58737" s="969"/>
      <c r="K58737" s="969"/>
      <c r="L58737" s="454"/>
    </row>
    <row r="58738" spans="2:12" outlineLevel="1">
      <c r="B58738" s="453"/>
      <c r="C58738" s="314"/>
      <c r="D58738" s="315"/>
      <c r="E58738" s="316"/>
      <c r="F58738" s="316"/>
      <c r="G58738" s="668" t="s">
        <v>1488</v>
      </c>
      <c r="H58738" s="454"/>
      <c r="I58738" s="454"/>
      <c r="J58738" s="969"/>
      <c r="K58738" s="969"/>
      <c r="L58738" s="454"/>
    </row>
    <row r="58739" spans="2:12" outlineLevel="1">
      <c r="B58739" s="453"/>
      <c r="C58739" s="314"/>
      <c r="D58739" s="315"/>
      <c r="E58739" s="316"/>
      <c r="F58739" s="316"/>
      <c r="G58739" s="668" t="s">
        <v>1488</v>
      </c>
      <c r="H58739" s="454"/>
      <c r="I58739" s="454"/>
      <c r="J58739" s="969"/>
      <c r="K58739" s="969"/>
      <c r="L58739" s="454"/>
    </row>
    <row r="58740" spans="2:12" outlineLevel="1">
      <c r="B58740" s="453"/>
      <c r="C58740" s="314"/>
      <c r="D58740" s="315"/>
      <c r="E58740" s="316"/>
      <c r="F58740" s="316"/>
      <c r="G58740" s="668" t="s">
        <v>1488</v>
      </c>
      <c r="H58740" s="454"/>
      <c r="I58740" s="454"/>
      <c r="J58740" s="969"/>
      <c r="K58740" s="969"/>
      <c r="L58740" s="454"/>
    </row>
    <row r="58741" spans="2:12" outlineLevel="1">
      <c r="B58741" s="453"/>
      <c r="C58741" s="314"/>
      <c r="D58741" s="315"/>
      <c r="E58741" s="316"/>
      <c r="F58741" s="316"/>
      <c r="G58741" s="668" t="s">
        <v>1488</v>
      </c>
      <c r="H58741" s="454"/>
      <c r="I58741" s="454"/>
      <c r="J58741" s="969"/>
      <c r="K58741" s="969"/>
      <c r="L58741" s="454"/>
    </row>
    <row r="58742" spans="2:12" outlineLevel="1">
      <c r="B58742" s="453"/>
      <c r="C58742" s="314"/>
      <c r="D58742" s="315"/>
      <c r="E58742" s="316"/>
      <c r="F58742" s="316"/>
      <c r="G58742" s="668" t="s">
        <v>1488</v>
      </c>
      <c r="H58742" s="454"/>
      <c r="I58742" s="454"/>
      <c r="J58742" s="969"/>
      <c r="K58742" s="969"/>
      <c r="L58742" s="454"/>
    </row>
    <row r="58743" spans="2:12" outlineLevel="1">
      <c r="B58743" s="453"/>
      <c r="C58743" s="314"/>
      <c r="D58743" s="315"/>
      <c r="E58743" s="316"/>
      <c r="F58743" s="316"/>
      <c r="G58743" s="668" t="s">
        <v>1488</v>
      </c>
      <c r="H58743" s="454"/>
      <c r="I58743" s="454"/>
      <c r="J58743" s="969"/>
      <c r="K58743" s="969"/>
      <c r="L58743" s="454"/>
    </row>
    <row r="58744" spans="2:12" outlineLevel="1">
      <c r="B58744" s="453"/>
      <c r="C58744" s="314"/>
      <c r="D58744" s="315"/>
      <c r="E58744" s="316"/>
      <c r="F58744" s="316"/>
      <c r="G58744" s="668" t="s">
        <v>1488</v>
      </c>
      <c r="H58744" s="454"/>
      <c r="I58744" s="454"/>
      <c r="J58744" s="969"/>
      <c r="K58744" s="969"/>
      <c r="L58744" s="454"/>
    </row>
    <row r="58745" spans="2:12" outlineLevel="1">
      <c r="B58745" s="453"/>
      <c r="C58745" s="314"/>
      <c r="D58745" s="315"/>
      <c r="E58745" s="316"/>
      <c r="F58745" s="316"/>
      <c r="G58745" s="668" t="s">
        <v>1488</v>
      </c>
      <c r="H58745" s="454"/>
      <c r="I58745" s="454"/>
      <c r="J58745" s="969"/>
      <c r="K58745" s="969"/>
      <c r="L58745" s="454"/>
    </row>
    <row r="58746" spans="2:12" outlineLevel="1">
      <c r="B58746" s="453"/>
      <c r="C58746" s="314"/>
      <c r="D58746" s="315"/>
      <c r="E58746" s="316"/>
      <c r="F58746" s="316"/>
      <c r="G58746" s="668" t="s">
        <v>1488</v>
      </c>
      <c r="H58746" s="454"/>
      <c r="I58746" s="454"/>
      <c r="J58746" s="969"/>
      <c r="K58746" s="969"/>
      <c r="L58746" s="454"/>
    </row>
    <row r="58747" spans="2:12" outlineLevel="1">
      <c r="B58747" s="453"/>
      <c r="C58747" s="314"/>
      <c r="D58747" s="315"/>
      <c r="E58747" s="316"/>
      <c r="F58747" s="316"/>
      <c r="G58747" s="668" t="s">
        <v>1488</v>
      </c>
      <c r="H58747" s="454"/>
      <c r="I58747" s="454"/>
      <c r="J58747" s="969"/>
      <c r="K58747" s="969"/>
      <c r="L58747" s="454"/>
    </row>
    <row r="58748" spans="2:12" outlineLevel="1">
      <c r="B58748" s="453"/>
      <c r="C58748" s="314"/>
      <c r="D58748" s="315"/>
      <c r="E58748" s="316"/>
      <c r="F58748" s="316"/>
      <c r="G58748" s="668" t="s">
        <v>1488</v>
      </c>
      <c r="H58748" s="454"/>
      <c r="I58748" s="454"/>
      <c r="J58748" s="969"/>
      <c r="K58748" s="969"/>
      <c r="L58748" s="454"/>
    </row>
    <row r="58749" spans="2:12" outlineLevel="1">
      <c r="B58749" s="453"/>
      <c r="C58749" s="314"/>
      <c r="D58749" s="315"/>
      <c r="E58749" s="316"/>
      <c r="F58749" s="316"/>
      <c r="G58749" s="668" t="s">
        <v>1488</v>
      </c>
      <c r="H58749" s="454"/>
      <c r="I58749" s="454"/>
      <c r="J58749" s="969"/>
      <c r="K58749" s="969"/>
      <c r="L58749" s="454"/>
    </row>
    <row r="58750" spans="2:12" outlineLevel="1">
      <c r="B58750" s="453"/>
      <c r="C58750" s="314"/>
      <c r="D58750" s="315"/>
      <c r="E58750" s="316"/>
      <c r="F58750" s="316"/>
      <c r="G58750" s="668" t="s">
        <v>1488</v>
      </c>
      <c r="H58750" s="454"/>
      <c r="I58750" s="454"/>
      <c r="J58750" s="969"/>
      <c r="K58750" s="969"/>
      <c r="L58750" s="454"/>
    </row>
    <row r="58751" spans="2:12" outlineLevel="1">
      <c r="B58751" s="453"/>
      <c r="C58751" s="314"/>
      <c r="D58751" s="315"/>
      <c r="E58751" s="316"/>
      <c r="F58751" s="316"/>
      <c r="G58751" s="668" t="s">
        <v>1488</v>
      </c>
      <c r="H58751" s="454"/>
      <c r="I58751" s="454"/>
      <c r="J58751" s="969"/>
      <c r="K58751" s="969"/>
      <c r="L58751" s="454"/>
    </row>
    <row r="58752" spans="2:12" outlineLevel="1">
      <c r="B58752" s="453"/>
      <c r="C58752" s="314"/>
      <c r="D58752" s="315"/>
      <c r="E58752" s="316"/>
      <c r="F58752" s="316"/>
      <c r="G58752" s="668" t="s">
        <v>1488</v>
      </c>
      <c r="H58752" s="454"/>
      <c r="I58752" s="454"/>
      <c r="J58752" s="969"/>
      <c r="K58752" s="969"/>
      <c r="L58752" s="454"/>
    </row>
    <row r="58753" spans="2:12" outlineLevel="1">
      <c r="B58753" s="453"/>
      <c r="C58753" s="314"/>
      <c r="D58753" s="315"/>
      <c r="E58753" s="316"/>
      <c r="F58753" s="316"/>
      <c r="G58753" s="668" t="s">
        <v>1488</v>
      </c>
      <c r="H58753" s="454"/>
      <c r="I58753" s="454"/>
      <c r="J58753" s="969"/>
      <c r="K58753" s="969"/>
      <c r="L58753" s="454"/>
    </row>
    <row r="58754" spans="2:12" outlineLevel="1">
      <c r="B58754" s="453"/>
      <c r="C58754" s="314"/>
      <c r="D58754" s="315"/>
      <c r="E58754" s="316"/>
      <c r="F58754" s="316"/>
      <c r="G58754" s="668" t="s">
        <v>1488</v>
      </c>
      <c r="H58754" s="454"/>
      <c r="I58754" s="454"/>
      <c r="J58754" s="969"/>
      <c r="K58754" s="969"/>
      <c r="L58754" s="454"/>
    </row>
    <row r="58755" spans="2:12" outlineLevel="1">
      <c r="B58755" s="453"/>
      <c r="C58755" s="314"/>
      <c r="D58755" s="315"/>
      <c r="E58755" s="316"/>
      <c r="F58755" s="316"/>
      <c r="G58755" s="668" t="s">
        <v>1488</v>
      </c>
      <c r="H58755" s="454"/>
      <c r="I58755" s="454"/>
      <c r="J58755" s="969"/>
      <c r="K58755" s="969"/>
      <c r="L58755" s="454"/>
    </row>
    <row r="58756" spans="2:12" outlineLevel="1">
      <c r="B58756" s="453"/>
      <c r="C58756" s="314"/>
      <c r="D58756" s="315"/>
      <c r="E58756" s="316"/>
      <c r="F58756" s="316"/>
      <c r="G58756" s="668" t="s">
        <v>1488</v>
      </c>
      <c r="H58756" s="454"/>
      <c r="I58756" s="454"/>
      <c r="J58756" s="969"/>
      <c r="K58756" s="969"/>
      <c r="L58756" s="454"/>
    </row>
    <row r="58757" spans="2:12" outlineLevel="1">
      <c r="B58757" s="453"/>
      <c r="C58757" s="314"/>
      <c r="D58757" s="315"/>
      <c r="E58757" s="316"/>
      <c r="F58757" s="316"/>
      <c r="G58757" s="668" t="s">
        <v>1488</v>
      </c>
      <c r="H58757" s="454"/>
      <c r="I58757" s="454"/>
      <c r="J58757" s="969"/>
      <c r="K58757" s="969"/>
      <c r="L58757" s="454"/>
    </row>
    <row r="58758" spans="2:12" outlineLevel="1">
      <c r="B58758" s="453"/>
      <c r="C58758" s="314"/>
      <c r="D58758" s="315"/>
      <c r="E58758" s="316"/>
      <c r="F58758" s="316"/>
      <c r="G58758" s="668" t="s">
        <v>1488</v>
      </c>
      <c r="H58758" s="454"/>
      <c r="I58758" s="454"/>
      <c r="J58758" s="969"/>
      <c r="K58758" s="969"/>
      <c r="L58758" s="454"/>
    </row>
    <row r="58759" spans="2:12" outlineLevel="1">
      <c r="B58759" s="453"/>
      <c r="C58759" s="314"/>
      <c r="D58759" s="315"/>
      <c r="E58759" s="316"/>
      <c r="F58759" s="316"/>
      <c r="G58759" s="668" t="s">
        <v>1488</v>
      </c>
      <c r="H58759" s="454"/>
      <c r="I58759" s="454"/>
      <c r="J58759" s="969"/>
      <c r="K58759" s="969"/>
      <c r="L58759" s="454"/>
    </row>
    <row r="58760" spans="2:12" outlineLevel="1">
      <c r="B58760" s="453"/>
      <c r="C58760" s="314"/>
      <c r="D58760" s="315"/>
      <c r="E58760" s="316"/>
      <c r="F58760" s="316"/>
      <c r="G58760" s="668" t="s">
        <v>1488</v>
      </c>
      <c r="H58760" s="454"/>
      <c r="I58760" s="454"/>
      <c r="J58760" s="969"/>
      <c r="K58760" s="969"/>
      <c r="L58760" s="454"/>
    </row>
    <row r="58761" spans="2:12" outlineLevel="1">
      <c r="B58761" s="453"/>
      <c r="C58761" s="314"/>
      <c r="D58761" s="315"/>
      <c r="E58761" s="316"/>
      <c r="F58761" s="316"/>
      <c r="G58761" s="668" t="s">
        <v>1488</v>
      </c>
      <c r="H58761" s="454"/>
      <c r="I58761" s="454"/>
      <c r="J58761" s="969"/>
      <c r="K58761" s="969"/>
      <c r="L58761" s="454"/>
    </row>
    <row r="58762" spans="2:12" outlineLevel="1">
      <c r="B58762" s="453"/>
      <c r="C58762" s="314"/>
      <c r="D58762" s="315"/>
      <c r="E58762" s="316"/>
      <c r="F58762" s="316"/>
      <c r="G58762" s="668" t="s">
        <v>1488</v>
      </c>
      <c r="H58762" s="454"/>
      <c r="I58762" s="454"/>
      <c r="J58762" s="969"/>
      <c r="K58762" s="969"/>
      <c r="L58762" s="454"/>
    </row>
    <row r="58763" spans="2:12" outlineLevel="1">
      <c r="B58763" s="453"/>
      <c r="C58763" s="314"/>
      <c r="D58763" s="315"/>
      <c r="E58763" s="316"/>
      <c r="F58763" s="316"/>
      <c r="G58763" s="668" t="s">
        <v>1488</v>
      </c>
      <c r="H58763" s="454"/>
      <c r="I58763" s="454"/>
      <c r="J58763" s="969"/>
      <c r="K58763" s="969"/>
      <c r="L58763" s="454"/>
    </row>
    <row r="58764" spans="2:12" outlineLevel="1">
      <c r="B58764" s="453"/>
      <c r="C58764" s="314"/>
      <c r="D58764" s="315"/>
      <c r="E58764" s="316"/>
      <c r="F58764" s="316"/>
      <c r="G58764" s="668" t="s">
        <v>1488</v>
      </c>
      <c r="H58764" s="454"/>
      <c r="I58764" s="454"/>
      <c r="J58764" s="969"/>
      <c r="K58764" s="969"/>
      <c r="L58764" s="454"/>
    </row>
    <row r="58765" spans="2:12" outlineLevel="1">
      <c r="B58765" s="453"/>
      <c r="C58765" s="314"/>
      <c r="D58765" s="315"/>
      <c r="E58765" s="316"/>
      <c r="F58765" s="316"/>
      <c r="G58765" s="668" t="s">
        <v>1488</v>
      </c>
      <c r="H58765" s="454"/>
      <c r="I58765" s="454"/>
      <c r="J58765" s="969"/>
      <c r="K58765" s="969"/>
      <c r="L58765" s="454"/>
    </row>
    <row r="58766" spans="2:12" outlineLevel="1">
      <c r="B58766" s="453"/>
      <c r="C58766" s="314"/>
      <c r="D58766" s="315"/>
      <c r="E58766" s="316"/>
      <c r="F58766" s="316"/>
      <c r="G58766" s="668" t="s">
        <v>1488</v>
      </c>
      <c r="H58766" s="454"/>
      <c r="I58766" s="454"/>
      <c r="J58766" s="969"/>
      <c r="K58766" s="969"/>
      <c r="L58766" s="454"/>
    </row>
    <row r="58767" spans="2:12" outlineLevel="1">
      <c r="B58767" s="453"/>
      <c r="C58767" s="314"/>
      <c r="D58767" s="315"/>
      <c r="E58767" s="316"/>
      <c r="F58767" s="316"/>
      <c r="G58767" s="668" t="s">
        <v>1488</v>
      </c>
      <c r="H58767" s="454"/>
      <c r="I58767" s="454"/>
      <c r="J58767" s="969"/>
      <c r="K58767" s="969"/>
      <c r="L58767" s="454"/>
    </row>
    <row r="58768" spans="2:12" outlineLevel="1">
      <c r="B58768" s="453"/>
      <c r="C58768" s="314"/>
      <c r="D58768" s="315"/>
      <c r="E58768" s="316"/>
      <c r="F58768" s="316"/>
      <c r="G58768" s="668" t="s">
        <v>1488</v>
      </c>
      <c r="H58768" s="454"/>
      <c r="I58768" s="454"/>
      <c r="J58768" s="969"/>
      <c r="K58768" s="969"/>
      <c r="L58768" s="454"/>
    </row>
    <row r="58769" spans="2:12" outlineLevel="1">
      <c r="B58769" s="453"/>
      <c r="C58769" s="314"/>
      <c r="D58769" s="315"/>
      <c r="E58769" s="316"/>
      <c r="F58769" s="316"/>
      <c r="G58769" s="668" t="s">
        <v>1488</v>
      </c>
      <c r="H58769" s="454"/>
      <c r="I58769" s="454"/>
      <c r="J58769" s="969"/>
      <c r="K58769" s="969"/>
      <c r="L58769" s="454"/>
    </row>
    <row r="58770" spans="2:12" outlineLevel="1">
      <c r="B58770" s="453"/>
      <c r="C58770" s="314"/>
      <c r="D58770" s="315"/>
      <c r="E58770" s="316"/>
      <c r="F58770" s="316"/>
      <c r="G58770" s="668" t="s">
        <v>1488</v>
      </c>
      <c r="H58770" s="454"/>
      <c r="I58770" s="454"/>
      <c r="J58770" s="969"/>
      <c r="K58770" s="969"/>
      <c r="L58770" s="454"/>
    </row>
    <row r="58771" spans="2:12" outlineLevel="1">
      <c r="B58771" s="453"/>
      <c r="C58771" s="314"/>
      <c r="D58771" s="315"/>
      <c r="E58771" s="316"/>
      <c r="F58771" s="316"/>
      <c r="G58771" s="668" t="s">
        <v>1488</v>
      </c>
      <c r="H58771" s="454"/>
      <c r="I58771" s="454"/>
      <c r="J58771" s="969"/>
      <c r="K58771" s="969"/>
      <c r="L58771" s="454"/>
    </row>
    <row r="58772" spans="2:12" outlineLevel="1">
      <c r="B58772" s="453"/>
      <c r="C58772" s="314"/>
      <c r="D58772" s="315"/>
      <c r="E58772" s="316"/>
      <c r="F58772" s="316"/>
      <c r="G58772" s="668" t="s">
        <v>1488</v>
      </c>
      <c r="H58772" s="454"/>
      <c r="I58772" s="454"/>
      <c r="J58772" s="969"/>
      <c r="K58772" s="969"/>
      <c r="L58772" s="454"/>
    </row>
    <row r="58773" spans="2:12" outlineLevel="1">
      <c r="B58773" s="453"/>
      <c r="C58773" s="314"/>
      <c r="D58773" s="315"/>
      <c r="E58773" s="316"/>
      <c r="F58773" s="316"/>
      <c r="G58773" s="668" t="s">
        <v>1488</v>
      </c>
      <c r="H58773" s="454"/>
      <c r="I58773" s="454"/>
      <c r="J58773" s="969"/>
      <c r="K58773" s="969"/>
      <c r="L58773" s="454"/>
    </row>
    <row r="58774" spans="2:12" outlineLevel="1">
      <c r="B58774" s="453"/>
      <c r="C58774" s="314"/>
      <c r="D58774" s="315"/>
      <c r="E58774" s="316"/>
      <c r="F58774" s="316"/>
      <c r="G58774" s="668" t="s">
        <v>1488</v>
      </c>
      <c r="H58774" s="454"/>
      <c r="I58774" s="454"/>
      <c r="J58774" s="969"/>
      <c r="K58774" s="969"/>
      <c r="L58774" s="454"/>
    </row>
    <row r="58775" spans="2:12" outlineLevel="1">
      <c r="B58775" s="453"/>
      <c r="C58775" s="314"/>
      <c r="D58775" s="315"/>
      <c r="E58775" s="316"/>
      <c r="F58775" s="316"/>
      <c r="G58775" s="668" t="s">
        <v>1488</v>
      </c>
      <c r="H58775" s="454"/>
      <c r="I58775" s="454"/>
      <c r="J58775" s="969"/>
      <c r="K58775" s="969"/>
      <c r="L58775" s="454"/>
    </row>
    <row r="58776" spans="2:12" outlineLevel="1">
      <c r="B58776" s="453"/>
      <c r="C58776" s="314"/>
      <c r="D58776" s="315"/>
      <c r="E58776" s="316"/>
      <c r="F58776" s="316"/>
      <c r="G58776" s="668" t="s">
        <v>1488</v>
      </c>
      <c r="H58776" s="454"/>
      <c r="I58776" s="454"/>
      <c r="J58776" s="969"/>
      <c r="K58776" s="969"/>
      <c r="L58776" s="454"/>
    </row>
    <row r="58777" spans="2:12" outlineLevel="1">
      <c r="B58777" s="453"/>
      <c r="C58777" s="314"/>
      <c r="D58777" s="315"/>
      <c r="E58777" s="316"/>
      <c r="F58777" s="316"/>
      <c r="G58777" s="668" t="s">
        <v>1488</v>
      </c>
      <c r="H58777" s="454"/>
      <c r="I58777" s="454"/>
      <c r="J58777" s="969"/>
      <c r="K58777" s="969"/>
      <c r="L58777" s="454"/>
    </row>
    <row r="58778" spans="2:12" outlineLevel="1">
      <c r="B58778" s="453"/>
      <c r="C58778" s="314"/>
      <c r="D58778" s="315"/>
      <c r="E58778" s="316"/>
      <c r="F58778" s="316"/>
      <c r="G58778" s="668" t="s">
        <v>1488</v>
      </c>
      <c r="H58778" s="454"/>
      <c r="I58778" s="454"/>
      <c r="J58778" s="969"/>
      <c r="K58778" s="969"/>
      <c r="L58778" s="454"/>
    </row>
    <row r="58779" spans="2:12" outlineLevel="1">
      <c r="B58779" s="453"/>
      <c r="C58779" s="314"/>
      <c r="D58779" s="315"/>
      <c r="E58779" s="316"/>
      <c r="F58779" s="316"/>
      <c r="G58779" s="668" t="s">
        <v>1488</v>
      </c>
      <c r="H58779" s="454"/>
      <c r="I58779" s="454"/>
      <c r="J58779" s="969"/>
      <c r="K58779" s="969"/>
      <c r="L58779" s="454"/>
    </row>
    <row r="58780" spans="2:12" outlineLevel="1">
      <c r="B58780" s="453"/>
      <c r="C58780" s="314"/>
      <c r="D58780" s="315"/>
      <c r="E58780" s="316"/>
      <c r="F58780" s="316"/>
      <c r="G58780" s="668" t="s">
        <v>1488</v>
      </c>
      <c r="H58780" s="454"/>
      <c r="I58780" s="454"/>
      <c r="J58780" s="969"/>
      <c r="K58780" s="969"/>
      <c r="L58780" s="454"/>
    </row>
    <row r="58781" spans="2:12" outlineLevel="1">
      <c r="B58781" s="453"/>
      <c r="C58781" s="314"/>
      <c r="D58781" s="315"/>
      <c r="E58781" s="316"/>
      <c r="F58781" s="316"/>
      <c r="G58781" s="668" t="s">
        <v>1488</v>
      </c>
      <c r="H58781" s="454"/>
      <c r="I58781" s="454"/>
      <c r="J58781" s="969"/>
      <c r="K58781" s="969"/>
      <c r="L58781" s="454"/>
    </row>
    <row r="58782" spans="2:12" outlineLevel="1">
      <c r="B58782" s="453"/>
      <c r="C58782" s="314"/>
      <c r="D58782" s="315"/>
      <c r="E58782" s="316"/>
      <c r="F58782" s="316"/>
      <c r="G58782" s="668" t="s">
        <v>1488</v>
      </c>
      <c r="H58782" s="454"/>
      <c r="I58782" s="454"/>
      <c r="J58782" s="969"/>
      <c r="K58782" s="969"/>
      <c r="L58782" s="454"/>
    </row>
    <row r="58783" spans="2:12" outlineLevel="1">
      <c r="B58783" s="453"/>
      <c r="C58783" s="314"/>
      <c r="D58783" s="315"/>
      <c r="E58783" s="316"/>
      <c r="F58783" s="316"/>
      <c r="G58783" s="668" t="s">
        <v>1488</v>
      </c>
      <c r="H58783" s="454"/>
      <c r="I58783" s="454"/>
      <c r="J58783" s="969"/>
      <c r="K58783" s="969"/>
      <c r="L58783" s="454"/>
    </row>
    <row r="58784" spans="2:12" outlineLevel="1">
      <c r="B58784" s="453"/>
      <c r="C58784" s="314"/>
      <c r="D58784" s="315"/>
      <c r="E58784" s="316"/>
      <c r="F58784" s="316"/>
      <c r="G58784" s="668" t="s">
        <v>1488</v>
      </c>
      <c r="H58784" s="454"/>
      <c r="I58784" s="454"/>
      <c r="J58784" s="969"/>
      <c r="K58784" s="969"/>
      <c r="L58784" s="454"/>
    </row>
    <row r="58785" spans="2:12" outlineLevel="1">
      <c r="B58785" s="453"/>
      <c r="C58785" s="314"/>
      <c r="D58785" s="315"/>
      <c r="E58785" s="316"/>
      <c r="F58785" s="316"/>
      <c r="G58785" s="668" t="s">
        <v>1488</v>
      </c>
      <c r="H58785" s="454"/>
      <c r="I58785" s="454"/>
      <c r="J58785" s="969"/>
      <c r="K58785" s="969"/>
      <c r="L58785" s="454"/>
    </row>
    <row r="58786" spans="2:12" outlineLevel="1">
      <c r="B58786" s="453"/>
      <c r="C58786" s="314"/>
      <c r="D58786" s="315"/>
      <c r="E58786" s="316"/>
      <c r="F58786" s="316"/>
      <c r="G58786" s="668" t="s">
        <v>1488</v>
      </c>
      <c r="H58786" s="454"/>
      <c r="I58786" s="454"/>
      <c r="J58786" s="969"/>
      <c r="K58786" s="969"/>
      <c r="L58786" s="454"/>
    </row>
    <row r="58787" spans="2:12" outlineLevel="1">
      <c r="B58787" s="453"/>
      <c r="C58787" s="314"/>
      <c r="D58787" s="315"/>
      <c r="E58787" s="316"/>
      <c r="F58787" s="316"/>
      <c r="G58787" s="668" t="s">
        <v>1488</v>
      </c>
      <c r="H58787" s="454"/>
      <c r="I58787" s="454"/>
      <c r="J58787" s="969"/>
      <c r="K58787" s="969"/>
      <c r="L58787" s="454"/>
    </row>
    <row r="58788" spans="2:12" outlineLevel="1">
      <c r="B58788" s="453"/>
      <c r="C58788" s="314"/>
      <c r="D58788" s="315"/>
      <c r="E58788" s="316"/>
      <c r="F58788" s="316"/>
      <c r="G58788" s="668" t="s">
        <v>1488</v>
      </c>
      <c r="H58788" s="454"/>
      <c r="I58788" s="454"/>
      <c r="J58788" s="969"/>
      <c r="K58788" s="969"/>
      <c r="L58788" s="454"/>
    </row>
    <row r="58789" spans="2:12" outlineLevel="1">
      <c r="B58789" s="453"/>
      <c r="C58789" s="314"/>
      <c r="D58789" s="315"/>
      <c r="E58789" s="316"/>
      <c r="F58789" s="316"/>
      <c r="G58789" s="668" t="s">
        <v>1488</v>
      </c>
      <c r="H58789" s="454"/>
      <c r="I58789" s="454"/>
      <c r="J58789" s="969"/>
      <c r="K58789" s="969"/>
      <c r="L58789" s="454"/>
    </row>
    <row r="58790" spans="2:12" outlineLevel="1">
      <c r="B58790" s="453"/>
      <c r="C58790" s="314"/>
      <c r="D58790" s="315"/>
      <c r="E58790" s="316"/>
      <c r="F58790" s="316"/>
      <c r="G58790" s="668" t="s">
        <v>1488</v>
      </c>
      <c r="H58790" s="454"/>
      <c r="I58790" s="454"/>
      <c r="J58790" s="969"/>
      <c r="K58790" s="969"/>
      <c r="L58790" s="454"/>
    </row>
    <row r="58791" spans="2:12" outlineLevel="1">
      <c r="B58791" s="453"/>
      <c r="C58791" s="314"/>
      <c r="D58791" s="315"/>
      <c r="E58791" s="316"/>
      <c r="F58791" s="316"/>
      <c r="G58791" s="668" t="s">
        <v>1488</v>
      </c>
      <c r="H58791" s="454"/>
      <c r="I58791" s="454"/>
      <c r="J58791" s="969"/>
      <c r="K58791" s="969"/>
      <c r="L58791" s="454"/>
    </row>
    <row r="58792" spans="2:12" outlineLevel="1">
      <c r="B58792" s="453"/>
      <c r="C58792" s="314"/>
      <c r="D58792" s="315"/>
      <c r="E58792" s="316"/>
      <c r="F58792" s="316"/>
      <c r="G58792" s="668" t="s">
        <v>1488</v>
      </c>
      <c r="H58792" s="454"/>
      <c r="I58792" s="454"/>
      <c r="J58792" s="969"/>
      <c r="K58792" s="969"/>
      <c r="L58792" s="454"/>
    </row>
    <row r="58793" spans="2:12" outlineLevel="1">
      <c r="B58793" s="453"/>
      <c r="C58793" s="314"/>
      <c r="D58793" s="315"/>
      <c r="E58793" s="316"/>
      <c r="F58793" s="316"/>
      <c r="G58793" s="668" t="s">
        <v>1488</v>
      </c>
      <c r="H58793" s="454"/>
      <c r="I58793" s="454"/>
      <c r="J58793" s="969"/>
      <c r="K58793" s="969"/>
      <c r="L58793" s="454"/>
    </row>
    <row r="58794" spans="2:12" outlineLevel="1">
      <c r="B58794" s="453"/>
      <c r="C58794" s="314"/>
      <c r="D58794" s="315"/>
      <c r="E58794" s="316"/>
      <c r="F58794" s="316"/>
      <c r="G58794" s="668" t="s">
        <v>1488</v>
      </c>
      <c r="H58794" s="454"/>
      <c r="I58794" s="454"/>
      <c r="J58794" s="969"/>
      <c r="K58794" s="969"/>
      <c r="L58794" s="454"/>
    </row>
    <row r="58795" spans="2:12" outlineLevel="1">
      <c r="B58795" s="453"/>
      <c r="C58795" s="314"/>
      <c r="D58795" s="315"/>
      <c r="E58795" s="316"/>
      <c r="F58795" s="316"/>
      <c r="G58795" s="668" t="s">
        <v>1488</v>
      </c>
      <c r="H58795" s="454"/>
      <c r="I58795" s="454"/>
      <c r="J58795" s="969"/>
      <c r="K58795" s="969"/>
      <c r="L58795" s="454"/>
    </row>
    <row r="58796" spans="2:12" outlineLevel="1">
      <c r="B58796" s="453"/>
      <c r="C58796" s="314"/>
      <c r="D58796" s="315"/>
      <c r="E58796" s="316"/>
      <c r="F58796" s="316"/>
      <c r="G58796" s="668" t="s">
        <v>1488</v>
      </c>
      <c r="H58796" s="454"/>
      <c r="I58796" s="454"/>
      <c r="J58796" s="969"/>
      <c r="K58796" s="969"/>
      <c r="L58796" s="454"/>
    </row>
    <row r="58797" spans="2:12" outlineLevel="1">
      <c r="B58797" s="453"/>
      <c r="C58797" s="314"/>
      <c r="D58797" s="315"/>
      <c r="E58797" s="316"/>
      <c r="F58797" s="316"/>
      <c r="G58797" s="668" t="s">
        <v>1488</v>
      </c>
      <c r="H58797" s="454"/>
      <c r="I58797" s="454"/>
      <c r="J58797" s="969"/>
      <c r="K58797" s="969"/>
      <c r="L58797" s="454"/>
    </row>
    <row r="58798" spans="2:12" outlineLevel="1">
      <c r="B58798" s="453"/>
      <c r="C58798" s="314"/>
      <c r="D58798" s="315"/>
      <c r="E58798" s="316"/>
      <c r="F58798" s="316"/>
      <c r="G58798" s="668" t="s">
        <v>1488</v>
      </c>
      <c r="H58798" s="454"/>
      <c r="I58798" s="454"/>
      <c r="J58798" s="969"/>
      <c r="K58798" s="969"/>
      <c r="L58798" s="454"/>
    </row>
    <row r="58799" spans="2:12" outlineLevel="1">
      <c r="B58799" s="453"/>
      <c r="C58799" s="314"/>
      <c r="D58799" s="315"/>
      <c r="E58799" s="316"/>
      <c r="F58799" s="316"/>
      <c r="G58799" s="668" t="s">
        <v>1488</v>
      </c>
      <c r="H58799" s="454"/>
      <c r="I58799" s="454"/>
      <c r="J58799" s="969"/>
      <c r="K58799" s="969"/>
      <c r="L58799" s="454"/>
    </row>
    <row r="58800" spans="2:12" outlineLevel="1">
      <c r="B58800" s="453"/>
      <c r="C58800" s="314"/>
      <c r="D58800" s="315"/>
      <c r="E58800" s="316"/>
      <c r="F58800" s="316"/>
      <c r="G58800" s="668" t="s">
        <v>1488</v>
      </c>
      <c r="H58800" s="454"/>
      <c r="I58800" s="454"/>
      <c r="J58800" s="969"/>
      <c r="K58800" s="969"/>
      <c r="L58800" s="454"/>
    </row>
    <row r="58801" spans="2:12" outlineLevel="1">
      <c r="B58801" s="453"/>
      <c r="C58801" s="314"/>
      <c r="D58801" s="315"/>
      <c r="E58801" s="316"/>
      <c r="F58801" s="316"/>
      <c r="G58801" s="668" t="s">
        <v>1488</v>
      </c>
      <c r="H58801" s="454"/>
      <c r="I58801" s="454"/>
      <c r="J58801" s="969"/>
      <c r="K58801" s="969"/>
      <c r="L58801" s="454"/>
    </row>
    <row r="58802" spans="2:12" outlineLevel="1">
      <c r="B58802" s="453"/>
      <c r="C58802" s="314"/>
      <c r="D58802" s="315"/>
      <c r="E58802" s="316"/>
      <c r="F58802" s="316"/>
      <c r="G58802" s="668" t="s">
        <v>1488</v>
      </c>
      <c r="H58802" s="454"/>
      <c r="I58802" s="454"/>
      <c r="J58802" s="969"/>
      <c r="K58802" s="969"/>
      <c r="L58802" s="454"/>
    </row>
    <row r="58803" spans="2:12" outlineLevel="1">
      <c r="B58803" s="453"/>
      <c r="C58803" s="314"/>
      <c r="D58803" s="315"/>
      <c r="E58803" s="316"/>
      <c r="F58803" s="316"/>
      <c r="G58803" s="668" t="s">
        <v>1488</v>
      </c>
      <c r="H58803" s="454"/>
      <c r="I58803" s="454"/>
      <c r="J58803" s="969"/>
      <c r="K58803" s="969"/>
      <c r="L58803" s="454"/>
    </row>
    <row r="58804" spans="2:12" outlineLevel="1">
      <c r="B58804" s="453"/>
      <c r="C58804" s="314"/>
      <c r="D58804" s="315"/>
      <c r="E58804" s="316"/>
      <c r="F58804" s="316"/>
      <c r="G58804" s="668" t="s">
        <v>1488</v>
      </c>
      <c r="H58804" s="454"/>
      <c r="I58804" s="454"/>
      <c r="J58804" s="969"/>
      <c r="K58804" s="969"/>
      <c r="L58804" s="454"/>
    </row>
    <row r="58805" spans="2:12" outlineLevel="1">
      <c r="B58805" s="453"/>
      <c r="C58805" s="314"/>
      <c r="D58805" s="315"/>
      <c r="E58805" s="316"/>
      <c r="F58805" s="316"/>
      <c r="G58805" s="668" t="s">
        <v>1488</v>
      </c>
      <c r="H58805" s="454"/>
      <c r="I58805" s="454"/>
      <c r="J58805" s="969"/>
      <c r="K58805" s="969"/>
      <c r="L58805" s="454"/>
    </row>
    <row r="58806" spans="2:12" outlineLevel="1">
      <c r="B58806" s="453"/>
      <c r="C58806" s="314"/>
      <c r="D58806" s="315"/>
      <c r="E58806" s="316"/>
      <c r="F58806" s="316"/>
      <c r="G58806" s="668" t="s">
        <v>1488</v>
      </c>
      <c r="H58806" s="454"/>
      <c r="I58806" s="454"/>
      <c r="J58806" s="969"/>
      <c r="K58806" s="969"/>
      <c r="L58806" s="454"/>
    </row>
    <row r="58807" spans="2:12" outlineLevel="1">
      <c r="B58807" s="453"/>
      <c r="C58807" s="314"/>
      <c r="D58807" s="315"/>
      <c r="E58807" s="316"/>
      <c r="F58807" s="316"/>
      <c r="G58807" s="668" t="s">
        <v>1488</v>
      </c>
      <c r="H58807" s="454"/>
      <c r="I58807" s="454"/>
      <c r="J58807" s="969"/>
      <c r="K58807" s="969"/>
      <c r="L58807" s="454"/>
    </row>
    <row r="58808" spans="2:12" outlineLevel="1">
      <c r="B58808" s="453"/>
      <c r="C58808" s="314"/>
      <c r="D58808" s="315"/>
      <c r="E58808" s="316"/>
      <c r="F58808" s="316"/>
      <c r="G58808" s="668" t="s">
        <v>1488</v>
      </c>
      <c r="H58808" s="454"/>
      <c r="I58808" s="454"/>
      <c r="J58808" s="969"/>
      <c r="K58808" s="969"/>
      <c r="L58808" s="454"/>
    </row>
    <row r="58809" spans="2:12" outlineLevel="1">
      <c r="B58809" s="453"/>
      <c r="C58809" s="314"/>
      <c r="D58809" s="315"/>
      <c r="E58809" s="316"/>
      <c r="F58809" s="316"/>
      <c r="G58809" s="668" t="s">
        <v>1488</v>
      </c>
      <c r="H58809" s="454"/>
      <c r="I58809" s="454"/>
      <c r="J58809" s="969"/>
      <c r="K58809" s="969"/>
      <c r="L58809" s="454"/>
    </row>
    <row r="58810" spans="2:12" outlineLevel="1">
      <c r="B58810" s="453"/>
      <c r="C58810" s="314"/>
      <c r="D58810" s="315"/>
      <c r="E58810" s="316"/>
      <c r="F58810" s="316"/>
      <c r="G58810" s="668" t="s">
        <v>1488</v>
      </c>
      <c r="H58810" s="454"/>
      <c r="I58810" s="454"/>
      <c r="J58810" s="969"/>
      <c r="K58810" s="969"/>
      <c r="L58810" s="454"/>
    </row>
    <row r="58811" spans="2:12" outlineLevel="1">
      <c r="B58811" s="453"/>
      <c r="C58811" s="314"/>
      <c r="D58811" s="315"/>
      <c r="E58811" s="316"/>
      <c r="F58811" s="316"/>
      <c r="G58811" s="668" t="s">
        <v>1488</v>
      </c>
      <c r="H58811" s="454"/>
      <c r="I58811" s="454"/>
      <c r="J58811" s="969"/>
      <c r="K58811" s="969"/>
      <c r="L58811" s="454"/>
    </row>
    <row r="58812" spans="2:12" outlineLevel="1">
      <c r="B58812" s="453"/>
      <c r="C58812" s="314"/>
      <c r="D58812" s="315"/>
      <c r="E58812" s="316"/>
      <c r="F58812" s="316"/>
      <c r="G58812" s="668" t="s">
        <v>1488</v>
      </c>
      <c r="H58812" s="454"/>
      <c r="I58812" s="454"/>
      <c r="J58812" s="969"/>
      <c r="K58812" s="969"/>
      <c r="L58812" s="454"/>
    </row>
    <row r="58813" spans="2:12" outlineLevel="1">
      <c r="B58813" s="453"/>
      <c r="C58813" s="314"/>
      <c r="D58813" s="315"/>
      <c r="E58813" s="316"/>
      <c r="F58813" s="316"/>
      <c r="G58813" s="668" t="s">
        <v>1488</v>
      </c>
      <c r="H58813" s="454"/>
      <c r="I58813" s="454"/>
      <c r="J58813" s="969"/>
      <c r="K58813" s="969"/>
      <c r="L58813" s="454"/>
    </row>
    <row r="58814" spans="2:12" outlineLevel="1">
      <c r="B58814" s="453"/>
      <c r="C58814" s="314"/>
      <c r="D58814" s="315"/>
      <c r="E58814" s="316"/>
      <c r="F58814" s="316"/>
      <c r="G58814" s="668" t="s">
        <v>1488</v>
      </c>
      <c r="H58814" s="454"/>
      <c r="I58814" s="454"/>
      <c r="J58814" s="969"/>
      <c r="K58814" s="969"/>
      <c r="L58814" s="454"/>
    </row>
    <row r="58815" spans="2:12" outlineLevel="1">
      <c r="B58815" s="453"/>
      <c r="C58815" s="314"/>
      <c r="D58815" s="315"/>
      <c r="E58815" s="316"/>
      <c r="F58815" s="316"/>
      <c r="G58815" s="668" t="s">
        <v>1488</v>
      </c>
      <c r="H58815" s="454"/>
      <c r="I58815" s="454"/>
      <c r="J58815" s="969"/>
      <c r="K58815" s="969"/>
      <c r="L58815" s="454"/>
    </row>
    <row r="58816" spans="2:12" outlineLevel="1">
      <c r="B58816" s="453"/>
      <c r="C58816" s="314"/>
      <c r="D58816" s="315"/>
      <c r="E58816" s="316"/>
      <c r="F58816" s="316"/>
      <c r="G58816" s="668" t="s">
        <v>1488</v>
      </c>
      <c r="H58816" s="454"/>
      <c r="I58816" s="454"/>
      <c r="J58816" s="969"/>
      <c r="K58816" s="969"/>
      <c r="L58816" s="454"/>
    </row>
    <row r="58817" spans="2:12" outlineLevel="1">
      <c r="B58817" s="453"/>
      <c r="C58817" s="314"/>
      <c r="D58817" s="315"/>
      <c r="E58817" s="316"/>
      <c r="F58817" s="316"/>
      <c r="G58817" s="668" t="s">
        <v>1488</v>
      </c>
      <c r="H58817" s="454"/>
      <c r="I58817" s="454"/>
      <c r="J58817" s="969"/>
      <c r="K58817" s="969"/>
      <c r="L58817" s="454"/>
    </row>
    <row r="58818" spans="2:12" outlineLevel="1">
      <c r="B58818" s="453"/>
      <c r="C58818" s="314"/>
      <c r="D58818" s="315"/>
      <c r="E58818" s="316"/>
      <c r="F58818" s="316"/>
      <c r="G58818" s="668" t="s">
        <v>1488</v>
      </c>
      <c r="H58818" s="454"/>
      <c r="I58818" s="454"/>
      <c r="J58818" s="969"/>
      <c r="K58818" s="969"/>
      <c r="L58818" s="454"/>
    </row>
    <row r="58819" spans="2:12" outlineLevel="1">
      <c r="B58819" s="453"/>
      <c r="C58819" s="314"/>
      <c r="D58819" s="315"/>
      <c r="E58819" s="316"/>
      <c r="F58819" s="316"/>
      <c r="G58819" s="668" t="s">
        <v>1488</v>
      </c>
      <c r="H58819" s="454"/>
      <c r="I58819" s="454"/>
      <c r="J58819" s="969"/>
      <c r="K58819" s="969"/>
      <c r="L58819" s="454"/>
    </row>
    <row r="58820" spans="2:12" outlineLevel="1">
      <c r="B58820" s="453"/>
      <c r="C58820" s="314"/>
      <c r="D58820" s="315"/>
      <c r="E58820" s="316"/>
      <c r="F58820" s="316"/>
      <c r="G58820" s="668" t="s">
        <v>1488</v>
      </c>
      <c r="H58820" s="454"/>
      <c r="I58820" s="454"/>
      <c r="J58820" s="969"/>
      <c r="K58820" s="969"/>
      <c r="L58820" s="454"/>
    </row>
    <row r="58821" spans="2:12" outlineLevel="1">
      <c r="B58821" s="453"/>
      <c r="C58821" s="314"/>
      <c r="D58821" s="315"/>
      <c r="E58821" s="316"/>
      <c r="F58821" s="316"/>
      <c r="G58821" s="668" t="s">
        <v>1488</v>
      </c>
      <c r="H58821" s="454"/>
      <c r="I58821" s="454"/>
      <c r="J58821" s="969"/>
      <c r="K58821" s="969"/>
      <c r="L58821" s="454"/>
    </row>
    <row r="58822" spans="2:12" outlineLevel="1">
      <c r="B58822" s="453"/>
      <c r="C58822" s="314"/>
      <c r="D58822" s="315"/>
      <c r="E58822" s="316"/>
      <c r="F58822" s="316"/>
      <c r="G58822" s="668" t="s">
        <v>1488</v>
      </c>
      <c r="H58822" s="454"/>
      <c r="I58822" s="454"/>
      <c r="J58822" s="969"/>
      <c r="K58822" s="969"/>
      <c r="L58822" s="454"/>
    </row>
    <row r="58823" spans="2:12" outlineLevel="1">
      <c r="B58823" s="453"/>
      <c r="C58823" s="314"/>
      <c r="D58823" s="315"/>
      <c r="E58823" s="316"/>
      <c r="F58823" s="316"/>
      <c r="G58823" s="668" t="s">
        <v>1488</v>
      </c>
      <c r="H58823" s="454"/>
      <c r="I58823" s="454"/>
      <c r="J58823" s="969"/>
      <c r="K58823" s="969"/>
      <c r="L58823" s="454"/>
    </row>
    <row r="58824" spans="2:12" outlineLevel="1">
      <c r="B58824" s="453"/>
      <c r="C58824" s="314"/>
      <c r="D58824" s="315"/>
      <c r="E58824" s="316"/>
      <c r="F58824" s="316"/>
      <c r="G58824" s="668" t="s">
        <v>1488</v>
      </c>
      <c r="H58824" s="454"/>
      <c r="I58824" s="454"/>
      <c r="J58824" s="969"/>
      <c r="K58824" s="969"/>
      <c r="L58824" s="454"/>
    </row>
    <row r="58825" spans="2:12" outlineLevel="1">
      <c r="B58825" s="453"/>
      <c r="C58825" s="314"/>
      <c r="D58825" s="315"/>
      <c r="E58825" s="316"/>
      <c r="F58825" s="316"/>
      <c r="G58825" s="668" t="s">
        <v>1488</v>
      </c>
      <c r="H58825" s="454"/>
      <c r="I58825" s="454"/>
      <c r="J58825" s="969"/>
      <c r="K58825" s="969"/>
      <c r="L58825" s="454"/>
    </row>
    <row r="58826" spans="2:12" outlineLevel="1">
      <c r="B58826" s="453"/>
      <c r="C58826" s="314"/>
      <c r="D58826" s="315"/>
      <c r="E58826" s="316"/>
      <c r="F58826" s="316"/>
      <c r="G58826" s="668" t="s">
        <v>1488</v>
      </c>
      <c r="H58826" s="454"/>
      <c r="I58826" s="454"/>
      <c r="J58826" s="969"/>
      <c r="K58826" s="969"/>
      <c r="L58826" s="454"/>
    </row>
    <row r="58827" spans="2:12" outlineLevel="1">
      <c r="B58827" s="453"/>
      <c r="C58827" s="314"/>
      <c r="D58827" s="315"/>
      <c r="E58827" s="316"/>
      <c r="F58827" s="316"/>
      <c r="G58827" s="668" t="s">
        <v>1488</v>
      </c>
      <c r="H58827" s="454"/>
      <c r="I58827" s="454"/>
      <c r="J58827" s="969"/>
      <c r="K58827" s="969"/>
      <c r="L58827" s="454"/>
    </row>
    <row r="58828" spans="2:12" outlineLevel="1">
      <c r="B58828" s="453"/>
      <c r="C58828" s="314"/>
      <c r="D58828" s="315"/>
      <c r="E58828" s="316"/>
      <c r="F58828" s="316"/>
      <c r="G58828" s="668" t="s">
        <v>1488</v>
      </c>
      <c r="H58828" s="454"/>
      <c r="I58828" s="454"/>
      <c r="J58828" s="969"/>
      <c r="K58828" s="969"/>
      <c r="L58828" s="454"/>
    </row>
    <row r="58829" spans="2:12" outlineLevel="1">
      <c r="B58829" s="453"/>
      <c r="C58829" s="314"/>
      <c r="D58829" s="315"/>
      <c r="E58829" s="316"/>
      <c r="F58829" s="316"/>
      <c r="G58829" s="668" t="s">
        <v>1488</v>
      </c>
      <c r="H58829" s="454"/>
      <c r="I58829" s="454"/>
      <c r="J58829" s="969"/>
      <c r="K58829" s="969"/>
      <c r="L58829" s="454"/>
    </row>
    <row r="58830" spans="2:12" outlineLevel="1">
      <c r="B58830" s="453"/>
      <c r="C58830" s="314"/>
      <c r="D58830" s="315"/>
      <c r="E58830" s="316"/>
      <c r="F58830" s="316"/>
      <c r="G58830" s="668" t="s">
        <v>1488</v>
      </c>
      <c r="H58830" s="454"/>
      <c r="I58830" s="454"/>
      <c r="J58830" s="969"/>
      <c r="K58830" s="969"/>
      <c r="L58830" s="454"/>
    </row>
    <row r="58831" spans="2:12" outlineLevel="1">
      <c r="B58831" s="453"/>
      <c r="C58831" s="314"/>
      <c r="D58831" s="315"/>
      <c r="E58831" s="316"/>
      <c r="F58831" s="316"/>
      <c r="G58831" s="668" t="s">
        <v>1488</v>
      </c>
      <c r="H58831" s="454"/>
      <c r="I58831" s="454"/>
      <c r="J58831" s="969"/>
      <c r="K58831" s="969"/>
      <c r="L58831" s="454"/>
    </row>
    <row r="58832" spans="2:12" outlineLevel="1">
      <c r="B58832" s="453"/>
      <c r="C58832" s="314"/>
      <c r="D58832" s="315"/>
      <c r="E58832" s="316"/>
      <c r="F58832" s="316"/>
      <c r="G58832" s="668" t="s">
        <v>1488</v>
      </c>
      <c r="H58832" s="454"/>
      <c r="I58832" s="454"/>
      <c r="J58832" s="969"/>
      <c r="K58832" s="969"/>
      <c r="L58832" s="454"/>
    </row>
    <row r="58833" spans="2:12" outlineLevel="1">
      <c r="B58833" s="453"/>
      <c r="C58833" s="314"/>
      <c r="D58833" s="315"/>
      <c r="E58833" s="316"/>
      <c r="F58833" s="316"/>
      <c r="G58833" s="668" t="s">
        <v>1488</v>
      </c>
      <c r="H58833" s="454"/>
      <c r="I58833" s="454"/>
      <c r="J58833" s="969"/>
      <c r="K58833" s="969"/>
      <c r="L58833" s="454"/>
    </row>
    <row r="58834" spans="2:12" outlineLevel="1">
      <c r="B58834" s="453"/>
      <c r="C58834" s="314"/>
      <c r="D58834" s="315"/>
      <c r="E58834" s="316"/>
      <c r="F58834" s="316"/>
      <c r="G58834" s="668" t="s">
        <v>1488</v>
      </c>
      <c r="H58834" s="454"/>
      <c r="I58834" s="454"/>
      <c r="J58834" s="969"/>
      <c r="K58834" s="969"/>
      <c r="L58834" s="454"/>
    </row>
    <row r="58835" spans="2:12" outlineLevel="1">
      <c r="B58835" s="453"/>
      <c r="C58835" s="314"/>
      <c r="D58835" s="315"/>
      <c r="E58835" s="316"/>
      <c r="F58835" s="316"/>
      <c r="G58835" s="668" t="s">
        <v>1488</v>
      </c>
      <c r="H58835" s="454"/>
      <c r="I58835" s="454"/>
      <c r="J58835" s="969"/>
      <c r="K58835" s="969"/>
      <c r="L58835" s="454"/>
    </row>
    <row r="58836" spans="2:12" outlineLevel="1">
      <c r="B58836" s="453"/>
      <c r="C58836" s="314"/>
      <c r="D58836" s="315"/>
      <c r="E58836" s="316"/>
      <c r="F58836" s="316"/>
      <c r="G58836" s="668" t="s">
        <v>1488</v>
      </c>
      <c r="H58836" s="454"/>
      <c r="I58836" s="454"/>
      <c r="J58836" s="969"/>
      <c r="K58836" s="969"/>
      <c r="L58836" s="454"/>
    </row>
    <row r="58837" spans="2:12" outlineLevel="1">
      <c r="B58837" s="453"/>
      <c r="C58837" s="314"/>
      <c r="D58837" s="315"/>
      <c r="E58837" s="316"/>
      <c r="F58837" s="316"/>
      <c r="G58837" s="668" t="s">
        <v>1488</v>
      </c>
      <c r="H58837" s="454"/>
      <c r="I58837" s="454"/>
      <c r="J58837" s="969"/>
      <c r="K58837" s="969"/>
      <c r="L58837" s="454"/>
    </row>
    <row r="58838" spans="2:12" outlineLevel="1">
      <c r="B58838" s="453"/>
      <c r="C58838" s="314"/>
      <c r="D58838" s="315"/>
      <c r="E58838" s="316"/>
      <c r="F58838" s="316"/>
      <c r="G58838" s="668" t="s">
        <v>1488</v>
      </c>
      <c r="H58838" s="454"/>
      <c r="I58838" s="454"/>
      <c r="J58838" s="969"/>
      <c r="K58838" s="969"/>
      <c r="L58838" s="454"/>
    </row>
    <row r="58839" spans="2:12" outlineLevel="1">
      <c r="B58839" s="453"/>
      <c r="C58839" s="314"/>
      <c r="D58839" s="315"/>
      <c r="E58839" s="316"/>
      <c r="F58839" s="316"/>
      <c r="G58839" s="668" t="s">
        <v>1488</v>
      </c>
      <c r="H58839" s="454"/>
      <c r="I58839" s="454"/>
      <c r="J58839" s="969"/>
      <c r="K58839" s="969"/>
      <c r="L58839" s="454"/>
    </row>
    <row r="58840" spans="2:12" outlineLevel="1">
      <c r="B58840" s="453"/>
      <c r="C58840" s="314"/>
      <c r="D58840" s="315"/>
      <c r="E58840" s="316"/>
      <c r="F58840" s="316"/>
      <c r="G58840" s="668" t="s">
        <v>1488</v>
      </c>
      <c r="H58840" s="454"/>
      <c r="I58840" s="454"/>
      <c r="J58840" s="969"/>
      <c r="K58840" s="969"/>
      <c r="L58840" s="454"/>
    </row>
    <row r="58841" spans="2:12" outlineLevel="1">
      <c r="B58841" s="453"/>
      <c r="C58841" s="314"/>
      <c r="D58841" s="315"/>
      <c r="E58841" s="316"/>
      <c r="F58841" s="316"/>
      <c r="G58841" s="668" t="s">
        <v>1488</v>
      </c>
      <c r="H58841" s="454"/>
      <c r="I58841" s="454"/>
      <c r="J58841" s="969"/>
      <c r="K58841" s="969"/>
      <c r="L58841" s="454"/>
    </row>
    <row r="58842" spans="2:12" outlineLevel="1">
      <c r="B58842" s="453"/>
      <c r="C58842" s="314"/>
      <c r="D58842" s="315"/>
      <c r="E58842" s="316"/>
      <c r="F58842" s="316"/>
      <c r="G58842" s="668" t="s">
        <v>1488</v>
      </c>
      <c r="H58842" s="454"/>
      <c r="I58842" s="454"/>
      <c r="J58842" s="969"/>
      <c r="K58842" s="969"/>
      <c r="L58842" s="454"/>
    </row>
    <row r="58843" spans="2:12" outlineLevel="1">
      <c r="B58843" s="453"/>
      <c r="C58843" s="314"/>
      <c r="D58843" s="315"/>
      <c r="E58843" s="316"/>
      <c r="F58843" s="316"/>
      <c r="G58843" s="668" t="s">
        <v>1488</v>
      </c>
      <c r="H58843" s="454"/>
      <c r="I58843" s="454"/>
      <c r="J58843" s="969"/>
      <c r="K58843" s="969"/>
      <c r="L58843" s="454"/>
    </row>
    <row r="58844" spans="2:12" outlineLevel="1">
      <c r="B58844" s="453"/>
      <c r="C58844" s="314"/>
      <c r="D58844" s="315"/>
      <c r="E58844" s="316"/>
      <c r="F58844" s="316"/>
      <c r="G58844" s="668" t="s">
        <v>1488</v>
      </c>
      <c r="H58844" s="454"/>
      <c r="I58844" s="454"/>
      <c r="J58844" s="969"/>
      <c r="K58844" s="969"/>
      <c r="L58844" s="454"/>
    </row>
    <row r="58845" spans="2:12" outlineLevel="1">
      <c r="B58845" s="453"/>
      <c r="C58845" s="314"/>
      <c r="D58845" s="315"/>
      <c r="E58845" s="316"/>
      <c r="F58845" s="316"/>
      <c r="G58845" s="668" t="s">
        <v>1488</v>
      </c>
      <c r="H58845" s="454"/>
      <c r="I58845" s="454"/>
      <c r="J58845" s="969"/>
      <c r="K58845" s="969"/>
      <c r="L58845" s="454"/>
    </row>
    <row r="58846" spans="2:12" outlineLevel="1">
      <c r="B58846" s="453"/>
      <c r="C58846" s="314"/>
      <c r="D58846" s="315"/>
      <c r="E58846" s="316"/>
      <c r="F58846" s="316"/>
      <c r="G58846" s="668" t="s">
        <v>1488</v>
      </c>
      <c r="H58846" s="454"/>
      <c r="I58846" s="454"/>
      <c r="J58846" s="969"/>
      <c r="K58846" s="969"/>
      <c r="L58846" s="454"/>
    </row>
    <row r="58847" spans="2:12" outlineLevel="1">
      <c r="B58847" s="453"/>
      <c r="C58847" s="314"/>
      <c r="D58847" s="315"/>
      <c r="E58847" s="316"/>
      <c r="F58847" s="316"/>
      <c r="G58847" s="668" t="s">
        <v>1488</v>
      </c>
      <c r="H58847" s="454"/>
      <c r="I58847" s="454"/>
      <c r="J58847" s="969"/>
      <c r="K58847" s="969"/>
      <c r="L58847" s="454"/>
    </row>
    <row r="58848" spans="2:12" outlineLevel="1">
      <c r="B58848" s="453"/>
      <c r="C58848" s="314"/>
      <c r="D58848" s="315"/>
      <c r="E58848" s="316"/>
      <c r="F58848" s="316"/>
      <c r="G58848" s="668" t="s">
        <v>1488</v>
      </c>
      <c r="H58848" s="454"/>
      <c r="I58848" s="454"/>
      <c r="J58848" s="969"/>
      <c r="K58848" s="969"/>
      <c r="L58848" s="454"/>
    </row>
    <row r="58849" spans="2:12" outlineLevel="1">
      <c r="B58849" s="453"/>
      <c r="C58849" s="314"/>
      <c r="D58849" s="315"/>
      <c r="E58849" s="316"/>
      <c r="F58849" s="316"/>
      <c r="G58849" s="668" t="s">
        <v>1488</v>
      </c>
      <c r="H58849" s="454"/>
      <c r="I58849" s="454"/>
      <c r="J58849" s="969"/>
      <c r="K58849" s="969"/>
      <c r="L58849" s="454"/>
    </row>
    <row r="58850" spans="2:12" outlineLevel="1">
      <c r="B58850" s="453"/>
      <c r="C58850" s="314"/>
      <c r="D58850" s="315"/>
      <c r="E58850" s="316"/>
      <c r="F58850" s="316"/>
      <c r="G58850" s="668" t="s">
        <v>1488</v>
      </c>
      <c r="H58850" s="454"/>
      <c r="I58850" s="454"/>
      <c r="J58850" s="969"/>
      <c r="K58850" s="969"/>
      <c r="L58850" s="454"/>
    </row>
    <row r="58851" spans="2:12" outlineLevel="1">
      <c r="B58851" s="453"/>
      <c r="C58851" s="314"/>
      <c r="D58851" s="315"/>
      <c r="E58851" s="316"/>
      <c r="F58851" s="316"/>
      <c r="G58851" s="668" t="s">
        <v>1488</v>
      </c>
      <c r="H58851" s="454"/>
      <c r="I58851" s="454"/>
      <c r="J58851" s="969"/>
      <c r="K58851" s="969"/>
      <c r="L58851" s="454"/>
    </row>
    <row r="58852" spans="2:12" outlineLevel="1">
      <c r="B58852" s="453"/>
      <c r="C58852" s="314"/>
      <c r="D58852" s="315"/>
      <c r="E58852" s="316"/>
      <c r="F58852" s="316"/>
      <c r="G58852" s="668" t="s">
        <v>1488</v>
      </c>
      <c r="H58852" s="454"/>
      <c r="I58852" s="454"/>
      <c r="J58852" s="969"/>
      <c r="K58852" s="969"/>
      <c r="L58852" s="454"/>
    </row>
    <row r="58853" spans="2:12" outlineLevel="1">
      <c r="B58853" s="453"/>
      <c r="C58853" s="314"/>
      <c r="D58853" s="315"/>
      <c r="E58853" s="316"/>
      <c r="F58853" s="316"/>
      <c r="G58853" s="668" t="s">
        <v>1488</v>
      </c>
      <c r="H58853" s="454"/>
      <c r="I58853" s="454"/>
      <c r="J58853" s="969"/>
      <c r="K58853" s="969"/>
      <c r="L58853" s="454"/>
    </row>
    <row r="58854" spans="2:12" outlineLevel="1">
      <c r="B58854" s="453"/>
      <c r="C58854" s="314"/>
      <c r="D58854" s="315"/>
      <c r="E58854" s="316"/>
      <c r="F58854" s="316"/>
      <c r="G58854" s="668" t="s">
        <v>1488</v>
      </c>
      <c r="H58854" s="454"/>
      <c r="I58854" s="454"/>
      <c r="J58854" s="969"/>
      <c r="K58854" s="969"/>
      <c r="L58854" s="454"/>
    </row>
    <row r="58855" spans="2:12" outlineLevel="1">
      <c r="B58855" s="453"/>
      <c r="C58855" s="314"/>
      <c r="D58855" s="315"/>
      <c r="E58855" s="316"/>
      <c r="F58855" s="316"/>
      <c r="G58855" s="668" t="s">
        <v>1488</v>
      </c>
      <c r="H58855" s="454"/>
      <c r="I58855" s="454"/>
      <c r="J58855" s="969"/>
      <c r="K58855" s="969"/>
      <c r="L58855" s="454"/>
    </row>
    <row r="58856" spans="2:12" outlineLevel="1">
      <c r="B58856" s="453"/>
      <c r="C58856" s="314"/>
      <c r="D58856" s="315"/>
      <c r="E58856" s="316"/>
      <c r="F58856" s="316"/>
      <c r="G58856" s="668" t="s">
        <v>1488</v>
      </c>
      <c r="H58856" s="454"/>
      <c r="I58856" s="454"/>
      <c r="J58856" s="969"/>
      <c r="K58856" s="969"/>
      <c r="L58856" s="454"/>
    </row>
    <row r="58857" spans="2:12" outlineLevel="1">
      <c r="B58857" s="453"/>
      <c r="C58857" s="314"/>
      <c r="D58857" s="315"/>
      <c r="E58857" s="316"/>
      <c r="F58857" s="316"/>
      <c r="G58857" s="668" t="s">
        <v>1488</v>
      </c>
      <c r="H58857" s="454"/>
      <c r="I58857" s="454"/>
      <c r="J58857" s="969"/>
      <c r="K58857" s="969"/>
      <c r="L58857" s="454"/>
    </row>
    <row r="58858" spans="2:12" outlineLevel="1">
      <c r="B58858" s="453"/>
      <c r="C58858" s="314"/>
      <c r="D58858" s="315"/>
      <c r="E58858" s="316"/>
      <c r="F58858" s="316"/>
      <c r="G58858" s="668" t="s">
        <v>1488</v>
      </c>
      <c r="H58858" s="454"/>
      <c r="I58858" s="454"/>
      <c r="J58858" s="969"/>
      <c r="K58858" s="969"/>
      <c r="L58858" s="454"/>
    </row>
    <row r="58859" spans="2:12" outlineLevel="1">
      <c r="B58859" s="453"/>
      <c r="C58859" s="314"/>
      <c r="D58859" s="315"/>
      <c r="E58859" s="316"/>
      <c r="F58859" s="316"/>
      <c r="G58859" s="668" t="s">
        <v>1488</v>
      </c>
      <c r="H58859" s="454"/>
      <c r="I58859" s="454"/>
      <c r="J58859" s="969"/>
      <c r="K58859" s="969"/>
      <c r="L58859" s="454"/>
    </row>
    <row r="58860" spans="2:12" outlineLevel="1">
      <c r="B58860" s="453"/>
      <c r="C58860" s="314"/>
      <c r="D58860" s="315"/>
      <c r="E58860" s="316"/>
      <c r="F58860" s="316"/>
      <c r="G58860" s="668" t="s">
        <v>1488</v>
      </c>
      <c r="H58860" s="454"/>
      <c r="I58860" s="454"/>
      <c r="J58860" s="969"/>
      <c r="K58860" s="969"/>
      <c r="L58860" s="454"/>
    </row>
    <row r="58861" spans="2:12" outlineLevel="1">
      <c r="B58861" s="453"/>
      <c r="C58861" s="314"/>
      <c r="D58861" s="315"/>
      <c r="E58861" s="316"/>
      <c r="F58861" s="316"/>
      <c r="G58861" s="668" t="s">
        <v>1488</v>
      </c>
      <c r="H58861" s="454"/>
      <c r="I58861" s="454"/>
      <c r="J58861" s="969"/>
      <c r="K58861" s="969"/>
      <c r="L58861" s="454"/>
    </row>
    <row r="58862" spans="2:12" outlineLevel="1">
      <c r="B58862" s="453"/>
      <c r="C58862" s="314"/>
      <c r="D58862" s="315"/>
      <c r="E58862" s="316"/>
      <c r="F58862" s="316"/>
      <c r="G58862" s="668" t="s">
        <v>1488</v>
      </c>
      <c r="H58862" s="454"/>
      <c r="I58862" s="454"/>
      <c r="J58862" s="969"/>
      <c r="K58862" s="969"/>
      <c r="L58862" s="454"/>
    </row>
    <row r="58863" spans="2:12" outlineLevel="1">
      <c r="B58863" s="453"/>
      <c r="C58863" s="314"/>
      <c r="D58863" s="315"/>
      <c r="E58863" s="316"/>
      <c r="F58863" s="316"/>
      <c r="G58863" s="668" t="s">
        <v>1488</v>
      </c>
      <c r="H58863" s="454"/>
      <c r="I58863" s="454"/>
      <c r="J58863" s="969"/>
      <c r="K58863" s="969"/>
      <c r="L58863" s="454"/>
    </row>
    <row r="58864" spans="2:12" outlineLevel="1">
      <c r="B58864" s="453"/>
      <c r="C58864" s="314"/>
      <c r="D58864" s="315"/>
      <c r="E58864" s="316"/>
      <c r="F58864" s="316"/>
      <c r="G58864" s="668" t="s">
        <v>1488</v>
      </c>
      <c r="H58864" s="454"/>
      <c r="I58864" s="454"/>
      <c r="J58864" s="969"/>
      <c r="K58864" s="969"/>
      <c r="L58864" s="454"/>
    </row>
    <row r="58865" spans="2:12" outlineLevel="1">
      <c r="B58865" s="453"/>
      <c r="C58865" s="314"/>
      <c r="D58865" s="315"/>
      <c r="E58865" s="316"/>
      <c r="F58865" s="316"/>
      <c r="G58865" s="668" t="s">
        <v>1488</v>
      </c>
      <c r="H58865" s="454"/>
      <c r="I58865" s="454"/>
      <c r="J58865" s="969"/>
      <c r="K58865" s="969"/>
      <c r="L58865" s="454"/>
    </row>
    <row r="58866" spans="2:12" outlineLevel="1">
      <c r="B58866" s="453"/>
      <c r="C58866" s="314"/>
      <c r="D58866" s="315"/>
      <c r="E58866" s="316"/>
      <c r="F58866" s="316"/>
      <c r="G58866" s="668" t="s">
        <v>1488</v>
      </c>
      <c r="H58866" s="454"/>
      <c r="I58866" s="454"/>
      <c r="J58866" s="969"/>
      <c r="K58866" s="969"/>
      <c r="L58866" s="454"/>
    </row>
    <row r="58867" spans="2:12" outlineLevel="1">
      <c r="B58867" s="453"/>
      <c r="C58867" s="314"/>
      <c r="D58867" s="315"/>
      <c r="E58867" s="316"/>
      <c r="F58867" s="316"/>
      <c r="G58867" s="668" t="s">
        <v>1488</v>
      </c>
      <c r="H58867" s="454"/>
      <c r="I58867" s="454"/>
      <c r="J58867" s="969"/>
      <c r="K58867" s="969"/>
      <c r="L58867" s="454"/>
    </row>
    <row r="58868" spans="2:12" outlineLevel="1">
      <c r="B58868" s="453"/>
      <c r="C58868" s="314"/>
      <c r="D58868" s="315"/>
      <c r="E58868" s="316"/>
      <c r="F58868" s="316"/>
      <c r="G58868" s="668" t="s">
        <v>1488</v>
      </c>
      <c r="H58868" s="454"/>
      <c r="I58868" s="454"/>
      <c r="J58868" s="969"/>
      <c r="K58868" s="969"/>
      <c r="L58868" s="454"/>
    </row>
    <row r="58869" spans="2:12" outlineLevel="1">
      <c r="B58869" s="453"/>
      <c r="C58869" s="314"/>
      <c r="D58869" s="315"/>
      <c r="E58869" s="316"/>
      <c r="F58869" s="316"/>
      <c r="G58869" s="668" t="s">
        <v>1488</v>
      </c>
      <c r="H58869" s="454"/>
      <c r="I58869" s="454"/>
      <c r="J58869" s="969"/>
      <c r="K58869" s="969"/>
      <c r="L58869" s="454"/>
    </row>
    <row r="58870" spans="2:12" outlineLevel="1">
      <c r="B58870" s="453"/>
      <c r="C58870" s="314"/>
      <c r="D58870" s="315"/>
      <c r="E58870" s="316"/>
      <c r="F58870" s="316"/>
      <c r="G58870" s="668" t="s">
        <v>1488</v>
      </c>
      <c r="H58870" s="454"/>
      <c r="I58870" s="454"/>
      <c r="J58870" s="969"/>
      <c r="K58870" s="969"/>
      <c r="L58870" s="454"/>
    </row>
    <row r="58871" spans="2:12" outlineLevel="1">
      <c r="B58871" s="453"/>
      <c r="C58871" s="314"/>
      <c r="D58871" s="315"/>
      <c r="E58871" s="316"/>
      <c r="F58871" s="316"/>
      <c r="G58871" s="668" t="s">
        <v>1488</v>
      </c>
      <c r="H58871" s="454"/>
      <c r="I58871" s="454"/>
      <c r="J58871" s="969"/>
      <c r="K58871" s="969"/>
      <c r="L58871" s="454"/>
    </row>
    <row r="58872" spans="2:12" outlineLevel="1">
      <c r="B58872" s="453"/>
      <c r="C58872" s="314"/>
      <c r="D58872" s="315"/>
      <c r="E58872" s="316"/>
      <c r="F58872" s="316"/>
      <c r="G58872" s="668" t="s">
        <v>1488</v>
      </c>
      <c r="H58872" s="454"/>
      <c r="I58872" s="454"/>
      <c r="J58872" s="969"/>
      <c r="K58872" s="969"/>
      <c r="L58872" s="454"/>
    </row>
    <row r="58873" spans="2:12" outlineLevel="1">
      <c r="B58873" s="453"/>
      <c r="C58873" s="314"/>
      <c r="D58873" s="315"/>
      <c r="E58873" s="316"/>
      <c r="F58873" s="316"/>
      <c r="G58873" s="668" t="s">
        <v>1488</v>
      </c>
      <c r="H58873" s="454"/>
      <c r="I58873" s="454"/>
      <c r="J58873" s="969"/>
      <c r="K58873" s="969"/>
      <c r="L58873" s="454"/>
    </row>
    <row r="58874" spans="2:12" outlineLevel="1">
      <c r="B58874" s="453"/>
      <c r="C58874" s="314"/>
      <c r="D58874" s="315"/>
      <c r="E58874" s="316"/>
      <c r="F58874" s="316"/>
      <c r="G58874" s="668" t="s">
        <v>1488</v>
      </c>
      <c r="H58874" s="454"/>
      <c r="I58874" s="454"/>
      <c r="J58874" s="969"/>
      <c r="K58874" s="969"/>
      <c r="L58874" s="454"/>
    </row>
    <row r="58875" spans="2:12" outlineLevel="1">
      <c r="B58875" s="453"/>
      <c r="C58875" s="314"/>
      <c r="D58875" s="315"/>
      <c r="E58875" s="316"/>
      <c r="F58875" s="316"/>
      <c r="G58875" s="668" t="s">
        <v>1488</v>
      </c>
      <c r="H58875" s="454"/>
      <c r="I58875" s="454"/>
      <c r="J58875" s="969"/>
      <c r="K58875" s="969"/>
      <c r="L58875" s="454"/>
    </row>
    <row r="58876" spans="2:12" outlineLevel="1">
      <c r="B58876" s="453"/>
      <c r="C58876" s="314"/>
      <c r="D58876" s="315"/>
      <c r="E58876" s="316"/>
      <c r="F58876" s="316"/>
      <c r="G58876" s="668" t="s">
        <v>1488</v>
      </c>
      <c r="H58876" s="454"/>
      <c r="I58876" s="454"/>
      <c r="J58876" s="969"/>
      <c r="K58876" s="969"/>
      <c r="L58876" s="454"/>
    </row>
    <row r="58877" spans="2:12" outlineLevel="1">
      <c r="B58877" s="453"/>
      <c r="C58877" s="314"/>
      <c r="D58877" s="315"/>
      <c r="E58877" s="316"/>
      <c r="F58877" s="316"/>
      <c r="G58877" s="668" t="s">
        <v>1488</v>
      </c>
      <c r="H58877" s="454"/>
      <c r="I58877" s="454"/>
      <c r="J58877" s="969"/>
      <c r="K58877" s="969"/>
      <c r="L58877" s="454"/>
    </row>
    <row r="58878" spans="2:12" outlineLevel="1">
      <c r="B58878" s="453"/>
      <c r="C58878" s="314"/>
      <c r="D58878" s="315"/>
      <c r="E58878" s="316"/>
      <c r="F58878" s="316"/>
      <c r="G58878" s="668" t="s">
        <v>1488</v>
      </c>
      <c r="H58878" s="454"/>
      <c r="I58878" s="454"/>
      <c r="J58878" s="969"/>
      <c r="K58878" s="969"/>
      <c r="L58878" s="454"/>
    </row>
    <row r="58879" spans="2:12" outlineLevel="1">
      <c r="B58879" s="453"/>
      <c r="C58879" s="314"/>
      <c r="D58879" s="315"/>
      <c r="E58879" s="316"/>
      <c r="F58879" s="316"/>
      <c r="G58879" s="668" t="s">
        <v>1488</v>
      </c>
      <c r="H58879" s="454"/>
      <c r="I58879" s="454"/>
      <c r="J58879" s="969"/>
      <c r="K58879" s="969"/>
      <c r="L58879" s="454"/>
    </row>
    <row r="58880" spans="2:12" outlineLevel="1">
      <c r="B58880" s="453"/>
      <c r="C58880" s="314"/>
      <c r="D58880" s="315"/>
      <c r="E58880" s="316"/>
      <c r="F58880" s="316"/>
      <c r="G58880" s="668" t="s">
        <v>1488</v>
      </c>
      <c r="H58880" s="454"/>
      <c r="I58880" s="454"/>
      <c r="J58880" s="969"/>
      <c r="K58880" s="969"/>
      <c r="L58880" s="454"/>
    </row>
    <row r="58881" spans="2:12" outlineLevel="1">
      <c r="B58881" s="453"/>
      <c r="C58881" s="314"/>
      <c r="D58881" s="315"/>
      <c r="E58881" s="316"/>
      <c r="F58881" s="316"/>
      <c r="G58881" s="668" t="s">
        <v>1488</v>
      </c>
      <c r="H58881" s="454"/>
      <c r="I58881" s="454"/>
      <c r="J58881" s="969"/>
      <c r="K58881" s="969"/>
      <c r="L58881" s="454"/>
    </row>
    <row r="58882" spans="2:12" outlineLevel="1">
      <c r="B58882" s="453"/>
      <c r="C58882" s="314"/>
      <c r="D58882" s="315"/>
      <c r="E58882" s="316"/>
      <c r="F58882" s="316"/>
      <c r="G58882" s="668" t="s">
        <v>1488</v>
      </c>
      <c r="H58882" s="454"/>
      <c r="I58882" s="454"/>
      <c r="J58882" s="969"/>
      <c r="K58882" s="969"/>
      <c r="L58882" s="454"/>
    </row>
    <row r="58883" spans="2:12" outlineLevel="1">
      <c r="B58883" s="453"/>
      <c r="C58883" s="314"/>
      <c r="D58883" s="315"/>
      <c r="E58883" s="316"/>
      <c r="F58883" s="316"/>
      <c r="G58883" s="668" t="s">
        <v>1488</v>
      </c>
      <c r="H58883" s="454"/>
      <c r="I58883" s="454"/>
      <c r="J58883" s="969"/>
      <c r="K58883" s="969"/>
      <c r="L58883" s="454"/>
    </row>
    <row r="58884" spans="2:12" outlineLevel="1">
      <c r="B58884" s="453"/>
      <c r="C58884" s="314"/>
      <c r="D58884" s="315"/>
      <c r="E58884" s="316"/>
      <c r="F58884" s="316"/>
      <c r="G58884" s="668" t="s">
        <v>1488</v>
      </c>
      <c r="H58884" s="454"/>
      <c r="I58884" s="454"/>
      <c r="J58884" s="969"/>
      <c r="K58884" s="969"/>
      <c r="L58884" s="454"/>
    </row>
    <row r="58885" spans="2:12" outlineLevel="1">
      <c r="B58885" s="453"/>
      <c r="C58885" s="314"/>
      <c r="D58885" s="315"/>
      <c r="E58885" s="316"/>
      <c r="F58885" s="316"/>
      <c r="G58885" s="668" t="s">
        <v>1488</v>
      </c>
      <c r="H58885" s="454"/>
      <c r="I58885" s="454"/>
      <c r="J58885" s="969"/>
      <c r="K58885" s="969"/>
      <c r="L58885" s="454"/>
    </row>
    <row r="58886" spans="2:12" outlineLevel="1">
      <c r="B58886" s="453"/>
      <c r="C58886" s="314"/>
      <c r="D58886" s="315"/>
      <c r="E58886" s="316"/>
      <c r="F58886" s="316"/>
      <c r="G58886" s="668" t="s">
        <v>1488</v>
      </c>
      <c r="H58886" s="454"/>
      <c r="I58886" s="454"/>
      <c r="J58886" s="969"/>
      <c r="K58886" s="969"/>
      <c r="L58886" s="454"/>
    </row>
    <row r="58887" spans="2:12" outlineLevel="1">
      <c r="B58887" s="453"/>
      <c r="C58887" s="314"/>
      <c r="D58887" s="315"/>
      <c r="E58887" s="316"/>
      <c r="F58887" s="316"/>
      <c r="G58887" s="668" t="s">
        <v>1488</v>
      </c>
      <c r="H58887" s="454"/>
      <c r="I58887" s="454"/>
      <c r="J58887" s="969"/>
      <c r="K58887" s="969"/>
      <c r="L58887" s="454"/>
    </row>
    <row r="58888" spans="2:12" outlineLevel="1">
      <c r="B58888" s="453"/>
      <c r="C58888" s="314"/>
      <c r="D58888" s="315"/>
      <c r="E58888" s="316"/>
      <c r="F58888" s="316"/>
      <c r="G58888" s="668" t="s">
        <v>1488</v>
      </c>
      <c r="H58888" s="454"/>
      <c r="I58888" s="454"/>
      <c r="J58888" s="969"/>
      <c r="K58888" s="969"/>
      <c r="L58888" s="454"/>
    </row>
    <row r="58889" spans="2:12" outlineLevel="1">
      <c r="B58889" s="453"/>
      <c r="C58889" s="314"/>
      <c r="D58889" s="315"/>
      <c r="E58889" s="316"/>
      <c r="F58889" s="316"/>
      <c r="G58889" s="668" t="s">
        <v>1488</v>
      </c>
      <c r="H58889" s="454"/>
      <c r="I58889" s="454"/>
      <c r="J58889" s="969"/>
      <c r="K58889" s="969"/>
      <c r="L58889" s="454"/>
    </row>
    <row r="58890" spans="2:12" outlineLevel="1">
      <c r="B58890" s="453"/>
      <c r="C58890" s="314"/>
      <c r="D58890" s="315"/>
      <c r="E58890" s="316"/>
      <c r="F58890" s="316"/>
      <c r="G58890" s="668" t="s">
        <v>1488</v>
      </c>
      <c r="H58890" s="454"/>
      <c r="I58890" s="454"/>
      <c r="J58890" s="969"/>
      <c r="K58890" s="969"/>
      <c r="L58890" s="454"/>
    </row>
    <row r="58891" spans="2:12" outlineLevel="1">
      <c r="B58891" s="453"/>
      <c r="C58891" s="314"/>
      <c r="D58891" s="315"/>
      <c r="E58891" s="316"/>
      <c r="F58891" s="316"/>
      <c r="G58891" s="668" t="s">
        <v>1488</v>
      </c>
      <c r="H58891" s="454"/>
      <c r="I58891" s="454"/>
      <c r="J58891" s="969"/>
      <c r="K58891" s="969"/>
      <c r="L58891" s="454"/>
    </row>
    <row r="58892" spans="2:12" outlineLevel="1">
      <c r="B58892" s="453"/>
      <c r="C58892" s="314"/>
      <c r="D58892" s="315"/>
      <c r="E58892" s="316"/>
      <c r="F58892" s="316"/>
      <c r="G58892" s="668" t="s">
        <v>1488</v>
      </c>
      <c r="H58892" s="454"/>
      <c r="I58892" s="454"/>
      <c r="J58892" s="969"/>
      <c r="K58892" s="969"/>
      <c r="L58892" s="454"/>
    </row>
    <row r="58893" spans="2:12" outlineLevel="1">
      <c r="B58893" s="453"/>
      <c r="C58893" s="314"/>
      <c r="D58893" s="315"/>
      <c r="E58893" s="316"/>
      <c r="F58893" s="316"/>
      <c r="G58893" s="668" t="s">
        <v>1488</v>
      </c>
      <c r="H58893" s="454"/>
      <c r="I58893" s="454"/>
      <c r="J58893" s="969"/>
      <c r="K58893" s="969"/>
      <c r="L58893" s="454"/>
    </row>
    <row r="58894" spans="2:12" outlineLevel="1">
      <c r="B58894" s="453"/>
      <c r="C58894" s="314"/>
      <c r="D58894" s="315"/>
      <c r="E58894" s="316"/>
      <c r="F58894" s="316"/>
      <c r="G58894" s="668" t="s">
        <v>1488</v>
      </c>
      <c r="H58894" s="454"/>
      <c r="I58894" s="454"/>
      <c r="J58894" s="969"/>
      <c r="K58894" s="969"/>
      <c r="L58894" s="454"/>
    </row>
    <row r="58895" spans="2:12" outlineLevel="1">
      <c r="B58895" s="453"/>
      <c r="C58895" s="314"/>
      <c r="D58895" s="315"/>
      <c r="E58895" s="316"/>
      <c r="F58895" s="316"/>
      <c r="G58895" s="668" t="s">
        <v>1488</v>
      </c>
      <c r="H58895" s="454"/>
      <c r="I58895" s="454"/>
      <c r="J58895" s="969"/>
      <c r="K58895" s="969"/>
      <c r="L58895" s="454"/>
    </row>
    <row r="58896" spans="2:12" outlineLevel="1">
      <c r="B58896" s="453"/>
      <c r="C58896" s="314"/>
      <c r="D58896" s="315"/>
      <c r="E58896" s="316"/>
      <c r="F58896" s="316"/>
      <c r="G58896" s="668" t="s">
        <v>1488</v>
      </c>
      <c r="H58896" s="454"/>
      <c r="I58896" s="454"/>
      <c r="J58896" s="969"/>
      <c r="K58896" s="969"/>
      <c r="L58896" s="454"/>
    </row>
    <row r="58897" spans="2:12" outlineLevel="1">
      <c r="B58897" s="453"/>
      <c r="C58897" s="314"/>
      <c r="D58897" s="315"/>
      <c r="E58897" s="316"/>
      <c r="F58897" s="316"/>
      <c r="G58897" s="668" t="s">
        <v>1488</v>
      </c>
      <c r="H58897" s="454"/>
      <c r="I58897" s="454"/>
      <c r="J58897" s="969"/>
      <c r="K58897" s="969"/>
      <c r="L58897" s="454"/>
    </row>
    <row r="58898" spans="2:12" outlineLevel="1">
      <c r="B58898" s="453"/>
      <c r="C58898" s="314"/>
      <c r="D58898" s="315"/>
      <c r="E58898" s="316"/>
      <c r="F58898" s="316"/>
      <c r="G58898" s="668" t="s">
        <v>1488</v>
      </c>
      <c r="H58898" s="454"/>
      <c r="I58898" s="454"/>
      <c r="J58898" s="969"/>
      <c r="K58898" s="969"/>
      <c r="L58898" s="454"/>
    </row>
    <row r="58899" spans="2:12" outlineLevel="1">
      <c r="B58899" s="453"/>
      <c r="C58899" s="314"/>
      <c r="D58899" s="315"/>
      <c r="E58899" s="316"/>
      <c r="F58899" s="316"/>
      <c r="G58899" s="668" t="s">
        <v>1488</v>
      </c>
      <c r="H58899" s="454"/>
      <c r="I58899" s="454"/>
      <c r="J58899" s="969"/>
      <c r="K58899" s="969"/>
      <c r="L58899" s="454"/>
    </row>
    <row r="58900" spans="2:12" outlineLevel="1">
      <c r="B58900" s="453"/>
      <c r="C58900" s="314"/>
      <c r="D58900" s="315"/>
      <c r="E58900" s="316"/>
      <c r="F58900" s="316"/>
      <c r="G58900" s="668" t="s">
        <v>1488</v>
      </c>
      <c r="H58900" s="454"/>
      <c r="I58900" s="454"/>
      <c r="J58900" s="969"/>
      <c r="K58900" s="969"/>
      <c r="L58900" s="454"/>
    </row>
    <row r="58901" spans="2:12" outlineLevel="1">
      <c r="B58901" s="453"/>
      <c r="C58901" s="314"/>
      <c r="D58901" s="315"/>
      <c r="E58901" s="316"/>
      <c r="F58901" s="316"/>
      <c r="G58901" s="668" t="s">
        <v>1488</v>
      </c>
      <c r="H58901" s="454"/>
      <c r="I58901" s="454"/>
      <c r="J58901" s="969"/>
      <c r="K58901" s="969"/>
      <c r="L58901" s="454"/>
    </row>
    <row r="58902" spans="2:12" outlineLevel="1">
      <c r="B58902" s="453"/>
      <c r="C58902" s="314"/>
      <c r="D58902" s="315"/>
      <c r="E58902" s="316"/>
      <c r="F58902" s="316"/>
      <c r="G58902" s="668" t="s">
        <v>1488</v>
      </c>
      <c r="H58902" s="454"/>
      <c r="I58902" s="454"/>
      <c r="J58902" s="969"/>
      <c r="K58902" s="969"/>
      <c r="L58902" s="454"/>
    </row>
    <row r="58903" spans="2:12" outlineLevel="1">
      <c r="B58903" s="453"/>
      <c r="C58903" s="314"/>
      <c r="D58903" s="315"/>
      <c r="E58903" s="316"/>
      <c r="F58903" s="316"/>
      <c r="G58903" s="668" t="s">
        <v>1488</v>
      </c>
      <c r="H58903" s="454"/>
      <c r="I58903" s="454"/>
      <c r="J58903" s="969"/>
      <c r="K58903" s="969"/>
      <c r="L58903" s="454"/>
    </row>
    <row r="58904" spans="2:12" outlineLevel="1">
      <c r="B58904" s="453"/>
      <c r="C58904" s="314"/>
      <c r="D58904" s="315"/>
      <c r="E58904" s="316"/>
      <c r="F58904" s="316"/>
      <c r="G58904" s="668" t="s">
        <v>1488</v>
      </c>
      <c r="H58904" s="454"/>
      <c r="I58904" s="454"/>
      <c r="J58904" s="969"/>
      <c r="K58904" s="969"/>
      <c r="L58904" s="454"/>
    </row>
    <row r="58905" spans="2:12" outlineLevel="1">
      <c r="B58905" s="453"/>
      <c r="C58905" s="314"/>
      <c r="D58905" s="315"/>
      <c r="E58905" s="316"/>
      <c r="F58905" s="316"/>
      <c r="G58905" s="668" t="s">
        <v>1488</v>
      </c>
      <c r="H58905" s="454"/>
      <c r="I58905" s="454"/>
      <c r="J58905" s="969"/>
      <c r="K58905" s="969"/>
      <c r="L58905" s="454"/>
    </row>
    <row r="58906" spans="2:12" outlineLevel="1">
      <c r="B58906" s="453"/>
      <c r="C58906" s="314"/>
      <c r="D58906" s="315"/>
      <c r="E58906" s="316"/>
      <c r="F58906" s="316"/>
      <c r="G58906" s="668" t="s">
        <v>1488</v>
      </c>
      <c r="H58906" s="454"/>
      <c r="I58906" s="454"/>
      <c r="J58906" s="969"/>
      <c r="K58906" s="969"/>
      <c r="L58906" s="454"/>
    </row>
    <row r="58907" spans="2:12" outlineLevel="1">
      <c r="B58907" s="453"/>
      <c r="C58907" s="314"/>
      <c r="D58907" s="315"/>
      <c r="E58907" s="316"/>
      <c r="F58907" s="316"/>
      <c r="G58907" s="668" t="s">
        <v>1488</v>
      </c>
      <c r="H58907" s="454"/>
      <c r="I58907" s="454"/>
      <c r="J58907" s="969"/>
      <c r="K58907" s="969"/>
      <c r="L58907" s="454"/>
    </row>
    <row r="58908" spans="2:12" outlineLevel="1">
      <c r="B58908" s="453"/>
      <c r="C58908" s="314"/>
      <c r="D58908" s="315"/>
      <c r="E58908" s="316"/>
      <c r="F58908" s="316"/>
      <c r="G58908" s="668" t="s">
        <v>1488</v>
      </c>
      <c r="H58908" s="454"/>
      <c r="I58908" s="454"/>
      <c r="J58908" s="969"/>
      <c r="K58908" s="969"/>
      <c r="L58908" s="454"/>
    </row>
    <row r="58909" spans="2:12" outlineLevel="1">
      <c r="B58909" s="453"/>
      <c r="C58909" s="314"/>
      <c r="D58909" s="315"/>
      <c r="E58909" s="316"/>
      <c r="F58909" s="316"/>
      <c r="G58909" s="668" t="s">
        <v>1488</v>
      </c>
      <c r="H58909" s="454"/>
      <c r="I58909" s="454"/>
      <c r="J58909" s="969"/>
      <c r="K58909" s="969"/>
      <c r="L58909" s="454"/>
    </row>
    <row r="58910" spans="2:12" outlineLevel="1">
      <c r="B58910" s="453"/>
      <c r="C58910" s="314"/>
      <c r="D58910" s="315"/>
      <c r="E58910" s="316"/>
      <c r="F58910" s="316"/>
      <c r="G58910" s="668" t="s">
        <v>1488</v>
      </c>
      <c r="H58910" s="454"/>
      <c r="I58910" s="454"/>
      <c r="J58910" s="969"/>
      <c r="K58910" s="969"/>
      <c r="L58910" s="454"/>
    </row>
    <row r="58911" spans="2:12" outlineLevel="1">
      <c r="B58911" s="453"/>
      <c r="C58911" s="314"/>
      <c r="D58911" s="315"/>
      <c r="E58911" s="316"/>
      <c r="F58911" s="316"/>
      <c r="G58911" s="668" t="s">
        <v>1488</v>
      </c>
      <c r="H58911" s="454"/>
      <c r="I58911" s="454"/>
      <c r="J58911" s="969"/>
      <c r="K58911" s="969"/>
      <c r="L58911" s="454"/>
    </row>
    <row r="58912" spans="2:12" outlineLevel="1">
      <c r="B58912" s="453"/>
      <c r="C58912" s="314"/>
      <c r="D58912" s="315"/>
      <c r="E58912" s="316"/>
      <c r="F58912" s="316"/>
      <c r="G58912" s="668" t="s">
        <v>1488</v>
      </c>
      <c r="H58912" s="454"/>
      <c r="I58912" s="454"/>
      <c r="J58912" s="969"/>
      <c r="K58912" s="969"/>
      <c r="L58912" s="454"/>
    </row>
    <row r="58913" spans="2:12" outlineLevel="1">
      <c r="B58913" s="453"/>
      <c r="C58913" s="314"/>
      <c r="D58913" s="315"/>
      <c r="E58913" s="316"/>
      <c r="F58913" s="316"/>
      <c r="G58913" s="668" t="s">
        <v>1488</v>
      </c>
      <c r="H58913" s="454"/>
      <c r="I58913" s="454"/>
      <c r="J58913" s="969"/>
      <c r="K58913" s="969"/>
      <c r="L58913" s="454"/>
    </row>
    <row r="58914" spans="2:12" outlineLevel="1">
      <c r="B58914" s="453"/>
      <c r="C58914" s="314"/>
      <c r="D58914" s="315"/>
      <c r="E58914" s="316"/>
      <c r="F58914" s="316"/>
      <c r="G58914" s="668" t="s">
        <v>1488</v>
      </c>
      <c r="H58914" s="454"/>
      <c r="I58914" s="454"/>
      <c r="J58914" s="969"/>
      <c r="K58914" s="969"/>
      <c r="L58914" s="454"/>
    </row>
    <row r="58915" spans="2:12" outlineLevel="1">
      <c r="B58915" s="453"/>
      <c r="C58915" s="314"/>
      <c r="D58915" s="315"/>
      <c r="E58915" s="316"/>
      <c r="F58915" s="316"/>
      <c r="G58915" s="668" t="s">
        <v>1488</v>
      </c>
      <c r="H58915" s="454"/>
      <c r="I58915" s="454"/>
      <c r="J58915" s="969"/>
      <c r="K58915" s="969"/>
      <c r="L58915" s="454"/>
    </row>
    <row r="58916" spans="2:12" outlineLevel="1">
      <c r="B58916" s="453"/>
      <c r="C58916" s="314"/>
      <c r="D58916" s="315"/>
      <c r="E58916" s="316"/>
      <c r="F58916" s="316"/>
      <c r="G58916" s="668" t="s">
        <v>1488</v>
      </c>
      <c r="H58916" s="454"/>
      <c r="I58916" s="454"/>
      <c r="J58916" s="969"/>
      <c r="K58916" s="969"/>
      <c r="L58916" s="454"/>
    </row>
    <row r="58917" spans="2:12" outlineLevel="1">
      <c r="B58917" s="453"/>
      <c r="C58917" s="314"/>
      <c r="D58917" s="315"/>
      <c r="E58917" s="316"/>
      <c r="F58917" s="316"/>
      <c r="G58917" s="668" t="s">
        <v>1488</v>
      </c>
      <c r="H58917" s="454"/>
      <c r="I58917" s="454"/>
      <c r="J58917" s="969"/>
      <c r="K58917" s="969"/>
      <c r="L58917" s="454"/>
    </row>
    <row r="58918" spans="2:12" outlineLevel="1">
      <c r="B58918" s="453"/>
      <c r="C58918" s="314"/>
      <c r="D58918" s="315"/>
      <c r="E58918" s="316"/>
      <c r="F58918" s="316"/>
      <c r="G58918" s="668" t="s">
        <v>1488</v>
      </c>
      <c r="H58918" s="454"/>
      <c r="I58918" s="454"/>
      <c r="J58918" s="969"/>
      <c r="K58918" s="969"/>
      <c r="L58918" s="454"/>
    </row>
    <row r="58919" spans="2:12" outlineLevel="1">
      <c r="B58919" s="453"/>
      <c r="C58919" s="314"/>
      <c r="D58919" s="315"/>
      <c r="E58919" s="316"/>
      <c r="F58919" s="316"/>
      <c r="G58919" s="668" t="s">
        <v>1488</v>
      </c>
      <c r="H58919" s="454"/>
      <c r="I58919" s="454"/>
      <c r="J58919" s="969"/>
      <c r="K58919" s="969"/>
      <c r="L58919" s="454"/>
    </row>
    <row r="58920" spans="2:12" outlineLevel="1">
      <c r="B58920" s="453"/>
      <c r="C58920" s="314"/>
      <c r="D58920" s="315"/>
      <c r="E58920" s="316"/>
      <c r="F58920" s="316"/>
      <c r="G58920" s="668" t="s">
        <v>1488</v>
      </c>
      <c r="H58920" s="454"/>
      <c r="I58920" s="454"/>
      <c r="J58920" s="969"/>
      <c r="K58920" s="969"/>
      <c r="L58920" s="454"/>
    </row>
    <row r="58921" spans="2:12" outlineLevel="1">
      <c r="B58921" s="453"/>
      <c r="C58921" s="314"/>
      <c r="D58921" s="315"/>
      <c r="E58921" s="316"/>
      <c r="F58921" s="316"/>
      <c r="G58921" s="668" t="s">
        <v>1488</v>
      </c>
      <c r="H58921" s="454"/>
      <c r="I58921" s="454"/>
      <c r="J58921" s="969"/>
      <c r="K58921" s="969"/>
      <c r="L58921" s="454"/>
    </row>
    <row r="58922" spans="2:12" outlineLevel="1">
      <c r="B58922" s="453"/>
      <c r="C58922" s="314"/>
      <c r="D58922" s="315"/>
      <c r="E58922" s="316"/>
      <c r="F58922" s="316"/>
      <c r="G58922" s="668" t="s">
        <v>1488</v>
      </c>
      <c r="H58922" s="454"/>
      <c r="I58922" s="454"/>
      <c r="J58922" s="969"/>
      <c r="K58922" s="969"/>
      <c r="L58922" s="454"/>
    </row>
    <row r="58923" spans="2:12" outlineLevel="1">
      <c r="B58923" s="453"/>
      <c r="C58923" s="314"/>
      <c r="D58923" s="315"/>
      <c r="E58923" s="316"/>
      <c r="F58923" s="316"/>
      <c r="G58923" s="668" t="s">
        <v>1488</v>
      </c>
      <c r="H58923" s="454"/>
      <c r="I58923" s="454"/>
      <c r="J58923" s="969"/>
      <c r="K58923" s="969"/>
      <c r="L58923" s="454"/>
    </row>
    <row r="58924" spans="2:12" outlineLevel="1">
      <c r="B58924" s="453"/>
      <c r="C58924" s="314"/>
      <c r="D58924" s="315"/>
      <c r="E58924" s="316"/>
      <c r="F58924" s="316"/>
      <c r="G58924" s="668" t="s">
        <v>1488</v>
      </c>
      <c r="H58924" s="454"/>
      <c r="I58924" s="454"/>
      <c r="J58924" s="969"/>
      <c r="K58924" s="969"/>
      <c r="L58924" s="454"/>
    </row>
    <row r="58925" spans="2:12" outlineLevel="1">
      <c r="B58925" s="453"/>
      <c r="C58925" s="314"/>
      <c r="D58925" s="315"/>
      <c r="E58925" s="316"/>
      <c r="F58925" s="316"/>
      <c r="G58925" s="668" t="s">
        <v>1488</v>
      </c>
      <c r="H58925" s="454"/>
      <c r="I58925" s="454"/>
      <c r="J58925" s="969"/>
      <c r="K58925" s="969"/>
      <c r="L58925" s="454"/>
    </row>
    <row r="58926" spans="2:12" outlineLevel="1">
      <c r="B58926" s="453"/>
      <c r="C58926" s="314"/>
      <c r="D58926" s="315"/>
      <c r="E58926" s="316"/>
      <c r="F58926" s="316"/>
      <c r="G58926" s="668" t="s">
        <v>1488</v>
      </c>
      <c r="H58926" s="454"/>
      <c r="I58926" s="454"/>
      <c r="J58926" s="969"/>
      <c r="K58926" s="969"/>
      <c r="L58926" s="454"/>
    </row>
    <row r="58927" spans="2:12" outlineLevel="1">
      <c r="B58927" s="453"/>
      <c r="C58927" s="314"/>
      <c r="D58927" s="315"/>
      <c r="E58927" s="316"/>
      <c r="F58927" s="316"/>
      <c r="G58927" s="668" t="s">
        <v>1488</v>
      </c>
      <c r="H58927" s="454"/>
      <c r="I58927" s="454"/>
      <c r="J58927" s="969"/>
      <c r="K58927" s="969"/>
      <c r="L58927" s="454"/>
    </row>
    <row r="58928" spans="2:12" outlineLevel="1">
      <c r="B58928" s="453"/>
      <c r="C58928" s="314"/>
      <c r="D58928" s="315"/>
      <c r="E58928" s="316"/>
      <c r="F58928" s="316"/>
      <c r="G58928" s="668" t="s">
        <v>1488</v>
      </c>
      <c r="H58928" s="454"/>
      <c r="I58928" s="454"/>
      <c r="J58928" s="969"/>
      <c r="K58928" s="969"/>
      <c r="L58928" s="454"/>
    </row>
    <row r="58929" spans="2:12" outlineLevel="1">
      <c r="B58929" s="453"/>
      <c r="C58929" s="314"/>
      <c r="D58929" s="315"/>
      <c r="E58929" s="316"/>
      <c r="F58929" s="316"/>
      <c r="G58929" s="668" t="s">
        <v>1488</v>
      </c>
      <c r="H58929" s="454"/>
      <c r="I58929" s="454"/>
      <c r="J58929" s="969"/>
      <c r="K58929" s="969"/>
      <c r="L58929" s="454"/>
    </row>
    <row r="58930" spans="2:12" outlineLevel="1">
      <c r="B58930" s="453"/>
      <c r="C58930" s="314"/>
      <c r="D58930" s="315"/>
      <c r="E58930" s="316"/>
      <c r="F58930" s="316"/>
      <c r="G58930" s="668" t="s">
        <v>1488</v>
      </c>
      <c r="H58930" s="454"/>
      <c r="I58930" s="454"/>
      <c r="J58930" s="969"/>
      <c r="K58930" s="969"/>
      <c r="L58930" s="454"/>
    </row>
    <row r="58931" spans="2:12" outlineLevel="1">
      <c r="B58931" s="453"/>
      <c r="C58931" s="314"/>
      <c r="D58931" s="315"/>
      <c r="E58931" s="316"/>
      <c r="F58931" s="316"/>
      <c r="G58931" s="668" t="s">
        <v>1488</v>
      </c>
      <c r="H58931" s="454"/>
      <c r="I58931" s="454"/>
      <c r="J58931" s="969"/>
      <c r="K58931" s="969"/>
      <c r="L58931" s="454"/>
    </row>
    <row r="58932" spans="2:12" outlineLevel="1">
      <c r="B58932" s="453"/>
      <c r="C58932" s="314"/>
      <c r="D58932" s="315"/>
      <c r="E58932" s="316"/>
      <c r="F58932" s="316"/>
      <c r="G58932" s="668" t="s">
        <v>1488</v>
      </c>
      <c r="H58932" s="454"/>
      <c r="I58932" s="454"/>
      <c r="J58932" s="969"/>
      <c r="K58932" s="969"/>
      <c r="L58932" s="454"/>
    </row>
    <row r="58933" spans="2:12" outlineLevel="1">
      <c r="B58933" s="453"/>
      <c r="C58933" s="314"/>
      <c r="D58933" s="315"/>
      <c r="E58933" s="316"/>
      <c r="F58933" s="316"/>
      <c r="G58933" s="668" t="s">
        <v>1488</v>
      </c>
      <c r="H58933" s="454"/>
      <c r="I58933" s="454"/>
      <c r="J58933" s="969"/>
      <c r="K58933" s="969"/>
      <c r="L58933" s="454"/>
    </row>
    <row r="58934" spans="2:12" outlineLevel="1">
      <c r="B58934" s="453"/>
      <c r="C58934" s="314"/>
      <c r="D58934" s="315"/>
      <c r="E58934" s="316"/>
      <c r="F58934" s="316"/>
      <c r="G58934" s="668" t="s">
        <v>1488</v>
      </c>
      <c r="H58934" s="454"/>
      <c r="I58934" s="454"/>
      <c r="J58934" s="969"/>
      <c r="K58934" s="969"/>
      <c r="L58934" s="454"/>
    </row>
    <row r="58935" spans="2:12" outlineLevel="1">
      <c r="B58935" s="453"/>
      <c r="C58935" s="314"/>
      <c r="D58935" s="315"/>
      <c r="E58935" s="316"/>
      <c r="F58935" s="316"/>
      <c r="G58935" s="668" t="s">
        <v>1488</v>
      </c>
      <c r="H58935" s="454"/>
      <c r="I58935" s="454"/>
      <c r="J58935" s="969"/>
      <c r="K58935" s="969"/>
      <c r="L58935" s="454"/>
    </row>
    <row r="58936" spans="2:12" outlineLevel="1">
      <c r="B58936" s="453"/>
      <c r="C58936" s="314"/>
      <c r="D58936" s="315"/>
      <c r="E58936" s="316"/>
      <c r="F58936" s="316"/>
      <c r="G58936" s="668" t="s">
        <v>1488</v>
      </c>
      <c r="H58936" s="454"/>
      <c r="I58936" s="454"/>
      <c r="J58936" s="969"/>
      <c r="K58936" s="969"/>
      <c r="L58936" s="454"/>
    </row>
    <row r="58937" spans="2:12" outlineLevel="1">
      <c r="B58937" s="453"/>
      <c r="C58937" s="314"/>
      <c r="D58937" s="315"/>
      <c r="E58937" s="316"/>
      <c r="F58937" s="316"/>
      <c r="G58937" s="668" t="s">
        <v>1488</v>
      </c>
      <c r="H58937" s="454"/>
      <c r="I58937" s="454"/>
      <c r="J58937" s="969"/>
      <c r="K58937" s="969"/>
      <c r="L58937" s="454"/>
    </row>
    <row r="58938" spans="2:12" outlineLevel="1">
      <c r="B58938" s="453"/>
      <c r="C58938" s="314"/>
      <c r="D58938" s="315"/>
      <c r="E58938" s="316"/>
      <c r="F58938" s="316"/>
      <c r="G58938" s="668" t="s">
        <v>1488</v>
      </c>
      <c r="H58938" s="454"/>
      <c r="I58938" s="454"/>
      <c r="J58938" s="969"/>
      <c r="K58938" s="969"/>
      <c r="L58938" s="454"/>
    </row>
    <row r="58939" spans="2:12" outlineLevel="1">
      <c r="B58939" s="453"/>
      <c r="C58939" s="314"/>
      <c r="D58939" s="315"/>
      <c r="E58939" s="316"/>
      <c r="F58939" s="316"/>
      <c r="G58939" s="668" t="s">
        <v>1488</v>
      </c>
      <c r="H58939" s="454"/>
      <c r="I58939" s="454"/>
      <c r="J58939" s="969"/>
      <c r="K58939" s="969"/>
      <c r="L58939" s="454"/>
    </row>
    <row r="58940" spans="2:12" outlineLevel="1">
      <c r="B58940" s="453"/>
      <c r="C58940" s="314"/>
      <c r="D58940" s="315"/>
      <c r="E58940" s="316"/>
      <c r="F58940" s="316"/>
      <c r="G58940" s="668" t="s">
        <v>1488</v>
      </c>
      <c r="H58940" s="454"/>
      <c r="I58940" s="454"/>
      <c r="J58940" s="969"/>
      <c r="K58940" s="969"/>
      <c r="L58940" s="454"/>
    </row>
    <row r="58941" spans="2:12" outlineLevel="1">
      <c r="B58941" s="453"/>
      <c r="C58941" s="314"/>
      <c r="D58941" s="315"/>
      <c r="E58941" s="316"/>
      <c r="F58941" s="316"/>
      <c r="G58941" s="668" t="s">
        <v>1488</v>
      </c>
      <c r="H58941" s="454"/>
      <c r="I58941" s="454"/>
      <c r="J58941" s="969"/>
      <c r="K58941" s="969"/>
      <c r="L58941" s="454"/>
    </row>
    <row r="58942" spans="2:12" outlineLevel="1">
      <c r="B58942" s="453"/>
      <c r="C58942" s="314"/>
      <c r="D58942" s="315"/>
      <c r="E58942" s="316"/>
      <c r="F58942" s="316"/>
      <c r="G58942" s="668" t="s">
        <v>1488</v>
      </c>
      <c r="H58942" s="454"/>
      <c r="I58942" s="454"/>
      <c r="J58942" s="969"/>
      <c r="K58942" s="969"/>
      <c r="L58942" s="454"/>
    </row>
    <row r="58943" spans="2:12" outlineLevel="1">
      <c r="B58943" s="453"/>
      <c r="C58943" s="314"/>
      <c r="D58943" s="315"/>
      <c r="E58943" s="316"/>
      <c r="F58943" s="316"/>
      <c r="G58943" s="668" t="s">
        <v>1488</v>
      </c>
      <c r="H58943" s="454"/>
      <c r="I58943" s="454"/>
      <c r="J58943" s="969"/>
      <c r="K58943" s="969"/>
      <c r="L58943" s="454"/>
    </row>
    <row r="58944" spans="2:12" outlineLevel="1">
      <c r="B58944" s="453"/>
      <c r="C58944" s="314"/>
      <c r="D58944" s="315"/>
      <c r="E58944" s="316"/>
      <c r="F58944" s="316"/>
      <c r="G58944" s="668" t="s">
        <v>1488</v>
      </c>
      <c r="H58944" s="454"/>
      <c r="I58944" s="454"/>
      <c r="J58944" s="969"/>
      <c r="K58944" s="969"/>
      <c r="L58944" s="454"/>
    </row>
    <row r="58945" spans="2:12" outlineLevel="1">
      <c r="B58945" s="453"/>
      <c r="C58945" s="314"/>
      <c r="D58945" s="315"/>
      <c r="E58945" s="316"/>
      <c r="F58945" s="316"/>
      <c r="G58945" s="668" t="s">
        <v>1488</v>
      </c>
      <c r="H58945" s="454"/>
      <c r="I58945" s="454"/>
      <c r="J58945" s="969"/>
      <c r="K58945" s="969"/>
      <c r="L58945" s="454"/>
    </row>
    <row r="58946" spans="2:12" outlineLevel="1">
      <c r="B58946" s="453"/>
      <c r="C58946" s="314"/>
      <c r="D58946" s="315"/>
      <c r="E58946" s="316"/>
      <c r="F58946" s="316"/>
      <c r="G58946" s="668" t="s">
        <v>1488</v>
      </c>
      <c r="H58946" s="454"/>
      <c r="I58946" s="454"/>
      <c r="J58946" s="969"/>
      <c r="K58946" s="969"/>
      <c r="L58946" s="454"/>
    </row>
    <row r="58947" spans="2:12" outlineLevel="1">
      <c r="B58947" s="453"/>
      <c r="C58947" s="314"/>
      <c r="D58947" s="315"/>
      <c r="E58947" s="316"/>
      <c r="F58947" s="316"/>
      <c r="G58947" s="668" t="s">
        <v>1488</v>
      </c>
      <c r="H58947" s="454"/>
      <c r="I58947" s="454"/>
      <c r="J58947" s="969"/>
      <c r="K58947" s="969"/>
      <c r="L58947" s="454"/>
    </row>
    <row r="58948" spans="2:12" outlineLevel="1">
      <c r="B58948" s="453"/>
      <c r="C58948" s="314"/>
      <c r="D58948" s="315"/>
      <c r="E58948" s="316"/>
      <c r="F58948" s="316"/>
      <c r="G58948" s="668" t="s">
        <v>1488</v>
      </c>
      <c r="H58948" s="454"/>
      <c r="I58948" s="454"/>
      <c r="J58948" s="969"/>
      <c r="K58948" s="969"/>
      <c r="L58948" s="454"/>
    </row>
    <row r="58949" spans="2:12" outlineLevel="1">
      <c r="B58949" s="453"/>
      <c r="C58949" s="314"/>
      <c r="D58949" s="315"/>
      <c r="E58949" s="316"/>
      <c r="F58949" s="316"/>
      <c r="G58949" s="668" t="s">
        <v>1488</v>
      </c>
      <c r="H58949" s="454"/>
      <c r="I58949" s="454"/>
      <c r="J58949" s="969"/>
      <c r="K58949" s="969"/>
      <c r="L58949" s="454"/>
    </row>
    <row r="58950" spans="2:12" outlineLevel="1">
      <c r="B58950" s="453"/>
      <c r="C58950" s="314"/>
      <c r="D58950" s="315"/>
      <c r="E58950" s="316"/>
      <c r="F58950" s="316"/>
      <c r="G58950" s="668" t="s">
        <v>1488</v>
      </c>
      <c r="H58950" s="454"/>
      <c r="I58950" s="454"/>
      <c r="J58950" s="969"/>
      <c r="K58950" s="969"/>
      <c r="L58950" s="454"/>
    </row>
    <row r="58951" spans="2:12" outlineLevel="1">
      <c r="B58951" s="453"/>
      <c r="C58951" s="314"/>
      <c r="D58951" s="315"/>
      <c r="E58951" s="316"/>
      <c r="F58951" s="316"/>
      <c r="G58951" s="668" t="s">
        <v>1488</v>
      </c>
      <c r="H58951" s="454"/>
      <c r="I58951" s="454"/>
      <c r="J58951" s="969"/>
      <c r="K58951" s="969"/>
      <c r="L58951" s="454"/>
    </row>
    <row r="58952" spans="2:12" outlineLevel="1">
      <c r="B58952" s="453"/>
      <c r="C58952" s="314"/>
      <c r="D58952" s="315"/>
      <c r="E58952" s="316"/>
      <c r="F58952" s="316"/>
      <c r="G58952" s="668" t="s">
        <v>1488</v>
      </c>
      <c r="H58952" s="454"/>
      <c r="I58952" s="454"/>
      <c r="J58952" s="969"/>
      <c r="K58952" s="969"/>
      <c r="L58952" s="454"/>
    </row>
    <row r="58953" spans="2:12" outlineLevel="1">
      <c r="B58953" s="453"/>
      <c r="C58953" s="314"/>
      <c r="D58953" s="315"/>
      <c r="E58953" s="316"/>
      <c r="F58953" s="316"/>
      <c r="G58953" s="668" t="s">
        <v>1488</v>
      </c>
      <c r="H58953" s="454"/>
      <c r="I58953" s="454"/>
      <c r="J58953" s="969"/>
      <c r="K58953" s="969"/>
      <c r="L58953" s="454"/>
    </row>
    <row r="58954" spans="2:12" outlineLevel="1">
      <c r="B58954" s="453"/>
      <c r="C58954" s="314"/>
      <c r="D58954" s="315"/>
      <c r="E58954" s="316"/>
      <c r="F58954" s="316"/>
      <c r="G58954" s="668" t="s">
        <v>1488</v>
      </c>
      <c r="H58954" s="454"/>
      <c r="I58954" s="454"/>
      <c r="J58954" s="969"/>
      <c r="K58954" s="969"/>
      <c r="L58954" s="454"/>
    </row>
    <row r="58955" spans="2:12" outlineLevel="1">
      <c r="B58955" s="453"/>
      <c r="C58955" s="314"/>
      <c r="D58955" s="315"/>
      <c r="E58955" s="316"/>
      <c r="F58955" s="316"/>
      <c r="G58955" s="668" t="s">
        <v>1488</v>
      </c>
      <c r="H58955" s="454"/>
      <c r="I58955" s="454"/>
      <c r="J58955" s="969"/>
      <c r="K58955" s="969"/>
      <c r="L58955" s="454"/>
    </row>
    <row r="58956" spans="2:12" outlineLevel="1">
      <c r="B58956" s="453"/>
      <c r="C58956" s="314"/>
      <c r="D58956" s="315"/>
      <c r="E58956" s="316"/>
      <c r="F58956" s="316"/>
      <c r="G58956" s="668" t="s">
        <v>1488</v>
      </c>
      <c r="H58956" s="454"/>
      <c r="I58956" s="454"/>
      <c r="J58956" s="969"/>
      <c r="K58956" s="969"/>
      <c r="L58956" s="454"/>
    </row>
    <row r="58957" spans="2:12" outlineLevel="1">
      <c r="B58957" s="453"/>
      <c r="C58957" s="314"/>
      <c r="D58957" s="315"/>
      <c r="E58957" s="316"/>
      <c r="F58957" s="316"/>
      <c r="G58957" s="668" t="s">
        <v>1488</v>
      </c>
      <c r="H58957" s="454"/>
      <c r="I58957" s="454"/>
      <c r="J58957" s="969"/>
      <c r="K58957" s="969"/>
      <c r="L58957" s="454"/>
    </row>
    <row r="58958" spans="2:12" outlineLevel="1">
      <c r="B58958" s="453"/>
      <c r="C58958" s="314"/>
      <c r="D58958" s="315"/>
      <c r="E58958" s="316"/>
      <c r="F58958" s="316"/>
      <c r="G58958" s="668" t="s">
        <v>1488</v>
      </c>
      <c r="H58958" s="454"/>
      <c r="I58958" s="454"/>
      <c r="J58958" s="969"/>
      <c r="K58958" s="969"/>
      <c r="L58958" s="454"/>
    </row>
    <row r="58959" spans="2:12" outlineLevel="1">
      <c r="B58959" s="453"/>
      <c r="C58959" s="314"/>
      <c r="D58959" s="315"/>
      <c r="E58959" s="316"/>
      <c r="F58959" s="316"/>
      <c r="G58959" s="668" t="s">
        <v>1488</v>
      </c>
      <c r="H58959" s="454"/>
      <c r="I58959" s="454"/>
      <c r="J58959" s="969"/>
      <c r="K58959" s="969"/>
      <c r="L58959" s="454"/>
    </row>
    <row r="58960" spans="2:12" outlineLevel="1">
      <c r="B58960" s="453"/>
      <c r="C58960" s="314"/>
      <c r="D58960" s="315"/>
      <c r="E58960" s="316"/>
      <c r="F58960" s="316"/>
      <c r="G58960" s="668" t="s">
        <v>1488</v>
      </c>
      <c r="H58960" s="454"/>
      <c r="I58960" s="454"/>
      <c r="J58960" s="969"/>
      <c r="K58960" s="969"/>
      <c r="L58960" s="454"/>
    </row>
    <row r="58961" spans="2:12" outlineLevel="1">
      <c r="B58961" s="453"/>
      <c r="C58961" s="314"/>
      <c r="D58961" s="315"/>
      <c r="E58961" s="316"/>
      <c r="F58961" s="316"/>
      <c r="G58961" s="668" t="s">
        <v>1488</v>
      </c>
      <c r="H58961" s="454"/>
      <c r="I58961" s="454"/>
      <c r="J58961" s="969"/>
      <c r="K58961" s="969"/>
      <c r="L58961" s="454"/>
    </row>
    <row r="58962" spans="2:12" outlineLevel="1">
      <c r="B58962" s="453"/>
      <c r="C58962" s="314"/>
      <c r="D58962" s="315"/>
      <c r="E58962" s="316"/>
      <c r="F58962" s="316"/>
      <c r="G58962" s="668" t="s">
        <v>1488</v>
      </c>
      <c r="H58962" s="454"/>
      <c r="I58962" s="454"/>
      <c r="J58962" s="969"/>
      <c r="K58962" s="969"/>
      <c r="L58962" s="454"/>
    </row>
    <row r="58963" spans="2:12" outlineLevel="1">
      <c r="B58963" s="453"/>
      <c r="C58963" s="314"/>
      <c r="D58963" s="315"/>
      <c r="E58963" s="316"/>
      <c r="F58963" s="316"/>
      <c r="G58963" s="668" t="s">
        <v>1488</v>
      </c>
      <c r="H58963" s="454"/>
      <c r="I58963" s="454"/>
      <c r="J58963" s="969"/>
      <c r="K58963" s="969"/>
      <c r="L58963" s="454"/>
    </row>
    <row r="58964" spans="2:12" outlineLevel="1">
      <c r="B58964" s="453"/>
      <c r="C58964" s="314"/>
      <c r="D58964" s="315"/>
      <c r="E58964" s="316"/>
      <c r="F58964" s="316"/>
      <c r="G58964" s="668" t="s">
        <v>1488</v>
      </c>
      <c r="H58964" s="454"/>
      <c r="I58964" s="454"/>
      <c r="J58964" s="969"/>
      <c r="K58964" s="969"/>
      <c r="L58964" s="454"/>
    </row>
    <row r="58965" spans="2:12" outlineLevel="1">
      <c r="B58965" s="453"/>
      <c r="C58965" s="314"/>
      <c r="D58965" s="315"/>
      <c r="E58965" s="316"/>
      <c r="F58965" s="316"/>
      <c r="G58965" s="668" t="s">
        <v>1488</v>
      </c>
      <c r="H58965" s="454"/>
      <c r="I58965" s="454"/>
      <c r="J58965" s="969"/>
      <c r="K58965" s="969"/>
      <c r="L58965" s="454"/>
    </row>
    <row r="58966" spans="2:12" outlineLevel="1">
      <c r="B58966" s="453"/>
      <c r="C58966" s="314"/>
      <c r="D58966" s="315"/>
      <c r="E58966" s="316"/>
      <c r="F58966" s="316"/>
      <c r="G58966" s="668" t="s">
        <v>1488</v>
      </c>
      <c r="H58966" s="454"/>
      <c r="I58966" s="454"/>
      <c r="J58966" s="969"/>
      <c r="K58966" s="969"/>
      <c r="L58966" s="454"/>
    </row>
    <row r="58967" spans="2:12" outlineLevel="1">
      <c r="B58967" s="453"/>
      <c r="C58967" s="314"/>
      <c r="D58967" s="315"/>
      <c r="E58967" s="316"/>
      <c r="F58967" s="316"/>
      <c r="G58967" s="668" t="s">
        <v>1488</v>
      </c>
      <c r="H58967" s="454"/>
      <c r="I58967" s="454"/>
      <c r="J58967" s="969"/>
      <c r="K58967" s="969"/>
      <c r="L58967" s="454"/>
    </row>
    <row r="58968" spans="2:12" outlineLevel="1">
      <c r="B58968" s="453"/>
      <c r="C58968" s="314"/>
      <c r="D58968" s="315"/>
      <c r="E58968" s="316"/>
      <c r="F58968" s="316"/>
      <c r="G58968" s="668" t="s">
        <v>1488</v>
      </c>
      <c r="H58968" s="454"/>
      <c r="I58968" s="454"/>
      <c r="J58968" s="969"/>
      <c r="K58968" s="969"/>
      <c r="L58968" s="454"/>
    </row>
    <row r="58969" spans="2:12" outlineLevel="1">
      <c r="B58969" s="453"/>
      <c r="C58969" s="314"/>
      <c r="D58969" s="315"/>
      <c r="E58969" s="316"/>
      <c r="F58969" s="316"/>
      <c r="G58969" s="668" t="s">
        <v>1488</v>
      </c>
      <c r="H58969" s="454"/>
      <c r="I58969" s="454"/>
      <c r="J58969" s="969"/>
      <c r="K58969" s="969"/>
      <c r="L58969" s="454"/>
    </row>
    <row r="58970" spans="2:12" outlineLevel="1">
      <c r="B58970" s="453"/>
      <c r="C58970" s="314"/>
      <c r="D58970" s="315"/>
      <c r="E58970" s="316"/>
      <c r="F58970" s="316"/>
      <c r="G58970" s="668" t="s">
        <v>1488</v>
      </c>
      <c r="H58970" s="454"/>
      <c r="I58970" s="454"/>
      <c r="J58970" s="969"/>
      <c r="K58970" s="969"/>
      <c r="L58970" s="454"/>
    </row>
    <row r="58971" spans="2:12" outlineLevel="1">
      <c r="B58971" s="453"/>
      <c r="C58971" s="314"/>
      <c r="D58971" s="315"/>
      <c r="E58971" s="316"/>
      <c r="F58971" s="316"/>
      <c r="G58971" s="668" t="s">
        <v>1488</v>
      </c>
      <c r="H58971" s="454"/>
      <c r="I58971" s="454"/>
      <c r="J58971" s="969"/>
      <c r="K58971" s="969"/>
      <c r="L58971" s="454"/>
    </row>
    <row r="58972" spans="2:12" outlineLevel="1">
      <c r="B58972" s="453"/>
      <c r="C58972" s="314"/>
      <c r="D58972" s="315"/>
      <c r="E58972" s="316"/>
      <c r="F58972" s="316"/>
      <c r="G58972" s="668" t="s">
        <v>1488</v>
      </c>
      <c r="H58972" s="454"/>
      <c r="I58972" s="454"/>
      <c r="J58972" s="969"/>
      <c r="K58972" s="969"/>
      <c r="L58972" s="454"/>
    </row>
    <row r="58973" spans="2:12" outlineLevel="1">
      <c r="B58973" s="453"/>
      <c r="C58973" s="314"/>
      <c r="D58973" s="315"/>
      <c r="E58973" s="316"/>
      <c r="F58973" s="316"/>
      <c r="G58973" s="668" t="s">
        <v>1488</v>
      </c>
      <c r="H58973" s="454"/>
      <c r="I58973" s="454"/>
      <c r="J58973" s="969"/>
      <c r="K58973" s="969"/>
      <c r="L58973" s="454"/>
    </row>
    <row r="58974" spans="2:12" outlineLevel="1">
      <c r="B58974" s="453"/>
      <c r="C58974" s="314"/>
      <c r="D58974" s="315"/>
      <c r="E58974" s="316"/>
      <c r="F58974" s="316"/>
      <c r="G58974" s="668" t="s">
        <v>1488</v>
      </c>
      <c r="H58974" s="454"/>
      <c r="I58974" s="454"/>
      <c r="J58974" s="969"/>
      <c r="K58974" s="969"/>
      <c r="L58974" s="454"/>
    </row>
    <row r="58975" spans="2:12" outlineLevel="1">
      <c r="B58975" s="453"/>
      <c r="C58975" s="314"/>
      <c r="D58975" s="315"/>
      <c r="E58975" s="316"/>
      <c r="F58975" s="316"/>
      <c r="G58975" s="668" t="s">
        <v>1488</v>
      </c>
      <c r="H58975" s="454"/>
      <c r="I58975" s="454"/>
      <c r="J58975" s="969"/>
      <c r="K58975" s="969"/>
      <c r="L58975" s="454"/>
    </row>
    <row r="58976" spans="2:12" outlineLevel="1">
      <c r="B58976" s="453"/>
      <c r="C58976" s="314"/>
      <c r="D58976" s="315"/>
      <c r="E58976" s="316"/>
      <c r="F58976" s="316"/>
      <c r="G58976" s="668" t="s">
        <v>1488</v>
      </c>
      <c r="H58976" s="454"/>
      <c r="I58976" s="454"/>
      <c r="J58976" s="969"/>
      <c r="K58976" s="969"/>
      <c r="L58976" s="454"/>
    </row>
    <row r="58977" spans="2:12" outlineLevel="1">
      <c r="B58977" s="453"/>
      <c r="C58977" s="314"/>
      <c r="D58977" s="315"/>
      <c r="E58977" s="316"/>
      <c r="F58977" s="316"/>
      <c r="G58977" s="668" t="s">
        <v>1488</v>
      </c>
      <c r="H58977" s="454"/>
      <c r="I58977" s="454"/>
      <c r="J58977" s="969"/>
      <c r="K58977" s="969"/>
      <c r="L58977" s="454"/>
    </row>
    <row r="58978" spans="2:12" outlineLevel="1">
      <c r="B58978" s="453"/>
      <c r="C58978" s="314"/>
      <c r="D58978" s="315"/>
      <c r="E58978" s="316"/>
      <c r="F58978" s="316"/>
      <c r="G58978" s="668" t="s">
        <v>1488</v>
      </c>
      <c r="H58978" s="454"/>
      <c r="I58978" s="454"/>
      <c r="J58978" s="969"/>
      <c r="K58978" s="969"/>
      <c r="L58978" s="454"/>
    </row>
    <row r="58979" spans="2:12" outlineLevel="1">
      <c r="B58979" s="453"/>
      <c r="C58979" s="314"/>
      <c r="D58979" s="315"/>
      <c r="E58979" s="316"/>
      <c r="F58979" s="316"/>
      <c r="G58979" s="668" t="s">
        <v>1488</v>
      </c>
      <c r="H58979" s="454"/>
      <c r="I58979" s="454"/>
      <c r="J58979" s="969"/>
      <c r="K58979" s="969"/>
      <c r="L58979" s="454"/>
    </row>
    <row r="58980" spans="2:12" outlineLevel="1">
      <c r="B58980" s="453"/>
      <c r="C58980" s="314"/>
      <c r="D58980" s="315"/>
      <c r="E58980" s="316"/>
      <c r="F58980" s="316"/>
      <c r="G58980" s="668" t="s">
        <v>1488</v>
      </c>
      <c r="H58980" s="454"/>
      <c r="I58980" s="454"/>
      <c r="J58980" s="969"/>
      <c r="K58980" s="969"/>
      <c r="L58980" s="454"/>
    </row>
    <row r="58981" spans="2:12" outlineLevel="1">
      <c r="B58981" s="453"/>
      <c r="C58981" s="314"/>
      <c r="D58981" s="315"/>
      <c r="E58981" s="316"/>
      <c r="F58981" s="316"/>
      <c r="G58981" s="668" t="s">
        <v>1488</v>
      </c>
      <c r="H58981" s="454"/>
      <c r="I58981" s="454"/>
      <c r="J58981" s="969"/>
      <c r="K58981" s="969"/>
      <c r="L58981" s="454"/>
    </row>
    <row r="58982" spans="2:12" outlineLevel="1">
      <c r="B58982" s="453"/>
      <c r="C58982" s="314"/>
      <c r="D58982" s="315"/>
      <c r="E58982" s="316"/>
      <c r="F58982" s="316"/>
      <c r="G58982" s="668" t="s">
        <v>1488</v>
      </c>
      <c r="H58982" s="454"/>
      <c r="I58982" s="454"/>
      <c r="J58982" s="969"/>
      <c r="K58982" s="969"/>
      <c r="L58982" s="454"/>
    </row>
    <row r="58983" spans="2:12" outlineLevel="1">
      <c r="B58983" s="453"/>
      <c r="C58983" s="314"/>
      <c r="D58983" s="315"/>
      <c r="E58983" s="316"/>
      <c r="F58983" s="316"/>
      <c r="G58983" s="668" t="s">
        <v>1488</v>
      </c>
      <c r="H58983" s="454"/>
      <c r="I58983" s="454"/>
      <c r="J58983" s="969"/>
      <c r="K58983" s="969"/>
      <c r="L58983" s="454"/>
    </row>
    <row r="58984" spans="2:12" outlineLevel="1">
      <c r="B58984" s="453"/>
      <c r="C58984" s="314"/>
      <c r="D58984" s="315"/>
      <c r="E58984" s="316"/>
      <c r="F58984" s="316"/>
      <c r="G58984" s="668" t="s">
        <v>1488</v>
      </c>
      <c r="H58984" s="454"/>
      <c r="I58984" s="454"/>
      <c r="J58984" s="969"/>
      <c r="K58984" s="969"/>
      <c r="L58984" s="454"/>
    </row>
    <row r="58985" spans="2:12" outlineLevel="1">
      <c r="B58985" s="453"/>
      <c r="C58985" s="314"/>
      <c r="D58985" s="315"/>
      <c r="E58985" s="316"/>
      <c r="F58985" s="316"/>
      <c r="G58985" s="668" t="s">
        <v>1488</v>
      </c>
      <c r="H58985" s="454"/>
      <c r="I58985" s="454"/>
      <c r="J58985" s="969"/>
      <c r="K58985" s="969"/>
      <c r="L58985" s="454"/>
    </row>
    <row r="58986" spans="2:12" outlineLevel="1">
      <c r="B58986" s="453"/>
      <c r="C58986" s="314"/>
      <c r="D58986" s="315"/>
      <c r="E58986" s="316"/>
      <c r="F58986" s="316"/>
      <c r="G58986" s="668" t="s">
        <v>1488</v>
      </c>
      <c r="H58986" s="454"/>
      <c r="I58986" s="454"/>
      <c r="J58986" s="969"/>
      <c r="K58986" s="969"/>
      <c r="L58986" s="454"/>
    </row>
    <row r="58987" spans="2:12" outlineLevel="1">
      <c r="B58987" s="453"/>
      <c r="C58987" s="314"/>
      <c r="D58987" s="315"/>
      <c r="E58987" s="316"/>
      <c r="F58987" s="316"/>
      <c r="G58987" s="668" t="s">
        <v>1488</v>
      </c>
      <c r="H58987" s="454"/>
      <c r="I58987" s="454"/>
      <c r="J58987" s="969"/>
      <c r="K58987" s="969"/>
      <c r="L58987" s="454"/>
    </row>
    <row r="58988" spans="2:12" outlineLevel="1">
      <c r="B58988" s="453"/>
      <c r="C58988" s="314"/>
      <c r="D58988" s="315"/>
      <c r="E58988" s="316"/>
      <c r="F58988" s="316"/>
      <c r="G58988" s="668" t="s">
        <v>1488</v>
      </c>
      <c r="H58988" s="454"/>
      <c r="I58988" s="454"/>
      <c r="J58988" s="969"/>
      <c r="K58988" s="969"/>
      <c r="L58988" s="454"/>
    </row>
    <row r="58989" spans="2:12" outlineLevel="1">
      <c r="B58989" s="453"/>
      <c r="C58989" s="314"/>
      <c r="D58989" s="315"/>
      <c r="E58989" s="316"/>
      <c r="F58989" s="316"/>
      <c r="G58989" s="668" t="s">
        <v>1488</v>
      </c>
      <c r="H58989" s="454"/>
      <c r="I58989" s="454"/>
      <c r="J58989" s="969"/>
      <c r="K58989" s="969"/>
      <c r="L58989" s="454"/>
    </row>
    <row r="58990" spans="2:12" outlineLevel="1">
      <c r="B58990" s="453"/>
      <c r="C58990" s="314"/>
      <c r="D58990" s="315"/>
      <c r="E58990" s="316"/>
      <c r="F58990" s="316"/>
      <c r="G58990" s="668" t="s">
        <v>1488</v>
      </c>
      <c r="H58990" s="454"/>
      <c r="I58990" s="454"/>
      <c r="J58990" s="969"/>
      <c r="K58990" s="969"/>
      <c r="L58990" s="454"/>
    </row>
    <row r="58991" spans="2:12" outlineLevel="1">
      <c r="B58991" s="453"/>
      <c r="C58991" s="314"/>
      <c r="D58991" s="315"/>
      <c r="E58991" s="316"/>
      <c r="F58991" s="316"/>
      <c r="G58991" s="668" t="s">
        <v>1488</v>
      </c>
      <c r="H58991" s="454"/>
      <c r="I58991" s="454"/>
      <c r="J58991" s="969"/>
      <c r="K58991" s="969"/>
      <c r="L58991" s="454"/>
    </row>
    <row r="58992" spans="2:12" outlineLevel="1">
      <c r="B58992" s="453"/>
      <c r="C58992" s="314"/>
      <c r="D58992" s="315"/>
      <c r="E58992" s="316"/>
      <c r="F58992" s="316"/>
      <c r="G58992" s="668" t="s">
        <v>1488</v>
      </c>
      <c r="H58992" s="454"/>
      <c r="I58992" s="454"/>
      <c r="J58992" s="969"/>
      <c r="K58992" s="969"/>
      <c r="L58992" s="454"/>
    </row>
    <row r="58993" spans="2:12" outlineLevel="1">
      <c r="B58993" s="453"/>
      <c r="C58993" s="314"/>
      <c r="D58993" s="315"/>
      <c r="E58993" s="316"/>
      <c r="F58993" s="316"/>
      <c r="G58993" s="668" t="s">
        <v>1488</v>
      </c>
      <c r="H58993" s="454"/>
      <c r="I58993" s="454"/>
      <c r="J58993" s="969"/>
      <c r="K58993" s="969"/>
      <c r="L58993" s="454"/>
    </row>
    <row r="58994" spans="2:12" outlineLevel="1">
      <c r="B58994" s="453"/>
      <c r="C58994" s="314"/>
      <c r="D58994" s="315"/>
      <c r="E58994" s="316"/>
      <c r="F58994" s="316"/>
      <c r="G58994" s="668" t="s">
        <v>1488</v>
      </c>
      <c r="H58994" s="454"/>
      <c r="I58994" s="454"/>
      <c r="J58994" s="969"/>
      <c r="K58994" s="969"/>
      <c r="L58994" s="454"/>
    </row>
    <row r="58995" spans="2:12" outlineLevel="1">
      <c r="B58995" s="453"/>
      <c r="C58995" s="314"/>
      <c r="D58995" s="315"/>
      <c r="E58995" s="316"/>
      <c r="F58995" s="316"/>
      <c r="G58995" s="668" t="s">
        <v>1488</v>
      </c>
      <c r="H58995" s="454"/>
      <c r="I58995" s="454"/>
      <c r="J58995" s="969"/>
      <c r="K58995" s="969"/>
      <c r="L58995" s="454"/>
    </row>
    <row r="58996" spans="2:12" outlineLevel="1">
      <c r="B58996" s="453"/>
      <c r="C58996" s="314"/>
      <c r="D58996" s="315"/>
      <c r="E58996" s="316"/>
      <c r="F58996" s="316"/>
      <c r="G58996" s="668" t="s">
        <v>1488</v>
      </c>
      <c r="H58996" s="454"/>
      <c r="I58996" s="454"/>
      <c r="J58996" s="969"/>
      <c r="K58996" s="969"/>
      <c r="L58996" s="454"/>
    </row>
    <row r="58997" spans="2:12" outlineLevel="1">
      <c r="B58997" s="453"/>
      <c r="C58997" s="314"/>
      <c r="D58997" s="315"/>
      <c r="E58997" s="316"/>
      <c r="F58997" s="316"/>
      <c r="G58997" s="668" t="s">
        <v>1488</v>
      </c>
      <c r="H58997" s="454"/>
      <c r="I58997" s="454"/>
      <c r="J58997" s="969"/>
      <c r="K58997" s="969"/>
      <c r="L58997" s="454"/>
    </row>
    <row r="58998" spans="2:12" outlineLevel="1">
      <c r="B58998" s="453"/>
      <c r="C58998" s="314"/>
      <c r="D58998" s="315"/>
      <c r="E58998" s="316"/>
      <c r="F58998" s="316"/>
      <c r="G58998" s="668" t="s">
        <v>1488</v>
      </c>
      <c r="H58998" s="454"/>
      <c r="I58998" s="454"/>
      <c r="J58998" s="969"/>
      <c r="K58998" s="969"/>
      <c r="L58998" s="454"/>
    </row>
    <row r="58999" spans="2:12" outlineLevel="1">
      <c r="B58999" s="453"/>
      <c r="C58999" s="314"/>
      <c r="D58999" s="315"/>
      <c r="E58999" s="316"/>
      <c r="F58999" s="316"/>
      <c r="G58999" s="668" t="s">
        <v>1488</v>
      </c>
      <c r="H58999" s="454"/>
      <c r="I58999" s="454"/>
      <c r="J58999" s="969"/>
      <c r="K58999" s="969"/>
      <c r="L58999" s="454"/>
    </row>
    <row r="59000" spans="2:12" outlineLevel="1">
      <c r="B59000" s="453"/>
      <c r="C59000" s="314"/>
      <c r="D59000" s="315"/>
      <c r="E59000" s="316"/>
      <c r="F59000" s="316"/>
      <c r="G59000" s="668" t="s">
        <v>1488</v>
      </c>
      <c r="H59000" s="454"/>
      <c r="I59000" s="454"/>
      <c r="J59000" s="969"/>
      <c r="K59000" s="969"/>
      <c r="L59000" s="454"/>
    </row>
    <row r="59001" spans="2:12" outlineLevel="1">
      <c r="B59001" s="453"/>
      <c r="C59001" s="314"/>
      <c r="D59001" s="315"/>
      <c r="E59001" s="316"/>
      <c r="F59001" s="316"/>
      <c r="G59001" s="668" t="s">
        <v>1488</v>
      </c>
      <c r="H59001" s="454"/>
      <c r="I59001" s="454"/>
      <c r="J59001" s="969"/>
      <c r="K59001" s="969"/>
      <c r="L59001" s="454"/>
    </row>
    <row r="59002" spans="2:12" outlineLevel="1">
      <c r="B59002" s="453"/>
      <c r="C59002" s="314"/>
      <c r="D59002" s="315"/>
      <c r="E59002" s="316"/>
      <c r="F59002" s="316"/>
      <c r="G59002" s="668" t="s">
        <v>1488</v>
      </c>
      <c r="H59002" s="454"/>
      <c r="I59002" s="454"/>
      <c r="J59002" s="969"/>
      <c r="K59002" s="969"/>
      <c r="L59002" s="454"/>
    </row>
    <row r="59003" spans="2:12" outlineLevel="1">
      <c r="B59003" s="453"/>
      <c r="C59003" s="314"/>
      <c r="D59003" s="315"/>
      <c r="E59003" s="316"/>
      <c r="F59003" s="316"/>
      <c r="G59003" s="668" t="s">
        <v>1488</v>
      </c>
      <c r="H59003" s="454"/>
      <c r="I59003" s="454"/>
      <c r="J59003" s="969"/>
      <c r="K59003" s="969"/>
      <c r="L59003" s="454"/>
    </row>
    <row r="59004" spans="2:12" outlineLevel="1">
      <c r="B59004" s="453"/>
      <c r="C59004" s="314"/>
      <c r="D59004" s="315"/>
      <c r="E59004" s="316"/>
      <c r="F59004" s="316"/>
      <c r="G59004" s="668" t="s">
        <v>1488</v>
      </c>
      <c r="H59004" s="454"/>
      <c r="I59004" s="454"/>
      <c r="J59004" s="969"/>
      <c r="K59004" s="969"/>
      <c r="L59004" s="454"/>
    </row>
    <row r="59005" spans="2:12" outlineLevel="1">
      <c r="B59005" s="453"/>
      <c r="C59005" s="314"/>
      <c r="D59005" s="315"/>
      <c r="E59005" s="316"/>
      <c r="F59005" s="316"/>
      <c r="G59005" s="668" t="s">
        <v>1488</v>
      </c>
      <c r="H59005" s="454"/>
      <c r="I59005" s="454"/>
      <c r="J59005" s="969"/>
      <c r="K59005" s="969"/>
      <c r="L59005" s="454"/>
    </row>
    <row r="59006" spans="2:12" outlineLevel="1">
      <c r="B59006" s="453"/>
      <c r="C59006" s="314"/>
      <c r="D59006" s="315"/>
      <c r="E59006" s="316"/>
      <c r="F59006" s="316"/>
      <c r="G59006" s="668" t="s">
        <v>1488</v>
      </c>
      <c r="H59006" s="454"/>
      <c r="I59006" s="454"/>
      <c r="J59006" s="969"/>
      <c r="K59006" s="969"/>
      <c r="L59006" s="454"/>
    </row>
    <row r="59007" spans="2:12" outlineLevel="1">
      <c r="B59007" s="453"/>
      <c r="C59007" s="314"/>
      <c r="D59007" s="315"/>
      <c r="E59007" s="316"/>
      <c r="F59007" s="316"/>
      <c r="G59007" s="668" t="s">
        <v>1488</v>
      </c>
      <c r="H59007" s="454"/>
      <c r="I59007" s="454"/>
      <c r="J59007" s="969"/>
      <c r="K59007" s="969"/>
      <c r="L59007" s="454"/>
    </row>
    <row r="59008" spans="2:12" outlineLevel="1">
      <c r="B59008" s="453"/>
      <c r="C59008" s="314"/>
      <c r="D59008" s="315"/>
      <c r="E59008" s="316"/>
      <c r="F59008" s="316"/>
      <c r="G59008" s="668" t="s">
        <v>1488</v>
      </c>
      <c r="H59008" s="454"/>
      <c r="I59008" s="454"/>
      <c r="J59008" s="969"/>
      <c r="K59008" s="969"/>
      <c r="L59008" s="454"/>
    </row>
    <row r="59009" spans="2:12" outlineLevel="1">
      <c r="B59009" s="453"/>
      <c r="C59009" s="314"/>
      <c r="D59009" s="315"/>
      <c r="E59009" s="316"/>
      <c r="F59009" s="316"/>
      <c r="G59009" s="668" t="s">
        <v>1488</v>
      </c>
      <c r="H59009" s="454"/>
      <c r="I59009" s="454"/>
      <c r="J59009" s="969"/>
      <c r="K59009" s="969"/>
      <c r="L59009" s="454"/>
    </row>
    <row r="59010" spans="2:12" outlineLevel="1">
      <c r="B59010" s="453"/>
      <c r="C59010" s="314"/>
      <c r="D59010" s="315"/>
      <c r="E59010" s="316"/>
      <c r="F59010" s="316"/>
      <c r="G59010" s="668" t="s">
        <v>1488</v>
      </c>
      <c r="H59010" s="454"/>
      <c r="I59010" s="454"/>
      <c r="J59010" s="969"/>
      <c r="K59010" s="969"/>
      <c r="L59010" s="454"/>
    </row>
    <row r="59011" spans="2:12" outlineLevel="1">
      <c r="B59011" s="453"/>
      <c r="C59011" s="314"/>
      <c r="D59011" s="315"/>
      <c r="E59011" s="316"/>
      <c r="F59011" s="316"/>
      <c r="G59011" s="668" t="s">
        <v>1488</v>
      </c>
      <c r="H59011" s="454"/>
      <c r="I59011" s="454"/>
      <c r="J59011" s="969"/>
      <c r="K59011" s="969"/>
      <c r="L59011" s="454"/>
    </row>
    <row r="59012" spans="2:12" outlineLevel="1">
      <c r="B59012" s="453"/>
      <c r="C59012" s="314"/>
      <c r="D59012" s="315"/>
      <c r="E59012" s="316"/>
      <c r="F59012" s="316"/>
      <c r="G59012" s="668" t="s">
        <v>1488</v>
      </c>
      <c r="H59012" s="454"/>
      <c r="I59012" s="454"/>
      <c r="J59012" s="969"/>
      <c r="K59012" s="969"/>
      <c r="L59012" s="454"/>
    </row>
    <row r="59013" spans="2:12" outlineLevel="1">
      <c r="B59013" s="453"/>
      <c r="C59013" s="314"/>
      <c r="D59013" s="315"/>
      <c r="E59013" s="316"/>
      <c r="F59013" s="316"/>
      <c r="G59013" s="668" t="s">
        <v>1488</v>
      </c>
      <c r="H59013" s="454"/>
      <c r="I59013" s="454"/>
      <c r="J59013" s="969"/>
      <c r="K59013" s="969"/>
      <c r="L59013" s="454"/>
    </row>
    <row r="59014" spans="2:12" outlineLevel="1">
      <c r="B59014" s="453"/>
      <c r="C59014" s="314"/>
      <c r="D59014" s="315"/>
      <c r="E59014" s="316"/>
      <c r="F59014" s="316"/>
      <c r="G59014" s="668" t="s">
        <v>1488</v>
      </c>
      <c r="H59014" s="454"/>
      <c r="I59014" s="454"/>
      <c r="J59014" s="969"/>
      <c r="K59014" s="969"/>
      <c r="L59014" s="454"/>
    </row>
    <row r="59015" spans="2:12" outlineLevel="1">
      <c r="B59015" s="453"/>
      <c r="C59015" s="314"/>
      <c r="D59015" s="315"/>
      <c r="E59015" s="316"/>
      <c r="F59015" s="316"/>
      <c r="G59015" s="668" t="s">
        <v>1488</v>
      </c>
      <c r="H59015" s="454"/>
      <c r="I59015" s="454"/>
      <c r="J59015" s="969"/>
      <c r="K59015" s="969"/>
      <c r="L59015" s="454"/>
    </row>
    <row r="59016" spans="2:12" outlineLevel="1">
      <c r="B59016" s="453"/>
      <c r="C59016" s="314"/>
      <c r="D59016" s="315"/>
      <c r="E59016" s="316"/>
      <c r="F59016" s="316"/>
      <c r="G59016" s="668" t="s">
        <v>1488</v>
      </c>
      <c r="H59016" s="454"/>
      <c r="I59016" s="454"/>
      <c r="J59016" s="969"/>
      <c r="K59016" s="969"/>
      <c r="L59016" s="454"/>
    </row>
    <row r="59017" spans="2:12" outlineLevel="1">
      <c r="B59017" s="453"/>
      <c r="C59017" s="314"/>
      <c r="D59017" s="315"/>
      <c r="E59017" s="316"/>
      <c r="F59017" s="316"/>
      <c r="G59017" s="668" t="s">
        <v>1488</v>
      </c>
      <c r="H59017" s="454"/>
      <c r="I59017" s="454"/>
      <c r="J59017" s="969"/>
      <c r="K59017" s="969"/>
      <c r="L59017" s="454"/>
    </row>
    <row r="59018" spans="2:12" outlineLevel="1">
      <c r="B59018" s="453"/>
      <c r="C59018" s="314"/>
      <c r="D59018" s="315"/>
      <c r="E59018" s="316"/>
      <c r="F59018" s="316"/>
      <c r="G59018" s="668" t="s">
        <v>1488</v>
      </c>
      <c r="H59018" s="454"/>
      <c r="I59018" s="454"/>
      <c r="J59018" s="969"/>
      <c r="K59018" s="969"/>
      <c r="L59018" s="454"/>
    </row>
    <row r="59019" spans="2:12" outlineLevel="1">
      <c r="B59019" s="453"/>
      <c r="C59019" s="314"/>
      <c r="D59019" s="315"/>
      <c r="E59019" s="316"/>
      <c r="F59019" s="316"/>
      <c r="G59019" s="668" t="s">
        <v>1488</v>
      </c>
      <c r="H59019" s="454"/>
      <c r="I59019" s="454"/>
      <c r="J59019" s="969"/>
      <c r="K59019" s="969"/>
      <c r="L59019" s="454"/>
    </row>
    <row r="59020" spans="2:12" outlineLevel="1">
      <c r="B59020" s="453"/>
      <c r="C59020" s="314"/>
      <c r="D59020" s="315"/>
      <c r="E59020" s="316"/>
      <c r="F59020" s="316"/>
      <c r="G59020" s="668" t="s">
        <v>1488</v>
      </c>
      <c r="H59020" s="454"/>
      <c r="I59020" s="454"/>
      <c r="J59020" s="969"/>
      <c r="K59020" s="969"/>
      <c r="L59020" s="454"/>
    </row>
    <row r="59021" spans="2:12" outlineLevel="1">
      <c r="B59021" s="453"/>
      <c r="C59021" s="314"/>
      <c r="D59021" s="315"/>
      <c r="E59021" s="316"/>
      <c r="F59021" s="316"/>
      <c r="G59021" s="668" t="s">
        <v>1488</v>
      </c>
      <c r="H59021" s="454"/>
      <c r="I59021" s="454"/>
      <c r="J59021" s="969"/>
      <c r="K59021" s="969"/>
      <c r="L59021" s="454"/>
    </row>
    <row r="59022" spans="2:12" outlineLevel="1">
      <c r="B59022" s="453"/>
      <c r="C59022" s="314"/>
      <c r="D59022" s="315"/>
      <c r="E59022" s="316"/>
      <c r="F59022" s="316"/>
      <c r="G59022" s="668" t="s">
        <v>1488</v>
      </c>
      <c r="H59022" s="454"/>
      <c r="I59022" s="454"/>
      <c r="J59022" s="969"/>
      <c r="K59022" s="969"/>
      <c r="L59022" s="454"/>
    </row>
    <row r="59023" spans="2:12" outlineLevel="1">
      <c r="B59023" s="453"/>
      <c r="C59023" s="314"/>
      <c r="D59023" s="315"/>
      <c r="E59023" s="316"/>
      <c r="F59023" s="316"/>
      <c r="G59023" s="668" t="s">
        <v>1488</v>
      </c>
      <c r="H59023" s="454"/>
      <c r="I59023" s="454"/>
      <c r="J59023" s="969"/>
      <c r="K59023" s="969"/>
      <c r="L59023" s="454"/>
    </row>
    <row r="59024" spans="2:12" outlineLevel="1">
      <c r="B59024" s="453"/>
      <c r="C59024" s="314"/>
      <c r="D59024" s="315"/>
      <c r="E59024" s="316"/>
      <c r="F59024" s="316"/>
      <c r="G59024" s="668" t="s">
        <v>1488</v>
      </c>
      <c r="H59024" s="454"/>
      <c r="I59024" s="454"/>
      <c r="J59024" s="969"/>
      <c r="K59024" s="969"/>
      <c r="L59024" s="454"/>
    </row>
    <row r="59025" spans="2:12" outlineLevel="1">
      <c r="B59025" s="453"/>
      <c r="C59025" s="314"/>
      <c r="D59025" s="315"/>
      <c r="E59025" s="316"/>
      <c r="F59025" s="316"/>
      <c r="G59025" s="668" t="s">
        <v>1488</v>
      </c>
      <c r="H59025" s="454"/>
      <c r="I59025" s="454"/>
      <c r="J59025" s="969"/>
      <c r="K59025" s="969"/>
      <c r="L59025" s="454"/>
    </row>
    <row r="59026" spans="2:12" outlineLevel="1">
      <c r="B59026" s="453"/>
      <c r="C59026" s="314"/>
      <c r="D59026" s="315"/>
      <c r="E59026" s="316"/>
      <c r="F59026" s="316"/>
      <c r="G59026" s="668" t="s">
        <v>1488</v>
      </c>
      <c r="H59026" s="454"/>
      <c r="I59026" s="454"/>
      <c r="J59026" s="969"/>
      <c r="K59026" s="969"/>
      <c r="L59026" s="454"/>
    </row>
    <row r="59027" spans="2:12" outlineLevel="1">
      <c r="B59027" s="453"/>
      <c r="C59027" s="314"/>
      <c r="D59027" s="315"/>
      <c r="E59027" s="316"/>
      <c r="F59027" s="316"/>
      <c r="G59027" s="668" t="s">
        <v>1488</v>
      </c>
      <c r="H59027" s="454"/>
      <c r="I59027" s="454"/>
      <c r="J59027" s="969"/>
      <c r="K59027" s="969"/>
      <c r="L59027" s="454"/>
    </row>
    <row r="59028" spans="2:12" outlineLevel="1">
      <c r="B59028" s="453"/>
      <c r="C59028" s="314"/>
      <c r="D59028" s="315"/>
      <c r="E59028" s="316"/>
      <c r="F59028" s="316"/>
      <c r="G59028" s="668" t="s">
        <v>1488</v>
      </c>
      <c r="H59028" s="454"/>
      <c r="I59028" s="454"/>
      <c r="J59028" s="969"/>
      <c r="K59028" s="969"/>
      <c r="L59028" s="454"/>
    </row>
    <row r="59029" spans="2:12" outlineLevel="1">
      <c r="B59029" s="453"/>
      <c r="C59029" s="314"/>
      <c r="D59029" s="315"/>
      <c r="E59029" s="316"/>
      <c r="F59029" s="316"/>
      <c r="G59029" s="668" t="s">
        <v>1488</v>
      </c>
      <c r="H59029" s="454"/>
      <c r="I59029" s="454"/>
      <c r="J59029" s="969"/>
      <c r="K59029" s="969"/>
      <c r="L59029" s="454"/>
    </row>
    <row r="59030" spans="2:12" outlineLevel="1">
      <c r="B59030" s="453"/>
      <c r="C59030" s="314"/>
      <c r="D59030" s="315"/>
      <c r="E59030" s="316"/>
      <c r="F59030" s="316"/>
      <c r="G59030" s="668" t="s">
        <v>1488</v>
      </c>
      <c r="H59030" s="454"/>
      <c r="I59030" s="454"/>
      <c r="J59030" s="969"/>
      <c r="K59030" s="969"/>
      <c r="L59030" s="454"/>
    </row>
    <row r="59031" spans="2:12" outlineLevel="1">
      <c r="B59031" s="453"/>
      <c r="C59031" s="314"/>
      <c r="D59031" s="315"/>
      <c r="E59031" s="316"/>
      <c r="F59031" s="316"/>
      <c r="G59031" s="668" t="s">
        <v>1488</v>
      </c>
      <c r="H59031" s="454"/>
      <c r="I59031" s="454"/>
      <c r="J59031" s="969"/>
      <c r="K59031" s="969"/>
      <c r="L59031" s="454"/>
    </row>
    <row r="59032" spans="2:12" outlineLevel="1">
      <c r="B59032" s="453"/>
      <c r="C59032" s="314"/>
      <c r="D59032" s="315"/>
      <c r="E59032" s="316"/>
      <c r="F59032" s="316"/>
      <c r="G59032" s="668" t="s">
        <v>1488</v>
      </c>
      <c r="H59032" s="454"/>
      <c r="I59032" s="454"/>
      <c r="J59032" s="969"/>
      <c r="K59032" s="969"/>
      <c r="L59032" s="454"/>
    </row>
    <row r="59033" spans="2:12" outlineLevel="1">
      <c r="B59033" s="453"/>
      <c r="C59033" s="314"/>
      <c r="D59033" s="315"/>
      <c r="E59033" s="316"/>
      <c r="F59033" s="316"/>
      <c r="G59033" s="668" t="s">
        <v>1488</v>
      </c>
      <c r="H59033" s="454"/>
      <c r="I59033" s="454"/>
      <c r="J59033" s="969"/>
      <c r="K59033" s="969"/>
      <c r="L59033" s="454"/>
    </row>
    <row r="59034" spans="2:12" outlineLevel="1">
      <c r="B59034" s="453"/>
      <c r="C59034" s="314"/>
      <c r="D59034" s="315"/>
      <c r="E59034" s="316"/>
      <c r="F59034" s="316"/>
      <c r="G59034" s="668" t="s">
        <v>1488</v>
      </c>
      <c r="H59034" s="454"/>
      <c r="I59034" s="454"/>
      <c r="J59034" s="969"/>
      <c r="K59034" s="969"/>
      <c r="L59034" s="454"/>
    </row>
    <row r="59035" spans="2:12" outlineLevel="1">
      <c r="B59035" s="453"/>
      <c r="C59035" s="314"/>
      <c r="D59035" s="315"/>
      <c r="E59035" s="316"/>
      <c r="F59035" s="316"/>
      <c r="G59035" s="668" t="s">
        <v>1488</v>
      </c>
      <c r="H59035" s="454"/>
      <c r="I59035" s="454"/>
      <c r="J59035" s="969"/>
      <c r="K59035" s="969"/>
      <c r="L59035" s="454"/>
    </row>
    <row r="59036" spans="2:12" outlineLevel="1">
      <c r="B59036" s="453"/>
      <c r="C59036" s="314"/>
      <c r="D59036" s="315"/>
      <c r="E59036" s="316"/>
      <c r="F59036" s="316"/>
      <c r="G59036" s="668" t="s">
        <v>1488</v>
      </c>
      <c r="H59036" s="454"/>
      <c r="I59036" s="454"/>
      <c r="J59036" s="969"/>
      <c r="K59036" s="969"/>
      <c r="L59036" s="454"/>
    </row>
    <row r="59037" spans="2:12" outlineLevel="1">
      <c r="B59037" s="453"/>
      <c r="C59037" s="314"/>
      <c r="D59037" s="315"/>
      <c r="E59037" s="316"/>
      <c r="F59037" s="316"/>
      <c r="G59037" s="668" t="s">
        <v>1488</v>
      </c>
      <c r="H59037" s="454"/>
      <c r="I59037" s="454"/>
      <c r="J59037" s="969"/>
      <c r="K59037" s="969"/>
      <c r="L59037" s="454"/>
    </row>
    <row r="59038" spans="2:12" outlineLevel="1">
      <c r="B59038" s="453"/>
      <c r="C59038" s="314"/>
      <c r="D59038" s="315"/>
      <c r="E59038" s="316"/>
      <c r="F59038" s="316"/>
      <c r="G59038" s="668" t="s">
        <v>1488</v>
      </c>
      <c r="H59038" s="454"/>
      <c r="I59038" s="454"/>
      <c r="J59038" s="969"/>
      <c r="K59038" s="969"/>
      <c r="L59038" s="454"/>
    </row>
    <row r="59039" spans="2:12" outlineLevel="1">
      <c r="B59039" s="453"/>
      <c r="C59039" s="314"/>
      <c r="D59039" s="315"/>
      <c r="E59039" s="316"/>
      <c r="F59039" s="316"/>
      <c r="G59039" s="668" t="s">
        <v>1488</v>
      </c>
      <c r="H59039" s="454"/>
      <c r="I59039" s="454"/>
      <c r="J59039" s="969"/>
      <c r="K59039" s="969"/>
      <c r="L59039" s="454"/>
    </row>
    <row r="59040" spans="2:12" outlineLevel="1">
      <c r="B59040" s="453"/>
      <c r="C59040" s="314"/>
      <c r="D59040" s="315"/>
      <c r="E59040" s="316"/>
      <c r="F59040" s="316"/>
      <c r="G59040" s="668" t="s">
        <v>1488</v>
      </c>
      <c r="H59040" s="454"/>
      <c r="I59040" s="454"/>
      <c r="J59040" s="969"/>
      <c r="K59040" s="969"/>
      <c r="L59040" s="454"/>
    </row>
    <row r="59041" spans="2:12" outlineLevel="1">
      <c r="B59041" s="453"/>
      <c r="C59041" s="314"/>
      <c r="D59041" s="315"/>
      <c r="E59041" s="316"/>
      <c r="F59041" s="316"/>
      <c r="G59041" s="668" t="s">
        <v>1488</v>
      </c>
      <c r="H59041" s="454"/>
      <c r="I59041" s="454"/>
      <c r="J59041" s="969"/>
      <c r="K59041" s="969"/>
      <c r="L59041" s="454"/>
    </row>
    <row r="59042" spans="2:12" outlineLevel="1">
      <c r="B59042" s="453"/>
      <c r="C59042" s="314"/>
      <c r="D59042" s="315"/>
      <c r="E59042" s="316"/>
      <c r="F59042" s="316"/>
      <c r="G59042" s="668" t="s">
        <v>1488</v>
      </c>
      <c r="H59042" s="454"/>
      <c r="I59042" s="454"/>
      <c r="J59042" s="969"/>
      <c r="K59042" s="969"/>
      <c r="L59042" s="454"/>
    </row>
    <row r="59043" spans="2:12" outlineLevel="1">
      <c r="B59043" s="453"/>
      <c r="C59043" s="314"/>
      <c r="D59043" s="315"/>
      <c r="E59043" s="316"/>
      <c r="F59043" s="316"/>
      <c r="G59043" s="668" t="s">
        <v>1488</v>
      </c>
      <c r="H59043" s="454"/>
      <c r="I59043" s="454"/>
      <c r="J59043" s="969"/>
      <c r="K59043" s="969"/>
      <c r="L59043" s="454"/>
    </row>
    <row r="59044" spans="2:12" outlineLevel="1">
      <c r="B59044" s="453"/>
      <c r="C59044" s="314"/>
      <c r="D59044" s="315"/>
      <c r="E59044" s="316"/>
      <c r="F59044" s="316"/>
      <c r="G59044" s="668" t="s">
        <v>1488</v>
      </c>
      <c r="H59044" s="454"/>
      <c r="I59044" s="454"/>
      <c r="J59044" s="969"/>
      <c r="K59044" s="969"/>
      <c r="L59044" s="454"/>
    </row>
    <row r="59045" spans="2:12" outlineLevel="1">
      <c r="B59045" s="453"/>
      <c r="C59045" s="314"/>
      <c r="D59045" s="315"/>
      <c r="E59045" s="316"/>
      <c r="F59045" s="316"/>
      <c r="G59045" s="668" t="s">
        <v>1488</v>
      </c>
      <c r="H59045" s="454"/>
      <c r="I59045" s="454"/>
      <c r="J59045" s="969"/>
      <c r="K59045" s="969"/>
      <c r="L59045" s="454"/>
    </row>
    <row r="59046" spans="2:12" outlineLevel="1">
      <c r="B59046" s="453"/>
      <c r="C59046" s="314"/>
      <c r="D59046" s="315"/>
      <c r="E59046" s="316"/>
      <c r="F59046" s="316"/>
      <c r="G59046" s="668" t="s">
        <v>1488</v>
      </c>
      <c r="H59046" s="454"/>
      <c r="I59046" s="454"/>
      <c r="J59046" s="969"/>
      <c r="K59046" s="969"/>
      <c r="L59046" s="454"/>
    </row>
    <row r="59047" spans="2:12" outlineLevel="1">
      <c r="B59047" s="453"/>
      <c r="C59047" s="314"/>
      <c r="D59047" s="315"/>
      <c r="E59047" s="316"/>
      <c r="F59047" s="316"/>
      <c r="G59047" s="668" t="s">
        <v>1488</v>
      </c>
      <c r="H59047" s="454"/>
      <c r="I59047" s="454"/>
      <c r="J59047" s="969"/>
      <c r="K59047" s="969"/>
      <c r="L59047" s="454"/>
    </row>
    <row r="59048" spans="2:12" outlineLevel="1">
      <c r="B59048" s="453"/>
      <c r="C59048" s="314"/>
      <c r="D59048" s="315"/>
      <c r="E59048" s="316"/>
      <c r="F59048" s="316"/>
      <c r="G59048" s="668" t="s">
        <v>1488</v>
      </c>
      <c r="H59048" s="454"/>
      <c r="I59048" s="454"/>
      <c r="J59048" s="969"/>
      <c r="K59048" s="969"/>
      <c r="L59048" s="454"/>
    </row>
    <row r="59049" spans="2:12" outlineLevel="1">
      <c r="B59049" s="453"/>
      <c r="C59049" s="314"/>
      <c r="D59049" s="315"/>
      <c r="E59049" s="316"/>
      <c r="F59049" s="316"/>
      <c r="G59049" s="668" t="s">
        <v>1488</v>
      </c>
      <c r="H59049" s="454"/>
      <c r="I59049" s="454"/>
      <c r="J59049" s="969"/>
      <c r="K59049" s="969"/>
      <c r="L59049" s="454"/>
    </row>
    <row r="59050" spans="2:12" outlineLevel="1">
      <c r="B59050" s="453"/>
      <c r="C59050" s="314"/>
      <c r="D59050" s="315"/>
      <c r="E59050" s="316"/>
      <c r="F59050" s="316"/>
      <c r="G59050" s="668" t="s">
        <v>1488</v>
      </c>
      <c r="H59050" s="454"/>
      <c r="I59050" s="454"/>
      <c r="J59050" s="969"/>
      <c r="K59050" s="969"/>
      <c r="L59050" s="454"/>
    </row>
    <row r="59051" spans="2:12" outlineLevel="1">
      <c r="B59051" s="453"/>
      <c r="C59051" s="314"/>
      <c r="D59051" s="315"/>
      <c r="E59051" s="316"/>
      <c r="F59051" s="316"/>
      <c r="G59051" s="668" t="s">
        <v>1488</v>
      </c>
      <c r="H59051" s="454"/>
      <c r="I59051" s="454"/>
      <c r="J59051" s="969"/>
      <c r="K59051" s="969"/>
      <c r="L59051" s="454"/>
    </row>
    <row r="59052" spans="2:12" outlineLevel="1">
      <c r="B59052" s="453"/>
      <c r="C59052" s="314"/>
      <c r="D59052" s="315"/>
      <c r="E59052" s="316"/>
      <c r="F59052" s="316"/>
      <c r="G59052" s="668" t="s">
        <v>1488</v>
      </c>
      <c r="H59052" s="454"/>
      <c r="I59052" s="454"/>
      <c r="J59052" s="969"/>
      <c r="K59052" s="969"/>
      <c r="L59052" s="454"/>
    </row>
    <row r="59053" spans="2:12" outlineLevel="1">
      <c r="B59053" s="453"/>
      <c r="C59053" s="314"/>
      <c r="D59053" s="315"/>
      <c r="E59053" s="316"/>
      <c r="F59053" s="316"/>
      <c r="G59053" s="668" t="s">
        <v>1488</v>
      </c>
      <c r="H59053" s="454"/>
      <c r="I59053" s="454"/>
      <c r="J59053" s="969"/>
      <c r="K59053" s="969"/>
      <c r="L59053" s="454"/>
    </row>
    <row r="59054" spans="2:12" outlineLevel="1">
      <c r="B59054" s="453"/>
      <c r="C59054" s="314"/>
      <c r="D59054" s="315"/>
      <c r="E59054" s="316"/>
      <c r="F59054" s="316"/>
      <c r="G59054" s="668" t="s">
        <v>1488</v>
      </c>
      <c r="H59054" s="454"/>
      <c r="I59054" s="454"/>
      <c r="J59054" s="969"/>
      <c r="K59054" s="969"/>
      <c r="L59054" s="454"/>
    </row>
    <row r="59055" spans="2:12" outlineLevel="1">
      <c r="B59055" s="453"/>
      <c r="C59055" s="314"/>
      <c r="D59055" s="315"/>
      <c r="E59055" s="316"/>
      <c r="F59055" s="316"/>
      <c r="G59055" s="668" t="s">
        <v>1488</v>
      </c>
      <c r="H59055" s="454"/>
      <c r="I59055" s="454"/>
      <c r="J59055" s="969"/>
      <c r="K59055" s="969"/>
      <c r="L59055" s="454"/>
    </row>
    <row r="59056" spans="2:12" outlineLevel="1">
      <c r="B59056" s="453"/>
      <c r="C59056" s="314"/>
      <c r="D59056" s="315"/>
      <c r="E59056" s="316"/>
      <c r="F59056" s="316"/>
      <c r="G59056" s="668" t="s">
        <v>1488</v>
      </c>
      <c r="H59056" s="454"/>
      <c r="I59056" s="454"/>
      <c r="J59056" s="969"/>
      <c r="K59056" s="969"/>
      <c r="L59056" s="454"/>
    </row>
    <row r="59057" spans="2:12" outlineLevel="1">
      <c r="B59057" s="453"/>
      <c r="C59057" s="314"/>
      <c r="D59057" s="315"/>
      <c r="E59057" s="316"/>
      <c r="F59057" s="316"/>
      <c r="G59057" s="668" t="s">
        <v>1488</v>
      </c>
      <c r="H59057" s="454"/>
      <c r="I59057" s="454"/>
      <c r="J59057" s="969"/>
      <c r="K59057" s="969"/>
      <c r="L59057" s="454"/>
    </row>
    <row r="59058" spans="2:12" outlineLevel="1">
      <c r="B59058" s="453"/>
      <c r="C59058" s="314"/>
      <c r="D59058" s="315"/>
      <c r="E59058" s="316"/>
      <c r="F59058" s="316"/>
      <c r="G59058" s="668" t="s">
        <v>1488</v>
      </c>
      <c r="H59058" s="454"/>
      <c r="I59058" s="454"/>
      <c r="J59058" s="969"/>
      <c r="K59058" s="969"/>
      <c r="L59058" s="454"/>
    </row>
    <row r="59059" spans="2:12" outlineLevel="1">
      <c r="B59059" s="453"/>
      <c r="C59059" s="314"/>
      <c r="D59059" s="315"/>
      <c r="E59059" s="316"/>
      <c r="F59059" s="316"/>
      <c r="G59059" s="668" t="s">
        <v>1488</v>
      </c>
      <c r="H59059" s="454"/>
      <c r="I59059" s="454"/>
      <c r="J59059" s="969"/>
      <c r="K59059" s="969"/>
      <c r="L59059" s="454"/>
    </row>
    <row r="59060" spans="2:12" outlineLevel="1">
      <c r="B59060" s="453"/>
      <c r="C59060" s="314"/>
      <c r="D59060" s="315"/>
      <c r="E59060" s="316"/>
      <c r="F59060" s="316"/>
      <c r="G59060" s="668" t="s">
        <v>1488</v>
      </c>
      <c r="H59060" s="454"/>
      <c r="I59060" s="454"/>
      <c r="J59060" s="969"/>
      <c r="K59060" s="969"/>
      <c r="L59060" s="454"/>
    </row>
    <row r="59061" spans="2:12" outlineLevel="1">
      <c r="B59061" s="453"/>
      <c r="C59061" s="314"/>
      <c r="D59061" s="315"/>
      <c r="E59061" s="316"/>
      <c r="F59061" s="316"/>
      <c r="G59061" s="668" t="s">
        <v>1488</v>
      </c>
      <c r="H59061" s="454"/>
      <c r="I59061" s="454"/>
      <c r="J59061" s="969"/>
      <c r="K59061" s="969"/>
      <c r="L59061" s="454"/>
    </row>
    <row r="59062" spans="2:12" outlineLevel="1">
      <c r="B59062" s="453"/>
      <c r="C59062" s="314"/>
      <c r="D59062" s="315"/>
      <c r="E59062" s="316"/>
      <c r="F59062" s="316"/>
      <c r="G59062" s="668" t="s">
        <v>1488</v>
      </c>
      <c r="H59062" s="454"/>
      <c r="I59062" s="454"/>
      <c r="J59062" s="969"/>
      <c r="K59062" s="969"/>
      <c r="L59062" s="454"/>
    </row>
    <row r="59063" spans="2:12" outlineLevel="1">
      <c r="B59063" s="453"/>
      <c r="C59063" s="314"/>
      <c r="D59063" s="315"/>
      <c r="E59063" s="316"/>
      <c r="F59063" s="316"/>
      <c r="G59063" s="668" t="s">
        <v>1488</v>
      </c>
      <c r="H59063" s="454"/>
      <c r="I59063" s="454"/>
      <c r="J59063" s="969"/>
      <c r="K59063" s="969"/>
      <c r="L59063" s="454"/>
    </row>
    <row r="59064" spans="2:12" outlineLevel="1">
      <c r="B59064" s="453"/>
      <c r="C59064" s="314"/>
      <c r="D59064" s="315"/>
      <c r="E59064" s="316"/>
      <c r="F59064" s="316"/>
      <c r="G59064" s="668" t="s">
        <v>1488</v>
      </c>
      <c r="H59064" s="454"/>
      <c r="I59064" s="454"/>
      <c r="J59064" s="969"/>
      <c r="K59064" s="969"/>
      <c r="L59064" s="454"/>
    </row>
    <row r="59065" spans="2:12" outlineLevel="1">
      <c r="B59065" s="453"/>
      <c r="C59065" s="314"/>
      <c r="D59065" s="315"/>
      <c r="E59065" s="316"/>
      <c r="F59065" s="316"/>
      <c r="G59065" s="668" t="s">
        <v>1488</v>
      </c>
      <c r="H59065" s="454"/>
      <c r="I59065" s="454"/>
      <c r="J59065" s="969"/>
      <c r="K59065" s="969"/>
      <c r="L59065" s="454"/>
    </row>
    <row r="59066" spans="2:12" outlineLevel="1">
      <c r="B59066" s="453"/>
      <c r="C59066" s="314"/>
      <c r="D59066" s="315"/>
      <c r="E59066" s="316"/>
      <c r="F59066" s="316"/>
      <c r="G59066" s="668" t="s">
        <v>1488</v>
      </c>
      <c r="H59066" s="454"/>
      <c r="I59066" s="454"/>
      <c r="J59066" s="969"/>
      <c r="K59066" s="969"/>
      <c r="L59066" s="454"/>
    </row>
    <row r="59067" spans="2:12" outlineLevel="1">
      <c r="B59067" s="453"/>
      <c r="C59067" s="314"/>
      <c r="D59067" s="315"/>
      <c r="E59067" s="316"/>
      <c r="F59067" s="316"/>
      <c r="G59067" s="668" t="s">
        <v>1488</v>
      </c>
      <c r="H59067" s="454"/>
      <c r="I59067" s="454"/>
      <c r="J59067" s="969"/>
      <c r="K59067" s="969"/>
      <c r="L59067" s="454"/>
    </row>
    <row r="59068" spans="2:12" outlineLevel="1">
      <c r="B59068" s="453"/>
      <c r="C59068" s="314"/>
      <c r="D59068" s="315"/>
      <c r="E59068" s="316"/>
      <c r="F59068" s="316"/>
      <c r="G59068" s="668" t="s">
        <v>1488</v>
      </c>
      <c r="H59068" s="454"/>
      <c r="I59068" s="454"/>
      <c r="J59068" s="969"/>
      <c r="K59068" s="969"/>
      <c r="L59068" s="454"/>
    </row>
    <row r="59069" spans="2:12" outlineLevel="1">
      <c r="B59069" s="453"/>
      <c r="C59069" s="314"/>
      <c r="D59069" s="315"/>
      <c r="E59069" s="316"/>
      <c r="F59069" s="316"/>
      <c r="G59069" s="668" t="s">
        <v>1488</v>
      </c>
      <c r="H59069" s="454"/>
      <c r="I59069" s="454"/>
      <c r="J59069" s="969"/>
      <c r="K59069" s="969"/>
      <c r="L59069" s="454"/>
    </row>
    <row r="59070" spans="2:12" outlineLevel="1">
      <c r="B59070" s="453"/>
      <c r="C59070" s="314"/>
      <c r="D59070" s="315"/>
      <c r="E59070" s="316"/>
      <c r="F59070" s="316"/>
      <c r="G59070" s="668" t="s">
        <v>1488</v>
      </c>
      <c r="H59070" s="454"/>
      <c r="I59070" s="454"/>
      <c r="J59070" s="969"/>
      <c r="K59070" s="969"/>
      <c r="L59070" s="454"/>
    </row>
    <row r="59071" spans="2:12" outlineLevel="1">
      <c r="B59071" s="453"/>
      <c r="C59071" s="314"/>
      <c r="D59071" s="315"/>
      <c r="E59071" s="316"/>
      <c r="F59071" s="316"/>
      <c r="G59071" s="668" t="s">
        <v>1488</v>
      </c>
      <c r="H59071" s="454"/>
      <c r="I59071" s="454"/>
      <c r="J59071" s="969"/>
      <c r="K59071" s="969"/>
      <c r="L59071" s="454"/>
    </row>
    <row r="59072" spans="2:12" outlineLevel="1">
      <c r="B59072" s="453"/>
      <c r="C59072" s="314"/>
      <c r="D59072" s="315"/>
      <c r="E59072" s="316"/>
      <c r="F59072" s="316"/>
      <c r="G59072" s="668" t="s">
        <v>1488</v>
      </c>
      <c r="H59072" s="454"/>
      <c r="I59072" s="454"/>
      <c r="J59072" s="969"/>
      <c r="K59072" s="969"/>
      <c r="L59072" s="454"/>
    </row>
    <row r="59073" spans="2:12" outlineLevel="1">
      <c r="B59073" s="453"/>
      <c r="C59073" s="314"/>
      <c r="D59073" s="315"/>
      <c r="E59073" s="316"/>
      <c r="F59073" s="316"/>
      <c r="G59073" s="668" t="s">
        <v>1488</v>
      </c>
      <c r="H59073" s="454"/>
      <c r="I59073" s="454"/>
      <c r="J59073" s="969"/>
      <c r="K59073" s="969"/>
      <c r="L59073" s="454"/>
    </row>
    <row r="59074" spans="2:12" outlineLevel="1">
      <c r="B59074" s="453"/>
      <c r="C59074" s="314"/>
      <c r="D59074" s="315"/>
      <c r="E59074" s="316"/>
      <c r="F59074" s="316"/>
      <c r="G59074" s="668" t="s">
        <v>1488</v>
      </c>
      <c r="H59074" s="454"/>
      <c r="I59074" s="454"/>
      <c r="J59074" s="969"/>
      <c r="K59074" s="969"/>
      <c r="L59074" s="454"/>
    </row>
    <row r="59075" spans="2:12" outlineLevel="1">
      <c r="B59075" s="453"/>
      <c r="C59075" s="314"/>
      <c r="D59075" s="315"/>
      <c r="E59075" s="316"/>
      <c r="F59075" s="316"/>
      <c r="G59075" s="668" t="s">
        <v>1488</v>
      </c>
      <c r="H59075" s="454"/>
      <c r="I59075" s="454"/>
      <c r="J59075" s="969"/>
      <c r="K59075" s="969"/>
      <c r="L59075" s="454"/>
    </row>
    <row r="59076" spans="2:12" outlineLevel="1">
      <c r="B59076" s="453"/>
      <c r="C59076" s="314"/>
      <c r="D59076" s="315"/>
      <c r="E59076" s="316"/>
      <c r="F59076" s="316"/>
      <c r="G59076" s="668" t="s">
        <v>1488</v>
      </c>
      <c r="H59076" s="454"/>
      <c r="I59076" s="454"/>
      <c r="J59076" s="969"/>
      <c r="K59076" s="969"/>
      <c r="L59076" s="454"/>
    </row>
    <row r="59077" spans="2:12" outlineLevel="1">
      <c r="B59077" s="453"/>
      <c r="C59077" s="314"/>
      <c r="D59077" s="315"/>
      <c r="E59077" s="316"/>
      <c r="F59077" s="316"/>
      <c r="G59077" s="668" t="s">
        <v>1488</v>
      </c>
      <c r="H59077" s="454"/>
      <c r="I59077" s="454"/>
      <c r="J59077" s="969"/>
      <c r="K59077" s="969"/>
      <c r="L59077" s="454"/>
    </row>
    <row r="59078" spans="2:12" outlineLevel="1">
      <c r="B59078" s="453"/>
      <c r="C59078" s="314"/>
      <c r="D59078" s="315"/>
      <c r="E59078" s="316"/>
      <c r="F59078" s="316"/>
      <c r="G59078" s="668" t="s">
        <v>1488</v>
      </c>
      <c r="H59078" s="454"/>
      <c r="I59078" s="454"/>
      <c r="J59078" s="969"/>
      <c r="K59078" s="969"/>
      <c r="L59078" s="454"/>
    </row>
    <row r="59079" spans="2:12" outlineLevel="1">
      <c r="B59079" s="453"/>
      <c r="C59079" s="314"/>
      <c r="D59079" s="315"/>
      <c r="E59079" s="316"/>
      <c r="F59079" s="316"/>
      <c r="G59079" s="668" t="s">
        <v>1488</v>
      </c>
      <c r="H59079" s="454"/>
      <c r="I59079" s="454"/>
      <c r="J59079" s="969"/>
      <c r="K59079" s="969"/>
      <c r="L59079" s="454"/>
    </row>
    <row r="59080" spans="2:12" outlineLevel="1">
      <c r="B59080" s="453"/>
      <c r="C59080" s="314"/>
      <c r="D59080" s="315"/>
      <c r="E59080" s="316"/>
      <c r="F59080" s="316"/>
      <c r="G59080" s="668" t="s">
        <v>1488</v>
      </c>
      <c r="H59080" s="454"/>
      <c r="I59080" s="454"/>
      <c r="J59080" s="969"/>
      <c r="K59080" s="969"/>
      <c r="L59080" s="454"/>
    </row>
    <row r="59081" spans="2:12" outlineLevel="1">
      <c r="B59081" s="453"/>
      <c r="C59081" s="314"/>
      <c r="D59081" s="315"/>
      <c r="E59081" s="316"/>
      <c r="F59081" s="316"/>
      <c r="G59081" s="668" t="s">
        <v>1488</v>
      </c>
      <c r="H59081" s="454"/>
      <c r="I59081" s="454"/>
      <c r="J59081" s="969"/>
      <c r="K59081" s="969"/>
      <c r="L59081" s="454"/>
    </row>
    <row r="59082" spans="2:12" outlineLevel="1">
      <c r="B59082" s="453"/>
      <c r="C59082" s="314"/>
      <c r="D59082" s="315"/>
      <c r="E59082" s="316"/>
      <c r="F59082" s="316"/>
      <c r="G59082" s="668" t="s">
        <v>1488</v>
      </c>
      <c r="H59082" s="454"/>
      <c r="I59082" s="454"/>
      <c r="J59082" s="969"/>
      <c r="K59082" s="969"/>
      <c r="L59082" s="454"/>
    </row>
    <row r="59083" spans="2:12" outlineLevel="1">
      <c r="B59083" s="453"/>
      <c r="C59083" s="314"/>
      <c r="D59083" s="315"/>
      <c r="E59083" s="316"/>
      <c r="F59083" s="316"/>
      <c r="G59083" s="668" t="s">
        <v>1488</v>
      </c>
      <c r="H59083" s="454"/>
      <c r="I59083" s="454"/>
      <c r="J59083" s="969"/>
      <c r="K59083" s="969"/>
      <c r="L59083" s="454"/>
    </row>
    <row r="59084" spans="2:12" outlineLevel="1">
      <c r="B59084" s="453"/>
      <c r="C59084" s="314"/>
      <c r="D59084" s="315"/>
      <c r="E59084" s="316"/>
      <c r="F59084" s="316"/>
      <c r="G59084" s="668" t="s">
        <v>1488</v>
      </c>
      <c r="H59084" s="454"/>
      <c r="I59084" s="454"/>
      <c r="J59084" s="969"/>
      <c r="K59084" s="969"/>
      <c r="L59084" s="454"/>
    </row>
    <row r="59085" spans="2:12" outlineLevel="1">
      <c r="B59085" s="453"/>
      <c r="C59085" s="314"/>
      <c r="D59085" s="315"/>
      <c r="E59085" s="316"/>
      <c r="F59085" s="316"/>
      <c r="G59085" s="668" t="s">
        <v>1488</v>
      </c>
      <c r="H59085" s="454"/>
      <c r="I59085" s="454"/>
      <c r="J59085" s="969"/>
      <c r="K59085" s="969"/>
      <c r="L59085" s="454"/>
    </row>
    <row r="59086" spans="2:12" outlineLevel="1">
      <c r="B59086" s="453"/>
      <c r="C59086" s="314"/>
      <c r="D59086" s="315"/>
      <c r="E59086" s="316"/>
      <c r="F59086" s="316"/>
      <c r="G59086" s="668" t="s">
        <v>1488</v>
      </c>
      <c r="H59086" s="454"/>
      <c r="I59086" s="454"/>
      <c r="J59086" s="969"/>
      <c r="K59086" s="969"/>
      <c r="L59086" s="454"/>
    </row>
    <row r="59087" spans="2:12" outlineLevel="1">
      <c r="B59087" s="453"/>
      <c r="C59087" s="314"/>
      <c r="D59087" s="315"/>
      <c r="E59087" s="316"/>
      <c r="F59087" s="316"/>
      <c r="G59087" s="668" t="s">
        <v>1488</v>
      </c>
      <c r="H59087" s="454"/>
      <c r="I59087" s="454"/>
      <c r="J59087" s="969"/>
      <c r="K59087" s="969"/>
      <c r="L59087" s="454"/>
    </row>
    <row r="59088" spans="2:12" outlineLevel="1">
      <c r="B59088" s="453"/>
      <c r="C59088" s="314"/>
      <c r="D59088" s="315"/>
      <c r="E59088" s="316"/>
      <c r="F59088" s="316"/>
      <c r="G59088" s="668" t="s">
        <v>1488</v>
      </c>
      <c r="H59088" s="454"/>
      <c r="I59088" s="454"/>
      <c r="J59088" s="969"/>
      <c r="K59088" s="969"/>
      <c r="L59088" s="454"/>
    </row>
    <row r="59089" spans="2:12" outlineLevel="1">
      <c r="B59089" s="453"/>
      <c r="C59089" s="314"/>
      <c r="D59089" s="315"/>
      <c r="E59089" s="316"/>
      <c r="F59089" s="316"/>
      <c r="G59089" s="668" t="s">
        <v>1488</v>
      </c>
      <c r="H59089" s="454"/>
      <c r="I59089" s="454"/>
      <c r="J59089" s="969"/>
      <c r="K59089" s="969"/>
      <c r="L59089" s="454"/>
    </row>
    <row r="59090" spans="2:12" outlineLevel="1">
      <c r="B59090" s="453"/>
      <c r="C59090" s="314"/>
      <c r="D59090" s="315"/>
      <c r="E59090" s="316"/>
      <c r="F59090" s="316"/>
      <c r="G59090" s="668" t="s">
        <v>1488</v>
      </c>
      <c r="H59090" s="454"/>
      <c r="I59090" s="454"/>
      <c r="J59090" s="969"/>
      <c r="K59090" s="969"/>
      <c r="L59090" s="454"/>
    </row>
    <row r="59091" spans="2:12" outlineLevel="1">
      <c r="B59091" s="453"/>
      <c r="C59091" s="314"/>
      <c r="D59091" s="315"/>
      <c r="E59091" s="316"/>
      <c r="F59091" s="316"/>
      <c r="G59091" s="668" t="s">
        <v>1488</v>
      </c>
      <c r="H59091" s="454"/>
      <c r="I59091" s="454"/>
      <c r="J59091" s="969"/>
      <c r="K59091" s="969"/>
      <c r="L59091" s="454"/>
    </row>
    <row r="59092" spans="2:12" outlineLevel="1">
      <c r="B59092" s="453"/>
      <c r="C59092" s="314"/>
      <c r="D59092" s="315"/>
      <c r="E59092" s="316"/>
      <c r="F59092" s="316"/>
      <c r="G59092" s="668" t="s">
        <v>1488</v>
      </c>
      <c r="H59092" s="454"/>
      <c r="I59092" s="454"/>
      <c r="J59092" s="969"/>
      <c r="K59092" s="969"/>
      <c r="L59092" s="454"/>
    </row>
    <row r="59093" spans="2:12" outlineLevel="1">
      <c r="B59093" s="453"/>
      <c r="C59093" s="314"/>
      <c r="D59093" s="315"/>
      <c r="E59093" s="316"/>
      <c r="F59093" s="316"/>
      <c r="G59093" s="668" t="s">
        <v>1488</v>
      </c>
      <c r="H59093" s="454"/>
      <c r="I59093" s="454"/>
      <c r="J59093" s="969"/>
      <c r="K59093" s="969"/>
      <c r="L59093" s="454"/>
    </row>
    <row r="59094" spans="2:12" outlineLevel="1">
      <c r="B59094" s="453"/>
      <c r="C59094" s="314"/>
      <c r="D59094" s="315"/>
      <c r="E59094" s="316"/>
      <c r="F59094" s="316"/>
      <c r="G59094" s="668" t="s">
        <v>1488</v>
      </c>
      <c r="H59094" s="454"/>
      <c r="I59094" s="454"/>
      <c r="J59094" s="969"/>
      <c r="K59094" s="969"/>
      <c r="L59094" s="454"/>
    </row>
    <row r="59095" spans="2:12" outlineLevel="1">
      <c r="B59095" s="453"/>
      <c r="C59095" s="314"/>
      <c r="D59095" s="315"/>
      <c r="E59095" s="316"/>
      <c r="F59095" s="316"/>
      <c r="G59095" s="668" t="s">
        <v>1488</v>
      </c>
      <c r="H59095" s="454"/>
      <c r="I59095" s="454"/>
      <c r="J59095" s="969"/>
      <c r="K59095" s="969"/>
      <c r="L59095" s="454"/>
    </row>
    <row r="59096" spans="2:12" outlineLevel="1">
      <c r="B59096" s="453"/>
      <c r="C59096" s="314"/>
      <c r="D59096" s="315"/>
      <c r="E59096" s="316"/>
      <c r="F59096" s="316"/>
      <c r="G59096" s="668" t="s">
        <v>1488</v>
      </c>
      <c r="H59096" s="454"/>
      <c r="I59096" s="454"/>
      <c r="J59096" s="969"/>
      <c r="K59096" s="969"/>
      <c r="L59096" s="454"/>
    </row>
    <row r="59097" spans="2:12" outlineLevel="1">
      <c r="B59097" s="453"/>
      <c r="C59097" s="314"/>
      <c r="D59097" s="315"/>
      <c r="E59097" s="316"/>
      <c r="F59097" s="316"/>
      <c r="G59097" s="668" t="s">
        <v>1488</v>
      </c>
      <c r="H59097" s="454"/>
      <c r="I59097" s="454"/>
      <c r="J59097" s="969"/>
      <c r="K59097" s="969"/>
      <c r="L59097" s="454"/>
    </row>
    <row r="59098" spans="2:12" outlineLevel="1">
      <c r="B59098" s="453"/>
      <c r="C59098" s="314"/>
      <c r="D59098" s="315"/>
      <c r="E59098" s="316"/>
      <c r="F59098" s="316"/>
      <c r="G59098" s="668" t="s">
        <v>1488</v>
      </c>
      <c r="H59098" s="454"/>
      <c r="I59098" s="454"/>
      <c r="J59098" s="969"/>
      <c r="K59098" s="969"/>
      <c r="L59098" s="454"/>
    </row>
    <row r="59099" spans="2:12" outlineLevel="1">
      <c r="B59099" s="453"/>
      <c r="C59099" s="314"/>
      <c r="D59099" s="315"/>
      <c r="E59099" s="316"/>
      <c r="F59099" s="316"/>
      <c r="G59099" s="668" t="s">
        <v>1488</v>
      </c>
      <c r="H59099" s="454"/>
      <c r="I59099" s="454"/>
      <c r="J59099" s="969"/>
      <c r="K59099" s="969"/>
      <c r="L59099" s="454"/>
    </row>
    <row r="59100" spans="2:12" outlineLevel="1">
      <c r="B59100" s="453"/>
      <c r="C59100" s="314"/>
      <c r="D59100" s="315"/>
      <c r="E59100" s="316"/>
      <c r="F59100" s="316"/>
      <c r="G59100" s="668" t="s">
        <v>1488</v>
      </c>
      <c r="H59100" s="454"/>
      <c r="I59100" s="454"/>
      <c r="J59100" s="969"/>
      <c r="K59100" s="969"/>
      <c r="L59100" s="454"/>
    </row>
    <row r="59101" spans="2:12" outlineLevel="1">
      <c r="B59101" s="453"/>
      <c r="C59101" s="314"/>
      <c r="D59101" s="315"/>
      <c r="E59101" s="316"/>
      <c r="F59101" s="316"/>
      <c r="G59101" s="668" t="s">
        <v>1488</v>
      </c>
      <c r="H59101" s="454"/>
      <c r="I59101" s="454"/>
      <c r="J59101" s="969"/>
      <c r="K59101" s="969"/>
      <c r="L59101" s="454"/>
    </row>
    <row r="59102" spans="2:12" outlineLevel="1">
      <c r="B59102" s="453"/>
      <c r="C59102" s="314"/>
      <c r="D59102" s="315"/>
      <c r="E59102" s="316"/>
      <c r="F59102" s="316"/>
      <c r="G59102" s="668" t="s">
        <v>1488</v>
      </c>
      <c r="H59102" s="454"/>
      <c r="I59102" s="454"/>
      <c r="J59102" s="969"/>
      <c r="K59102" s="969"/>
      <c r="L59102" s="454"/>
    </row>
    <row r="59103" spans="2:12" outlineLevel="1">
      <c r="B59103" s="453"/>
      <c r="C59103" s="314"/>
      <c r="D59103" s="315"/>
      <c r="E59103" s="316"/>
      <c r="F59103" s="316"/>
      <c r="G59103" s="668" t="s">
        <v>1488</v>
      </c>
      <c r="H59103" s="454"/>
      <c r="I59103" s="454"/>
      <c r="J59103" s="969"/>
      <c r="K59103" s="969"/>
      <c r="L59103" s="454"/>
    </row>
    <row r="59104" spans="2:12" outlineLevel="1">
      <c r="B59104" s="453"/>
      <c r="C59104" s="314"/>
      <c r="D59104" s="315"/>
      <c r="E59104" s="316"/>
      <c r="F59104" s="316"/>
      <c r="G59104" s="668" t="s">
        <v>1488</v>
      </c>
      <c r="H59104" s="454"/>
      <c r="I59104" s="454"/>
      <c r="J59104" s="969"/>
      <c r="K59104" s="969"/>
      <c r="L59104" s="454"/>
    </row>
    <row r="59105" spans="2:12" outlineLevel="1">
      <c r="B59105" s="453"/>
      <c r="C59105" s="314"/>
      <c r="D59105" s="315"/>
      <c r="E59105" s="316"/>
      <c r="F59105" s="316"/>
      <c r="G59105" s="668" t="s">
        <v>1488</v>
      </c>
      <c r="H59105" s="454"/>
      <c r="I59105" s="454"/>
      <c r="J59105" s="969"/>
      <c r="K59105" s="969"/>
      <c r="L59105" s="454"/>
    </row>
    <row r="59106" spans="2:12" outlineLevel="1">
      <c r="B59106" s="453"/>
      <c r="C59106" s="314"/>
      <c r="D59106" s="315"/>
      <c r="E59106" s="316"/>
      <c r="F59106" s="316"/>
      <c r="G59106" s="668" t="s">
        <v>1488</v>
      </c>
      <c r="H59106" s="454"/>
      <c r="I59106" s="454"/>
      <c r="J59106" s="969"/>
      <c r="K59106" s="969"/>
      <c r="L59106" s="454"/>
    </row>
    <row r="59107" spans="2:12" outlineLevel="1">
      <c r="B59107" s="453"/>
      <c r="C59107" s="314"/>
      <c r="D59107" s="315"/>
      <c r="E59107" s="316"/>
      <c r="F59107" s="316"/>
      <c r="G59107" s="668" t="s">
        <v>1488</v>
      </c>
      <c r="H59107" s="454"/>
      <c r="I59107" s="454"/>
      <c r="J59107" s="969"/>
      <c r="K59107" s="969"/>
      <c r="L59107" s="454"/>
    </row>
    <row r="59108" spans="2:12" outlineLevel="1">
      <c r="B59108" s="453"/>
      <c r="C59108" s="314"/>
      <c r="D59108" s="315"/>
      <c r="E59108" s="316"/>
      <c r="F59108" s="316"/>
      <c r="G59108" s="668" t="s">
        <v>1488</v>
      </c>
      <c r="H59108" s="454"/>
      <c r="I59108" s="454"/>
      <c r="J59108" s="969"/>
      <c r="K59108" s="969"/>
      <c r="L59108" s="454"/>
    </row>
    <row r="59109" spans="2:12" outlineLevel="1">
      <c r="B59109" s="453"/>
      <c r="C59109" s="314"/>
      <c r="D59109" s="315"/>
      <c r="E59109" s="316"/>
      <c r="F59109" s="316"/>
      <c r="G59109" s="668" t="s">
        <v>1488</v>
      </c>
      <c r="H59109" s="454"/>
      <c r="I59109" s="454"/>
      <c r="J59109" s="969"/>
      <c r="K59109" s="969"/>
      <c r="L59109" s="454"/>
    </row>
    <row r="59110" spans="2:12" outlineLevel="1">
      <c r="B59110" s="453"/>
      <c r="C59110" s="314"/>
      <c r="D59110" s="315"/>
      <c r="E59110" s="316"/>
      <c r="F59110" s="316"/>
      <c r="G59110" s="668" t="s">
        <v>1488</v>
      </c>
      <c r="H59110" s="454"/>
      <c r="I59110" s="454"/>
      <c r="J59110" s="969"/>
      <c r="K59110" s="969"/>
      <c r="L59110" s="454"/>
    </row>
    <row r="59111" spans="2:12" outlineLevel="1">
      <c r="B59111" s="453"/>
      <c r="C59111" s="314"/>
      <c r="D59111" s="315"/>
      <c r="E59111" s="316"/>
      <c r="F59111" s="316"/>
      <c r="G59111" s="668" t="s">
        <v>1488</v>
      </c>
      <c r="H59111" s="454"/>
      <c r="I59111" s="454"/>
      <c r="J59111" s="969"/>
      <c r="K59111" s="969"/>
      <c r="L59111" s="454"/>
    </row>
    <row r="59112" spans="2:12" outlineLevel="1">
      <c r="B59112" s="453"/>
      <c r="C59112" s="314"/>
      <c r="D59112" s="315"/>
      <c r="E59112" s="316"/>
      <c r="F59112" s="316"/>
      <c r="G59112" s="668" t="s">
        <v>1488</v>
      </c>
      <c r="H59112" s="454"/>
      <c r="I59112" s="454"/>
      <c r="J59112" s="969"/>
      <c r="K59112" s="969"/>
      <c r="L59112" s="454"/>
    </row>
    <row r="59113" spans="2:12" outlineLevel="1">
      <c r="B59113" s="453"/>
      <c r="C59113" s="314"/>
      <c r="D59113" s="315"/>
      <c r="E59113" s="316"/>
      <c r="F59113" s="316"/>
      <c r="G59113" s="668" t="s">
        <v>1488</v>
      </c>
      <c r="H59113" s="454"/>
      <c r="I59113" s="454"/>
      <c r="J59113" s="969"/>
      <c r="K59113" s="969"/>
      <c r="L59113" s="454"/>
    </row>
    <row r="59114" spans="2:12" outlineLevel="1">
      <c r="B59114" s="453"/>
      <c r="C59114" s="314"/>
      <c r="D59114" s="315"/>
      <c r="E59114" s="316"/>
      <c r="F59114" s="316"/>
      <c r="G59114" s="668" t="s">
        <v>1488</v>
      </c>
      <c r="H59114" s="454"/>
      <c r="I59114" s="454"/>
      <c r="J59114" s="969"/>
      <c r="K59114" s="969"/>
      <c r="L59114" s="454"/>
    </row>
    <row r="59115" spans="2:12" outlineLevel="1">
      <c r="B59115" s="453"/>
      <c r="C59115" s="314"/>
      <c r="D59115" s="315"/>
      <c r="E59115" s="316"/>
      <c r="F59115" s="316"/>
      <c r="G59115" s="668" t="s">
        <v>1488</v>
      </c>
      <c r="H59115" s="454"/>
      <c r="I59115" s="454"/>
      <c r="J59115" s="969"/>
      <c r="K59115" s="969"/>
      <c r="L59115" s="454"/>
    </row>
    <row r="59116" spans="2:12" outlineLevel="1">
      <c r="B59116" s="453"/>
      <c r="C59116" s="314"/>
      <c r="D59116" s="315"/>
      <c r="E59116" s="316"/>
      <c r="F59116" s="316"/>
      <c r="G59116" s="668" t="s">
        <v>1488</v>
      </c>
      <c r="H59116" s="454"/>
      <c r="I59116" s="454"/>
      <c r="J59116" s="969"/>
      <c r="K59116" s="969"/>
      <c r="L59116" s="454"/>
    </row>
    <row r="59117" spans="2:12" outlineLevel="1">
      <c r="B59117" s="453"/>
      <c r="C59117" s="314"/>
      <c r="D59117" s="315"/>
      <c r="E59117" s="316"/>
      <c r="F59117" s="316"/>
      <c r="G59117" s="668" t="s">
        <v>1488</v>
      </c>
      <c r="H59117" s="454"/>
      <c r="I59117" s="454"/>
      <c r="J59117" s="969"/>
      <c r="K59117" s="969"/>
      <c r="L59117" s="454"/>
    </row>
    <row r="59118" spans="2:12" outlineLevel="1">
      <c r="B59118" s="453"/>
      <c r="C59118" s="314"/>
      <c r="D59118" s="315"/>
      <c r="E59118" s="316"/>
      <c r="F59118" s="316"/>
      <c r="G59118" s="668" t="s">
        <v>1488</v>
      </c>
      <c r="H59118" s="454"/>
      <c r="I59118" s="454"/>
      <c r="J59118" s="969"/>
      <c r="K59118" s="969"/>
      <c r="L59118" s="454"/>
    </row>
    <row r="59119" spans="2:12" outlineLevel="1">
      <c r="B59119" s="453"/>
      <c r="C59119" s="314"/>
      <c r="D59119" s="315"/>
      <c r="E59119" s="316"/>
      <c r="F59119" s="316"/>
      <c r="G59119" s="668" t="s">
        <v>1488</v>
      </c>
      <c r="H59119" s="454"/>
      <c r="I59119" s="454"/>
      <c r="J59119" s="969"/>
      <c r="K59119" s="969"/>
      <c r="L59119" s="454"/>
    </row>
    <row r="59120" spans="2:12" outlineLevel="1">
      <c r="B59120" s="453"/>
      <c r="C59120" s="314"/>
      <c r="D59120" s="315"/>
      <c r="E59120" s="316"/>
      <c r="F59120" s="316"/>
      <c r="G59120" s="668" t="s">
        <v>1488</v>
      </c>
      <c r="H59120" s="454"/>
      <c r="I59120" s="454"/>
      <c r="J59120" s="969"/>
      <c r="K59120" s="969"/>
      <c r="L59120" s="454"/>
    </row>
    <row r="59121" spans="2:12" outlineLevel="1">
      <c r="B59121" s="453"/>
      <c r="C59121" s="314"/>
      <c r="D59121" s="315"/>
      <c r="E59121" s="316"/>
      <c r="F59121" s="316"/>
      <c r="G59121" s="668" t="s">
        <v>1488</v>
      </c>
      <c r="H59121" s="454"/>
      <c r="I59121" s="454"/>
      <c r="J59121" s="969"/>
      <c r="K59121" s="969"/>
      <c r="L59121" s="454"/>
    </row>
    <row r="59122" spans="2:12" outlineLevel="1">
      <c r="B59122" s="453"/>
      <c r="C59122" s="314"/>
      <c r="D59122" s="315"/>
      <c r="E59122" s="316"/>
      <c r="F59122" s="316"/>
      <c r="G59122" s="668" t="s">
        <v>1488</v>
      </c>
      <c r="H59122" s="454"/>
      <c r="I59122" s="454"/>
      <c r="J59122" s="969"/>
      <c r="K59122" s="969"/>
      <c r="L59122" s="454"/>
    </row>
    <row r="59123" spans="2:12" outlineLevel="1">
      <c r="B59123" s="453"/>
      <c r="C59123" s="314"/>
      <c r="D59123" s="315"/>
      <c r="E59123" s="316"/>
      <c r="F59123" s="316"/>
      <c r="G59123" s="668" t="s">
        <v>1488</v>
      </c>
      <c r="H59123" s="454"/>
      <c r="I59123" s="454"/>
      <c r="J59123" s="969"/>
      <c r="K59123" s="969"/>
      <c r="L59123" s="454"/>
    </row>
    <row r="59124" spans="2:12" outlineLevel="1">
      <c r="B59124" s="453"/>
      <c r="C59124" s="314"/>
      <c r="D59124" s="315"/>
      <c r="E59124" s="316"/>
      <c r="F59124" s="316"/>
      <c r="G59124" s="668" t="s">
        <v>1488</v>
      </c>
      <c r="H59124" s="454"/>
      <c r="I59124" s="454"/>
      <c r="J59124" s="969"/>
      <c r="K59124" s="969"/>
      <c r="L59124" s="454"/>
    </row>
    <row r="59125" spans="2:12" outlineLevel="1">
      <c r="B59125" s="453"/>
      <c r="C59125" s="314"/>
      <c r="D59125" s="315"/>
      <c r="E59125" s="316"/>
      <c r="F59125" s="316"/>
      <c r="G59125" s="668" t="s">
        <v>1488</v>
      </c>
      <c r="H59125" s="454"/>
      <c r="I59125" s="454"/>
      <c r="J59125" s="969"/>
      <c r="K59125" s="969"/>
      <c r="L59125" s="454"/>
    </row>
    <row r="59126" spans="2:12" outlineLevel="1">
      <c r="B59126" s="453"/>
      <c r="C59126" s="314"/>
      <c r="D59126" s="315"/>
      <c r="E59126" s="316"/>
      <c r="F59126" s="316"/>
      <c r="G59126" s="668" t="s">
        <v>1488</v>
      </c>
      <c r="H59126" s="454"/>
      <c r="I59126" s="454"/>
      <c r="J59126" s="969"/>
      <c r="K59126" s="969"/>
      <c r="L59126" s="454"/>
    </row>
    <row r="59127" spans="2:12" outlineLevel="1">
      <c r="B59127" s="453"/>
      <c r="C59127" s="314"/>
      <c r="D59127" s="315"/>
      <c r="E59127" s="316"/>
      <c r="F59127" s="316"/>
      <c r="G59127" s="668" t="s">
        <v>1488</v>
      </c>
      <c r="H59127" s="454"/>
      <c r="I59127" s="454"/>
      <c r="J59127" s="969"/>
      <c r="K59127" s="969"/>
      <c r="L59127" s="454"/>
    </row>
    <row r="59128" spans="2:12" outlineLevel="1">
      <c r="B59128" s="453"/>
      <c r="C59128" s="314"/>
      <c r="D59128" s="315"/>
      <c r="E59128" s="316"/>
      <c r="F59128" s="316"/>
      <c r="G59128" s="668" t="s">
        <v>1488</v>
      </c>
      <c r="H59128" s="454"/>
      <c r="I59128" s="454"/>
      <c r="J59128" s="969"/>
      <c r="K59128" s="969"/>
      <c r="L59128" s="454"/>
    </row>
    <row r="59129" spans="2:12" outlineLevel="1">
      <c r="B59129" s="453"/>
      <c r="C59129" s="314"/>
      <c r="D59129" s="315"/>
      <c r="E59129" s="316"/>
      <c r="F59129" s="316"/>
      <c r="G59129" s="668" t="s">
        <v>1488</v>
      </c>
      <c r="H59129" s="454"/>
      <c r="I59129" s="454"/>
      <c r="J59129" s="969"/>
      <c r="K59129" s="969"/>
      <c r="L59129" s="454"/>
    </row>
    <row r="59130" spans="2:12" outlineLevel="1">
      <c r="B59130" s="453"/>
      <c r="C59130" s="314"/>
      <c r="D59130" s="315"/>
      <c r="E59130" s="316"/>
      <c r="F59130" s="316"/>
      <c r="G59130" s="668" t="s">
        <v>1488</v>
      </c>
      <c r="H59130" s="454"/>
      <c r="I59130" s="454"/>
      <c r="J59130" s="969"/>
      <c r="K59130" s="969"/>
      <c r="L59130" s="454"/>
    </row>
    <row r="59131" spans="2:12" outlineLevel="1">
      <c r="B59131" s="453"/>
      <c r="C59131" s="314"/>
      <c r="D59131" s="315"/>
      <c r="E59131" s="316"/>
      <c r="F59131" s="316"/>
      <c r="G59131" s="668" t="s">
        <v>1488</v>
      </c>
      <c r="H59131" s="454"/>
      <c r="I59131" s="454"/>
      <c r="J59131" s="969"/>
      <c r="K59131" s="969"/>
      <c r="L59131" s="454"/>
    </row>
    <row r="59132" spans="2:12" outlineLevel="1">
      <c r="B59132" s="453"/>
      <c r="C59132" s="314"/>
      <c r="D59132" s="315"/>
      <c r="E59132" s="316"/>
      <c r="F59132" s="316"/>
      <c r="G59132" s="668" t="s">
        <v>1488</v>
      </c>
      <c r="H59132" s="454"/>
      <c r="I59132" s="454"/>
      <c r="J59132" s="969"/>
      <c r="K59132" s="969"/>
      <c r="L59132" s="454"/>
    </row>
    <row r="59133" spans="2:12" outlineLevel="1">
      <c r="B59133" s="453"/>
      <c r="C59133" s="314"/>
      <c r="D59133" s="315"/>
      <c r="E59133" s="316"/>
      <c r="F59133" s="316"/>
      <c r="G59133" s="668" t="s">
        <v>1488</v>
      </c>
      <c r="H59133" s="454"/>
      <c r="I59133" s="454"/>
      <c r="J59133" s="969"/>
      <c r="K59133" s="969"/>
      <c r="L59133" s="454"/>
    </row>
    <row r="59134" spans="2:12" outlineLevel="1">
      <c r="B59134" s="453"/>
      <c r="C59134" s="314"/>
      <c r="D59134" s="315"/>
      <c r="E59134" s="316"/>
      <c r="F59134" s="316"/>
      <c r="G59134" s="668" t="s">
        <v>1488</v>
      </c>
      <c r="H59134" s="454"/>
      <c r="I59134" s="454"/>
      <c r="J59134" s="969"/>
      <c r="K59134" s="969"/>
      <c r="L59134" s="454"/>
    </row>
    <row r="59135" spans="2:12" outlineLevel="1">
      <c r="B59135" s="453"/>
      <c r="C59135" s="314"/>
      <c r="D59135" s="315"/>
      <c r="E59135" s="316"/>
      <c r="F59135" s="316"/>
      <c r="G59135" s="668" t="s">
        <v>1488</v>
      </c>
      <c r="H59135" s="454"/>
      <c r="I59135" s="454"/>
      <c r="J59135" s="969"/>
      <c r="K59135" s="969"/>
      <c r="L59135" s="454"/>
    </row>
    <row r="59136" spans="2:12" outlineLevel="1">
      <c r="B59136" s="453"/>
      <c r="C59136" s="314"/>
      <c r="D59136" s="315"/>
      <c r="E59136" s="316"/>
      <c r="F59136" s="316"/>
      <c r="G59136" s="668" t="s">
        <v>1488</v>
      </c>
      <c r="H59136" s="454"/>
      <c r="I59136" s="454"/>
      <c r="J59136" s="969"/>
      <c r="K59136" s="969"/>
      <c r="L59136" s="454"/>
    </row>
    <row r="59137" spans="2:12" outlineLevel="1">
      <c r="B59137" s="453"/>
      <c r="C59137" s="314"/>
      <c r="D59137" s="315"/>
      <c r="E59137" s="316"/>
      <c r="F59137" s="316"/>
      <c r="G59137" s="668" t="s">
        <v>1488</v>
      </c>
      <c r="H59137" s="454"/>
      <c r="I59137" s="454"/>
      <c r="J59137" s="969"/>
      <c r="K59137" s="969"/>
      <c r="L59137" s="454"/>
    </row>
    <row r="59138" spans="2:12" outlineLevel="1">
      <c r="B59138" s="453"/>
      <c r="C59138" s="314"/>
      <c r="D59138" s="315"/>
      <c r="E59138" s="316"/>
      <c r="F59138" s="316"/>
      <c r="G59138" s="668" t="s">
        <v>1488</v>
      </c>
      <c r="H59138" s="454"/>
      <c r="I59138" s="454"/>
      <c r="J59138" s="969"/>
      <c r="K59138" s="969"/>
      <c r="L59138" s="454"/>
    </row>
    <row r="59139" spans="2:12" outlineLevel="1">
      <c r="B59139" s="453"/>
      <c r="C59139" s="314"/>
      <c r="D59139" s="315"/>
      <c r="E59139" s="316"/>
      <c r="F59139" s="316"/>
      <c r="G59139" s="668" t="s">
        <v>1488</v>
      </c>
      <c r="H59139" s="454"/>
      <c r="I59139" s="454"/>
      <c r="J59139" s="969"/>
      <c r="K59139" s="969"/>
      <c r="L59139" s="454"/>
    </row>
    <row r="59140" spans="2:12" outlineLevel="1">
      <c r="B59140" s="453"/>
      <c r="C59140" s="314"/>
      <c r="D59140" s="315"/>
      <c r="E59140" s="316"/>
      <c r="F59140" s="316"/>
      <c r="G59140" s="668" t="s">
        <v>1488</v>
      </c>
      <c r="H59140" s="454"/>
      <c r="I59140" s="454"/>
      <c r="J59140" s="969"/>
      <c r="K59140" s="969"/>
      <c r="L59140" s="454"/>
    </row>
    <row r="59141" spans="2:12" outlineLevel="1">
      <c r="B59141" s="453"/>
      <c r="C59141" s="314"/>
      <c r="D59141" s="315"/>
      <c r="E59141" s="316"/>
      <c r="F59141" s="316"/>
      <c r="G59141" s="668" t="s">
        <v>1488</v>
      </c>
      <c r="H59141" s="454"/>
      <c r="I59141" s="454"/>
      <c r="J59141" s="969"/>
      <c r="K59141" s="969"/>
      <c r="L59141" s="454"/>
    </row>
    <row r="59142" spans="2:12" outlineLevel="1">
      <c r="B59142" s="453"/>
      <c r="C59142" s="314"/>
      <c r="D59142" s="315"/>
      <c r="E59142" s="316"/>
      <c r="F59142" s="316"/>
      <c r="G59142" s="668" t="s">
        <v>1488</v>
      </c>
      <c r="H59142" s="454"/>
      <c r="I59142" s="454"/>
      <c r="J59142" s="969"/>
      <c r="K59142" s="969"/>
      <c r="L59142" s="454"/>
    </row>
    <row r="59143" spans="2:12" outlineLevel="1">
      <c r="B59143" s="453"/>
      <c r="C59143" s="314"/>
      <c r="D59143" s="315"/>
      <c r="E59143" s="316"/>
      <c r="F59143" s="316"/>
      <c r="G59143" s="668" t="s">
        <v>1488</v>
      </c>
      <c r="H59143" s="454"/>
      <c r="I59143" s="454"/>
      <c r="J59143" s="969"/>
      <c r="K59143" s="969"/>
      <c r="L59143" s="454"/>
    </row>
    <row r="59144" spans="2:12" outlineLevel="1">
      <c r="B59144" s="453"/>
      <c r="C59144" s="314"/>
      <c r="D59144" s="315"/>
      <c r="E59144" s="316"/>
      <c r="F59144" s="316"/>
      <c r="G59144" s="668" t="s">
        <v>1488</v>
      </c>
      <c r="H59144" s="454"/>
      <c r="I59144" s="454"/>
      <c r="J59144" s="969"/>
      <c r="K59144" s="969"/>
      <c r="L59144" s="454"/>
    </row>
    <row r="59145" spans="2:12" outlineLevel="1">
      <c r="B59145" s="453"/>
      <c r="C59145" s="314"/>
      <c r="D59145" s="315"/>
      <c r="E59145" s="316"/>
      <c r="F59145" s="316"/>
      <c r="G59145" s="668" t="s">
        <v>1488</v>
      </c>
      <c r="H59145" s="454"/>
      <c r="I59145" s="454"/>
      <c r="J59145" s="969"/>
      <c r="K59145" s="969"/>
      <c r="L59145" s="454"/>
    </row>
    <row r="59146" spans="2:12" outlineLevel="1">
      <c r="B59146" s="453"/>
      <c r="C59146" s="314"/>
      <c r="D59146" s="315"/>
      <c r="E59146" s="316"/>
      <c r="F59146" s="316"/>
      <c r="G59146" s="668" t="s">
        <v>1488</v>
      </c>
      <c r="H59146" s="454"/>
      <c r="I59146" s="454"/>
      <c r="J59146" s="969"/>
      <c r="K59146" s="969"/>
      <c r="L59146" s="454"/>
    </row>
    <row r="59147" spans="2:12" outlineLevel="1">
      <c r="B59147" s="453"/>
      <c r="C59147" s="314"/>
      <c r="D59147" s="315"/>
      <c r="E59147" s="316"/>
      <c r="F59147" s="316"/>
      <c r="G59147" s="668" t="s">
        <v>1488</v>
      </c>
      <c r="H59147" s="454"/>
      <c r="I59147" s="454"/>
      <c r="J59147" s="969"/>
      <c r="K59147" s="969"/>
      <c r="L59147" s="454"/>
    </row>
    <row r="59148" spans="2:12" outlineLevel="1">
      <c r="B59148" s="453"/>
      <c r="C59148" s="314"/>
      <c r="D59148" s="315"/>
      <c r="E59148" s="316"/>
      <c r="F59148" s="316"/>
      <c r="G59148" s="668" t="s">
        <v>1488</v>
      </c>
      <c r="H59148" s="454"/>
      <c r="I59148" s="454"/>
      <c r="J59148" s="969"/>
      <c r="K59148" s="969"/>
      <c r="L59148" s="454"/>
    </row>
    <row r="59149" spans="2:12" outlineLevel="1">
      <c r="B59149" s="453"/>
      <c r="C59149" s="314"/>
      <c r="D59149" s="315"/>
      <c r="E59149" s="316"/>
      <c r="F59149" s="316"/>
      <c r="G59149" s="668" t="s">
        <v>1488</v>
      </c>
      <c r="H59149" s="454"/>
      <c r="I59149" s="454"/>
      <c r="J59149" s="969"/>
      <c r="K59149" s="969"/>
      <c r="L59149" s="454"/>
    </row>
    <row r="59150" spans="2:12" outlineLevel="1">
      <c r="B59150" s="453"/>
      <c r="C59150" s="314"/>
      <c r="D59150" s="315"/>
      <c r="E59150" s="316"/>
      <c r="F59150" s="316"/>
      <c r="G59150" s="668" t="s">
        <v>1488</v>
      </c>
      <c r="H59150" s="454"/>
      <c r="I59150" s="454"/>
      <c r="J59150" s="969"/>
      <c r="K59150" s="969"/>
      <c r="L59150" s="454"/>
    </row>
    <row r="59151" spans="2:12" outlineLevel="1">
      <c r="B59151" s="453"/>
      <c r="C59151" s="314"/>
      <c r="D59151" s="315"/>
      <c r="E59151" s="316"/>
      <c r="F59151" s="316"/>
      <c r="G59151" s="668" t="s">
        <v>1488</v>
      </c>
      <c r="H59151" s="454"/>
      <c r="I59151" s="454"/>
      <c r="J59151" s="969"/>
      <c r="K59151" s="969"/>
      <c r="L59151" s="454"/>
    </row>
    <row r="59152" spans="2:12" outlineLevel="1">
      <c r="B59152" s="453"/>
      <c r="C59152" s="314"/>
      <c r="D59152" s="315"/>
      <c r="E59152" s="316"/>
      <c r="F59152" s="316"/>
      <c r="G59152" s="668" t="s">
        <v>1488</v>
      </c>
      <c r="H59152" s="454"/>
      <c r="I59152" s="454"/>
      <c r="J59152" s="969"/>
      <c r="K59152" s="969"/>
      <c r="L59152" s="454"/>
    </row>
    <row r="59153" spans="2:12" outlineLevel="1">
      <c r="B59153" s="453"/>
      <c r="C59153" s="314"/>
      <c r="D59153" s="315"/>
      <c r="E59153" s="316"/>
      <c r="F59153" s="316"/>
      <c r="G59153" s="668" t="s">
        <v>1488</v>
      </c>
      <c r="H59153" s="454"/>
      <c r="I59153" s="454"/>
      <c r="J59153" s="969"/>
      <c r="K59153" s="969"/>
      <c r="L59153" s="454"/>
    </row>
    <row r="59154" spans="2:12" outlineLevel="1">
      <c r="B59154" s="453"/>
      <c r="C59154" s="314"/>
      <c r="D59154" s="315"/>
      <c r="E59154" s="316"/>
      <c r="F59154" s="316"/>
      <c r="G59154" s="668" t="s">
        <v>1488</v>
      </c>
      <c r="H59154" s="454"/>
      <c r="I59154" s="454"/>
      <c r="J59154" s="969"/>
      <c r="K59154" s="969"/>
      <c r="L59154" s="454"/>
    </row>
    <row r="59155" spans="2:12" outlineLevel="1">
      <c r="B59155" s="453"/>
      <c r="C59155" s="314"/>
      <c r="D59155" s="315"/>
      <c r="E59155" s="316"/>
      <c r="F59155" s="316"/>
      <c r="G59155" s="668" t="s">
        <v>1488</v>
      </c>
      <c r="H59155" s="454"/>
      <c r="I59155" s="454"/>
      <c r="J59155" s="969"/>
      <c r="K59155" s="969"/>
      <c r="L59155" s="454"/>
    </row>
    <row r="59156" spans="2:12" outlineLevel="1">
      <c r="B59156" s="453"/>
      <c r="C59156" s="314"/>
      <c r="D59156" s="315"/>
      <c r="E59156" s="316"/>
      <c r="F59156" s="316"/>
      <c r="G59156" s="668" t="s">
        <v>1488</v>
      </c>
      <c r="H59156" s="454"/>
      <c r="I59156" s="454"/>
      <c r="J59156" s="969"/>
      <c r="K59156" s="969"/>
      <c r="L59156" s="454"/>
    </row>
    <row r="59157" spans="2:12" outlineLevel="1">
      <c r="B59157" s="453"/>
      <c r="C59157" s="314"/>
      <c r="D59157" s="315"/>
      <c r="E59157" s="316"/>
      <c r="F59157" s="316"/>
      <c r="G59157" s="668" t="s">
        <v>1488</v>
      </c>
      <c r="H59157" s="454"/>
      <c r="I59157" s="454"/>
      <c r="J59157" s="969"/>
      <c r="K59157" s="969"/>
      <c r="L59157" s="454"/>
    </row>
    <row r="59158" spans="2:12" outlineLevel="1">
      <c r="B59158" s="453"/>
      <c r="C59158" s="314"/>
      <c r="D59158" s="315"/>
      <c r="E59158" s="316"/>
      <c r="F59158" s="316"/>
      <c r="G59158" s="668" t="s">
        <v>1488</v>
      </c>
      <c r="H59158" s="454"/>
      <c r="I59158" s="454"/>
      <c r="J59158" s="969"/>
      <c r="K59158" s="969"/>
      <c r="L59158" s="454"/>
    </row>
    <row r="59159" spans="2:12" outlineLevel="1">
      <c r="B59159" s="453"/>
      <c r="C59159" s="314"/>
      <c r="D59159" s="315"/>
      <c r="E59159" s="316"/>
      <c r="F59159" s="316"/>
      <c r="G59159" s="668" t="s">
        <v>1488</v>
      </c>
      <c r="H59159" s="454"/>
      <c r="I59159" s="454"/>
      <c r="J59159" s="969"/>
      <c r="K59159" s="969"/>
      <c r="L59159" s="454"/>
    </row>
    <row r="59160" spans="2:12" outlineLevel="1">
      <c r="B59160" s="453"/>
      <c r="C59160" s="314"/>
      <c r="D59160" s="315"/>
      <c r="E59160" s="316"/>
      <c r="F59160" s="316"/>
      <c r="G59160" s="668" t="s">
        <v>1488</v>
      </c>
      <c r="H59160" s="454"/>
      <c r="I59160" s="454"/>
      <c r="J59160" s="969"/>
      <c r="K59160" s="969"/>
      <c r="L59160" s="454"/>
    </row>
    <row r="59161" spans="2:12" outlineLevel="1">
      <c r="B59161" s="453"/>
      <c r="C59161" s="314"/>
      <c r="D59161" s="315"/>
      <c r="E59161" s="316"/>
      <c r="F59161" s="316"/>
      <c r="G59161" s="668" t="s">
        <v>1488</v>
      </c>
      <c r="H59161" s="454"/>
      <c r="I59161" s="454"/>
      <c r="J59161" s="969"/>
      <c r="K59161" s="969"/>
      <c r="L59161" s="454"/>
    </row>
    <row r="59162" spans="2:12" outlineLevel="1">
      <c r="B59162" s="453"/>
      <c r="C59162" s="314"/>
      <c r="D59162" s="315"/>
      <c r="E59162" s="316"/>
      <c r="F59162" s="316"/>
      <c r="G59162" s="668" t="s">
        <v>1488</v>
      </c>
      <c r="H59162" s="454"/>
      <c r="I59162" s="454"/>
      <c r="J59162" s="969"/>
      <c r="K59162" s="969"/>
      <c r="L59162" s="454"/>
    </row>
    <row r="59163" spans="2:12" outlineLevel="1">
      <c r="B59163" s="453"/>
      <c r="C59163" s="314"/>
      <c r="D59163" s="315"/>
      <c r="E59163" s="316"/>
      <c r="F59163" s="316"/>
      <c r="G59163" s="668" t="s">
        <v>1488</v>
      </c>
      <c r="H59163" s="454"/>
      <c r="I59163" s="454"/>
      <c r="J59163" s="969"/>
      <c r="K59163" s="969"/>
      <c r="L59163" s="454"/>
    </row>
    <row r="59164" spans="2:12" outlineLevel="1">
      <c r="B59164" s="453"/>
      <c r="C59164" s="314"/>
      <c r="D59164" s="315"/>
      <c r="E59164" s="316"/>
      <c r="F59164" s="316"/>
      <c r="G59164" s="668" t="s">
        <v>1488</v>
      </c>
      <c r="H59164" s="454"/>
      <c r="I59164" s="454"/>
      <c r="J59164" s="969"/>
      <c r="K59164" s="969"/>
      <c r="L59164" s="454"/>
    </row>
    <row r="59165" spans="2:12" outlineLevel="1">
      <c r="B59165" s="453"/>
      <c r="C59165" s="314"/>
      <c r="D59165" s="315"/>
      <c r="E59165" s="316"/>
      <c r="F59165" s="316"/>
      <c r="G59165" s="668" t="s">
        <v>1488</v>
      </c>
      <c r="H59165" s="454"/>
      <c r="I59165" s="454"/>
      <c r="J59165" s="969"/>
      <c r="K59165" s="969"/>
      <c r="L59165" s="454"/>
    </row>
    <row r="59166" spans="2:12" outlineLevel="1">
      <c r="B59166" s="453"/>
      <c r="C59166" s="314"/>
      <c r="D59166" s="315"/>
      <c r="E59166" s="316"/>
      <c r="F59166" s="316"/>
      <c r="G59166" s="668" t="s">
        <v>1488</v>
      </c>
      <c r="H59166" s="454"/>
      <c r="I59166" s="454"/>
      <c r="J59166" s="969"/>
      <c r="K59166" s="969"/>
      <c r="L59166" s="454"/>
    </row>
    <row r="59167" spans="2:12" outlineLevel="1">
      <c r="B59167" s="453"/>
      <c r="C59167" s="314"/>
      <c r="D59167" s="315"/>
      <c r="E59167" s="316"/>
      <c r="F59167" s="316"/>
      <c r="G59167" s="668" t="s">
        <v>1488</v>
      </c>
      <c r="H59167" s="454"/>
      <c r="I59167" s="454"/>
      <c r="J59167" s="969"/>
      <c r="K59167" s="969"/>
      <c r="L59167" s="454"/>
    </row>
    <row r="59168" spans="2:12" outlineLevel="1">
      <c r="B59168" s="453"/>
      <c r="C59168" s="314"/>
      <c r="D59168" s="315"/>
      <c r="E59168" s="316"/>
      <c r="F59168" s="316"/>
      <c r="G59168" s="668" t="s">
        <v>1488</v>
      </c>
      <c r="H59168" s="454"/>
      <c r="I59168" s="454"/>
      <c r="J59168" s="969"/>
      <c r="K59168" s="969"/>
      <c r="L59168" s="454"/>
    </row>
    <row r="59169" spans="2:12" outlineLevel="1">
      <c r="B59169" s="453"/>
      <c r="C59169" s="314"/>
      <c r="D59169" s="315"/>
      <c r="E59169" s="316"/>
      <c r="F59169" s="316"/>
      <c r="G59169" s="668" t="s">
        <v>1488</v>
      </c>
      <c r="H59169" s="454"/>
      <c r="I59169" s="454"/>
      <c r="J59169" s="969"/>
      <c r="K59169" s="969"/>
      <c r="L59169" s="454"/>
    </row>
    <row r="59170" spans="2:12" outlineLevel="1">
      <c r="B59170" s="453"/>
      <c r="C59170" s="314"/>
      <c r="D59170" s="315"/>
      <c r="E59170" s="316"/>
      <c r="F59170" s="316"/>
      <c r="G59170" s="668" t="s">
        <v>1488</v>
      </c>
      <c r="H59170" s="454"/>
      <c r="I59170" s="454"/>
      <c r="J59170" s="969"/>
      <c r="K59170" s="969"/>
      <c r="L59170" s="454"/>
    </row>
    <row r="59171" spans="2:12" outlineLevel="1">
      <c r="B59171" s="453"/>
      <c r="C59171" s="314"/>
      <c r="D59171" s="315"/>
      <c r="E59171" s="316"/>
      <c r="F59171" s="316"/>
      <c r="G59171" s="668" t="s">
        <v>1488</v>
      </c>
      <c r="H59171" s="454"/>
      <c r="I59171" s="454"/>
      <c r="J59171" s="969"/>
      <c r="K59171" s="969"/>
      <c r="L59171" s="454"/>
    </row>
    <row r="59172" spans="2:12" outlineLevel="1">
      <c r="B59172" s="453"/>
      <c r="C59172" s="314"/>
      <c r="D59172" s="315"/>
      <c r="E59172" s="316"/>
      <c r="F59172" s="316"/>
      <c r="G59172" s="668" t="s">
        <v>1488</v>
      </c>
      <c r="H59172" s="454"/>
      <c r="I59172" s="454"/>
      <c r="J59172" s="969"/>
      <c r="K59172" s="969"/>
      <c r="L59172" s="454"/>
    </row>
    <row r="59173" spans="2:12" outlineLevel="1">
      <c r="B59173" s="453"/>
      <c r="C59173" s="314"/>
      <c r="D59173" s="315"/>
      <c r="E59173" s="316"/>
      <c r="F59173" s="316"/>
      <c r="G59173" s="668" t="s">
        <v>1488</v>
      </c>
      <c r="H59173" s="454"/>
      <c r="I59173" s="454"/>
      <c r="J59173" s="969"/>
      <c r="K59173" s="969"/>
      <c r="L59173" s="454"/>
    </row>
    <row r="59174" spans="2:12" outlineLevel="1">
      <c r="B59174" s="453"/>
      <c r="C59174" s="314"/>
      <c r="D59174" s="315"/>
      <c r="E59174" s="316"/>
      <c r="F59174" s="316"/>
      <c r="G59174" s="668" t="s">
        <v>1488</v>
      </c>
      <c r="H59174" s="454"/>
      <c r="I59174" s="454"/>
      <c r="J59174" s="969"/>
      <c r="K59174" s="969"/>
      <c r="L59174" s="454"/>
    </row>
    <row r="59175" spans="2:12" outlineLevel="1">
      <c r="B59175" s="453"/>
      <c r="C59175" s="314"/>
      <c r="D59175" s="315"/>
      <c r="E59175" s="316"/>
      <c r="F59175" s="316"/>
      <c r="G59175" s="668" t="s">
        <v>1488</v>
      </c>
      <c r="H59175" s="454"/>
      <c r="I59175" s="454"/>
      <c r="J59175" s="969"/>
      <c r="K59175" s="969"/>
      <c r="L59175" s="454"/>
    </row>
    <row r="59176" spans="2:12" outlineLevel="1">
      <c r="B59176" s="453"/>
      <c r="C59176" s="314"/>
      <c r="D59176" s="315"/>
      <c r="E59176" s="316"/>
      <c r="F59176" s="316"/>
      <c r="G59176" s="668" t="s">
        <v>1488</v>
      </c>
      <c r="H59176" s="454"/>
      <c r="I59176" s="454"/>
      <c r="J59176" s="969"/>
      <c r="K59176" s="969"/>
      <c r="L59176" s="454"/>
    </row>
    <row r="59177" spans="2:12" outlineLevel="1">
      <c r="B59177" s="453"/>
      <c r="C59177" s="314"/>
      <c r="D59177" s="315"/>
      <c r="E59177" s="316"/>
      <c r="F59177" s="316"/>
      <c r="G59177" s="668" t="s">
        <v>1488</v>
      </c>
      <c r="H59177" s="454"/>
      <c r="I59177" s="454"/>
      <c r="J59177" s="969"/>
      <c r="K59177" s="969"/>
      <c r="L59177" s="454"/>
    </row>
    <row r="59178" spans="2:12" outlineLevel="1">
      <c r="B59178" s="453"/>
      <c r="C59178" s="314"/>
      <c r="D59178" s="315"/>
      <c r="E59178" s="316"/>
      <c r="F59178" s="316"/>
      <c r="G59178" s="668" t="s">
        <v>1488</v>
      </c>
      <c r="H59178" s="454"/>
      <c r="I59178" s="454"/>
      <c r="J59178" s="969"/>
      <c r="K59178" s="969"/>
      <c r="L59178" s="454"/>
    </row>
    <row r="59179" spans="2:12" outlineLevel="1">
      <c r="B59179" s="453"/>
      <c r="C59179" s="314"/>
      <c r="D59179" s="315"/>
      <c r="E59179" s="316"/>
      <c r="F59179" s="316"/>
      <c r="G59179" s="668" t="s">
        <v>1488</v>
      </c>
      <c r="H59179" s="454"/>
      <c r="I59179" s="454"/>
      <c r="J59179" s="969"/>
      <c r="K59179" s="969"/>
      <c r="L59179" s="454"/>
    </row>
    <row r="59180" spans="2:12" outlineLevel="1">
      <c r="B59180" s="453"/>
      <c r="C59180" s="314"/>
      <c r="D59180" s="315"/>
      <c r="E59180" s="316"/>
      <c r="F59180" s="316"/>
      <c r="G59180" s="668" t="s">
        <v>1488</v>
      </c>
      <c r="H59180" s="454"/>
      <c r="I59180" s="454"/>
      <c r="J59180" s="969"/>
      <c r="K59180" s="969"/>
      <c r="L59180" s="454"/>
    </row>
    <row r="59181" spans="2:12" outlineLevel="1">
      <c r="B59181" s="453"/>
      <c r="C59181" s="314"/>
      <c r="D59181" s="315"/>
      <c r="E59181" s="316"/>
      <c r="F59181" s="316"/>
      <c r="G59181" s="668" t="s">
        <v>1488</v>
      </c>
      <c r="H59181" s="454"/>
      <c r="I59181" s="454"/>
      <c r="J59181" s="969"/>
      <c r="K59181" s="969"/>
      <c r="L59181" s="454"/>
    </row>
    <row r="59182" spans="2:12" outlineLevel="1">
      <c r="B59182" s="453"/>
      <c r="C59182" s="314"/>
      <c r="D59182" s="315"/>
      <c r="E59182" s="316"/>
      <c r="F59182" s="316"/>
      <c r="G59182" s="668" t="s">
        <v>1488</v>
      </c>
      <c r="H59182" s="454"/>
      <c r="I59182" s="454"/>
      <c r="J59182" s="969"/>
      <c r="K59182" s="969"/>
      <c r="L59182" s="454"/>
    </row>
    <row r="59183" spans="2:12" outlineLevel="1">
      <c r="B59183" s="453"/>
      <c r="C59183" s="314"/>
      <c r="D59183" s="315"/>
      <c r="E59183" s="316"/>
      <c r="F59183" s="316"/>
      <c r="G59183" s="668" t="s">
        <v>1488</v>
      </c>
      <c r="H59183" s="454"/>
      <c r="I59183" s="454"/>
      <c r="J59183" s="969"/>
      <c r="K59183" s="969"/>
      <c r="L59183" s="454"/>
    </row>
    <row r="59184" spans="2:12" outlineLevel="1">
      <c r="B59184" s="453"/>
      <c r="C59184" s="314"/>
      <c r="D59184" s="315"/>
      <c r="E59184" s="316"/>
      <c r="F59184" s="316"/>
      <c r="G59184" s="668" t="s">
        <v>1488</v>
      </c>
      <c r="H59184" s="454"/>
      <c r="I59184" s="454"/>
      <c r="J59184" s="969"/>
      <c r="K59184" s="969"/>
      <c r="L59184" s="454"/>
    </row>
    <row r="59185" spans="2:12" outlineLevel="1">
      <c r="B59185" s="453"/>
      <c r="C59185" s="314"/>
      <c r="D59185" s="315"/>
      <c r="E59185" s="316"/>
      <c r="F59185" s="316"/>
      <c r="G59185" s="668" t="s">
        <v>1488</v>
      </c>
      <c r="H59185" s="454"/>
      <c r="I59185" s="454"/>
      <c r="J59185" s="969"/>
      <c r="K59185" s="969"/>
      <c r="L59185" s="454"/>
    </row>
    <row r="59186" spans="2:12" outlineLevel="1">
      <c r="B59186" s="453"/>
      <c r="C59186" s="314"/>
      <c r="D59186" s="315"/>
      <c r="E59186" s="316"/>
      <c r="F59186" s="316"/>
      <c r="G59186" s="668" t="s">
        <v>1488</v>
      </c>
      <c r="H59186" s="454"/>
      <c r="I59186" s="454"/>
      <c r="J59186" s="969"/>
      <c r="K59186" s="969"/>
      <c r="L59186" s="454"/>
    </row>
    <row r="59187" spans="2:12" outlineLevel="1">
      <c r="B59187" s="453"/>
      <c r="C59187" s="314"/>
      <c r="D59187" s="315"/>
      <c r="E59187" s="316"/>
      <c r="F59187" s="316"/>
      <c r="G59187" s="668" t="s">
        <v>1488</v>
      </c>
      <c r="H59187" s="454"/>
      <c r="I59187" s="454"/>
      <c r="J59187" s="969"/>
      <c r="K59187" s="969"/>
      <c r="L59187" s="454"/>
    </row>
    <row r="59188" spans="2:12" outlineLevel="1">
      <c r="B59188" s="453"/>
      <c r="C59188" s="314"/>
      <c r="D59188" s="315"/>
      <c r="E59188" s="316"/>
      <c r="F59188" s="316"/>
      <c r="G59188" s="668" t="s">
        <v>1488</v>
      </c>
      <c r="H59188" s="454"/>
      <c r="I59188" s="454"/>
      <c r="J59188" s="969"/>
      <c r="K59188" s="969"/>
      <c r="L59188" s="454"/>
    </row>
    <row r="59189" spans="2:12" outlineLevel="1">
      <c r="B59189" s="453"/>
      <c r="C59189" s="314"/>
      <c r="D59189" s="315"/>
      <c r="E59189" s="316"/>
      <c r="F59189" s="316"/>
      <c r="G59189" s="668" t="s">
        <v>1488</v>
      </c>
      <c r="H59189" s="454"/>
      <c r="I59189" s="454"/>
      <c r="J59189" s="969"/>
      <c r="K59189" s="969"/>
      <c r="L59189" s="454"/>
    </row>
    <row r="59190" spans="2:12" outlineLevel="1">
      <c r="B59190" s="453"/>
      <c r="C59190" s="314"/>
      <c r="D59190" s="315"/>
      <c r="E59190" s="316"/>
      <c r="F59190" s="316"/>
      <c r="G59190" s="668" t="s">
        <v>1488</v>
      </c>
      <c r="H59190" s="454"/>
      <c r="I59190" s="454"/>
      <c r="J59190" s="969"/>
      <c r="K59190" s="969"/>
      <c r="L59190" s="454"/>
    </row>
    <row r="59191" spans="2:12" outlineLevel="1">
      <c r="B59191" s="453"/>
      <c r="C59191" s="314"/>
      <c r="D59191" s="315"/>
      <c r="E59191" s="316"/>
      <c r="F59191" s="316"/>
      <c r="G59191" s="668" t="s">
        <v>1488</v>
      </c>
      <c r="H59191" s="454"/>
      <c r="I59191" s="454"/>
      <c r="J59191" s="969"/>
      <c r="K59191" s="969"/>
      <c r="L59191" s="454"/>
    </row>
    <row r="59192" spans="2:12" outlineLevel="1">
      <c r="B59192" s="453"/>
      <c r="C59192" s="314"/>
      <c r="D59192" s="315"/>
      <c r="E59192" s="316"/>
      <c r="F59192" s="316"/>
      <c r="G59192" s="668" t="s">
        <v>1488</v>
      </c>
      <c r="H59192" s="454"/>
      <c r="I59192" s="454"/>
      <c r="J59192" s="969"/>
      <c r="K59192" s="969"/>
      <c r="L59192" s="454"/>
    </row>
    <row r="59193" spans="2:12" outlineLevel="1">
      <c r="B59193" s="453"/>
      <c r="C59193" s="314"/>
      <c r="D59193" s="315"/>
      <c r="E59193" s="316"/>
      <c r="F59193" s="316"/>
      <c r="G59193" s="668" t="s">
        <v>1488</v>
      </c>
      <c r="H59193" s="454"/>
      <c r="I59193" s="454"/>
      <c r="J59193" s="969"/>
      <c r="K59193" s="969"/>
      <c r="L59193" s="454"/>
    </row>
    <row r="59194" spans="2:12" outlineLevel="1">
      <c r="B59194" s="453"/>
      <c r="C59194" s="314"/>
      <c r="D59194" s="315"/>
      <c r="E59194" s="316"/>
      <c r="F59194" s="316"/>
      <c r="G59194" s="668" t="s">
        <v>1488</v>
      </c>
      <c r="H59194" s="454"/>
      <c r="I59194" s="454"/>
      <c r="J59194" s="969"/>
      <c r="K59194" s="969"/>
      <c r="L59194" s="454"/>
    </row>
    <row r="59195" spans="2:12" outlineLevel="1">
      <c r="B59195" s="453"/>
      <c r="C59195" s="314"/>
      <c r="D59195" s="315"/>
      <c r="E59195" s="316"/>
      <c r="F59195" s="316"/>
      <c r="G59195" s="668" t="s">
        <v>1488</v>
      </c>
      <c r="H59195" s="454"/>
      <c r="I59195" s="454"/>
      <c r="J59195" s="969"/>
      <c r="K59195" s="969"/>
      <c r="L59195" s="454"/>
    </row>
    <row r="59196" spans="2:12" outlineLevel="1">
      <c r="B59196" s="453"/>
      <c r="C59196" s="314"/>
      <c r="D59196" s="315"/>
      <c r="E59196" s="316"/>
      <c r="F59196" s="316"/>
      <c r="G59196" s="668" t="s">
        <v>1488</v>
      </c>
      <c r="H59196" s="454"/>
      <c r="I59196" s="454"/>
      <c r="J59196" s="969"/>
      <c r="K59196" s="969"/>
      <c r="L59196" s="454"/>
    </row>
    <row r="59197" spans="2:12" outlineLevel="1">
      <c r="B59197" s="453"/>
      <c r="C59197" s="314"/>
      <c r="D59197" s="315"/>
      <c r="E59197" s="316"/>
      <c r="F59197" s="316"/>
      <c r="G59197" s="668" t="s">
        <v>1488</v>
      </c>
      <c r="H59197" s="454"/>
      <c r="I59197" s="454"/>
      <c r="J59197" s="969"/>
      <c r="K59197" s="969"/>
      <c r="L59197" s="454"/>
    </row>
    <row r="59198" spans="2:12" outlineLevel="1">
      <c r="B59198" s="453"/>
      <c r="C59198" s="314"/>
      <c r="D59198" s="315"/>
      <c r="E59198" s="316"/>
      <c r="F59198" s="316"/>
      <c r="G59198" s="668" t="s">
        <v>1488</v>
      </c>
      <c r="H59198" s="454"/>
      <c r="I59198" s="454"/>
      <c r="J59198" s="969"/>
      <c r="K59198" s="969"/>
      <c r="L59198" s="454"/>
    </row>
    <row r="59199" spans="2:12" outlineLevel="1">
      <c r="B59199" s="453"/>
      <c r="C59199" s="314"/>
      <c r="D59199" s="315"/>
      <c r="E59199" s="316"/>
      <c r="F59199" s="316"/>
      <c r="G59199" s="668" t="s">
        <v>1488</v>
      </c>
      <c r="H59199" s="454"/>
      <c r="I59199" s="454"/>
      <c r="J59199" s="969"/>
      <c r="K59199" s="969"/>
      <c r="L59199" s="454"/>
    </row>
    <row r="59200" spans="2:12" outlineLevel="1">
      <c r="B59200" s="453"/>
      <c r="C59200" s="314"/>
      <c r="D59200" s="315"/>
      <c r="E59200" s="316"/>
      <c r="F59200" s="316"/>
      <c r="G59200" s="668" t="s">
        <v>1488</v>
      </c>
      <c r="H59200" s="454"/>
      <c r="I59200" s="454"/>
      <c r="J59200" s="969"/>
      <c r="K59200" s="969"/>
      <c r="L59200" s="454"/>
    </row>
    <row r="59201" spans="2:12" outlineLevel="1">
      <c r="B59201" s="453"/>
      <c r="C59201" s="314"/>
      <c r="D59201" s="315"/>
      <c r="E59201" s="316"/>
      <c r="F59201" s="316"/>
      <c r="G59201" s="668" t="s">
        <v>1488</v>
      </c>
      <c r="H59201" s="454"/>
      <c r="I59201" s="454"/>
      <c r="J59201" s="969"/>
      <c r="K59201" s="969"/>
      <c r="L59201" s="454"/>
    </row>
    <row r="59202" spans="2:12" outlineLevel="1">
      <c r="B59202" s="453"/>
      <c r="C59202" s="314"/>
      <c r="D59202" s="315"/>
      <c r="E59202" s="316"/>
      <c r="F59202" s="316"/>
      <c r="G59202" s="668" t="s">
        <v>1488</v>
      </c>
      <c r="H59202" s="454"/>
      <c r="I59202" s="454"/>
      <c r="J59202" s="969"/>
      <c r="K59202" s="969"/>
      <c r="L59202" s="454"/>
    </row>
    <row r="59203" spans="2:12" outlineLevel="1">
      <c r="B59203" s="453"/>
      <c r="C59203" s="314"/>
      <c r="D59203" s="315"/>
      <c r="E59203" s="316"/>
      <c r="F59203" s="316"/>
      <c r="G59203" s="668" t="s">
        <v>1488</v>
      </c>
      <c r="H59203" s="454"/>
      <c r="I59203" s="454"/>
      <c r="J59203" s="969"/>
      <c r="K59203" s="969"/>
      <c r="L59203" s="454"/>
    </row>
    <row r="59204" spans="2:12" outlineLevel="1">
      <c r="B59204" s="453"/>
      <c r="C59204" s="314"/>
      <c r="D59204" s="315"/>
      <c r="E59204" s="316"/>
      <c r="F59204" s="316"/>
      <c r="G59204" s="668" t="s">
        <v>1488</v>
      </c>
      <c r="H59204" s="454"/>
      <c r="I59204" s="454"/>
      <c r="J59204" s="969"/>
      <c r="K59204" s="969"/>
      <c r="L59204" s="454"/>
    </row>
    <row r="59205" spans="2:12" outlineLevel="1">
      <c r="B59205" s="453"/>
      <c r="C59205" s="314"/>
      <c r="D59205" s="315"/>
      <c r="E59205" s="316"/>
      <c r="F59205" s="316"/>
      <c r="G59205" s="668" t="s">
        <v>1488</v>
      </c>
      <c r="H59205" s="454"/>
      <c r="I59205" s="454"/>
      <c r="J59205" s="969"/>
      <c r="K59205" s="969"/>
      <c r="L59205" s="454"/>
    </row>
    <row r="59206" spans="2:12" outlineLevel="1">
      <c r="B59206" s="453"/>
      <c r="C59206" s="314"/>
      <c r="D59206" s="315"/>
      <c r="E59206" s="316"/>
      <c r="F59206" s="316"/>
      <c r="G59206" s="668" t="s">
        <v>1488</v>
      </c>
      <c r="H59206" s="454"/>
      <c r="I59206" s="454"/>
      <c r="J59206" s="969"/>
      <c r="K59206" s="969"/>
      <c r="L59206" s="454"/>
    </row>
    <row r="59207" spans="2:12" outlineLevel="1">
      <c r="B59207" s="453"/>
      <c r="C59207" s="314"/>
      <c r="D59207" s="315"/>
      <c r="E59207" s="316"/>
      <c r="F59207" s="316"/>
      <c r="G59207" s="668" t="s">
        <v>1488</v>
      </c>
      <c r="H59207" s="454"/>
      <c r="I59207" s="454"/>
      <c r="J59207" s="969"/>
      <c r="K59207" s="969"/>
      <c r="L59207" s="454"/>
    </row>
    <row r="59208" spans="2:12" outlineLevel="1">
      <c r="B59208" s="453"/>
      <c r="C59208" s="314"/>
      <c r="D59208" s="315"/>
      <c r="E59208" s="316"/>
      <c r="F59208" s="316"/>
      <c r="G59208" s="668" t="s">
        <v>1488</v>
      </c>
      <c r="H59208" s="454"/>
      <c r="I59208" s="454"/>
      <c r="J59208" s="969"/>
      <c r="K59208" s="969"/>
      <c r="L59208" s="454"/>
    </row>
    <row r="59209" spans="2:12" outlineLevel="1">
      <c r="B59209" s="453"/>
      <c r="C59209" s="314"/>
      <c r="D59209" s="315"/>
      <c r="E59209" s="316"/>
      <c r="F59209" s="316"/>
      <c r="G59209" s="668" t="s">
        <v>1488</v>
      </c>
      <c r="H59209" s="454"/>
      <c r="I59209" s="454"/>
      <c r="J59209" s="969"/>
      <c r="K59209" s="969"/>
      <c r="L59209" s="454"/>
    </row>
    <row r="59210" spans="2:12" outlineLevel="1">
      <c r="B59210" s="453"/>
      <c r="C59210" s="314"/>
      <c r="D59210" s="315"/>
      <c r="E59210" s="316"/>
      <c r="F59210" s="316"/>
      <c r="G59210" s="668" t="s">
        <v>1488</v>
      </c>
      <c r="H59210" s="454"/>
      <c r="I59210" s="454"/>
      <c r="J59210" s="969"/>
      <c r="K59210" s="969"/>
      <c r="L59210" s="454"/>
    </row>
    <row r="59211" spans="2:12" outlineLevel="1">
      <c r="B59211" s="453"/>
      <c r="C59211" s="314"/>
      <c r="D59211" s="315"/>
      <c r="E59211" s="316"/>
      <c r="F59211" s="316"/>
      <c r="G59211" s="668" t="s">
        <v>1488</v>
      </c>
      <c r="H59211" s="454"/>
      <c r="I59211" s="454"/>
      <c r="J59211" s="969"/>
      <c r="K59211" s="969"/>
      <c r="L59211" s="454"/>
    </row>
    <row r="59212" spans="2:12" outlineLevel="1">
      <c r="B59212" s="453"/>
      <c r="C59212" s="314"/>
      <c r="D59212" s="315"/>
      <c r="E59212" s="316"/>
      <c r="F59212" s="316"/>
      <c r="G59212" s="668" t="s">
        <v>1488</v>
      </c>
      <c r="H59212" s="454"/>
      <c r="I59212" s="454"/>
      <c r="J59212" s="969"/>
      <c r="K59212" s="969"/>
      <c r="L59212" s="454"/>
    </row>
    <row r="59213" spans="2:12" outlineLevel="1">
      <c r="B59213" s="453"/>
      <c r="C59213" s="314"/>
      <c r="D59213" s="315"/>
      <c r="E59213" s="316"/>
      <c r="F59213" s="316"/>
      <c r="G59213" s="668" t="s">
        <v>1488</v>
      </c>
      <c r="H59213" s="454"/>
      <c r="I59213" s="454"/>
      <c r="J59213" s="969"/>
      <c r="K59213" s="969"/>
      <c r="L59213" s="454"/>
    </row>
    <row r="59214" spans="2:12" outlineLevel="1">
      <c r="B59214" s="453"/>
      <c r="C59214" s="314"/>
      <c r="D59214" s="315"/>
      <c r="E59214" s="316"/>
      <c r="F59214" s="316"/>
      <c r="G59214" s="668" t="s">
        <v>1488</v>
      </c>
      <c r="H59214" s="454"/>
      <c r="I59214" s="454"/>
      <c r="J59214" s="969"/>
      <c r="K59214" s="969"/>
      <c r="L59214" s="454"/>
    </row>
    <row r="59215" spans="2:12" outlineLevel="1">
      <c r="B59215" s="453"/>
      <c r="C59215" s="314"/>
      <c r="D59215" s="315"/>
      <c r="E59215" s="316"/>
      <c r="F59215" s="316"/>
      <c r="G59215" s="668" t="s">
        <v>1488</v>
      </c>
      <c r="H59215" s="454"/>
      <c r="I59215" s="454"/>
      <c r="J59215" s="969"/>
      <c r="K59215" s="969"/>
      <c r="L59215" s="454"/>
    </row>
    <row r="59216" spans="2:12" outlineLevel="1">
      <c r="B59216" s="453"/>
      <c r="C59216" s="314"/>
      <c r="D59216" s="315"/>
      <c r="E59216" s="316"/>
      <c r="F59216" s="316"/>
      <c r="G59216" s="668" t="s">
        <v>1488</v>
      </c>
      <c r="H59216" s="454"/>
      <c r="I59216" s="454"/>
      <c r="J59216" s="969"/>
      <c r="K59216" s="969"/>
      <c r="L59216" s="454"/>
    </row>
    <row r="59217" spans="2:12" outlineLevel="1">
      <c r="B59217" s="453"/>
      <c r="C59217" s="314"/>
      <c r="D59217" s="315"/>
      <c r="E59217" s="316"/>
      <c r="F59217" s="316"/>
      <c r="G59217" s="668" t="s">
        <v>1488</v>
      </c>
      <c r="H59217" s="454"/>
      <c r="I59217" s="454"/>
      <c r="J59217" s="969"/>
      <c r="K59217" s="969"/>
      <c r="L59217" s="454"/>
    </row>
    <row r="59218" spans="2:12" outlineLevel="1">
      <c r="B59218" s="453"/>
      <c r="C59218" s="314"/>
      <c r="D59218" s="315"/>
      <c r="E59218" s="316"/>
      <c r="F59218" s="316"/>
      <c r="G59218" s="668" t="s">
        <v>1488</v>
      </c>
      <c r="H59218" s="454"/>
      <c r="I59218" s="454"/>
      <c r="J59218" s="969"/>
      <c r="K59218" s="969"/>
      <c r="L59218" s="454"/>
    </row>
    <row r="59219" spans="2:12" outlineLevel="1">
      <c r="B59219" s="453"/>
      <c r="C59219" s="314"/>
      <c r="D59219" s="315"/>
      <c r="E59219" s="316"/>
      <c r="F59219" s="316"/>
      <c r="G59219" s="668" t="s">
        <v>1488</v>
      </c>
      <c r="H59219" s="454"/>
      <c r="I59219" s="454"/>
      <c r="J59219" s="969"/>
      <c r="K59219" s="969"/>
      <c r="L59219" s="454"/>
    </row>
    <row r="59220" spans="2:12" outlineLevel="1">
      <c r="B59220" s="453"/>
      <c r="C59220" s="314"/>
      <c r="D59220" s="315"/>
      <c r="E59220" s="316"/>
      <c r="F59220" s="316"/>
      <c r="G59220" s="668" t="s">
        <v>1488</v>
      </c>
      <c r="H59220" s="454"/>
      <c r="I59220" s="454"/>
      <c r="J59220" s="969"/>
      <c r="K59220" s="969"/>
      <c r="L59220" s="454"/>
    </row>
    <row r="59221" spans="2:12" outlineLevel="1">
      <c r="B59221" s="453"/>
      <c r="C59221" s="314"/>
      <c r="D59221" s="315"/>
      <c r="E59221" s="316"/>
      <c r="F59221" s="316"/>
      <c r="G59221" s="668" t="s">
        <v>1488</v>
      </c>
      <c r="H59221" s="454"/>
      <c r="I59221" s="454"/>
      <c r="J59221" s="969"/>
      <c r="K59221" s="969"/>
      <c r="L59221" s="454"/>
    </row>
    <row r="59222" spans="2:12" outlineLevel="1">
      <c r="B59222" s="453"/>
      <c r="C59222" s="314"/>
      <c r="D59222" s="315"/>
      <c r="E59222" s="316"/>
      <c r="F59222" s="316"/>
      <c r="G59222" s="668" t="s">
        <v>1488</v>
      </c>
      <c r="H59222" s="454"/>
      <c r="I59222" s="454"/>
      <c r="J59222" s="969"/>
      <c r="K59222" s="969"/>
      <c r="L59222" s="454"/>
    </row>
    <row r="59223" spans="2:12" outlineLevel="1">
      <c r="B59223" s="453"/>
      <c r="C59223" s="314"/>
      <c r="D59223" s="315"/>
      <c r="E59223" s="316"/>
      <c r="F59223" s="316"/>
      <c r="G59223" s="668" t="s">
        <v>1488</v>
      </c>
      <c r="H59223" s="454"/>
      <c r="I59223" s="454"/>
      <c r="J59223" s="969"/>
      <c r="K59223" s="969"/>
      <c r="L59223" s="454"/>
    </row>
    <row r="59224" spans="2:12" outlineLevel="1">
      <c r="B59224" s="453"/>
      <c r="C59224" s="314"/>
      <c r="D59224" s="315"/>
      <c r="E59224" s="316"/>
      <c r="F59224" s="316"/>
      <c r="G59224" s="668" t="s">
        <v>1488</v>
      </c>
      <c r="H59224" s="454"/>
      <c r="I59224" s="454"/>
      <c r="J59224" s="969"/>
      <c r="K59224" s="969"/>
      <c r="L59224" s="454"/>
    </row>
    <row r="59225" spans="2:12" outlineLevel="1">
      <c r="B59225" s="453"/>
      <c r="C59225" s="314"/>
      <c r="D59225" s="315"/>
      <c r="E59225" s="316"/>
      <c r="F59225" s="316"/>
      <c r="G59225" s="668" t="s">
        <v>1488</v>
      </c>
      <c r="H59225" s="454"/>
      <c r="I59225" s="454"/>
      <c r="J59225" s="969"/>
      <c r="K59225" s="969"/>
      <c r="L59225" s="454"/>
    </row>
    <row r="59226" spans="2:12" outlineLevel="1">
      <c r="B59226" s="453"/>
      <c r="C59226" s="314"/>
      <c r="D59226" s="315"/>
      <c r="E59226" s="316"/>
      <c r="F59226" s="316"/>
      <c r="G59226" s="668" t="s">
        <v>1488</v>
      </c>
      <c r="H59226" s="454"/>
      <c r="I59226" s="454"/>
      <c r="J59226" s="969"/>
      <c r="K59226" s="969"/>
      <c r="L59226" s="454"/>
    </row>
    <row r="59227" spans="2:12" outlineLevel="1">
      <c r="B59227" s="453"/>
      <c r="C59227" s="314"/>
      <c r="D59227" s="315"/>
      <c r="E59227" s="316"/>
      <c r="F59227" s="316"/>
      <c r="G59227" s="668" t="s">
        <v>1488</v>
      </c>
      <c r="H59227" s="454"/>
      <c r="I59227" s="454"/>
      <c r="J59227" s="969"/>
      <c r="K59227" s="969"/>
      <c r="L59227" s="454"/>
    </row>
    <row r="59228" spans="2:12" outlineLevel="1">
      <c r="B59228" s="453"/>
      <c r="C59228" s="314"/>
      <c r="D59228" s="315"/>
      <c r="E59228" s="316"/>
      <c r="F59228" s="316"/>
      <c r="G59228" s="668" t="s">
        <v>1488</v>
      </c>
      <c r="H59228" s="454"/>
      <c r="I59228" s="454"/>
      <c r="J59228" s="969"/>
      <c r="K59228" s="969"/>
      <c r="L59228" s="454"/>
    </row>
    <row r="59229" spans="2:12" outlineLevel="1">
      <c r="B59229" s="453"/>
      <c r="C59229" s="314"/>
      <c r="D59229" s="315"/>
      <c r="E59229" s="316"/>
      <c r="F59229" s="316"/>
      <c r="G59229" s="668" t="s">
        <v>1488</v>
      </c>
      <c r="H59229" s="454"/>
      <c r="I59229" s="454"/>
      <c r="J59229" s="969"/>
      <c r="K59229" s="969"/>
      <c r="L59229" s="454"/>
    </row>
    <row r="59230" spans="2:12" outlineLevel="1">
      <c r="B59230" s="453"/>
      <c r="C59230" s="314"/>
      <c r="D59230" s="315"/>
      <c r="E59230" s="316"/>
      <c r="F59230" s="316"/>
      <c r="G59230" s="668" t="s">
        <v>1488</v>
      </c>
      <c r="H59230" s="454"/>
      <c r="I59230" s="454"/>
      <c r="J59230" s="969"/>
      <c r="K59230" s="969"/>
      <c r="L59230" s="454"/>
    </row>
    <row r="59231" spans="2:12" outlineLevel="1">
      <c r="B59231" s="453"/>
      <c r="C59231" s="314"/>
      <c r="D59231" s="315"/>
      <c r="E59231" s="316"/>
      <c r="F59231" s="316"/>
      <c r="G59231" s="668" t="s">
        <v>1488</v>
      </c>
      <c r="H59231" s="454"/>
      <c r="I59231" s="454"/>
      <c r="J59231" s="969"/>
      <c r="K59231" s="969"/>
      <c r="L59231" s="454"/>
    </row>
    <row r="59232" spans="2:12" outlineLevel="1">
      <c r="B59232" s="453"/>
      <c r="C59232" s="314"/>
      <c r="D59232" s="315"/>
      <c r="E59232" s="316"/>
      <c r="F59232" s="316"/>
      <c r="G59232" s="668" t="s">
        <v>1488</v>
      </c>
      <c r="H59232" s="454"/>
      <c r="I59232" s="454"/>
      <c r="J59232" s="969"/>
      <c r="K59232" s="969"/>
      <c r="L59232" s="454"/>
    </row>
    <row r="59233" spans="2:12" outlineLevel="1">
      <c r="B59233" s="453"/>
      <c r="C59233" s="314"/>
      <c r="D59233" s="315"/>
      <c r="E59233" s="316"/>
      <c r="F59233" s="316"/>
      <c r="G59233" s="668" t="s">
        <v>1488</v>
      </c>
      <c r="H59233" s="454"/>
      <c r="I59233" s="454"/>
      <c r="J59233" s="969"/>
      <c r="K59233" s="969"/>
      <c r="L59233" s="454"/>
    </row>
    <row r="59234" spans="2:12" outlineLevel="1">
      <c r="B59234" s="453"/>
      <c r="C59234" s="314"/>
      <c r="D59234" s="315"/>
      <c r="E59234" s="316"/>
      <c r="F59234" s="316"/>
      <c r="G59234" s="668" t="s">
        <v>1488</v>
      </c>
      <c r="H59234" s="454"/>
      <c r="I59234" s="454"/>
      <c r="J59234" s="969"/>
      <c r="K59234" s="969"/>
      <c r="L59234" s="454"/>
    </row>
    <row r="59235" spans="2:12" outlineLevel="1">
      <c r="B59235" s="453"/>
      <c r="C59235" s="314"/>
      <c r="D59235" s="315"/>
      <c r="E59235" s="316"/>
      <c r="F59235" s="316"/>
      <c r="G59235" s="668" t="s">
        <v>1488</v>
      </c>
      <c r="H59235" s="454"/>
      <c r="I59235" s="454"/>
      <c r="J59235" s="969"/>
      <c r="K59235" s="969"/>
      <c r="L59235" s="454"/>
    </row>
    <row r="59236" spans="2:12" outlineLevel="1">
      <c r="B59236" s="453"/>
      <c r="C59236" s="314"/>
      <c r="D59236" s="315"/>
      <c r="E59236" s="316"/>
      <c r="F59236" s="316"/>
      <c r="G59236" s="668" t="s">
        <v>1488</v>
      </c>
      <c r="H59236" s="454"/>
      <c r="I59236" s="454"/>
      <c r="J59236" s="969"/>
      <c r="K59236" s="969"/>
      <c r="L59236" s="454"/>
    </row>
    <row r="59237" spans="2:12" outlineLevel="1">
      <c r="B59237" s="453"/>
      <c r="C59237" s="314"/>
      <c r="D59237" s="315"/>
      <c r="E59237" s="316"/>
      <c r="F59237" s="316"/>
      <c r="G59237" s="668" t="s">
        <v>1488</v>
      </c>
      <c r="H59237" s="454"/>
      <c r="I59237" s="454"/>
      <c r="J59237" s="969"/>
      <c r="K59237" s="969"/>
      <c r="L59237" s="454"/>
    </row>
    <row r="59238" spans="2:12" outlineLevel="1">
      <c r="B59238" s="453"/>
      <c r="C59238" s="314"/>
      <c r="D59238" s="315"/>
      <c r="E59238" s="316"/>
      <c r="F59238" s="316"/>
      <c r="G59238" s="668" t="s">
        <v>1488</v>
      </c>
      <c r="H59238" s="454"/>
      <c r="I59238" s="454"/>
      <c r="J59238" s="969"/>
      <c r="K59238" s="969"/>
      <c r="L59238" s="454"/>
    </row>
    <row r="59239" spans="2:12" outlineLevel="1">
      <c r="B59239" s="453"/>
      <c r="C59239" s="314"/>
      <c r="D59239" s="315"/>
      <c r="E59239" s="316"/>
      <c r="F59239" s="316"/>
      <c r="G59239" s="668" t="s">
        <v>1488</v>
      </c>
      <c r="H59239" s="454"/>
      <c r="I59239" s="454"/>
      <c r="J59239" s="969"/>
      <c r="K59239" s="969"/>
      <c r="L59239" s="454"/>
    </row>
    <row r="59240" spans="2:12" outlineLevel="1">
      <c r="B59240" s="453"/>
      <c r="C59240" s="314"/>
      <c r="D59240" s="315"/>
      <c r="E59240" s="316"/>
      <c r="F59240" s="316"/>
      <c r="G59240" s="668" t="s">
        <v>1488</v>
      </c>
      <c r="H59240" s="454"/>
      <c r="I59240" s="454"/>
      <c r="J59240" s="969"/>
      <c r="K59240" s="969"/>
      <c r="L59240" s="454"/>
    </row>
    <row r="59241" spans="2:12" outlineLevel="1">
      <c r="B59241" s="453"/>
      <c r="C59241" s="314"/>
      <c r="D59241" s="315"/>
      <c r="E59241" s="316"/>
      <c r="F59241" s="316"/>
      <c r="G59241" s="668" t="s">
        <v>1488</v>
      </c>
      <c r="H59241" s="454"/>
      <c r="I59241" s="454"/>
      <c r="J59241" s="969"/>
      <c r="K59241" s="969"/>
      <c r="L59241" s="454"/>
    </row>
    <row r="59242" spans="2:12" outlineLevel="1">
      <c r="B59242" s="453"/>
      <c r="C59242" s="314"/>
      <c r="D59242" s="315"/>
      <c r="E59242" s="316"/>
      <c r="F59242" s="316"/>
      <c r="G59242" s="668" t="s">
        <v>1488</v>
      </c>
      <c r="H59242" s="454"/>
      <c r="I59242" s="454"/>
      <c r="J59242" s="969"/>
      <c r="K59242" s="969"/>
      <c r="L59242" s="454"/>
    </row>
    <row r="59243" spans="2:12" outlineLevel="1">
      <c r="B59243" s="453"/>
      <c r="C59243" s="314"/>
      <c r="D59243" s="315"/>
      <c r="E59243" s="316"/>
      <c r="F59243" s="316"/>
      <c r="G59243" s="668" t="s">
        <v>1488</v>
      </c>
      <c r="H59243" s="454"/>
      <c r="I59243" s="454"/>
      <c r="J59243" s="969"/>
      <c r="K59243" s="969"/>
      <c r="L59243" s="454"/>
    </row>
    <row r="59244" spans="2:12" outlineLevel="1">
      <c r="B59244" s="453"/>
      <c r="C59244" s="314"/>
      <c r="D59244" s="315"/>
      <c r="E59244" s="316"/>
      <c r="F59244" s="316"/>
      <c r="G59244" s="668" t="s">
        <v>1488</v>
      </c>
      <c r="H59244" s="454"/>
      <c r="I59244" s="454"/>
      <c r="J59244" s="969"/>
      <c r="K59244" s="969"/>
      <c r="L59244" s="454"/>
    </row>
    <row r="59245" spans="2:12" outlineLevel="1">
      <c r="B59245" s="453"/>
      <c r="C59245" s="314"/>
      <c r="D59245" s="315"/>
      <c r="E59245" s="316"/>
      <c r="F59245" s="316"/>
      <c r="G59245" s="668" t="s">
        <v>1488</v>
      </c>
      <c r="H59245" s="454"/>
      <c r="I59245" s="454"/>
      <c r="J59245" s="969"/>
      <c r="K59245" s="969"/>
      <c r="L59245" s="454"/>
    </row>
    <row r="59246" spans="2:12" outlineLevel="1">
      <c r="B59246" s="453"/>
      <c r="C59246" s="314"/>
      <c r="D59246" s="315"/>
      <c r="E59246" s="316"/>
      <c r="F59246" s="316"/>
      <c r="G59246" s="668" t="s">
        <v>1488</v>
      </c>
      <c r="H59246" s="454"/>
      <c r="I59246" s="454"/>
      <c r="J59246" s="969"/>
      <c r="K59246" s="969"/>
      <c r="L59246" s="454"/>
    </row>
    <row r="59247" spans="2:12" outlineLevel="1">
      <c r="B59247" s="453"/>
      <c r="C59247" s="314"/>
      <c r="D59247" s="315"/>
      <c r="E59247" s="316"/>
      <c r="F59247" s="316"/>
      <c r="G59247" s="668" t="s">
        <v>1488</v>
      </c>
      <c r="H59247" s="454"/>
      <c r="I59247" s="454"/>
      <c r="J59247" s="969"/>
      <c r="K59247" s="969"/>
      <c r="L59247" s="454"/>
    </row>
    <row r="59248" spans="2:12" outlineLevel="1">
      <c r="B59248" s="453"/>
      <c r="C59248" s="314"/>
      <c r="D59248" s="315"/>
      <c r="E59248" s="316"/>
      <c r="F59248" s="316"/>
      <c r="G59248" s="668" t="s">
        <v>1488</v>
      </c>
      <c r="H59248" s="454"/>
      <c r="I59248" s="454"/>
      <c r="J59248" s="969"/>
      <c r="K59248" s="969"/>
      <c r="L59248" s="454"/>
    </row>
    <row r="59249" spans="2:12" outlineLevel="1">
      <c r="B59249" s="453"/>
      <c r="C59249" s="314"/>
      <c r="D59249" s="315"/>
      <c r="E59249" s="316"/>
      <c r="F59249" s="316"/>
      <c r="G59249" s="668" t="s">
        <v>1488</v>
      </c>
      <c r="H59249" s="454"/>
      <c r="I59249" s="454"/>
      <c r="J59249" s="969"/>
      <c r="K59249" s="969"/>
      <c r="L59249" s="454"/>
    </row>
    <row r="59250" spans="2:12" outlineLevel="1">
      <c r="B59250" s="453"/>
      <c r="C59250" s="314"/>
      <c r="D59250" s="315"/>
      <c r="E59250" s="316"/>
      <c r="F59250" s="316"/>
      <c r="G59250" s="668" t="s">
        <v>1488</v>
      </c>
      <c r="H59250" s="454"/>
      <c r="I59250" s="454"/>
      <c r="J59250" s="969"/>
      <c r="K59250" s="969"/>
      <c r="L59250" s="454"/>
    </row>
    <row r="59251" spans="2:12" outlineLevel="1">
      <c r="B59251" s="453"/>
      <c r="C59251" s="314"/>
      <c r="D59251" s="315"/>
      <c r="E59251" s="316"/>
      <c r="F59251" s="316"/>
      <c r="G59251" s="668" t="s">
        <v>1488</v>
      </c>
      <c r="H59251" s="454"/>
      <c r="I59251" s="454"/>
      <c r="J59251" s="969"/>
      <c r="K59251" s="969"/>
      <c r="L59251" s="454"/>
    </row>
    <row r="59252" spans="2:12" outlineLevel="1">
      <c r="B59252" s="453"/>
      <c r="C59252" s="314"/>
      <c r="D59252" s="315"/>
      <c r="E59252" s="316"/>
      <c r="F59252" s="316"/>
      <c r="G59252" s="668" t="s">
        <v>1488</v>
      </c>
      <c r="H59252" s="454"/>
      <c r="I59252" s="454"/>
      <c r="J59252" s="969"/>
      <c r="K59252" s="969"/>
      <c r="L59252" s="454"/>
    </row>
    <row r="59253" spans="2:12" outlineLevel="1">
      <c r="B59253" s="453"/>
      <c r="C59253" s="314"/>
      <c r="D59253" s="315"/>
      <c r="E59253" s="316"/>
      <c r="F59253" s="316"/>
      <c r="G59253" s="668" t="s">
        <v>1488</v>
      </c>
      <c r="H59253" s="454"/>
      <c r="I59253" s="454"/>
      <c r="J59253" s="969"/>
      <c r="K59253" s="969"/>
      <c r="L59253" s="454"/>
    </row>
    <row r="59254" spans="2:12" outlineLevel="1">
      <c r="B59254" s="453"/>
      <c r="C59254" s="314"/>
      <c r="D59254" s="315"/>
      <c r="E59254" s="316"/>
      <c r="F59254" s="316"/>
      <c r="G59254" s="668" t="s">
        <v>1488</v>
      </c>
      <c r="H59254" s="454"/>
      <c r="I59254" s="454"/>
      <c r="J59254" s="969"/>
      <c r="K59254" s="969"/>
      <c r="L59254" s="454"/>
    </row>
    <row r="59255" spans="2:12" outlineLevel="1">
      <c r="B59255" s="453"/>
      <c r="C59255" s="314"/>
      <c r="D59255" s="315"/>
      <c r="E59255" s="316"/>
      <c r="F59255" s="316"/>
      <c r="G59255" s="668" t="s">
        <v>1488</v>
      </c>
      <c r="H59255" s="454"/>
      <c r="I59255" s="454"/>
      <c r="J59255" s="969"/>
      <c r="K59255" s="969"/>
      <c r="L59255" s="454"/>
    </row>
    <row r="59256" spans="2:12" outlineLevel="1">
      <c r="B59256" s="453"/>
      <c r="C59256" s="314"/>
      <c r="D59256" s="315"/>
      <c r="E59256" s="316"/>
      <c r="F59256" s="316"/>
      <c r="G59256" s="668" t="s">
        <v>1488</v>
      </c>
      <c r="H59256" s="454"/>
      <c r="I59256" s="454"/>
      <c r="J59256" s="969"/>
      <c r="K59256" s="969"/>
      <c r="L59256" s="454"/>
    </row>
    <row r="59257" spans="2:12" outlineLevel="1">
      <c r="B59257" s="453"/>
      <c r="C59257" s="314"/>
      <c r="D59257" s="315"/>
      <c r="E59257" s="316"/>
      <c r="F59257" s="316"/>
      <c r="G59257" s="668" t="s">
        <v>1488</v>
      </c>
      <c r="H59257" s="454"/>
      <c r="I59257" s="454"/>
      <c r="J59257" s="969"/>
      <c r="K59257" s="969"/>
      <c r="L59257" s="454"/>
    </row>
    <row r="59258" spans="2:12" outlineLevel="1">
      <c r="B59258" s="453"/>
      <c r="C59258" s="314"/>
      <c r="D59258" s="315"/>
      <c r="E59258" s="316"/>
      <c r="F59258" s="316"/>
      <c r="G59258" s="668" t="s">
        <v>1488</v>
      </c>
      <c r="H59258" s="454"/>
      <c r="I59258" s="454"/>
      <c r="J59258" s="969"/>
      <c r="K59258" s="969"/>
      <c r="L59258" s="454"/>
    </row>
    <row r="59259" spans="2:12" outlineLevel="1">
      <c r="B59259" s="453"/>
      <c r="C59259" s="314"/>
      <c r="D59259" s="315"/>
      <c r="E59259" s="316"/>
      <c r="F59259" s="316"/>
      <c r="G59259" s="668" t="s">
        <v>1488</v>
      </c>
      <c r="H59259" s="454"/>
      <c r="I59259" s="454"/>
      <c r="J59259" s="969"/>
      <c r="K59259" s="969"/>
      <c r="L59259" s="454"/>
    </row>
    <row r="59260" spans="2:12" outlineLevel="1">
      <c r="B59260" s="453"/>
      <c r="C59260" s="314"/>
      <c r="D59260" s="315"/>
      <c r="E59260" s="316"/>
      <c r="F59260" s="316"/>
      <c r="G59260" s="668" t="s">
        <v>1488</v>
      </c>
      <c r="H59260" s="454"/>
      <c r="I59260" s="454"/>
      <c r="J59260" s="969"/>
      <c r="K59260" s="969"/>
      <c r="L59260" s="454"/>
    </row>
    <row r="59261" spans="2:12" outlineLevel="1">
      <c r="B59261" s="453"/>
      <c r="C59261" s="314"/>
      <c r="D59261" s="315"/>
      <c r="E59261" s="316"/>
      <c r="F59261" s="316"/>
      <c r="G59261" s="668" t="s">
        <v>1488</v>
      </c>
      <c r="H59261" s="454"/>
      <c r="I59261" s="454"/>
      <c r="J59261" s="969"/>
      <c r="K59261" s="969"/>
      <c r="L59261" s="454"/>
    </row>
    <row r="59262" spans="2:12" outlineLevel="1">
      <c r="B59262" s="453"/>
      <c r="C59262" s="314"/>
      <c r="D59262" s="315"/>
      <c r="E59262" s="316"/>
      <c r="F59262" s="316"/>
      <c r="G59262" s="668" t="s">
        <v>1488</v>
      </c>
      <c r="H59262" s="454"/>
      <c r="I59262" s="454"/>
      <c r="J59262" s="969"/>
      <c r="K59262" s="969"/>
      <c r="L59262" s="454"/>
    </row>
    <row r="59263" spans="2:12" outlineLevel="1">
      <c r="B59263" s="453"/>
      <c r="C59263" s="314"/>
      <c r="D59263" s="315"/>
      <c r="E59263" s="316"/>
      <c r="F59263" s="316"/>
      <c r="G59263" s="668" t="s">
        <v>1488</v>
      </c>
      <c r="H59263" s="454"/>
      <c r="I59263" s="454"/>
      <c r="J59263" s="969"/>
      <c r="K59263" s="969"/>
      <c r="L59263" s="454"/>
    </row>
    <row r="59264" spans="2:12" outlineLevel="1">
      <c r="B59264" s="453"/>
      <c r="C59264" s="314"/>
      <c r="D59264" s="315"/>
      <c r="E59264" s="316"/>
      <c r="F59264" s="316"/>
      <c r="G59264" s="668" t="s">
        <v>1488</v>
      </c>
      <c r="H59264" s="454"/>
      <c r="I59264" s="454"/>
      <c r="J59264" s="969"/>
      <c r="K59264" s="969"/>
      <c r="L59264" s="454"/>
    </row>
    <row r="59265" spans="2:12" outlineLevel="1">
      <c r="B59265" s="453"/>
      <c r="C59265" s="314"/>
      <c r="D59265" s="315"/>
      <c r="E59265" s="316"/>
      <c r="F59265" s="316"/>
      <c r="G59265" s="668" t="s">
        <v>1488</v>
      </c>
      <c r="H59265" s="454"/>
      <c r="I59265" s="454"/>
      <c r="J59265" s="969"/>
      <c r="K59265" s="969"/>
      <c r="L59265" s="454"/>
    </row>
    <row r="59266" spans="2:12" outlineLevel="1">
      <c r="B59266" s="453"/>
      <c r="C59266" s="314"/>
      <c r="D59266" s="315"/>
      <c r="E59266" s="316"/>
      <c r="F59266" s="316"/>
      <c r="G59266" s="668" t="s">
        <v>1488</v>
      </c>
      <c r="H59266" s="454"/>
      <c r="I59266" s="454"/>
      <c r="J59266" s="969"/>
      <c r="K59266" s="969"/>
      <c r="L59266" s="454"/>
    </row>
    <row r="59267" spans="2:12" outlineLevel="1">
      <c r="B59267" s="453"/>
      <c r="C59267" s="314"/>
      <c r="D59267" s="315"/>
      <c r="E59267" s="316"/>
      <c r="F59267" s="316"/>
      <c r="G59267" s="668" t="s">
        <v>1488</v>
      </c>
      <c r="H59267" s="454"/>
      <c r="I59267" s="454"/>
      <c r="J59267" s="969"/>
      <c r="K59267" s="969"/>
      <c r="L59267" s="454"/>
    </row>
    <row r="59268" spans="2:12" outlineLevel="1">
      <c r="B59268" s="453"/>
      <c r="C59268" s="314"/>
      <c r="D59268" s="315"/>
      <c r="E59268" s="316"/>
      <c r="F59268" s="316"/>
      <c r="G59268" s="668" t="s">
        <v>1488</v>
      </c>
      <c r="H59268" s="454"/>
      <c r="I59268" s="454"/>
      <c r="J59268" s="969"/>
      <c r="K59268" s="969"/>
      <c r="L59268" s="454"/>
    </row>
    <row r="59269" spans="2:12" outlineLevel="1">
      <c r="B59269" s="453"/>
      <c r="C59269" s="314"/>
      <c r="D59269" s="315"/>
      <c r="E59269" s="316"/>
      <c r="F59269" s="316"/>
      <c r="G59269" s="668" t="s">
        <v>1488</v>
      </c>
      <c r="H59269" s="454"/>
      <c r="I59269" s="454"/>
      <c r="J59269" s="969"/>
      <c r="K59269" s="969"/>
      <c r="L59269" s="454"/>
    </row>
    <row r="59270" spans="2:12" outlineLevel="1">
      <c r="B59270" s="453"/>
      <c r="C59270" s="314"/>
      <c r="D59270" s="315"/>
      <c r="E59270" s="316"/>
      <c r="F59270" s="316"/>
      <c r="G59270" s="668" t="s">
        <v>1488</v>
      </c>
      <c r="H59270" s="454"/>
      <c r="I59270" s="454"/>
      <c r="J59270" s="969"/>
      <c r="K59270" s="969"/>
      <c r="L59270" s="454"/>
    </row>
    <row r="59271" spans="2:12" outlineLevel="1">
      <c r="B59271" s="453"/>
      <c r="C59271" s="314"/>
      <c r="D59271" s="315"/>
      <c r="E59271" s="316"/>
      <c r="F59271" s="316"/>
      <c r="G59271" s="668" t="s">
        <v>1488</v>
      </c>
      <c r="H59271" s="454"/>
      <c r="I59271" s="454"/>
      <c r="J59271" s="969"/>
      <c r="K59271" s="969"/>
      <c r="L59271" s="454"/>
    </row>
    <row r="59272" spans="2:12" outlineLevel="1">
      <c r="B59272" s="453"/>
      <c r="C59272" s="314"/>
      <c r="D59272" s="315"/>
      <c r="E59272" s="316"/>
      <c r="F59272" s="316"/>
      <c r="G59272" s="668" t="s">
        <v>1488</v>
      </c>
      <c r="H59272" s="454"/>
      <c r="I59272" s="454"/>
      <c r="J59272" s="969"/>
      <c r="K59272" s="969"/>
      <c r="L59272" s="454"/>
    </row>
    <row r="59273" spans="2:12" outlineLevel="1">
      <c r="B59273" s="453"/>
      <c r="C59273" s="314"/>
      <c r="D59273" s="315"/>
      <c r="E59273" s="316"/>
      <c r="F59273" s="316"/>
      <c r="G59273" s="668" t="s">
        <v>1488</v>
      </c>
      <c r="H59273" s="454"/>
      <c r="I59273" s="454"/>
      <c r="J59273" s="969"/>
      <c r="K59273" s="969"/>
      <c r="L59273" s="454"/>
    </row>
    <row r="59274" spans="2:12" outlineLevel="1">
      <c r="B59274" s="453"/>
      <c r="C59274" s="314"/>
      <c r="D59274" s="315"/>
      <c r="E59274" s="316"/>
      <c r="F59274" s="316"/>
      <c r="G59274" s="668" t="s">
        <v>1488</v>
      </c>
      <c r="H59274" s="454"/>
      <c r="I59274" s="454"/>
      <c r="J59274" s="969"/>
      <c r="K59274" s="969"/>
      <c r="L59274" s="454"/>
    </row>
    <row r="59275" spans="2:12" outlineLevel="1">
      <c r="B59275" s="453"/>
      <c r="C59275" s="314"/>
      <c r="D59275" s="315"/>
      <c r="E59275" s="316"/>
      <c r="F59275" s="316"/>
      <c r="G59275" s="668" t="s">
        <v>1488</v>
      </c>
      <c r="H59275" s="454"/>
      <c r="I59275" s="454"/>
      <c r="J59275" s="969"/>
      <c r="K59275" s="969"/>
      <c r="L59275" s="454"/>
    </row>
    <row r="59276" spans="2:12" outlineLevel="1">
      <c r="B59276" s="453"/>
      <c r="C59276" s="314"/>
      <c r="D59276" s="315"/>
      <c r="E59276" s="316"/>
      <c r="F59276" s="316"/>
      <c r="G59276" s="668" t="s">
        <v>1488</v>
      </c>
      <c r="H59276" s="454"/>
      <c r="I59276" s="454"/>
      <c r="J59276" s="969"/>
      <c r="K59276" s="969"/>
      <c r="L59276" s="454"/>
    </row>
    <row r="59277" spans="2:12" outlineLevel="1">
      <c r="B59277" s="453"/>
      <c r="C59277" s="314"/>
      <c r="D59277" s="315"/>
      <c r="E59277" s="316"/>
      <c r="F59277" s="316"/>
      <c r="G59277" s="668" t="s">
        <v>1488</v>
      </c>
      <c r="H59277" s="454"/>
      <c r="I59277" s="454"/>
      <c r="J59277" s="969"/>
      <c r="K59277" s="969"/>
      <c r="L59277" s="454"/>
    </row>
    <row r="59278" spans="2:12" outlineLevel="1">
      <c r="B59278" s="453"/>
      <c r="C59278" s="314"/>
      <c r="D59278" s="315"/>
      <c r="E59278" s="316"/>
      <c r="F59278" s="316"/>
      <c r="G59278" s="668" t="s">
        <v>1488</v>
      </c>
      <c r="H59278" s="454"/>
      <c r="I59278" s="454"/>
      <c r="J59278" s="969"/>
      <c r="K59278" s="969"/>
      <c r="L59278" s="454"/>
    </row>
    <row r="59279" spans="2:12" outlineLevel="1">
      <c r="B59279" s="453"/>
      <c r="C59279" s="314"/>
      <c r="D59279" s="315"/>
      <c r="E59279" s="316"/>
      <c r="F59279" s="316"/>
      <c r="G59279" s="668" t="s">
        <v>1488</v>
      </c>
      <c r="H59279" s="454"/>
      <c r="I59279" s="454"/>
      <c r="J59279" s="969"/>
      <c r="K59279" s="969"/>
      <c r="L59279" s="454"/>
    </row>
    <row r="59280" spans="2:12" outlineLevel="1">
      <c r="B59280" s="453"/>
      <c r="C59280" s="314"/>
      <c r="D59280" s="315"/>
      <c r="E59280" s="316"/>
      <c r="F59280" s="316"/>
      <c r="G59280" s="668" t="s">
        <v>1488</v>
      </c>
      <c r="H59280" s="454"/>
      <c r="I59280" s="454"/>
      <c r="J59280" s="969"/>
      <c r="K59280" s="969"/>
      <c r="L59280" s="454"/>
    </row>
    <row r="59281" spans="2:12" outlineLevel="1">
      <c r="B59281" s="453"/>
      <c r="C59281" s="314"/>
      <c r="D59281" s="315"/>
      <c r="E59281" s="316"/>
      <c r="F59281" s="316"/>
      <c r="G59281" s="668" t="s">
        <v>1488</v>
      </c>
      <c r="H59281" s="454"/>
      <c r="I59281" s="454"/>
      <c r="J59281" s="969"/>
      <c r="K59281" s="969"/>
      <c r="L59281" s="454"/>
    </row>
    <row r="59282" spans="2:12" outlineLevel="1">
      <c r="B59282" s="453"/>
      <c r="C59282" s="314"/>
      <c r="D59282" s="315"/>
      <c r="E59282" s="316"/>
      <c r="F59282" s="316"/>
      <c r="G59282" s="668" t="s">
        <v>1488</v>
      </c>
      <c r="H59282" s="454"/>
      <c r="I59282" s="454"/>
      <c r="J59282" s="969"/>
      <c r="K59282" s="969"/>
      <c r="L59282" s="454"/>
    </row>
    <row r="59283" spans="2:12" outlineLevel="1">
      <c r="B59283" s="453"/>
      <c r="C59283" s="314"/>
      <c r="D59283" s="315"/>
      <c r="E59283" s="316"/>
      <c r="F59283" s="316"/>
      <c r="G59283" s="668" t="s">
        <v>1488</v>
      </c>
      <c r="H59283" s="454"/>
      <c r="I59283" s="454"/>
      <c r="J59283" s="969"/>
      <c r="K59283" s="969"/>
      <c r="L59283" s="454"/>
    </row>
    <row r="59284" spans="2:12" outlineLevel="1">
      <c r="B59284" s="453"/>
      <c r="C59284" s="314"/>
      <c r="D59284" s="315"/>
      <c r="E59284" s="316"/>
      <c r="F59284" s="316"/>
      <c r="G59284" s="668" t="s">
        <v>1488</v>
      </c>
      <c r="H59284" s="454"/>
      <c r="I59284" s="454"/>
      <c r="J59284" s="969"/>
      <c r="K59284" s="969"/>
      <c r="L59284" s="454"/>
    </row>
    <row r="59285" spans="2:12" outlineLevel="1">
      <c r="B59285" s="453"/>
      <c r="C59285" s="314"/>
      <c r="D59285" s="315"/>
      <c r="E59285" s="316"/>
      <c r="F59285" s="316"/>
      <c r="G59285" s="668" t="s">
        <v>1488</v>
      </c>
      <c r="H59285" s="454"/>
      <c r="I59285" s="454"/>
      <c r="J59285" s="969"/>
      <c r="K59285" s="969"/>
      <c r="L59285" s="454"/>
    </row>
    <row r="59286" spans="2:12" outlineLevel="1">
      <c r="B59286" s="453"/>
      <c r="C59286" s="314"/>
      <c r="D59286" s="315"/>
      <c r="E59286" s="316"/>
      <c r="F59286" s="316"/>
      <c r="G59286" s="668" t="s">
        <v>1488</v>
      </c>
      <c r="H59286" s="454"/>
      <c r="I59286" s="454"/>
      <c r="J59286" s="969"/>
      <c r="K59286" s="969"/>
      <c r="L59286" s="454"/>
    </row>
    <row r="59287" spans="2:12" outlineLevel="1">
      <c r="B59287" s="453"/>
      <c r="C59287" s="314"/>
      <c r="D59287" s="315"/>
      <c r="E59287" s="316"/>
      <c r="F59287" s="316"/>
      <c r="G59287" s="668" t="s">
        <v>1488</v>
      </c>
      <c r="H59287" s="454"/>
      <c r="I59287" s="454"/>
      <c r="J59287" s="969"/>
      <c r="K59287" s="969"/>
      <c r="L59287" s="454"/>
    </row>
    <row r="59288" spans="2:12" outlineLevel="1">
      <c r="B59288" s="453"/>
      <c r="C59288" s="314"/>
      <c r="D59288" s="315"/>
      <c r="E59288" s="316"/>
      <c r="F59288" s="316"/>
      <c r="G59288" s="668" t="s">
        <v>1488</v>
      </c>
      <c r="H59288" s="454"/>
      <c r="I59288" s="454"/>
      <c r="J59288" s="969"/>
      <c r="K59288" s="969"/>
      <c r="L59288" s="454"/>
    </row>
    <row r="59289" spans="2:12" outlineLevel="1">
      <c r="B59289" s="453"/>
      <c r="C59289" s="314"/>
      <c r="D59289" s="315"/>
      <c r="E59289" s="316"/>
      <c r="F59289" s="316"/>
      <c r="G59289" s="668" t="s">
        <v>1488</v>
      </c>
      <c r="H59289" s="454"/>
      <c r="I59289" s="454"/>
      <c r="J59289" s="969"/>
      <c r="K59289" s="969"/>
      <c r="L59289" s="454"/>
    </row>
    <row r="59290" spans="2:12" outlineLevel="1">
      <c r="B59290" s="453"/>
      <c r="C59290" s="314"/>
      <c r="D59290" s="315"/>
      <c r="E59290" s="316"/>
      <c r="F59290" s="316"/>
      <c r="G59290" s="668" t="s">
        <v>1488</v>
      </c>
      <c r="H59290" s="454"/>
      <c r="I59290" s="454"/>
      <c r="J59290" s="969"/>
      <c r="K59290" s="969"/>
      <c r="L59290" s="454"/>
    </row>
    <row r="59291" spans="2:12" outlineLevel="1">
      <c r="B59291" s="453"/>
      <c r="C59291" s="314"/>
      <c r="D59291" s="315"/>
      <c r="E59291" s="316"/>
      <c r="F59291" s="316"/>
      <c r="G59291" s="668" t="s">
        <v>1488</v>
      </c>
      <c r="H59291" s="454"/>
      <c r="I59291" s="454"/>
      <c r="J59291" s="969"/>
      <c r="K59291" s="969"/>
      <c r="L59291" s="454"/>
    </row>
    <row r="59292" spans="2:12" outlineLevel="1">
      <c r="B59292" s="453"/>
      <c r="C59292" s="314"/>
      <c r="D59292" s="315"/>
      <c r="E59292" s="316"/>
      <c r="F59292" s="316"/>
      <c r="G59292" s="668" t="s">
        <v>1488</v>
      </c>
      <c r="H59292" s="454"/>
      <c r="I59292" s="454"/>
      <c r="J59292" s="969"/>
      <c r="K59292" s="969"/>
      <c r="L59292" s="454"/>
    </row>
    <row r="59293" spans="2:12" outlineLevel="1">
      <c r="B59293" s="453"/>
      <c r="C59293" s="314"/>
      <c r="D59293" s="315"/>
      <c r="E59293" s="316"/>
      <c r="F59293" s="316"/>
      <c r="G59293" s="668" t="s">
        <v>1488</v>
      </c>
      <c r="H59293" s="454"/>
      <c r="I59293" s="454"/>
      <c r="J59293" s="969"/>
      <c r="K59293" s="969"/>
      <c r="L59293" s="454"/>
    </row>
    <row r="59294" spans="2:12" outlineLevel="1">
      <c r="B59294" s="453"/>
      <c r="C59294" s="314"/>
      <c r="D59294" s="315"/>
      <c r="E59294" s="316"/>
      <c r="F59294" s="316"/>
      <c r="G59294" s="668" t="s">
        <v>1488</v>
      </c>
      <c r="H59294" s="454"/>
      <c r="I59294" s="454"/>
      <c r="J59294" s="969"/>
      <c r="K59294" s="969"/>
      <c r="L59294" s="454"/>
    </row>
    <row r="59295" spans="2:12" outlineLevel="1">
      <c r="B59295" s="453"/>
      <c r="C59295" s="314"/>
      <c r="D59295" s="315"/>
      <c r="E59295" s="316"/>
      <c r="F59295" s="316"/>
      <c r="G59295" s="668" t="s">
        <v>1488</v>
      </c>
      <c r="H59295" s="454"/>
      <c r="I59295" s="454"/>
      <c r="J59295" s="969"/>
      <c r="K59295" s="969"/>
      <c r="L59295" s="454"/>
    </row>
    <row r="59296" spans="2:12" outlineLevel="1">
      <c r="B59296" s="453"/>
      <c r="C59296" s="314"/>
      <c r="D59296" s="315"/>
      <c r="E59296" s="316"/>
      <c r="F59296" s="316"/>
      <c r="G59296" s="668" t="s">
        <v>1488</v>
      </c>
      <c r="H59296" s="454"/>
      <c r="I59296" s="454"/>
      <c r="J59296" s="969"/>
      <c r="K59296" s="969"/>
      <c r="L59296" s="454"/>
    </row>
    <row r="59297" spans="2:12" outlineLevel="1">
      <c r="B59297" s="453"/>
      <c r="C59297" s="314"/>
      <c r="D59297" s="315"/>
      <c r="E59297" s="316"/>
      <c r="F59297" s="316"/>
      <c r="G59297" s="668" t="s">
        <v>1488</v>
      </c>
      <c r="H59297" s="454"/>
      <c r="I59297" s="454"/>
      <c r="J59297" s="969"/>
      <c r="K59297" s="969"/>
      <c r="L59297" s="454"/>
    </row>
    <row r="59298" spans="2:12" outlineLevel="1">
      <c r="B59298" s="453"/>
      <c r="C59298" s="314"/>
      <c r="D59298" s="315"/>
      <c r="E59298" s="316"/>
      <c r="F59298" s="316"/>
      <c r="G59298" s="668" t="s">
        <v>1488</v>
      </c>
      <c r="H59298" s="454"/>
      <c r="I59298" s="454"/>
      <c r="J59298" s="969"/>
      <c r="K59298" s="969"/>
      <c r="L59298" s="454"/>
    </row>
    <row r="59299" spans="2:12" outlineLevel="1">
      <c r="B59299" s="453"/>
      <c r="C59299" s="314"/>
      <c r="D59299" s="315"/>
      <c r="E59299" s="316"/>
      <c r="F59299" s="316"/>
      <c r="G59299" s="668" t="s">
        <v>1488</v>
      </c>
      <c r="H59299" s="454"/>
      <c r="I59299" s="454"/>
      <c r="J59299" s="969"/>
      <c r="K59299" s="969"/>
      <c r="L59299" s="454"/>
    </row>
    <row r="59300" spans="2:12" outlineLevel="1">
      <c r="B59300" s="453"/>
      <c r="C59300" s="314"/>
      <c r="D59300" s="315"/>
      <c r="E59300" s="316"/>
      <c r="F59300" s="316"/>
      <c r="G59300" s="668" t="s">
        <v>1488</v>
      </c>
      <c r="H59300" s="454"/>
      <c r="I59300" s="454"/>
      <c r="J59300" s="969"/>
      <c r="K59300" s="969"/>
      <c r="L59300" s="454"/>
    </row>
    <row r="59301" spans="2:12" outlineLevel="1">
      <c r="B59301" s="453"/>
      <c r="C59301" s="314"/>
      <c r="D59301" s="315"/>
      <c r="E59301" s="316"/>
      <c r="F59301" s="316"/>
      <c r="G59301" s="668" t="s">
        <v>1488</v>
      </c>
      <c r="H59301" s="454"/>
      <c r="I59301" s="454"/>
      <c r="J59301" s="969"/>
      <c r="K59301" s="969"/>
      <c r="L59301" s="454"/>
    </row>
    <row r="59302" spans="2:12" outlineLevel="1">
      <c r="B59302" s="453"/>
      <c r="C59302" s="314"/>
      <c r="D59302" s="315"/>
      <c r="E59302" s="316"/>
      <c r="F59302" s="316"/>
      <c r="G59302" s="668" t="s">
        <v>1488</v>
      </c>
      <c r="H59302" s="454"/>
      <c r="I59302" s="454"/>
      <c r="J59302" s="969"/>
      <c r="K59302" s="969"/>
      <c r="L59302" s="454"/>
    </row>
    <row r="59303" spans="2:12" outlineLevel="1">
      <c r="B59303" s="453"/>
      <c r="C59303" s="314"/>
      <c r="D59303" s="315"/>
      <c r="E59303" s="316"/>
      <c r="F59303" s="316"/>
      <c r="G59303" s="668" t="s">
        <v>1488</v>
      </c>
      <c r="H59303" s="454"/>
      <c r="I59303" s="454"/>
      <c r="J59303" s="969"/>
      <c r="K59303" s="969"/>
      <c r="L59303" s="454"/>
    </row>
    <row r="59304" spans="2:12" outlineLevel="1">
      <c r="B59304" s="453"/>
      <c r="C59304" s="314"/>
      <c r="D59304" s="315"/>
      <c r="E59304" s="316"/>
      <c r="F59304" s="316"/>
      <c r="G59304" s="668" t="s">
        <v>1488</v>
      </c>
      <c r="H59304" s="454"/>
      <c r="I59304" s="454"/>
      <c r="J59304" s="969"/>
      <c r="K59304" s="969"/>
      <c r="L59304" s="454"/>
    </row>
    <row r="59305" spans="2:12" outlineLevel="1">
      <c r="B59305" s="453"/>
      <c r="C59305" s="314"/>
      <c r="D59305" s="315"/>
      <c r="E59305" s="316"/>
      <c r="F59305" s="316"/>
      <c r="G59305" s="668" t="s">
        <v>1488</v>
      </c>
      <c r="H59305" s="454"/>
      <c r="I59305" s="454"/>
      <c r="J59305" s="969"/>
      <c r="K59305" s="969"/>
      <c r="L59305" s="454"/>
    </row>
    <row r="59306" spans="2:12" outlineLevel="1">
      <c r="B59306" s="453"/>
      <c r="C59306" s="314"/>
      <c r="D59306" s="315"/>
      <c r="E59306" s="316"/>
      <c r="F59306" s="316"/>
      <c r="G59306" s="668" t="s">
        <v>1488</v>
      </c>
      <c r="H59306" s="454"/>
      <c r="I59306" s="454"/>
      <c r="J59306" s="969"/>
      <c r="K59306" s="969"/>
      <c r="L59306" s="454"/>
    </row>
    <row r="59307" spans="2:12" outlineLevel="1">
      <c r="B59307" s="453"/>
      <c r="C59307" s="314"/>
      <c r="D59307" s="315"/>
      <c r="E59307" s="316"/>
      <c r="F59307" s="316"/>
      <c r="G59307" s="668" t="s">
        <v>1488</v>
      </c>
      <c r="H59307" s="454"/>
      <c r="I59307" s="454"/>
      <c r="J59307" s="969"/>
      <c r="K59307" s="969"/>
      <c r="L59307" s="454"/>
    </row>
    <row r="59308" spans="2:12" outlineLevel="1">
      <c r="B59308" s="453"/>
      <c r="C59308" s="314"/>
      <c r="D59308" s="315"/>
      <c r="E59308" s="316"/>
      <c r="F59308" s="316"/>
      <c r="G59308" s="668" t="s">
        <v>1488</v>
      </c>
      <c r="H59308" s="454"/>
      <c r="I59308" s="454"/>
      <c r="J59308" s="969"/>
      <c r="K59308" s="969"/>
      <c r="L59308" s="454"/>
    </row>
    <row r="59309" spans="2:12" outlineLevel="1">
      <c r="B59309" s="453"/>
      <c r="C59309" s="314"/>
      <c r="D59309" s="315"/>
      <c r="E59309" s="316"/>
      <c r="F59309" s="316"/>
      <c r="G59309" s="668" t="s">
        <v>1488</v>
      </c>
      <c r="H59309" s="454"/>
      <c r="I59309" s="454"/>
      <c r="J59309" s="969"/>
      <c r="K59309" s="969"/>
      <c r="L59309" s="454"/>
    </row>
    <row r="59310" spans="2:12" outlineLevel="1">
      <c r="B59310" s="453"/>
      <c r="C59310" s="314"/>
      <c r="D59310" s="315"/>
      <c r="E59310" s="316"/>
      <c r="F59310" s="316"/>
      <c r="G59310" s="668" t="s">
        <v>1488</v>
      </c>
      <c r="H59310" s="454"/>
      <c r="I59310" s="454"/>
      <c r="J59310" s="969"/>
      <c r="K59310" s="969"/>
      <c r="L59310" s="454"/>
    </row>
    <row r="59311" spans="2:12" outlineLevel="1">
      <c r="B59311" s="453"/>
      <c r="C59311" s="314"/>
      <c r="D59311" s="315"/>
      <c r="E59311" s="316"/>
      <c r="F59311" s="316"/>
      <c r="G59311" s="668" t="s">
        <v>1488</v>
      </c>
      <c r="H59311" s="454"/>
      <c r="I59311" s="454"/>
      <c r="J59311" s="969"/>
      <c r="K59311" s="969"/>
      <c r="L59311" s="454"/>
    </row>
    <row r="59312" spans="2:12" outlineLevel="1">
      <c r="B59312" s="453"/>
      <c r="C59312" s="314"/>
      <c r="D59312" s="315"/>
      <c r="E59312" s="316"/>
      <c r="F59312" s="316"/>
      <c r="G59312" s="668" t="s">
        <v>1488</v>
      </c>
      <c r="H59312" s="454"/>
      <c r="I59312" s="454"/>
      <c r="J59312" s="969"/>
      <c r="K59312" s="969"/>
      <c r="L59312" s="454"/>
    </row>
    <row r="59313" spans="2:12" outlineLevel="1">
      <c r="B59313" s="453"/>
      <c r="C59313" s="314"/>
      <c r="D59313" s="315"/>
      <c r="E59313" s="316"/>
      <c r="F59313" s="316"/>
      <c r="G59313" s="668" t="s">
        <v>1488</v>
      </c>
      <c r="H59313" s="454"/>
      <c r="I59313" s="454"/>
      <c r="J59313" s="969"/>
      <c r="K59313" s="969"/>
      <c r="L59313" s="454"/>
    </row>
    <row r="59314" spans="2:12" outlineLevel="1">
      <c r="B59314" s="453"/>
      <c r="C59314" s="314"/>
      <c r="D59314" s="315"/>
      <c r="E59314" s="316"/>
      <c r="F59314" s="316"/>
      <c r="G59314" s="668" t="s">
        <v>1488</v>
      </c>
      <c r="H59314" s="454"/>
      <c r="I59314" s="454"/>
      <c r="J59314" s="969"/>
      <c r="K59314" s="969"/>
      <c r="L59314" s="454"/>
    </row>
    <row r="59315" spans="2:12" outlineLevel="1">
      <c r="B59315" s="453"/>
      <c r="C59315" s="314"/>
      <c r="D59315" s="315"/>
      <c r="E59315" s="316"/>
      <c r="F59315" s="316"/>
      <c r="G59315" s="668" t="s">
        <v>1488</v>
      </c>
      <c r="H59315" s="454"/>
      <c r="I59315" s="454"/>
      <c r="J59315" s="969"/>
      <c r="K59315" s="969"/>
      <c r="L59315" s="454"/>
    </row>
    <row r="59316" spans="2:12" outlineLevel="1">
      <c r="B59316" s="453"/>
      <c r="C59316" s="314"/>
      <c r="D59316" s="315"/>
      <c r="E59316" s="316"/>
      <c r="F59316" s="316"/>
      <c r="G59316" s="668" t="s">
        <v>1488</v>
      </c>
      <c r="H59316" s="454"/>
      <c r="I59316" s="454"/>
      <c r="J59316" s="969"/>
      <c r="K59316" s="969"/>
      <c r="L59316" s="454"/>
    </row>
    <row r="59317" spans="2:12" outlineLevel="1">
      <c r="B59317" s="453"/>
      <c r="C59317" s="314"/>
      <c r="D59317" s="315"/>
      <c r="E59317" s="316"/>
      <c r="F59317" s="316"/>
      <c r="G59317" s="668" t="s">
        <v>1488</v>
      </c>
      <c r="H59317" s="454"/>
      <c r="I59317" s="454"/>
      <c r="J59317" s="969"/>
      <c r="K59317" s="969"/>
      <c r="L59317" s="454"/>
    </row>
    <row r="59318" spans="2:12" outlineLevel="1">
      <c r="B59318" s="453"/>
      <c r="C59318" s="314"/>
      <c r="D59318" s="315"/>
      <c r="E59318" s="316"/>
      <c r="F59318" s="316"/>
      <c r="G59318" s="668" t="s">
        <v>1488</v>
      </c>
      <c r="H59318" s="454"/>
      <c r="I59318" s="454"/>
      <c r="J59318" s="969"/>
      <c r="K59318" s="969"/>
      <c r="L59318" s="454"/>
    </row>
    <row r="59319" spans="2:12" outlineLevel="1">
      <c r="B59319" s="453"/>
      <c r="C59319" s="314"/>
      <c r="D59319" s="315"/>
      <c r="E59319" s="316"/>
      <c r="F59319" s="316"/>
      <c r="G59319" s="668" t="s">
        <v>1488</v>
      </c>
      <c r="H59319" s="454"/>
      <c r="I59319" s="454"/>
      <c r="J59319" s="969"/>
      <c r="K59319" s="969"/>
      <c r="L59319" s="454"/>
    </row>
    <row r="59320" spans="2:12" outlineLevel="1">
      <c r="B59320" s="453"/>
      <c r="C59320" s="314"/>
      <c r="D59320" s="315"/>
      <c r="E59320" s="316"/>
      <c r="F59320" s="316"/>
      <c r="G59320" s="668" t="s">
        <v>1488</v>
      </c>
      <c r="H59320" s="454"/>
      <c r="I59320" s="454"/>
      <c r="J59320" s="969"/>
      <c r="K59320" s="969"/>
      <c r="L59320" s="454"/>
    </row>
    <row r="59321" spans="2:12" outlineLevel="1">
      <c r="B59321" s="453"/>
      <c r="C59321" s="314"/>
      <c r="D59321" s="315"/>
      <c r="E59321" s="316"/>
      <c r="F59321" s="316"/>
      <c r="G59321" s="668" t="s">
        <v>1488</v>
      </c>
      <c r="H59321" s="454"/>
      <c r="I59321" s="454"/>
      <c r="J59321" s="969"/>
      <c r="K59321" s="969"/>
      <c r="L59321" s="454"/>
    </row>
    <row r="59322" spans="2:12" outlineLevel="1">
      <c r="B59322" s="453"/>
      <c r="C59322" s="314"/>
      <c r="D59322" s="315"/>
      <c r="E59322" s="316"/>
      <c r="F59322" s="316"/>
      <c r="G59322" s="668" t="s">
        <v>1488</v>
      </c>
      <c r="H59322" s="454"/>
      <c r="I59322" s="454"/>
      <c r="J59322" s="969"/>
      <c r="K59322" s="969"/>
      <c r="L59322" s="454"/>
    </row>
    <row r="59323" spans="2:12" outlineLevel="1">
      <c r="B59323" s="453"/>
      <c r="C59323" s="314"/>
      <c r="D59323" s="315"/>
      <c r="E59323" s="316"/>
      <c r="F59323" s="316"/>
      <c r="G59323" s="668" t="s">
        <v>1488</v>
      </c>
      <c r="H59323" s="454"/>
      <c r="I59323" s="454"/>
      <c r="J59323" s="969"/>
      <c r="K59323" s="969"/>
      <c r="L59323" s="454"/>
    </row>
    <row r="59324" spans="2:12" outlineLevel="1">
      <c r="B59324" s="453"/>
      <c r="C59324" s="314"/>
      <c r="D59324" s="315"/>
      <c r="E59324" s="316"/>
      <c r="F59324" s="316"/>
      <c r="G59324" s="668" t="s">
        <v>1488</v>
      </c>
      <c r="H59324" s="454"/>
      <c r="I59324" s="454"/>
      <c r="J59324" s="969"/>
      <c r="K59324" s="969"/>
      <c r="L59324" s="454"/>
    </row>
    <row r="59325" spans="2:12" outlineLevel="1">
      <c r="B59325" s="453"/>
      <c r="C59325" s="314"/>
      <c r="D59325" s="315"/>
      <c r="E59325" s="316"/>
      <c r="F59325" s="316"/>
      <c r="G59325" s="668" t="s">
        <v>1488</v>
      </c>
      <c r="H59325" s="454"/>
      <c r="I59325" s="454"/>
      <c r="J59325" s="969"/>
      <c r="K59325" s="969"/>
      <c r="L59325" s="454"/>
    </row>
    <row r="59326" spans="2:12" outlineLevel="1">
      <c r="B59326" s="453"/>
      <c r="C59326" s="314"/>
      <c r="D59326" s="315"/>
      <c r="E59326" s="316"/>
      <c r="F59326" s="316"/>
      <c r="G59326" s="668" t="s">
        <v>1488</v>
      </c>
      <c r="H59326" s="454"/>
      <c r="I59326" s="454"/>
      <c r="J59326" s="969"/>
      <c r="K59326" s="969"/>
      <c r="L59326" s="454"/>
    </row>
    <row r="59327" spans="2:12" outlineLevel="1">
      <c r="B59327" s="453"/>
      <c r="C59327" s="314"/>
      <c r="D59327" s="315"/>
      <c r="E59327" s="316"/>
      <c r="F59327" s="316"/>
      <c r="G59327" s="668" t="s">
        <v>1488</v>
      </c>
      <c r="H59327" s="454"/>
      <c r="I59327" s="454"/>
      <c r="J59327" s="969"/>
      <c r="K59327" s="969"/>
      <c r="L59327" s="454"/>
    </row>
    <row r="59328" spans="2:12" outlineLevel="1">
      <c r="B59328" s="453"/>
      <c r="C59328" s="314"/>
      <c r="D59328" s="315"/>
      <c r="E59328" s="316"/>
      <c r="F59328" s="316"/>
      <c r="G59328" s="668" t="s">
        <v>1488</v>
      </c>
      <c r="H59328" s="454"/>
      <c r="I59328" s="454"/>
      <c r="J59328" s="969"/>
      <c r="K59328" s="969"/>
      <c r="L59328" s="454"/>
    </row>
    <row r="59329" spans="2:12" outlineLevel="1">
      <c r="B59329" s="453"/>
      <c r="C59329" s="314"/>
      <c r="D59329" s="315"/>
      <c r="E59329" s="316"/>
      <c r="F59329" s="316"/>
      <c r="G59329" s="668" t="s">
        <v>1488</v>
      </c>
      <c r="H59329" s="454"/>
      <c r="I59329" s="454"/>
      <c r="J59329" s="969"/>
      <c r="K59329" s="969"/>
      <c r="L59329" s="454"/>
    </row>
    <row r="59330" spans="2:12" outlineLevel="1">
      <c r="B59330" s="453"/>
      <c r="C59330" s="314"/>
      <c r="D59330" s="315"/>
      <c r="E59330" s="316"/>
      <c r="F59330" s="316"/>
      <c r="G59330" s="668" t="s">
        <v>1488</v>
      </c>
      <c r="H59330" s="454"/>
      <c r="I59330" s="454"/>
      <c r="J59330" s="969"/>
      <c r="K59330" s="969"/>
      <c r="L59330" s="454"/>
    </row>
    <row r="59331" spans="2:12" outlineLevel="1">
      <c r="B59331" s="453"/>
      <c r="C59331" s="314"/>
      <c r="D59331" s="315"/>
      <c r="E59331" s="316"/>
      <c r="F59331" s="316"/>
      <c r="G59331" s="668" t="s">
        <v>1488</v>
      </c>
      <c r="H59331" s="454"/>
      <c r="I59331" s="454"/>
      <c r="J59331" s="969"/>
      <c r="K59331" s="969"/>
      <c r="L59331" s="454"/>
    </row>
    <row r="59332" spans="2:12" outlineLevel="1">
      <c r="B59332" s="453"/>
      <c r="C59332" s="314"/>
      <c r="D59332" s="315"/>
      <c r="E59332" s="316"/>
      <c r="F59332" s="316"/>
      <c r="G59332" s="668" t="s">
        <v>1488</v>
      </c>
      <c r="H59332" s="454"/>
      <c r="I59332" s="454"/>
      <c r="J59332" s="969"/>
      <c r="K59332" s="969"/>
      <c r="L59332" s="454"/>
    </row>
    <row r="59333" spans="2:12" outlineLevel="1">
      <c r="B59333" s="453"/>
      <c r="C59333" s="314"/>
      <c r="D59333" s="315"/>
      <c r="E59333" s="316"/>
      <c r="F59333" s="316"/>
      <c r="G59333" s="668" t="s">
        <v>1488</v>
      </c>
      <c r="H59333" s="454"/>
      <c r="I59333" s="454"/>
      <c r="J59333" s="969"/>
      <c r="K59333" s="969"/>
      <c r="L59333" s="454"/>
    </row>
    <row r="59334" spans="2:12" outlineLevel="1">
      <c r="B59334" s="453"/>
      <c r="C59334" s="314"/>
      <c r="D59334" s="315"/>
      <c r="E59334" s="316"/>
      <c r="F59334" s="316"/>
      <c r="G59334" s="668" t="s">
        <v>1488</v>
      </c>
      <c r="H59334" s="454"/>
      <c r="I59334" s="454"/>
      <c r="J59334" s="969"/>
      <c r="K59334" s="969"/>
      <c r="L59334" s="454"/>
    </row>
    <row r="59335" spans="2:12" outlineLevel="1">
      <c r="B59335" s="453"/>
      <c r="C59335" s="314"/>
      <c r="D59335" s="315"/>
      <c r="E59335" s="316"/>
      <c r="F59335" s="316"/>
      <c r="G59335" s="668" t="s">
        <v>1488</v>
      </c>
      <c r="H59335" s="454"/>
      <c r="I59335" s="454"/>
      <c r="J59335" s="969"/>
      <c r="K59335" s="969"/>
      <c r="L59335" s="454"/>
    </row>
    <row r="59336" spans="2:12" outlineLevel="1">
      <c r="B59336" s="453"/>
      <c r="C59336" s="314"/>
      <c r="D59336" s="315"/>
      <c r="E59336" s="316"/>
      <c r="F59336" s="316"/>
      <c r="G59336" s="668" t="s">
        <v>1488</v>
      </c>
      <c r="H59336" s="454"/>
      <c r="I59336" s="454"/>
      <c r="J59336" s="969"/>
      <c r="K59336" s="969"/>
      <c r="L59336" s="454"/>
    </row>
    <row r="59337" spans="2:12" outlineLevel="1">
      <c r="B59337" s="453"/>
      <c r="C59337" s="314"/>
      <c r="D59337" s="315"/>
      <c r="E59337" s="316"/>
      <c r="F59337" s="316"/>
      <c r="G59337" s="668" t="s">
        <v>1488</v>
      </c>
      <c r="H59337" s="454"/>
      <c r="I59337" s="454"/>
      <c r="J59337" s="969"/>
      <c r="K59337" s="969"/>
      <c r="L59337" s="454"/>
    </row>
    <row r="59338" spans="2:12" outlineLevel="1">
      <c r="B59338" s="453"/>
      <c r="C59338" s="314"/>
      <c r="D59338" s="315"/>
      <c r="E59338" s="316"/>
      <c r="F59338" s="316"/>
      <c r="G59338" s="668" t="s">
        <v>1488</v>
      </c>
      <c r="H59338" s="454"/>
      <c r="I59338" s="454"/>
      <c r="J59338" s="969"/>
      <c r="K59338" s="969"/>
      <c r="L59338" s="454"/>
    </row>
    <row r="59339" spans="2:12" outlineLevel="1">
      <c r="B59339" s="453"/>
      <c r="C59339" s="314"/>
      <c r="D59339" s="315"/>
      <c r="E59339" s="316"/>
      <c r="F59339" s="316"/>
      <c r="G59339" s="668" t="s">
        <v>1488</v>
      </c>
      <c r="H59339" s="454"/>
      <c r="I59339" s="454"/>
      <c r="J59339" s="969"/>
      <c r="K59339" s="969"/>
      <c r="L59339" s="454"/>
    </row>
    <row r="59340" spans="2:12" outlineLevel="1">
      <c r="B59340" s="453"/>
      <c r="C59340" s="314"/>
      <c r="D59340" s="315"/>
      <c r="E59340" s="316"/>
      <c r="F59340" s="316"/>
      <c r="G59340" s="668" t="s">
        <v>1488</v>
      </c>
      <c r="H59340" s="454"/>
      <c r="I59340" s="454"/>
      <c r="J59340" s="969"/>
      <c r="K59340" s="969"/>
      <c r="L59340" s="454"/>
    </row>
    <row r="59341" spans="2:12" outlineLevel="1">
      <c r="B59341" s="453"/>
      <c r="C59341" s="314"/>
      <c r="D59341" s="315"/>
      <c r="E59341" s="316"/>
      <c r="F59341" s="316"/>
      <c r="G59341" s="668" t="s">
        <v>1488</v>
      </c>
      <c r="H59341" s="454"/>
      <c r="I59341" s="454"/>
      <c r="J59341" s="969"/>
      <c r="K59341" s="969"/>
      <c r="L59341" s="454"/>
    </row>
    <row r="59342" spans="2:12" outlineLevel="1">
      <c r="B59342" s="453"/>
      <c r="C59342" s="314"/>
      <c r="D59342" s="315"/>
      <c r="E59342" s="316"/>
      <c r="F59342" s="316"/>
      <c r="G59342" s="668" t="s">
        <v>1488</v>
      </c>
      <c r="H59342" s="454"/>
      <c r="I59342" s="454"/>
      <c r="J59342" s="969"/>
      <c r="K59342" s="969"/>
      <c r="L59342" s="454"/>
    </row>
    <row r="59343" spans="2:12" outlineLevel="1">
      <c r="B59343" s="453"/>
      <c r="C59343" s="314"/>
      <c r="D59343" s="315"/>
      <c r="E59343" s="316"/>
      <c r="F59343" s="316"/>
      <c r="G59343" s="668" t="s">
        <v>1488</v>
      </c>
      <c r="H59343" s="454"/>
      <c r="I59343" s="454"/>
      <c r="J59343" s="969"/>
      <c r="K59343" s="969"/>
      <c r="L59343" s="454"/>
    </row>
    <row r="59344" spans="2:12" outlineLevel="1">
      <c r="B59344" s="453"/>
      <c r="C59344" s="314"/>
      <c r="D59344" s="315"/>
      <c r="E59344" s="316"/>
      <c r="F59344" s="316"/>
      <c r="G59344" s="668" t="s">
        <v>1488</v>
      </c>
      <c r="H59344" s="454"/>
      <c r="I59344" s="454"/>
      <c r="J59344" s="969"/>
      <c r="K59344" s="969"/>
      <c r="L59344" s="454"/>
    </row>
    <row r="59345" spans="2:12" outlineLevel="1">
      <c r="B59345" s="453"/>
      <c r="C59345" s="314"/>
      <c r="D59345" s="315"/>
      <c r="E59345" s="316"/>
      <c r="F59345" s="316"/>
      <c r="G59345" s="668" t="s">
        <v>1488</v>
      </c>
      <c r="H59345" s="454"/>
      <c r="I59345" s="454"/>
      <c r="J59345" s="969"/>
      <c r="K59345" s="969"/>
      <c r="L59345" s="454"/>
    </row>
    <row r="59346" spans="2:12" outlineLevel="1">
      <c r="B59346" s="453"/>
      <c r="C59346" s="314"/>
      <c r="D59346" s="315"/>
      <c r="E59346" s="316"/>
      <c r="F59346" s="316"/>
      <c r="G59346" s="668" t="s">
        <v>1488</v>
      </c>
      <c r="H59346" s="454"/>
      <c r="I59346" s="454"/>
      <c r="J59346" s="969"/>
      <c r="K59346" s="969"/>
      <c r="L59346" s="454"/>
    </row>
    <row r="59347" spans="2:12" outlineLevel="1">
      <c r="B59347" s="453"/>
      <c r="C59347" s="314"/>
      <c r="D59347" s="315"/>
      <c r="E59347" s="316"/>
      <c r="F59347" s="316"/>
      <c r="G59347" s="668" t="s">
        <v>1488</v>
      </c>
      <c r="H59347" s="454"/>
      <c r="I59347" s="454"/>
      <c r="J59347" s="969"/>
      <c r="K59347" s="969"/>
      <c r="L59347" s="454"/>
    </row>
    <row r="59348" spans="2:12" outlineLevel="1">
      <c r="B59348" s="453"/>
      <c r="C59348" s="314"/>
      <c r="D59348" s="315"/>
      <c r="E59348" s="316"/>
      <c r="F59348" s="316"/>
      <c r="G59348" s="668" t="s">
        <v>1488</v>
      </c>
      <c r="H59348" s="454"/>
      <c r="I59348" s="454"/>
      <c r="J59348" s="969"/>
      <c r="K59348" s="969"/>
      <c r="L59348" s="454"/>
    </row>
    <row r="59349" spans="2:12" outlineLevel="1">
      <c r="B59349" s="453"/>
      <c r="C59349" s="314"/>
      <c r="D59349" s="315"/>
      <c r="E59349" s="316"/>
      <c r="F59349" s="316"/>
      <c r="G59349" s="668" t="s">
        <v>1488</v>
      </c>
      <c r="H59349" s="454"/>
      <c r="I59349" s="454"/>
      <c r="J59349" s="969"/>
      <c r="K59349" s="969"/>
      <c r="L59349" s="454"/>
    </row>
    <row r="59350" spans="2:12" outlineLevel="1">
      <c r="B59350" s="453"/>
      <c r="C59350" s="314"/>
      <c r="D59350" s="315"/>
      <c r="E59350" s="316"/>
      <c r="F59350" s="316"/>
      <c r="G59350" s="668" t="s">
        <v>1488</v>
      </c>
      <c r="H59350" s="454"/>
      <c r="I59350" s="454"/>
      <c r="J59350" s="969"/>
      <c r="K59350" s="969"/>
      <c r="L59350" s="454"/>
    </row>
    <row r="59351" spans="2:12" outlineLevel="1">
      <c r="B59351" s="453"/>
      <c r="C59351" s="314"/>
      <c r="D59351" s="315"/>
      <c r="E59351" s="316"/>
      <c r="F59351" s="316"/>
      <c r="G59351" s="668" t="s">
        <v>1488</v>
      </c>
      <c r="H59351" s="454"/>
      <c r="I59351" s="454"/>
      <c r="J59351" s="969"/>
      <c r="K59351" s="969"/>
      <c r="L59351" s="454"/>
    </row>
    <row r="59352" spans="2:12" outlineLevel="1">
      <c r="B59352" s="453"/>
      <c r="C59352" s="314"/>
      <c r="D59352" s="315"/>
      <c r="E59352" s="316"/>
      <c r="F59352" s="316"/>
      <c r="G59352" s="668" t="s">
        <v>1488</v>
      </c>
      <c r="H59352" s="454"/>
      <c r="I59352" s="454"/>
      <c r="J59352" s="969"/>
      <c r="K59352" s="969"/>
      <c r="L59352" s="454"/>
    </row>
    <row r="59353" spans="2:12" outlineLevel="1">
      <c r="B59353" s="453"/>
      <c r="C59353" s="314"/>
      <c r="D59353" s="315"/>
      <c r="E59353" s="316"/>
      <c r="F59353" s="316"/>
      <c r="G59353" s="668" t="s">
        <v>1488</v>
      </c>
      <c r="H59353" s="454"/>
      <c r="I59353" s="454"/>
      <c r="J59353" s="969"/>
      <c r="K59353" s="969"/>
      <c r="L59353" s="454"/>
    </row>
    <row r="59354" spans="2:12" outlineLevel="1">
      <c r="B59354" s="453"/>
      <c r="C59354" s="314"/>
      <c r="D59354" s="315"/>
      <c r="E59354" s="316"/>
      <c r="F59354" s="316"/>
      <c r="G59354" s="668" t="s">
        <v>1488</v>
      </c>
      <c r="H59354" s="454"/>
      <c r="I59354" s="454"/>
      <c r="J59354" s="969"/>
      <c r="K59354" s="969"/>
      <c r="L59354" s="454"/>
    </row>
    <row r="59355" spans="2:12" outlineLevel="1">
      <c r="B59355" s="453"/>
      <c r="C59355" s="314"/>
      <c r="D59355" s="315"/>
      <c r="E59355" s="316"/>
      <c r="F59355" s="316"/>
      <c r="G59355" s="668" t="s">
        <v>1488</v>
      </c>
      <c r="H59355" s="454"/>
      <c r="I59355" s="454"/>
      <c r="J59355" s="969"/>
      <c r="K59355" s="969"/>
      <c r="L59355" s="454"/>
    </row>
    <row r="59356" spans="2:12" outlineLevel="1">
      <c r="B59356" s="453"/>
      <c r="C59356" s="314"/>
      <c r="D59356" s="315"/>
      <c r="E59356" s="316"/>
      <c r="F59356" s="316"/>
      <c r="G59356" s="668" t="s">
        <v>1488</v>
      </c>
      <c r="H59356" s="454"/>
      <c r="I59356" s="454"/>
      <c r="J59356" s="969"/>
      <c r="K59356" s="969"/>
      <c r="L59356" s="454"/>
    </row>
    <row r="59357" spans="2:12" outlineLevel="1">
      <c r="B59357" s="453"/>
      <c r="C59357" s="314"/>
      <c r="D59357" s="315"/>
      <c r="E59357" s="316"/>
      <c r="F59357" s="316"/>
      <c r="G59357" s="668" t="s">
        <v>1488</v>
      </c>
      <c r="H59357" s="454"/>
      <c r="I59357" s="454"/>
      <c r="J59357" s="969"/>
      <c r="K59357" s="969"/>
      <c r="L59357" s="454"/>
    </row>
    <row r="59358" spans="2:12" outlineLevel="1">
      <c r="B59358" s="453"/>
      <c r="C59358" s="314"/>
      <c r="D59358" s="315"/>
      <c r="E59358" s="316"/>
      <c r="F59358" s="316"/>
      <c r="G59358" s="668" t="s">
        <v>1488</v>
      </c>
      <c r="H59358" s="454"/>
      <c r="I59358" s="454"/>
      <c r="J59358" s="969"/>
      <c r="K59358" s="969"/>
      <c r="L59358" s="454"/>
    </row>
    <row r="59359" spans="2:12" outlineLevel="1">
      <c r="B59359" s="453"/>
      <c r="C59359" s="314"/>
      <c r="D59359" s="315"/>
      <c r="E59359" s="316"/>
      <c r="F59359" s="316"/>
      <c r="G59359" s="668" t="s">
        <v>1488</v>
      </c>
      <c r="H59359" s="454"/>
      <c r="I59359" s="454"/>
      <c r="J59359" s="969"/>
      <c r="K59359" s="969"/>
      <c r="L59359" s="454"/>
    </row>
    <row r="59360" spans="2:12" outlineLevel="1">
      <c r="B59360" s="453"/>
      <c r="C59360" s="314"/>
      <c r="D59360" s="315"/>
      <c r="E59360" s="316"/>
      <c r="F59360" s="316"/>
      <c r="G59360" s="668" t="s">
        <v>1488</v>
      </c>
      <c r="H59360" s="454"/>
      <c r="I59360" s="454"/>
      <c r="J59360" s="969"/>
      <c r="K59360" s="969"/>
      <c r="L59360" s="454"/>
    </row>
    <row r="59361" spans="2:12" outlineLevel="1">
      <c r="B59361" s="453"/>
      <c r="C59361" s="314"/>
      <c r="D59361" s="315"/>
      <c r="E59361" s="316"/>
      <c r="F59361" s="316"/>
      <c r="G59361" s="668" t="s">
        <v>1488</v>
      </c>
      <c r="H59361" s="454"/>
      <c r="I59361" s="454"/>
      <c r="J59361" s="969"/>
      <c r="K59361" s="969"/>
      <c r="L59361" s="454"/>
    </row>
    <row r="59362" spans="2:12" outlineLevel="1">
      <c r="B59362" s="453"/>
      <c r="C59362" s="314"/>
      <c r="D59362" s="315"/>
      <c r="E59362" s="316"/>
      <c r="F59362" s="316"/>
      <c r="G59362" s="668" t="s">
        <v>1488</v>
      </c>
      <c r="H59362" s="454"/>
      <c r="I59362" s="454"/>
      <c r="J59362" s="969"/>
      <c r="K59362" s="969"/>
      <c r="L59362" s="454"/>
    </row>
    <row r="59363" spans="2:12" outlineLevel="1">
      <c r="B59363" s="453"/>
      <c r="C59363" s="314"/>
      <c r="D59363" s="315"/>
      <c r="E59363" s="316"/>
      <c r="F59363" s="316"/>
      <c r="G59363" s="668" t="s">
        <v>1488</v>
      </c>
      <c r="H59363" s="454"/>
      <c r="I59363" s="454"/>
      <c r="J59363" s="969"/>
      <c r="K59363" s="969"/>
      <c r="L59363" s="454"/>
    </row>
    <row r="59364" spans="2:12" outlineLevel="1">
      <c r="B59364" s="453"/>
      <c r="C59364" s="314"/>
      <c r="D59364" s="315"/>
      <c r="E59364" s="316"/>
      <c r="F59364" s="316"/>
      <c r="G59364" s="668" t="s">
        <v>1488</v>
      </c>
      <c r="H59364" s="454"/>
      <c r="I59364" s="454"/>
      <c r="J59364" s="969"/>
      <c r="K59364" s="969"/>
      <c r="L59364" s="454"/>
    </row>
    <row r="59365" spans="2:12" outlineLevel="1">
      <c r="B59365" s="453"/>
      <c r="C59365" s="314"/>
      <c r="D59365" s="315"/>
      <c r="E59365" s="316"/>
      <c r="F59365" s="316"/>
      <c r="G59365" s="668" t="s">
        <v>1488</v>
      </c>
      <c r="H59365" s="454"/>
      <c r="I59365" s="454"/>
      <c r="J59365" s="969"/>
      <c r="K59365" s="969"/>
      <c r="L59365" s="454"/>
    </row>
    <row r="59366" spans="2:12" outlineLevel="1">
      <c r="B59366" s="453"/>
      <c r="C59366" s="314"/>
      <c r="D59366" s="315"/>
      <c r="E59366" s="316"/>
      <c r="F59366" s="316"/>
      <c r="G59366" s="668" t="s">
        <v>1488</v>
      </c>
      <c r="H59366" s="454"/>
      <c r="I59366" s="454"/>
      <c r="J59366" s="969"/>
      <c r="K59366" s="969"/>
      <c r="L59366" s="454"/>
    </row>
    <row r="59367" spans="2:12" outlineLevel="1">
      <c r="B59367" s="453"/>
      <c r="C59367" s="314"/>
      <c r="D59367" s="315"/>
      <c r="E59367" s="316"/>
      <c r="F59367" s="316"/>
      <c r="G59367" s="668" t="s">
        <v>1488</v>
      </c>
      <c r="H59367" s="454"/>
      <c r="I59367" s="454"/>
      <c r="J59367" s="969"/>
      <c r="K59367" s="969"/>
      <c r="L59367" s="454"/>
    </row>
    <row r="59368" spans="2:12" outlineLevel="1">
      <c r="B59368" s="453"/>
      <c r="C59368" s="314"/>
      <c r="D59368" s="315"/>
      <c r="E59368" s="316"/>
      <c r="F59368" s="316"/>
      <c r="G59368" s="668" t="s">
        <v>1488</v>
      </c>
      <c r="H59368" s="454"/>
      <c r="I59368" s="454"/>
      <c r="J59368" s="969"/>
      <c r="K59368" s="969"/>
      <c r="L59368" s="454"/>
    </row>
    <row r="59369" spans="2:12" outlineLevel="1">
      <c r="B59369" s="453"/>
      <c r="C59369" s="314"/>
      <c r="D59369" s="315"/>
      <c r="E59369" s="316"/>
      <c r="F59369" s="316"/>
      <c r="G59369" s="668" t="s">
        <v>1488</v>
      </c>
      <c r="H59369" s="454"/>
      <c r="I59369" s="454"/>
      <c r="J59369" s="969"/>
      <c r="K59369" s="969"/>
      <c r="L59369" s="454"/>
    </row>
    <row r="59370" spans="2:12" outlineLevel="1">
      <c r="B59370" s="453"/>
      <c r="C59370" s="314"/>
      <c r="D59370" s="315"/>
      <c r="E59370" s="316"/>
      <c r="F59370" s="316"/>
      <c r="G59370" s="668" t="s">
        <v>1488</v>
      </c>
      <c r="H59370" s="454"/>
      <c r="I59370" s="454"/>
      <c r="J59370" s="969"/>
      <c r="K59370" s="969"/>
      <c r="L59370" s="454"/>
    </row>
    <row r="59371" spans="2:12" outlineLevel="1">
      <c r="B59371" s="453"/>
      <c r="C59371" s="314"/>
      <c r="D59371" s="315"/>
      <c r="E59371" s="316"/>
      <c r="F59371" s="316"/>
      <c r="G59371" s="668" t="s">
        <v>1488</v>
      </c>
      <c r="H59371" s="454"/>
      <c r="I59371" s="454"/>
      <c r="J59371" s="969"/>
      <c r="K59371" s="969"/>
      <c r="L59371" s="454"/>
    </row>
    <row r="59372" spans="2:12" outlineLevel="1">
      <c r="B59372" s="453"/>
      <c r="C59372" s="314"/>
      <c r="D59372" s="315"/>
      <c r="E59372" s="316"/>
      <c r="F59372" s="316"/>
      <c r="G59372" s="668" t="s">
        <v>1488</v>
      </c>
      <c r="H59372" s="454"/>
      <c r="I59372" s="454"/>
      <c r="J59372" s="969"/>
      <c r="K59372" s="969"/>
      <c r="L59372" s="454"/>
    </row>
    <row r="59373" spans="2:12" outlineLevel="1">
      <c r="B59373" s="453"/>
      <c r="C59373" s="314"/>
      <c r="D59373" s="315"/>
      <c r="E59373" s="316"/>
      <c r="F59373" s="316"/>
      <c r="G59373" s="668" t="s">
        <v>1488</v>
      </c>
      <c r="H59373" s="454"/>
      <c r="I59373" s="454"/>
      <c r="J59373" s="969"/>
      <c r="K59373" s="969"/>
      <c r="L59373" s="454"/>
    </row>
    <row r="59374" spans="2:12" outlineLevel="1">
      <c r="B59374" s="453"/>
      <c r="C59374" s="314"/>
      <c r="D59374" s="315"/>
      <c r="E59374" s="316"/>
      <c r="F59374" s="316"/>
      <c r="G59374" s="668" t="s">
        <v>1488</v>
      </c>
      <c r="H59374" s="454"/>
      <c r="I59374" s="454"/>
      <c r="J59374" s="969"/>
      <c r="K59374" s="969"/>
      <c r="L59374" s="454"/>
    </row>
    <row r="59375" spans="2:12" outlineLevel="1">
      <c r="B59375" s="453"/>
      <c r="C59375" s="314"/>
      <c r="D59375" s="315"/>
      <c r="E59375" s="316"/>
      <c r="F59375" s="316"/>
      <c r="G59375" s="668" t="s">
        <v>1488</v>
      </c>
      <c r="H59375" s="454"/>
      <c r="I59375" s="454"/>
      <c r="J59375" s="969"/>
      <c r="K59375" s="969"/>
      <c r="L59375" s="454"/>
    </row>
    <row r="59376" spans="2:12" outlineLevel="1">
      <c r="B59376" s="453"/>
      <c r="C59376" s="314"/>
      <c r="D59376" s="315"/>
      <c r="E59376" s="316"/>
      <c r="F59376" s="316"/>
      <c r="G59376" s="668" t="s">
        <v>1488</v>
      </c>
      <c r="H59376" s="454"/>
      <c r="I59376" s="454"/>
      <c r="J59376" s="969"/>
      <c r="K59376" s="969"/>
      <c r="L59376" s="454"/>
    </row>
    <row r="59377" spans="2:12" outlineLevel="1">
      <c r="B59377" s="453"/>
      <c r="C59377" s="314"/>
      <c r="D59377" s="315"/>
      <c r="E59377" s="316"/>
      <c r="F59377" s="316"/>
      <c r="G59377" s="668" t="s">
        <v>1488</v>
      </c>
      <c r="H59377" s="454"/>
      <c r="I59377" s="454"/>
      <c r="J59377" s="969"/>
      <c r="K59377" s="969"/>
      <c r="L59377" s="454"/>
    </row>
    <row r="59378" spans="2:12" outlineLevel="1">
      <c r="B59378" s="453"/>
      <c r="C59378" s="314"/>
      <c r="D59378" s="315"/>
      <c r="E59378" s="316"/>
      <c r="F59378" s="316"/>
      <c r="G59378" s="668" t="s">
        <v>1488</v>
      </c>
      <c r="H59378" s="454"/>
      <c r="I59378" s="454"/>
      <c r="J59378" s="969"/>
      <c r="K59378" s="969"/>
      <c r="L59378" s="454"/>
    </row>
    <row r="59379" spans="2:12" outlineLevel="1">
      <c r="B59379" s="453"/>
      <c r="C59379" s="314"/>
      <c r="D59379" s="315"/>
      <c r="E59379" s="316"/>
      <c r="F59379" s="316"/>
      <c r="G59379" s="668" t="s">
        <v>1488</v>
      </c>
      <c r="H59379" s="454"/>
      <c r="I59379" s="454"/>
      <c r="J59379" s="969"/>
      <c r="K59379" s="969"/>
      <c r="L59379" s="454"/>
    </row>
    <row r="59380" spans="2:12" outlineLevel="1">
      <c r="B59380" s="453"/>
      <c r="C59380" s="314"/>
      <c r="D59380" s="315"/>
      <c r="E59380" s="316"/>
      <c r="F59380" s="316"/>
      <c r="G59380" s="668" t="s">
        <v>1488</v>
      </c>
      <c r="H59380" s="454"/>
      <c r="I59380" s="454"/>
      <c r="J59380" s="969"/>
      <c r="K59380" s="969"/>
      <c r="L59380" s="454"/>
    </row>
    <row r="59381" spans="2:12" outlineLevel="1">
      <c r="B59381" s="453"/>
      <c r="C59381" s="314"/>
      <c r="D59381" s="315"/>
      <c r="E59381" s="316"/>
      <c r="F59381" s="316"/>
      <c r="G59381" s="668" t="s">
        <v>1488</v>
      </c>
      <c r="H59381" s="454"/>
      <c r="I59381" s="454"/>
      <c r="J59381" s="969"/>
      <c r="K59381" s="969"/>
      <c r="L59381" s="454"/>
    </row>
    <row r="59382" spans="2:12" outlineLevel="1">
      <c r="B59382" s="453"/>
      <c r="C59382" s="314"/>
      <c r="D59382" s="315"/>
      <c r="E59382" s="316"/>
      <c r="F59382" s="316"/>
      <c r="G59382" s="668" t="s">
        <v>1488</v>
      </c>
      <c r="H59382" s="454"/>
      <c r="I59382" s="454"/>
      <c r="J59382" s="969"/>
      <c r="K59382" s="969"/>
      <c r="L59382" s="454"/>
    </row>
    <row r="59383" spans="2:12" outlineLevel="1">
      <c r="B59383" s="453"/>
      <c r="C59383" s="314"/>
      <c r="D59383" s="315"/>
      <c r="E59383" s="316"/>
      <c r="F59383" s="316"/>
      <c r="G59383" s="668" t="s">
        <v>1488</v>
      </c>
      <c r="H59383" s="454"/>
      <c r="I59383" s="454"/>
      <c r="J59383" s="969"/>
      <c r="K59383" s="969"/>
      <c r="L59383" s="454"/>
    </row>
    <row r="59384" spans="2:12" outlineLevel="1">
      <c r="B59384" s="453"/>
      <c r="C59384" s="314"/>
      <c r="D59384" s="315"/>
      <c r="E59384" s="316"/>
      <c r="F59384" s="316"/>
      <c r="G59384" s="668" t="s">
        <v>1488</v>
      </c>
      <c r="H59384" s="454"/>
      <c r="I59384" s="454"/>
      <c r="J59384" s="969"/>
      <c r="K59384" s="969"/>
      <c r="L59384" s="454"/>
    </row>
    <row r="59385" spans="2:12" outlineLevel="1">
      <c r="B59385" s="453"/>
      <c r="C59385" s="314"/>
      <c r="D59385" s="315"/>
      <c r="E59385" s="316"/>
      <c r="F59385" s="316"/>
      <c r="G59385" s="668" t="s">
        <v>1488</v>
      </c>
      <c r="H59385" s="454"/>
      <c r="I59385" s="454"/>
      <c r="J59385" s="969"/>
      <c r="K59385" s="969"/>
      <c r="L59385" s="454"/>
    </row>
    <row r="59386" spans="2:12" outlineLevel="1">
      <c r="B59386" s="453"/>
      <c r="C59386" s="314"/>
      <c r="D59386" s="315"/>
      <c r="E59386" s="316"/>
      <c r="F59386" s="316"/>
      <c r="G59386" s="668" t="s">
        <v>1488</v>
      </c>
      <c r="H59386" s="454"/>
      <c r="I59386" s="454"/>
      <c r="J59386" s="969"/>
      <c r="K59386" s="969"/>
      <c r="L59386" s="454"/>
    </row>
    <row r="59387" spans="2:12" outlineLevel="1">
      <c r="B59387" s="453"/>
      <c r="C59387" s="314"/>
      <c r="D59387" s="315"/>
      <c r="E59387" s="316"/>
      <c r="F59387" s="316"/>
      <c r="G59387" s="668" t="s">
        <v>1488</v>
      </c>
      <c r="H59387" s="454"/>
      <c r="I59387" s="454"/>
      <c r="J59387" s="969"/>
      <c r="K59387" s="969"/>
      <c r="L59387" s="454"/>
    </row>
    <row r="59388" spans="2:12" outlineLevel="1">
      <c r="B59388" s="453"/>
      <c r="C59388" s="314"/>
      <c r="D59388" s="315"/>
      <c r="E59388" s="316"/>
      <c r="F59388" s="316"/>
      <c r="G59388" s="668" t="s">
        <v>1488</v>
      </c>
      <c r="H59388" s="454"/>
      <c r="I59388" s="454"/>
      <c r="J59388" s="969"/>
      <c r="K59388" s="969"/>
      <c r="L59388" s="454"/>
    </row>
    <row r="59389" spans="2:12" outlineLevel="1">
      <c r="B59389" s="453"/>
      <c r="C59389" s="314"/>
      <c r="D59389" s="315"/>
      <c r="E59389" s="316"/>
      <c r="F59389" s="316"/>
      <c r="G59389" s="668" t="s">
        <v>1488</v>
      </c>
      <c r="H59389" s="454"/>
      <c r="I59389" s="454"/>
      <c r="J59389" s="969"/>
      <c r="K59389" s="969"/>
      <c r="L59389" s="454"/>
    </row>
    <row r="59390" spans="2:12" outlineLevel="1">
      <c r="B59390" s="453"/>
      <c r="C59390" s="314"/>
      <c r="D59390" s="315"/>
      <c r="E59390" s="316"/>
      <c r="F59390" s="316"/>
      <c r="G59390" s="668" t="s">
        <v>1488</v>
      </c>
      <c r="H59390" s="454"/>
      <c r="I59390" s="454"/>
      <c r="J59390" s="969"/>
      <c r="K59390" s="969"/>
      <c r="L59390" s="454"/>
    </row>
    <row r="59391" spans="2:12" outlineLevel="1">
      <c r="B59391" s="453"/>
      <c r="C59391" s="314"/>
      <c r="D59391" s="315"/>
      <c r="E59391" s="316"/>
      <c r="F59391" s="316"/>
      <c r="G59391" s="668" t="s">
        <v>1488</v>
      </c>
      <c r="H59391" s="454"/>
      <c r="I59391" s="454"/>
      <c r="J59391" s="969"/>
      <c r="K59391" s="969"/>
      <c r="L59391" s="454"/>
    </row>
    <row r="59392" spans="2:12" outlineLevel="1">
      <c r="B59392" s="453"/>
      <c r="C59392" s="314"/>
      <c r="D59392" s="315"/>
      <c r="E59392" s="316"/>
      <c r="F59392" s="316"/>
      <c r="G59392" s="668" t="s">
        <v>1488</v>
      </c>
      <c r="H59392" s="454"/>
      <c r="I59392" s="454"/>
      <c r="J59392" s="969"/>
      <c r="K59392" s="969"/>
      <c r="L59392" s="454"/>
    </row>
    <row r="59393" spans="2:12" outlineLevel="1">
      <c r="B59393" s="453"/>
      <c r="C59393" s="314"/>
      <c r="D59393" s="315"/>
      <c r="E59393" s="316"/>
      <c r="F59393" s="316"/>
      <c r="G59393" s="668" t="s">
        <v>1488</v>
      </c>
      <c r="H59393" s="454"/>
      <c r="I59393" s="454"/>
      <c r="J59393" s="969"/>
      <c r="K59393" s="969"/>
      <c r="L59393" s="454"/>
    </row>
    <row r="59394" spans="2:12" outlineLevel="1">
      <c r="B59394" s="453"/>
      <c r="C59394" s="314"/>
      <c r="D59394" s="315"/>
      <c r="E59394" s="316"/>
      <c r="F59394" s="316"/>
      <c r="G59394" s="668" t="s">
        <v>1488</v>
      </c>
      <c r="H59394" s="454"/>
      <c r="I59394" s="454"/>
      <c r="J59394" s="969"/>
      <c r="K59394" s="969"/>
      <c r="L59394" s="454"/>
    </row>
    <row r="59395" spans="2:12" outlineLevel="1">
      <c r="B59395" s="453"/>
      <c r="C59395" s="314"/>
      <c r="D59395" s="315"/>
      <c r="E59395" s="316"/>
      <c r="F59395" s="316"/>
      <c r="G59395" s="668" t="s">
        <v>1488</v>
      </c>
      <c r="H59395" s="454"/>
      <c r="I59395" s="454"/>
      <c r="J59395" s="969"/>
      <c r="K59395" s="969"/>
      <c r="L59395" s="454"/>
    </row>
    <row r="59396" spans="2:12" outlineLevel="1">
      <c r="B59396" s="453"/>
      <c r="C59396" s="314"/>
      <c r="D59396" s="315"/>
      <c r="E59396" s="316"/>
      <c r="F59396" s="316"/>
      <c r="G59396" s="668" t="s">
        <v>1488</v>
      </c>
      <c r="H59396" s="454"/>
      <c r="I59396" s="454"/>
      <c r="J59396" s="969"/>
      <c r="K59396" s="969"/>
      <c r="L59396" s="454"/>
    </row>
    <row r="59397" spans="2:12" outlineLevel="1">
      <c r="B59397" s="453"/>
      <c r="C59397" s="314"/>
      <c r="D59397" s="315"/>
      <c r="E59397" s="316"/>
      <c r="F59397" s="316"/>
      <c r="G59397" s="668" t="s">
        <v>1488</v>
      </c>
      <c r="H59397" s="454"/>
      <c r="I59397" s="454"/>
      <c r="J59397" s="969"/>
      <c r="K59397" s="969"/>
      <c r="L59397" s="454"/>
    </row>
    <row r="59398" spans="2:12" outlineLevel="1">
      <c r="B59398" s="453"/>
      <c r="C59398" s="314"/>
      <c r="D59398" s="315"/>
      <c r="E59398" s="316"/>
      <c r="F59398" s="316"/>
      <c r="G59398" s="668" t="s">
        <v>1488</v>
      </c>
      <c r="H59398" s="454"/>
      <c r="I59398" s="454"/>
      <c r="J59398" s="969"/>
      <c r="K59398" s="969"/>
      <c r="L59398" s="454"/>
    </row>
    <row r="59399" spans="2:12" outlineLevel="1">
      <c r="B59399" s="453"/>
      <c r="C59399" s="314"/>
      <c r="D59399" s="315"/>
      <c r="E59399" s="316"/>
      <c r="F59399" s="316"/>
      <c r="G59399" s="668" t="s">
        <v>1488</v>
      </c>
      <c r="H59399" s="454"/>
      <c r="I59399" s="454"/>
      <c r="J59399" s="969"/>
      <c r="K59399" s="969"/>
      <c r="L59399" s="454"/>
    </row>
    <row r="59400" spans="2:12" outlineLevel="1">
      <c r="B59400" s="453"/>
      <c r="C59400" s="314"/>
      <c r="D59400" s="315"/>
      <c r="E59400" s="316"/>
      <c r="F59400" s="316"/>
      <c r="G59400" s="668" t="s">
        <v>1488</v>
      </c>
      <c r="H59400" s="454"/>
      <c r="I59400" s="454"/>
      <c r="J59400" s="969"/>
      <c r="K59400" s="969"/>
      <c r="L59400" s="454"/>
    </row>
    <row r="59401" spans="2:12" outlineLevel="1">
      <c r="B59401" s="453"/>
      <c r="C59401" s="314"/>
      <c r="D59401" s="315"/>
      <c r="E59401" s="316"/>
      <c r="F59401" s="316"/>
      <c r="G59401" s="668" t="s">
        <v>1488</v>
      </c>
      <c r="H59401" s="454"/>
      <c r="I59401" s="454"/>
      <c r="J59401" s="969"/>
      <c r="K59401" s="969"/>
      <c r="L59401" s="454"/>
    </row>
    <row r="59402" spans="2:12" outlineLevel="1">
      <c r="B59402" s="453"/>
      <c r="C59402" s="314"/>
      <c r="D59402" s="315"/>
      <c r="E59402" s="316"/>
      <c r="F59402" s="316"/>
      <c r="G59402" s="668" t="s">
        <v>1488</v>
      </c>
      <c r="H59402" s="454"/>
      <c r="I59402" s="454"/>
      <c r="J59402" s="969"/>
      <c r="K59402" s="969"/>
      <c r="L59402" s="454"/>
    </row>
    <row r="59403" spans="2:12" outlineLevel="1">
      <c r="B59403" s="453"/>
      <c r="C59403" s="314"/>
      <c r="D59403" s="315"/>
      <c r="E59403" s="316"/>
      <c r="F59403" s="316"/>
      <c r="G59403" s="668" t="s">
        <v>1488</v>
      </c>
      <c r="H59403" s="454"/>
      <c r="I59403" s="454"/>
      <c r="J59403" s="969"/>
      <c r="K59403" s="969"/>
      <c r="L59403" s="454"/>
    </row>
    <row r="59404" spans="2:12" outlineLevel="1">
      <c r="B59404" s="453"/>
      <c r="C59404" s="314"/>
      <c r="D59404" s="315"/>
      <c r="E59404" s="316"/>
      <c r="F59404" s="316"/>
      <c r="G59404" s="668" t="s">
        <v>1488</v>
      </c>
      <c r="H59404" s="454"/>
      <c r="I59404" s="454"/>
      <c r="J59404" s="969"/>
      <c r="K59404" s="969"/>
      <c r="L59404" s="454"/>
    </row>
    <row r="59405" spans="2:12" outlineLevel="1">
      <c r="B59405" s="453"/>
      <c r="C59405" s="314"/>
      <c r="D59405" s="315"/>
      <c r="E59405" s="316"/>
      <c r="F59405" s="316"/>
      <c r="G59405" s="668" t="s">
        <v>1488</v>
      </c>
      <c r="H59405" s="454"/>
      <c r="I59405" s="454"/>
      <c r="J59405" s="969"/>
      <c r="K59405" s="969"/>
      <c r="L59405" s="454"/>
    </row>
    <row r="59406" spans="2:12" outlineLevel="1">
      <c r="B59406" s="453"/>
      <c r="C59406" s="314"/>
      <c r="D59406" s="315"/>
      <c r="E59406" s="316"/>
      <c r="F59406" s="316"/>
      <c r="G59406" s="668" t="s">
        <v>1488</v>
      </c>
      <c r="H59406" s="454"/>
      <c r="I59406" s="454"/>
      <c r="J59406" s="969"/>
      <c r="K59406" s="969"/>
      <c r="L59406" s="454"/>
    </row>
    <row r="59407" spans="2:12" outlineLevel="1">
      <c r="B59407" s="453"/>
      <c r="C59407" s="314"/>
      <c r="D59407" s="315"/>
      <c r="E59407" s="316"/>
      <c r="F59407" s="316"/>
      <c r="G59407" s="668" t="s">
        <v>1488</v>
      </c>
      <c r="H59407" s="454"/>
      <c r="I59407" s="454"/>
      <c r="J59407" s="969"/>
      <c r="K59407" s="969"/>
      <c r="L59407" s="454"/>
    </row>
    <row r="59408" spans="2:12" outlineLevel="1">
      <c r="B59408" s="453"/>
      <c r="C59408" s="314"/>
      <c r="D59408" s="315"/>
      <c r="E59408" s="316"/>
      <c r="F59408" s="316"/>
      <c r="G59408" s="668" t="s">
        <v>1488</v>
      </c>
      <c r="H59408" s="454"/>
      <c r="I59408" s="454"/>
      <c r="J59408" s="969"/>
      <c r="K59408" s="969"/>
      <c r="L59408" s="454"/>
    </row>
    <row r="59409" spans="2:12" outlineLevel="1">
      <c r="B59409" s="453"/>
      <c r="C59409" s="314"/>
      <c r="D59409" s="315"/>
      <c r="E59409" s="316"/>
      <c r="F59409" s="316"/>
      <c r="G59409" s="668" t="s">
        <v>1488</v>
      </c>
      <c r="H59409" s="454"/>
      <c r="I59409" s="454"/>
      <c r="J59409" s="969"/>
      <c r="K59409" s="969"/>
      <c r="L59409" s="454"/>
    </row>
    <row r="59410" spans="2:12" outlineLevel="1">
      <c r="B59410" s="453"/>
      <c r="C59410" s="314"/>
      <c r="D59410" s="315"/>
      <c r="E59410" s="316"/>
      <c r="F59410" s="316"/>
      <c r="G59410" s="668" t="s">
        <v>1488</v>
      </c>
      <c r="H59410" s="454"/>
      <c r="I59410" s="454"/>
      <c r="J59410" s="969"/>
      <c r="K59410" s="969"/>
      <c r="L59410" s="454"/>
    </row>
    <row r="59411" spans="2:12" outlineLevel="1">
      <c r="B59411" s="453"/>
      <c r="C59411" s="314"/>
      <c r="D59411" s="315"/>
      <c r="E59411" s="316"/>
      <c r="F59411" s="316"/>
      <c r="G59411" s="668" t="s">
        <v>1488</v>
      </c>
      <c r="H59411" s="454"/>
      <c r="I59411" s="454"/>
      <c r="J59411" s="969"/>
      <c r="K59411" s="969"/>
      <c r="L59411" s="454"/>
    </row>
    <row r="59412" spans="2:12" outlineLevel="1">
      <c r="B59412" s="453"/>
      <c r="C59412" s="314"/>
      <c r="D59412" s="315"/>
      <c r="E59412" s="316"/>
      <c r="F59412" s="316"/>
      <c r="G59412" s="668" t="s">
        <v>1488</v>
      </c>
      <c r="H59412" s="454"/>
      <c r="I59412" s="454"/>
      <c r="J59412" s="969"/>
      <c r="K59412" s="969"/>
      <c r="L59412" s="454"/>
    </row>
    <row r="59413" spans="2:12" outlineLevel="1">
      <c r="B59413" s="453"/>
      <c r="C59413" s="314"/>
      <c r="D59413" s="315"/>
      <c r="E59413" s="316"/>
      <c r="F59413" s="316"/>
      <c r="G59413" s="668" t="s">
        <v>1488</v>
      </c>
      <c r="H59413" s="454"/>
      <c r="I59413" s="454"/>
      <c r="J59413" s="969"/>
      <c r="K59413" s="969"/>
      <c r="L59413" s="454"/>
    </row>
    <row r="59414" spans="2:12" outlineLevel="1">
      <c r="B59414" s="453"/>
      <c r="C59414" s="314"/>
      <c r="D59414" s="315"/>
      <c r="E59414" s="316"/>
      <c r="F59414" s="316"/>
      <c r="G59414" s="668" t="s">
        <v>1488</v>
      </c>
      <c r="H59414" s="454"/>
      <c r="I59414" s="454"/>
      <c r="J59414" s="969"/>
      <c r="K59414" s="969"/>
      <c r="L59414" s="454"/>
    </row>
    <row r="59415" spans="2:12" outlineLevel="1">
      <c r="B59415" s="453"/>
      <c r="C59415" s="314"/>
      <c r="D59415" s="315"/>
      <c r="E59415" s="316"/>
      <c r="F59415" s="316"/>
      <c r="G59415" s="668" t="s">
        <v>1488</v>
      </c>
      <c r="H59415" s="454"/>
      <c r="I59415" s="454"/>
      <c r="J59415" s="969"/>
      <c r="K59415" s="969"/>
      <c r="L59415" s="454"/>
    </row>
    <row r="59416" spans="2:12" outlineLevel="1">
      <c r="B59416" s="453"/>
      <c r="C59416" s="314"/>
      <c r="D59416" s="315"/>
      <c r="E59416" s="316"/>
      <c r="F59416" s="316"/>
      <c r="G59416" s="668" t="s">
        <v>1488</v>
      </c>
      <c r="H59416" s="454"/>
      <c r="I59416" s="454"/>
      <c r="J59416" s="969"/>
      <c r="K59416" s="969"/>
      <c r="L59416" s="454"/>
    </row>
    <row r="59417" spans="2:12" outlineLevel="1">
      <c r="B59417" s="453"/>
      <c r="C59417" s="314"/>
      <c r="D59417" s="315"/>
      <c r="E59417" s="316"/>
      <c r="F59417" s="316"/>
      <c r="G59417" s="668" t="s">
        <v>1488</v>
      </c>
      <c r="H59417" s="454"/>
      <c r="I59417" s="454"/>
      <c r="J59417" s="969"/>
      <c r="K59417" s="969"/>
      <c r="L59417" s="454"/>
    </row>
    <row r="59418" spans="2:12" outlineLevel="1">
      <c r="B59418" s="453"/>
      <c r="C59418" s="314"/>
      <c r="D59418" s="315"/>
      <c r="E59418" s="316"/>
      <c r="F59418" s="316"/>
      <c r="G59418" s="668" t="s">
        <v>1488</v>
      </c>
      <c r="H59418" s="454"/>
      <c r="I59418" s="454"/>
      <c r="J59418" s="969"/>
      <c r="K59418" s="969"/>
      <c r="L59418" s="454"/>
    </row>
    <row r="59419" spans="2:12" outlineLevel="1">
      <c r="B59419" s="453"/>
      <c r="C59419" s="314"/>
      <c r="D59419" s="315"/>
      <c r="E59419" s="316"/>
      <c r="F59419" s="316"/>
      <c r="G59419" s="668" t="s">
        <v>1488</v>
      </c>
      <c r="H59419" s="454"/>
      <c r="I59419" s="454"/>
      <c r="J59419" s="969"/>
      <c r="K59419" s="969"/>
      <c r="L59419" s="454"/>
    </row>
    <row r="59420" spans="2:12" outlineLevel="1">
      <c r="B59420" s="453"/>
      <c r="C59420" s="314"/>
      <c r="D59420" s="315"/>
      <c r="E59420" s="316"/>
      <c r="F59420" s="316"/>
      <c r="G59420" s="668" t="s">
        <v>1488</v>
      </c>
      <c r="H59420" s="454"/>
      <c r="I59420" s="454"/>
      <c r="J59420" s="969"/>
      <c r="K59420" s="969"/>
      <c r="L59420" s="454"/>
    </row>
    <row r="59421" spans="2:12" outlineLevel="1">
      <c r="B59421" s="453"/>
      <c r="C59421" s="314"/>
      <c r="D59421" s="315"/>
      <c r="E59421" s="316"/>
      <c r="F59421" s="316"/>
      <c r="G59421" s="668" t="s">
        <v>1488</v>
      </c>
      <c r="H59421" s="454"/>
      <c r="I59421" s="454"/>
      <c r="J59421" s="969"/>
      <c r="K59421" s="969"/>
      <c r="L59421" s="454"/>
    </row>
    <row r="59422" spans="2:12" outlineLevel="1">
      <c r="B59422" s="453"/>
      <c r="C59422" s="314"/>
      <c r="D59422" s="315"/>
      <c r="E59422" s="316"/>
      <c r="F59422" s="316"/>
      <c r="G59422" s="668" t="s">
        <v>1488</v>
      </c>
      <c r="H59422" s="454"/>
      <c r="I59422" s="454"/>
      <c r="J59422" s="969"/>
      <c r="K59422" s="969"/>
      <c r="L59422" s="454"/>
    </row>
    <row r="59423" spans="2:12" outlineLevel="1">
      <c r="B59423" s="453"/>
      <c r="C59423" s="314"/>
      <c r="D59423" s="315"/>
      <c r="E59423" s="316"/>
      <c r="F59423" s="316"/>
      <c r="G59423" s="668" t="s">
        <v>1488</v>
      </c>
      <c r="H59423" s="454"/>
      <c r="I59423" s="454"/>
      <c r="J59423" s="969"/>
      <c r="K59423" s="969"/>
      <c r="L59423" s="454"/>
    </row>
    <row r="59424" spans="2:12" outlineLevel="1">
      <c r="B59424" s="453"/>
      <c r="C59424" s="314"/>
      <c r="D59424" s="315"/>
      <c r="E59424" s="316"/>
      <c r="F59424" s="316"/>
      <c r="G59424" s="668" t="s">
        <v>1488</v>
      </c>
      <c r="H59424" s="454"/>
      <c r="I59424" s="454"/>
      <c r="J59424" s="969"/>
      <c r="K59424" s="969"/>
      <c r="L59424" s="454"/>
    </row>
    <row r="59425" spans="2:12" outlineLevel="1">
      <c r="B59425" s="453"/>
      <c r="C59425" s="314"/>
      <c r="D59425" s="315"/>
      <c r="E59425" s="316"/>
      <c r="F59425" s="316"/>
      <c r="G59425" s="668" t="s">
        <v>1488</v>
      </c>
      <c r="H59425" s="454"/>
      <c r="I59425" s="454"/>
      <c r="J59425" s="969"/>
      <c r="K59425" s="969"/>
      <c r="L59425" s="454"/>
    </row>
    <row r="59426" spans="2:12" outlineLevel="1">
      <c r="B59426" s="453"/>
      <c r="C59426" s="314"/>
      <c r="D59426" s="315"/>
      <c r="E59426" s="316"/>
      <c r="F59426" s="316"/>
      <c r="G59426" s="668" t="s">
        <v>1488</v>
      </c>
      <c r="H59426" s="454"/>
      <c r="I59426" s="454"/>
      <c r="J59426" s="969"/>
      <c r="K59426" s="969"/>
      <c r="L59426" s="454"/>
    </row>
    <row r="59427" spans="2:12" outlineLevel="1">
      <c r="B59427" s="453"/>
      <c r="C59427" s="314"/>
      <c r="D59427" s="315"/>
      <c r="E59427" s="316"/>
      <c r="F59427" s="316"/>
      <c r="G59427" s="668" t="s">
        <v>1488</v>
      </c>
      <c r="H59427" s="454"/>
      <c r="I59427" s="454"/>
      <c r="J59427" s="969"/>
      <c r="K59427" s="969"/>
      <c r="L59427" s="454"/>
    </row>
    <row r="59428" spans="2:12" outlineLevel="1">
      <c r="B59428" s="453"/>
      <c r="C59428" s="314"/>
      <c r="D59428" s="315"/>
      <c r="E59428" s="316"/>
      <c r="F59428" s="316"/>
      <c r="G59428" s="668" t="s">
        <v>1488</v>
      </c>
      <c r="H59428" s="454"/>
      <c r="I59428" s="454"/>
      <c r="J59428" s="969"/>
      <c r="K59428" s="969"/>
      <c r="L59428" s="454"/>
    </row>
    <row r="59429" spans="2:12" outlineLevel="1">
      <c r="B59429" s="453"/>
      <c r="C59429" s="314"/>
      <c r="D59429" s="315"/>
      <c r="E59429" s="316"/>
      <c r="F59429" s="316"/>
      <c r="G59429" s="668" t="s">
        <v>1488</v>
      </c>
      <c r="H59429" s="454"/>
      <c r="I59429" s="454"/>
      <c r="J59429" s="969"/>
      <c r="K59429" s="969"/>
      <c r="L59429" s="454"/>
    </row>
    <row r="59430" spans="2:12" outlineLevel="1">
      <c r="B59430" s="453"/>
      <c r="C59430" s="314"/>
      <c r="D59430" s="315"/>
      <c r="E59430" s="316"/>
      <c r="F59430" s="316"/>
      <c r="G59430" s="668" t="s">
        <v>1488</v>
      </c>
      <c r="H59430" s="454"/>
      <c r="I59430" s="454"/>
      <c r="J59430" s="969"/>
      <c r="K59430" s="969"/>
      <c r="L59430" s="454"/>
    </row>
    <row r="59431" spans="2:12" outlineLevel="1">
      <c r="B59431" s="453"/>
      <c r="C59431" s="314"/>
      <c r="D59431" s="315"/>
      <c r="E59431" s="316"/>
      <c r="F59431" s="316"/>
      <c r="G59431" s="668" t="s">
        <v>1488</v>
      </c>
      <c r="H59431" s="454"/>
      <c r="I59431" s="454"/>
      <c r="J59431" s="969"/>
      <c r="K59431" s="969"/>
      <c r="L59431" s="454"/>
    </row>
    <row r="59432" spans="2:12" outlineLevel="1">
      <c r="B59432" s="453"/>
      <c r="C59432" s="314"/>
      <c r="D59432" s="315"/>
      <c r="E59432" s="316"/>
      <c r="F59432" s="316"/>
      <c r="G59432" s="668" t="s">
        <v>1488</v>
      </c>
      <c r="H59432" s="454"/>
      <c r="I59432" s="454"/>
      <c r="J59432" s="969"/>
      <c r="K59432" s="969"/>
      <c r="L59432" s="454"/>
    </row>
    <row r="59433" spans="2:12" outlineLevel="1">
      <c r="B59433" s="453"/>
      <c r="C59433" s="314"/>
      <c r="D59433" s="315"/>
      <c r="E59433" s="316"/>
      <c r="F59433" s="316"/>
      <c r="G59433" s="668" t="s">
        <v>1488</v>
      </c>
      <c r="H59433" s="454"/>
      <c r="I59433" s="454"/>
      <c r="J59433" s="969"/>
      <c r="K59433" s="969"/>
      <c r="L59433" s="454"/>
    </row>
    <row r="59434" spans="2:12" outlineLevel="1">
      <c r="B59434" s="453"/>
      <c r="C59434" s="314"/>
      <c r="D59434" s="315"/>
      <c r="E59434" s="316"/>
      <c r="F59434" s="316"/>
      <c r="G59434" s="668" t="s">
        <v>1488</v>
      </c>
      <c r="H59434" s="454"/>
      <c r="I59434" s="454"/>
      <c r="J59434" s="969"/>
      <c r="K59434" s="969"/>
      <c r="L59434" s="454"/>
    </row>
    <row r="59435" spans="2:12" outlineLevel="1">
      <c r="B59435" s="453"/>
      <c r="C59435" s="314"/>
      <c r="D59435" s="315"/>
      <c r="E59435" s="316"/>
      <c r="F59435" s="316"/>
      <c r="G59435" s="668" t="s">
        <v>1488</v>
      </c>
      <c r="H59435" s="454"/>
      <c r="I59435" s="454"/>
      <c r="J59435" s="969"/>
      <c r="K59435" s="969"/>
      <c r="L59435" s="454"/>
    </row>
    <row r="59436" spans="2:12" outlineLevel="1">
      <c r="B59436" s="453"/>
      <c r="C59436" s="314"/>
      <c r="D59436" s="315"/>
      <c r="E59436" s="316"/>
      <c r="F59436" s="316"/>
      <c r="G59436" s="668" t="s">
        <v>1488</v>
      </c>
      <c r="H59436" s="454"/>
      <c r="I59436" s="454"/>
      <c r="J59436" s="969"/>
      <c r="K59436" s="969"/>
      <c r="L59436" s="454"/>
    </row>
    <row r="59437" spans="2:12" outlineLevel="1">
      <c r="B59437" s="453"/>
      <c r="C59437" s="314"/>
      <c r="D59437" s="315"/>
      <c r="E59437" s="316"/>
      <c r="F59437" s="316"/>
      <c r="G59437" s="668" t="s">
        <v>1488</v>
      </c>
      <c r="H59437" s="454"/>
      <c r="I59437" s="454"/>
      <c r="J59437" s="969"/>
      <c r="K59437" s="969"/>
      <c r="L59437" s="454"/>
    </row>
    <row r="59438" spans="2:12" outlineLevel="1">
      <c r="B59438" s="453"/>
      <c r="C59438" s="314"/>
      <c r="D59438" s="315"/>
      <c r="E59438" s="316"/>
      <c r="F59438" s="316"/>
      <c r="G59438" s="668" t="s">
        <v>1488</v>
      </c>
      <c r="H59438" s="454"/>
      <c r="I59438" s="454"/>
      <c r="J59438" s="969"/>
      <c r="K59438" s="969"/>
      <c r="L59438" s="454"/>
    </row>
    <row r="59439" spans="2:12" outlineLevel="1">
      <c r="B59439" s="453"/>
      <c r="C59439" s="314"/>
      <c r="D59439" s="315"/>
      <c r="E59439" s="316"/>
      <c r="F59439" s="316"/>
      <c r="G59439" s="668" t="s">
        <v>1488</v>
      </c>
      <c r="H59439" s="454"/>
      <c r="I59439" s="454"/>
      <c r="J59439" s="969"/>
      <c r="K59439" s="969"/>
      <c r="L59439" s="454"/>
    </row>
    <row r="59440" spans="2:12" outlineLevel="1">
      <c r="B59440" s="453"/>
      <c r="C59440" s="314"/>
      <c r="D59440" s="315"/>
      <c r="E59440" s="316"/>
      <c r="F59440" s="316"/>
      <c r="G59440" s="668" t="s">
        <v>1488</v>
      </c>
      <c r="H59440" s="454"/>
      <c r="I59440" s="454"/>
      <c r="J59440" s="969"/>
      <c r="K59440" s="969"/>
      <c r="L59440" s="454"/>
    </row>
    <row r="59441" spans="2:12" outlineLevel="1">
      <c r="B59441" s="453"/>
      <c r="C59441" s="314"/>
      <c r="D59441" s="315"/>
      <c r="E59441" s="316"/>
      <c r="F59441" s="316"/>
      <c r="G59441" s="668" t="s">
        <v>1488</v>
      </c>
      <c r="H59441" s="454"/>
      <c r="I59441" s="454"/>
      <c r="J59441" s="969"/>
      <c r="K59441" s="969"/>
      <c r="L59441" s="454"/>
    </row>
    <row r="59442" spans="2:12" outlineLevel="1">
      <c r="B59442" s="453"/>
      <c r="C59442" s="314"/>
      <c r="D59442" s="315"/>
      <c r="E59442" s="316"/>
      <c r="F59442" s="316"/>
      <c r="G59442" s="668" t="s">
        <v>1488</v>
      </c>
      <c r="H59442" s="454"/>
      <c r="I59442" s="454"/>
      <c r="J59442" s="969"/>
      <c r="K59442" s="969"/>
      <c r="L59442" s="454"/>
    </row>
    <row r="59443" spans="2:12" outlineLevel="1">
      <c r="B59443" s="453"/>
      <c r="C59443" s="314"/>
      <c r="D59443" s="315"/>
      <c r="E59443" s="316"/>
      <c r="F59443" s="316"/>
      <c r="G59443" s="668" t="s">
        <v>1488</v>
      </c>
      <c r="H59443" s="454"/>
      <c r="I59443" s="454"/>
      <c r="J59443" s="969"/>
      <c r="K59443" s="969"/>
      <c r="L59443" s="454"/>
    </row>
    <row r="59444" spans="2:12" outlineLevel="1">
      <c r="B59444" s="453"/>
      <c r="C59444" s="314"/>
      <c r="D59444" s="315"/>
      <c r="E59444" s="316"/>
      <c r="F59444" s="316"/>
      <c r="G59444" s="668" t="s">
        <v>1488</v>
      </c>
      <c r="H59444" s="454"/>
      <c r="I59444" s="454"/>
      <c r="J59444" s="969"/>
      <c r="K59444" s="969"/>
      <c r="L59444" s="454"/>
    </row>
    <row r="59445" spans="2:12" outlineLevel="1">
      <c r="B59445" s="453"/>
      <c r="C59445" s="314"/>
      <c r="D59445" s="315"/>
      <c r="E59445" s="316"/>
      <c r="F59445" s="316"/>
      <c r="G59445" s="668" t="s">
        <v>1488</v>
      </c>
      <c r="H59445" s="454"/>
      <c r="I59445" s="454"/>
      <c r="J59445" s="969"/>
      <c r="K59445" s="969"/>
      <c r="L59445" s="454"/>
    </row>
    <row r="59446" spans="2:12" outlineLevel="1">
      <c r="B59446" s="453"/>
      <c r="C59446" s="314"/>
      <c r="D59446" s="315"/>
      <c r="E59446" s="316"/>
      <c r="F59446" s="316"/>
      <c r="G59446" s="668" t="s">
        <v>1488</v>
      </c>
      <c r="H59446" s="454"/>
      <c r="I59446" s="454"/>
      <c r="J59446" s="969"/>
      <c r="K59446" s="969"/>
      <c r="L59446" s="454"/>
    </row>
    <row r="59447" spans="2:12" outlineLevel="1">
      <c r="B59447" s="453"/>
      <c r="C59447" s="314"/>
      <c r="D59447" s="315"/>
      <c r="E59447" s="316"/>
      <c r="F59447" s="316"/>
      <c r="G59447" s="668" t="s">
        <v>1488</v>
      </c>
      <c r="H59447" s="454"/>
      <c r="I59447" s="454"/>
      <c r="J59447" s="969"/>
      <c r="K59447" s="969"/>
      <c r="L59447" s="454"/>
    </row>
    <row r="59448" spans="2:12" outlineLevel="1">
      <c r="B59448" s="453"/>
      <c r="C59448" s="314"/>
      <c r="D59448" s="315"/>
      <c r="E59448" s="316"/>
      <c r="F59448" s="316"/>
      <c r="G59448" s="668" t="s">
        <v>1488</v>
      </c>
      <c r="H59448" s="454"/>
      <c r="I59448" s="454"/>
      <c r="J59448" s="969"/>
      <c r="K59448" s="969"/>
      <c r="L59448" s="454"/>
    </row>
    <row r="59449" spans="2:12" outlineLevel="1">
      <c r="B59449" s="453"/>
      <c r="C59449" s="314"/>
      <c r="D59449" s="315"/>
      <c r="E59449" s="316"/>
      <c r="F59449" s="316"/>
      <c r="G59449" s="668" t="s">
        <v>1488</v>
      </c>
      <c r="H59449" s="454"/>
      <c r="I59449" s="454"/>
      <c r="J59449" s="969"/>
      <c r="K59449" s="969"/>
      <c r="L59449" s="454"/>
    </row>
    <row r="59450" spans="2:12" outlineLevel="1">
      <c r="B59450" s="453"/>
      <c r="C59450" s="314"/>
      <c r="D59450" s="315"/>
      <c r="E59450" s="316"/>
      <c r="F59450" s="316"/>
      <c r="G59450" s="668" t="s">
        <v>1488</v>
      </c>
      <c r="H59450" s="454"/>
      <c r="I59450" s="454"/>
      <c r="J59450" s="969"/>
      <c r="K59450" s="969"/>
      <c r="L59450" s="454"/>
    </row>
    <row r="59451" spans="2:12" outlineLevel="1">
      <c r="B59451" s="453"/>
      <c r="C59451" s="314"/>
      <c r="D59451" s="315"/>
      <c r="E59451" s="316"/>
      <c r="F59451" s="316"/>
      <c r="G59451" s="668" t="s">
        <v>1488</v>
      </c>
      <c r="H59451" s="454"/>
      <c r="I59451" s="454"/>
      <c r="J59451" s="969"/>
      <c r="K59451" s="969"/>
      <c r="L59451" s="454"/>
    </row>
    <row r="59452" spans="2:12" outlineLevel="1">
      <c r="B59452" s="453"/>
      <c r="C59452" s="314"/>
      <c r="D59452" s="315"/>
      <c r="E59452" s="316"/>
      <c r="F59452" s="316"/>
      <c r="G59452" s="668" t="s">
        <v>1488</v>
      </c>
      <c r="H59452" s="454"/>
      <c r="I59452" s="454"/>
      <c r="J59452" s="969"/>
      <c r="K59452" s="969"/>
      <c r="L59452" s="454"/>
    </row>
    <row r="59453" spans="2:12" outlineLevel="1">
      <c r="B59453" s="453"/>
      <c r="C59453" s="314"/>
      <c r="D59453" s="315"/>
      <c r="E59453" s="316"/>
      <c r="F59453" s="316"/>
      <c r="G59453" s="668" t="s">
        <v>1488</v>
      </c>
      <c r="H59453" s="454"/>
      <c r="I59453" s="454"/>
      <c r="J59453" s="969"/>
      <c r="K59453" s="969"/>
      <c r="L59453" s="454"/>
    </row>
    <row r="59454" spans="2:12" outlineLevel="1">
      <c r="B59454" s="453"/>
      <c r="C59454" s="314"/>
      <c r="D59454" s="315"/>
      <c r="E59454" s="316"/>
      <c r="F59454" s="316"/>
      <c r="G59454" s="668" t="s">
        <v>1488</v>
      </c>
      <c r="H59454" s="454"/>
      <c r="I59454" s="454"/>
      <c r="J59454" s="969"/>
      <c r="K59454" s="969"/>
      <c r="L59454" s="454"/>
    </row>
    <row r="59455" spans="2:12" outlineLevel="1">
      <c r="B59455" s="453"/>
      <c r="C59455" s="314"/>
      <c r="D59455" s="315"/>
      <c r="E59455" s="316"/>
      <c r="F59455" s="316"/>
      <c r="G59455" s="668" t="s">
        <v>1488</v>
      </c>
      <c r="H59455" s="454"/>
      <c r="I59455" s="454"/>
      <c r="J59455" s="969"/>
      <c r="K59455" s="969"/>
      <c r="L59455" s="454"/>
    </row>
    <row r="59456" spans="2:12" outlineLevel="1">
      <c r="B59456" s="453"/>
      <c r="C59456" s="314"/>
      <c r="D59456" s="315"/>
      <c r="E59456" s="316"/>
      <c r="F59456" s="316"/>
      <c r="G59456" s="668" t="s">
        <v>1488</v>
      </c>
      <c r="H59456" s="454"/>
      <c r="I59456" s="454"/>
      <c r="J59456" s="969"/>
      <c r="K59456" s="969"/>
      <c r="L59456" s="454"/>
    </row>
    <row r="59457" spans="2:12" outlineLevel="1">
      <c r="B59457" s="453"/>
      <c r="C59457" s="314"/>
      <c r="D59457" s="315"/>
      <c r="E59457" s="316"/>
      <c r="F59457" s="316"/>
      <c r="G59457" s="668" t="s">
        <v>1488</v>
      </c>
      <c r="H59457" s="454"/>
      <c r="I59457" s="454"/>
      <c r="J59457" s="969"/>
      <c r="K59457" s="969"/>
      <c r="L59457" s="454"/>
    </row>
    <row r="59458" spans="2:12" outlineLevel="1">
      <c r="B59458" s="453"/>
      <c r="C59458" s="314"/>
      <c r="D59458" s="315"/>
      <c r="E59458" s="316"/>
      <c r="F59458" s="316"/>
      <c r="G59458" s="668" t="s">
        <v>1488</v>
      </c>
      <c r="H59458" s="454"/>
      <c r="I59458" s="454"/>
      <c r="J59458" s="969"/>
      <c r="K59458" s="969"/>
      <c r="L59458" s="454"/>
    </row>
    <row r="59459" spans="2:12" outlineLevel="1">
      <c r="B59459" s="453"/>
      <c r="C59459" s="314"/>
      <c r="D59459" s="315"/>
      <c r="E59459" s="316"/>
      <c r="F59459" s="316"/>
      <c r="G59459" s="668" t="s">
        <v>1488</v>
      </c>
      <c r="H59459" s="454"/>
      <c r="I59459" s="454"/>
      <c r="J59459" s="969"/>
      <c r="K59459" s="969"/>
      <c r="L59459" s="454"/>
    </row>
    <row r="59460" spans="2:12" outlineLevel="1">
      <c r="B59460" s="453"/>
      <c r="C59460" s="314"/>
      <c r="D59460" s="315"/>
      <c r="E59460" s="316"/>
      <c r="F59460" s="316"/>
      <c r="G59460" s="668" t="s">
        <v>1488</v>
      </c>
      <c r="H59460" s="454"/>
      <c r="I59460" s="454"/>
      <c r="J59460" s="969"/>
      <c r="K59460" s="969"/>
      <c r="L59460" s="454"/>
    </row>
    <row r="59461" spans="2:12" outlineLevel="1">
      <c r="B59461" s="453"/>
      <c r="C59461" s="314"/>
      <c r="D59461" s="315"/>
      <c r="E59461" s="316"/>
      <c r="F59461" s="316"/>
      <c r="G59461" s="668" t="s">
        <v>1488</v>
      </c>
      <c r="H59461" s="454"/>
      <c r="I59461" s="454"/>
      <c r="J59461" s="969"/>
      <c r="K59461" s="969"/>
      <c r="L59461" s="454"/>
    </row>
    <row r="59462" spans="2:12" outlineLevel="1">
      <c r="B59462" s="453"/>
      <c r="C59462" s="314"/>
      <c r="D59462" s="315"/>
      <c r="E59462" s="316"/>
      <c r="F59462" s="316"/>
      <c r="G59462" s="668" t="s">
        <v>1488</v>
      </c>
      <c r="H59462" s="454"/>
      <c r="I59462" s="454"/>
      <c r="J59462" s="969"/>
      <c r="K59462" s="969"/>
      <c r="L59462" s="454"/>
    </row>
    <row r="59463" spans="2:12" outlineLevel="1">
      <c r="B59463" s="453"/>
      <c r="C59463" s="314"/>
      <c r="D59463" s="315"/>
      <c r="E59463" s="316"/>
      <c r="F59463" s="316"/>
      <c r="G59463" s="668" t="s">
        <v>1488</v>
      </c>
      <c r="H59463" s="454"/>
      <c r="I59463" s="454"/>
      <c r="J59463" s="969"/>
      <c r="K59463" s="969"/>
      <c r="L59463" s="454"/>
    </row>
    <row r="59464" spans="2:12" outlineLevel="1">
      <c r="B59464" s="453"/>
      <c r="C59464" s="314"/>
      <c r="D59464" s="315"/>
      <c r="E59464" s="316"/>
      <c r="F59464" s="316"/>
      <c r="G59464" s="668" t="s">
        <v>1488</v>
      </c>
      <c r="H59464" s="454"/>
      <c r="I59464" s="454"/>
      <c r="J59464" s="969"/>
      <c r="K59464" s="969"/>
      <c r="L59464" s="454"/>
    </row>
    <row r="59465" spans="2:12" outlineLevel="1">
      <c r="B59465" s="453"/>
      <c r="C59465" s="314"/>
      <c r="D59465" s="315"/>
      <c r="E59465" s="316"/>
      <c r="F59465" s="316"/>
      <c r="G59465" s="668" t="s">
        <v>1488</v>
      </c>
      <c r="H59465" s="454"/>
      <c r="I59465" s="454"/>
      <c r="J59465" s="969"/>
      <c r="K59465" s="969"/>
      <c r="L59465" s="454"/>
    </row>
    <row r="59466" spans="2:12" outlineLevel="1">
      <c r="B59466" s="453"/>
      <c r="C59466" s="314"/>
      <c r="D59466" s="315"/>
      <c r="E59466" s="316"/>
      <c r="F59466" s="316"/>
      <c r="G59466" s="668" t="s">
        <v>1488</v>
      </c>
      <c r="H59466" s="454"/>
      <c r="I59466" s="454"/>
      <c r="J59466" s="969"/>
      <c r="K59466" s="969"/>
      <c r="L59466" s="454"/>
    </row>
    <row r="59467" spans="2:12" outlineLevel="1">
      <c r="B59467" s="453"/>
      <c r="C59467" s="314"/>
      <c r="D59467" s="315"/>
      <c r="E59467" s="316"/>
      <c r="F59467" s="316"/>
      <c r="G59467" s="668" t="s">
        <v>1488</v>
      </c>
      <c r="H59467" s="454"/>
      <c r="I59467" s="454"/>
      <c r="J59467" s="969"/>
      <c r="K59467" s="969"/>
      <c r="L59467" s="454"/>
    </row>
    <row r="59468" spans="2:12" outlineLevel="1">
      <c r="B59468" s="453"/>
      <c r="C59468" s="314"/>
      <c r="D59468" s="315"/>
      <c r="E59468" s="316"/>
      <c r="F59468" s="316"/>
      <c r="G59468" s="668" t="s">
        <v>1488</v>
      </c>
      <c r="H59468" s="454"/>
      <c r="I59468" s="454"/>
      <c r="J59468" s="969"/>
      <c r="K59468" s="969"/>
      <c r="L59468" s="454"/>
    </row>
    <row r="59469" spans="2:12" outlineLevel="1">
      <c r="B59469" s="453"/>
      <c r="C59469" s="314"/>
      <c r="D59469" s="315"/>
      <c r="E59469" s="316"/>
      <c r="F59469" s="316"/>
      <c r="G59469" s="668" t="s">
        <v>1488</v>
      </c>
      <c r="H59469" s="454"/>
      <c r="I59469" s="454"/>
      <c r="J59469" s="969"/>
      <c r="K59469" s="969"/>
      <c r="L59469" s="454"/>
    </row>
    <row r="59470" spans="2:12" outlineLevel="1">
      <c r="B59470" s="453"/>
      <c r="C59470" s="314"/>
      <c r="D59470" s="315"/>
      <c r="E59470" s="316"/>
      <c r="F59470" s="316"/>
      <c r="G59470" s="668" t="s">
        <v>1488</v>
      </c>
      <c r="H59470" s="454"/>
      <c r="I59470" s="454"/>
      <c r="J59470" s="969"/>
      <c r="K59470" s="969"/>
      <c r="L59470" s="454"/>
    </row>
    <row r="59471" spans="2:12" outlineLevel="1">
      <c r="B59471" s="453"/>
      <c r="C59471" s="314"/>
      <c r="D59471" s="315"/>
      <c r="E59471" s="316"/>
      <c r="F59471" s="316"/>
      <c r="G59471" s="668" t="s">
        <v>1488</v>
      </c>
      <c r="H59471" s="454"/>
      <c r="I59471" s="454"/>
      <c r="J59471" s="969"/>
      <c r="K59471" s="969"/>
      <c r="L59471" s="454"/>
    </row>
    <row r="59472" spans="2:12" outlineLevel="1">
      <c r="B59472" s="453"/>
      <c r="C59472" s="314"/>
      <c r="D59472" s="315"/>
      <c r="E59472" s="316"/>
      <c r="F59472" s="316"/>
      <c r="G59472" s="668" t="s">
        <v>1488</v>
      </c>
      <c r="H59472" s="454"/>
      <c r="I59472" s="454"/>
      <c r="J59472" s="969"/>
      <c r="K59472" s="969"/>
      <c r="L59472" s="454"/>
    </row>
    <row r="59473" spans="2:12" outlineLevel="1">
      <c r="B59473" s="453"/>
      <c r="C59473" s="314"/>
      <c r="D59473" s="315"/>
      <c r="E59473" s="316"/>
      <c r="F59473" s="316"/>
      <c r="G59473" s="668" t="s">
        <v>1488</v>
      </c>
      <c r="H59473" s="454"/>
      <c r="I59473" s="454"/>
      <c r="J59473" s="969"/>
      <c r="K59473" s="969"/>
      <c r="L59473" s="454"/>
    </row>
    <row r="59474" spans="2:12" outlineLevel="1">
      <c r="B59474" s="453"/>
      <c r="C59474" s="314"/>
      <c r="D59474" s="315"/>
      <c r="E59474" s="316"/>
      <c r="F59474" s="316"/>
      <c r="G59474" s="668" t="s">
        <v>1488</v>
      </c>
      <c r="H59474" s="454"/>
      <c r="I59474" s="454"/>
      <c r="J59474" s="969"/>
      <c r="K59474" s="969"/>
      <c r="L59474" s="454"/>
    </row>
    <row r="59475" spans="2:12" outlineLevel="1">
      <c r="B59475" s="453"/>
      <c r="C59475" s="314"/>
      <c r="D59475" s="315"/>
      <c r="E59475" s="316"/>
      <c r="F59475" s="316"/>
      <c r="G59475" s="668" t="s">
        <v>1488</v>
      </c>
      <c r="H59475" s="454"/>
      <c r="I59475" s="454"/>
      <c r="J59475" s="969"/>
      <c r="K59475" s="969"/>
      <c r="L59475" s="454"/>
    </row>
    <row r="59476" spans="2:12" outlineLevel="1">
      <c r="B59476" s="453"/>
      <c r="C59476" s="314"/>
      <c r="D59476" s="315"/>
      <c r="E59476" s="316"/>
      <c r="F59476" s="316"/>
      <c r="G59476" s="668" t="s">
        <v>1488</v>
      </c>
      <c r="H59476" s="454"/>
      <c r="I59476" s="454"/>
      <c r="J59476" s="969"/>
      <c r="K59476" s="969"/>
      <c r="L59476" s="454"/>
    </row>
    <row r="59477" spans="2:12" outlineLevel="1">
      <c r="B59477" s="453"/>
      <c r="C59477" s="314"/>
      <c r="D59477" s="315"/>
      <c r="E59477" s="316"/>
      <c r="F59477" s="316"/>
      <c r="G59477" s="668" t="s">
        <v>1488</v>
      </c>
      <c r="H59477" s="454"/>
      <c r="I59477" s="454"/>
      <c r="J59477" s="969"/>
      <c r="K59477" s="969"/>
      <c r="L59477" s="454"/>
    </row>
    <row r="59478" spans="2:12" outlineLevel="1">
      <c r="B59478" s="453"/>
      <c r="C59478" s="314"/>
      <c r="D59478" s="315"/>
      <c r="E59478" s="316"/>
      <c r="F59478" s="316"/>
      <c r="G59478" s="668" t="s">
        <v>1488</v>
      </c>
      <c r="H59478" s="454"/>
      <c r="I59478" s="454"/>
      <c r="J59478" s="969"/>
      <c r="K59478" s="969"/>
      <c r="L59478" s="454"/>
    </row>
    <row r="59479" spans="2:12" outlineLevel="1">
      <c r="B59479" s="453"/>
      <c r="C59479" s="314"/>
      <c r="D59479" s="315"/>
      <c r="E59479" s="316"/>
      <c r="F59479" s="316"/>
      <c r="G59479" s="668" t="s">
        <v>1488</v>
      </c>
      <c r="H59479" s="454"/>
      <c r="I59479" s="454"/>
      <c r="J59479" s="969"/>
      <c r="K59479" s="969"/>
      <c r="L59479" s="454"/>
    </row>
    <row r="59480" spans="2:12" outlineLevel="1">
      <c r="B59480" s="453"/>
      <c r="C59480" s="314"/>
      <c r="D59480" s="315"/>
      <c r="E59480" s="316"/>
      <c r="F59480" s="316"/>
      <c r="G59480" s="668" t="s">
        <v>1488</v>
      </c>
      <c r="H59480" s="454"/>
      <c r="I59480" s="454"/>
      <c r="J59480" s="969"/>
      <c r="K59480" s="969"/>
      <c r="L59480" s="454"/>
    </row>
    <row r="59481" spans="2:12" outlineLevel="1">
      <c r="B59481" s="453"/>
      <c r="C59481" s="314"/>
      <c r="D59481" s="315"/>
      <c r="E59481" s="316"/>
      <c r="F59481" s="316"/>
      <c r="G59481" s="668" t="s">
        <v>1488</v>
      </c>
      <c r="H59481" s="454"/>
      <c r="I59481" s="454"/>
      <c r="J59481" s="969"/>
      <c r="K59481" s="969"/>
      <c r="L59481" s="454"/>
    </row>
    <row r="59482" spans="2:12" outlineLevel="1">
      <c r="B59482" s="453"/>
      <c r="C59482" s="314"/>
      <c r="D59482" s="315"/>
      <c r="E59482" s="316"/>
      <c r="F59482" s="316"/>
      <c r="G59482" s="668" t="s">
        <v>1488</v>
      </c>
      <c r="H59482" s="454"/>
      <c r="I59482" s="454"/>
      <c r="J59482" s="969"/>
      <c r="K59482" s="969"/>
      <c r="L59482" s="454"/>
    </row>
    <row r="59483" spans="2:12" outlineLevel="1">
      <c r="B59483" s="453"/>
      <c r="C59483" s="314"/>
      <c r="D59483" s="315"/>
      <c r="E59483" s="316"/>
      <c r="F59483" s="316"/>
      <c r="G59483" s="668" t="s">
        <v>1488</v>
      </c>
      <c r="H59483" s="454"/>
      <c r="I59483" s="454"/>
      <c r="J59483" s="969"/>
      <c r="K59483" s="969"/>
      <c r="L59483" s="454"/>
    </row>
    <row r="59484" spans="2:12" outlineLevel="1">
      <c r="B59484" s="453"/>
      <c r="C59484" s="314"/>
      <c r="D59484" s="315"/>
      <c r="E59484" s="316"/>
      <c r="F59484" s="316"/>
      <c r="G59484" s="668" t="s">
        <v>1488</v>
      </c>
      <c r="H59484" s="454"/>
      <c r="I59484" s="454"/>
      <c r="J59484" s="969"/>
      <c r="K59484" s="969"/>
      <c r="L59484" s="454"/>
    </row>
    <row r="59485" spans="2:12" outlineLevel="1">
      <c r="B59485" s="453"/>
      <c r="C59485" s="314"/>
      <c r="D59485" s="315"/>
      <c r="E59485" s="316"/>
      <c r="F59485" s="316"/>
      <c r="G59485" s="668" t="s">
        <v>1488</v>
      </c>
      <c r="H59485" s="454"/>
      <c r="I59485" s="454"/>
      <c r="J59485" s="969"/>
      <c r="K59485" s="969"/>
      <c r="L59485" s="454"/>
    </row>
    <row r="59486" spans="2:12" outlineLevel="1">
      <c r="B59486" s="453"/>
      <c r="C59486" s="314"/>
      <c r="D59486" s="315"/>
      <c r="E59486" s="316"/>
      <c r="F59486" s="316"/>
      <c r="G59486" s="668" t="s">
        <v>1488</v>
      </c>
      <c r="H59486" s="454"/>
      <c r="I59486" s="454"/>
      <c r="J59486" s="969"/>
      <c r="K59486" s="969"/>
      <c r="L59486" s="454"/>
    </row>
    <row r="59487" spans="2:12" outlineLevel="1">
      <c r="B59487" s="453"/>
      <c r="C59487" s="314"/>
      <c r="D59487" s="315"/>
      <c r="E59487" s="316"/>
      <c r="F59487" s="316"/>
      <c r="G59487" s="668" t="s">
        <v>1488</v>
      </c>
      <c r="H59487" s="454"/>
      <c r="I59487" s="454"/>
      <c r="J59487" s="969"/>
      <c r="K59487" s="969"/>
      <c r="L59487" s="454"/>
    </row>
    <row r="59488" spans="2:12" outlineLevel="1">
      <c r="B59488" s="453"/>
      <c r="C59488" s="314"/>
      <c r="D59488" s="315"/>
      <c r="E59488" s="316"/>
      <c r="F59488" s="316"/>
      <c r="G59488" s="668" t="s">
        <v>1488</v>
      </c>
      <c r="H59488" s="454"/>
      <c r="I59488" s="454"/>
      <c r="J59488" s="969"/>
      <c r="K59488" s="969"/>
      <c r="L59488" s="454"/>
    </row>
    <row r="59489" spans="2:12" outlineLevel="1">
      <c r="B59489" s="453"/>
      <c r="C59489" s="314"/>
      <c r="D59489" s="315"/>
      <c r="E59489" s="316"/>
      <c r="F59489" s="316"/>
      <c r="G59489" s="668" t="s">
        <v>1488</v>
      </c>
      <c r="H59489" s="454"/>
      <c r="I59489" s="454"/>
      <c r="J59489" s="969"/>
      <c r="K59489" s="969"/>
      <c r="L59489" s="454"/>
    </row>
    <row r="59490" spans="2:12" outlineLevel="1">
      <c r="B59490" s="453"/>
      <c r="C59490" s="314"/>
      <c r="D59490" s="315"/>
      <c r="E59490" s="316"/>
      <c r="F59490" s="316"/>
      <c r="G59490" s="668" t="s">
        <v>1488</v>
      </c>
      <c r="H59490" s="454"/>
      <c r="I59490" s="454"/>
      <c r="J59490" s="969"/>
      <c r="K59490" s="969"/>
      <c r="L59490" s="454"/>
    </row>
    <row r="59491" spans="2:12" outlineLevel="1">
      <c r="B59491" s="453"/>
      <c r="C59491" s="314"/>
      <c r="D59491" s="315"/>
      <c r="E59491" s="316"/>
      <c r="F59491" s="316"/>
      <c r="G59491" s="668" t="s">
        <v>1488</v>
      </c>
      <c r="H59491" s="454"/>
      <c r="I59491" s="454"/>
      <c r="J59491" s="969"/>
      <c r="K59491" s="969"/>
      <c r="L59491" s="454"/>
    </row>
    <row r="59492" spans="2:12" outlineLevel="1">
      <c r="B59492" s="453"/>
      <c r="C59492" s="314"/>
      <c r="D59492" s="315"/>
      <c r="E59492" s="316"/>
      <c r="F59492" s="316"/>
      <c r="G59492" s="668" t="s">
        <v>1488</v>
      </c>
      <c r="H59492" s="454"/>
      <c r="I59492" s="454"/>
      <c r="J59492" s="969"/>
      <c r="K59492" s="969"/>
      <c r="L59492" s="454"/>
    </row>
    <row r="59493" spans="2:12" outlineLevel="1">
      <c r="B59493" s="453"/>
      <c r="C59493" s="314"/>
      <c r="D59493" s="315"/>
      <c r="E59493" s="316"/>
      <c r="F59493" s="316"/>
      <c r="G59493" s="668" t="s">
        <v>1488</v>
      </c>
      <c r="H59493" s="454"/>
      <c r="I59493" s="454"/>
      <c r="J59493" s="969"/>
      <c r="K59493" s="969"/>
      <c r="L59493" s="454"/>
    </row>
    <row r="59494" spans="2:12" outlineLevel="1">
      <c r="B59494" s="453"/>
      <c r="C59494" s="314"/>
      <c r="D59494" s="315"/>
      <c r="E59494" s="316"/>
      <c r="F59494" s="316"/>
      <c r="G59494" s="668" t="s">
        <v>1488</v>
      </c>
      <c r="H59494" s="454"/>
      <c r="I59494" s="454"/>
      <c r="J59494" s="969"/>
      <c r="K59494" s="969"/>
      <c r="L59494" s="454"/>
    </row>
    <row r="59495" spans="2:12" outlineLevel="1">
      <c r="B59495" s="453"/>
      <c r="C59495" s="314"/>
      <c r="D59495" s="315"/>
      <c r="E59495" s="316"/>
      <c r="F59495" s="316"/>
      <c r="G59495" s="668" t="s">
        <v>1488</v>
      </c>
      <c r="H59495" s="454"/>
      <c r="I59495" s="454"/>
      <c r="J59495" s="969"/>
      <c r="K59495" s="969"/>
      <c r="L59495" s="454"/>
    </row>
    <row r="59496" spans="2:12" outlineLevel="1">
      <c r="B59496" s="453"/>
      <c r="C59496" s="314"/>
      <c r="D59496" s="315"/>
      <c r="E59496" s="316"/>
      <c r="F59496" s="316"/>
      <c r="G59496" s="668" t="s">
        <v>1488</v>
      </c>
      <c r="H59496" s="454"/>
      <c r="I59496" s="454"/>
      <c r="J59496" s="969"/>
      <c r="K59496" s="969"/>
      <c r="L59496" s="454"/>
    </row>
    <row r="59497" spans="2:12" outlineLevel="1">
      <c r="B59497" s="453"/>
      <c r="C59497" s="314"/>
      <c r="D59497" s="315"/>
      <c r="E59497" s="316"/>
      <c r="F59497" s="316"/>
      <c r="G59497" s="668" t="s">
        <v>1488</v>
      </c>
      <c r="H59497" s="454"/>
      <c r="I59497" s="454"/>
      <c r="J59497" s="969"/>
      <c r="K59497" s="969"/>
      <c r="L59497" s="454"/>
    </row>
    <row r="59498" spans="2:12" outlineLevel="1">
      <c r="B59498" s="453"/>
      <c r="C59498" s="314"/>
      <c r="D59498" s="315"/>
      <c r="E59498" s="316"/>
      <c r="F59498" s="316"/>
      <c r="G59498" s="668" t="s">
        <v>1488</v>
      </c>
      <c r="H59498" s="454"/>
      <c r="I59498" s="454"/>
      <c r="J59498" s="969"/>
      <c r="K59498" s="969"/>
      <c r="L59498" s="454"/>
    </row>
    <row r="59499" spans="2:12" outlineLevel="1">
      <c r="B59499" s="453"/>
      <c r="C59499" s="314"/>
      <c r="D59499" s="315"/>
      <c r="E59499" s="316"/>
      <c r="F59499" s="316"/>
      <c r="G59499" s="668" t="s">
        <v>1488</v>
      </c>
      <c r="H59499" s="454"/>
      <c r="I59499" s="454"/>
      <c r="J59499" s="969"/>
      <c r="K59499" s="969"/>
      <c r="L59499" s="454"/>
    </row>
    <row r="59500" spans="2:12" outlineLevel="1">
      <c r="B59500" s="453"/>
      <c r="C59500" s="314"/>
      <c r="D59500" s="315"/>
      <c r="E59500" s="316"/>
      <c r="F59500" s="316"/>
      <c r="G59500" s="668" t="s">
        <v>1488</v>
      </c>
      <c r="H59500" s="454"/>
      <c r="I59500" s="454"/>
      <c r="J59500" s="969"/>
      <c r="K59500" s="969"/>
      <c r="L59500" s="454"/>
    </row>
    <row r="59501" spans="2:12" outlineLevel="1">
      <c r="B59501" s="453"/>
      <c r="C59501" s="314"/>
      <c r="D59501" s="315"/>
      <c r="E59501" s="316"/>
      <c r="F59501" s="316"/>
      <c r="G59501" s="668" t="s">
        <v>1488</v>
      </c>
      <c r="H59501" s="454"/>
      <c r="I59501" s="454"/>
      <c r="J59501" s="969"/>
      <c r="K59501" s="969"/>
      <c r="L59501" s="454"/>
    </row>
    <row r="59502" spans="2:12" outlineLevel="1">
      <c r="B59502" s="453"/>
      <c r="C59502" s="314"/>
      <c r="D59502" s="315"/>
      <c r="E59502" s="316"/>
      <c r="F59502" s="316"/>
      <c r="G59502" s="668" t="s">
        <v>1488</v>
      </c>
      <c r="H59502" s="454"/>
      <c r="I59502" s="454"/>
      <c r="J59502" s="969"/>
      <c r="K59502" s="969"/>
      <c r="L59502" s="454"/>
    </row>
    <row r="59503" spans="2:12" outlineLevel="1">
      <c r="B59503" s="453"/>
      <c r="C59503" s="314"/>
      <c r="D59503" s="315"/>
      <c r="E59503" s="316"/>
      <c r="F59503" s="316"/>
      <c r="G59503" s="668" t="s">
        <v>1488</v>
      </c>
      <c r="H59503" s="454"/>
      <c r="I59503" s="454"/>
      <c r="J59503" s="969"/>
      <c r="K59503" s="969"/>
      <c r="L59503" s="454"/>
    </row>
    <row r="59504" spans="2:12" outlineLevel="1">
      <c r="B59504" s="453"/>
      <c r="C59504" s="314"/>
      <c r="D59504" s="315"/>
      <c r="E59504" s="316"/>
      <c r="F59504" s="316"/>
      <c r="G59504" s="668" t="s">
        <v>1488</v>
      </c>
      <c r="H59504" s="454"/>
      <c r="I59504" s="454"/>
      <c r="J59504" s="969"/>
      <c r="K59504" s="969"/>
      <c r="L59504" s="454"/>
    </row>
    <row r="59505" spans="2:12" outlineLevel="1">
      <c r="B59505" s="453"/>
      <c r="C59505" s="314"/>
      <c r="D59505" s="315"/>
      <c r="E59505" s="316"/>
      <c r="F59505" s="316"/>
      <c r="G59505" s="668" t="s">
        <v>1488</v>
      </c>
      <c r="H59505" s="454"/>
      <c r="I59505" s="454"/>
      <c r="J59505" s="969"/>
      <c r="K59505" s="969"/>
      <c r="L59505" s="454"/>
    </row>
    <row r="59506" spans="2:12" outlineLevel="1">
      <c r="B59506" s="453"/>
      <c r="C59506" s="314"/>
      <c r="D59506" s="315"/>
      <c r="E59506" s="316"/>
      <c r="F59506" s="316"/>
      <c r="G59506" s="668" t="s">
        <v>1488</v>
      </c>
      <c r="H59506" s="454"/>
      <c r="I59506" s="454"/>
      <c r="J59506" s="969"/>
      <c r="K59506" s="969"/>
      <c r="L59506" s="454"/>
    </row>
    <row r="59507" spans="2:12" outlineLevel="1">
      <c r="B59507" s="453"/>
      <c r="C59507" s="314"/>
      <c r="D59507" s="315"/>
      <c r="E59507" s="316"/>
      <c r="F59507" s="316"/>
      <c r="G59507" s="668" t="s">
        <v>1488</v>
      </c>
      <c r="H59507" s="454"/>
      <c r="I59507" s="454"/>
      <c r="J59507" s="969"/>
      <c r="K59507" s="969"/>
      <c r="L59507" s="454"/>
    </row>
    <row r="59508" spans="2:12" outlineLevel="1">
      <c r="B59508" s="453"/>
      <c r="C59508" s="314"/>
      <c r="D59508" s="315"/>
      <c r="E59508" s="316"/>
      <c r="F59508" s="316"/>
      <c r="G59508" s="668" t="s">
        <v>1488</v>
      </c>
      <c r="H59508" s="454"/>
      <c r="I59508" s="454"/>
      <c r="J59508" s="969"/>
      <c r="K59508" s="969"/>
      <c r="L59508" s="454"/>
    </row>
    <row r="59509" spans="2:12" outlineLevel="1">
      <c r="B59509" s="453"/>
      <c r="C59509" s="314"/>
      <c r="D59509" s="315"/>
      <c r="E59509" s="316"/>
      <c r="F59509" s="316"/>
      <c r="G59509" s="668" t="s">
        <v>1488</v>
      </c>
      <c r="H59509" s="454"/>
      <c r="I59509" s="454"/>
      <c r="J59509" s="969"/>
      <c r="K59509" s="969"/>
      <c r="L59509" s="454"/>
    </row>
    <row r="59510" spans="2:12" outlineLevel="1">
      <c r="B59510" s="453"/>
      <c r="C59510" s="314"/>
      <c r="D59510" s="315"/>
      <c r="E59510" s="316"/>
      <c r="F59510" s="316"/>
      <c r="G59510" s="668" t="s">
        <v>1488</v>
      </c>
      <c r="H59510" s="454"/>
      <c r="I59510" s="454"/>
      <c r="J59510" s="969"/>
      <c r="K59510" s="969"/>
      <c r="L59510" s="454"/>
    </row>
    <row r="59511" spans="2:12" outlineLevel="1">
      <c r="B59511" s="453"/>
      <c r="C59511" s="314"/>
      <c r="D59511" s="315"/>
      <c r="E59511" s="316"/>
      <c r="F59511" s="316"/>
      <c r="G59511" s="668" t="s">
        <v>1488</v>
      </c>
      <c r="H59511" s="454"/>
      <c r="I59511" s="454"/>
      <c r="J59511" s="969"/>
      <c r="K59511" s="969"/>
      <c r="L59511" s="454"/>
    </row>
    <row r="59512" spans="2:12" outlineLevel="1">
      <c r="B59512" s="453"/>
      <c r="C59512" s="314"/>
      <c r="D59512" s="315"/>
      <c r="E59512" s="316"/>
      <c r="F59512" s="316"/>
      <c r="G59512" s="668" t="s">
        <v>1488</v>
      </c>
      <c r="H59512" s="454"/>
      <c r="I59512" s="454"/>
      <c r="J59512" s="969"/>
      <c r="K59512" s="969"/>
      <c r="L59512" s="454"/>
    </row>
    <row r="59513" spans="2:12" outlineLevel="1">
      <c r="B59513" s="453"/>
      <c r="C59513" s="314"/>
      <c r="D59513" s="315"/>
      <c r="E59513" s="316"/>
      <c r="F59513" s="316"/>
      <c r="G59513" s="668" t="s">
        <v>1488</v>
      </c>
      <c r="H59513" s="454"/>
      <c r="I59513" s="454"/>
      <c r="J59513" s="969"/>
      <c r="K59513" s="969"/>
      <c r="L59513" s="454"/>
    </row>
    <row r="59514" spans="2:12" outlineLevel="1">
      <c r="B59514" s="453"/>
      <c r="C59514" s="314"/>
      <c r="D59514" s="315"/>
      <c r="E59514" s="316"/>
      <c r="F59514" s="316"/>
      <c r="G59514" s="668" t="s">
        <v>1488</v>
      </c>
      <c r="H59514" s="454"/>
      <c r="I59514" s="454"/>
      <c r="J59514" s="969"/>
      <c r="K59514" s="969"/>
      <c r="L59514" s="454"/>
    </row>
    <row r="59515" spans="2:12" outlineLevel="1">
      <c r="B59515" s="453"/>
      <c r="C59515" s="314"/>
      <c r="D59515" s="315"/>
      <c r="E59515" s="316"/>
      <c r="F59515" s="316"/>
      <c r="G59515" s="668" t="s">
        <v>1488</v>
      </c>
      <c r="H59515" s="454"/>
      <c r="I59515" s="454"/>
      <c r="J59515" s="969"/>
      <c r="K59515" s="969"/>
      <c r="L59515" s="454"/>
    </row>
    <row r="59516" spans="2:12" outlineLevel="1">
      <c r="B59516" s="453"/>
      <c r="C59516" s="314"/>
      <c r="D59516" s="315"/>
      <c r="E59516" s="316"/>
      <c r="F59516" s="316"/>
      <c r="G59516" s="668" t="s">
        <v>1488</v>
      </c>
      <c r="H59516" s="454"/>
      <c r="I59516" s="454"/>
      <c r="J59516" s="969"/>
      <c r="K59516" s="969"/>
      <c r="L59516" s="454"/>
    </row>
    <row r="59517" spans="2:12" outlineLevel="1">
      <c r="B59517" s="453"/>
      <c r="C59517" s="314"/>
      <c r="D59517" s="315"/>
      <c r="E59517" s="316"/>
      <c r="F59517" s="316"/>
      <c r="G59517" s="668" t="s">
        <v>1488</v>
      </c>
      <c r="H59517" s="454"/>
      <c r="I59517" s="454"/>
      <c r="J59517" s="969"/>
      <c r="K59517" s="969"/>
      <c r="L59517" s="454"/>
    </row>
    <row r="59518" spans="2:12" outlineLevel="1">
      <c r="B59518" s="453"/>
      <c r="C59518" s="314"/>
      <c r="D59518" s="315"/>
      <c r="E59518" s="316"/>
      <c r="F59518" s="316"/>
      <c r="G59518" s="668" t="s">
        <v>1488</v>
      </c>
      <c r="H59518" s="454"/>
      <c r="I59518" s="454"/>
      <c r="J59518" s="969"/>
      <c r="K59518" s="969"/>
      <c r="L59518" s="454"/>
    </row>
    <row r="59519" spans="2:12" outlineLevel="1">
      <c r="B59519" s="453"/>
      <c r="C59519" s="314"/>
      <c r="D59519" s="315"/>
      <c r="E59519" s="316"/>
      <c r="F59519" s="316"/>
      <c r="G59519" s="668" t="s">
        <v>1488</v>
      </c>
      <c r="H59519" s="454"/>
      <c r="I59519" s="454"/>
      <c r="J59519" s="969"/>
      <c r="K59519" s="969"/>
      <c r="L59519" s="454"/>
    </row>
    <row r="59520" spans="2:12" outlineLevel="1">
      <c r="B59520" s="453"/>
      <c r="C59520" s="314"/>
      <c r="D59520" s="315"/>
      <c r="E59520" s="316"/>
      <c r="F59520" s="316"/>
      <c r="G59520" s="668" t="s">
        <v>1488</v>
      </c>
      <c r="H59520" s="454"/>
      <c r="I59520" s="454"/>
      <c r="J59520" s="969"/>
      <c r="K59520" s="969"/>
      <c r="L59520" s="454"/>
    </row>
    <row r="59521" spans="2:12" outlineLevel="1">
      <c r="B59521" s="453"/>
      <c r="C59521" s="314"/>
      <c r="D59521" s="315"/>
      <c r="E59521" s="316"/>
      <c r="F59521" s="316"/>
      <c r="G59521" s="668" t="s">
        <v>1488</v>
      </c>
      <c r="H59521" s="454"/>
      <c r="I59521" s="454"/>
      <c r="J59521" s="969"/>
      <c r="K59521" s="969"/>
      <c r="L59521" s="454"/>
    </row>
    <row r="59522" spans="2:12" outlineLevel="1">
      <c r="B59522" s="453"/>
      <c r="C59522" s="314"/>
      <c r="D59522" s="315"/>
      <c r="E59522" s="316"/>
      <c r="F59522" s="316"/>
      <c r="G59522" s="668" t="s">
        <v>1488</v>
      </c>
      <c r="H59522" s="454"/>
      <c r="I59522" s="454"/>
      <c r="J59522" s="969"/>
      <c r="K59522" s="969"/>
      <c r="L59522" s="454"/>
    </row>
    <row r="59523" spans="2:12" outlineLevel="1">
      <c r="B59523" s="453"/>
      <c r="C59523" s="314"/>
      <c r="D59523" s="315"/>
      <c r="E59523" s="316"/>
      <c r="F59523" s="316"/>
      <c r="G59523" s="668" t="s">
        <v>1488</v>
      </c>
      <c r="H59523" s="454"/>
      <c r="I59523" s="454"/>
      <c r="J59523" s="969"/>
      <c r="K59523" s="969"/>
      <c r="L59523" s="454"/>
    </row>
    <row r="59524" spans="2:12" outlineLevel="1">
      <c r="B59524" s="453"/>
      <c r="C59524" s="314"/>
      <c r="D59524" s="315"/>
      <c r="E59524" s="316"/>
      <c r="F59524" s="316"/>
      <c r="G59524" s="668" t="s">
        <v>1488</v>
      </c>
      <c r="H59524" s="454"/>
      <c r="I59524" s="454"/>
      <c r="J59524" s="969"/>
      <c r="K59524" s="969"/>
      <c r="L59524" s="454"/>
    </row>
    <row r="59525" spans="2:12" outlineLevel="1">
      <c r="B59525" s="453"/>
      <c r="C59525" s="314"/>
      <c r="D59525" s="315"/>
      <c r="E59525" s="316"/>
      <c r="F59525" s="316"/>
      <c r="G59525" s="668" t="s">
        <v>1488</v>
      </c>
      <c r="H59525" s="454"/>
      <c r="I59525" s="454"/>
      <c r="J59525" s="969"/>
      <c r="K59525" s="969"/>
      <c r="L59525" s="454"/>
    </row>
    <row r="59526" spans="2:12" outlineLevel="1">
      <c r="B59526" s="453"/>
      <c r="C59526" s="314"/>
      <c r="D59526" s="315"/>
      <c r="E59526" s="316"/>
      <c r="F59526" s="316"/>
      <c r="G59526" s="668" t="s">
        <v>1488</v>
      </c>
      <c r="H59526" s="454"/>
      <c r="I59526" s="454"/>
      <c r="J59526" s="969"/>
      <c r="K59526" s="969"/>
      <c r="L59526" s="454"/>
    </row>
    <row r="59527" spans="2:12" outlineLevel="1">
      <c r="B59527" s="453"/>
      <c r="C59527" s="314"/>
      <c r="D59527" s="315"/>
      <c r="E59527" s="316"/>
      <c r="F59527" s="316"/>
      <c r="G59527" s="668" t="s">
        <v>1488</v>
      </c>
      <c r="H59527" s="454"/>
      <c r="I59527" s="454"/>
      <c r="J59527" s="969"/>
      <c r="K59527" s="969"/>
      <c r="L59527" s="454"/>
    </row>
    <row r="59528" spans="2:12" outlineLevel="1">
      <c r="B59528" s="453"/>
      <c r="C59528" s="314"/>
      <c r="D59528" s="315"/>
      <c r="E59528" s="316"/>
      <c r="F59528" s="316"/>
      <c r="G59528" s="668" t="s">
        <v>1488</v>
      </c>
      <c r="H59528" s="454"/>
      <c r="I59528" s="454"/>
      <c r="J59528" s="969"/>
      <c r="K59528" s="969"/>
      <c r="L59528" s="454"/>
    </row>
    <row r="59529" spans="2:12" outlineLevel="1">
      <c r="B59529" s="453"/>
      <c r="C59529" s="314"/>
      <c r="D59529" s="315"/>
      <c r="E59529" s="316"/>
      <c r="F59529" s="316"/>
      <c r="G59529" s="668" t="s">
        <v>1488</v>
      </c>
      <c r="H59529" s="454"/>
      <c r="I59529" s="454"/>
      <c r="J59529" s="969"/>
      <c r="K59529" s="969"/>
      <c r="L59529" s="454"/>
    </row>
    <row r="59530" spans="2:12" outlineLevel="1">
      <c r="B59530" s="453"/>
      <c r="C59530" s="314"/>
      <c r="D59530" s="315"/>
      <c r="E59530" s="316"/>
      <c r="F59530" s="316"/>
      <c r="G59530" s="668" t="s">
        <v>1488</v>
      </c>
      <c r="H59530" s="454"/>
      <c r="I59530" s="454"/>
      <c r="J59530" s="969"/>
      <c r="K59530" s="969"/>
      <c r="L59530" s="454"/>
    </row>
    <row r="59531" spans="2:12" outlineLevel="1">
      <c r="B59531" s="453"/>
      <c r="C59531" s="314"/>
      <c r="D59531" s="315"/>
      <c r="E59531" s="316"/>
      <c r="F59531" s="316"/>
      <c r="G59531" s="668" t="s">
        <v>1488</v>
      </c>
      <c r="H59531" s="454"/>
      <c r="I59531" s="454"/>
      <c r="J59531" s="969"/>
      <c r="K59531" s="969"/>
      <c r="L59531" s="454"/>
    </row>
    <row r="59532" spans="2:12" outlineLevel="1">
      <c r="B59532" s="453"/>
      <c r="C59532" s="314"/>
      <c r="D59532" s="315"/>
      <c r="E59532" s="316"/>
      <c r="F59532" s="316"/>
      <c r="G59532" s="668" t="s">
        <v>1488</v>
      </c>
      <c r="H59532" s="454"/>
      <c r="I59532" s="454"/>
      <c r="J59532" s="969"/>
      <c r="K59532" s="969"/>
      <c r="L59532" s="454"/>
    </row>
    <row r="59533" spans="2:12" outlineLevel="1">
      <c r="B59533" s="453"/>
      <c r="C59533" s="314"/>
      <c r="D59533" s="315"/>
      <c r="E59533" s="316"/>
      <c r="F59533" s="316"/>
      <c r="G59533" s="668" t="s">
        <v>1488</v>
      </c>
      <c r="H59533" s="454"/>
      <c r="I59533" s="454"/>
      <c r="J59533" s="969"/>
      <c r="K59533" s="969"/>
      <c r="L59533" s="454"/>
    </row>
    <row r="59534" spans="2:12" outlineLevel="1">
      <c r="B59534" s="453"/>
      <c r="C59534" s="314"/>
      <c r="D59534" s="315"/>
      <c r="E59534" s="316"/>
      <c r="F59534" s="316"/>
      <c r="G59534" s="668" t="s">
        <v>1488</v>
      </c>
      <c r="H59534" s="454"/>
      <c r="I59534" s="454"/>
      <c r="J59534" s="969"/>
      <c r="K59534" s="969"/>
      <c r="L59534" s="454"/>
    </row>
    <row r="59535" spans="2:12" outlineLevel="1">
      <c r="B59535" s="453"/>
      <c r="C59535" s="314"/>
      <c r="D59535" s="315"/>
      <c r="E59535" s="316"/>
      <c r="F59535" s="316"/>
      <c r="G59535" s="668" t="s">
        <v>1488</v>
      </c>
      <c r="H59535" s="454"/>
      <c r="I59535" s="454"/>
      <c r="J59535" s="969"/>
      <c r="K59535" s="969"/>
      <c r="L59535" s="454"/>
    </row>
    <row r="59536" spans="2:12" outlineLevel="1">
      <c r="B59536" s="453"/>
      <c r="C59536" s="314"/>
      <c r="D59536" s="315"/>
      <c r="E59536" s="316"/>
      <c r="F59536" s="316"/>
      <c r="G59536" s="668" t="s">
        <v>1488</v>
      </c>
      <c r="H59536" s="454"/>
      <c r="I59536" s="454"/>
      <c r="J59536" s="969"/>
      <c r="K59536" s="969"/>
      <c r="L59536" s="454"/>
    </row>
    <row r="59537" spans="2:12" outlineLevel="1">
      <c r="B59537" s="453"/>
      <c r="C59537" s="314"/>
      <c r="D59537" s="315"/>
      <c r="E59537" s="316"/>
      <c r="F59537" s="316"/>
      <c r="G59537" s="668" t="s">
        <v>1488</v>
      </c>
      <c r="H59537" s="454"/>
      <c r="I59537" s="454"/>
      <c r="J59537" s="969"/>
      <c r="K59537" s="969"/>
      <c r="L59537" s="454"/>
    </row>
    <row r="59538" spans="2:12" outlineLevel="1">
      <c r="B59538" s="453"/>
      <c r="C59538" s="314"/>
      <c r="D59538" s="315"/>
      <c r="E59538" s="316"/>
      <c r="F59538" s="316"/>
      <c r="G59538" s="668" t="s">
        <v>1488</v>
      </c>
      <c r="H59538" s="454"/>
      <c r="I59538" s="454"/>
      <c r="J59538" s="969"/>
      <c r="K59538" s="969"/>
      <c r="L59538" s="454"/>
    </row>
    <row r="59539" spans="2:12" outlineLevel="1">
      <c r="B59539" s="453"/>
      <c r="C59539" s="314"/>
      <c r="D59539" s="315"/>
      <c r="E59539" s="316"/>
      <c r="F59539" s="316"/>
      <c r="G59539" s="668" t="s">
        <v>1488</v>
      </c>
      <c r="H59539" s="454"/>
      <c r="I59539" s="454"/>
      <c r="J59539" s="969"/>
      <c r="K59539" s="969"/>
      <c r="L59539" s="454"/>
    </row>
    <row r="59540" spans="2:12" outlineLevel="1">
      <c r="B59540" s="453"/>
      <c r="C59540" s="314"/>
      <c r="D59540" s="315"/>
      <c r="E59540" s="316"/>
      <c r="F59540" s="316"/>
      <c r="G59540" s="668" t="s">
        <v>1488</v>
      </c>
      <c r="H59540" s="454"/>
      <c r="I59540" s="454"/>
      <c r="J59540" s="969"/>
      <c r="K59540" s="969"/>
      <c r="L59540" s="454"/>
    </row>
    <row r="59541" spans="2:12" outlineLevel="1">
      <c r="B59541" s="453"/>
      <c r="C59541" s="314"/>
      <c r="D59541" s="315"/>
      <c r="E59541" s="316"/>
      <c r="F59541" s="316"/>
      <c r="G59541" s="668" t="s">
        <v>1488</v>
      </c>
      <c r="H59541" s="454"/>
      <c r="I59541" s="454"/>
      <c r="J59541" s="969"/>
      <c r="K59541" s="969"/>
      <c r="L59541" s="454"/>
    </row>
    <row r="59542" spans="2:12" outlineLevel="1">
      <c r="B59542" s="453"/>
      <c r="C59542" s="314"/>
      <c r="D59542" s="315"/>
      <c r="E59542" s="316"/>
      <c r="F59542" s="316"/>
      <c r="G59542" s="668" t="s">
        <v>1488</v>
      </c>
      <c r="H59542" s="454"/>
      <c r="I59542" s="454"/>
      <c r="J59542" s="969"/>
      <c r="K59542" s="969"/>
      <c r="L59542" s="454"/>
    </row>
    <row r="59543" spans="2:12" outlineLevel="1">
      <c r="B59543" s="453"/>
      <c r="C59543" s="314"/>
      <c r="D59543" s="315"/>
      <c r="E59543" s="316"/>
      <c r="F59543" s="316"/>
      <c r="G59543" s="668" t="s">
        <v>1488</v>
      </c>
      <c r="H59543" s="454"/>
      <c r="I59543" s="454"/>
      <c r="J59543" s="969"/>
      <c r="K59543" s="969"/>
      <c r="L59543" s="454"/>
    </row>
    <row r="59544" spans="2:12" outlineLevel="1">
      <c r="B59544" s="453"/>
      <c r="C59544" s="314"/>
      <c r="D59544" s="315"/>
      <c r="E59544" s="316"/>
      <c r="F59544" s="316"/>
      <c r="G59544" s="668" t="s">
        <v>1488</v>
      </c>
      <c r="H59544" s="454"/>
      <c r="I59544" s="454"/>
      <c r="J59544" s="969"/>
      <c r="K59544" s="969"/>
      <c r="L59544" s="454"/>
    </row>
    <row r="59545" spans="2:12" outlineLevel="1">
      <c r="B59545" s="453"/>
      <c r="C59545" s="314"/>
      <c r="D59545" s="315"/>
      <c r="E59545" s="316"/>
      <c r="F59545" s="316"/>
      <c r="G59545" s="668" t="s">
        <v>1488</v>
      </c>
      <c r="H59545" s="454"/>
      <c r="I59545" s="454"/>
      <c r="J59545" s="969"/>
      <c r="K59545" s="969"/>
      <c r="L59545" s="454"/>
    </row>
    <row r="59546" spans="2:12" outlineLevel="1">
      <c r="B59546" s="453"/>
      <c r="C59546" s="314"/>
      <c r="D59546" s="315"/>
      <c r="E59546" s="316"/>
      <c r="F59546" s="316"/>
      <c r="G59546" s="668" t="s">
        <v>1488</v>
      </c>
      <c r="H59546" s="454"/>
      <c r="I59546" s="454"/>
      <c r="J59546" s="969"/>
      <c r="K59546" s="969"/>
      <c r="L59546" s="454"/>
    </row>
    <row r="59547" spans="2:12" outlineLevel="1">
      <c r="B59547" s="453"/>
      <c r="C59547" s="314"/>
      <c r="D59547" s="315"/>
      <c r="E59547" s="316"/>
      <c r="F59547" s="316"/>
      <c r="G59547" s="668" t="s">
        <v>1488</v>
      </c>
      <c r="H59547" s="454"/>
      <c r="I59547" s="454"/>
      <c r="J59547" s="969"/>
      <c r="K59547" s="969"/>
      <c r="L59547" s="454"/>
    </row>
    <row r="59548" spans="2:12" outlineLevel="1">
      <c r="B59548" s="453"/>
      <c r="C59548" s="314"/>
      <c r="D59548" s="315"/>
      <c r="E59548" s="316"/>
      <c r="F59548" s="316"/>
      <c r="G59548" s="668" t="s">
        <v>1488</v>
      </c>
      <c r="H59548" s="454"/>
      <c r="I59548" s="454"/>
      <c r="J59548" s="969"/>
      <c r="K59548" s="969"/>
      <c r="L59548" s="454"/>
    </row>
    <row r="59549" spans="2:12" outlineLevel="1">
      <c r="B59549" s="453"/>
      <c r="C59549" s="314"/>
      <c r="D59549" s="315"/>
      <c r="E59549" s="316"/>
      <c r="F59549" s="316"/>
      <c r="G59549" s="668" t="s">
        <v>1488</v>
      </c>
      <c r="H59549" s="454"/>
      <c r="I59549" s="454"/>
      <c r="J59549" s="969"/>
      <c r="K59549" s="969"/>
      <c r="L59549" s="454"/>
    </row>
    <row r="59550" spans="2:12" outlineLevel="1">
      <c r="B59550" s="453"/>
      <c r="C59550" s="314"/>
      <c r="D59550" s="315"/>
      <c r="E59550" s="316"/>
      <c r="F59550" s="316"/>
      <c r="G59550" s="668" t="s">
        <v>1488</v>
      </c>
      <c r="H59550" s="454"/>
      <c r="I59550" s="454"/>
      <c r="J59550" s="969"/>
      <c r="K59550" s="969"/>
      <c r="L59550" s="454"/>
    </row>
    <row r="59551" spans="2:12" outlineLevel="1">
      <c r="B59551" s="453"/>
      <c r="C59551" s="314"/>
      <c r="D59551" s="315"/>
      <c r="E59551" s="316"/>
      <c r="F59551" s="316"/>
      <c r="G59551" s="668" t="s">
        <v>1488</v>
      </c>
      <c r="H59551" s="454"/>
      <c r="I59551" s="454"/>
      <c r="J59551" s="969"/>
      <c r="K59551" s="969"/>
      <c r="L59551" s="454"/>
    </row>
    <row r="59552" spans="2:12" outlineLevel="1">
      <c r="B59552" s="453"/>
      <c r="C59552" s="314"/>
      <c r="D59552" s="315"/>
      <c r="E59552" s="316"/>
      <c r="F59552" s="316"/>
      <c r="G59552" s="668" t="s">
        <v>1488</v>
      </c>
      <c r="H59552" s="454"/>
      <c r="I59552" s="454"/>
      <c r="J59552" s="969"/>
      <c r="K59552" s="969"/>
      <c r="L59552" s="454"/>
    </row>
    <row r="59553" spans="2:12" outlineLevel="1">
      <c r="B59553" s="453"/>
      <c r="C59553" s="314"/>
      <c r="D59553" s="315"/>
      <c r="E59553" s="316"/>
      <c r="F59553" s="316"/>
      <c r="G59553" s="668" t="s">
        <v>1488</v>
      </c>
      <c r="H59553" s="454"/>
      <c r="I59553" s="454"/>
      <c r="J59553" s="969"/>
      <c r="K59553" s="969"/>
      <c r="L59553" s="454"/>
    </row>
    <row r="59554" spans="2:12" outlineLevel="1">
      <c r="B59554" s="453"/>
      <c r="C59554" s="314"/>
      <c r="D59554" s="315"/>
      <c r="E59554" s="316"/>
      <c r="F59554" s="316"/>
      <c r="G59554" s="668" t="s">
        <v>1488</v>
      </c>
      <c r="H59554" s="454"/>
      <c r="I59554" s="454"/>
      <c r="J59554" s="969"/>
      <c r="K59554" s="969"/>
      <c r="L59554" s="454"/>
    </row>
    <row r="59555" spans="2:12" outlineLevel="1">
      <c r="B59555" s="453"/>
      <c r="C59555" s="314"/>
      <c r="D59555" s="315"/>
      <c r="E59555" s="316"/>
      <c r="F59555" s="316"/>
      <c r="G59555" s="668" t="s">
        <v>1488</v>
      </c>
      <c r="H59555" s="454"/>
      <c r="I59555" s="454"/>
      <c r="J59555" s="969"/>
      <c r="K59555" s="969"/>
      <c r="L59555" s="454"/>
    </row>
    <row r="59556" spans="2:12" outlineLevel="1">
      <c r="B59556" s="453"/>
      <c r="C59556" s="314"/>
      <c r="D59556" s="315"/>
      <c r="E59556" s="316"/>
      <c r="F59556" s="316"/>
      <c r="G59556" s="668" t="s">
        <v>1488</v>
      </c>
      <c r="H59556" s="454"/>
      <c r="I59556" s="454"/>
      <c r="J59556" s="969"/>
      <c r="K59556" s="969"/>
      <c r="L59556" s="454"/>
    </row>
    <row r="59557" spans="2:12" outlineLevel="1">
      <c r="B59557" s="453"/>
      <c r="C59557" s="314"/>
      <c r="D59557" s="315"/>
      <c r="E59557" s="316"/>
      <c r="F59557" s="316"/>
      <c r="G59557" s="668" t="s">
        <v>1488</v>
      </c>
      <c r="H59557" s="454"/>
      <c r="I59557" s="454"/>
      <c r="J59557" s="969"/>
      <c r="K59557" s="969"/>
      <c r="L59557" s="454"/>
    </row>
    <row r="59558" spans="2:12" outlineLevel="1">
      <c r="B59558" s="453"/>
      <c r="C59558" s="314"/>
      <c r="D59558" s="315"/>
      <c r="E59558" s="316"/>
      <c r="F59558" s="316"/>
      <c r="G59558" s="668" t="s">
        <v>1488</v>
      </c>
      <c r="H59558" s="454"/>
      <c r="I59558" s="454"/>
      <c r="J59558" s="969"/>
      <c r="K59558" s="969"/>
      <c r="L59558" s="454"/>
    </row>
    <row r="59559" spans="2:12" outlineLevel="1">
      <c r="B59559" s="453"/>
      <c r="C59559" s="314"/>
      <c r="D59559" s="315"/>
      <c r="E59559" s="316"/>
      <c r="F59559" s="316"/>
      <c r="G59559" s="668" t="s">
        <v>1488</v>
      </c>
      <c r="H59559" s="454"/>
      <c r="I59559" s="454"/>
      <c r="J59559" s="969"/>
      <c r="K59559" s="969"/>
      <c r="L59559" s="454"/>
    </row>
    <row r="59560" spans="2:12" outlineLevel="1">
      <c r="B59560" s="453"/>
      <c r="C59560" s="314"/>
      <c r="D59560" s="315"/>
      <c r="E59560" s="316"/>
      <c r="F59560" s="316"/>
      <c r="G59560" s="668" t="s">
        <v>1488</v>
      </c>
      <c r="H59560" s="454"/>
      <c r="I59560" s="454"/>
      <c r="J59560" s="969"/>
      <c r="K59560" s="969"/>
      <c r="L59560" s="454"/>
    </row>
    <row r="59561" spans="2:12" outlineLevel="1">
      <c r="B59561" s="453"/>
      <c r="C59561" s="314"/>
      <c r="D59561" s="315"/>
      <c r="E59561" s="316"/>
      <c r="F59561" s="316"/>
      <c r="G59561" s="668" t="s">
        <v>1488</v>
      </c>
      <c r="H59561" s="454"/>
      <c r="I59561" s="454"/>
      <c r="J59561" s="969"/>
      <c r="K59561" s="969"/>
      <c r="L59561" s="454"/>
    </row>
    <row r="59562" spans="2:12" outlineLevel="1">
      <c r="B59562" s="453"/>
      <c r="C59562" s="314"/>
      <c r="D59562" s="315"/>
      <c r="E59562" s="316"/>
      <c r="F59562" s="316"/>
      <c r="G59562" s="668" t="s">
        <v>1488</v>
      </c>
      <c r="H59562" s="454"/>
      <c r="I59562" s="454"/>
      <c r="J59562" s="969"/>
      <c r="K59562" s="969"/>
      <c r="L59562" s="454"/>
    </row>
    <row r="59563" spans="2:12" outlineLevel="1">
      <c r="B59563" s="453"/>
      <c r="C59563" s="314"/>
      <c r="D59563" s="315"/>
      <c r="E59563" s="316"/>
      <c r="F59563" s="316"/>
      <c r="G59563" s="668" t="s">
        <v>1488</v>
      </c>
      <c r="H59563" s="454"/>
      <c r="I59563" s="454"/>
      <c r="J59563" s="969"/>
      <c r="K59563" s="969"/>
      <c r="L59563" s="454"/>
    </row>
    <row r="59564" spans="2:12" outlineLevel="1">
      <c r="B59564" s="453"/>
      <c r="C59564" s="314"/>
      <c r="D59564" s="315"/>
      <c r="E59564" s="316"/>
      <c r="F59564" s="316"/>
      <c r="G59564" s="668" t="s">
        <v>1488</v>
      </c>
      <c r="H59564" s="454"/>
      <c r="I59564" s="454"/>
      <c r="J59564" s="969"/>
      <c r="K59564" s="969"/>
      <c r="L59564" s="454"/>
    </row>
    <row r="59565" spans="2:12" outlineLevel="1">
      <c r="B59565" s="453"/>
      <c r="C59565" s="314"/>
      <c r="D59565" s="315"/>
      <c r="E59565" s="316"/>
      <c r="F59565" s="316"/>
      <c r="G59565" s="668" t="s">
        <v>1488</v>
      </c>
      <c r="H59565" s="454"/>
      <c r="I59565" s="454"/>
      <c r="J59565" s="969"/>
      <c r="K59565" s="969"/>
      <c r="L59565" s="454"/>
    </row>
    <row r="59566" spans="2:12" outlineLevel="1">
      <c r="B59566" s="453"/>
      <c r="C59566" s="314"/>
      <c r="D59566" s="315"/>
      <c r="E59566" s="316"/>
      <c r="F59566" s="316"/>
      <c r="G59566" s="668" t="s">
        <v>1488</v>
      </c>
      <c r="H59566" s="454"/>
      <c r="I59566" s="454"/>
      <c r="J59566" s="969"/>
      <c r="K59566" s="969"/>
      <c r="L59566" s="454"/>
    </row>
    <row r="59567" spans="2:12" outlineLevel="1">
      <c r="B59567" s="453"/>
      <c r="C59567" s="314"/>
      <c r="D59567" s="315"/>
      <c r="E59567" s="316"/>
      <c r="F59567" s="316"/>
      <c r="G59567" s="668" t="s">
        <v>1488</v>
      </c>
      <c r="H59567" s="454"/>
      <c r="I59567" s="454"/>
      <c r="J59567" s="969"/>
      <c r="K59567" s="969"/>
      <c r="L59567" s="454"/>
    </row>
    <row r="59568" spans="2:12" outlineLevel="1">
      <c r="B59568" s="453"/>
      <c r="C59568" s="314"/>
      <c r="D59568" s="315"/>
      <c r="E59568" s="316"/>
      <c r="F59568" s="316"/>
      <c r="G59568" s="668" t="s">
        <v>1488</v>
      </c>
      <c r="H59568" s="454"/>
      <c r="I59568" s="454"/>
      <c r="J59568" s="969"/>
      <c r="K59568" s="969"/>
      <c r="L59568" s="454"/>
    </row>
    <row r="59569" spans="2:12" outlineLevel="1">
      <c r="B59569" s="453"/>
      <c r="C59569" s="314"/>
      <c r="D59569" s="315"/>
      <c r="E59569" s="316"/>
      <c r="F59569" s="316"/>
      <c r="G59569" s="668" t="s">
        <v>1488</v>
      </c>
      <c r="H59569" s="454"/>
      <c r="I59569" s="454"/>
      <c r="J59569" s="969"/>
      <c r="K59569" s="969"/>
      <c r="L59569" s="454"/>
    </row>
    <row r="59570" spans="2:12" outlineLevel="1">
      <c r="B59570" s="453"/>
      <c r="C59570" s="314"/>
      <c r="D59570" s="315"/>
      <c r="E59570" s="316"/>
      <c r="F59570" s="316"/>
      <c r="G59570" s="668" t="s">
        <v>1488</v>
      </c>
      <c r="H59570" s="454"/>
      <c r="I59570" s="454"/>
      <c r="J59570" s="969"/>
      <c r="K59570" s="969"/>
      <c r="L59570" s="454"/>
    </row>
    <row r="59571" spans="2:12" outlineLevel="1">
      <c r="B59571" s="453"/>
      <c r="C59571" s="314"/>
      <c r="D59571" s="315"/>
      <c r="E59571" s="316"/>
      <c r="F59571" s="316"/>
      <c r="G59571" s="668" t="s">
        <v>1488</v>
      </c>
      <c r="H59571" s="454"/>
      <c r="I59571" s="454"/>
      <c r="J59571" s="969"/>
      <c r="K59571" s="969"/>
      <c r="L59571" s="454"/>
    </row>
    <row r="59572" spans="2:12" outlineLevel="1">
      <c r="B59572" s="453"/>
      <c r="C59572" s="314"/>
      <c r="D59572" s="315"/>
      <c r="E59572" s="316"/>
      <c r="F59572" s="316"/>
      <c r="G59572" s="668" t="s">
        <v>1488</v>
      </c>
      <c r="H59572" s="454"/>
      <c r="I59572" s="454"/>
      <c r="J59572" s="969"/>
      <c r="K59572" s="969"/>
      <c r="L59572" s="454"/>
    </row>
    <row r="59573" spans="2:12" outlineLevel="1">
      <c r="B59573" s="453"/>
      <c r="C59573" s="314"/>
      <c r="D59573" s="315"/>
      <c r="E59573" s="316"/>
      <c r="F59573" s="316"/>
      <c r="G59573" s="668" t="s">
        <v>1488</v>
      </c>
      <c r="H59573" s="454"/>
      <c r="I59573" s="454"/>
      <c r="J59573" s="969"/>
      <c r="K59573" s="969"/>
      <c r="L59573" s="454"/>
    </row>
    <row r="59574" spans="2:12" outlineLevel="1">
      <c r="B59574" s="453"/>
      <c r="C59574" s="314"/>
      <c r="D59574" s="315"/>
      <c r="E59574" s="316"/>
      <c r="F59574" s="316"/>
      <c r="G59574" s="668" t="s">
        <v>1488</v>
      </c>
      <c r="H59574" s="454"/>
      <c r="I59574" s="454"/>
      <c r="J59574" s="969"/>
      <c r="K59574" s="969"/>
      <c r="L59574" s="454"/>
    </row>
    <row r="59575" spans="2:12" outlineLevel="1">
      <c r="B59575" s="453"/>
      <c r="C59575" s="314"/>
      <c r="D59575" s="315"/>
      <c r="E59575" s="316"/>
      <c r="F59575" s="316"/>
      <c r="G59575" s="668" t="s">
        <v>1488</v>
      </c>
      <c r="H59575" s="454"/>
      <c r="I59575" s="454"/>
      <c r="J59575" s="969"/>
      <c r="K59575" s="969"/>
      <c r="L59575" s="454"/>
    </row>
    <row r="59576" spans="2:12" outlineLevel="1">
      <c r="B59576" s="453"/>
      <c r="C59576" s="314"/>
      <c r="D59576" s="315"/>
      <c r="E59576" s="316"/>
      <c r="F59576" s="316"/>
      <c r="G59576" s="668" t="s">
        <v>1488</v>
      </c>
      <c r="H59576" s="454"/>
      <c r="I59576" s="454"/>
      <c r="J59576" s="969"/>
      <c r="K59576" s="969"/>
      <c r="L59576" s="454"/>
    </row>
    <row r="59577" spans="2:12" outlineLevel="1">
      <c r="B59577" s="453"/>
      <c r="C59577" s="314"/>
      <c r="D59577" s="315"/>
      <c r="E59577" s="316"/>
      <c r="F59577" s="316"/>
      <c r="G59577" s="668" t="s">
        <v>1488</v>
      </c>
      <c r="H59577" s="454"/>
      <c r="I59577" s="454"/>
      <c r="J59577" s="969"/>
      <c r="K59577" s="969"/>
      <c r="L59577" s="454"/>
    </row>
    <row r="59578" spans="2:12" outlineLevel="1">
      <c r="B59578" s="453"/>
      <c r="C59578" s="314"/>
      <c r="D59578" s="315"/>
      <c r="E59578" s="316"/>
      <c r="F59578" s="316"/>
      <c r="G59578" s="668" t="s">
        <v>1488</v>
      </c>
      <c r="H59578" s="454"/>
      <c r="I59578" s="454"/>
      <c r="J59578" s="969"/>
      <c r="K59578" s="969"/>
      <c r="L59578" s="454"/>
    </row>
    <row r="59579" spans="2:12" outlineLevel="1">
      <c r="B59579" s="453"/>
      <c r="C59579" s="314"/>
      <c r="D59579" s="315"/>
      <c r="E59579" s="316"/>
      <c r="F59579" s="316"/>
      <c r="G59579" s="668" t="s">
        <v>1488</v>
      </c>
      <c r="H59579" s="454"/>
      <c r="I59579" s="454"/>
      <c r="J59579" s="969"/>
      <c r="K59579" s="969"/>
      <c r="L59579" s="454"/>
    </row>
    <row r="59580" spans="2:12" outlineLevel="1">
      <c r="B59580" s="453"/>
      <c r="C59580" s="314"/>
      <c r="D59580" s="315"/>
      <c r="E59580" s="316"/>
      <c r="F59580" s="316"/>
      <c r="G59580" s="668" t="s">
        <v>1488</v>
      </c>
      <c r="H59580" s="454"/>
      <c r="I59580" s="454"/>
      <c r="J59580" s="969"/>
      <c r="K59580" s="969"/>
      <c r="L59580" s="454"/>
    </row>
    <row r="59581" spans="2:12" outlineLevel="1">
      <c r="B59581" s="453"/>
      <c r="C59581" s="314"/>
      <c r="D59581" s="315"/>
      <c r="E59581" s="316"/>
      <c r="F59581" s="316"/>
      <c r="G59581" s="668" t="s">
        <v>1488</v>
      </c>
      <c r="H59581" s="454"/>
      <c r="I59581" s="454"/>
      <c r="J59581" s="969"/>
      <c r="K59581" s="969"/>
      <c r="L59581" s="454"/>
    </row>
    <row r="59582" spans="2:12" outlineLevel="1">
      <c r="B59582" s="453"/>
      <c r="C59582" s="314"/>
      <c r="D59582" s="315"/>
      <c r="E59582" s="316"/>
      <c r="F59582" s="316"/>
      <c r="G59582" s="668" t="s">
        <v>1488</v>
      </c>
      <c r="H59582" s="454"/>
      <c r="I59582" s="454"/>
      <c r="J59582" s="969"/>
      <c r="K59582" s="969"/>
      <c r="L59582" s="454"/>
    </row>
    <row r="59583" spans="2:12" outlineLevel="1">
      <c r="B59583" s="453"/>
      <c r="C59583" s="314"/>
      <c r="D59583" s="315"/>
      <c r="E59583" s="316"/>
      <c r="F59583" s="316"/>
      <c r="G59583" s="668" t="s">
        <v>1488</v>
      </c>
      <c r="H59583" s="454"/>
      <c r="I59583" s="454"/>
      <c r="J59583" s="969"/>
      <c r="K59583" s="969"/>
      <c r="L59583" s="454"/>
    </row>
    <row r="59584" spans="2:12" outlineLevel="1">
      <c r="B59584" s="453"/>
      <c r="C59584" s="314"/>
      <c r="D59584" s="315"/>
      <c r="E59584" s="316"/>
      <c r="F59584" s="316"/>
      <c r="G59584" s="668" t="s">
        <v>1488</v>
      </c>
      <c r="H59584" s="454"/>
      <c r="I59584" s="454"/>
      <c r="J59584" s="969"/>
      <c r="K59584" s="969"/>
      <c r="L59584" s="454"/>
    </row>
    <row r="59585" spans="2:12" outlineLevel="1">
      <c r="B59585" s="453"/>
      <c r="C59585" s="314"/>
      <c r="D59585" s="315"/>
      <c r="E59585" s="316"/>
      <c r="F59585" s="316"/>
      <c r="G59585" s="668" t="s">
        <v>1488</v>
      </c>
      <c r="H59585" s="454"/>
      <c r="I59585" s="454"/>
      <c r="J59585" s="969"/>
      <c r="K59585" s="969"/>
      <c r="L59585" s="454"/>
    </row>
    <row r="59586" spans="2:12" outlineLevel="1">
      <c r="B59586" s="453"/>
      <c r="C59586" s="314"/>
      <c r="D59586" s="315"/>
      <c r="E59586" s="316"/>
      <c r="F59586" s="316"/>
      <c r="G59586" s="668" t="s">
        <v>1488</v>
      </c>
      <c r="H59586" s="454"/>
      <c r="I59586" s="454"/>
      <c r="J59586" s="969"/>
      <c r="K59586" s="969"/>
      <c r="L59586" s="454"/>
    </row>
    <row r="59587" spans="2:12" outlineLevel="1">
      <c r="B59587" s="453"/>
      <c r="C59587" s="314"/>
      <c r="D59587" s="315"/>
      <c r="E59587" s="316"/>
      <c r="F59587" s="316"/>
      <c r="G59587" s="668" t="s">
        <v>1488</v>
      </c>
      <c r="H59587" s="454"/>
      <c r="I59587" s="454"/>
      <c r="J59587" s="969"/>
      <c r="K59587" s="969"/>
      <c r="L59587" s="454"/>
    </row>
    <row r="59588" spans="2:12" outlineLevel="1">
      <c r="B59588" s="453"/>
      <c r="C59588" s="314"/>
      <c r="D59588" s="315"/>
      <c r="E59588" s="316"/>
      <c r="F59588" s="316"/>
      <c r="G59588" s="668" t="s">
        <v>1488</v>
      </c>
      <c r="H59588" s="454"/>
      <c r="I59588" s="454"/>
      <c r="J59588" s="969"/>
      <c r="K59588" s="969"/>
      <c r="L59588" s="454"/>
    </row>
    <row r="59589" spans="2:12" outlineLevel="1">
      <c r="B59589" s="453"/>
      <c r="C59589" s="314"/>
      <c r="D59589" s="315"/>
      <c r="E59589" s="316"/>
      <c r="F59589" s="316"/>
      <c r="G59589" s="668" t="s">
        <v>1488</v>
      </c>
      <c r="H59589" s="454"/>
      <c r="I59589" s="454"/>
      <c r="J59589" s="969"/>
      <c r="K59589" s="969"/>
      <c r="L59589" s="454"/>
    </row>
    <row r="59590" spans="2:12" outlineLevel="1">
      <c r="B59590" s="453"/>
      <c r="C59590" s="314"/>
      <c r="D59590" s="315"/>
      <c r="E59590" s="316"/>
      <c r="F59590" s="316"/>
      <c r="G59590" s="668" t="s">
        <v>1488</v>
      </c>
      <c r="H59590" s="454"/>
      <c r="I59590" s="454"/>
      <c r="J59590" s="969"/>
      <c r="K59590" s="969"/>
      <c r="L59590" s="454"/>
    </row>
    <row r="59591" spans="2:12" outlineLevel="1">
      <c r="B59591" s="453"/>
      <c r="C59591" s="314"/>
      <c r="D59591" s="315"/>
      <c r="E59591" s="316"/>
      <c r="F59591" s="316"/>
      <c r="G59591" s="668" t="s">
        <v>1488</v>
      </c>
      <c r="H59591" s="454"/>
      <c r="I59591" s="454"/>
      <c r="J59591" s="969"/>
      <c r="K59591" s="969"/>
      <c r="L59591" s="454"/>
    </row>
    <row r="59592" spans="2:12" outlineLevel="1">
      <c r="B59592" s="453"/>
      <c r="C59592" s="314"/>
      <c r="D59592" s="315"/>
      <c r="E59592" s="316"/>
      <c r="F59592" s="316"/>
      <c r="G59592" s="668" t="s">
        <v>1488</v>
      </c>
      <c r="H59592" s="454"/>
      <c r="I59592" s="454"/>
      <c r="J59592" s="969"/>
      <c r="K59592" s="969"/>
      <c r="L59592" s="454"/>
    </row>
    <row r="59593" spans="2:12" outlineLevel="1">
      <c r="B59593" s="453"/>
      <c r="C59593" s="314"/>
      <c r="D59593" s="315"/>
      <c r="E59593" s="316"/>
      <c r="F59593" s="316"/>
      <c r="G59593" s="668" t="s">
        <v>1488</v>
      </c>
      <c r="H59593" s="454"/>
      <c r="I59593" s="454"/>
      <c r="J59593" s="969"/>
      <c r="K59593" s="969"/>
      <c r="L59593" s="454"/>
    </row>
    <row r="59594" spans="2:12" outlineLevel="1">
      <c r="B59594" s="453"/>
      <c r="C59594" s="314"/>
      <c r="D59594" s="315"/>
      <c r="E59594" s="316"/>
      <c r="F59594" s="316"/>
      <c r="G59594" s="668" t="s">
        <v>1488</v>
      </c>
      <c r="H59594" s="454"/>
      <c r="I59594" s="454"/>
      <c r="J59594" s="969"/>
      <c r="K59594" s="969"/>
      <c r="L59594" s="454"/>
    </row>
    <row r="59595" spans="2:12" outlineLevel="1">
      <c r="B59595" s="453"/>
      <c r="C59595" s="314"/>
      <c r="D59595" s="315"/>
      <c r="E59595" s="316"/>
      <c r="F59595" s="316"/>
      <c r="G59595" s="668" t="s">
        <v>1488</v>
      </c>
      <c r="H59595" s="454"/>
      <c r="I59595" s="454"/>
      <c r="J59595" s="969"/>
      <c r="K59595" s="969"/>
      <c r="L59595" s="454"/>
    </row>
    <row r="59596" spans="2:12" outlineLevel="1">
      <c r="B59596" s="453"/>
      <c r="C59596" s="314"/>
      <c r="D59596" s="315"/>
      <c r="E59596" s="316"/>
      <c r="F59596" s="316"/>
      <c r="G59596" s="668" t="s">
        <v>1488</v>
      </c>
      <c r="H59596" s="454"/>
      <c r="I59596" s="454"/>
      <c r="J59596" s="969"/>
      <c r="K59596" s="969"/>
      <c r="L59596" s="454"/>
    </row>
    <row r="59597" spans="2:12" outlineLevel="1">
      <c r="B59597" s="453"/>
      <c r="C59597" s="314"/>
      <c r="D59597" s="315"/>
      <c r="E59597" s="316"/>
      <c r="F59597" s="316"/>
      <c r="G59597" s="668" t="s">
        <v>1488</v>
      </c>
      <c r="H59597" s="454"/>
      <c r="I59597" s="454"/>
      <c r="J59597" s="969"/>
      <c r="K59597" s="969"/>
      <c r="L59597" s="454"/>
    </row>
    <row r="59598" spans="2:12" outlineLevel="1">
      <c r="B59598" s="453"/>
      <c r="C59598" s="314"/>
      <c r="D59598" s="315"/>
      <c r="E59598" s="316"/>
      <c r="F59598" s="316"/>
      <c r="G59598" s="668" t="s">
        <v>1488</v>
      </c>
      <c r="H59598" s="454"/>
      <c r="I59598" s="454"/>
      <c r="J59598" s="969"/>
      <c r="K59598" s="969"/>
      <c r="L59598" s="454"/>
    </row>
    <row r="59599" spans="2:12" outlineLevel="1">
      <c r="B59599" s="453"/>
      <c r="C59599" s="314"/>
      <c r="D59599" s="315"/>
      <c r="E59599" s="316"/>
      <c r="F59599" s="316"/>
      <c r="G59599" s="668" t="s">
        <v>1488</v>
      </c>
      <c r="H59599" s="454"/>
      <c r="I59599" s="454"/>
      <c r="J59599" s="969"/>
      <c r="K59599" s="969"/>
      <c r="L59599" s="454"/>
    </row>
    <row r="59600" spans="2:12" outlineLevel="1">
      <c r="B59600" s="453"/>
      <c r="C59600" s="314"/>
      <c r="D59600" s="315"/>
      <c r="E59600" s="316"/>
      <c r="F59600" s="316"/>
      <c r="G59600" s="668" t="s">
        <v>1488</v>
      </c>
      <c r="H59600" s="454"/>
      <c r="I59600" s="454"/>
      <c r="J59600" s="969"/>
      <c r="K59600" s="969"/>
      <c r="L59600" s="454"/>
    </row>
    <row r="59601" spans="2:12" outlineLevel="1">
      <c r="B59601" s="453"/>
      <c r="C59601" s="314"/>
      <c r="D59601" s="315"/>
      <c r="E59601" s="316"/>
      <c r="F59601" s="316"/>
      <c r="G59601" s="668" t="s">
        <v>1488</v>
      </c>
      <c r="H59601" s="454"/>
      <c r="I59601" s="454"/>
      <c r="J59601" s="969"/>
      <c r="K59601" s="969"/>
      <c r="L59601" s="454"/>
    </row>
    <row r="59602" spans="2:12" outlineLevel="1">
      <c r="B59602" s="453"/>
      <c r="C59602" s="314"/>
      <c r="D59602" s="315"/>
      <c r="E59602" s="316"/>
      <c r="F59602" s="316"/>
      <c r="G59602" s="668" t="s">
        <v>1488</v>
      </c>
      <c r="H59602" s="454"/>
      <c r="I59602" s="454"/>
      <c r="J59602" s="969"/>
      <c r="K59602" s="969"/>
      <c r="L59602" s="454"/>
    </row>
    <row r="59603" spans="2:12" outlineLevel="1">
      <c r="B59603" s="453"/>
      <c r="C59603" s="314"/>
      <c r="D59603" s="315"/>
      <c r="E59603" s="316"/>
      <c r="F59603" s="316"/>
      <c r="G59603" s="668" t="s">
        <v>1488</v>
      </c>
      <c r="H59603" s="454"/>
      <c r="I59603" s="454"/>
      <c r="J59603" s="969"/>
      <c r="K59603" s="969"/>
      <c r="L59603" s="454"/>
    </row>
    <row r="59604" spans="2:12" outlineLevel="1">
      <c r="B59604" s="453"/>
      <c r="C59604" s="314"/>
      <c r="D59604" s="315"/>
      <c r="E59604" s="316"/>
      <c r="F59604" s="316"/>
      <c r="G59604" s="668" t="s">
        <v>1488</v>
      </c>
      <c r="H59604" s="454"/>
      <c r="I59604" s="454"/>
      <c r="J59604" s="969"/>
      <c r="K59604" s="969"/>
      <c r="L59604" s="454"/>
    </row>
    <row r="59605" spans="2:12" outlineLevel="1">
      <c r="B59605" s="453"/>
      <c r="C59605" s="314"/>
      <c r="D59605" s="315"/>
      <c r="E59605" s="316"/>
      <c r="F59605" s="316"/>
      <c r="G59605" s="668" t="s">
        <v>1488</v>
      </c>
      <c r="H59605" s="454"/>
      <c r="I59605" s="454"/>
      <c r="J59605" s="969"/>
      <c r="K59605" s="969"/>
      <c r="L59605" s="454"/>
    </row>
    <row r="59606" spans="2:12" outlineLevel="1">
      <c r="B59606" s="453"/>
      <c r="C59606" s="314"/>
      <c r="D59606" s="315"/>
      <c r="E59606" s="316"/>
      <c r="F59606" s="316"/>
      <c r="G59606" s="668" t="s">
        <v>1488</v>
      </c>
      <c r="H59606" s="454"/>
      <c r="I59606" s="454"/>
      <c r="J59606" s="969"/>
      <c r="K59606" s="969"/>
      <c r="L59606" s="454"/>
    </row>
    <row r="59607" spans="2:12" outlineLevel="1">
      <c r="B59607" s="453"/>
      <c r="C59607" s="314"/>
      <c r="D59607" s="315"/>
      <c r="E59607" s="316"/>
      <c r="F59607" s="316"/>
      <c r="G59607" s="668" t="s">
        <v>1488</v>
      </c>
      <c r="H59607" s="454"/>
      <c r="I59607" s="454"/>
      <c r="J59607" s="969"/>
      <c r="K59607" s="969"/>
      <c r="L59607" s="454"/>
    </row>
    <row r="59608" spans="2:12" outlineLevel="1">
      <c r="B59608" s="453"/>
      <c r="C59608" s="314"/>
      <c r="D59608" s="315"/>
      <c r="E59608" s="316"/>
      <c r="F59608" s="316"/>
      <c r="G59608" s="668" t="s">
        <v>1488</v>
      </c>
      <c r="H59608" s="454"/>
      <c r="I59608" s="454"/>
      <c r="J59608" s="969"/>
      <c r="K59608" s="969"/>
      <c r="L59608" s="454"/>
    </row>
    <row r="59609" spans="2:12" outlineLevel="1">
      <c r="B59609" s="453"/>
      <c r="C59609" s="314"/>
      <c r="D59609" s="315"/>
      <c r="E59609" s="316"/>
      <c r="F59609" s="316"/>
      <c r="G59609" s="668" t="s">
        <v>1488</v>
      </c>
      <c r="H59609" s="454"/>
      <c r="I59609" s="454"/>
      <c r="J59609" s="969"/>
      <c r="K59609" s="969"/>
      <c r="L59609" s="454"/>
    </row>
    <row r="59610" spans="2:12" outlineLevel="1">
      <c r="B59610" s="453"/>
      <c r="C59610" s="314"/>
      <c r="D59610" s="315"/>
      <c r="E59610" s="316"/>
      <c r="F59610" s="316"/>
      <c r="G59610" s="668" t="s">
        <v>1488</v>
      </c>
      <c r="H59610" s="454"/>
      <c r="I59610" s="454"/>
      <c r="J59610" s="969"/>
      <c r="K59610" s="969"/>
      <c r="L59610" s="454"/>
    </row>
    <row r="59611" spans="2:12" outlineLevel="1">
      <c r="B59611" s="453"/>
      <c r="C59611" s="314"/>
      <c r="D59611" s="315"/>
      <c r="E59611" s="316"/>
      <c r="F59611" s="316"/>
      <c r="G59611" s="668" t="s">
        <v>1488</v>
      </c>
      <c r="H59611" s="454"/>
      <c r="I59611" s="454"/>
      <c r="J59611" s="969"/>
      <c r="K59611" s="969"/>
      <c r="L59611" s="454"/>
    </row>
    <row r="59612" spans="2:12" outlineLevel="1">
      <c r="B59612" s="453"/>
      <c r="C59612" s="314"/>
      <c r="D59612" s="315"/>
      <c r="E59612" s="316"/>
      <c r="F59612" s="316"/>
      <c r="G59612" s="668" t="s">
        <v>1488</v>
      </c>
      <c r="H59612" s="454"/>
      <c r="I59612" s="454"/>
      <c r="J59612" s="969"/>
      <c r="K59612" s="969"/>
      <c r="L59612" s="454"/>
    </row>
    <row r="59613" spans="2:12" outlineLevel="1">
      <c r="B59613" s="453"/>
      <c r="C59613" s="314"/>
      <c r="D59613" s="315"/>
      <c r="E59613" s="316"/>
      <c r="F59613" s="316"/>
      <c r="G59613" s="668" t="s">
        <v>1488</v>
      </c>
      <c r="H59613" s="454"/>
      <c r="I59613" s="454"/>
      <c r="J59613" s="969"/>
      <c r="K59613" s="969"/>
      <c r="L59613" s="454"/>
    </row>
    <row r="59614" spans="2:12" outlineLevel="1">
      <c r="B59614" s="453"/>
      <c r="C59614" s="314"/>
      <c r="D59614" s="315"/>
      <c r="E59614" s="316"/>
      <c r="F59614" s="316"/>
      <c r="G59614" s="668" t="s">
        <v>1488</v>
      </c>
      <c r="H59614" s="454"/>
      <c r="I59614" s="454"/>
      <c r="J59614" s="969"/>
      <c r="K59614" s="969"/>
      <c r="L59614" s="454"/>
    </row>
    <row r="59615" spans="2:12" outlineLevel="1">
      <c r="B59615" s="453"/>
      <c r="C59615" s="314"/>
      <c r="D59615" s="315"/>
      <c r="E59615" s="316"/>
      <c r="F59615" s="316"/>
      <c r="G59615" s="668" t="s">
        <v>1488</v>
      </c>
      <c r="H59615" s="454"/>
      <c r="I59615" s="454"/>
      <c r="J59615" s="969"/>
      <c r="K59615" s="969"/>
      <c r="L59615" s="454"/>
    </row>
    <row r="59616" spans="2:12" outlineLevel="1">
      <c r="B59616" s="453"/>
      <c r="C59616" s="314"/>
      <c r="D59616" s="315"/>
      <c r="E59616" s="316"/>
      <c r="F59616" s="316"/>
      <c r="G59616" s="668" t="s">
        <v>1488</v>
      </c>
      <c r="H59616" s="454"/>
      <c r="I59616" s="454"/>
      <c r="J59616" s="969"/>
      <c r="K59616" s="969"/>
      <c r="L59616" s="454"/>
    </row>
    <row r="59617" spans="2:12" outlineLevel="1">
      <c r="B59617" s="453"/>
      <c r="C59617" s="314"/>
      <c r="D59617" s="315"/>
      <c r="E59617" s="316"/>
      <c r="F59617" s="316"/>
      <c r="G59617" s="668" t="s">
        <v>1488</v>
      </c>
      <c r="H59617" s="454"/>
      <c r="I59617" s="454"/>
      <c r="J59617" s="969"/>
      <c r="K59617" s="969"/>
      <c r="L59617" s="454"/>
    </row>
    <row r="59618" spans="2:12" outlineLevel="1">
      <c r="B59618" s="453"/>
      <c r="C59618" s="314"/>
      <c r="D59618" s="315"/>
      <c r="E59618" s="316"/>
      <c r="F59618" s="316"/>
      <c r="G59618" s="668" t="s">
        <v>1488</v>
      </c>
      <c r="H59618" s="454"/>
      <c r="I59618" s="454"/>
      <c r="J59618" s="969"/>
      <c r="K59618" s="969"/>
      <c r="L59618" s="454"/>
    </row>
    <row r="59619" spans="2:12" outlineLevel="1">
      <c r="B59619" s="453"/>
      <c r="C59619" s="314"/>
      <c r="D59619" s="315"/>
      <c r="E59619" s="316"/>
      <c r="F59619" s="316"/>
      <c r="G59619" s="668" t="s">
        <v>1488</v>
      </c>
      <c r="H59619" s="454"/>
      <c r="I59619" s="454"/>
      <c r="J59619" s="969"/>
      <c r="K59619" s="969"/>
      <c r="L59619" s="454"/>
    </row>
    <row r="59620" spans="2:12" outlineLevel="1">
      <c r="B59620" s="453"/>
      <c r="C59620" s="314"/>
      <c r="D59620" s="315"/>
      <c r="E59620" s="316"/>
      <c r="F59620" s="316"/>
      <c r="G59620" s="668" t="s">
        <v>1488</v>
      </c>
      <c r="H59620" s="454"/>
      <c r="I59620" s="454"/>
      <c r="J59620" s="969"/>
      <c r="K59620" s="969"/>
      <c r="L59620" s="454"/>
    </row>
    <row r="59621" spans="2:12" outlineLevel="1">
      <c r="B59621" s="453"/>
      <c r="C59621" s="314"/>
      <c r="D59621" s="315"/>
      <c r="E59621" s="316"/>
      <c r="F59621" s="316"/>
      <c r="G59621" s="668" t="s">
        <v>1488</v>
      </c>
      <c r="H59621" s="454"/>
      <c r="I59621" s="454"/>
      <c r="J59621" s="969"/>
      <c r="K59621" s="969"/>
      <c r="L59621" s="454"/>
    </row>
    <row r="59622" spans="2:12" outlineLevel="1">
      <c r="B59622" s="453"/>
      <c r="C59622" s="314"/>
      <c r="D59622" s="315"/>
      <c r="E59622" s="316"/>
      <c r="F59622" s="316"/>
      <c r="G59622" s="668" t="s">
        <v>1488</v>
      </c>
      <c r="H59622" s="454"/>
      <c r="I59622" s="454"/>
      <c r="J59622" s="969"/>
      <c r="K59622" s="969"/>
      <c r="L59622" s="454"/>
    </row>
    <row r="59623" spans="2:12" outlineLevel="1">
      <c r="B59623" s="453"/>
      <c r="C59623" s="314"/>
      <c r="D59623" s="315"/>
      <c r="E59623" s="316"/>
      <c r="F59623" s="316"/>
      <c r="G59623" s="668" t="s">
        <v>1488</v>
      </c>
      <c r="H59623" s="454"/>
      <c r="I59623" s="454"/>
      <c r="J59623" s="969"/>
      <c r="K59623" s="969"/>
      <c r="L59623" s="454"/>
    </row>
    <row r="59624" spans="2:12" outlineLevel="1">
      <c r="B59624" s="453"/>
      <c r="C59624" s="314"/>
      <c r="D59624" s="315"/>
      <c r="E59624" s="316"/>
      <c r="F59624" s="316"/>
      <c r="G59624" s="668" t="s">
        <v>1488</v>
      </c>
      <c r="H59624" s="454"/>
      <c r="I59624" s="454"/>
      <c r="J59624" s="969"/>
      <c r="K59624" s="969"/>
      <c r="L59624" s="454"/>
    </row>
    <row r="59625" spans="2:12" outlineLevel="1">
      <c r="B59625" s="453"/>
      <c r="C59625" s="314"/>
      <c r="D59625" s="315"/>
      <c r="E59625" s="316"/>
      <c r="F59625" s="316"/>
      <c r="G59625" s="668" t="s">
        <v>1488</v>
      </c>
      <c r="H59625" s="454"/>
      <c r="I59625" s="454"/>
      <c r="J59625" s="969"/>
      <c r="K59625" s="969"/>
      <c r="L59625" s="454"/>
    </row>
    <row r="59626" spans="2:12" outlineLevel="1">
      <c r="B59626" s="453"/>
      <c r="C59626" s="314"/>
      <c r="D59626" s="315"/>
      <c r="E59626" s="316"/>
      <c r="F59626" s="316"/>
      <c r="G59626" s="668" t="s">
        <v>1488</v>
      </c>
      <c r="H59626" s="454"/>
      <c r="I59626" s="454"/>
      <c r="J59626" s="969"/>
      <c r="K59626" s="969"/>
      <c r="L59626" s="454"/>
    </row>
    <row r="59627" spans="2:12" outlineLevel="1">
      <c r="B59627" s="453"/>
      <c r="C59627" s="314"/>
      <c r="D59627" s="315"/>
      <c r="E59627" s="316"/>
      <c r="F59627" s="316"/>
      <c r="G59627" s="668" t="s">
        <v>1488</v>
      </c>
      <c r="H59627" s="454"/>
      <c r="I59627" s="454"/>
      <c r="J59627" s="969"/>
      <c r="K59627" s="969"/>
      <c r="L59627" s="454"/>
    </row>
    <row r="59628" spans="2:12" outlineLevel="1">
      <c r="B59628" s="453"/>
      <c r="C59628" s="314"/>
      <c r="D59628" s="315"/>
      <c r="E59628" s="316"/>
      <c r="F59628" s="316"/>
      <c r="G59628" s="668" t="s">
        <v>1488</v>
      </c>
      <c r="H59628" s="454"/>
      <c r="I59628" s="454"/>
      <c r="J59628" s="969"/>
      <c r="K59628" s="969"/>
      <c r="L59628" s="454"/>
    </row>
    <row r="59629" spans="2:12" outlineLevel="1">
      <c r="B59629" s="453"/>
      <c r="C59629" s="314"/>
      <c r="D59629" s="315"/>
      <c r="E59629" s="316"/>
      <c r="F59629" s="316"/>
      <c r="G59629" s="668" t="s">
        <v>1488</v>
      </c>
      <c r="H59629" s="454"/>
      <c r="I59629" s="454"/>
      <c r="J59629" s="969"/>
      <c r="K59629" s="969"/>
      <c r="L59629" s="454"/>
    </row>
    <row r="59630" spans="2:12" outlineLevel="1">
      <c r="B59630" s="453"/>
      <c r="C59630" s="314"/>
      <c r="D59630" s="315"/>
      <c r="E59630" s="316"/>
      <c r="F59630" s="316"/>
      <c r="G59630" s="668" t="s">
        <v>1488</v>
      </c>
      <c r="H59630" s="454"/>
      <c r="I59630" s="454"/>
      <c r="J59630" s="969"/>
      <c r="K59630" s="969"/>
      <c r="L59630" s="454"/>
    </row>
    <row r="59631" spans="2:12" outlineLevel="1">
      <c r="B59631" s="453"/>
      <c r="C59631" s="314"/>
      <c r="D59631" s="315"/>
      <c r="E59631" s="316"/>
      <c r="F59631" s="316"/>
      <c r="G59631" s="668" t="s">
        <v>1488</v>
      </c>
      <c r="H59631" s="454"/>
      <c r="I59631" s="454"/>
      <c r="J59631" s="969"/>
      <c r="K59631" s="969"/>
      <c r="L59631" s="454"/>
    </row>
    <row r="59632" spans="2:12" outlineLevel="1">
      <c r="B59632" s="453"/>
      <c r="C59632" s="314"/>
      <c r="D59632" s="315"/>
      <c r="E59632" s="316"/>
      <c r="F59632" s="316"/>
      <c r="G59632" s="668" t="s">
        <v>1488</v>
      </c>
      <c r="H59632" s="454"/>
      <c r="I59632" s="454"/>
      <c r="J59632" s="969"/>
      <c r="K59632" s="969"/>
      <c r="L59632" s="454"/>
    </row>
    <row r="59633" spans="2:12" outlineLevel="1">
      <c r="B59633" s="453"/>
      <c r="C59633" s="314"/>
      <c r="D59633" s="315"/>
      <c r="E59633" s="316"/>
      <c r="F59633" s="316"/>
      <c r="G59633" s="668" t="s">
        <v>1488</v>
      </c>
      <c r="H59633" s="454"/>
      <c r="I59633" s="454"/>
      <c r="J59633" s="969"/>
      <c r="K59633" s="969"/>
      <c r="L59633" s="454"/>
    </row>
    <row r="59634" spans="2:12" outlineLevel="1">
      <c r="B59634" s="453"/>
      <c r="C59634" s="314"/>
      <c r="D59634" s="315"/>
      <c r="E59634" s="316"/>
      <c r="F59634" s="316"/>
      <c r="G59634" s="668" t="s">
        <v>1488</v>
      </c>
      <c r="H59634" s="454"/>
      <c r="I59634" s="454"/>
      <c r="J59634" s="969"/>
      <c r="K59634" s="969"/>
      <c r="L59634" s="454"/>
    </row>
    <row r="59635" spans="2:12" outlineLevel="1">
      <c r="B59635" s="453"/>
      <c r="C59635" s="314"/>
      <c r="D59635" s="315"/>
      <c r="E59635" s="316"/>
      <c r="F59635" s="316"/>
      <c r="G59635" s="668" t="s">
        <v>1488</v>
      </c>
      <c r="H59635" s="454"/>
      <c r="I59635" s="454"/>
      <c r="J59635" s="969"/>
      <c r="K59635" s="969"/>
      <c r="L59635" s="454"/>
    </row>
    <row r="59636" spans="2:12" outlineLevel="1">
      <c r="B59636" s="453"/>
      <c r="C59636" s="314"/>
      <c r="D59636" s="315"/>
      <c r="E59636" s="316"/>
      <c r="F59636" s="316"/>
      <c r="G59636" s="668" t="s">
        <v>1488</v>
      </c>
      <c r="H59636" s="454"/>
      <c r="I59636" s="454"/>
      <c r="J59636" s="969"/>
      <c r="K59636" s="969"/>
      <c r="L59636" s="454"/>
    </row>
    <row r="59637" spans="2:12" outlineLevel="1">
      <c r="B59637" s="453"/>
      <c r="C59637" s="314"/>
      <c r="D59637" s="315"/>
      <c r="E59637" s="316"/>
      <c r="F59637" s="316"/>
      <c r="G59637" s="668" t="s">
        <v>1488</v>
      </c>
      <c r="H59637" s="454"/>
      <c r="I59637" s="454"/>
      <c r="J59637" s="969"/>
      <c r="K59637" s="969"/>
      <c r="L59637" s="454"/>
    </row>
    <row r="59638" spans="2:12" outlineLevel="1">
      <c r="B59638" s="453"/>
      <c r="C59638" s="314"/>
      <c r="D59638" s="315"/>
      <c r="E59638" s="316"/>
      <c r="F59638" s="316"/>
      <c r="G59638" s="668" t="s">
        <v>1488</v>
      </c>
      <c r="H59638" s="454"/>
      <c r="I59638" s="454"/>
      <c r="J59638" s="969"/>
      <c r="K59638" s="969"/>
      <c r="L59638" s="454"/>
    </row>
    <row r="59639" spans="2:12" outlineLevel="1">
      <c r="B59639" s="453"/>
      <c r="C59639" s="314"/>
      <c r="D59639" s="315"/>
      <c r="E59639" s="316"/>
      <c r="F59639" s="316"/>
      <c r="G59639" s="668" t="s">
        <v>1488</v>
      </c>
      <c r="H59639" s="454"/>
      <c r="I59639" s="454"/>
      <c r="J59639" s="969"/>
      <c r="K59639" s="969"/>
      <c r="L59639" s="454"/>
    </row>
    <row r="59640" spans="2:12" outlineLevel="1">
      <c r="B59640" s="453"/>
      <c r="C59640" s="314"/>
      <c r="D59640" s="315"/>
      <c r="E59640" s="316"/>
      <c r="F59640" s="316"/>
      <c r="G59640" s="668" t="s">
        <v>1488</v>
      </c>
      <c r="H59640" s="454"/>
      <c r="I59640" s="454"/>
      <c r="J59640" s="969"/>
      <c r="K59640" s="969"/>
      <c r="L59640" s="454"/>
    </row>
    <row r="59641" spans="2:12" outlineLevel="1">
      <c r="B59641" s="453"/>
      <c r="C59641" s="314"/>
      <c r="D59641" s="315"/>
      <c r="E59641" s="316"/>
      <c r="F59641" s="316"/>
      <c r="G59641" s="668" t="s">
        <v>1488</v>
      </c>
      <c r="H59641" s="454"/>
      <c r="I59641" s="454"/>
      <c r="J59641" s="969"/>
      <c r="K59641" s="969"/>
      <c r="L59641" s="454"/>
    </row>
    <row r="59642" spans="2:12" outlineLevel="1">
      <c r="B59642" s="453"/>
      <c r="C59642" s="314"/>
      <c r="D59642" s="315"/>
      <c r="E59642" s="316"/>
      <c r="F59642" s="316"/>
      <c r="G59642" s="668" t="s">
        <v>1488</v>
      </c>
      <c r="H59642" s="454"/>
      <c r="I59642" s="454"/>
      <c r="J59642" s="969"/>
      <c r="K59642" s="969"/>
      <c r="L59642" s="454"/>
    </row>
    <row r="59643" spans="2:12" outlineLevel="1">
      <c r="B59643" s="453"/>
      <c r="C59643" s="314"/>
      <c r="D59643" s="315"/>
      <c r="E59643" s="316"/>
      <c r="F59643" s="316"/>
      <c r="G59643" s="668" t="s">
        <v>1488</v>
      </c>
      <c r="H59643" s="454"/>
      <c r="I59643" s="454"/>
      <c r="J59643" s="969"/>
      <c r="K59643" s="969"/>
      <c r="L59643" s="454"/>
    </row>
    <row r="59644" spans="2:12" outlineLevel="1">
      <c r="B59644" s="453"/>
      <c r="C59644" s="314"/>
      <c r="D59644" s="315"/>
      <c r="E59644" s="316"/>
      <c r="F59644" s="316"/>
      <c r="G59644" s="668" t="s">
        <v>1488</v>
      </c>
      <c r="H59644" s="454"/>
      <c r="I59644" s="454"/>
      <c r="J59644" s="969"/>
      <c r="K59644" s="969"/>
      <c r="L59644" s="454"/>
    </row>
    <row r="59645" spans="2:12" outlineLevel="1">
      <c r="B59645" s="453"/>
      <c r="C59645" s="314"/>
      <c r="D59645" s="315"/>
      <c r="E59645" s="316"/>
      <c r="F59645" s="316"/>
      <c r="G59645" s="668" t="s">
        <v>1488</v>
      </c>
      <c r="H59645" s="454"/>
      <c r="I59645" s="454"/>
      <c r="J59645" s="969"/>
      <c r="K59645" s="969"/>
      <c r="L59645" s="454"/>
    </row>
    <row r="59646" spans="2:12" outlineLevel="1">
      <c r="B59646" s="453"/>
      <c r="C59646" s="314"/>
      <c r="D59646" s="315"/>
      <c r="E59646" s="316"/>
      <c r="F59646" s="316"/>
      <c r="G59646" s="668" t="s">
        <v>1488</v>
      </c>
      <c r="H59646" s="454"/>
      <c r="I59646" s="454"/>
      <c r="J59646" s="969"/>
      <c r="K59646" s="969"/>
      <c r="L59646" s="454"/>
    </row>
    <row r="59647" spans="2:12" outlineLevel="1">
      <c r="B59647" s="453"/>
      <c r="C59647" s="314"/>
      <c r="D59647" s="315"/>
      <c r="E59647" s="316"/>
      <c r="F59647" s="316"/>
      <c r="G59647" s="668" t="s">
        <v>1488</v>
      </c>
      <c r="H59647" s="454"/>
      <c r="I59647" s="454"/>
      <c r="J59647" s="969"/>
      <c r="K59647" s="969"/>
      <c r="L59647" s="454"/>
    </row>
    <row r="59648" spans="2:12" outlineLevel="1">
      <c r="B59648" s="453"/>
      <c r="C59648" s="314"/>
      <c r="D59648" s="315"/>
      <c r="E59648" s="316"/>
      <c r="F59648" s="316"/>
      <c r="G59648" s="668" t="s">
        <v>1488</v>
      </c>
      <c r="H59648" s="454"/>
      <c r="I59648" s="454"/>
      <c r="J59648" s="969"/>
      <c r="K59648" s="969"/>
      <c r="L59648" s="454"/>
    </row>
    <row r="59649" spans="2:12" outlineLevel="1">
      <c r="B59649" s="453"/>
      <c r="C59649" s="314"/>
      <c r="D59649" s="315"/>
      <c r="E59649" s="316"/>
      <c r="F59649" s="316"/>
      <c r="G59649" s="668" t="s">
        <v>1488</v>
      </c>
      <c r="H59649" s="454"/>
      <c r="I59649" s="454"/>
      <c r="J59649" s="969"/>
      <c r="K59649" s="969"/>
      <c r="L59649" s="454"/>
    </row>
    <row r="59650" spans="2:12" outlineLevel="1">
      <c r="B59650" s="453"/>
      <c r="C59650" s="314"/>
      <c r="D59650" s="315"/>
      <c r="E59650" s="316"/>
      <c r="F59650" s="316"/>
      <c r="G59650" s="668" t="s">
        <v>1488</v>
      </c>
      <c r="H59650" s="454"/>
      <c r="I59650" s="454"/>
      <c r="J59650" s="969"/>
      <c r="K59650" s="969"/>
      <c r="L59650" s="454"/>
    </row>
    <row r="59651" spans="2:12" outlineLevel="1">
      <c r="B59651" s="453"/>
      <c r="C59651" s="314"/>
      <c r="D59651" s="315"/>
      <c r="E59651" s="316"/>
      <c r="F59651" s="316"/>
      <c r="G59651" s="668" t="s">
        <v>1488</v>
      </c>
      <c r="H59651" s="454"/>
      <c r="I59651" s="454"/>
      <c r="J59651" s="969"/>
      <c r="K59651" s="969"/>
      <c r="L59651" s="454"/>
    </row>
    <row r="59652" spans="2:12" outlineLevel="1">
      <c r="B59652" s="453"/>
      <c r="C59652" s="314"/>
      <c r="D59652" s="315"/>
      <c r="E59652" s="316"/>
      <c r="F59652" s="316"/>
      <c r="G59652" s="668" t="s">
        <v>1488</v>
      </c>
      <c r="H59652" s="454"/>
      <c r="I59652" s="454"/>
      <c r="J59652" s="969"/>
      <c r="K59652" s="969"/>
      <c r="L59652" s="454"/>
    </row>
    <row r="59653" spans="2:12" outlineLevel="1">
      <c r="B59653" s="453"/>
      <c r="C59653" s="314"/>
      <c r="D59653" s="315"/>
      <c r="E59653" s="316"/>
      <c r="F59653" s="316"/>
      <c r="G59653" s="668" t="s">
        <v>1488</v>
      </c>
      <c r="H59653" s="454"/>
      <c r="I59653" s="454"/>
      <c r="J59653" s="969"/>
      <c r="K59653" s="969"/>
      <c r="L59653" s="454"/>
    </row>
    <row r="59654" spans="2:12" outlineLevel="1">
      <c r="B59654" s="453"/>
      <c r="C59654" s="314"/>
      <c r="D59654" s="315"/>
      <c r="E59654" s="316"/>
      <c r="F59654" s="316"/>
      <c r="G59654" s="668" t="s">
        <v>1488</v>
      </c>
      <c r="H59654" s="454"/>
      <c r="I59654" s="454"/>
      <c r="J59654" s="969"/>
      <c r="K59654" s="969"/>
      <c r="L59654" s="454"/>
    </row>
    <row r="59655" spans="2:12" outlineLevel="1">
      <c r="B59655" s="453"/>
      <c r="C59655" s="314"/>
      <c r="D59655" s="315"/>
      <c r="E59655" s="316"/>
      <c r="F59655" s="316"/>
      <c r="G59655" s="668" t="s">
        <v>1488</v>
      </c>
      <c r="H59655" s="454"/>
      <c r="I59655" s="454"/>
      <c r="J59655" s="969"/>
      <c r="K59655" s="969"/>
      <c r="L59655" s="454"/>
    </row>
    <row r="59656" spans="2:12" outlineLevel="1">
      <c r="B59656" s="453"/>
      <c r="C59656" s="314"/>
      <c r="D59656" s="315"/>
      <c r="E59656" s="316"/>
      <c r="F59656" s="316"/>
      <c r="G59656" s="668" t="s">
        <v>1488</v>
      </c>
      <c r="H59656" s="454"/>
      <c r="I59656" s="454"/>
      <c r="J59656" s="969"/>
      <c r="K59656" s="969"/>
      <c r="L59656" s="454"/>
    </row>
    <row r="59657" spans="2:12" outlineLevel="1">
      <c r="B59657" s="453"/>
      <c r="C59657" s="314"/>
      <c r="D59657" s="315"/>
      <c r="E59657" s="316"/>
      <c r="F59657" s="316"/>
      <c r="G59657" s="668" t="s">
        <v>1488</v>
      </c>
      <c r="H59657" s="454"/>
      <c r="I59657" s="454"/>
      <c r="J59657" s="969"/>
      <c r="K59657" s="969"/>
      <c r="L59657" s="454"/>
    </row>
    <row r="59658" spans="2:12" outlineLevel="1">
      <c r="B59658" s="453"/>
      <c r="C59658" s="314"/>
      <c r="D59658" s="315"/>
      <c r="E59658" s="316"/>
      <c r="F59658" s="316"/>
      <c r="G59658" s="668" t="s">
        <v>1488</v>
      </c>
      <c r="H59658" s="454"/>
      <c r="I59658" s="454"/>
      <c r="J59658" s="969"/>
      <c r="K59658" s="969"/>
      <c r="L59658" s="454"/>
    </row>
    <row r="59659" spans="2:12" outlineLevel="1">
      <c r="B59659" s="453"/>
      <c r="C59659" s="314"/>
      <c r="D59659" s="315"/>
      <c r="E59659" s="316"/>
      <c r="F59659" s="316"/>
      <c r="G59659" s="668" t="s">
        <v>1488</v>
      </c>
      <c r="H59659" s="454"/>
      <c r="I59659" s="454"/>
      <c r="J59659" s="969"/>
      <c r="K59659" s="969"/>
      <c r="L59659" s="454"/>
    </row>
    <row r="59660" spans="2:12" outlineLevel="1">
      <c r="B59660" s="453"/>
      <c r="C59660" s="314"/>
      <c r="D59660" s="315"/>
      <c r="E59660" s="316"/>
      <c r="F59660" s="316"/>
      <c r="G59660" s="668" t="s">
        <v>1488</v>
      </c>
      <c r="H59660" s="454"/>
      <c r="I59660" s="454"/>
      <c r="J59660" s="969"/>
      <c r="K59660" s="969"/>
      <c r="L59660" s="454"/>
    </row>
    <row r="59661" spans="2:12" outlineLevel="1">
      <c r="B59661" s="453"/>
      <c r="C59661" s="314"/>
      <c r="D59661" s="315"/>
      <c r="E59661" s="316"/>
      <c r="F59661" s="316"/>
      <c r="G59661" s="668" t="s">
        <v>1488</v>
      </c>
      <c r="H59661" s="454"/>
      <c r="I59661" s="454"/>
      <c r="J59661" s="969"/>
      <c r="K59661" s="969"/>
      <c r="L59661" s="454"/>
    </row>
    <row r="59662" spans="2:12" outlineLevel="1">
      <c r="B59662" s="453"/>
      <c r="C59662" s="314"/>
      <c r="D59662" s="315"/>
      <c r="E59662" s="316"/>
      <c r="F59662" s="316"/>
      <c r="G59662" s="668" t="s">
        <v>1488</v>
      </c>
      <c r="H59662" s="454"/>
      <c r="I59662" s="454"/>
      <c r="J59662" s="969"/>
      <c r="K59662" s="969"/>
      <c r="L59662" s="454"/>
    </row>
    <row r="59663" spans="2:12" outlineLevel="1">
      <c r="B59663" s="453"/>
      <c r="C59663" s="314"/>
      <c r="D59663" s="315"/>
      <c r="E59663" s="316"/>
      <c r="F59663" s="316"/>
      <c r="G59663" s="668" t="s">
        <v>1488</v>
      </c>
      <c r="H59663" s="454"/>
      <c r="I59663" s="454"/>
      <c r="J59663" s="969"/>
      <c r="K59663" s="969"/>
      <c r="L59663" s="454"/>
    </row>
    <row r="59664" spans="2:12" outlineLevel="1">
      <c r="B59664" s="453"/>
      <c r="C59664" s="314"/>
      <c r="D59664" s="315"/>
      <c r="E59664" s="316"/>
      <c r="F59664" s="316"/>
      <c r="G59664" s="668" t="s">
        <v>1488</v>
      </c>
      <c r="H59664" s="454"/>
      <c r="I59664" s="454"/>
      <c r="J59664" s="969"/>
      <c r="K59664" s="969"/>
      <c r="L59664" s="454"/>
    </row>
    <row r="59665" spans="2:12" outlineLevel="1">
      <c r="B59665" s="453"/>
      <c r="C59665" s="314"/>
      <c r="D59665" s="315"/>
      <c r="E59665" s="316"/>
      <c r="F59665" s="316"/>
      <c r="G59665" s="668" t="s">
        <v>1488</v>
      </c>
      <c r="H59665" s="454"/>
      <c r="I59665" s="454"/>
      <c r="J59665" s="969"/>
      <c r="K59665" s="969"/>
      <c r="L59665" s="454"/>
    </row>
    <row r="59666" spans="2:12" outlineLevel="1">
      <c r="B59666" s="453"/>
      <c r="C59666" s="314"/>
      <c r="D59666" s="315"/>
      <c r="E59666" s="316"/>
      <c r="F59666" s="316"/>
      <c r="G59666" s="668" t="s">
        <v>1488</v>
      </c>
      <c r="H59666" s="454"/>
      <c r="I59666" s="454"/>
      <c r="J59666" s="969"/>
      <c r="K59666" s="969"/>
      <c r="L59666" s="454"/>
    </row>
    <row r="59667" spans="2:12" outlineLevel="1">
      <c r="B59667" s="453"/>
      <c r="C59667" s="314"/>
      <c r="D59667" s="315"/>
      <c r="E59667" s="316"/>
      <c r="F59667" s="316"/>
      <c r="G59667" s="668" t="s">
        <v>1488</v>
      </c>
      <c r="H59667" s="454"/>
      <c r="I59667" s="454"/>
      <c r="J59667" s="969"/>
      <c r="K59667" s="969"/>
      <c r="L59667" s="454"/>
    </row>
    <row r="59668" spans="2:12" outlineLevel="1">
      <c r="B59668" s="453"/>
      <c r="C59668" s="314"/>
      <c r="D59668" s="315"/>
      <c r="E59668" s="316"/>
      <c r="F59668" s="316"/>
      <c r="G59668" s="668" t="s">
        <v>1488</v>
      </c>
      <c r="H59668" s="454"/>
      <c r="I59668" s="454"/>
      <c r="J59668" s="969"/>
      <c r="K59668" s="969"/>
      <c r="L59668" s="454"/>
    </row>
    <row r="59669" spans="2:12" outlineLevel="1">
      <c r="B59669" s="453"/>
      <c r="C59669" s="314"/>
      <c r="D59669" s="315"/>
      <c r="E59669" s="316"/>
      <c r="F59669" s="316"/>
      <c r="G59669" s="668" t="s">
        <v>1488</v>
      </c>
      <c r="H59669" s="454"/>
      <c r="I59669" s="454"/>
      <c r="J59669" s="969"/>
      <c r="K59669" s="969"/>
      <c r="L59669" s="454"/>
    </row>
    <row r="59670" spans="2:12" outlineLevel="1">
      <c r="B59670" s="453"/>
      <c r="C59670" s="314"/>
      <c r="D59670" s="315"/>
      <c r="E59670" s="316"/>
      <c r="F59670" s="316"/>
      <c r="G59670" s="668" t="s">
        <v>1488</v>
      </c>
      <c r="H59670" s="454"/>
      <c r="I59670" s="454"/>
      <c r="J59670" s="969"/>
      <c r="K59670" s="969"/>
      <c r="L59670" s="454"/>
    </row>
    <row r="59671" spans="2:12" outlineLevel="1">
      <c r="B59671" s="453"/>
      <c r="C59671" s="314"/>
      <c r="D59671" s="315"/>
      <c r="E59671" s="316"/>
      <c r="F59671" s="316"/>
      <c r="G59671" s="668" t="s">
        <v>1488</v>
      </c>
      <c r="H59671" s="454"/>
      <c r="I59671" s="454"/>
      <c r="J59671" s="969"/>
      <c r="K59671" s="969"/>
      <c r="L59671" s="454"/>
    </row>
    <row r="59672" spans="2:12" outlineLevel="1">
      <c r="B59672" s="453"/>
      <c r="C59672" s="314"/>
      <c r="D59672" s="315"/>
      <c r="E59672" s="316"/>
      <c r="F59672" s="316"/>
      <c r="G59672" s="668" t="s">
        <v>1488</v>
      </c>
      <c r="H59672" s="454"/>
      <c r="I59672" s="454"/>
      <c r="J59672" s="969"/>
      <c r="K59672" s="969"/>
      <c r="L59672" s="454"/>
    </row>
    <row r="59673" spans="2:12" outlineLevel="1">
      <c r="B59673" s="453"/>
      <c r="C59673" s="314"/>
      <c r="D59673" s="315"/>
      <c r="E59673" s="316"/>
      <c r="F59673" s="316"/>
      <c r="G59673" s="668" t="s">
        <v>1488</v>
      </c>
      <c r="H59673" s="454"/>
      <c r="I59673" s="454"/>
      <c r="J59673" s="969"/>
      <c r="K59673" s="969"/>
      <c r="L59673" s="454"/>
    </row>
    <row r="59674" spans="2:12" outlineLevel="1">
      <c r="B59674" s="453"/>
      <c r="C59674" s="314"/>
      <c r="D59674" s="315"/>
      <c r="E59674" s="316"/>
      <c r="F59674" s="316"/>
      <c r="G59674" s="668" t="s">
        <v>1488</v>
      </c>
      <c r="H59674" s="454"/>
      <c r="I59674" s="454"/>
      <c r="J59674" s="969"/>
      <c r="K59674" s="969"/>
      <c r="L59674" s="454"/>
    </row>
    <row r="59675" spans="2:12" outlineLevel="1">
      <c r="B59675" s="453"/>
      <c r="C59675" s="314"/>
      <c r="D59675" s="315"/>
      <c r="E59675" s="316"/>
      <c r="F59675" s="316"/>
      <c r="G59675" s="668" t="s">
        <v>1488</v>
      </c>
      <c r="H59675" s="454"/>
      <c r="I59675" s="454"/>
      <c r="J59675" s="969"/>
      <c r="K59675" s="969"/>
      <c r="L59675" s="454"/>
    </row>
    <row r="59676" spans="2:12" outlineLevel="1">
      <c r="B59676" s="453"/>
      <c r="C59676" s="314"/>
      <c r="D59676" s="315"/>
      <c r="E59676" s="316"/>
      <c r="F59676" s="316"/>
      <c r="G59676" s="668" t="s">
        <v>1488</v>
      </c>
      <c r="H59676" s="454"/>
      <c r="I59676" s="454"/>
      <c r="J59676" s="969"/>
      <c r="K59676" s="969"/>
      <c r="L59676" s="454"/>
    </row>
    <row r="59677" spans="2:12" outlineLevel="1">
      <c r="B59677" s="453"/>
      <c r="C59677" s="314"/>
      <c r="D59677" s="315"/>
      <c r="E59677" s="316"/>
      <c r="F59677" s="316"/>
      <c r="G59677" s="668" t="s">
        <v>1488</v>
      </c>
      <c r="H59677" s="454"/>
      <c r="I59677" s="454"/>
      <c r="J59677" s="969"/>
      <c r="K59677" s="969"/>
      <c r="L59677" s="454"/>
    </row>
    <row r="59678" spans="2:12" outlineLevel="1">
      <c r="B59678" s="453"/>
      <c r="C59678" s="314"/>
      <c r="D59678" s="315"/>
      <c r="E59678" s="316"/>
      <c r="F59678" s="316"/>
      <c r="G59678" s="668" t="s">
        <v>1488</v>
      </c>
      <c r="H59678" s="454"/>
      <c r="I59678" s="454"/>
      <c r="J59678" s="969"/>
      <c r="K59678" s="969"/>
      <c r="L59678" s="454"/>
    </row>
    <row r="59679" spans="2:12" outlineLevel="1">
      <c r="B59679" s="453"/>
      <c r="C59679" s="314"/>
      <c r="D59679" s="315"/>
      <c r="E59679" s="316"/>
      <c r="F59679" s="316"/>
      <c r="G59679" s="668" t="s">
        <v>1488</v>
      </c>
      <c r="H59679" s="454"/>
      <c r="I59679" s="454"/>
      <c r="J59679" s="969"/>
      <c r="K59679" s="969"/>
      <c r="L59679" s="454"/>
    </row>
    <row r="59680" spans="2:12" outlineLevel="1">
      <c r="B59680" s="453"/>
      <c r="C59680" s="314"/>
      <c r="D59680" s="315"/>
      <c r="E59680" s="316"/>
      <c r="F59680" s="316"/>
      <c r="G59680" s="668" t="s">
        <v>1488</v>
      </c>
      <c r="H59680" s="454"/>
      <c r="I59680" s="454"/>
      <c r="J59680" s="969"/>
      <c r="K59680" s="969"/>
      <c r="L59680" s="454"/>
    </row>
    <row r="59681" spans="2:12" outlineLevel="1">
      <c r="B59681" s="453"/>
      <c r="C59681" s="314"/>
      <c r="D59681" s="315"/>
      <c r="E59681" s="316"/>
      <c r="F59681" s="316"/>
      <c r="G59681" s="668" t="s">
        <v>1488</v>
      </c>
      <c r="H59681" s="454"/>
      <c r="I59681" s="454"/>
      <c r="J59681" s="969"/>
      <c r="K59681" s="969"/>
      <c r="L59681" s="454"/>
    </row>
    <row r="59682" spans="2:12" outlineLevel="1">
      <c r="B59682" s="453"/>
      <c r="C59682" s="314"/>
      <c r="D59682" s="315"/>
      <c r="E59682" s="316"/>
      <c r="F59682" s="316"/>
      <c r="G59682" s="668" t="s">
        <v>1488</v>
      </c>
      <c r="H59682" s="454"/>
      <c r="I59682" s="454"/>
      <c r="J59682" s="969"/>
      <c r="K59682" s="969"/>
      <c r="L59682" s="454"/>
    </row>
    <row r="59683" spans="2:12" outlineLevel="1">
      <c r="B59683" s="453"/>
      <c r="C59683" s="314"/>
      <c r="D59683" s="315"/>
      <c r="E59683" s="316"/>
      <c r="F59683" s="316"/>
      <c r="G59683" s="668" t="s">
        <v>1488</v>
      </c>
      <c r="H59683" s="454"/>
      <c r="I59683" s="454"/>
      <c r="J59683" s="969"/>
      <c r="K59683" s="969"/>
      <c r="L59683" s="454"/>
    </row>
    <row r="59684" spans="2:12" outlineLevel="1">
      <c r="B59684" s="453"/>
      <c r="C59684" s="314"/>
      <c r="D59684" s="315"/>
      <c r="E59684" s="316"/>
      <c r="F59684" s="316"/>
      <c r="G59684" s="668" t="s">
        <v>1488</v>
      </c>
      <c r="H59684" s="454"/>
      <c r="I59684" s="454"/>
      <c r="J59684" s="969"/>
      <c r="K59684" s="969"/>
      <c r="L59684" s="454"/>
    </row>
    <row r="59685" spans="2:12" outlineLevel="1">
      <c r="B59685" s="453"/>
      <c r="C59685" s="314"/>
      <c r="D59685" s="315"/>
      <c r="E59685" s="316"/>
      <c r="F59685" s="316"/>
      <c r="G59685" s="668" t="s">
        <v>1488</v>
      </c>
      <c r="H59685" s="454"/>
      <c r="I59685" s="454"/>
      <c r="J59685" s="969"/>
      <c r="K59685" s="969"/>
      <c r="L59685" s="454"/>
    </row>
    <row r="59686" spans="2:12" outlineLevel="1">
      <c r="B59686" s="453"/>
      <c r="C59686" s="314"/>
      <c r="D59686" s="315"/>
      <c r="E59686" s="316"/>
      <c r="F59686" s="316"/>
      <c r="G59686" s="668" t="s">
        <v>1488</v>
      </c>
      <c r="H59686" s="454"/>
      <c r="I59686" s="454"/>
      <c r="J59686" s="969"/>
      <c r="K59686" s="969"/>
      <c r="L59686" s="454"/>
    </row>
    <row r="59687" spans="2:12" outlineLevel="1">
      <c r="B59687" s="453"/>
      <c r="C59687" s="314"/>
      <c r="D59687" s="315"/>
      <c r="E59687" s="316"/>
      <c r="F59687" s="316"/>
      <c r="G59687" s="668" t="s">
        <v>1488</v>
      </c>
      <c r="H59687" s="454"/>
      <c r="I59687" s="454"/>
      <c r="J59687" s="969"/>
      <c r="K59687" s="969"/>
      <c r="L59687" s="454"/>
    </row>
    <row r="59688" spans="2:12" outlineLevel="1">
      <c r="B59688" s="453"/>
      <c r="C59688" s="314"/>
      <c r="D59688" s="315"/>
      <c r="E59688" s="316"/>
      <c r="F59688" s="316"/>
      <c r="G59688" s="668" t="s">
        <v>1488</v>
      </c>
      <c r="H59688" s="454"/>
      <c r="I59688" s="454"/>
      <c r="J59688" s="969"/>
      <c r="K59688" s="969"/>
      <c r="L59688" s="454"/>
    </row>
    <row r="59689" spans="2:12" outlineLevel="1">
      <c r="B59689" s="453"/>
      <c r="C59689" s="314"/>
      <c r="D59689" s="315"/>
      <c r="E59689" s="316"/>
      <c r="F59689" s="316"/>
      <c r="G59689" s="668" t="s">
        <v>1488</v>
      </c>
      <c r="H59689" s="454"/>
      <c r="I59689" s="454"/>
      <c r="J59689" s="969"/>
      <c r="K59689" s="969"/>
      <c r="L59689" s="454"/>
    </row>
    <row r="59690" spans="2:12" outlineLevel="1">
      <c r="B59690" s="453"/>
      <c r="C59690" s="314"/>
      <c r="D59690" s="315"/>
      <c r="E59690" s="316"/>
      <c r="F59690" s="316"/>
      <c r="G59690" s="668" t="s">
        <v>1488</v>
      </c>
      <c r="H59690" s="454"/>
      <c r="I59690" s="454"/>
      <c r="J59690" s="969"/>
      <c r="K59690" s="969"/>
      <c r="L59690" s="454"/>
    </row>
    <row r="59691" spans="2:12" outlineLevel="1">
      <c r="B59691" s="453"/>
      <c r="C59691" s="314"/>
      <c r="D59691" s="315"/>
      <c r="E59691" s="316"/>
      <c r="F59691" s="316"/>
      <c r="G59691" s="668" t="s">
        <v>1488</v>
      </c>
      <c r="H59691" s="454"/>
      <c r="I59691" s="454"/>
      <c r="J59691" s="969"/>
      <c r="K59691" s="969"/>
      <c r="L59691" s="454"/>
    </row>
    <row r="59692" spans="2:12" outlineLevel="1">
      <c r="B59692" s="453"/>
      <c r="C59692" s="314"/>
      <c r="D59692" s="315"/>
      <c r="E59692" s="316"/>
      <c r="F59692" s="316"/>
      <c r="G59692" s="668" t="s">
        <v>1488</v>
      </c>
      <c r="H59692" s="454"/>
      <c r="I59692" s="454"/>
      <c r="J59692" s="969"/>
      <c r="K59692" s="969"/>
      <c r="L59692" s="454"/>
    </row>
    <row r="59693" spans="2:12" outlineLevel="1">
      <c r="B59693" s="453"/>
      <c r="C59693" s="314"/>
      <c r="D59693" s="315"/>
      <c r="E59693" s="316"/>
      <c r="F59693" s="316"/>
      <c r="G59693" s="668" t="s">
        <v>1488</v>
      </c>
      <c r="H59693" s="454"/>
      <c r="I59693" s="454"/>
      <c r="J59693" s="969"/>
      <c r="K59693" s="969"/>
      <c r="L59693" s="454"/>
    </row>
    <row r="59694" spans="2:12" outlineLevel="1">
      <c r="B59694" s="453"/>
      <c r="C59694" s="314"/>
      <c r="D59694" s="315"/>
      <c r="E59694" s="316"/>
      <c r="F59694" s="316"/>
      <c r="G59694" s="668" t="s">
        <v>1488</v>
      </c>
      <c r="H59694" s="454"/>
      <c r="I59694" s="454"/>
      <c r="J59694" s="969"/>
      <c r="K59694" s="969"/>
      <c r="L59694" s="454"/>
    </row>
    <row r="59695" spans="2:12" outlineLevel="1">
      <c r="B59695" s="453"/>
      <c r="C59695" s="314"/>
      <c r="D59695" s="315"/>
      <c r="E59695" s="316"/>
      <c r="F59695" s="316"/>
      <c r="G59695" s="668" t="s">
        <v>1488</v>
      </c>
      <c r="H59695" s="454"/>
      <c r="I59695" s="454"/>
      <c r="J59695" s="969"/>
      <c r="K59695" s="969"/>
      <c r="L59695" s="454"/>
    </row>
    <row r="59696" spans="2:12" outlineLevel="1">
      <c r="B59696" s="453"/>
      <c r="C59696" s="314"/>
      <c r="D59696" s="315"/>
      <c r="E59696" s="316"/>
      <c r="F59696" s="316"/>
      <c r="G59696" s="668" t="s">
        <v>1488</v>
      </c>
      <c r="H59696" s="454"/>
      <c r="I59696" s="454"/>
      <c r="J59696" s="969"/>
      <c r="K59696" s="969"/>
      <c r="L59696" s="454"/>
    </row>
    <row r="59697" spans="2:12" outlineLevel="1">
      <c r="B59697" s="453"/>
      <c r="C59697" s="314"/>
      <c r="D59697" s="315"/>
      <c r="E59697" s="316"/>
      <c r="F59697" s="316"/>
      <c r="G59697" s="668" t="s">
        <v>1488</v>
      </c>
      <c r="H59697" s="454"/>
      <c r="I59697" s="454"/>
      <c r="J59697" s="969"/>
      <c r="K59697" s="969"/>
      <c r="L59697" s="454"/>
    </row>
    <row r="59698" spans="2:12" outlineLevel="1">
      <c r="B59698" s="453"/>
      <c r="C59698" s="314"/>
      <c r="D59698" s="315"/>
      <c r="E59698" s="316"/>
      <c r="F59698" s="316"/>
      <c r="G59698" s="668" t="s">
        <v>1488</v>
      </c>
      <c r="H59698" s="454"/>
      <c r="I59698" s="454"/>
      <c r="J59698" s="969"/>
      <c r="K59698" s="969"/>
      <c r="L59698" s="454"/>
    </row>
    <row r="59699" spans="2:12" outlineLevel="1">
      <c r="B59699" s="453"/>
      <c r="C59699" s="314"/>
      <c r="D59699" s="315"/>
      <c r="E59699" s="316"/>
      <c r="F59699" s="316"/>
      <c r="G59699" s="668" t="s">
        <v>1488</v>
      </c>
      <c r="H59699" s="454"/>
      <c r="I59699" s="454"/>
      <c r="J59699" s="969"/>
      <c r="K59699" s="969"/>
      <c r="L59699" s="454"/>
    </row>
    <row r="59700" spans="2:12" outlineLevel="1">
      <c r="B59700" s="453"/>
      <c r="C59700" s="314"/>
      <c r="D59700" s="315"/>
      <c r="E59700" s="316"/>
      <c r="F59700" s="316"/>
      <c r="G59700" s="668" t="s">
        <v>1488</v>
      </c>
      <c r="H59700" s="454"/>
      <c r="I59700" s="454"/>
      <c r="J59700" s="969"/>
      <c r="K59700" s="969"/>
      <c r="L59700" s="454"/>
    </row>
    <row r="59701" spans="2:12" outlineLevel="1">
      <c r="B59701" s="453"/>
      <c r="C59701" s="314"/>
      <c r="D59701" s="315"/>
      <c r="E59701" s="316"/>
      <c r="F59701" s="316"/>
      <c r="G59701" s="668" t="s">
        <v>1488</v>
      </c>
      <c r="H59701" s="454"/>
      <c r="I59701" s="454"/>
      <c r="J59701" s="969"/>
      <c r="K59701" s="969"/>
      <c r="L59701" s="454"/>
    </row>
    <row r="59702" spans="2:12" outlineLevel="1">
      <c r="B59702" s="453"/>
      <c r="C59702" s="314"/>
      <c r="D59702" s="315"/>
      <c r="E59702" s="316"/>
      <c r="F59702" s="316"/>
      <c r="G59702" s="668" t="s">
        <v>1488</v>
      </c>
      <c r="H59702" s="454"/>
      <c r="I59702" s="454"/>
      <c r="J59702" s="969"/>
      <c r="K59702" s="969"/>
      <c r="L59702" s="454"/>
    </row>
    <row r="59703" spans="2:12" outlineLevel="1">
      <c r="B59703" s="453"/>
      <c r="C59703" s="314"/>
      <c r="D59703" s="315"/>
      <c r="E59703" s="316"/>
      <c r="F59703" s="316"/>
      <c r="G59703" s="668" t="s">
        <v>1488</v>
      </c>
      <c r="H59703" s="454"/>
      <c r="I59703" s="454"/>
      <c r="J59703" s="969"/>
      <c r="K59703" s="969"/>
      <c r="L59703" s="454"/>
    </row>
    <row r="59704" spans="2:12" outlineLevel="1">
      <c r="B59704" s="453"/>
      <c r="C59704" s="314"/>
      <c r="D59704" s="315"/>
      <c r="E59704" s="316"/>
      <c r="F59704" s="316"/>
      <c r="G59704" s="668" t="s">
        <v>1488</v>
      </c>
      <c r="H59704" s="454"/>
      <c r="I59704" s="454"/>
      <c r="J59704" s="969"/>
      <c r="K59704" s="969"/>
      <c r="L59704" s="454"/>
    </row>
    <row r="59705" spans="2:12" outlineLevel="1">
      <c r="B59705" s="453"/>
      <c r="C59705" s="314"/>
      <c r="D59705" s="315"/>
      <c r="E59705" s="316"/>
      <c r="F59705" s="316"/>
      <c r="G59705" s="668" t="s">
        <v>1488</v>
      </c>
      <c r="H59705" s="454"/>
      <c r="I59705" s="454"/>
      <c r="J59705" s="969"/>
      <c r="K59705" s="969"/>
      <c r="L59705" s="454"/>
    </row>
    <row r="59706" spans="2:12" outlineLevel="1">
      <c r="B59706" s="453"/>
      <c r="C59706" s="314"/>
      <c r="D59706" s="315"/>
      <c r="E59706" s="316"/>
      <c r="F59706" s="316"/>
      <c r="G59706" s="668" t="s">
        <v>1488</v>
      </c>
      <c r="H59706" s="454"/>
      <c r="I59706" s="454"/>
      <c r="J59706" s="969"/>
      <c r="K59706" s="969"/>
      <c r="L59706" s="454"/>
    </row>
    <row r="59707" spans="2:12" outlineLevel="1">
      <c r="B59707" s="453"/>
      <c r="C59707" s="314"/>
      <c r="D59707" s="315"/>
      <c r="E59707" s="316"/>
      <c r="F59707" s="316"/>
      <c r="G59707" s="668" t="s">
        <v>1488</v>
      </c>
      <c r="H59707" s="454"/>
      <c r="I59707" s="454"/>
      <c r="J59707" s="969"/>
      <c r="K59707" s="969"/>
      <c r="L59707" s="454"/>
    </row>
    <row r="59708" spans="2:12" outlineLevel="1">
      <c r="B59708" s="453"/>
      <c r="C59708" s="314"/>
      <c r="D59708" s="315"/>
      <c r="E59708" s="316"/>
      <c r="F59708" s="316"/>
      <c r="G59708" s="668" t="s">
        <v>1488</v>
      </c>
      <c r="H59708" s="454"/>
      <c r="I59708" s="454"/>
      <c r="J59708" s="969"/>
      <c r="K59708" s="969"/>
      <c r="L59708" s="454"/>
    </row>
    <row r="59709" spans="2:12" outlineLevel="1">
      <c r="B59709" s="453"/>
      <c r="C59709" s="314"/>
      <c r="D59709" s="315"/>
      <c r="E59709" s="316"/>
      <c r="F59709" s="316"/>
      <c r="G59709" s="668" t="s">
        <v>1488</v>
      </c>
      <c r="H59709" s="454"/>
      <c r="I59709" s="454"/>
      <c r="J59709" s="969"/>
      <c r="K59709" s="969"/>
      <c r="L59709" s="454"/>
    </row>
    <row r="59710" spans="2:12" outlineLevel="1">
      <c r="B59710" s="453"/>
      <c r="C59710" s="314"/>
      <c r="D59710" s="315"/>
      <c r="E59710" s="316"/>
      <c r="F59710" s="316"/>
      <c r="G59710" s="668" t="s">
        <v>1488</v>
      </c>
      <c r="H59710" s="454"/>
      <c r="I59710" s="454"/>
      <c r="J59710" s="969"/>
      <c r="K59710" s="969"/>
      <c r="L59710" s="454"/>
    </row>
    <row r="59711" spans="2:12" outlineLevel="1">
      <c r="B59711" s="453"/>
      <c r="C59711" s="314"/>
      <c r="D59711" s="315"/>
      <c r="E59711" s="316"/>
      <c r="F59711" s="316"/>
      <c r="G59711" s="668" t="s">
        <v>1488</v>
      </c>
      <c r="H59711" s="454"/>
      <c r="I59711" s="454"/>
      <c r="J59711" s="969"/>
      <c r="K59711" s="969"/>
      <c r="L59711" s="454"/>
    </row>
    <row r="59712" spans="2:12" outlineLevel="1">
      <c r="B59712" s="453"/>
      <c r="C59712" s="314"/>
      <c r="D59712" s="315"/>
      <c r="E59712" s="316"/>
      <c r="F59712" s="316"/>
      <c r="G59712" s="668" t="s">
        <v>1488</v>
      </c>
      <c r="H59712" s="454"/>
      <c r="I59712" s="454"/>
      <c r="J59712" s="969"/>
      <c r="K59712" s="969"/>
      <c r="L59712" s="454"/>
    </row>
    <row r="59713" spans="2:12" outlineLevel="1">
      <c r="B59713" s="453"/>
      <c r="C59713" s="314"/>
      <c r="D59713" s="315"/>
      <c r="E59713" s="316"/>
      <c r="F59713" s="316"/>
      <c r="G59713" s="668" t="s">
        <v>1488</v>
      </c>
      <c r="H59713" s="454"/>
      <c r="I59713" s="454"/>
      <c r="J59713" s="969"/>
      <c r="K59713" s="969"/>
      <c r="L59713" s="454"/>
    </row>
    <row r="59714" spans="2:12" outlineLevel="1">
      <c r="B59714" s="453"/>
      <c r="C59714" s="314"/>
      <c r="D59714" s="315"/>
      <c r="E59714" s="316"/>
      <c r="F59714" s="316"/>
      <c r="G59714" s="668" t="s">
        <v>1488</v>
      </c>
      <c r="H59714" s="454"/>
      <c r="I59714" s="454"/>
      <c r="J59714" s="969"/>
      <c r="K59714" s="969"/>
      <c r="L59714" s="454"/>
    </row>
    <row r="59715" spans="2:12" outlineLevel="1">
      <c r="B59715" s="453"/>
      <c r="C59715" s="314"/>
      <c r="D59715" s="315"/>
      <c r="E59715" s="316"/>
      <c r="F59715" s="316"/>
      <c r="G59715" s="668" t="s">
        <v>1488</v>
      </c>
      <c r="H59715" s="454"/>
      <c r="I59715" s="454"/>
      <c r="J59715" s="969"/>
      <c r="K59715" s="969"/>
      <c r="L59715" s="454"/>
    </row>
    <row r="59716" spans="2:12" outlineLevel="1">
      <c r="B59716" s="453"/>
      <c r="C59716" s="314"/>
      <c r="D59716" s="315"/>
      <c r="E59716" s="316"/>
      <c r="F59716" s="316"/>
      <c r="G59716" s="668" t="s">
        <v>1488</v>
      </c>
      <c r="H59716" s="454"/>
      <c r="I59716" s="454"/>
      <c r="J59716" s="969"/>
      <c r="K59716" s="969"/>
      <c r="L59716" s="454"/>
    </row>
    <row r="59717" spans="2:12" outlineLevel="1">
      <c r="B59717" s="453"/>
      <c r="C59717" s="314"/>
      <c r="D59717" s="315"/>
      <c r="E59717" s="316"/>
      <c r="F59717" s="316"/>
      <c r="G59717" s="668" t="s">
        <v>1488</v>
      </c>
      <c r="H59717" s="454"/>
      <c r="I59717" s="454"/>
      <c r="J59717" s="969"/>
      <c r="K59717" s="969"/>
      <c r="L59717" s="454"/>
    </row>
    <row r="59718" spans="2:12" outlineLevel="1">
      <c r="B59718" s="453"/>
      <c r="C59718" s="314"/>
      <c r="D59718" s="315"/>
      <c r="E59718" s="316"/>
      <c r="F59718" s="316"/>
      <c r="G59718" s="668" t="s">
        <v>1488</v>
      </c>
      <c r="H59718" s="454"/>
      <c r="I59718" s="454"/>
      <c r="J59718" s="969"/>
      <c r="K59718" s="969"/>
      <c r="L59718" s="454"/>
    </row>
    <row r="59719" spans="2:12" outlineLevel="1">
      <c r="B59719" s="453"/>
      <c r="C59719" s="314"/>
      <c r="D59719" s="315"/>
      <c r="E59719" s="316"/>
      <c r="F59719" s="316"/>
      <c r="G59719" s="668" t="s">
        <v>1488</v>
      </c>
      <c r="H59719" s="454"/>
      <c r="I59719" s="454"/>
      <c r="J59719" s="969"/>
      <c r="K59719" s="969"/>
      <c r="L59719" s="454"/>
    </row>
    <row r="59720" spans="2:12" outlineLevel="1">
      <c r="B59720" s="453"/>
      <c r="C59720" s="314"/>
      <c r="D59720" s="315"/>
      <c r="E59720" s="316"/>
      <c r="F59720" s="316"/>
      <c r="G59720" s="668" t="s">
        <v>1488</v>
      </c>
      <c r="H59720" s="454"/>
      <c r="I59720" s="454"/>
      <c r="J59720" s="969"/>
      <c r="K59720" s="969"/>
      <c r="L59720" s="454"/>
    </row>
    <row r="59721" spans="2:12" outlineLevel="1">
      <c r="B59721" s="453"/>
      <c r="C59721" s="314"/>
      <c r="D59721" s="315"/>
      <c r="E59721" s="316"/>
      <c r="F59721" s="316"/>
      <c r="G59721" s="668" t="s">
        <v>1488</v>
      </c>
      <c r="H59721" s="454"/>
      <c r="I59721" s="454"/>
      <c r="J59721" s="969"/>
      <c r="K59721" s="969"/>
      <c r="L59721" s="454"/>
    </row>
    <row r="59722" spans="2:12" outlineLevel="1">
      <c r="B59722" s="453"/>
      <c r="C59722" s="314"/>
      <c r="D59722" s="315"/>
      <c r="E59722" s="316"/>
      <c r="F59722" s="316"/>
      <c r="G59722" s="668" t="s">
        <v>1488</v>
      </c>
      <c r="H59722" s="454"/>
      <c r="I59722" s="454"/>
      <c r="J59722" s="969"/>
      <c r="K59722" s="969"/>
      <c r="L59722" s="454"/>
    </row>
    <row r="59723" spans="2:12" outlineLevel="1">
      <c r="B59723" s="453"/>
      <c r="C59723" s="314"/>
      <c r="D59723" s="315"/>
      <c r="E59723" s="316"/>
      <c r="F59723" s="316"/>
      <c r="G59723" s="668" t="s">
        <v>1488</v>
      </c>
      <c r="H59723" s="454"/>
      <c r="I59723" s="454"/>
      <c r="J59723" s="969"/>
      <c r="K59723" s="969"/>
      <c r="L59723" s="454"/>
    </row>
    <row r="59724" spans="2:12" outlineLevel="1">
      <c r="B59724" s="453"/>
      <c r="C59724" s="314"/>
      <c r="D59724" s="315"/>
      <c r="E59724" s="316"/>
      <c r="F59724" s="316"/>
      <c r="G59724" s="668" t="s">
        <v>1488</v>
      </c>
      <c r="H59724" s="454"/>
      <c r="I59724" s="454"/>
      <c r="J59724" s="969"/>
      <c r="K59724" s="969"/>
      <c r="L59724" s="454"/>
    </row>
    <row r="59725" spans="2:12" outlineLevel="1">
      <c r="B59725" s="453"/>
      <c r="C59725" s="314"/>
      <c r="D59725" s="315"/>
      <c r="E59725" s="316"/>
      <c r="F59725" s="316"/>
      <c r="G59725" s="668" t="s">
        <v>1488</v>
      </c>
      <c r="H59725" s="454"/>
      <c r="I59725" s="454"/>
      <c r="J59725" s="969"/>
      <c r="K59725" s="969"/>
      <c r="L59725" s="454"/>
    </row>
    <row r="59726" spans="2:12" outlineLevel="1">
      <c r="B59726" s="453"/>
      <c r="C59726" s="314"/>
      <c r="D59726" s="315"/>
      <c r="E59726" s="316"/>
      <c r="F59726" s="316"/>
      <c r="G59726" s="668" t="s">
        <v>1488</v>
      </c>
      <c r="H59726" s="454"/>
      <c r="I59726" s="454"/>
      <c r="J59726" s="969"/>
      <c r="K59726" s="969"/>
      <c r="L59726" s="454"/>
    </row>
    <row r="59727" spans="2:12" outlineLevel="1">
      <c r="B59727" s="453"/>
      <c r="C59727" s="314"/>
      <c r="D59727" s="315"/>
      <c r="E59727" s="316"/>
      <c r="F59727" s="316"/>
      <c r="G59727" s="668" t="s">
        <v>1488</v>
      </c>
      <c r="H59727" s="454"/>
      <c r="I59727" s="454"/>
      <c r="J59727" s="969"/>
      <c r="K59727" s="969"/>
      <c r="L59727" s="454"/>
    </row>
    <row r="59728" spans="2:12" outlineLevel="1">
      <c r="B59728" s="453"/>
      <c r="C59728" s="314"/>
      <c r="D59728" s="315"/>
      <c r="E59728" s="316"/>
      <c r="F59728" s="316"/>
      <c r="G59728" s="668" t="s">
        <v>1488</v>
      </c>
      <c r="H59728" s="454"/>
      <c r="I59728" s="454"/>
      <c r="J59728" s="969"/>
      <c r="K59728" s="969"/>
      <c r="L59728" s="454"/>
    </row>
    <row r="59729" spans="2:12" outlineLevel="1">
      <c r="B59729" s="453"/>
      <c r="C59729" s="314"/>
      <c r="D59729" s="315"/>
      <c r="E59729" s="316"/>
      <c r="F59729" s="316"/>
      <c r="G59729" s="668" t="s">
        <v>1488</v>
      </c>
      <c r="H59729" s="454"/>
      <c r="I59729" s="454"/>
      <c r="J59729" s="969"/>
      <c r="K59729" s="969"/>
      <c r="L59729" s="454"/>
    </row>
    <row r="59730" spans="2:12" outlineLevel="1">
      <c r="B59730" s="453"/>
      <c r="C59730" s="314"/>
      <c r="D59730" s="315"/>
      <c r="E59730" s="316"/>
      <c r="F59730" s="316"/>
      <c r="G59730" s="668" t="s">
        <v>1488</v>
      </c>
      <c r="H59730" s="454"/>
      <c r="I59730" s="454"/>
      <c r="J59730" s="969"/>
      <c r="K59730" s="969"/>
      <c r="L59730" s="454"/>
    </row>
    <row r="59731" spans="2:12" outlineLevel="1">
      <c r="B59731" s="453"/>
      <c r="C59731" s="314"/>
      <c r="D59731" s="315"/>
      <c r="E59731" s="316"/>
      <c r="F59731" s="316"/>
      <c r="G59731" s="668" t="s">
        <v>1488</v>
      </c>
      <c r="H59731" s="454"/>
      <c r="I59731" s="454"/>
      <c r="J59731" s="969"/>
      <c r="K59731" s="969"/>
      <c r="L59731" s="454"/>
    </row>
    <row r="59732" spans="2:12" outlineLevel="1">
      <c r="B59732" s="453"/>
      <c r="C59732" s="314"/>
      <c r="D59732" s="315"/>
      <c r="E59732" s="316"/>
      <c r="F59732" s="316"/>
      <c r="G59732" s="668" t="s">
        <v>1488</v>
      </c>
      <c r="H59732" s="454"/>
      <c r="I59732" s="454"/>
      <c r="J59732" s="969"/>
      <c r="K59732" s="969"/>
      <c r="L59732" s="454"/>
    </row>
    <row r="59733" spans="2:12" outlineLevel="1">
      <c r="B59733" s="453"/>
      <c r="C59733" s="314"/>
      <c r="D59733" s="315"/>
      <c r="E59733" s="316"/>
      <c r="F59733" s="316"/>
      <c r="G59733" s="668" t="s">
        <v>1488</v>
      </c>
      <c r="H59733" s="454"/>
      <c r="I59733" s="454"/>
      <c r="J59733" s="969"/>
      <c r="K59733" s="969"/>
      <c r="L59733" s="454"/>
    </row>
    <row r="59734" spans="2:12" outlineLevel="1">
      <c r="B59734" s="453"/>
      <c r="C59734" s="314"/>
      <c r="D59734" s="315"/>
      <c r="E59734" s="316"/>
      <c r="F59734" s="316"/>
      <c r="G59734" s="668" t="s">
        <v>1488</v>
      </c>
      <c r="H59734" s="454"/>
      <c r="I59734" s="454"/>
      <c r="J59734" s="969"/>
      <c r="K59734" s="969"/>
      <c r="L59734" s="454"/>
    </row>
    <row r="59735" spans="2:12" outlineLevel="1">
      <c r="B59735" s="453"/>
      <c r="C59735" s="314"/>
      <c r="D59735" s="315"/>
      <c r="E59735" s="316"/>
      <c r="F59735" s="316"/>
      <c r="G59735" s="668" t="s">
        <v>1488</v>
      </c>
      <c r="H59735" s="454"/>
      <c r="I59735" s="454"/>
      <c r="J59735" s="969"/>
      <c r="K59735" s="969"/>
      <c r="L59735" s="454"/>
    </row>
    <row r="59736" spans="2:12" outlineLevel="1">
      <c r="B59736" s="453"/>
      <c r="C59736" s="314"/>
      <c r="D59736" s="315"/>
      <c r="E59736" s="316"/>
      <c r="F59736" s="316"/>
      <c r="G59736" s="668" t="s">
        <v>1488</v>
      </c>
      <c r="H59736" s="454"/>
      <c r="I59736" s="454"/>
      <c r="J59736" s="969"/>
      <c r="K59736" s="969"/>
      <c r="L59736" s="454"/>
    </row>
    <row r="59737" spans="2:12" outlineLevel="1">
      <c r="B59737" s="453"/>
      <c r="C59737" s="314"/>
      <c r="D59737" s="315"/>
      <c r="E59737" s="316"/>
      <c r="F59737" s="316"/>
      <c r="G59737" s="668" t="s">
        <v>1488</v>
      </c>
      <c r="H59737" s="454"/>
      <c r="I59737" s="454"/>
      <c r="J59737" s="969"/>
      <c r="K59737" s="969"/>
      <c r="L59737" s="454"/>
    </row>
    <row r="59738" spans="2:12" outlineLevel="1">
      <c r="B59738" s="453"/>
      <c r="C59738" s="314"/>
      <c r="D59738" s="315"/>
      <c r="E59738" s="316"/>
      <c r="F59738" s="316"/>
      <c r="G59738" s="668" t="s">
        <v>1488</v>
      </c>
      <c r="H59738" s="454"/>
      <c r="I59738" s="454"/>
      <c r="J59738" s="969"/>
      <c r="K59738" s="969"/>
      <c r="L59738" s="454"/>
    </row>
    <row r="59739" spans="2:12" outlineLevel="1">
      <c r="B59739" s="453"/>
      <c r="C59739" s="314"/>
      <c r="D59739" s="315"/>
      <c r="E59739" s="316"/>
      <c r="F59739" s="316"/>
      <c r="G59739" s="668" t="s">
        <v>1488</v>
      </c>
      <c r="H59739" s="454"/>
      <c r="I59739" s="454"/>
      <c r="J59739" s="969"/>
      <c r="K59739" s="969"/>
      <c r="L59739" s="454"/>
    </row>
    <row r="59740" spans="2:12" outlineLevel="1">
      <c r="B59740" s="453"/>
      <c r="C59740" s="314"/>
      <c r="D59740" s="315"/>
      <c r="E59740" s="316"/>
      <c r="F59740" s="316"/>
      <c r="G59740" s="668" t="s">
        <v>1488</v>
      </c>
      <c r="H59740" s="454"/>
      <c r="I59740" s="454"/>
      <c r="J59740" s="969"/>
      <c r="K59740" s="969"/>
      <c r="L59740" s="454"/>
    </row>
    <row r="59741" spans="2:12" outlineLevel="1">
      <c r="B59741" s="453"/>
      <c r="C59741" s="314"/>
      <c r="D59741" s="315"/>
      <c r="E59741" s="316"/>
      <c r="F59741" s="316"/>
      <c r="G59741" s="668" t="s">
        <v>1488</v>
      </c>
      <c r="H59741" s="454"/>
      <c r="I59741" s="454"/>
      <c r="J59741" s="969"/>
      <c r="K59741" s="969"/>
      <c r="L59741" s="454"/>
    </row>
    <row r="59742" spans="2:12" outlineLevel="1">
      <c r="B59742" s="453"/>
      <c r="C59742" s="314"/>
      <c r="D59742" s="315"/>
      <c r="E59742" s="316"/>
      <c r="F59742" s="316"/>
      <c r="G59742" s="668" t="s">
        <v>1488</v>
      </c>
      <c r="H59742" s="454"/>
      <c r="I59742" s="454"/>
      <c r="J59742" s="969"/>
      <c r="K59742" s="969"/>
      <c r="L59742" s="454"/>
    </row>
    <row r="59743" spans="2:12" outlineLevel="1">
      <c r="B59743" s="453"/>
      <c r="C59743" s="314"/>
      <c r="D59743" s="315"/>
      <c r="E59743" s="316"/>
      <c r="F59743" s="316"/>
      <c r="G59743" s="668" t="s">
        <v>1488</v>
      </c>
      <c r="H59743" s="454"/>
      <c r="I59743" s="454"/>
      <c r="J59743" s="969"/>
      <c r="K59743" s="969"/>
      <c r="L59743" s="454"/>
    </row>
    <row r="59744" spans="2:12" outlineLevel="1">
      <c r="B59744" s="453"/>
      <c r="C59744" s="314"/>
      <c r="D59744" s="315"/>
      <c r="E59744" s="316"/>
      <c r="F59744" s="316"/>
      <c r="G59744" s="668" t="s">
        <v>1488</v>
      </c>
      <c r="H59744" s="454"/>
      <c r="I59744" s="454"/>
      <c r="J59744" s="969"/>
      <c r="K59744" s="969"/>
      <c r="L59744" s="454"/>
    </row>
    <row r="59745" spans="2:12" outlineLevel="1">
      <c r="B59745" s="453"/>
      <c r="C59745" s="314"/>
      <c r="D59745" s="315"/>
      <c r="E59745" s="316"/>
      <c r="F59745" s="316"/>
      <c r="G59745" s="668" t="s">
        <v>1488</v>
      </c>
      <c r="H59745" s="454"/>
      <c r="I59745" s="454"/>
      <c r="J59745" s="969"/>
      <c r="K59745" s="969"/>
      <c r="L59745" s="454"/>
    </row>
    <row r="59746" spans="2:12" outlineLevel="1">
      <c r="B59746" s="453"/>
      <c r="C59746" s="314"/>
      <c r="D59746" s="315"/>
      <c r="E59746" s="316"/>
      <c r="F59746" s="316"/>
      <c r="G59746" s="668" t="s">
        <v>1488</v>
      </c>
      <c r="H59746" s="454"/>
      <c r="I59746" s="454"/>
      <c r="J59746" s="969"/>
      <c r="K59746" s="969"/>
      <c r="L59746" s="454"/>
    </row>
    <row r="59747" spans="2:12" outlineLevel="1">
      <c r="B59747" s="453"/>
      <c r="C59747" s="314"/>
      <c r="D59747" s="315"/>
      <c r="E59747" s="316"/>
      <c r="F59747" s="316"/>
      <c r="G59747" s="668" t="s">
        <v>1488</v>
      </c>
      <c r="H59747" s="454"/>
      <c r="I59747" s="454"/>
      <c r="J59747" s="969"/>
      <c r="K59747" s="969"/>
      <c r="L59747" s="454"/>
    </row>
    <row r="59748" spans="2:12" outlineLevel="1">
      <c r="B59748" s="453"/>
      <c r="C59748" s="314"/>
      <c r="D59748" s="315"/>
      <c r="E59748" s="316"/>
      <c r="F59748" s="316"/>
      <c r="G59748" s="668" t="s">
        <v>1488</v>
      </c>
      <c r="H59748" s="454"/>
      <c r="I59748" s="454"/>
      <c r="J59748" s="969"/>
      <c r="K59748" s="969"/>
      <c r="L59748" s="454"/>
    </row>
    <row r="59749" spans="2:12" outlineLevel="1">
      <c r="B59749" s="453"/>
      <c r="C59749" s="314"/>
      <c r="D59749" s="315"/>
      <c r="E59749" s="316"/>
      <c r="F59749" s="316"/>
      <c r="G59749" s="668" t="s">
        <v>1488</v>
      </c>
      <c r="H59749" s="454"/>
      <c r="I59749" s="454"/>
      <c r="J59749" s="969"/>
      <c r="K59749" s="969"/>
      <c r="L59749" s="454"/>
    </row>
    <row r="59750" spans="2:12" outlineLevel="1">
      <c r="B59750" s="453"/>
      <c r="C59750" s="314"/>
      <c r="D59750" s="315"/>
      <c r="E59750" s="316"/>
      <c r="F59750" s="316"/>
      <c r="G59750" s="668" t="s">
        <v>1488</v>
      </c>
      <c r="H59750" s="454"/>
      <c r="I59750" s="454"/>
      <c r="J59750" s="969"/>
      <c r="K59750" s="969"/>
      <c r="L59750" s="454"/>
    </row>
    <row r="59751" spans="2:12" outlineLevel="1">
      <c r="B59751" s="453"/>
      <c r="C59751" s="314"/>
      <c r="D59751" s="315"/>
      <c r="E59751" s="316"/>
      <c r="F59751" s="316"/>
      <c r="G59751" s="668" t="s">
        <v>1488</v>
      </c>
      <c r="H59751" s="454"/>
      <c r="I59751" s="454"/>
      <c r="J59751" s="969"/>
      <c r="K59751" s="969"/>
      <c r="L59751" s="454"/>
    </row>
    <row r="59752" spans="2:12" outlineLevel="1">
      <c r="B59752" s="453"/>
      <c r="C59752" s="314"/>
      <c r="D59752" s="315"/>
      <c r="E59752" s="316"/>
      <c r="F59752" s="316"/>
      <c r="G59752" s="668" t="s">
        <v>1488</v>
      </c>
      <c r="H59752" s="454"/>
      <c r="I59752" s="454"/>
      <c r="J59752" s="969"/>
      <c r="K59752" s="969"/>
      <c r="L59752" s="454"/>
    </row>
    <row r="59753" spans="2:12" outlineLevel="1">
      <c r="B59753" s="453"/>
      <c r="C59753" s="314"/>
      <c r="D59753" s="315"/>
      <c r="E59753" s="316"/>
      <c r="F59753" s="316"/>
      <c r="G59753" s="668" t="s">
        <v>1488</v>
      </c>
      <c r="H59753" s="454"/>
      <c r="I59753" s="454"/>
      <c r="J59753" s="969"/>
      <c r="K59753" s="969"/>
      <c r="L59753" s="454"/>
    </row>
    <row r="59754" spans="2:12" outlineLevel="1">
      <c r="B59754" s="453"/>
      <c r="C59754" s="314"/>
      <c r="D59754" s="315"/>
      <c r="E59754" s="316"/>
      <c r="F59754" s="316"/>
      <c r="G59754" s="668" t="s">
        <v>1488</v>
      </c>
      <c r="H59754" s="454"/>
      <c r="I59754" s="454"/>
      <c r="J59754" s="969"/>
      <c r="K59754" s="969"/>
      <c r="L59754" s="454"/>
    </row>
    <row r="59755" spans="2:12" outlineLevel="1">
      <c r="B59755" s="453"/>
      <c r="C59755" s="314"/>
      <c r="D59755" s="315"/>
      <c r="E59755" s="316"/>
      <c r="F59755" s="316"/>
      <c r="G59755" s="668" t="s">
        <v>1488</v>
      </c>
      <c r="H59755" s="454"/>
      <c r="I59755" s="454"/>
      <c r="J59755" s="969"/>
      <c r="K59755" s="969"/>
      <c r="L59755" s="454"/>
    </row>
    <row r="59756" spans="2:12" outlineLevel="1">
      <c r="B59756" s="453"/>
      <c r="C59756" s="314"/>
      <c r="D59756" s="315"/>
      <c r="E59756" s="316"/>
      <c r="F59756" s="316"/>
      <c r="G59756" s="668" t="s">
        <v>1488</v>
      </c>
      <c r="H59756" s="454"/>
      <c r="I59756" s="454"/>
      <c r="J59756" s="969"/>
      <c r="K59756" s="969"/>
      <c r="L59756" s="454"/>
    </row>
    <row r="59757" spans="2:12" outlineLevel="1">
      <c r="B59757" s="453"/>
      <c r="C59757" s="314"/>
      <c r="D59757" s="315"/>
      <c r="E59757" s="316"/>
      <c r="F59757" s="316"/>
      <c r="G59757" s="668" t="s">
        <v>1488</v>
      </c>
      <c r="H59757" s="454"/>
      <c r="I59757" s="454"/>
      <c r="J59757" s="969"/>
      <c r="K59757" s="969"/>
      <c r="L59757" s="454"/>
    </row>
    <row r="59758" spans="2:12" outlineLevel="1">
      <c r="B59758" s="453"/>
      <c r="C59758" s="314"/>
      <c r="D59758" s="315"/>
      <c r="E59758" s="316"/>
      <c r="F59758" s="316"/>
      <c r="G59758" s="668" t="s">
        <v>1488</v>
      </c>
      <c r="H59758" s="454"/>
      <c r="I59758" s="454"/>
      <c r="J59758" s="969"/>
      <c r="K59758" s="969"/>
      <c r="L59758" s="454"/>
    </row>
    <row r="59759" spans="2:12" outlineLevel="1">
      <c r="B59759" s="453"/>
      <c r="C59759" s="314"/>
      <c r="D59759" s="315"/>
      <c r="E59759" s="316"/>
      <c r="F59759" s="316"/>
      <c r="G59759" s="668" t="s">
        <v>1488</v>
      </c>
      <c r="H59759" s="454"/>
      <c r="I59759" s="454"/>
      <c r="J59759" s="969"/>
      <c r="K59759" s="969"/>
      <c r="L59759" s="454"/>
    </row>
    <row r="59760" spans="2:12" outlineLevel="1">
      <c r="B59760" s="453"/>
      <c r="C59760" s="314"/>
      <c r="D59760" s="315"/>
      <c r="E59760" s="316"/>
      <c r="F59760" s="316"/>
      <c r="G59760" s="668" t="s">
        <v>1488</v>
      </c>
      <c r="H59760" s="454"/>
      <c r="I59760" s="454"/>
      <c r="J59760" s="969"/>
      <c r="K59760" s="969"/>
      <c r="L59760" s="454"/>
    </row>
    <row r="59761" spans="2:12" outlineLevel="1">
      <c r="B59761" s="453"/>
      <c r="C59761" s="314"/>
      <c r="D59761" s="315"/>
      <c r="E59761" s="316"/>
      <c r="F59761" s="316"/>
      <c r="G59761" s="668" t="s">
        <v>1488</v>
      </c>
      <c r="H59761" s="454"/>
      <c r="I59761" s="454"/>
      <c r="J59761" s="969"/>
      <c r="K59761" s="969"/>
      <c r="L59761" s="454"/>
    </row>
    <row r="59762" spans="2:12" outlineLevel="1">
      <c r="B59762" s="453"/>
      <c r="C59762" s="314"/>
      <c r="D59762" s="315"/>
      <c r="E59762" s="316"/>
      <c r="F59762" s="316"/>
      <c r="G59762" s="668" t="s">
        <v>1488</v>
      </c>
      <c r="H59762" s="454"/>
      <c r="I59762" s="454"/>
      <c r="J59762" s="969"/>
      <c r="K59762" s="969"/>
      <c r="L59762" s="454"/>
    </row>
    <row r="59763" spans="2:12" outlineLevel="1">
      <c r="B59763" s="453"/>
      <c r="C59763" s="314"/>
      <c r="D59763" s="315"/>
      <c r="E59763" s="316"/>
      <c r="F59763" s="316"/>
      <c r="G59763" s="668" t="s">
        <v>1488</v>
      </c>
      <c r="H59763" s="454"/>
      <c r="I59763" s="454"/>
      <c r="J59763" s="969"/>
      <c r="K59763" s="969"/>
      <c r="L59763" s="454"/>
    </row>
    <row r="59764" spans="2:12" outlineLevel="1">
      <c r="B59764" s="453"/>
      <c r="C59764" s="314"/>
      <c r="D59764" s="315"/>
      <c r="E59764" s="316"/>
      <c r="F59764" s="316"/>
      <c r="G59764" s="668" t="s">
        <v>1488</v>
      </c>
      <c r="H59764" s="454"/>
      <c r="I59764" s="454"/>
      <c r="J59764" s="969"/>
      <c r="K59764" s="969"/>
      <c r="L59764" s="454"/>
    </row>
    <row r="59765" spans="2:12" outlineLevel="1">
      <c r="B59765" s="453"/>
      <c r="C59765" s="314"/>
      <c r="D59765" s="315"/>
      <c r="E59765" s="316"/>
      <c r="F59765" s="316"/>
      <c r="G59765" s="668" t="s">
        <v>1488</v>
      </c>
      <c r="H59765" s="454"/>
      <c r="I59765" s="454"/>
      <c r="J59765" s="969"/>
      <c r="K59765" s="969"/>
      <c r="L59765" s="454"/>
    </row>
    <row r="59766" spans="2:12" outlineLevel="1">
      <c r="B59766" s="453"/>
      <c r="C59766" s="314"/>
      <c r="D59766" s="315"/>
      <c r="E59766" s="316"/>
      <c r="F59766" s="316"/>
      <c r="G59766" s="668" t="s">
        <v>1488</v>
      </c>
      <c r="H59766" s="454"/>
      <c r="I59766" s="454"/>
      <c r="J59766" s="969"/>
      <c r="K59766" s="969"/>
      <c r="L59766" s="454"/>
    </row>
    <row r="59767" spans="2:12" outlineLevel="1">
      <c r="B59767" s="453"/>
      <c r="C59767" s="314"/>
      <c r="D59767" s="315"/>
      <c r="E59767" s="316"/>
      <c r="F59767" s="316"/>
      <c r="G59767" s="668" t="s">
        <v>1488</v>
      </c>
      <c r="H59767" s="454"/>
      <c r="I59767" s="454"/>
      <c r="J59767" s="969"/>
      <c r="K59767" s="969"/>
      <c r="L59767" s="454"/>
    </row>
    <row r="59768" spans="2:12" outlineLevel="1">
      <c r="B59768" s="453"/>
      <c r="C59768" s="314"/>
      <c r="D59768" s="315"/>
      <c r="E59768" s="316"/>
      <c r="F59768" s="316"/>
      <c r="G59768" s="668" t="s">
        <v>1488</v>
      </c>
      <c r="H59768" s="454"/>
      <c r="I59768" s="454"/>
      <c r="J59768" s="969"/>
      <c r="K59768" s="969"/>
      <c r="L59768" s="454"/>
    </row>
    <row r="59769" spans="2:12" outlineLevel="1">
      <c r="B59769" s="453"/>
      <c r="C59769" s="314"/>
      <c r="D59769" s="315"/>
      <c r="E59769" s="316"/>
      <c r="F59769" s="316"/>
      <c r="G59769" s="668" t="s">
        <v>1488</v>
      </c>
      <c r="H59769" s="454"/>
      <c r="I59769" s="454"/>
      <c r="J59769" s="969"/>
      <c r="K59769" s="969"/>
      <c r="L59769" s="454"/>
    </row>
    <row r="59770" spans="2:12" outlineLevel="1">
      <c r="B59770" s="453"/>
      <c r="C59770" s="314"/>
      <c r="D59770" s="315"/>
      <c r="E59770" s="316"/>
      <c r="F59770" s="316"/>
      <c r="G59770" s="668" t="s">
        <v>1488</v>
      </c>
      <c r="H59770" s="454"/>
      <c r="I59770" s="454"/>
      <c r="J59770" s="969"/>
      <c r="K59770" s="969"/>
      <c r="L59770" s="454"/>
    </row>
    <row r="59771" spans="2:12" outlineLevel="1">
      <c r="B59771" s="453"/>
      <c r="C59771" s="314"/>
      <c r="D59771" s="315"/>
      <c r="E59771" s="316"/>
      <c r="F59771" s="316"/>
      <c r="G59771" s="668" t="s">
        <v>1488</v>
      </c>
      <c r="H59771" s="454"/>
      <c r="I59771" s="454"/>
      <c r="J59771" s="969"/>
      <c r="K59771" s="969"/>
      <c r="L59771" s="454"/>
    </row>
    <row r="59772" spans="2:12" outlineLevel="1">
      <c r="B59772" s="453"/>
      <c r="C59772" s="314"/>
      <c r="D59772" s="315"/>
      <c r="E59772" s="316"/>
      <c r="F59772" s="316"/>
      <c r="G59772" s="668" t="s">
        <v>1488</v>
      </c>
      <c r="H59772" s="454"/>
      <c r="I59772" s="454"/>
      <c r="J59772" s="969"/>
      <c r="K59772" s="969"/>
      <c r="L59772" s="454"/>
    </row>
    <row r="59773" spans="2:12" outlineLevel="1">
      <c r="B59773" s="453"/>
      <c r="C59773" s="314"/>
      <c r="D59773" s="315"/>
      <c r="E59773" s="316"/>
      <c r="F59773" s="316"/>
      <c r="G59773" s="668" t="s">
        <v>1488</v>
      </c>
      <c r="H59773" s="454"/>
      <c r="I59773" s="454"/>
      <c r="J59773" s="969"/>
      <c r="K59773" s="969"/>
      <c r="L59773" s="454"/>
    </row>
    <row r="59774" spans="2:12" outlineLevel="1">
      <c r="B59774" s="453"/>
      <c r="C59774" s="314"/>
      <c r="D59774" s="315"/>
      <c r="E59774" s="316"/>
      <c r="F59774" s="316"/>
      <c r="G59774" s="668" t="s">
        <v>1488</v>
      </c>
      <c r="H59774" s="454"/>
      <c r="I59774" s="454"/>
      <c r="J59774" s="969"/>
      <c r="K59774" s="969"/>
      <c r="L59774" s="454"/>
    </row>
    <row r="59775" spans="2:12" outlineLevel="1">
      <c r="B59775" s="453"/>
      <c r="C59775" s="314"/>
      <c r="D59775" s="315"/>
      <c r="E59775" s="316"/>
      <c r="F59775" s="316"/>
      <c r="G59775" s="668" t="s">
        <v>1488</v>
      </c>
      <c r="H59775" s="454"/>
      <c r="I59775" s="454"/>
      <c r="J59775" s="969"/>
      <c r="K59775" s="969"/>
      <c r="L59775" s="454"/>
    </row>
    <row r="59776" spans="2:12" outlineLevel="1">
      <c r="B59776" s="453"/>
      <c r="C59776" s="314"/>
      <c r="D59776" s="315"/>
      <c r="E59776" s="316"/>
      <c r="F59776" s="316"/>
      <c r="G59776" s="668" t="s">
        <v>1488</v>
      </c>
      <c r="H59776" s="454"/>
      <c r="I59776" s="454"/>
      <c r="J59776" s="969"/>
      <c r="K59776" s="969"/>
      <c r="L59776" s="454"/>
    </row>
    <row r="59777" spans="2:12" outlineLevel="1">
      <c r="B59777" s="453"/>
      <c r="C59777" s="314"/>
      <c r="D59777" s="315"/>
      <c r="E59777" s="316"/>
      <c r="F59777" s="316"/>
      <c r="G59777" s="668" t="s">
        <v>1488</v>
      </c>
      <c r="H59777" s="454"/>
      <c r="I59777" s="454"/>
      <c r="J59777" s="969"/>
      <c r="K59777" s="969"/>
      <c r="L59777" s="454"/>
    </row>
    <row r="59778" spans="2:12" outlineLevel="1">
      <c r="B59778" s="453"/>
      <c r="C59778" s="314"/>
      <c r="D59778" s="315"/>
      <c r="E59778" s="316"/>
      <c r="F59778" s="316"/>
      <c r="G59778" s="668" t="s">
        <v>1488</v>
      </c>
      <c r="H59778" s="454"/>
      <c r="I59778" s="454"/>
      <c r="J59778" s="969"/>
      <c r="K59778" s="969"/>
      <c r="L59778" s="454"/>
    </row>
    <row r="59779" spans="2:12" outlineLevel="1">
      <c r="B59779" s="453"/>
      <c r="C59779" s="314"/>
      <c r="D59779" s="315"/>
      <c r="E59779" s="316"/>
      <c r="F59779" s="316"/>
      <c r="G59779" s="668" t="s">
        <v>1488</v>
      </c>
      <c r="H59779" s="454"/>
      <c r="I59779" s="454"/>
      <c r="J59779" s="969"/>
      <c r="K59779" s="969"/>
      <c r="L59779" s="454"/>
    </row>
    <row r="59780" spans="2:12" outlineLevel="1">
      <c r="B59780" s="453"/>
      <c r="C59780" s="314"/>
      <c r="D59780" s="315"/>
      <c r="E59780" s="316"/>
      <c r="F59780" s="316"/>
      <c r="G59780" s="668" t="s">
        <v>1488</v>
      </c>
      <c r="H59780" s="454"/>
      <c r="I59780" s="454"/>
      <c r="J59780" s="969"/>
      <c r="K59780" s="969"/>
      <c r="L59780" s="454"/>
    </row>
    <row r="59781" spans="2:12" outlineLevel="1">
      <c r="B59781" s="453"/>
      <c r="C59781" s="314"/>
      <c r="D59781" s="315"/>
      <c r="E59781" s="316"/>
      <c r="F59781" s="316"/>
      <c r="G59781" s="668" t="s">
        <v>1488</v>
      </c>
      <c r="H59781" s="454"/>
      <c r="I59781" s="454"/>
      <c r="J59781" s="969"/>
      <c r="K59781" s="969"/>
      <c r="L59781" s="454"/>
    </row>
    <row r="59782" spans="2:12" outlineLevel="1">
      <c r="B59782" s="453"/>
      <c r="C59782" s="314"/>
      <c r="D59782" s="315"/>
      <c r="E59782" s="316"/>
      <c r="F59782" s="316"/>
      <c r="G59782" s="668" t="s">
        <v>1488</v>
      </c>
      <c r="H59782" s="454"/>
      <c r="I59782" s="454"/>
      <c r="J59782" s="969"/>
      <c r="K59782" s="969"/>
      <c r="L59782" s="454"/>
    </row>
    <row r="59783" spans="2:12" outlineLevel="1">
      <c r="B59783" s="453"/>
      <c r="C59783" s="314"/>
      <c r="D59783" s="315"/>
      <c r="E59783" s="316"/>
      <c r="F59783" s="316"/>
      <c r="G59783" s="668" t="s">
        <v>1488</v>
      </c>
      <c r="H59783" s="454"/>
      <c r="I59783" s="454"/>
      <c r="J59783" s="969"/>
      <c r="K59783" s="969"/>
      <c r="L59783" s="454"/>
    </row>
    <row r="59784" spans="2:12" outlineLevel="1">
      <c r="B59784" s="453"/>
      <c r="C59784" s="314"/>
      <c r="D59784" s="315"/>
      <c r="E59784" s="316"/>
      <c r="F59784" s="316"/>
      <c r="G59784" s="668" t="s">
        <v>1488</v>
      </c>
      <c r="H59784" s="454"/>
      <c r="I59784" s="454"/>
      <c r="J59784" s="969"/>
      <c r="K59784" s="969"/>
      <c r="L59784" s="454"/>
    </row>
    <row r="59785" spans="2:12" outlineLevel="1">
      <c r="B59785" s="453"/>
      <c r="C59785" s="314"/>
      <c r="D59785" s="315"/>
      <c r="E59785" s="316"/>
      <c r="F59785" s="316"/>
      <c r="G59785" s="668" t="s">
        <v>1488</v>
      </c>
      <c r="H59785" s="454"/>
      <c r="I59785" s="454"/>
      <c r="J59785" s="969"/>
      <c r="K59785" s="969"/>
      <c r="L59785" s="454"/>
    </row>
    <row r="59786" spans="2:12" outlineLevel="1">
      <c r="B59786" s="453"/>
      <c r="C59786" s="314"/>
      <c r="D59786" s="315"/>
      <c r="E59786" s="316"/>
      <c r="F59786" s="316"/>
      <c r="G59786" s="668" t="s">
        <v>1488</v>
      </c>
      <c r="H59786" s="454"/>
      <c r="I59786" s="454"/>
      <c r="J59786" s="969"/>
      <c r="K59786" s="969"/>
      <c r="L59786" s="454"/>
    </row>
    <row r="59787" spans="2:12" outlineLevel="1">
      <c r="B59787" s="453"/>
      <c r="C59787" s="314"/>
      <c r="D59787" s="315"/>
      <c r="E59787" s="316"/>
      <c r="F59787" s="316"/>
      <c r="G59787" s="668" t="s">
        <v>1488</v>
      </c>
      <c r="H59787" s="454"/>
      <c r="I59787" s="454"/>
      <c r="J59787" s="969"/>
      <c r="K59787" s="969"/>
      <c r="L59787" s="454"/>
    </row>
    <row r="59788" spans="2:12" outlineLevel="1">
      <c r="B59788" s="453"/>
      <c r="C59788" s="314"/>
      <c r="D59788" s="315"/>
      <c r="E59788" s="316"/>
      <c r="F59788" s="316"/>
      <c r="G59788" s="668" t="s">
        <v>1488</v>
      </c>
      <c r="H59788" s="454"/>
      <c r="I59788" s="454"/>
      <c r="J59788" s="969"/>
      <c r="K59788" s="969"/>
      <c r="L59788" s="454"/>
    </row>
    <row r="59789" spans="2:12" outlineLevel="1">
      <c r="B59789" s="453"/>
      <c r="C59789" s="314"/>
      <c r="D59789" s="315"/>
      <c r="E59789" s="316"/>
      <c r="F59789" s="316"/>
      <c r="G59789" s="668" t="s">
        <v>1488</v>
      </c>
      <c r="H59789" s="454"/>
      <c r="I59789" s="454"/>
      <c r="J59789" s="969"/>
      <c r="K59789" s="969"/>
      <c r="L59789" s="454"/>
    </row>
    <row r="59790" spans="2:12" outlineLevel="1">
      <c r="B59790" s="453"/>
      <c r="C59790" s="314"/>
      <c r="D59790" s="315"/>
      <c r="E59790" s="316"/>
      <c r="F59790" s="316"/>
      <c r="G59790" s="668" t="s">
        <v>1488</v>
      </c>
      <c r="H59790" s="454"/>
      <c r="I59790" s="454"/>
      <c r="J59790" s="969"/>
      <c r="K59790" s="969"/>
      <c r="L59790" s="454"/>
    </row>
    <row r="59791" spans="2:12" outlineLevel="1">
      <c r="B59791" s="453"/>
      <c r="C59791" s="314"/>
      <c r="D59791" s="315"/>
      <c r="E59791" s="316"/>
      <c r="F59791" s="316"/>
      <c r="G59791" s="668" t="s">
        <v>1488</v>
      </c>
      <c r="H59791" s="454"/>
      <c r="I59791" s="454"/>
      <c r="J59791" s="969"/>
      <c r="K59791" s="969"/>
      <c r="L59791" s="454"/>
    </row>
    <row r="59792" spans="2:12" outlineLevel="1">
      <c r="B59792" s="453"/>
      <c r="C59792" s="314"/>
      <c r="D59792" s="315"/>
      <c r="E59792" s="316"/>
      <c r="F59792" s="316"/>
      <c r="G59792" s="668" t="s">
        <v>1488</v>
      </c>
      <c r="H59792" s="454"/>
      <c r="I59792" s="454"/>
      <c r="J59792" s="969"/>
      <c r="K59792" s="969"/>
      <c r="L59792" s="454"/>
    </row>
    <row r="59793" spans="2:12" outlineLevel="1">
      <c r="B59793" s="453"/>
      <c r="C59793" s="314"/>
      <c r="D59793" s="315"/>
      <c r="E59793" s="316"/>
      <c r="F59793" s="316"/>
      <c r="G59793" s="668" t="s">
        <v>1488</v>
      </c>
      <c r="H59793" s="454"/>
      <c r="I59793" s="454"/>
      <c r="J59793" s="969"/>
      <c r="K59793" s="969"/>
      <c r="L59793" s="454"/>
    </row>
    <row r="59794" spans="2:12" outlineLevel="1">
      <c r="B59794" s="453"/>
      <c r="C59794" s="314"/>
      <c r="D59794" s="315"/>
      <c r="E59794" s="316"/>
      <c r="F59794" s="316"/>
      <c r="G59794" s="668" t="s">
        <v>1488</v>
      </c>
      <c r="H59794" s="454"/>
      <c r="I59794" s="454"/>
      <c r="J59794" s="969"/>
      <c r="K59794" s="969"/>
      <c r="L59794" s="454"/>
    </row>
    <row r="59795" spans="2:12" outlineLevel="1">
      <c r="B59795" s="453"/>
      <c r="C59795" s="314"/>
      <c r="D59795" s="315"/>
      <c r="E59795" s="316"/>
      <c r="F59795" s="316"/>
      <c r="G59795" s="668" t="s">
        <v>1488</v>
      </c>
      <c r="H59795" s="454"/>
      <c r="I59795" s="454"/>
      <c r="J59795" s="969"/>
      <c r="K59795" s="969"/>
      <c r="L59795" s="454"/>
    </row>
    <row r="59796" spans="2:12" outlineLevel="1">
      <c r="B59796" s="453"/>
      <c r="C59796" s="314"/>
      <c r="D59796" s="315"/>
      <c r="E59796" s="316"/>
      <c r="F59796" s="316"/>
      <c r="G59796" s="668" t="s">
        <v>1488</v>
      </c>
      <c r="H59796" s="454"/>
      <c r="I59796" s="454"/>
      <c r="J59796" s="969"/>
      <c r="K59796" s="969"/>
      <c r="L59796" s="454"/>
    </row>
    <row r="59797" spans="2:12" outlineLevel="1">
      <c r="B59797" s="453"/>
      <c r="C59797" s="314"/>
      <c r="D59797" s="315"/>
      <c r="E59797" s="316"/>
      <c r="F59797" s="316"/>
      <c r="G59797" s="668" t="s">
        <v>1488</v>
      </c>
      <c r="H59797" s="454"/>
      <c r="I59797" s="454"/>
      <c r="J59797" s="969"/>
      <c r="K59797" s="969"/>
      <c r="L59797" s="454"/>
    </row>
    <row r="59798" spans="2:12" outlineLevel="1">
      <c r="B59798" s="453"/>
      <c r="C59798" s="314"/>
      <c r="D59798" s="315"/>
      <c r="E59798" s="316"/>
      <c r="F59798" s="316"/>
      <c r="G59798" s="668" t="s">
        <v>1488</v>
      </c>
      <c r="H59798" s="454"/>
      <c r="I59798" s="454"/>
      <c r="J59798" s="969"/>
      <c r="K59798" s="969"/>
      <c r="L59798" s="454"/>
    </row>
    <row r="59799" spans="2:12" outlineLevel="1">
      <c r="B59799" s="453"/>
      <c r="C59799" s="314"/>
      <c r="D59799" s="315"/>
      <c r="E59799" s="316"/>
      <c r="F59799" s="316"/>
      <c r="G59799" s="668" t="s">
        <v>1488</v>
      </c>
      <c r="H59799" s="454"/>
      <c r="I59799" s="454"/>
      <c r="J59799" s="969"/>
      <c r="K59799" s="969"/>
      <c r="L59799" s="454"/>
    </row>
    <row r="59800" spans="2:12" outlineLevel="1">
      <c r="B59800" s="453"/>
      <c r="C59800" s="314"/>
      <c r="D59800" s="315"/>
      <c r="E59800" s="316"/>
      <c r="F59800" s="316"/>
      <c r="G59800" s="668" t="s">
        <v>1488</v>
      </c>
      <c r="H59800" s="454"/>
      <c r="I59800" s="454"/>
      <c r="J59800" s="969"/>
      <c r="K59800" s="969"/>
      <c r="L59800" s="454"/>
    </row>
    <row r="59801" spans="2:12" outlineLevel="1">
      <c r="B59801" s="453"/>
      <c r="C59801" s="314"/>
      <c r="D59801" s="315"/>
      <c r="E59801" s="316"/>
      <c r="F59801" s="316"/>
      <c r="G59801" s="668" t="s">
        <v>1488</v>
      </c>
      <c r="H59801" s="454"/>
      <c r="I59801" s="454"/>
      <c r="J59801" s="969"/>
      <c r="K59801" s="969"/>
      <c r="L59801" s="454"/>
    </row>
    <row r="59802" spans="2:12" outlineLevel="1">
      <c r="B59802" s="453"/>
      <c r="C59802" s="314"/>
      <c r="D59802" s="315"/>
      <c r="E59802" s="316"/>
      <c r="F59802" s="316"/>
      <c r="G59802" s="668" t="s">
        <v>1488</v>
      </c>
      <c r="H59802" s="454"/>
      <c r="I59802" s="454"/>
      <c r="J59802" s="969"/>
      <c r="K59802" s="969"/>
      <c r="L59802" s="454"/>
    </row>
    <row r="59803" spans="2:12" outlineLevel="1">
      <c r="B59803" s="453"/>
      <c r="C59803" s="314"/>
      <c r="D59803" s="315"/>
      <c r="E59803" s="316"/>
      <c r="F59803" s="316"/>
      <c r="G59803" s="668" t="s">
        <v>1488</v>
      </c>
      <c r="H59803" s="454"/>
      <c r="I59803" s="454"/>
      <c r="J59803" s="969"/>
      <c r="K59803" s="969"/>
      <c r="L59803" s="454"/>
    </row>
    <row r="59804" spans="2:12" outlineLevel="1">
      <c r="B59804" s="453"/>
      <c r="C59804" s="314"/>
      <c r="D59804" s="315"/>
      <c r="E59804" s="316"/>
      <c r="F59804" s="316"/>
      <c r="G59804" s="668" t="s">
        <v>1488</v>
      </c>
      <c r="H59804" s="454"/>
      <c r="I59804" s="454"/>
      <c r="J59804" s="969"/>
      <c r="K59804" s="969"/>
      <c r="L59804" s="454"/>
    </row>
    <row r="59805" spans="2:12" outlineLevel="1">
      <c r="B59805" s="453"/>
      <c r="C59805" s="314"/>
      <c r="D59805" s="315"/>
      <c r="E59805" s="316"/>
      <c r="F59805" s="316"/>
      <c r="G59805" s="668" t="s">
        <v>1488</v>
      </c>
      <c r="H59805" s="454"/>
      <c r="I59805" s="454"/>
      <c r="J59805" s="969"/>
      <c r="K59805" s="969"/>
      <c r="L59805" s="454"/>
    </row>
    <row r="59806" spans="2:12" outlineLevel="1">
      <c r="B59806" s="453"/>
      <c r="C59806" s="314"/>
      <c r="D59806" s="315"/>
      <c r="E59806" s="316"/>
      <c r="F59806" s="316"/>
      <c r="G59806" s="668" t="s">
        <v>1488</v>
      </c>
      <c r="H59806" s="454"/>
      <c r="I59806" s="454"/>
      <c r="J59806" s="969"/>
      <c r="K59806" s="969"/>
      <c r="L59806" s="454"/>
    </row>
    <row r="59807" spans="2:12" outlineLevel="1">
      <c r="B59807" s="453"/>
      <c r="C59807" s="314"/>
      <c r="D59807" s="315"/>
      <c r="E59807" s="316"/>
      <c r="F59807" s="316"/>
      <c r="G59807" s="668" t="s">
        <v>1488</v>
      </c>
      <c r="H59807" s="454"/>
      <c r="I59807" s="454"/>
      <c r="J59807" s="969"/>
      <c r="K59807" s="969"/>
      <c r="L59807" s="454"/>
    </row>
    <row r="59808" spans="2:12" outlineLevel="1">
      <c r="B59808" s="453"/>
      <c r="C59808" s="314"/>
      <c r="D59808" s="315"/>
      <c r="E59808" s="316"/>
      <c r="F59808" s="316"/>
      <c r="G59808" s="668" t="s">
        <v>1488</v>
      </c>
      <c r="H59808" s="454"/>
      <c r="I59808" s="454"/>
      <c r="J59808" s="969"/>
      <c r="K59808" s="969"/>
      <c r="L59808" s="454"/>
    </row>
    <row r="59809" spans="2:12" outlineLevel="1">
      <c r="B59809" s="453"/>
      <c r="C59809" s="314"/>
      <c r="D59809" s="315"/>
      <c r="E59809" s="316"/>
      <c r="F59809" s="316"/>
      <c r="G59809" s="668" t="s">
        <v>1488</v>
      </c>
      <c r="H59809" s="454"/>
      <c r="I59809" s="454"/>
      <c r="J59809" s="969"/>
      <c r="K59809" s="969"/>
      <c r="L59809" s="454"/>
    </row>
    <row r="59810" spans="2:12" outlineLevel="1">
      <c r="B59810" s="453"/>
      <c r="C59810" s="314"/>
      <c r="D59810" s="315"/>
      <c r="E59810" s="316"/>
      <c r="F59810" s="316"/>
      <c r="G59810" s="668" t="s">
        <v>1488</v>
      </c>
      <c r="H59810" s="454"/>
      <c r="I59810" s="454"/>
      <c r="J59810" s="969"/>
      <c r="K59810" s="969"/>
      <c r="L59810" s="454"/>
    </row>
    <row r="59811" spans="2:12" outlineLevel="1">
      <c r="B59811" s="453"/>
      <c r="C59811" s="314"/>
      <c r="D59811" s="315"/>
      <c r="E59811" s="316"/>
      <c r="F59811" s="316"/>
      <c r="G59811" s="668" t="s">
        <v>1488</v>
      </c>
      <c r="H59811" s="454"/>
      <c r="I59811" s="454"/>
      <c r="J59811" s="969"/>
      <c r="K59811" s="969"/>
      <c r="L59811" s="454"/>
    </row>
    <row r="59812" spans="2:12" outlineLevel="1">
      <c r="B59812" s="453"/>
      <c r="C59812" s="314"/>
      <c r="D59812" s="315"/>
      <c r="E59812" s="316"/>
      <c r="F59812" s="316"/>
      <c r="G59812" s="668" t="s">
        <v>1488</v>
      </c>
      <c r="H59812" s="454"/>
      <c r="I59812" s="454"/>
      <c r="J59812" s="969"/>
      <c r="K59812" s="969"/>
      <c r="L59812" s="454"/>
    </row>
    <row r="59813" spans="2:12" outlineLevel="1">
      <c r="B59813" s="453"/>
      <c r="C59813" s="314"/>
      <c r="D59813" s="315"/>
      <c r="E59813" s="316"/>
      <c r="F59813" s="316"/>
      <c r="G59813" s="668" t="s">
        <v>1488</v>
      </c>
      <c r="H59813" s="454"/>
      <c r="I59813" s="454"/>
      <c r="J59813" s="969"/>
      <c r="K59813" s="969"/>
      <c r="L59813" s="454"/>
    </row>
    <row r="59814" spans="2:12" outlineLevel="1">
      <c r="B59814" s="453"/>
      <c r="C59814" s="314"/>
      <c r="D59814" s="315"/>
      <c r="E59814" s="316"/>
      <c r="F59814" s="316"/>
      <c r="G59814" s="668" t="s">
        <v>1488</v>
      </c>
      <c r="H59814" s="454"/>
      <c r="I59814" s="454"/>
      <c r="J59814" s="969"/>
      <c r="K59814" s="969"/>
      <c r="L59814" s="454"/>
    </row>
    <row r="59815" spans="2:12" outlineLevel="1">
      <c r="B59815" s="453"/>
      <c r="C59815" s="314"/>
      <c r="D59815" s="315"/>
      <c r="E59815" s="316"/>
      <c r="F59815" s="316"/>
      <c r="G59815" s="668" t="s">
        <v>1488</v>
      </c>
      <c r="H59815" s="454"/>
      <c r="I59815" s="454"/>
      <c r="J59815" s="969"/>
      <c r="K59815" s="969"/>
      <c r="L59815" s="454"/>
    </row>
    <row r="59816" spans="2:12" outlineLevel="1">
      <c r="B59816" s="453"/>
      <c r="C59816" s="314"/>
      <c r="D59816" s="315"/>
      <c r="E59816" s="316"/>
      <c r="F59816" s="316"/>
      <c r="G59816" s="668" t="s">
        <v>1488</v>
      </c>
      <c r="H59816" s="454"/>
      <c r="I59816" s="454"/>
      <c r="J59816" s="969"/>
      <c r="K59816" s="969"/>
      <c r="L59816" s="454"/>
    </row>
    <row r="59817" spans="2:12" outlineLevel="1">
      <c r="B59817" s="453"/>
      <c r="C59817" s="314"/>
      <c r="D59817" s="315"/>
      <c r="E59817" s="316"/>
      <c r="F59817" s="316"/>
      <c r="G59817" s="668" t="s">
        <v>1488</v>
      </c>
      <c r="H59817" s="454"/>
      <c r="I59817" s="454"/>
      <c r="J59817" s="969"/>
      <c r="K59817" s="969"/>
      <c r="L59817" s="454"/>
    </row>
    <row r="59818" spans="2:12" outlineLevel="1">
      <c r="B59818" s="453"/>
      <c r="C59818" s="314"/>
      <c r="D59818" s="315"/>
      <c r="E59818" s="316"/>
      <c r="F59818" s="316"/>
      <c r="G59818" s="668" t="s">
        <v>1488</v>
      </c>
      <c r="H59818" s="454"/>
      <c r="I59818" s="454"/>
      <c r="J59818" s="969"/>
      <c r="K59818" s="969"/>
      <c r="L59818" s="454"/>
    </row>
    <row r="59819" spans="2:12" outlineLevel="1">
      <c r="B59819" s="453"/>
      <c r="C59819" s="314"/>
      <c r="D59819" s="315"/>
      <c r="E59819" s="316"/>
      <c r="F59819" s="316"/>
      <c r="G59819" s="668" t="s">
        <v>1488</v>
      </c>
      <c r="H59819" s="454"/>
      <c r="I59819" s="454"/>
      <c r="J59819" s="969"/>
      <c r="K59819" s="969"/>
      <c r="L59819" s="454"/>
    </row>
    <row r="59820" spans="2:12" outlineLevel="1">
      <c r="B59820" s="453"/>
      <c r="C59820" s="314"/>
      <c r="D59820" s="315"/>
      <c r="E59820" s="316"/>
      <c r="F59820" s="316"/>
      <c r="G59820" s="668" t="s">
        <v>1488</v>
      </c>
      <c r="H59820" s="454"/>
      <c r="I59820" s="454"/>
      <c r="J59820" s="969"/>
      <c r="K59820" s="969"/>
      <c r="L59820" s="454"/>
    </row>
    <row r="59821" spans="2:12" outlineLevel="1">
      <c r="B59821" s="453"/>
      <c r="C59821" s="314"/>
      <c r="D59821" s="315"/>
      <c r="E59821" s="316"/>
      <c r="F59821" s="316"/>
      <c r="G59821" s="668" t="s">
        <v>1488</v>
      </c>
      <c r="H59821" s="454"/>
      <c r="I59821" s="454"/>
      <c r="J59821" s="969"/>
      <c r="K59821" s="969"/>
      <c r="L59821" s="454"/>
    </row>
    <row r="59822" spans="2:12" outlineLevel="1">
      <c r="B59822" s="453"/>
      <c r="C59822" s="314"/>
      <c r="D59822" s="315"/>
      <c r="E59822" s="316"/>
      <c r="F59822" s="316"/>
      <c r="G59822" s="668" t="s">
        <v>1488</v>
      </c>
      <c r="H59822" s="454"/>
      <c r="I59822" s="454"/>
      <c r="J59822" s="969"/>
      <c r="K59822" s="969"/>
      <c r="L59822" s="454"/>
    </row>
    <row r="59823" spans="2:12" outlineLevel="1">
      <c r="B59823" s="453"/>
      <c r="C59823" s="314"/>
      <c r="D59823" s="315"/>
      <c r="E59823" s="316"/>
      <c r="F59823" s="316"/>
      <c r="G59823" s="668" t="s">
        <v>1488</v>
      </c>
      <c r="H59823" s="454"/>
      <c r="I59823" s="454"/>
      <c r="J59823" s="969"/>
      <c r="K59823" s="969"/>
      <c r="L59823" s="454"/>
    </row>
    <row r="59824" spans="2:12" outlineLevel="1">
      <c r="B59824" s="453"/>
      <c r="C59824" s="314"/>
      <c r="D59824" s="315"/>
      <c r="E59824" s="316"/>
      <c r="F59824" s="316"/>
      <c r="G59824" s="668" t="s">
        <v>1488</v>
      </c>
      <c r="H59824" s="454"/>
      <c r="I59824" s="454"/>
      <c r="J59824" s="969"/>
      <c r="K59824" s="969"/>
      <c r="L59824" s="454"/>
    </row>
    <row r="59825" spans="2:12" outlineLevel="1">
      <c r="B59825" s="453"/>
      <c r="C59825" s="314"/>
      <c r="D59825" s="315"/>
      <c r="E59825" s="316"/>
      <c r="F59825" s="316"/>
      <c r="G59825" s="668" t="s">
        <v>1488</v>
      </c>
      <c r="H59825" s="454"/>
      <c r="I59825" s="454"/>
      <c r="J59825" s="969"/>
      <c r="K59825" s="969"/>
      <c r="L59825" s="454"/>
    </row>
    <row r="59826" spans="2:12" outlineLevel="1">
      <c r="B59826" s="453"/>
      <c r="C59826" s="314"/>
      <c r="D59826" s="315"/>
      <c r="E59826" s="316"/>
      <c r="F59826" s="316"/>
      <c r="G59826" s="668" t="s">
        <v>1488</v>
      </c>
      <c r="H59826" s="454"/>
      <c r="I59826" s="454"/>
      <c r="J59826" s="969"/>
      <c r="K59826" s="969"/>
      <c r="L59826" s="454"/>
    </row>
    <row r="59827" spans="2:12" outlineLevel="1">
      <c r="B59827" s="453"/>
      <c r="C59827" s="314"/>
      <c r="D59827" s="315"/>
      <c r="E59827" s="316"/>
      <c r="F59827" s="316"/>
      <c r="G59827" s="668" t="s">
        <v>1488</v>
      </c>
      <c r="H59827" s="454"/>
      <c r="I59827" s="454"/>
      <c r="J59827" s="969"/>
      <c r="K59827" s="969"/>
      <c r="L59827" s="454"/>
    </row>
    <row r="59828" spans="2:12" outlineLevel="1">
      <c r="B59828" s="453"/>
      <c r="C59828" s="314"/>
      <c r="D59828" s="315"/>
      <c r="E59828" s="316"/>
      <c r="F59828" s="316"/>
      <c r="G59828" s="668" t="s">
        <v>1488</v>
      </c>
      <c r="H59828" s="454"/>
      <c r="I59828" s="454"/>
      <c r="J59828" s="969"/>
      <c r="K59828" s="969"/>
      <c r="L59828" s="454"/>
    </row>
    <row r="59829" spans="2:12" outlineLevel="1">
      <c r="B59829" s="453"/>
      <c r="C59829" s="314"/>
      <c r="D59829" s="315"/>
      <c r="E59829" s="316"/>
      <c r="F59829" s="316"/>
      <c r="G59829" s="668" t="s">
        <v>1488</v>
      </c>
      <c r="H59829" s="454"/>
      <c r="I59829" s="454"/>
      <c r="J59829" s="969"/>
      <c r="K59829" s="969"/>
      <c r="L59829" s="454"/>
    </row>
    <row r="59830" spans="2:12" outlineLevel="1">
      <c r="B59830" s="453"/>
      <c r="C59830" s="314"/>
      <c r="D59830" s="315"/>
      <c r="E59830" s="316"/>
      <c r="F59830" s="316"/>
      <c r="G59830" s="668" t="s">
        <v>1488</v>
      </c>
      <c r="H59830" s="454"/>
      <c r="I59830" s="454"/>
      <c r="J59830" s="969"/>
      <c r="K59830" s="969"/>
      <c r="L59830" s="454"/>
    </row>
    <row r="59831" spans="2:12" outlineLevel="1">
      <c r="B59831" s="453"/>
      <c r="C59831" s="314"/>
      <c r="D59831" s="315"/>
      <c r="E59831" s="316"/>
      <c r="F59831" s="316"/>
      <c r="G59831" s="668" t="s">
        <v>1488</v>
      </c>
      <c r="H59831" s="454"/>
      <c r="I59831" s="454"/>
      <c r="J59831" s="969"/>
      <c r="K59831" s="969"/>
      <c r="L59831" s="454"/>
    </row>
    <row r="59832" spans="2:12" outlineLevel="1">
      <c r="B59832" s="453"/>
      <c r="C59832" s="314"/>
      <c r="D59832" s="315"/>
      <c r="E59832" s="316"/>
      <c r="F59832" s="316"/>
      <c r="G59832" s="668" t="s">
        <v>1488</v>
      </c>
      <c r="H59832" s="454"/>
      <c r="I59832" s="454"/>
      <c r="J59832" s="969"/>
      <c r="K59832" s="969"/>
      <c r="L59832" s="454"/>
    </row>
    <row r="59833" spans="2:12" outlineLevel="1">
      <c r="B59833" s="453"/>
      <c r="C59833" s="314"/>
      <c r="D59833" s="315"/>
      <c r="E59833" s="316"/>
      <c r="F59833" s="316"/>
      <c r="G59833" s="668" t="s">
        <v>1488</v>
      </c>
      <c r="H59833" s="454"/>
      <c r="I59833" s="454"/>
      <c r="J59833" s="969"/>
      <c r="K59833" s="969"/>
      <c r="L59833" s="454"/>
    </row>
    <row r="59834" spans="2:12" outlineLevel="1">
      <c r="B59834" s="453"/>
      <c r="C59834" s="314"/>
      <c r="D59834" s="315"/>
      <c r="E59834" s="316"/>
      <c r="F59834" s="316"/>
      <c r="G59834" s="668" t="s">
        <v>1488</v>
      </c>
      <c r="H59834" s="454"/>
      <c r="I59834" s="454"/>
      <c r="J59834" s="969"/>
      <c r="K59834" s="969"/>
      <c r="L59834" s="454"/>
    </row>
    <row r="59835" spans="2:12" outlineLevel="1">
      <c r="B59835" s="453"/>
      <c r="C59835" s="314"/>
      <c r="D59835" s="315"/>
      <c r="E59835" s="316"/>
      <c r="F59835" s="316"/>
      <c r="G59835" s="668" t="s">
        <v>1488</v>
      </c>
      <c r="H59835" s="454"/>
      <c r="I59835" s="454"/>
      <c r="J59835" s="969"/>
      <c r="K59835" s="969"/>
      <c r="L59835" s="454"/>
    </row>
    <row r="59836" spans="2:12" outlineLevel="1">
      <c r="B59836" s="453"/>
      <c r="C59836" s="314"/>
      <c r="D59836" s="315"/>
      <c r="E59836" s="316"/>
      <c r="F59836" s="316"/>
      <c r="G59836" s="668" t="s">
        <v>1488</v>
      </c>
      <c r="H59836" s="454"/>
      <c r="I59836" s="454"/>
      <c r="J59836" s="969"/>
      <c r="K59836" s="969"/>
      <c r="L59836" s="454"/>
    </row>
    <row r="59837" spans="2:12" outlineLevel="1">
      <c r="B59837" s="453"/>
      <c r="C59837" s="314"/>
      <c r="D59837" s="315"/>
      <c r="E59837" s="316"/>
      <c r="F59837" s="316"/>
      <c r="G59837" s="668" t="s">
        <v>1488</v>
      </c>
      <c r="H59837" s="454"/>
      <c r="I59837" s="454"/>
      <c r="J59837" s="969"/>
      <c r="K59837" s="969"/>
      <c r="L59837" s="454"/>
    </row>
    <row r="59838" spans="2:12" outlineLevel="1">
      <c r="B59838" s="453"/>
      <c r="C59838" s="314"/>
      <c r="D59838" s="315"/>
      <c r="E59838" s="316"/>
      <c r="F59838" s="316"/>
      <c r="G59838" s="668" t="s">
        <v>1488</v>
      </c>
      <c r="H59838" s="454"/>
      <c r="I59838" s="454"/>
      <c r="J59838" s="969"/>
      <c r="K59838" s="969"/>
      <c r="L59838" s="454"/>
    </row>
    <row r="59839" spans="2:12" outlineLevel="1">
      <c r="B59839" s="453"/>
      <c r="C59839" s="314"/>
      <c r="D59839" s="315"/>
      <c r="E59839" s="316"/>
      <c r="F59839" s="316"/>
      <c r="G59839" s="668" t="s">
        <v>1488</v>
      </c>
      <c r="H59839" s="454"/>
      <c r="I59839" s="454"/>
      <c r="J59839" s="969"/>
      <c r="K59839" s="969"/>
      <c r="L59839" s="454"/>
    </row>
    <row r="59840" spans="2:12" outlineLevel="1">
      <c r="B59840" s="453"/>
      <c r="C59840" s="314"/>
      <c r="D59840" s="315"/>
      <c r="E59840" s="316"/>
      <c r="F59840" s="316"/>
      <c r="G59840" s="668" t="s">
        <v>1488</v>
      </c>
      <c r="H59840" s="454"/>
      <c r="I59840" s="454"/>
      <c r="J59840" s="969"/>
      <c r="K59840" s="969"/>
      <c r="L59840" s="454"/>
    </row>
    <row r="59841" spans="2:12" outlineLevel="1">
      <c r="B59841" s="453"/>
      <c r="C59841" s="314"/>
      <c r="D59841" s="315"/>
      <c r="E59841" s="316"/>
      <c r="F59841" s="316"/>
      <c r="G59841" s="668" t="s">
        <v>1488</v>
      </c>
      <c r="H59841" s="454"/>
      <c r="I59841" s="454"/>
      <c r="J59841" s="969"/>
      <c r="K59841" s="969"/>
      <c r="L59841" s="454"/>
    </row>
    <row r="59842" spans="2:12" outlineLevel="1">
      <c r="B59842" s="453"/>
      <c r="C59842" s="314"/>
      <c r="D59842" s="315"/>
      <c r="E59842" s="316"/>
      <c r="F59842" s="316"/>
      <c r="G59842" s="668" t="s">
        <v>1488</v>
      </c>
      <c r="H59842" s="454"/>
      <c r="I59842" s="454"/>
      <c r="J59842" s="969"/>
      <c r="K59842" s="969"/>
      <c r="L59842" s="454"/>
    </row>
    <row r="59843" spans="2:12" outlineLevel="1">
      <c r="B59843" s="453"/>
      <c r="C59843" s="314"/>
      <c r="D59843" s="315"/>
      <c r="E59843" s="316"/>
      <c r="F59843" s="316"/>
      <c r="G59843" s="668" t="s">
        <v>1488</v>
      </c>
      <c r="H59843" s="454"/>
      <c r="I59843" s="454"/>
      <c r="J59843" s="969"/>
      <c r="K59843" s="969"/>
      <c r="L59843" s="454"/>
    </row>
    <row r="59844" spans="2:12" outlineLevel="1">
      <c r="B59844" s="453"/>
      <c r="C59844" s="314"/>
      <c r="D59844" s="315"/>
      <c r="E59844" s="316"/>
      <c r="F59844" s="316"/>
      <c r="G59844" s="668" t="s">
        <v>1488</v>
      </c>
      <c r="H59844" s="454"/>
      <c r="I59844" s="454"/>
      <c r="J59844" s="969"/>
      <c r="K59844" s="969"/>
      <c r="L59844" s="454"/>
    </row>
    <row r="59845" spans="2:12" outlineLevel="1">
      <c r="B59845" s="453"/>
      <c r="C59845" s="314"/>
      <c r="D59845" s="315"/>
      <c r="E59845" s="316"/>
      <c r="F59845" s="316"/>
      <c r="G59845" s="668" t="s">
        <v>1488</v>
      </c>
      <c r="H59845" s="454"/>
      <c r="I59845" s="454"/>
      <c r="J59845" s="969"/>
      <c r="K59845" s="969"/>
      <c r="L59845" s="454"/>
    </row>
    <row r="59846" spans="2:12" outlineLevel="1">
      <c r="B59846" s="453"/>
      <c r="C59846" s="314"/>
      <c r="D59846" s="315"/>
      <c r="E59846" s="316"/>
      <c r="F59846" s="316"/>
      <c r="G59846" s="668" t="s">
        <v>1488</v>
      </c>
      <c r="H59846" s="454"/>
      <c r="I59846" s="454"/>
      <c r="J59846" s="969"/>
      <c r="K59846" s="969"/>
      <c r="L59846" s="454"/>
    </row>
    <row r="59847" spans="2:12" outlineLevel="1">
      <c r="B59847" s="453"/>
      <c r="C59847" s="314"/>
      <c r="D59847" s="315"/>
      <c r="E59847" s="316"/>
      <c r="F59847" s="316"/>
      <c r="G59847" s="668" t="s">
        <v>1488</v>
      </c>
      <c r="H59847" s="454"/>
      <c r="I59847" s="454"/>
      <c r="J59847" s="969"/>
      <c r="K59847" s="969"/>
      <c r="L59847" s="454"/>
    </row>
    <row r="59848" spans="2:12" outlineLevel="1">
      <c r="B59848" s="453"/>
      <c r="C59848" s="314"/>
      <c r="D59848" s="315"/>
      <c r="E59848" s="316"/>
      <c r="F59848" s="316"/>
      <c r="G59848" s="668" t="s">
        <v>1488</v>
      </c>
      <c r="H59848" s="454"/>
      <c r="I59848" s="454"/>
      <c r="J59848" s="969"/>
      <c r="K59848" s="969"/>
      <c r="L59848" s="454"/>
    </row>
    <row r="59849" spans="2:12" outlineLevel="1">
      <c r="B59849" s="453"/>
      <c r="C59849" s="314"/>
      <c r="D59849" s="315"/>
      <c r="E59849" s="316"/>
      <c r="F59849" s="316"/>
      <c r="G59849" s="668" t="s">
        <v>1488</v>
      </c>
      <c r="H59849" s="454"/>
      <c r="I59849" s="454"/>
      <c r="J59849" s="969"/>
      <c r="K59849" s="969"/>
      <c r="L59849" s="454"/>
    </row>
    <row r="59850" spans="2:12" outlineLevel="1">
      <c r="B59850" s="453"/>
      <c r="C59850" s="314"/>
      <c r="D59850" s="315"/>
      <c r="E59850" s="316"/>
      <c r="F59850" s="316"/>
      <c r="G59850" s="668" t="s">
        <v>1488</v>
      </c>
      <c r="H59850" s="454"/>
      <c r="I59850" s="454"/>
      <c r="J59850" s="969"/>
      <c r="K59850" s="969"/>
      <c r="L59850" s="454"/>
    </row>
    <row r="59851" spans="2:12" outlineLevel="1">
      <c r="B59851" s="453"/>
      <c r="C59851" s="314"/>
      <c r="D59851" s="315"/>
      <c r="E59851" s="316"/>
      <c r="F59851" s="316"/>
      <c r="G59851" s="668" t="s">
        <v>1488</v>
      </c>
      <c r="H59851" s="454"/>
      <c r="I59851" s="454"/>
      <c r="J59851" s="969"/>
      <c r="K59851" s="969"/>
      <c r="L59851" s="454"/>
    </row>
    <row r="59852" spans="2:12" outlineLevel="1">
      <c r="B59852" s="453"/>
      <c r="C59852" s="314"/>
      <c r="D59852" s="315"/>
      <c r="E59852" s="316"/>
      <c r="F59852" s="316"/>
      <c r="G59852" s="668" t="s">
        <v>1488</v>
      </c>
      <c r="H59852" s="454"/>
      <c r="I59852" s="454"/>
      <c r="J59852" s="969"/>
      <c r="K59852" s="969"/>
      <c r="L59852" s="454"/>
    </row>
    <row r="59853" spans="2:12" outlineLevel="1">
      <c r="B59853" s="453"/>
      <c r="C59853" s="314"/>
      <c r="D59853" s="315"/>
      <c r="E59853" s="316"/>
      <c r="F59853" s="316"/>
      <c r="G59853" s="668" t="s">
        <v>1488</v>
      </c>
      <c r="H59853" s="454"/>
      <c r="I59853" s="454"/>
      <c r="J59853" s="969"/>
      <c r="K59853" s="969"/>
      <c r="L59853" s="454"/>
    </row>
    <row r="59854" spans="2:12" outlineLevel="1">
      <c r="B59854" s="453"/>
      <c r="C59854" s="314"/>
      <c r="D59854" s="315"/>
      <c r="E59854" s="316"/>
      <c r="F59854" s="316"/>
      <c r="G59854" s="668" t="s">
        <v>1488</v>
      </c>
      <c r="H59854" s="454"/>
      <c r="I59854" s="454"/>
      <c r="J59854" s="969"/>
      <c r="K59854" s="969"/>
      <c r="L59854" s="454"/>
    </row>
    <row r="59855" spans="2:12" outlineLevel="1">
      <c r="B59855" s="453"/>
      <c r="C59855" s="314"/>
      <c r="D59855" s="315"/>
      <c r="E59855" s="316"/>
      <c r="F59855" s="316"/>
      <c r="G59855" s="668" t="s">
        <v>1488</v>
      </c>
      <c r="H59855" s="454"/>
      <c r="I59855" s="454"/>
      <c r="J59855" s="969"/>
      <c r="K59855" s="969"/>
      <c r="L59855" s="454"/>
    </row>
    <row r="59856" spans="2:12" outlineLevel="1">
      <c r="B59856" s="453"/>
      <c r="C59856" s="314"/>
      <c r="D59856" s="315"/>
      <c r="E59856" s="316"/>
      <c r="F59856" s="316"/>
      <c r="G59856" s="668" t="s">
        <v>1488</v>
      </c>
      <c r="H59856" s="454"/>
      <c r="I59856" s="454"/>
      <c r="J59856" s="969"/>
      <c r="K59856" s="969"/>
      <c r="L59856" s="454"/>
    </row>
    <row r="59857" spans="2:12" outlineLevel="1">
      <c r="B59857" s="453"/>
      <c r="C59857" s="314"/>
      <c r="D59857" s="315"/>
      <c r="E59857" s="316"/>
      <c r="F59857" s="316"/>
      <c r="G59857" s="668" t="s">
        <v>1488</v>
      </c>
      <c r="H59857" s="454"/>
      <c r="I59857" s="454"/>
      <c r="J59857" s="969"/>
      <c r="K59857" s="969"/>
      <c r="L59857" s="454"/>
    </row>
    <row r="59858" spans="2:12" outlineLevel="1">
      <c r="B59858" s="453"/>
      <c r="C59858" s="314"/>
      <c r="D59858" s="315"/>
      <c r="E59858" s="316"/>
      <c r="F59858" s="316"/>
      <c r="G59858" s="668" t="s">
        <v>1488</v>
      </c>
      <c r="H59858" s="454"/>
      <c r="I59858" s="454"/>
      <c r="J59858" s="969"/>
      <c r="K59858" s="969"/>
      <c r="L59858" s="454"/>
    </row>
    <row r="59859" spans="2:12" outlineLevel="1">
      <c r="B59859" s="453"/>
      <c r="C59859" s="314"/>
      <c r="D59859" s="315"/>
      <c r="E59859" s="316"/>
      <c r="F59859" s="316"/>
      <c r="G59859" s="668" t="s">
        <v>1488</v>
      </c>
      <c r="H59859" s="454"/>
      <c r="I59859" s="454"/>
      <c r="J59859" s="969"/>
      <c r="K59859" s="969"/>
      <c r="L59859" s="454"/>
    </row>
    <row r="59860" spans="2:12" outlineLevel="1">
      <c r="B59860" s="453"/>
      <c r="C59860" s="314"/>
      <c r="D59860" s="315"/>
      <c r="E59860" s="316"/>
      <c r="F59860" s="316"/>
      <c r="G59860" s="668" t="s">
        <v>1488</v>
      </c>
      <c r="H59860" s="454"/>
      <c r="I59860" s="454"/>
      <c r="J59860" s="969"/>
      <c r="K59860" s="969"/>
      <c r="L59860" s="454"/>
    </row>
    <row r="59861" spans="2:12" outlineLevel="1">
      <c r="B59861" s="453"/>
      <c r="C59861" s="314"/>
      <c r="D59861" s="315"/>
      <c r="E59861" s="316"/>
      <c r="F59861" s="316"/>
      <c r="G59861" s="668" t="s">
        <v>1488</v>
      </c>
      <c r="H59861" s="454"/>
      <c r="I59861" s="454"/>
      <c r="J59861" s="969"/>
      <c r="K59861" s="969"/>
      <c r="L59861" s="454"/>
    </row>
    <row r="59862" spans="2:12" outlineLevel="1">
      <c r="B59862" s="453"/>
      <c r="C59862" s="314"/>
      <c r="D59862" s="315"/>
      <c r="E59862" s="316"/>
      <c r="F59862" s="316"/>
      <c r="G59862" s="668" t="s">
        <v>1488</v>
      </c>
      <c r="H59862" s="454"/>
      <c r="I59862" s="454"/>
      <c r="J59862" s="969"/>
      <c r="K59862" s="969"/>
      <c r="L59862" s="454"/>
    </row>
    <row r="59863" spans="2:12" outlineLevel="1">
      <c r="B59863" s="453"/>
      <c r="C59863" s="314"/>
      <c r="D59863" s="315"/>
      <c r="E59863" s="316"/>
      <c r="F59863" s="316"/>
      <c r="G59863" s="668" t="s">
        <v>1488</v>
      </c>
      <c r="H59863" s="454"/>
      <c r="I59863" s="454"/>
      <c r="J59863" s="969"/>
      <c r="K59863" s="969"/>
      <c r="L59863" s="454"/>
    </row>
    <row r="59864" spans="2:12" outlineLevel="1">
      <c r="B59864" s="453"/>
      <c r="C59864" s="314"/>
      <c r="D59864" s="315"/>
      <c r="E59864" s="316"/>
      <c r="F59864" s="316"/>
      <c r="G59864" s="668" t="s">
        <v>1488</v>
      </c>
      <c r="H59864" s="454"/>
      <c r="I59864" s="454"/>
      <c r="J59864" s="969"/>
      <c r="K59864" s="969"/>
      <c r="L59864" s="454"/>
    </row>
    <row r="59865" spans="2:12" outlineLevel="1">
      <c r="B59865" s="453"/>
      <c r="C59865" s="314"/>
      <c r="D59865" s="315"/>
      <c r="E59865" s="316"/>
      <c r="F59865" s="316"/>
      <c r="G59865" s="668" t="s">
        <v>1488</v>
      </c>
      <c r="H59865" s="454"/>
      <c r="I59865" s="454"/>
      <c r="J59865" s="969"/>
      <c r="K59865" s="969"/>
      <c r="L59865" s="454"/>
    </row>
    <row r="59866" spans="2:12" outlineLevel="1">
      <c r="B59866" s="453"/>
      <c r="C59866" s="314"/>
      <c r="D59866" s="315"/>
      <c r="E59866" s="316"/>
      <c r="F59866" s="316"/>
      <c r="G59866" s="668" t="s">
        <v>1488</v>
      </c>
      <c r="H59866" s="454"/>
      <c r="I59866" s="454"/>
      <c r="J59866" s="969"/>
      <c r="K59866" s="969"/>
      <c r="L59866" s="454"/>
    </row>
    <row r="59867" spans="2:12" outlineLevel="1">
      <c r="B59867" s="453"/>
      <c r="C59867" s="314"/>
      <c r="D59867" s="315"/>
      <c r="E59867" s="316"/>
      <c r="F59867" s="316"/>
      <c r="G59867" s="668" t="s">
        <v>1488</v>
      </c>
      <c r="H59867" s="454"/>
      <c r="I59867" s="454"/>
      <c r="J59867" s="969"/>
      <c r="K59867" s="969"/>
      <c r="L59867" s="454"/>
    </row>
    <row r="59868" spans="2:12" outlineLevel="1">
      <c r="B59868" s="453"/>
      <c r="C59868" s="314"/>
      <c r="D59868" s="315"/>
      <c r="E59868" s="316"/>
      <c r="F59868" s="316"/>
      <c r="G59868" s="668" t="s">
        <v>1488</v>
      </c>
      <c r="H59868" s="454"/>
      <c r="I59868" s="454"/>
      <c r="J59868" s="969"/>
      <c r="K59868" s="969"/>
      <c r="L59868" s="454"/>
    </row>
    <row r="59869" spans="2:12" outlineLevel="1">
      <c r="B59869" s="453"/>
      <c r="C59869" s="314"/>
      <c r="D59869" s="315"/>
      <c r="E59869" s="316"/>
      <c r="F59869" s="316"/>
      <c r="G59869" s="668" t="s">
        <v>1488</v>
      </c>
      <c r="H59869" s="454"/>
      <c r="I59869" s="454"/>
      <c r="J59869" s="969"/>
      <c r="K59869" s="969"/>
      <c r="L59869" s="454"/>
    </row>
    <row r="59870" spans="2:12" outlineLevel="1">
      <c r="B59870" s="453"/>
      <c r="C59870" s="314"/>
      <c r="D59870" s="315"/>
      <c r="E59870" s="316"/>
      <c r="F59870" s="316"/>
      <c r="G59870" s="668" t="s">
        <v>1488</v>
      </c>
      <c r="H59870" s="454"/>
      <c r="I59870" s="454"/>
      <c r="J59870" s="969"/>
      <c r="K59870" s="969"/>
      <c r="L59870" s="454"/>
    </row>
    <row r="59871" spans="2:12" outlineLevel="1">
      <c r="B59871" s="453"/>
      <c r="C59871" s="314"/>
      <c r="D59871" s="315"/>
      <c r="E59871" s="316"/>
      <c r="F59871" s="316"/>
      <c r="G59871" s="668" t="s">
        <v>1488</v>
      </c>
      <c r="H59871" s="454"/>
      <c r="I59871" s="454"/>
      <c r="J59871" s="969"/>
      <c r="K59871" s="969"/>
      <c r="L59871" s="454"/>
    </row>
    <row r="59872" spans="2:12" outlineLevel="1">
      <c r="B59872" s="453"/>
      <c r="C59872" s="314"/>
      <c r="D59872" s="315"/>
      <c r="E59872" s="316"/>
      <c r="F59872" s="316"/>
      <c r="G59872" s="668" t="s">
        <v>1488</v>
      </c>
      <c r="H59872" s="454"/>
      <c r="I59872" s="454"/>
      <c r="J59872" s="969"/>
      <c r="K59872" s="969"/>
      <c r="L59872" s="454"/>
    </row>
    <row r="59873" spans="2:12" outlineLevel="1">
      <c r="B59873" s="453"/>
      <c r="C59873" s="314"/>
      <c r="D59873" s="315"/>
      <c r="E59873" s="316"/>
      <c r="F59873" s="316"/>
      <c r="G59873" s="668" t="s">
        <v>1488</v>
      </c>
      <c r="H59873" s="454"/>
      <c r="I59873" s="454"/>
      <c r="J59873" s="969"/>
      <c r="K59873" s="969"/>
      <c r="L59873" s="454"/>
    </row>
    <row r="59874" spans="2:12" outlineLevel="1">
      <c r="B59874" s="453"/>
      <c r="C59874" s="314"/>
      <c r="D59874" s="315"/>
      <c r="E59874" s="316"/>
      <c r="F59874" s="316"/>
      <c r="G59874" s="668" t="s">
        <v>1488</v>
      </c>
      <c r="H59874" s="454"/>
      <c r="I59874" s="454"/>
      <c r="J59874" s="969"/>
      <c r="K59874" s="969"/>
      <c r="L59874" s="454"/>
    </row>
    <row r="59875" spans="2:12" outlineLevel="1">
      <c r="B59875" s="453"/>
      <c r="C59875" s="314"/>
      <c r="D59875" s="315"/>
      <c r="E59875" s="316"/>
      <c r="F59875" s="316"/>
      <c r="G59875" s="668" t="s">
        <v>1488</v>
      </c>
      <c r="H59875" s="454"/>
      <c r="I59875" s="454"/>
      <c r="J59875" s="969"/>
      <c r="K59875" s="969"/>
      <c r="L59875" s="454"/>
    </row>
    <row r="59876" spans="2:12" outlineLevel="1">
      <c r="B59876" s="453"/>
      <c r="C59876" s="314"/>
      <c r="D59876" s="315"/>
      <c r="E59876" s="316"/>
      <c r="F59876" s="316"/>
      <c r="G59876" s="668" t="s">
        <v>1488</v>
      </c>
      <c r="H59876" s="454"/>
      <c r="I59876" s="454"/>
      <c r="J59876" s="969"/>
      <c r="K59876" s="969"/>
      <c r="L59876" s="454"/>
    </row>
    <row r="59877" spans="2:12" outlineLevel="1">
      <c r="B59877" s="453"/>
      <c r="C59877" s="314"/>
      <c r="D59877" s="315"/>
      <c r="E59877" s="316"/>
      <c r="F59877" s="316"/>
      <c r="G59877" s="668" t="s">
        <v>1488</v>
      </c>
      <c r="H59877" s="454"/>
      <c r="I59877" s="454"/>
      <c r="J59877" s="969"/>
      <c r="K59877" s="969"/>
      <c r="L59877" s="454"/>
    </row>
    <row r="59878" spans="2:12" outlineLevel="1">
      <c r="B59878" s="453"/>
      <c r="C59878" s="314"/>
      <c r="D59878" s="315"/>
      <c r="E59878" s="316"/>
      <c r="F59878" s="316"/>
      <c r="G59878" s="668" t="s">
        <v>1488</v>
      </c>
      <c r="H59878" s="454"/>
      <c r="I59878" s="454"/>
      <c r="J59878" s="969"/>
      <c r="K59878" s="969"/>
      <c r="L59878" s="454"/>
    </row>
    <row r="59879" spans="2:12" outlineLevel="1">
      <c r="B59879" s="453"/>
      <c r="C59879" s="314"/>
      <c r="D59879" s="315"/>
      <c r="E59879" s="316"/>
      <c r="F59879" s="316"/>
      <c r="G59879" s="668" t="s">
        <v>1488</v>
      </c>
      <c r="H59879" s="454"/>
      <c r="I59879" s="454"/>
      <c r="J59879" s="969"/>
      <c r="K59879" s="969"/>
      <c r="L59879" s="454"/>
    </row>
    <row r="59880" spans="2:12" outlineLevel="1">
      <c r="B59880" s="453"/>
      <c r="C59880" s="314"/>
      <c r="D59880" s="315"/>
      <c r="E59880" s="316"/>
      <c r="F59880" s="316"/>
      <c r="G59880" s="668" t="s">
        <v>1488</v>
      </c>
      <c r="H59880" s="454"/>
      <c r="I59880" s="454"/>
      <c r="J59880" s="969"/>
      <c r="K59880" s="969"/>
      <c r="L59880" s="454"/>
    </row>
    <row r="59881" spans="2:12" outlineLevel="1">
      <c r="B59881" s="453"/>
      <c r="C59881" s="314"/>
      <c r="D59881" s="315"/>
      <c r="E59881" s="316"/>
      <c r="F59881" s="316"/>
      <c r="G59881" s="668" t="s">
        <v>1488</v>
      </c>
      <c r="H59881" s="454"/>
      <c r="I59881" s="454"/>
      <c r="J59881" s="969"/>
      <c r="K59881" s="969"/>
      <c r="L59881" s="454"/>
    </row>
    <row r="59882" spans="2:12" outlineLevel="1">
      <c r="B59882" s="453"/>
      <c r="C59882" s="314"/>
      <c r="D59882" s="315"/>
      <c r="E59882" s="316"/>
      <c r="F59882" s="316"/>
      <c r="G59882" s="668" t="s">
        <v>1488</v>
      </c>
      <c r="H59882" s="454"/>
      <c r="I59882" s="454"/>
      <c r="J59882" s="969"/>
      <c r="K59882" s="969"/>
      <c r="L59882" s="454"/>
    </row>
    <row r="59883" spans="2:12" outlineLevel="1">
      <c r="B59883" s="453"/>
      <c r="C59883" s="314"/>
      <c r="D59883" s="315"/>
      <c r="E59883" s="316"/>
      <c r="F59883" s="316"/>
      <c r="G59883" s="668" t="s">
        <v>1488</v>
      </c>
      <c r="H59883" s="454"/>
      <c r="I59883" s="454"/>
      <c r="J59883" s="969"/>
      <c r="K59883" s="969"/>
      <c r="L59883" s="454"/>
    </row>
    <row r="59884" spans="2:12" outlineLevel="1">
      <c r="B59884" s="453"/>
      <c r="C59884" s="314"/>
      <c r="D59884" s="315"/>
      <c r="E59884" s="316"/>
      <c r="F59884" s="316"/>
      <c r="G59884" s="668" t="s">
        <v>1488</v>
      </c>
      <c r="H59884" s="454"/>
      <c r="I59884" s="454"/>
      <c r="J59884" s="969"/>
      <c r="K59884" s="969"/>
      <c r="L59884" s="454"/>
    </row>
    <row r="59885" spans="2:12" outlineLevel="1">
      <c r="B59885" s="453"/>
      <c r="C59885" s="314"/>
      <c r="D59885" s="315"/>
      <c r="E59885" s="316"/>
      <c r="F59885" s="316"/>
      <c r="G59885" s="668" t="s">
        <v>1488</v>
      </c>
      <c r="H59885" s="454"/>
      <c r="I59885" s="454"/>
      <c r="J59885" s="969"/>
      <c r="K59885" s="969"/>
      <c r="L59885" s="454"/>
    </row>
    <row r="59886" spans="2:12" outlineLevel="1">
      <c r="B59886" s="453"/>
      <c r="C59886" s="314"/>
      <c r="D59886" s="315"/>
      <c r="E59886" s="316"/>
      <c r="F59886" s="316"/>
      <c r="G59886" s="668" t="s">
        <v>1488</v>
      </c>
      <c r="H59886" s="454"/>
      <c r="I59886" s="454"/>
      <c r="J59886" s="969"/>
      <c r="K59886" s="969"/>
      <c r="L59886" s="454"/>
    </row>
    <row r="59887" spans="2:12" outlineLevel="1">
      <c r="B59887" s="453"/>
      <c r="C59887" s="314"/>
      <c r="D59887" s="315"/>
      <c r="E59887" s="316"/>
      <c r="F59887" s="316"/>
      <c r="G59887" s="668" t="s">
        <v>1488</v>
      </c>
      <c r="H59887" s="454"/>
      <c r="I59887" s="454"/>
      <c r="J59887" s="969"/>
      <c r="K59887" s="969"/>
      <c r="L59887" s="454"/>
    </row>
    <row r="59888" spans="2:12" outlineLevel="1">
      <c r="B59888" s="453"/>
      <c r="C59888" s="314"/>
      <c r="D59888" s="315"/>
      <c r="E59888" s="316"/>
      <c r="F59888" s="316"/>
      <c r="G59888" s="668" t="s">
        <v>1488</v>
      </c>
      <c r="H59888" s="454"/>
      <c r="I59888" s="454"/>
      <c r="J59888" s="969"/>
      <c r="K59888" s="969"/>
      <c r="L59888" s="454"/>
    </row>
    <row r="59889" spans="2:12" outlineLevel="1">
      <c r="B59889" s="453"/>
      <c r="C59889" s="314"/>
      <c r="D59889" s="315"/>
      <c r="E59889" s="316"/>
      <c r="F59889" s="316"/>
      <c r="G59889" s="668" t="s">
        <v>1488</v>
      </c>
      <c r="H59889" s="454"/>
      <c r="I59889" s="454"/>
      <c r="J59889" s="969"/>
      <c r="K59889" s="969"/>
      <c r="L59889" s="454"/>
    </row>
    <row r="59890" spans="2:12" outlineLevel="1">
      <c r="B59890" s="453"/>
      <c r="C59890" s="314"/>
      <c r="D59890" s="315"/>
      <c r="E59890" s="316"/>
      <c r="F59890" s="316"/>
      <c r="G59890" s="668" t="s">
        <v>1488</v>
      </c>
      <c r="H59890" s="454"/>
      <c r="I59890" s="454"/>
      <c r="J59890" s="969"/>
      <c r="K59890" s="969"/>
      <c r="L59890" s="454"/>
    </row>
    <row r="59891" spans="2:12" outlineLevel="1">
      <c r="B59891" s="453"/>
      <c r="C59891" s="314"/>
      <c r="D59891" s="315"/>
      <c r="E59891" s="316"/>
      <c r="F59891" s="316"/>
      <c r="G59891" s="668" t="s">
        <v>1488</v>
      </c>
      <c r="H59891" s="454"/>
      <c r="I59891" s="454"/>
      <c r="J59891" s="969"/>
      <c r="K59891" s="969"/>
      <c r="L59891" s="454"/>
    </row>
    <row r="59892" spans="2:12" outlineLevel="1">
      <c r="B59892" s="453"/>
      <c r="C59892" s="314"/>
      <c r="D59892" s="315"/>
      <c r="E59892" s="316"/>
      <c r="F59892" s="316"/>
      <c r="G59892" s="668" t="s">
        <v>1488</v>
      </c>
      <c r="H59892" s="454"/>
      <c r="I59892" s="454"/>
      <c r="J59892" s="969"/>
      <c r="K59892" s="969"/>
      <c r="L59892" s="454"/>
    </row>
    <row r="59893" spans="2:12" outlineLevel="1">
      <c r="B59893" s="453"/>
      <c r="C59893" s="314"/>
      <c r="D59893" s="315"/>
      <c r="E59893" s="316"/>
      <c r="F59893" s="316"/>
      <c r="G59893" s="668" t="s">
        <v>1488</v>
      </c>
      <c r="H59893" s="454"/>
      <c r="I59893" s="454"/>
      <c r="J59893" s="969"/>
      <c r="K59893" s="969"/>
      <c r="L59893" s="454"/>
    </row>
    <row r="59894" spans="2:12" outlineLevel="1">
      <c r="B59894" s="453"/>
      <c r="C59894" s="314"/>
      <c r="D59894" s="315"/>
      <c r="E59894" s="316"/>
      <c r="F59894" s="316"/>
      <c r="G59894" s="668" t="s">
        <v>1488</v>
      </c>
      <c r="H59894" s="454"/>
      <c r="I59894" s="454"/>
      <c r="J59894" s="969"/>
      <c r="K59894" s="969"/>
      <c r="L59894" s="454"/>
    </row>
    <row r="59895" spans="2:12" outlineLevel="1">
      <c r="B59895" s="453"/>
      <c r="C59895" s="314"/>
      <c r="D59895" s="315"/>
      <c r="E59895" s="316"/>
      <c r="F59895" s="316"/>
      <c r="G59895" s="668" t="s">
        <v>1488</v>
      </c>
      <c r="H59895" s="454"/>
      <c r="I59895" s="454"/>
      <c r="J59895" s="969"/>
      <c r="K59895" s="969"/>
      <c r="L59895" s="454"/>
    </row>
    <row r="59896" spans="2:12" outlineLevel="1">
      <c r="B59896" s="453"/>
      <c r="C59896" s="314"/>
      <c r="D59896" s="315"/>
      <c r="E59896" s="316"/>
      <c r="F59896" s="316"/>
      <c r="G59896" s="668" t="s">
        <v>1488</v>
      </c>
      <c r="H59896" s="454"/>
      <c r="I59896" s="454"/>
      <c r="J59896" s="969"/>
      <c r="K59896" s="969"/>
      <c r="L59896" s="454"/>
    </row>
    <row r="59897" spans="2:12" outlineLevel="1">
      <c r="B59897" s="453"/>
      <c r="C59897" s="314"/>
      <c r="D59897" s="315"/>
      <c r="E59897" s="316"/>
      <c r="F59897" s="316"/>
      <c r="G59897" s="668" t="s">
        <v>1488</v>
      </c>
      <c r="H59897" s="454"/>
      <c r="I59897" s="454"/>
      <c r="J59897" s="969"/>
      <c r="K59897" s="969"/>
      <c r="L59897" s="454"/>
    </row>
    <row r="59898" spans="2:12" outlineLevel="1">
      <c r="B59898" s="453"/>
      <c r="C59898" s="314"/>
      <c r="D59898" s="315"/>
      <c r="E59898" s="316"/>
      <c r="F59898" s="316"/>
      <c r="G59898" s="668" t="s">
        <v>1488</v>
      </c>
      <c r="H59898" s="454"/>
      <c r="I59898" s="454"/>
      <c r="J59898" s="969"/>
      <c r="K59898" s="969"/>
      <c r="L59898" s="454"/>
    </row>
    <row r="59899" spans="2:12" outlineLevel="1">
      <c r="B59899" s="453"/>
      <c r="C59899" s="314"/>
      <c r="D59899" s="315"/>
      <c r="E59899" s="316"/>
      <c r="F59899" s="316"/>
      <c r="G59899" s="668" t="s">
        <v>1488</v>
      </c>
      <c r="H59899" s="454"/>
      <c r="I59899" s="454"/>
      <c r="J59899" s="969"/>
      <c r="K59899" s="969"/>
      <c r="L59899" s="454"/>
    </row>
    <row r="59900" spans="2:12" outlineLevel="1">
      <c r="B59900" s="453"/>
      <c r="C59900" s="314"/>
      <c r="D59900" s="315"/>
      <c r="E59900" s="316"/>
      <c r="F59900" s="316"/>
      <c r="G59900" s="668" t="s">
        <v>1488</v>
      </c>
      <c r="H59900" s="454"/>
      <c r="I59900" s="454"/>
      <c r="J59900" s="969"/>
      <c r="K59900" s="969"/>
      <c r="L59900" s="454"/>
    </row>
    <row r="59901" spans="2:12" outlineLevel="1">
      <c r="B59901" s="453"/>
      <c r="C59901" s="314"/>
      <c r="D59901" s="315"/>
      <c r="E59901" s="316"/>
      <c r="F59901" s="316"/>
      <c r="G59901" s="668" t="s">
        <v>1488</v>
      </c>
      <c r="H59901" s="454"/>
      <c r="I59901" s="454"/>
      <c r="J59901" s="969"/>
      <c r="K59901" s="969"/>
      <c r="L59901" s="454"/>
    </row>
    <row r="59902" spans="2:12" outlineLevel="1">
      <c r="B59902" s="453"/>
      <c r="C59902" s="314"/>
      <c r="D59902" s="315"/>
      <c r="E59902" s="316"/>
      <c r="F59902" s="316"/>
      <c r="G59902" s="668" t="s">
        <v>1488</v>
      </c>
      <c r="H59902" s="454"/>
      <c r="I59902" s="454"/>
      <c r="J59902" s="969"/>
      <c r="K59902" s="969"/>
      <c r="L59902" s="454"/>
    </row>
    <row r="59903" spans="2:12" outlineLevel="1">
      <c r="B59903" s="453"/>
      <c r="C59903" s="314"/>
      <c r="D59903" s="315"/>
      <c r="E59903" s="316"/>
      <c r="F59903" s="316"/>
      <c r="G59903" s="668" t="s">
        <v>1488</v>
      </c>
      <c r="H59903" s="454"/>
      <c r="I59903" s="454"/>
      <c r="J59903" s="969"/>
      <c r="K59903" s="969"/>
      <c r="L59903" s="454"/>
    </row>
    <row r="59904" spans="2:12" outlineLevel="1">
      <c r="B59904" s="453"/>
      <c r="C59904" s="314"/>
      <c r="D59904" s="315"/>
      <c r="E59904" s="316"/>
      <c r="F59904" s="316"/>
      <c r="G59904" s="668" t="s">
        <v>1488</v>
      </c>
      <c r="H59904" s="454"/>
      <c r="I59904" s="454"/>
      <c r="J59904" s="969"/>
      <c r="K59904" s="969"/>
      <c r="L59904" s="454"/>
    </row>
    <row r="59905" spans="2:12" outlineLevel="1">
      <c r="B59905" s="453"/>
      <c r="C59905" s="314"/>
      <c r="D59905" s="315"/>
      <c r="E59905" s="316"/>
      <c r="F59905" s="316"/>
      <c r="G59905" s="668" t="s">
        <v>1488</v>
      </c>
      <c r="H59905" s="454"/>
      <c r="I59905" s="454"/>
      <c r="J59905" s="969"/>
      <c r="K59905" s="969"/>
      <c r="L59905" s="454"/>
    </row>
    <row r="59906" spans="2:12" outlineLevel="1">
      <c r="B59906" s="453"/>
      <c r="C59906" s="314"/>
      <c r="D59906" s="315"/>
      <c r="E59906" s="316"/>
      <c r="F59906" s="316"/>
      <c r="G59906" s="668" t="s">
        <v>1488</v>
      </c>
      <c r="H59906" s="454"/>
      <c r="I59906" s="454"/>
      <c r="J59906" s="969"/>
      <c r="K59906" s="969"/>
      <c r="L59906" s="454"/>
    </row>
    <row r="59907" spans="2:12" outlineLevel="1">
      <c r="B59907" s="453"/>
      <c r="C59907" s="314"/>
      <c r="D59907" s="315"/>
      <c r="E59907" s="316"/>
      <c r="F59907" s="316"/>
      <c r="G59907" s="668" t="s">
        <v>1488</v>
      </c>
      <c r="H59907" s="454"/>
      <c r="I59907" s="454"/>
      <c r="J59907" s="969"/>
      <c r="K59907" s="969"/>
      <c r="L59907" s="454"/>
    </row>
    <row r="59908" spans="2:12" outlineLevel="1">
      <c r="B59908" s="453"/>
      <c r="C59908" s="314"/>
      <c r="D59908" s="315"/>
      <c r="E59908" s="316"/>
      <c r="F59908" s="316"/>
      <c r="G59908" s="668" t="s">
        <v>1488</v>
      </c>
      <c r="H59908" s="454"/>
      <c r="I59908" s="454"/>
      <c r="J59908" s="969"/>
      <c r="K59908" s="969"/>
      <c r="L59908" s="454"/>
    </row>
    <row r="59909" spans="2:12" outlineLevel="1">
      <c r="B59909" s="453"/>
      <c r="C59909" s="314"/>
      <c r="D59909" s="315"/>
      <c r="E59909" s="316"/>
      <c r="F59909" s="316"/>
      <c r="G59909" s="668" t="s">
        <v>1488</v>
      </c>
      <c r="H59909" s="454"/>
      <c r="I59909" s="454"/>
      <c r="J59909" s="969"/>
      <c r="K59909" s="969"/>
      <c r="L59909" s="454"/>
    </row>
    <row r="59910" spans="2:12" outlineLevel="1">
      <c r="B59910" s="453"/>
      <c r="C59910" s="314"/>
      <c r="D59910" s="315"/>
      <c r="E59910" s="316"/>
      <c r="F59910" s="316"/>
      <c r="G59910" s="668" t="s">
        <v>1488</v>
      </c>
      <c r="H59910" s="454"/>
      <c r="I59910" s="454"/>
      <c r="J59910" s="969"/>
      <c r="K59910" s="969"/>
      <c r="L59910" s="454"/>
    </row>
    <row r="59911" spans="2:12" outlineLevel="1">
      <c r="B59911" s="453"/>
      <c r="C59911" s="314"/>
      <c r="D59911" s="315"/>
      <c r="E59911" s="316"/>
      <c r="F59911" s="316"/>
      <c r="G59911" s="668" t="s">
        <v>1488</v>
      </c>
      <c r="H59911" s="454"/>
      <c r="I59911" s="454"/>
      <c r="J59911" s="969"/>
      <c r="K59911" s="969"/>
      <c r="L59911" s="454"/>
    </row>
    <row r="59912" spans="2:12" outlineLevel="1">
      <c r="B59912" s="453"/>
      <c r="C59912" s="314"/>
      <c r="D59912" s="315"/>
      <c r="E59912" s="316"/>
      <c r="F59912" s="316"/>
      <c r="G59912" s="668" t="s">
        <v>1488</v>
      </c>
      <c r="H59912" s="454"/>
      <c r="I59912" s="454"/>
      <c r="J59912" s="969"/>
      <c r="K59912" s="969"/>
      <c r="L59912" s="454"/>
    </row>
    <row r="59913" spans="2:12" outlineLevel="1">
      <c r="B59913" s="453"/>
      <c r="C59913" s="314"/>
      <c r="D59913" s="315"/>
      <c r="E59913" s="316"/>
      <c r="F59913" s="316"/>
      <c r="G59913" s="668" t="s">
        <v>1488</v>
      </c>
      <c r="H59913" s="454"/>
      <c r="I59913" s="454"/>
      <c r="J59913" s="969"/>
      <c r="K59913" s="969"/>
      <c r="L59913" s="454"/>
    </row>
    <row r="59914" spans="2:12" outlineLevel="1">
      <c r="B59914" s="453"/>
      <c r="C59914" s="314"/>
      <c r="D59914" s="315"/>
      <c r="E59914" s="316"/>
      <c r="F59914" s="316"/>
      <c r="G59914" s="668" t="s">
        <v>1488</v>
      </c>
      <c r="H59914" s="454"/>
      <c r="I59914" s="454"/>
      <c r="J59914" s="969"/>
      <c r="K59914" s="969"/>
      <c r="L59914" s="454"/>
    </row>
    <row r="59915" spans="2:12" outlineLevel="1">
      <c r="B59915" s="453"/>
      <c r="C59915" s="314"/>
      <c r="D59915" s="315"/>
      <c r="E59915" s="316"/>
      <c r="F59915" s="316"/>
      <c r="G59915" s="668" t="s">
        <v>1488</v>
      </c>
      <c r="H59915" s="454"/>
      <c r="I59915" s="454"/>
      <c r="J59915" s="969"/>
      <c r="K59915" s="969"/>
      <c r="L59915" s="454"/>
    </row>
    <row r="59916" spans="2:12" outlineLevel="1">
      <c r="B59916" s="453"/>
      <c r="C59916" s="314"/>
      <c r="D59916" s="315"/>
      <c r="E59916" s="316"/>
      <c r="F59916" s="316"/>
      <c r="G59916" s="668" t="s">
        <v>1488</v>
      </c>
      <c r="H59916" s="454"/>
      <c r="I59916" s="454"/>
      <c r="J59916" s="969"/>
      <c r="K59916" s="969"/>
      <c r="L59916" s="454"/>
    </row>
    <row r="59917" spans="2:12" outlineLevel="1">
      <c r="B59917" s="453"/>
      <c r="C59917" s="314"/>
      <c r="D59917" s="315"/>
      <c r="E59917" s="316"/>
      <c r="F59917" s="316"/>
      <c r="G59917" s="668" t="s">
        <v>1488</v>
      </c>
      <c r="H59917" s="454"/>
      <c r="I59917" s="454"/>
      <c r="J59917" s="969"/>
      <c r="K59917" s="969"/>
      <c r="L59917" s="454"/>
    </row>
    <row r="59918" spans="2:12" outlineLevel="1">
      <c r="B59918" s="453"/>
      <c r="C59918" s="314"/>
      <c r="D59918" s="315"/>
      <c r="E59918" s="316"/>
      <c r="F59918" s="316"/>
      <c r="G59918" s="668" t="s">
        <v>1488</v>
      </c>
      <c r="H59918" s="454"/>
      <c r="I59918" s="454"/>
      <c r="J59918" s="969"/>
      <c r="K59918" s="969"/>
      <c r="L59918" s="454"/>
    </row>
    <row r="59919" spans="2:12" outlineLevel="1">
      <c r="B59919" s="453"/>
      <c r="C59919" s="314"/>
      <c r="D59919" s="315"/>
      <c r="E59919" s="316"/>
      <c r="F59919" s="316"/>
      <c r="G59919" s="668" t="s">
        <v>1488</v>
      </c>
      <c r="H59919" s="454"/>
      <c r="I59919" s="454"/>
      <c r="J59919" s="969"/>
      <c r="K59919" s="969"/>
      <c r="L59919" s="454"/>
    </row>
    <row r="59920" spans="2:12" outlineLevel="1">
      <c r="B59920" s="453"/>
      <c r="C59920" s="314"/>
      <c r="D59920" s="315"/>
      <c r="E59920" s="316"/>
      <c r="F59920" s="316"/>
      <c r="G59920" s="668" t="s">
        <v>1488</v>
      </c>
      <c r="H59920" s="454"/>
      <c r="I59920" s="454"/>
      <c r="J59920" s="969"/>
      <c r="K59920" s="969"/>
      <c r="L59920" s="454"/>
    </row>
    <row r="59921" spans="2:12" outlineLevel="1">
      <c r="B59921" s="453"/>
      <c r="C59921" s="314"/>
      <c r="D59921" s="315"/>
      <c r="E59921" s="316"/>
      <c r="F59921" s="316"/>
      <c r="G59921" s="668" t="s">
        <v>1488</v>
      </c>
      <c r="H59921" s="454"/>
      <c r="I59921" s="454"/>
      <c r="J59921" s="969"/>
      <c r="K59921" s="969"/>
      <c r="L59921" s="454"/>
    </row>
    <row r="59922" spans="2:12" outlineLevel="1">
      <c r="B59922" s="453"/>
      <c r="C59922" s="314"/>
      <c r="D59922" s="315"/>
      <c r="E59922" s="316"/>
      <c r="F59922" s="316"/>
      <c r="G59922" s="668" t="s">
        <v>1488</v>
      </c>
      <c r="H59922" s="454"/>
      <c r="I59922" s="454"/>
      <c r="J59922" s="969"/>
      <c r="K59922" s="969"/>
      <c r="L59922" s="454"/>
    </row>
    <row r="59923" spans="2:12" outlineLevel="1">
      <c r="B59923" s="453"/>
      <c r="C59923" s="314"/>
      <c r="D59923" s="315"/>
      <c r="E59923" s="316"/>
      <c r="F59923" s="316"/>
      <c r="G59923" s="668" t="s">
        <v>1488</v>
      </c>
      <c r="H59923" s="454"/>
      <c r="I59923" s="454"/>
      <c r="J59923" s="969"/>
      <c r="K59923" s="969"/>
      <c r="L59923" s="454"/>
    </row>
    <row r="59924" spans="2:12" outlineLevel="1">
      <c r="B59924" s="453"/>
      <c r="C59924" s="314"/>
      <c r="D59924" s="315"/>
      <c r="E59924" s="316"/>
      <c r="F59924" s="316"/>
      <c r="G59924" s="668" t="s">
        <v>1488</v>
      </c>
      <c r="H59924" s="454"/>
      <c r="I59924" s="454"/>
      <c r="J59924" s="969"/>
      <c r="K59924" s="969"/>
      <c r="L59924" s="454"/>
    </row>
    <row r="59925" spans="2:12" outlineLevel="1">
      <c r="B59925" s="453"/>
      <c r="C59925" s="314"/>
      <c r="D59925" s="315"/>
      <c r="E59925" s="316"/>
      <c r="F59925" s="316"/>
      <c r="G59925" s="668" t="s">
        <v>1488</v>
      </c>
      <c r="H59925" s="454"/>
      <c r="I59925" s="454"/>
      <c r="J59925" s="969"/>
      <c r="K59925" s="969"/>
      <c r="L59925" s="454"/>
    </row>
    <row r="59926" spans="2:12" outlineLevel="1">
      <c r="B59926" s="453"/>
      <c r="C59926" s="314"/>
      <c r="D59926" s="315"/>
      <c r="E59926" s="316"/>
      <c r="F59926" s="316"/>
      <c r="G59926" s="668" t="s">
        <v>1488</v>
      </c>
      <c r="H59926" s="454"/>
      <c r="I59926" s="454"/>
      <c r="J59926" s="969"/>
      <c r="K59926" s="969"/>
      <c r="L59926" s="454"/>
    </row>
    <row r="59927" spans="2:12" outlineLevel="1">
      <c r="B59927" s="453"/>
      <c r="C59927" s="314"/>
      <c r="D59927" s="315"/>
      <c r="E59927" s="316"/>
      <c r="F59927" s="316"/>
      <c r="G59927" s="668" t="s">
        <v>1488</v>
      </c>
      <c r="H59927" s="454"/>
      <c r="I59927" s="454"/>
      <c r="J59927" s="969"/>
      <c r="K59927" s="969"/>
      <c r="L59927" s="454"/>
    </row>
    <row r="59928" spans="2:12" outlineLevel="1">
      <c r="B59928" s="453"/>
      <c r="C59928" s="314"/>
      <c r="D59928" s="315"/>
      <c r="E59928" s="316"/>
      <c r="F59928" s="316"/>
      <c r="G59928" s="668" t="s">
        <v>1488</v>
      </c>
      <c r="H59928" s="454"/>
      <c r="I59928" s="454"/>
      <c r="J59928" s="969"/>
      <c r="K59928" s="969"/>
      <c r="L59928" s="454"/>
    </row>
    <row r="59929" spans="2:12" outlineLevel="1">
      <c r="B59929" s="453"/>
      <c r="C59929" s="314"/>
      <c r="D59929" s="315"/>
      <c r="E59929" s="316"/>
      <c r="F59929" s="316"/>
      <c r="G59929" s="668" t="s">
        <v>1488</v>
      </c>
      <c r="H59929" s="454"/>
      <c r="I59929" s="454"/>
      <c r="J59929" s="969"/>
      <c r="K59929" s="969"/>
      <c r="L59929" s="454"/>
    </row>
    <row r="59930" spans="2:12" outlineLevel="1">
      <c r="B59930" s="453"/>
      <c r="C59930" s="314"/>
      <c r="D59930" s="315"/>
      <c r="E59930" s="316"/>
      <c r="F59930" s="316"/>
      <c r="G59930" s="668" t="s">
        <v>1488</v>
      </c>
      <c r="H59930" s="454"/>
      <c r="I59930" s="454"/>
      <c r="J59930" s="969"/>
      <c r="K59930" s="969"/>
      <c r="L59930" s="454"/>
    </row>
    <row r="59931" spans="2:12" outlineLevel="1">
      <c r="B59931" s="453"/>
      <c r="C59931" s="314"/>
      <c r="D59931" s="315"/>
      <c r="E59931" s="316"/>
      <c r="F59931" s="316"/>
      <c r="G59931" s="668" t="s">
        <v>1488</v>
      </c>
      <c r="H59931" s="454"/>
      <c r="I59931" s="454"/>
      <c r="J59931" s="969"/>
      <c r="K59931" s="969"/>
      <c r="L59931" s="454"/>
    </row>
    <row r="59932" spans="2:12" outlineLevel="1">
      <c r="B59932" s="453"/>
      <c r="C59932" s="314"/>
      <c r="D59932" s="315"/>
      <c r="E59932" s="316"/>
      <c r="F59932" s="316"/>
      <c r="G59932" s="668" t="s">
        <v>1488</v>
      </c>
      <c r="H59932" s="454"/>
      <c r="I59932" s="454"/>
      <c r="J59932" s="969"/>
      <c r="K59932" s="969"/>
      <c r="L59932" s="454"/>
    </row>
    <row r="59933" spans="2:12" outlineLevel="1">
      <c r="B59933" s="453"/>
      <c r="C59933" s="314"/>
      <c r="D59933" s="315"/>
      <c r="E59933" s="316"/>
      <c r="F59933" s="316"/>
      <c r="G59933" s="668" t="s">
        <v>1488</v>
      </c>
      <c r="H59933" s="454"/>
      <c r="I59933" s="454"/>
      <c r="J59933" s="969"/>
      <c r="K59933" s="969"/>
      <c r="L59933" s="454"/>
    </row>
    <row r="59934" spans="2:12" outlineLevel="1">
      <c r="B59934" s="453"/>
      <c r="C59934" s="314"/>
      <c r="D59934" s="315"/>
      <c r="E59934" s="316"/>
      <c r="F59934" s="316"/>
      <c r="G59934" s="668" t="s">
        <v>1488</v>
      </c>
      <c r="H59934" s="454"/>
      <c r="I59934" s="454"/>
      <c r="J59934" s="969"/>
      <c r="K59934" s="969"/>
      <c r="L59934" s="454"/>
    </row>
    <row r="59935" spans="2:12" outlineLevel="1">
      <c r="B59935" s="453"/>
      <c r="C59935" s="314"/>
      <c r="D59935" s="315"/>
      <c r="E59935" s="316"/>
      <c r="F59935" s="316"/>
      <c r="G59935" s="668" t="s">
        <v>1488</v>
      </c>
      <c r="H59935" s="454"/>
      <c r="I59935" s="454"/>
      <c r="J59935" s="969"/>
      <c r="K59935" s="969"/>
      <c r="L59935" s="454"/>
    </row>
    <row r="59936" spans="2:12" outlineLevel="1">
      <c r="B59936" s="453"/>
      <c r="C59936" s="314"/>
      <c r="D59936" s="315"/>
      <c r="E59936" s="316"/>
      <c r="F59936" s="316"/>
      <c r="G59936" s="668" t="s">
        <v>1488</v>
      </c>
      <c r="H59936" s="454"/>
      <c r="I59936" s="454"/>
      <c r="J59936" s="969"/>
      <c r="K59936" s="969"/>
      <c r="L59936" s="454"/>
    </row>
    <row r="59937" spans="2:12" outlineLevel="1">
      <c r="B59937" s="453"/>
      <c r="C59937" s="314"/>
      <c r="D59937" s="315"/>
      <c r="E59937" s="316"/>
      <c r="F59937" s="316"/>
      <c r="G59937" s="668" t="s">
        <v>1488</v>
      </c>
      <c r="H59937" s="454"/>
      <c r="I59937" s="454"/>
      <c r="J59937" s="969"/>
      <c r="K59937" s="969"/>
      <c r="L59937" s="454"/>
    </row>
    <row r="59938" spans="2:12" outlineLevel="1">
      <c r="B59938" s="453"/>
      <c r="C59938" s="314"/>
      <c r="D59938" s="315"/>
      <c r="E59938" s="316"/>
      <c r="F59938" s="316"/>
      <c r="G59938" s="668" t="s">
        <v>1488</v>
      </c>
      <c r="H59938" s="454"/>
      <c r="I59938" s="454"/>
      <c r="J59938" s="969"/>
      <c r="K59938" s="969"/>
      <c r="L59938" s="454"/>
    </row>
    <row r="59939" spans="2:12" outlineLevel="1">
      <c r="B59939" s="453"/>
      <c r="C59939" s="314"/>
      <c r="D59939" s="315"/>
      <c r="E59939" s="316"/>
      <c r="F59939" s="316"/>
      <c r="G59939" s="668" t="s">
        <v>1488</v>
      </c>
      <c r="H59939" s="454"/>
      <c r="I59939" s="454"/>
      <c r="J59939" s="969"/>
      <c r="K59939" s="969"/>
      <c r="L59939" s="454"/>
    </row>
    <row r="59940" spans="2:12" outlineLevel="1">
      <c r="B59940" s="453"/>
      <c r="C59940" s="314"/>
      <c r="D59940" s="315"/>
      <c r="E59940" s="316"/>
      <c r="F59940" s="316"/>
      <c r="G59940" s="668" t="s">
        <v>1488</v>
      </c>
      <c r="H59940" s="454"/>
      <c r="I59940" s="454"/>
      <c r="J59940" s="969"/>
      <c r="K59940" s="969"/>
      <c r="L59940" s="454"/>
    </row>
    <row r="59941" spans="2:12" outlineLevel="1">
      <c r="B59941" s="453"/>
      <c r="C59941" s="314"/>
      <c r="D59941" s="315"/>
      <c r="E59941" s="316"/>
      <c r="F59941" s="316"/>
      <c r="G59941" s="668" t="s">
        <v>1488</v>
      </c>
      <c r="H59941" s="454"/>
      <c r="I59941" s="454"/>
      <c r="J59941" s="969"/>
      <c r="K59941" s="969"/>
      <c r="L59941" s="454"/>
    </row>
    <row r="59942" spans="2:12" outlineLevel="1">
      <c r="B59942" s="453"/>
      <c r="C59942" s="314"/>
      <c r="D59942" s="315"/>
      <c r="E59942" s="316"/>
      <c r="F59942" s="316"/>
      <c r="G59942" s="668" t="s">
        <v>1488</v>
      </c>
      <c r="H59942" s="454"/>
      <c r="I59942" s="454"/>
      <c r="J59942" s="969"/>
      <c r="K59942" s="969"/>
      <c r="L59942" s="454"/>
    </row>
    <row r="59943" spans="2:12" outlineLevel="1">
      <c r="B59943" s="453"/>
      <c r="C59943" s="314"/>
      <c r="D59943" s="315"/>
      <c r="E59943" s="316"/>
      <c r="F59943" s="316"/>
      <c r="G59943" s="668" t="s">
        <v>1488</v>
      </c>
      <c r="H59943" s="454"/>
      <c r="I59943" s="454"/>
      <c r="J59943" s="969"/>
      <c r="K59943" s="969"/>
      <c r="L59943" s="454"/>
    </row>
    <row r="59944" spans="2:12" outlineLevel="1">
      <c r="B59944" s="453"/>
      <c r="C59944" s="314"/>
      <c r="D59944" s="315"/>
      <c r="E59944" s="316"/>
      <c r="F59944" s="316"/>
      <c r="G59944" s="668" t="s">
        <v>1488</v>
      </c>
      <c r="H59944" s="454"/>
      <c r="I59944" s="454"/>
      <c r="J59944" s="969"/>
      <c r="K59944" s="969"/>
      <c r="L59944" s="454"/>
    </row>
    <row r="59945" spans="2:12" outlineLevel="1">
      <c r="B59945" s="453"/>
      <c r="C59945" s="314"/>
      <c r="D59945" s="315"/>
      <c r="E59945" s="316"/>
      <c r="F59945" s="316"/>
      <c r="G59945" s="668" t="s">
        <v>1488</v>
      </c>
      <c r="H59945" s="454"/>
      <c r="I59945" s="454"/>
      <c r="J59945" s="969"/>
      <c r="K59945" s="969"/>
      <c r="L59945" s="454"/>
    </row>
    <row r="59946" spans="2:12" outlineLevel="1">
      <c r="B59946" s="453"/>
      <c r="C59946" s="314"/>
      <c r="D59946" s="315"/>
      <c r="E59946" s="316"/>
      <c r="F59946" s="316"/>
      <c r="G59946" s="668" t="s">
        <v>1488</v>
      </c>
      <c r="H59946" s="454"/>
      <c r="I59946" s="454"/>
      <c r="J59946" s="969"/>
      <c r="K59946" s="969"/>
      <c r="L59946" s="454"/>
    </row>
    <row r="59947" spans="2:12" outlineLevel="1">
      <c r="B59947" s="453"/>
      <c r="C59947" s="314"/>
      <c r="D59947" s="315"/>
      <c r="E59947" s="316"/>
      <c r="F59947" s="316"/>
      <c r="G59947" s="668" t="s">
        <v>1488</v>
      </c>
      <c r="H59947" s="454"/>
      <c r="I59947" s="454"/>
      <c r="J59947" s="969"/>
      <c r="K59947" s="969"/>
      <c r="L59947" s="454"/>
    </row>
    <row r="59948" spans="2:12" outlineLevel="1">
      <c r="B59948" s="453"/>
      <c r="C59948" s="314"/>
      <c r="D59948" s="315"/>
      <c r="E59948" s="316"/>
      <c r="F59948" s="316"/>
      <c r="G59948" s="668" t="s">
        <v>1488</v>
      </c>
      <c r="H59948" s="454"/>
      <c r="I59948" s="454"/>
      <c r="J59948" s="969"/>
      <c r="K59948" s="969"/>
      <c r="L59948" s="454"/>
    </row>
    <row r="59949" spans="2:12" outlineLevel="1">
      <c r="B59949" s="453"/>
      <c r="C59949" s="314"/>
      <c r="D59949" s="315"/>
      <c r="E59949" s="316"/>
      <c r="F59949" s="316"/>
      <c r="G59949" s="668" t="s">
        <v>1488</v>
      </c>
      <c r="H59949" s="454"/>
      <c r="I59949" s="454"/>
      <c r="J59949" s="969"/>
      <c r="K59949" s="969"/>
      <c r="L59949" s="454"/>
    </row>
    <row r="59950" spans="2:12" outlineLevel="1">
      <c r="B59950" s="453"/>
      <c r="C59950" s="314"/>
      <c r="D59950" s="315"/>
      <c r="E59950" s="316"/>
      <c r="F59950" s="316"/>
      <c r="G59950" s="668" t="s">
        <v>1488</v>
      </c>
      <c r="H59950" s="454"/>
      <c r="I59950" s="454"/>
      <c r="J59950" s="969"/>
      <c r="K59950" s="969"/>
      <c r="L59950" s="454"/>
    </row>
    <row r="59951" spans="2:12" outlineLevel="1">
      <c r="B59951" s="453"/>
      <c r="C59951" s="314"/>
      <c r="D59951" s="315"/>
      <c r="E59951" s="316"/>
      <c r="F59951" s="316"/>
      <c r="G59951" s="668" t="s">
        <v>1488</v>
      </c>
      <c r="H59951" s="454"/>
      <c r="I59951" s="454"/>
      <c r="J59951" s="969"/>
      <c r="K59951" s="969"/>
      <c r="L59951" s="454"/>
    </row>
    <row r="59952" spans="2:12" outlineLevel="1">
      <c r="B59952" s="453"/>
      <c r="C59952" s="314"/>
      <c r="D59952" s="315"/>
      <c r="E59952" s="316"/>
      <c r="F59952" s="316"/>
      <c r="G59952" s="668" t="s">
        <v>1488</v>
      </c>
      <c r="H59952" s="454"/>
      <c r="I59952" s="454"/>
      <c r="J59952" s="969"/>
      <c r="K59952" s="969"/>
      <c r="L59952" s="454"/>
    </row>
    <row r="59953" spans="2:12" outlineLevel="1">
      <c r="B59953" s="453"/>
      <c r="C59953" s="314"/>
      <c r="D59953" s="315"/>
      <c r="E59953" s="316"/>
      <c r="F59953" s="316"/>
      <c r="G59953" s="668" t="s">
        <v>1488</v>
      </c>
      <c r="H59953" s="454"/>
      <c r="I59953" s="454"/>
      <c r="J59953" s="969"/>
      <c r="K59953" s="969"/>
      <c r="L59953" s="454"/>
    </row>
    <row r="59954" spans="2:12" outlineLevel="1">
      <c r="B59954" s="453"/>
      <c r="C59954" s="314"/>
      <c r="D59954" s="315"/>
      <c r="E59954" s="316"/>
      <c r="F59954" s="316"/>
      <c r="G59954" s="668" t="s">
        <v>1488</v>
      </c>
      <c r="H59954" s="454"/>
      <c r="I59954" s="454"/>
      <c r="J59954" s="969"/>
      <c r="K59954" s="969"/>
      <c r="L59954" s="454"/>
    </row>
    <row r="59955" spans="2:12" outlineLevel="1">
      <c r="B59955" s="453"/>
      <c r="C59955" s="314"/>
      <c r="D59955" s="315"/>
      <c r="E59955" s="316"/>
      <c r="F59955" s="316"/>
      <c r="G59955" s="668" t="s">
        <v>1488</v>
      </c>
      <c r="H59955" s="454"/>
      <c r="I59955" s="454"/>
      <c r="J59955" s="969"/>
      <c r="K59955" s="969"/>
      <c r="L59955" s="454"/>
    </row>
    <row r="59956" spans="2:12" outlineLevel="1">
      <c r="B59956" s="453"/>
      <c r="C59956" s="314"/>
      <c r="D59956" s="315"/>
      <c r="E59956" s="316"/>
      <c r="F59956" s="316"/>
      <c r="G59956" s="668" t="s">
        <v>1488</v>
      </c>
      <c r="H59956" s="454"/>
      <c r="I59956" s="454"/>
      <c r="J59956" s="969"/>
      <c r="K59956" s="969"/>
      <c r="L59956" s="454"/>
    </row>
    <row r="59957" spans="2:12" outlineLevel="1">
      <c r="B59957" s="453"/>
      <c r="C59957" s="314"/>
      <c r="D59957" s="315"/>
      <c r="E59957" s="316"/>
      <c r="F59957" s="316"/>
      <c r="G59957" s="668" t="s">
        <v>1488</v>
      </c>
      <c r="H59957" s="454"/>
      <c r="I59957" s="454"/>
      <c r="J59957" s="969"/>
      <c r="K59957" s="969"/>
      <c r="L59957" s="454"/>
    </row>
    <row r="59958" spans="2:12" outlineLevel="1">
      <c r="B59958" s="453"/>
      <c r="C59958" s="314"/>
      <c r="D59958" s="315"/>
      <c r="E59958" s="316"/>
      <c r="F59958" s="316"/>
      <c r="G59958" s="668" t="s">
        <v>1488</v>
      </c>
      <c r="H59958" s="454"/>
      <c r="I59958" s="454"/>
      <c r="J59958" s="969"/>
      <c r="K59958" s="969"/>
      <c r="L59958" s="454"/>
    </row>
    <row r="59959" spans="2:12" outlineLevel="1">
      <c r="B59959" s="453"/>
      <c r="C59959" s="314"/>
      <c r="D59959" s="315"/>
      <c r="E59959" s="316"/>
      <c r="F59959" s="316"/>
      <c r="G59959" s="668" t="s">
        <v>1488</v>
      </c>
      <c r="H59959" s="454"/>
      <c r="I59959" s="454"/>
      <c r="J59959" s="969"/>
      <c r="K59959" s="969"/>
      <c r="L59959" s="454"/>
    </row>
    <row r="59960" spans="2:12" outlineLevel="1">
      <c r="B59960" s="453"/>
      <c r="C59960" s="314"/>
      <c r="D59960" s="315"/>
      <c r="E59960" s="316"/>
      <c r="F59960" s="316"/>
      <c r="G59960" s="668" t="s">
        <v>1488</v>
      </c>
      <c r="H59960" s="454"/>
      <c r="I59960" s="454"/>
      <c r="J59960" s="969"/>
      <c r="K59960" s="969"/>
      <c r="L59960" s="454"/>
    </row>
    <row r="59961" spans="2:12" outlineLevel="1">
      <c r="B59961" s="453"/>
      <c r="C59961" s="314"/>
      <c r="D59961" s="315"/>
      <c r="E59961" s="316"/>
      <c r="F59961" s="316"/>
      <c r="G59961" s="668" t="s">
        <v>1488</v>
      </c>
      <c r="H59961" s="454"/>
      <c r="I59961" s="454"/>
      <c r="J59961" s="969"/>
      <c r="K59961" s="969"/>
      <c r="L59961" s="454"/>
    </row>
    <row r="59962" spans="2:12" outlineLevel="1">
      <c r="B59962" s="453"/>
      <c r="C59962" s="314"/>
      <c r="D59962" s="315"/>
      <c r="E59962" s="316"/>
      <c r="F59962" s="316"/>
      <c r="G59962" s="668" t="s">
        <v>1488</v>
      </c>
      <c r="H59962" s="454"/>
      <c r="I59962" s="454"/>
      <c r="J59962" s="969"/>
      <c r="K59962" s="969"/>
      <c r="L59962" s="454"/>
    </row>
    <row r="59963" spans="2:12" outlineLevel="1">
      <c r="B59963" s="453"/>
      <c r="C59963" s="314"/>
      <c r="D59963" s="315"/>
      <c r="E59963" s="316"/>
      <c r="F59963" s="316"/>
      <c r="G59963" s="668" t="s">
        <v>1488</v>
      </c>
      <c r="H59963" s="454"/>
      <c r="I59963" s="454"/>
      <c r="J59963" s="969"/>
      <c r="K59963" s="969"/>
      <c r="L59963" s="454"/>
    </row>
    <row r="59964" spans="2:12" outlineLevel="1">
      <c r="B59964" s="453"/>
      <c r="C59964" s="314"/>
      <c r="D59964" s="315"/>
      <c r="E59964" s="316"/>
      <c r="F59964" s="316"/>
      <c r="G59964" s="668" t="s">
        <v>1488</v>
      </c>
      <c r="H59964" s="454"/>
      <c r="I59964" s="454"/>
      <c r="J59964" s="969"/>
      <c r="K59964" s="969"/>
      <c r="L59964" s="454"/>
    </row>
    <row r="59965" spans="2:12" outlineLevel="1">
      <c r="B59965" s="453"/>
      <c r="C59965" s="314"/>
      <c r="D59965" s="315"/>
      <c r="E59965" s="316"/>
      <c r="F59965" s="316"/>
      <c r="G59965" s="668" t="s">
        <v>1488</v>
      </c>
      <c r="H59965" s="454"/>
      <c r="I59965" s="454"/>
      <c r="J59965" s="969"/>
      <c r="K59965" s="969"/>
      <c r="L59965" s="454"/>
    </row>
    <row r="59966" spans="2:12" outlineLevel="1">
      <c r="B59966" s="453"/>
      <c r="C59966" s="314"/>
      <c r="D59966" s="315"/>
      <c r="E59966" s="316"/>
      <c r="F59966" s="316"/>
      <c r="G59966" s="668" t="s">
        <v>1488</v>
      </c>
      <c r="H59966" s="454"/>
      <c r="I59966" s="454"/>
      <c r="J59966" s="969"/>
      <c r="K59966" s="969"/>
      <c r="L59966" s="454"/>
    </row>
    <row r="59967" spans="2:12" outlineLevel="1">
      <c r="B59967" s="453"/>
      <c r="C59967" s="314"/>
      <c r="D59967" s="315"/>
      <c r="E59967" s="316"/>
      <c r="F59967" s="316"/>
      <c r="G59967" s="668" t="s">
        <v>1488</v>
      </c>
      <c r="H59967" s="454"/>
      <c r="I59967" s="454"/>
      <c r="J59967" s="969"/>
      <c r="K59967" s="969"/>
      <c r="L59967" s="454"/>
    </row>
    <row r="59968" spans="2:12" outlineLevel="1">
      <c r="B59968" s="453"/>
      <c r="C59968" s="314"/>
      <c r="D59968" s="315"/>
      <c r="E59968" s="316"/>
      <c r="F59968" s="316"/>
      <c r="G59968" s="668" t="s">
        <v>1488</v>
      </c>
      <c r="H59968" s="454"/>
      <c r="I59968" s="454"/>
      <c r="J59968" s="969"/>
      <c r="K59968" s="969"/>
      <c r="L59968" s="454"/>
    </row>
    <row r="59969" spans="2:12" outlineLevel="1">
      <c r="B59969" s="453"/>
      <c r="C59969" s="314"/>
      <c r="D59969" s="315"/>
      <c r="E59969" s="316"/>
      <c r="F59969" s="316"/>
      <c r="G59969" s="668" t="s">
        <v>1488</v>
      </c>
      <c r="H59969" s="454"/>
      <c r="I59969" s="454"/>
      <c r="J59969" s="969"/>
      <c r="K59969" s="969"/>
      <c r="L59969" s="454"/>
    </row>
    <row r="59970" spans="2:12" outlineLevel="1">
      <c r="B59970" s="453"/>
      <c r="C59970" s="314"/>
      <c r="D59970" s="315"/>
      <c r="E59970" s="316"/>
      <c r="F59970" s="316"/>
      <c r="G59970" s="668" t="s">
        <v>1488</v>
      </c>
      <c r="H59970" s="454"/>
      <c r="I59970" s="454"/>
      <c r="J59970" s="969"/>
      <c r="K59970" s="969"/>
      <c r="L59970" s="454"/>
    </row>
    <row r="59971" spans="2:12" outlineLevel="1">
      <c r="B59971" s="453"/>
      <c r="C59971" s="314"/>
      <c r="D59971" s="315"/>
      <c r="E59971" s="316"/>
      <c r="F59971" s="316"/>
      <c r="G59971" s="668" t="s">
        <v>1488</v>
      </c>
      <c r="H59971" s="454"/>
      <c r="I59971" s="454"/>
      <c r="J59971" s="969"/>
      <c r="K59971" s="969"/>
      <c r="L59971" s="454"/>
    </row>
    <row r="59972" spans="2:12" outlineLevel="1">
      <c r="B59972" s="453"/>
      <c r="C59972" s="314"/>
      <c r="D59972" s="315"/>
      <c r="E59972" s="316"/>
      <c r="F59972" s="316"/>
      <c r="G59972" s="668" t="s">
        <v>1488</v>
      </c>
      <c r="H59972" s="454"/>
      <c r="I59972" s="454"/>
      <c r="J59972" s="969"/>
      <c r="K59972" s="969"/>
      <c r="L59972" s="454"/>
    </row>
    <row r="59973" spans="2:12" outlineLevel="1">
      <c r="B59973" s="453"/>
      <c r="C59973" s="314"/>
      <c r="D59973" s="315"/>
      <c r="E59973" s="316"/>
      <c r="F59973" s="316"/>
      <c r="G59973" s="668" t="s">
        <v>1488</v>
      </c>
      <c r="H59973" s="454"/>
      <c r="I59973" s="454"/>
      <c r="J59973" s="969"/>
      <c r="K59973" s="969"/>
      <c r="L59973" s="454"/>
    </row>
    <row r="59974" spans="2:12" outlineLevel="1">
      <c r="B59974" s="453"/>
      <c r="C59974" s="314"/>
      <c r="D59974" s="315"/>
      <c r="E59974" s="316"/>
      <c r="F59974" s="316"/>
      <c r="G59974" s="668" t="s">
        <v>1488</v>
      </c>
      <c r="H59974" s="454"/>
      <c r="I59974" s="454"/>
      <c r="J59974" s="969"/>
      <c r="K59974" s="969"/>
      <c r="L59974" s="454"/>
    </row>
    <row r="59975" spans="2:12" outlineLevel="1">
      <c r="B59975" s="453"/>
      <c r="C59975" s="314"/>
      <c r="D59975" s="315"/>
      <c r="E59975" s="316"/>
      <c r="F59975" s="316"/>
      <c r="G59975" s="668" t="s">
        <v>1488</v>
      </c>
      <c r="H59975" s="454"/>
      <c r="I59975" s="454"/>
      <c r="J59975" s="969"/>
      <c r="K59975" s="969"/>
      <c r="L59975" s="454"/>
    </row>
    <row r="59976" spans="2:12" outlineLevel="1">
      <c r="B59976" s="453"/>
      <c r="C59976" s="314"/>
      <c r="D59976" s="315"/>
      <c r="E59976" s="316"/>
      <c r="F59976" s="316"/>
      <c r="G59976" s="668" t="s">
        <v>1488</v>
      </c>
      <c r="H59976" s="454"/>
      <c r="I59976" s="454"/>
      <c r="J59976" s="969"/>
      <c r="K59976" s="969"/>
      <c r="L59976" s="454"/>
    </row>
    <row r="59977" spans="2:12" outlineLevel="1">
      <c r="B59977" s="453"/>
      <c r="C59977" s="314"/>
      <c r="D59977" s="315"/>
      <c r="E59977" s="316"/>
      <c r="F59977" s="316"/>
      <c r="G59977" s="668" t="s">
        <v>1488</v>
      </c>
      <c r="H59977" s="454"/>
      <c r="I59977" s="454"/>
      <c r="J59977" s="969"/>
      <c r="K59977" s="969"/>
      <c r="L59977" s="454"/>
    </row>
    <row r="59978" spans="2:12" outlineLevel="1">
      <c r="B59978" s="453"/>
      <c r="C59978" s="314"/>
      <c r="D59978" s="315"/>
      <c r="E59978" s="316"/>
      <c r="F59978" s="316"/>
      <c r="G59978" s="668" t="s">
        <v>1488</v>
      </c>
      <c r="H59978" s="454"/>
      <c r="I59978" s="454"/>
      <c r="J59978" s="969"/>
      <c r="K59978" s="969"/>
      <c r="L59978" s="454"/>
    </row>
    <row r="59979" spans="2:12" outlineLevel="1">
      <c r="B59979" s="453"/>
      <c r="C59979" s="314"/>
      <c r="D59979" s="315"/>
      <c r="E59979" s="316"/>
      <c r="F59979" s="316"/>
      <c r="G59979" s="668" t="s">
        <v>1488</v>
      </c>
      <c r="H59979" s="454"/>
      <c r="I59979" s="454"/>
      <c r="J59979" s="969"/>
      <c r="K59979" s="969"/>
      <c r="L59979" s="454"/>
    </row>
    <row r="59980" spans="2:12" outlineLevel="1">
      <c r="B59980" s="453"/>
      <c r="C59980" s="314"/>
      <c r="D59980" s="315"/>
      <c r="E59980" s="316"/>
      <c r="F59980" s="316"/>
      <c r="G59980" s="668" t="s">
        <v>1488</v>
      </c>
      <c r="H59980" s="454"/>
      <c r="I59980" s="454"/>
      <c r="J59980" s="969"/>
      <c r="K59980" s="969"/>
      <c r="L59980" s="454"/>
    </row>
    <row r="59981" spans="2:12" outlineLevel="1">
      <c r="B59981" s="453"/>
      <c r="C59981" s="314"/>
      <c r="D59981" s="315"/>
      <c r="E59981" s="316"/>
      <c r="F59981" s="316"/>
      <c r="G59981" s="668" t="s">
        <v>1488</v>
      </c>
      <c r="H59981" s="454"/>
      <c r="I59981" s="454"/>
      <c r="J59981" s="969"/>
      <c r="K59981" s="969"/>
      <c r="L59981" s="454"/>
    </row>
    <row r="59982" spans="2:12" outlineLevel="1">
      <c r="B59982" s="453"/>
      <c r="C59982" s="314"/>
      <c r="D59982" s="315"/>
      <c r="E59982" s="316"/>
      <c r="F59982" s="316"/>
      <c r="G59982" s="668" t="s">
        <v>1488</v>
      </c>
      <c r="H59982" s="454"/>
      <c r="I59982" s="454"/>
      <c r="J59982" s="969"/>
      <c r="K59982" s="969"/>
      <c r="L59982" s="454"/>
    </row>
    <row r="59983" spans="2:12" outlineLevel="1">
      <c r="B59983" s="453"/>
      <c r="C59983" s="314"/>
      <c r="D59983" s="315"/>
      <c r="E59983" s="316"/>
      <c r="F59983" s="316"/>
      <c r="G59983" s="668" t="s">
        <v>1488</v>
      </c>
      <c r="H59983" s="454"/>
      <c r="I59983" s="454"/>
      <c r="J59983" s="969"/>
      <c r="K59983" s="969"/>
      <c r="L59983" s="454"/>
    </row>
    <row r="59984" spans="2:12" outlineLevel="1">
      <c r="B59984" s="453"/>
      <c r="C59984" s="314"/>
      <c r="D59984" s="315"/>
      <c r="E59984" s="316"/>
      <c r="F59984" s="316"/>
      <c r="G59984" s="668" t="s">
        <v>1488</v>
      </c>
      <c r="H59984" s="454"/>
      <c r="I59984" s="454"/>
      <c r="J59984" s="969"/>
      <c r="K59984" s="969"/>
      <c r="L59984" s="454"/>
    </row>
    <row r="59985" spans="2:12" outlineLevel="1">
      <c r="B59985" s="453"/>
      <c r="C59985" s="314"/>
      <c r="D59985" s="315"/>
      <c r="E59985" s="316"/>
      <c r="F59985" s="316"/>
      <c r="G59985" s="668" t="s">
        <v>1488</v>
      </c>
      <c r="H59985" s="454"/>
      <c r="I59985" s="454"/>
      <c r="J59985" s="969"/>
      <c r="K59985" s="969"/>
      <c r="L59985" s="454"/>
    </row>
    <row r="59986" spans="2:12" outlineLevel="1">
      <c r="B59986" s="453"/>
      <c r="C59986" s="314"/>
      <c r="D59986" s="315"/>
      <c r="E59986" s="316"/>
      <c r="F59986" s="316"/>
      <c r="G59986" s="668" t="s">
        <v>1488</v>
      </c>
      <c r="H59986" s="454"/>
      <c r="I59986" s="454"/>
      <c r="J59986" s="969"/>
      <c r="K59986" s="969"/>
      <c r="L59986" s="454"/>
    </row>
    <row r="59987" spans="2:12" outlineLevel="1">
      <c r="B59987" s="453"/>
      <c r="C59987" s="314"/>
      <c r="D59987" s="315"/>
      <c r="E59987" s="316"/>
      <c r="F59987" s="316"/>
      <c r="G59987" s="668" t="s">
        <v>1488</v>
      </c>
      <c r="H59987" s="454"/>
      <c r="I59987" s="454"/>
      <c r="J59987" s="969"/>
      <c r="K59987" s="969"/>
      <c r="L59987" s="454"/>
    </row>
    <row r="59988" spans="2:12" outlineLevel="1">
      <c r="B59988" s="453"/>
      <c r="C59988" s="314"/>
      <c r="D59988" s="315"/>
      <c r="E59988" s="316"/>
      <c r="F59988" s="316"/>
      <c r="G59988" s="668" t="s">
        <v>1488</v>
      </c>
      <c r="H59988" s="454"/>
      <c r="I59988" s="454"/>
      <c r="J59988" s="969"/>
      <c r="K59988" s="969"/>
      <c r="L59988" s="454"/>
    </row>
    <row r="59989" spans="2:12" outlineLevel="1">
      <c r="B59989" s="453"/>
      <c r="C59989" s="314"/>
      <c r="D59989" s="315"/>
      <c r="E59989" s="316"/>
      <c r="F59989" s="316"/>
      <c r="G59989" s="668" t="s">
        <v>1488</v>
      </c>
      <c r="H59989" s="454"/>
      <c r="I59989" s="454"/>
      <c r="J59989" s="969"/>
      <c r="K59989" s="969"/>
      <c r="L59989" s="454"/>
    </row>
    <row r="59990" spans="2:12" outlineLevel="1">
      <c r="B59990" s="453"/>
      <c r="C59990" s="314"/>
      <c r="D59990" s="315"/>
      <c r="E59990" s="316"/>
      <c r="F59990" s="316"/>
      <c r="G59990" s="668" t="s">
        <v>1488</v>
      </c>
      <c r="H59990" s="454"/>
      <c r="I59990" s="454"/>
      <c r="J59990" s="969"/>
      <c r="K59990" s="969"/>
      <c r="L59990" s="454"/>
    </row>
    <row r="59991" spans="2:12" outlineLevel="1">
      <c r="B59991" s="453"/>
      <c r="C59991" s="314"/>
      <c r="D59991" s="315"/>
      <c r="E59991" s="316"/>
      <c r="F59991" s="316"/>
      <c r="G59991" s="668" t="s">
        <v>1488</v>
      </c>
      <c r="H59991" s="454"/>
      <c r="I59991" s="454"/>
      <c r="J59991" s="969"/>
      <c r="K59991" s="969"/>
      <c r="L59991" s="454"/>
    </row>
    <row r="59992" spans="2:12" outlineLevel="1">
      <c r="B59992" s="453"/>
      <c r="C59992" s="314"/>
      <c r="D59992" s="315"/>
      <c r="E59992" s="316"/>
      <c r="F59992" s="316"/>
      <c r="G59992" s="668" t="s">
        <v>1488</v>
      </c>
      <c r="H59992" s="454"/>
      <c r="I59992" s="454"/>
      <c r="J59992" s="969"/>
      <c r="K59992" s="969"/>
      <c r="L59992" s="454"/>
    </row>
    <row r="59993" spans="2:12" outlineLevel="1">
      <c r="B59993" s="453"/>
      <c r="C59993" s="314"/>
      <c r="D59993" s="315"/>
      <c r="E59993" s="316"/>
      <c r="F59993" s="316"/>
      <c r="G59993" s="668" t="s">
        <v>1488</v>
      </c>
      <c r="H59993" s="454"/>
      <c r="I59993" s="454"/>
      <c r="J59993" s="969"/>
      <c r="K59993" s="969"/>
      <c r="L59993" s="454"/>
    </row>
    <row r="59994" spans="2:12" outlineLevel="1">
      <c r="B59994" s="453"/>
      <c r="C59994" s="314"/>
      <c r="D59994" s="315"/>
      <c r="E59994" s="316"/>
      <c r="F59994" s="316"/>
      <c r="G59994" s="668" t="s">
        <v>1488</v>
      </c>
      <c r="H59994" s="454"/>
      <c r="I59994" s="454"/>
      <c r="J59994" s="969"/>
      <c r="K59994" s="969"/>
      <c r="L59994" s="454"/>
    </row>
    <row r="59995" spans="2:12" outlineLevel="1">
      <c r="B59995" s="453"/>
      <c r="C59995" s="314"/>
      <c r="D59995" s="315"/>
      <c r="E59995" s="316"/>
      <c r="F59995" s="316"/>
      <c r="G59995" s="668" t="s">
        <v>1488</v>
      </c>
      <c r="H59995" s="454"/>
      <c r="I59995" s="454"/>
      <c r="J59995" s="969"/>
      <c r="K59995" s="969"/>
      <c r="L59995" s="454"/>
    </row>
    <row r="59996" spans="2:12" outlineLevel="1">
      <c r="B59996" s="453"/>
      <c r="C59996" s="314"/>
      <c r="D59996" s="315"/>
      <c r="E59996" s="316"/>
      <c r="F59996" s="316"/>
      <c r="G59996" s="668"/>
      <c r="H59996" s="454"/>
      <c r="I59996" s="454"/>
      <c r="J59996" s="969"/>
      <c r="K59996" s="969"/>
      <c r="L59996" s="454"/>
    </row>
    <row r="59997" spans="2:12" outlineLevel="1">
      <c r="B59997" s="453"/>
      <c r="C59997" s="314"/>
      <c r="D59997" s="315"/>
      <c r="E59997" s="316"/>
      <c r="F59997" s="316"/>
      <c r="G59997" s="668" t="s">
        <v>1488</v>
      </c>
      <c r="H59997" s="454"/>
      <c r="I59997" s="454"/>
      <c r="J59997" s="969"/>
      <c r="K59997" s="969"/>
      <c r="L59997" s="454"/>
    </row>
    <row r="59998" spans="2:12" outlineLevel="1">
      <c r="B59998" s="453"/>
      <c r="C59998" s="314"/>
      <c r="D59998" s="315"/>
      <c r="E59998" s="316"/>
      <c r="F59998" s="316"/>
      <c r="G59998" s="668" t="s">
        <v>1488</v>
      </c>
      <c r="H59998" s="454"/>
      <c r="I59998" s="454"/>
      <c r="J59998" s="969"/>
      <c r="K59998" s="969"/>
      <c r="L59998" s="454"/>
    </row>
    <row r="59999" spans="2:12" outlineLevel="1">
      <c r="B59999" s="453"/>
      <c r="C59999" s="314"/>
      <c r="D59999" s="315"/>
      <c r="E59999" s="316"/>
      <c r="F59999" s="316"/>
      <c r="G59999" s="668" t="s">
        <v>1488</v>
      </c>
      <c r="H59999" s="454"/>
      <c r="I59999" s="454"/>
      <c r="J59999" s="969"/>
      <c r="K59999" s="969"/>
      <c r="L59999" s="454"/>
    </row>
    <row r="60000" spans="2:12" outlineLevel="1">
      <c r="B60000" s="453"/>
      <c r="C60000" s="314"/>
      <c r="D60000" s="315"/>
      <c r="E60000" s="316"/>
      <c r="F60000" s="316"/>
      <c r="G60000" s="668" t="s">
        <v>1488</v>
      </c>
      <c r="H60000" s="454"/>
      <c r="I60000" s="454"/>
      <c r="J60000" s="969"/>
      <c r="K60000" s="969"/>
      <c r="L60000" s="454"/>
    </row>
    <row r="60001" spans="2:12" outlineLevel="1">
      <c r="B60001" s="453"/>
      <c r="C60001" s="314"/>
      <c r="D60001" s="315"/>
      <c r="E60001" s="316"/>
      <c r="F60001" s="316"/>
      <c r="G60001" s="668"/>
      <c r="H60001" s="454"/>
      <c r="I60001" s="454"/>
      <c r="J60001" s="969"/>
      <c r="K60001" s="969"/>
      <c r="L60001" s="454"/>
    </row>
    <row r="60002" spans="2:12" outlineLevel="1">
      <c r="B60002" s="453"/>
      <c r="C60002" s="314"/>
      <c r="D60002" s="315"/>
      <c r="E60002" s="316"/>
      <c r="F60002" s="316"/>
      <c r="G60002" s="668"/>
      <c r="H60002" s="454"/>
      <c r="I60002" s="454"/>
      <c r="J60002" s="969"/>
      <c r="K60002" s="969"/>
      <c r="L60002" s="454"/>
    </row>
    <row r="60003" spans="2:12" outlineLevel="1">
      <c r="B60003" s="453"/>
      <c r="C60003" s="314"/>
      <c r="D60003" s="315"/>
      <c r="E60003" s="316"/>
      <c r="F60003" s="316"/>
      <c r="G60003" s="668"/>
      <c r="H60003" s="454"/>
      <c r="I60003" s="454"/>
      <c r="J60003" s="969"/>
      <c r="K60003" s="969"/>
      <c r="L60003" s="454"/>
    </row>
    <row r="60004" spans="2:12" outlineLevel="1">
      <c r="B60004" s="453"/>
      <c r="C60004" s="314"/>
      <c r="D60004" s="315"/>
      <c r="E60004" s="316"/>
      <c r="F60004" s="316"/>
      <c r="G60004" s="668"/>
      <c r="H60004" s="454"/>
      <c r="I60004" s="454"/>
      <c r="J60004" s="969"/>
      <c r="K60004" s="969"/>
      <c r="L60004" s="454"/>
    </row>
    <row r="60005" spans="2:12" outlineLevel="1">
      <c r="B60005" s="453"/>
      <c r="C60005" s="314"/>
      <c r="D60005" s="315"/>
      <c r="E60005" s="316"/>
      <c r="F60005" s="316"/>
      <c r="G60005" s="668"/>
      <c r="H60005" s="454"/>
      <c r="I60005" s="454"/>
      <c r="J60005" s="969"/>
      <c r="K60005" s="969"/>
      <c r="L60005" s="454"/>
    </row>
    <row r="60006" spans="2:12" outlineLevel="1">
      <c r="B60006" s="453"/>
      <c r="C60006" s="314"/>
      <c r="D60006" s="315"/>
      <c r="E60006" s="316"/>
      <c r="F60006" s="316"/>
      <c r="G60006" s="668"/>
      <c r="H60006" s="454"/>
      <c r="I60006" s="454"/>
      <c r="J60006" s="969"/>
      <c r="K60006" s="969"/>
      <c r="L60006" s="454"/>
    </row>
    <row r="60007" spans="2:12" outlineLevel="1">
      <c r="B60007" s="453"/>
      <c r="C60007" s="314"/>
      <c r="D60007" s="315"/>
      <c r="E60007" s="316"/>
      <c r="F60007" s="316"/>
      <c r="G60007" s="668"/>
      <c r="H60007" s="454"/>
      <c r="I60007" s="454"/>
      <c r="J60007" s="969"/>
      <c r="K60007" s="969"/>
      <c r="L60007" s="454"/>
    </row>
    <row r="60008" spans="2:12" outlineLevel="1">
      <c r="B60008" s="453"/>
      <c r="C60008" s="314"/>
      <c r="D60008" s="315"/>
      <c r="E60008" s="316"/>
      <c r="F60008" s="316"/>
      <c r="G60008" s="668"/>
      <c r="H60008" s="454"/>
      <c r="I60008" s="454"/>
      <c r="J60008" s="969"/>
      <c r="K60008" s="969"/>
      <c r="L60008" s="454"/>
    </row>
    <row r="60009" spans="2:12" outlineLevel="1">
      <c r="B60009" s="453"/>
      <c r="C60009" s="314"/>
      <c r="D60009" s="315"/>
      <c r="E60009" s="316"/>
      <c r="F60009" s="316"/>
      <c r="G60009" s="668"/>
      <c r="H60009" s="454"/>
      <c r="I60009" s="454"/>
      <c r="J60009" s="969"/>
      <c r="K60009" s="969"/>
      <c r="L60009" s="454"/>
    </row>
    <row r="60010" spans="2:12" outlineLevel="1">
      <c r="B60010" s="453"/>
      <c r="C60010" s="314"/>
      <c r="D60010" s="315"/>
      <c r="E60010" s="316"/>
      <c r="F60010" s="316"/>
      <c r="G60010" s="668"/>
      <c r="H60010" s="454"/>
      <c r="I60010" s="454"/>
      <c r="J60010" s="969"/>
      <c r="K60010" s="969"/>
      <c r="L60010" s="454"/>
    </row>
    <row r="60011" spans="2:12" outlineLevel="1">
      <c r="B60011" s="453"/>
      <c r="C60011" s="314"/>
      <c r="D60011" s="315"/>
      <c r="E60011" s="316"/>
      <c r="F60011" s="316"/>
      <c r="G60011" s="668"/>
      <c r="H60011" s="454"/>
      <c r="I60011" s="454"/>
      <c r="J60011" s="969"/>
      <c r="K60011" s="969"/>
      <c r="L60011" s="454"/>
    </row>
    <row r="60012" spans="2:12" outlineLevel="1">
      <c r="B60012" s="453"/>
      <c r="C60012" s="314"/>
      <c r="D60012" s="315"/>
      <c r="E60012" s="316"/>
      <c r="F60012" s="316"/>
      <c r="G60012" s="668"/>
      <c r="H60012" s="454"/>
      <c r="I60012" s="454"/>
      <c r="J60012" s="969"/>
      <c r="K60012" s="969"/>
      <c r="L60012" s="454"/>
    </row>
    <row r="60013" spans="2:12" outlineLevel="1">
      <c r="B60013" s="453"/>
      <c r="C60013" s="314"/>
      <c r="D60013" s="315"/>
      <c r="E60013" s="316"/>
      <c r="F60013" s="316"/>
      <c r="G60013" s="668"/>
      <c r="H60013" s="454"/>
      <c r="I60013" s="454"/>
      <c r="J60013" s="969"/>
      <c r="K60013" s="969"/>
      <c r="L60013" s="454"/>
    </row>
    <row r="60014" spans="2:12" outlineLevel="1">
      <c r="B60014" s="453"/>
      <c r="C60014" s="314"/>
      <c r="D60014" s="315"/>
      <c r="E60014" s="316"/>
      <c r="F60014" s="316"/>
      <c r="G60014" s="668"/>
      <c r="H60014" s="454"/>
      <c r="I60014" s="454"/>
      <c r="J60014" s="969"/>
      <c r="K60014" s="969"/>
      <c r="L60014" s="454"/>
    </row>
    <row r="60015" spans="2:12" outlineLevel="1">
      <c r="B60015" s="453"/>
      <c r="C60015" s="314"/>
      <c r="D60015" s="315"/>
      <c r="E60015" s="316"/>
      <c r="F60015" s="316"/>
      <c r="G60015" s="668"/>
      <c r="H60015" s="454"/>
      <c r="I60015" s="454"/>
      <c r="J60015" s="969"/>
      <c r="K60015" s="969"/>
      <c r="L60015" s="454"/>
    </row>
    <row r="60016" spans="2:12" outlineLevel="1">
      <c r="B60016" s="453"/>
      <c r="C60016" s="314"/>
      <c r="D60016" s="315"/>
      <c r="E60016" s="316"/>
      <c r="F60016" s="316"/>
      <c r="G60016" s="668"/>
      <c r="H60016" s="454"/>
      <c r="I60016" s="454"/>
      <c r="J60016" s="969"/>
      <c r="K60016" s="969"/>
      <c r="L60016" s="454"/>
    </row>
    <row r="60017" spans="2:12" outlineLevel="1">
      <c r="B60017" s="453"/>
      <c r="C60017" s="314"/>
      <c r="D60017" s="315"/>
      <c r="E60017" s="316"/>
      <c r="F60017" s="316"/>
      <c r="G60017" s="668"/>
      <c r="H60017" s="454"/>
      <c r="I60017" s="454"/>
      <c r="J60017" s="969"/>
      <c r="K60017" s="969"/>
      <c r="L60017" s="454"/>
    </row>
    <row r="60018" spans="2:12" outlineLevel="1">
      <c r="B60018" s="453"/>
      <c r="C60018" s="314"/>
      <c r="D60018" s="315"/>
      <c r="E60018" s="316"/>
      <c r="F60018" s="316"/>
      <c r="G60018" s="668"/>
      <c r="H60018" s="454"/>
      <c r="I60018" s="454"/>
      <c r="J60018" s="969"/>
      <c r="K60018" s="969"/>
      <c r="L60018" s="454"/>
    </row>
    <row r="60019" spans="2:12" outlineLevel="1">
      <c r="B60019" s="453"/>
      <c r="C60019" s="314"/>
      <c r="D60019" s="315"/>
      <c r="E60019" s="316"/>
      <c r="F60019" s="316"/>
      <c r="G60019" s="668"/>
      <c r="H60019" s="454"/>
      <c r="I60019" s="454"/>
      <c r="J60019" s="969"/>
      <c r="K60019" s="969"/>
      <c r="L60019" s="454"/>
    </row>
    <row r="60020" spans="2:12" outlineLevel="1">
      <c r="B60020" s="453"/>
      <c r="C60020" s="314"/>
      <c r="D60020" s="315"/>
      <c r="E60020" s="316"/>
      <c r="F60020" s="316"/>
      <c r="G60020" s="668"/>
      <c r="H60020" s="454"/>
      <c r="I60020" s="454"/>
      <c r="J60020" s="969"/>
      <c r="K60020" s="969"/>
      <c r="L60020" s="454"/>
    </row>
    <row r="60021" spans="2:12" outlineLevel="1">
      <c r="B60021" s="453"/>
      <c r="C60021" s="314"/>
      <c r="D60021" s="315"/>
      <c r="E60021" s="316"/>
      <c r="F60021" s="316"/>
      <c r="G60021" s="668"/>
      <c r="H60021" s="454"/>
      <c r="I60021" s="454"/>
      <c r="J60021" s="969"/>
      <c r="K60021" s="969"/>
      <c r="L60021" s="454"/>
    </row>
    <row r="60022" spans="2:12" outlineLevel="1">
      <c r="B60022" s="453"/>
      <c r="C60022" s="314"/>
      <c r="D60022" s="315"/>
      <c r="E60022" s="316"/>
      <c r="F60022" s="316"/>
      <c r="G60022" s="668"/>
      <c r="H60022" s="454"/>
      <c r="I60022" s="454"/>
      <c r="J60022" s="969"/>
      <c r="K60022" s="969"/>
      <c r="L60022" s="454"/>
    </row>
    <row r="60023" spans="2:12" outlineLevel="1">
      <c r="B60023" s="453"/>
      <c r="C60023" s="314"/>
      <c r="D60023" s="315"/>
      <c r="E60023" s="316"/>
      <c r="F60023" s="316"/>
      <c r="G60023" s="668"/>
      <c r="H60023" s="454"/>
      <c r="I60023" s="454"/>
      <c r="J60023" s="969"/>
      <c r="K60023" s="969"/>
      <c r="L60023" s="454"/>
    </row>
    <row r="60024" spans="2:12" outlineLevel="1">
      <c r="B60024" s="453"/>
      <c r="C60024" s="314"/>
      <c r="D60024" s="315"/>
      <c r="E60024" s="316"/>
      <c r="F60024" s="316"/>
      <c r="G60024" s="668"/>
      <c r="H60024" s="454"/>
      <c r="I60024" s="454"/>
      <c r="J60024" s="969"/>
      <c r="K60024" s="969"/>
      <c r="L60024" s="454"/>
    </row>
    <row r="60025" spans="2:12" outlineLevel="1">
      <c r="B60025" s="453"/>
      <c r="C60025" s="314"/>
      <c r="D60025" s="315"/>
      <c r="E60025" s="316"/>
      <c r="F60025" s="316"/>
      <c r="G60025" s="668"/>
      <c r="H60025" s="454"/>
      <c r="I60025" s="454"/>
      <c r="J60025" s="969"/>
      <c r="K60025" s="969"/>
      <c r="L60025" s="454"/>
    </row>
    <row r="60026" spans="2:12" outlineLevel="1">
      <c r="B60026" s="453"/>
      <c r="C60026" s="314"/>
      <c r="D60026" s="315"/>
      <c r="E60026" s="316"/>
      <c r="F60026" s="316"/>
      <c r="G60026" s="668"/>
      <c r="H60026" s="454"/>
      <c r="I60026" s="454"/>
      <c r="J60026" s="969"/>
      <c r="K60026" s="969"/>
      <c r="L60026" s="454"/>
    </row>
    <row r="60027" spans="2:12" outlineLevel="1">
      <c r="B60027" s="453"/>
      <c r="C60027" s="314"/>
      <c r="D60027" s="315"/>
      <c r="E60027" s="316"/>
      <c r="F60027" s="316"/>
      <c r="G60027" s="668"/>
      <c r="H60027" s="454"/>
      <c r="I60027" s="454"/>
      <c r="J60027" s="969"/>
      <c r="K60027" s="969"/>
      <c r="L60027" s="454"/>
    </row>
    <row r="60028" spans="2:12" outlineLevel="1">
      <c r="B60028" s="453"/>
      <c r="C60028" s="314"/>
      <c r="D60028" s="315"/>
      <c r="E60028" s="316"/>
      <c r="F60028" s="316"/>
      <c r="G60028" s="668"/>
      <c r="H60028" s="454"/>
      <c r="I60028" s="454"/>
      <c r="J60028" s="969"/>
      <c r="K60028" s="969"/>
      <c r="L60028" s="454"/>
    </row>
    <row r="60029" spans="2:12" outlineLevel="1">
      <c r="B60029" s="453"/>
      <c r="C60029" s="314"/>
      <c r="D60029" s="315"/>
      <c r="E60029" s="316"/>
      <c r="F60029" s="316"/>
      <c r="G60029" s="668"/>
      <c r="H60029" s="454"/>
      <c r="I60029" s="454"/>
      <c r="J60029" s="969"/>
      <c r="K60029" s="969"/>
      <c r="L60029" s="454"/>
    </row>
    <row r="60030" spans="2:12" outlineLevel="1">
      <c r="B60030" s="453"/>
      <c r="C60030" s="314"/>
      <c r="D60030" s="315"/>
      <c r="E60030" s="316"/>
      <c r="F60030" s="316"/>
      <c r="G60030" s="668"/>
      <c r="H60030" s="454"/>
      <c r="I60030" s="454"/>
      <c r="J60030" s="969"/>
      <c r="K60030" s="969"/>
      <c r="L60030" s="454"/>
    </row>
    <row r="60031" spans="2:12" outlineLevel="1">
      <c r="B60031" s="453"/>
      <c r="C60031" s="314"/>
      <c r="D60031" s="315"/>
      <c r="E60031" s="316"/>
      <c r="F60031" s="316"/>
      <c r="G60031" s="668"/>
      <c r="H60031" s="454"/>
      <c r="I60031" s="454"/>
      <c r="J60031" s="969"/>
      <c r="K60031" s="969"/>
      <c r="L60031" s="454"/>
    </row>
    <row r="60032" spans="2:12" outlineLevel="1">
      <c r="B60032" s="453"/>
      <c r="C60032" s="314"/>
      <c r="D60032" s="315"/>
      <c r="E60032" s="316"/>
      <c r="F60032" s="316"/>
      <c r="G60032" s="668"/>
      <c r="H60032" s="454"/>
      <c r="I60032" s="454"/>
      <c r="J60032" s="969"/>
      <c r="K60032" s="969"/>
      <c r="L60032" s="454"/>
    </row>
    <row r="60033" spans="2:12" outlineLevel="1">
      <c r="B60033" s="453"/>
      <c r="C60033" s="314"/>
      <c r="D60033" s="315"/>
      <c r="E60033" s="316"/>
      <c r="F60033" s="316"/>
      <c r="G60033" s="668"/>
      <c r="H60033" s="454"/>
      <c r="I60033" s="454"/>
      <c r="J60033" s="969"/>
      <c r="K60033" s="969"/>
      <c r="L60033" s="454"/>
    </row>
    <row r="60034" spans="2:12" outlineLevel="1">
      <c r="B60034" s="453"/>
      <c r="C60034" s="314"/>
      <c r="D60034" s="315"/>
      <c r="E60034" s="316"/>
      <c r="F60034" s="316"/>
      <c r="G60034" s="668"/>
      <c r="H60034" s="454"/>
      <c r="I60034" s="454"/>
      <c r="J60034" s="969"/>
      <c r="K60034" s="969"/>
      <c r="L60034" s="454"/>
    </row>
    <row r="60035" spans="2:12" outlineLevel="1">
      <c r="B60035" s="453"/>
      <c r="C60035" s="314"/>
      <c r="D60035" s="315"/>
      <c r="E60035" s="316"/>
      <c r="F60035" s="316"/>
      <c r="G60035" s="668"/>
      <c r="H60035" s="454"/>
      <c r="I60035" s="454"/>
      <c r="J60035" s="969"/>
      <c r="K60035" s="969"/>
      <c r="L60035" s="454"/>
    </row>
    <row r="60036" spans="2:12" outlineLevel="1">
      <c r="B60036" s="453"/>
      <c r="C60036" s="314"/>
      <c r="D60036" s="315"/>
      <c r="E60036" s="316"/>
      <c r="F60036" s="316"/>
      <c r="G60036" s="668"/>
      <c r="H60036" s="454"/>
      <c r="I60036" s="454"/>
      <c r="J60036" s="969"/>
      <c r="K60036" s="969"/>
      <c r="L60036" s="454"/>
    </row>
    <row r="60037" spans="2:12" outlineLevel="1">
      <c r="B60037" s="453"/>
      <c r="C60037" s="314"/>
      <c r="D60037" s="315"/>
      <c r="E60037" s="316"/>
      <c r="F60037" s="316"/>
      <c r="G60037" s="668"/>
      <c r="H60037" s="454"/>
      <c r="I60037" s="454"/>
      <c r="J60037" s="969"/>
      <c r="K60037" s="969"/>
      <c r="L60037" s="454"/>
    </row>
    <row r="60038" spans="2:12" outlineLevel="1">
      <c r="B60038" s="453"/>
      <c r="C60038" s="314"/>
      <c r="D60038" s="315"/>
      <c r="E60038" s="316"/>
      <c r="F60038" s="316"/>
      <c r="G60038" s="668"/>
      <c r="H60038" s="454"/>
      <c r="I60038" s="454"/>
      <c r="J60038" s="969"/>
      <c r="K60038" s="969"/>
      <c r="L60038" s="454"/>
    </row>
    <row r="60039" spans="2:12" outlineLevel="1">
      <c r="B60039" s="453"/>
      <c r="C60039" s="314"/>
      <c r="D60039" s="315"/>
      <c r="E60039" s="316"/>
      <c r="F60039" s="316"/>
      <c r="G60039" s="668"/>
      <c r="H60039" s="454"/>
      <c r="I60039" s="454"/>
      <c r="J60039" s="969"/>
      <c r="K60039" s="969"/>
      <c r="L60039" s="454"/>
    </row>
    <row r="60040" spans="2:12" outlineLevel="1">
      <c r="B60040" s="453"/>
      <c r="C60040" s="314"/>
      <c r="D60040" s="315"/>
      <c r="E60040" s="316"/>
      <c r="F60040" s="316"/>
      <c r="G60040" s="668"/>
      <c r="H60040" s="454"/>
      <c r="I60040" s="454"/>
      <c r="J60040" s="969"/>
      <c r="K60040" s="969"/>
      <c r="L60040" s="454"/>
    </row>
    <row r="60041" spans="2:12" outlineLevel="1">
      <c r="B60041" s="453"/>
      <c r="C60041" s="314"/>
      <c r="D60041" s="315"/>
      <c r="E60041" s="316"/>
      <c r="F60041" s="316"/>
      <c r="G60041" s="668"/>
      <c r="H60041" s="454"/>
      <c r="I60041" s="454"/>
      <c r="J60041" s="969"/>
      <c r="K60041" s="969"/>
      <c r="L60041" s="454"/>
    </row>
    <row r="60042" spans="2:12" outlineLevel="1">
      <c r="B60042" s="453"/>
      <c r="C60042" s="314"/>
      <c r="D60042" s="315"/>
      <c r="E60042" s="316"/>
      <c r="F60042" s="316"/>
      <c r="G60042" s="668"/>
      <c r="H60042" s="454"/>
      <c r="I60042" s="454"/>
      <c r="J60042" s="969"/>
      <c r="K60042" s="969"/>
      <c r="L60042" s="454"/>
    </row>
    <row r="60043" spans="2:12" outlineLevel="1">
      <c r="B60043" s="453"/>
      <c r="C60043" s="314"/>
      <c r="D60043" s="315"/>
      <c r="E60043" s="316"/>
      <c r="F60043" s="316"/>
      <c r="G60043" s="668"/>
      <c r="H60043" s="454"/>
      <c r="I60043" s="454"/>
      <c r="J60043" s="969"/>
      <c r="K60043" s="969"/>
      <c r="L60043" s="454"/>
    </row>
    <row r="60044" spans="2:12" outlineLevel="1">
      <c r="B60044" s="453"/>
      <c r="C60044" s="314"/>
      <c r="D60044" s="315"/>
      <c r="E60044" s="316"/>
      <c r="F60044" s="316"/>
      <c r="G60044" s="668"/>
      <c r="H60044" s="454"/>
      <c r="I60044" s="454"/>
      <c r="J60044" s="969"/>
      <c r="K60044" s="969"/>
      <c r="L60044" s="454"/>
    </row>
    <row r="60045" spans="2:12" outlineLevel="1">
      <c r="B60045" s="453"/>
      <c r="C60045" s="314"/>
      <c r="D60045" s="315"/>
      <c r="E60045" s="316"/>
      <c r="F60045" s="316"/>
      <c r="G60045" s="668"/>
      <c r="H60045" s="454"/>
      <c r="I60045" s="454"/>
      <c r="J60045" s="969"/>
      <c r="K60045" s="969"/>
      <c r="L60045" s="454"/>
    </row>
    <row r="60046" spans="2:12" outlineLevel="1">
      <c r="B60046" s="453"/>
      <c r="C60046" s="314"/>
      <c r="D60046" s="315"/>
      <c r="E60046" s="316"/>
      <c r="F60046" s="316"/>
      <c r="G60046" s="668"/>
      <c r="H60046" s="454"/>
      <c r="I60046" s="454"/>
      <c r="J60046" s="969"/>
      <c r="K60046" s="969"/>
      <c r="L60046" s="454"/>
    </row>
    <row r="60047" spans="2:12" outlineLevel="1">
      <c r="B60047" s="453"/>
      <c r="C60047" s="314"/>
      <c r="D60047" s="315"/>
      <c r="E60047" s="316"/>
      <c r="F60047" s="316"/>
      <c r="G60047" s="668"/>
      <c r="H60047" s="454"/>
      <c r="I60047" s="454"/>
      <c r="J60047" s="969"/>
      <c r="K60047" s="969"/>
      <c r="L60047" s="454"/>
    </row>
    <row r="60048" spans="2:12" outlineLevel="1">
      <c r="B60048" s="453"/>
      <c r="C60048" s="314"/>
      <c r="D60048" s="315"/>
      <c r="E60048" s="316"/>
      <c r="F60048" s="316"/>
      <c r="G60048" s="668"/>
      <c r="H60048" s="454"/>
      <c r="I60048" s="454"/>
      <c r="J60048" s="969"/>
      <c r="K60048" s="969"/>
      <c r="L60048" s="454"/>
    </row>
    <row r="60049" spans="2:12" outlineLevel="1">
      <c r="B60049" s="453"/>
      <c r="C60049" s="314"/>
      <c r="D60049" s="315"/>
      <c r="E60049" s="316"/>
      <c r="F60049" s="316"/>
      <c r="G60049" s="668"/>
      <c r="H60049" s="454"/>
      <c r="I60049" s="454"/>
      <c r="J60049" s="969"/>
      <c r="K60049" s="969"/>
      <c r="L60049" s="454"/>
    </row>
    <row r="60050" spans="2:12" outlineLevel="1">
      <c r="B60050" s="453"/>
      <c r="C60050" s="314"/>
      <c r="D60050" s="315"/>
      <c r="E60050" s="316"/>
      <c r="F60050" s="316"/>
      <c r="G60050" s="668"/>
      <c r="H60050" s="454"/>
      <c r="I60050" s="454"/>
      <c r="J60050" s="969"/>
      <c r="K60050" s="969"/>
      <c r="L60050" s="454"/>
    </row>
    <row r="60051" spans="2:12" outlineLevel="1">
      <c r="B60051" s="453"/>
      <c r="C60051" s="314"/>
      <c r="D60051" s="315"/>
      <c r="E60051" s="316"/>
      <c r="F60051" s="316"/>
      <c r="G60051" s="668"/>
      <c r="H60051" s="454"/>
      <c r="I60051" s="454"/>
      <c r="J60051" s="969"/>
      <c r="K60051" s="969"/>
      <c r="L60051" s="454"/>
    </row>
    <row r="60052" spans="2:12" outlineLevel="1">
      <c r="B60052" s="453"/>
      <c r="C60052" s="314"/>
      <c r="D60052" s="315"/>
      <c r="E60052" s="316"/>
      <c r="F60052" s="316"/>
      <c r="G60052" s="668"/>
      <c r="H60052" s="454"/>
      <c r="I60052" s="454"/>
      <c r="J60052" s="969"/>
      <c r="K60052" s="969"/>
      <c r="L60052" s="454"/>
    </row>
    <row r="60053" spans="2:12" outlineLevel="1">
      <c r="B60053" s="453"/>
      <c r="C60053" s="314"/>
      <c r="D60053" s="315"/>
      <c r="E60053" s="316"/>
      <c r="F60053" s="316"/>
      <c r="G60053" s="668"/>
      <c r="H60053" s="454"/>
      <c r="I60053" s="454"/>
      <c r="J60053" s="969"/>
      <c r="K60053" s="969"/>
      <c r="L60053" s="454"/>
    </row>
    <row r="60054" spans="2:12" outlineLevel="1">
      <c r="B60054" s="453"/>
      <c r="C60054" s="314"/>
      <c r="D60054" s="315"/>
      <c r="E60054" s="316"/>
      <c r="F60054" s="316"/>
      <c r="G60054" s="668"/>
      <c r="H60054" s="454"/>
      <c r="I60054" s="454"/>
      <c r="J60054" s="969"/>
      <c r="K60054" s="969"/>
      <c r="L60054" s="454"/>
    </row>
    <row r="60055" spans="2:12" outlineLevel="1">
      <c r="B60055" s="453"/>
      <c r="C60055" s="314"/>
      <c r="D60055" s="315"/>
      <c r="E60055" s="316"/>
      <c r="F60055" s="316"/>
      <c r="G60055" s="668"/>
      <c r="H60055" s="454"/>
      <c r="I60055" s="454"/>
      <c r="J60055" s="969"/>
      <c r="K60055" s="969"/>
      <c r="L60055" s="454"/>
    </row>
    <row r="60056" spans="2:12" outlineLevel="1">
      <c r="B60056" s="453"/>
      <c r="C60056" s="314"/>
      <c r="D60056" s="315"/>
      <c r="E60056" s="316"/>
      <c r="F60056" s="316"/>
      <c r="G60056" s="668"/>
      <c r="H60056" s="454"/>
      <c r="I60056" s="454"/>
      <c r="J60056" s="969"/>
      <c r="K60056" s="969"/>
      <c r="L60056" s="454"/>
    </row>
    <row r="60057" spans="2:12" outlineLevel="1">
      <c r="B60057" s="453"/>
      <c r="C60057" s="314"/>
      <c r="D60057" s="315"/>
      <c r="E60057" s="316"/>
      <c r="F60057" s="316"/>
      <c r="G60057" s="668"/>
      <c r="H60057" s="454"/>
      <c r="I60057" s="454"/>
      <c r="J60057" s="969"/>
      <c r="K60057" s="969"/>
      <c r="L60057" s="454"/>
    </row>
    <row r="60058" spans="2:12" outlineLevel="1">
      <c r="B60058" s="453"/>
      <c r="C60058" s="314"/>
      <c r="D60058" s="315"/>
      <c r="E60058" s="316"/>
      <c r="F60058" s="316"/>
      <c r="G60058" s="668"/>
      <c r="H60058" s="454"/>
      <c r="I60058" s="454"/>
      <c r="J60058" s="969"/>
      <c r="K60058" s="969"/>
      <c r="L60058" s="454"/>
    </row>
    <row r="60059" spans="2:12" outlineLevel="1">
      <c r="B60059" s="453"/>
      <c r="C60059" s="314"/>
      <c r="D60059" s="315"/>
      <c r="E60059" s="316"/>
      <c r="F60059" s="316"/>
      <c r="G60059" s="668"/>
      <c r="H60059" s="454"/>
      <c r="I60059" s="454"/>
      <c r="J60059" s="969"/>
      <c r="K60059" s="969"/>
      <c r="L60059" s="454"/>
    </row>
    <row r="60060" spans="2:12" outlineLevel="1">
      <c r="B60060" s="453"/>
      <c r="C60060" s="314"/>
      <c r="D60060" s="315"/>
      <c r="E60060" s="316"/>
      <c r="F60060" s="316"/>
      <c r="G60060" s="668"/>
      <c r="H60060" s="454"/>
      <c r="I60060" s="454"/>
      <c r="J60060" s="969"/>
      <c r="K60060" s="969"/>
      <c r="L60060" s="454"/>
    </row>
    <row r="60061" spans="2:12" outlineLevel="1">
      <c r="B60061" s="453"/>
      <c r="C60061" s="314"/>
      <c r="D60061" s="315"/>
      <c r="E60061" s="316"/>
      <c r="F60061" s="316"/>
      <c r="G60061" s="668"/>
      <c r="H60061" s="454"/>
      <c r="I60061" s="454"/>
      <c r="J60061" s="969"/>
      <c r="K60061" s="969"/>
      <c r="L60061" s="454"/>
    </row>
    <row r="60062" spans="2:12" outlineLevel="1">
      <c r="B60062" s="453"/>
      <c r="C60062" s="314"/>
      <c r="D60062" s="315"/>
      <c r="E60062" s="316"/>
      <c r="F60062" s="316"/>
      <c r="G60062" s="668"/>
      <c r="H60062" s="454"/>
      <c r="I60062" s="454"/>
      <c r="J60062" s="969"/>
      <c r="K60062" s="969"/>
      <c r="L60062" s="454"/>
    </row>
    <row r="60063" spans="2:12" outlineLevel="1">
      <c r="B60063" s="453"/>
      <c r="C60063" s="314"/>
      <c r="D60063" s="315"/>
      <c r="E60063" s="316"/>
      <c r="F60063" s="316"/>
      <c r="G60063" s="668"/>
      <c r="H60063" s="454"/>
      <c r="I60063" s="454"/>
      <c r="J60063" s="969"/>
      <c r="K60063" s="969"/>
      <c r="L60063" s="454"/>
    </row>
    <row r="60064" spans="2:12" outlineLevel="1">
      <c r="B60064" s="453"/>
      <c r="C60064" s="314"/>
      <c r="D60064" s="315"/>
      <c r="E60064" s="316"/>
      <c r="F60064" s="316"/>
      <c r="G60064" s="668"/>
      <c r="H60064" s="454"/>
      <c r="I60064" s="454"/>
      <c r="J60064" s="969"/>
      <c r="K60064" s="969"/>
      <c r="L60064" s="454"/>
    </row>
    <row r="60065" spans="2:12" outlineLevel="1">
      <c r="B60065" s="453"/>
      <c r="C60065" s="314"/>
      <c r="D60065" s="315"/>
      <c r="E60065" s="316"/>
      <c r="F60065" s="316"/>
      <c r="G60065" s="668"/>
      <c r="H60065" s="454"/>
      <c r="I60065" s="454"/>
      <c r="J60065" s="969"/>
      <c r="K60065" s="969"/>
      <c r="L60065" s="454"/>
    </row>
    <row r="60066" spans="2:12" outlineLevel="1">
      <c r="B60066" s="453"/>
      <c r="C60066" s="314"/>
      <c r="D60066" s="315"/>
      <c r="E60066" s="316"/>
      <c r="F60066" s="316"/>
      <c r="G60066" s="668"/>
      <c r="H60066" s="454"/>
      <c r="I60066" s="454"/>
      <c r="J60066" s="969"/>
      <c r="K60066" s="969"/>
      <c r="L60066" s="454"/>
    </row>
    <row r="60067" spans="2:12" outlineLevel="1">
      <c r="B60067" s="453"/>
      <c r="C60067" s="314"/>
      <c r="D60067" s="315"/>
      <c r="E60067" s="316"/>
      <c r="F60067" s="316"/>
      <c r="G60067" s="668"/>
      <c r="H60067" s="454"/>
      <c r="I60067" s="454"/>
      <c r="J60067" s="969"/>
      <c r="K60067" s="969"/>
      <c r="L60067" s="454"/>
    </row>
    <row r="60068" spans="2:12" outlineLevel="1">
      <c r="B60068" s="453"/>
      <c r="C60068" s="314"/>
      <c r="D60068" s="315"/>
      <c r="E60068" s="316"/>
      <c r="F60068" s="316"/>
      <c r="G60068" s="668"/>
      <c r="H60068" s="454"/>
      <c r="I60068" s="454"/>
      <c r="J60068" s="969"/>
      <c r="K60068" s="969"/>
      <c r="L60068" s="454"/>
    </row>
    <row r="60069" spans="2:12" outlineLevel="1">
      <c r="B60069" s="453"/>
      <c r="C60069" s="314"/>
      <c r="D60069" s="315"/>
      <c r="E60069" s="316"/>
      <c r="F60069" s="316"/>
      <c r="G60069" s="668"/>
      <c r="H60069" s="454"/>
      <c r="I60069" s="454"/>
      <c r="J60069" s="969"/>
      <c r="K60069" s="969"/>
      <c r="L60069" s="454"/>
    </row>
    <row r="60070" spans="2:12" outlineLevel="1">
      <c r="B60070" s="453"/>
      <c r="C60070" s="314"/>
      <c r="D60070" s="315"/>
      <c r="E60070" s="316"/>
      <c r="F60070" s="316"/>
      <c r="G60070" s="668"/>
      <c r="H60070" s="454"/>
      <c r="I60070" s="454"/>
      <c r="J60070" s="969"/>
      <c r="K60070" s="969"/>
      <c r="L60070" s="454"/>
    </row>
    <row r="60071" spans="2:12" outlineLevel="1">
      <c r="B60071" s="453"/>
      <c r="C60071" s="314"/>
      <c r="D60071" s="315"/>
      <c r="E60071" s="316"/>
      <c r="F60071" s="316"/>
      <c r="G60071" s="668"/>
      <c r="H60071" s="454"/>
      <c r="I60071" s="454"/>
      <c r="J60071" s="969"/>
      <c r="K60071" s="969"/>
      <c r="L60071" s="454"/>
    </row>
    <row r="60072" spans="2:12" outlineLevel="1">
      <c r="B60072" s="453"/>
      <c r="C60072" s="314"/>
      <c r="D60072" s="315"/>
      <c r="E60072" s="316"/>
      <c r="F60072" s="316"/>
      <c r="G60072" s="668"/>
      <c r="H60072" s="454"/>
      <c r="I60072" s="454"/>
      <c r="J60072" s="969"/>
      <c r="K60072" s="969"/>
      <c r="L60072" s="454"/>
    </row>
    <row r="60073" spans="2:12" outlineLevel="1">
      <c r="B60073" s="453"/>
      <c r="C60073" s="314"/>
      <c r="D60073" s="315"/>
      <c r="E60073" s="316"/>
      <c r="F60073" s="316"/>
      <c r="G60073" s="668"/>
      <c r="H60073" s="454"/>
      <c r="I60073" s="454"/>
      <c r="J60073" s="969"/>
      <c r="K60073" s="969"/>
      <c r="L60073" s="454"/>
    </row>
    <row r="60074" spans="2:12" outlineLevel="1">
      <c r="B60074" s="453"/>
      <c r="C60074" s="314"/>
      <c r="D60074" s="315"/>
      <c r="E60074" s="316"/>
      <c r="F60074" s="316"/>
      <c r="G60074" s="668"/>
      <c r="H60074" s="454"/>
      <c r="I60074" s="454"/>
      <c r="J60074" s="969"/>
      <c r="K60074" s="969"/>
      <c r="L60074" s="454"/>
    </row>
    <row r="60075" spans="2:12" outlineLevel="1">
      <c r="B60075" s="453"/>
      <c r="C60075" s="314"/>
      <c r="D60075" s="315"/>
      <c r="E60075" s="316"/>
      <c r="F60075" s="316"/>
      <c r="G60075" s="668"/>
      <c r="H60075" s="454"/>
      <c r="I60075" s="454"/>
      <c r="J60075" s="969"/>
      <c r="K60075" s="969"/>
      <c r="L60075" s="454"/>
    </row>
    <row r="60076" spans="2:12" outlineLevel="1">
      <c r="B60076" s="453"/>
      <c r="C60076" s="314"/>
      <c r="D60076" s="315"/>
      <c r="E60076" s="316"/>
      <c r="F60076" s="316"/>
      <c r="G60076" s="668"/>
      <c r="H60076" s="454"/>
      <c r="I60076" s="454"/>
      <c r="J60076" s="969"/>
      <c r="K60076" s="969"/>
      <c r="L60076" s="454"/>
    </row>
    <row r="60077" spans="2:12" outlineLevel="1">
      <c r="B60077" s="453"/>
      <c r="C60077" s="314"/>
      <c r="D60077" s="315"/>
      <c r="E60077" s="316"/>
      <c r="F60077" s="316"/>
      <c r="G60077" s="668"/>
      <c r="H60077" s="454"/>
      <c r="I60077" s="454"/>
      <c r="J60077" s="969"/>
      <c r="K60077" s="969"/>
      <c r="L60077" s="454"/>
    </row>
    <row r="60078" spans="2:12" outlineLevel="1">
      <c r="B60078" s="453"/>
      <c r="C60078" s="314"/>
      <c r="D60078" s="315"/>
      <c r="E60078" s="316"/>
      <c r="F60078" s="316"/>
      <c r="G60078" s="668"/>
      <c r="H60078" s="454"/>
      <c r="I60078" s="454"/>
      <c r="J60078" s="969"/>
      <c r="K60078" s="969"/>
      <c r="L60078" s="454"/>
    </row>
    <row r="60079" spans="2:12" outlineLevel="1">
      <c r="B60079" s="453"/>
      <c r="C60079" s="314"/>
      <c r="D60079" s="315"/>
      <c r="E60079" s="316"/>
      <c r="F60079" s="316"/>
      <c r="G60079" s="668"/>
      <c r="H60079" s="454"/>
      <c r="I60079" s="454"/>
      <c r="J60079" s="969"/>
      <c r="K60079" s="969"/>
      <c r="L60079" s="454"/>
    </row>
    <row r="60080" spans="2:12" outlineLevel="1">
      <c r="B60080" s="453"/>
      <c r="C60080" s="314"/>
      <c r="D60080" s="315"/>
      <c r="E60080" s="316"/>
      <c r="F60080" s="316"/>
      <c r="G60080" s="668"/>
      <c r="H60080" s="454"/>
      <c r="I60080" s="454"/>
      <c r="J60080" s="969"/>
      <c r="K60080" s="969"/>
      <c r="L60080" s="454"/>
    </row>
    <row r="60081" spans="2:12" outlineLevel="1">
      <c r="B60081" s="453"/>
      <c r="C60081" s="314"/>
      <c r="D60081" s="315"/>
      <c r="E60081" s="316"/>
      <c r="F60081" s="316"/>
      <c r="G60081" s="668"/>
      <c r="H60081" s="454"/>
      <c r="I60081" s="454"/>
      <c r="J60081" s="969"/>
      <c r="K60081" s="969"/>
      <c r="L60081" s="454"/>
    </row>
    <row r="60082" spans="2:12" outlineLevel="1">
      <c r="B60082" s="453"/>
      <c r="C60082" s="314"/>
      <c r="D60082" s="315"/>
      <c r="E60082" s="316"/>
      <c r="F60082" s="316"/>
      <c r="G60082" s="668"/>
      <c r="H60082" s="454"/>
      <c r="I60082" s="454"/>
      <c r="J60082" s="969"/>
      <c r="K60082" s="969"/>
      <c r="L60082" s="454"/>
    </row>
    <row r="60083" spans="2:12" outlineLevel="1">
      <c r="B60083" s="453"/>
      <c r="C60083" s="314"/>
      <c r="D60083" s="315"/>
      <c r="E60083" s="316"/>
      <c r="F60083" s="316"/>
      <c r="G60083" s="668"/>
      <c r="H60083" s="454"/>
      <c r="I60083" s="454"/>
      <c r="J60083" s="969"/>
      <c r="K60083" s="969"/>
      <c r="L60083" s="454"/>
    </row>
    <row r="60084" spans="2:12" outlineLevel="1">
      <c r="B60084" s="453"/>
      <c r="C60084" s="314"/>
      <c r="D60084" s="315"/>
      <c r="E60084" s="316"/>
      <c r="F60084" s="316"/>
      <c r="G60084" s="668"/>
      <c r="H60084" s="454"/>
      <c r="I60084" s="454"/>
      <c r="J60084" s="969"/>
      <c r="K60084" s="969"/>
      <c r="L60084" s="454"/>
    </row>
    <row r="60085" spans="2:12" outlineLevel="1">
      <c r="B60085" s="453"/>
      <c r="C60085" s="314"/>
      <c r="D60085" s="315"/>
      <c r="E60085" s="316"/>
      <c r="F60085" s="316"/>
      <c r="G60085" s="668"/>
      <c r="H60085" s="454"/>
      <c r="I60085" s="454"/>
      <c r="J60085" s="969"/>
      <c r="K60085" s="969"/>
      <c r="L60085" s="454"/>
    </row>
    <row r="60086" spans="2:12" outlineLevel="1">
      <c r="B60086" s="453"/>
      <c r="C60086" s="314"/>
      <c r="D60086" s="315"/>
      <c r="E60086" s="316"/>
      <c r="F60086" s="316"/>
      <c r="G60086" s="668"/>
      <c r="H60086" s="454"/>
      <c r="I60086" s="454"/>
      <c r="J60086" s="969"/>
      <c r="K60086" s="969"/>
      <c r="L60086" s="454"/>
    </row>
    <row r="60087" spans="2:12" outlineLevel="1">
      <c r="B60087" s="453"/>
      <c r="C60087" s="314"/>
      <c r="D60087" s="315"/>
      <c r="E60087" s="316"/>
      <c r="F60087" s="316"/>
      <c r="G60087" s="668"/>
      <c r="H60087" s="454"/>
      <c r="I60087" s="454"/>
      <c r="J60087" s="969"/>
      <c r="K60087" s="969"/>
      <c r="L60087" s="454"/>
    </row>
    <row r="60088" spans="2:12" outlineLevel="1">
      <c r="B60088" s="453"/>
      <c r="C60088" s="314"/>
      <c r="D60088" s="315"/>
      <c r="E60088" s="316"/>
      <c r="F60088" s="316"/>
      <c r="G60088" s="668"/>
      <c r="H60088" s="454"/>
      <c r="I60088" s="454"/>
      <c r="J60088" s="969"/>
      <c r="K60088" s="969"/>
      <c r="L60088" s="454"/>
    </row>
    <row r="60089" spans="2:12" outlineLevel="1">
      <c r="B60089" s="453"/>
      <c r="C60089" s="314"/>
      <c r="D60089" s="315"/>
      <c r="E60089" s="316"/>
      <c r="F60089" s="316"/>
      <c r="G60089" s="668"/>
      <c r="H60089" s="454"/>
      <c r="I60089" s="454"/>
      <c r="J60089" s="969"/>
      <c r="K60089" s="969"/>
      <c r="L60089" s="454"/>
    </row>
    <row r="60090" spans="2:12" outlineLevel="1">
      <c r="B60090" s="453"/>
      <c r="C60090" s="314"/>
      <c r="D60090" s="315"/>
      <c r="E60090" s="316"/>
      <c r="F60090" s="316"/>
      <c r="G60090" s="668"/>
      <c r="H60090" s="454"/>
      <c r="I60090" s="454"/>
      <c r="J60090" s="969"/>
      <c r="K60090" s="969"/>
      <c r="L60090" s="454"/>
    </row>
    <row r="60091" spans="2:12" outlineLevel="1">
      <c r="B60091" s="453"/>
      <c r="C60091" s="314"/>
      <c r="D60091" s="315"/>
      <c r="E60091" s="316"/>
      <c r="F60091" s="316"/>
      <c r="G60091" s="668"/>
      <c r="H60091" s="454"/>
      <c r="I60091" s="454"/>
      <c r="J60091" s="969"/>
      <c r="K60091" s="969"/>
      <c r="L60091" s="454"/>
    </row>
    <row r="60092" spans="2:12" outlineLevel="1">
      <c r="B60092" s="453"/>
      <c r="C60092" s="314"/>
      <c r="D60092" s="315"/>
      <c r="E60092" s="316"/>
      <c r="F60092" s="316"/>
      <c r="G60092" s="668"/>
      <c r="H60092" s="454"/>
      <c r="I60092" s="454"/>
      <c r="J60092" s="969"/>
      <c r="K60092" s="969"/>
      <c r="L60092" s="454"/>
    </row>
    <row r="60093" spans="2:12" outlineLevel="1">
      <c r="B60093" s="453"/>
      <c r="C60093" s="314"/>
      <c r="D60093" s="315"/>
      <c r="E60093" s="316"/>
      <c r="F60093" s="316"/>
      <c r="G60093" s="668"/>
      <c r="H60093" s="454"/>
      <c r="I60093" s="454"/>
      <c r="J60093" s="969"/>
      <c r="K60093" s="969"/>
      <c r="L60093" s="454"/>
    </row>
    <row r="60094" spans="2:12" outlineLevel="1">
      <c r="B60094" s="453"/>
      <c r="C60094" s="314"/>
      <c r="D60094" s="315"/>
      <c r="E60094" s="316"/>
      <c r="F60094" s="316"/>
      <c r="G60094" s="668"/>
      <c r="H60094" s="454"/>
      <c r="I60094" s="454"/>
      <c r="J60094" s="969"/>
      <c r="K60094" s="969"/>
      <c r="L60094" s="454"/>
    </row>
    <row r="60095" spans="2:12" outlineLevel="1">
      <c r="B60095" s="453"/>
      <c r="C60095" s="314"/>
      <c r="D60095" s="315"/>
      <c r="E60095" s="316"/>
      <c r="F60095" s="316"/>
      <c r="G60095" s="668"/>
      <c r="H60095" s="454"/>
      <c r="I60095" s="454"/>
      <c r="J60095" s="969"/>
      <c r="K60095" s="969"/>
      <c r="L60095" s="454"/>
    </row>
    <row r="60096" spans="2:12" outlineLevel="1">
      <c r="B60096" s="453"/>
      <c r="C60096" s="314"/>
      <c r="D60096" s="315"/>
      <c r="E60096" s="316"/>
      <c r="F60096" s="316"/>
      <c r="G60096" s="668"/>
      <c r="H60096" s="454"/>
      <c r="I60096" s="454"/>
      <c r="J60096" s="969"/>
      <c r="K60096" s="969"/>
      <c r="L60096" s="454"/>
    </row>
    <row r="60097" spans="2:12" outlineLevel="1">
      <c r="B60097" s="453"/>
      <c r="C60097" s="314"/>
      <c r="D60097" s="315"/>
      <c r="E60097" s="316"/>
      <c r="F60097" s="316"/>
      <c r="G60097" s="668"/>
      <c r="H60097" s="454"/>
      <c r="I60097" s="454"/>
      <c r="J60097" s="969"/>
      <c r="K60097" s="969"/>
      <c r="L60097" s="454"/>
    </row>
    <row r="60098" spans="2:12" outlineLevel="1">
      <c r="B60098" s="453"/>
      <c r="C60098" s="314"/>
      <c r="D60098" s="315"/>
      <c r="E60098" s="316"/>
      <c r="F60098" s="316"/>
      <c r="G60098" s="668"/>
      <c r="H60098" s="454"/>
      <c r="I60098" s="454"/>
      <c r="J60098" s="969"/>
      <c r="K60098" s="969"/>
      <c r="L60098" s="454"/>
    </row>
    <row r="60099" spans="2:12" outlineLevel="1">
      <c r="B60099" s="453"/>
      <c r="C60099" s="314"/>
      <c r="D60099" s="315"/>
      <c r="E60099" s="316"/>
      <c r="F60099" s="316"/>
      <c r="G60099" s="668"/>
      <c r="H60099" s="454"/>
      <c r="I60099" s="454"/>
      <c r="J60099" s="969"/>
      <c r="K60099" s="969"/>
      <c r="L60099" s="454"/>
    </row>
    <row r="60100" spans="2:12" outlineLevel="1">
      <c r="B60100" s="453"/>
      <c r="C60100" s="314"/>
      <c r="D60100" s="315"/>
      <c r="E60100" s="316"/>
      <c r="F60100" s="316"/>
      <c r="G60100" s="668"/>
      <c r="H60100" s="454"/>
      <c r="I60100" s="454"/>
      <c r="J60100" s="969"/>
      <c r="K60100" s="969"/>
      <c r="L60100" s="454"/>
    </row>
    <row r="60101" spans="2:12" outlineLevel="1">
      <c r="B60101" s="453"/>
      <c r="C60101" s="314"/>
      <c r="D60101" s="315"/>
      <c r="E60101" s="316"/>
      <c r="F60101" s="316"/>
      <c r="G60101" s="668"/>
      <c r="H60101" s="454"/>
      <c r="I60101" s="454"/>
      <c r="J60101" s="969"/>
      <c r="K60101" s="969"/>
      <c r="L60101" s="454"/>
    </row>
    <row r="60102" spans="2:12" outlineLevel="1">
      <c r="B60102" s="453"/>
      <c r="C60102" s="314"/>
      <c r="D60102" s="315"/>
      <c r="E60102" s="316"/>
      <c r="F60102" s="316"/>
      <c r="G60102" s="668"/>
      <c r="H60102" s="454"/>
      <c r="I60102" s="454"/>
      <c r="J60102" s="969"/>
      <c r="K60102" s="969"/>
      <c r="L60102" s="454"/>
    </row>
    <row r="60103" spans="2:12" outlineLevel="1">
      <c r="B60103" s="453"/>
      <c r="C60103" s="314"/>
      <c r="D60103" s="315"/>
      <c r="E60103" s="316"/>
      <c r="F60103" s="316"/>
      <c r="G60103" s="668"/>
      <c r="H60103" s="454"/>
      <c r="I60103" s="454"/>
      <c r="J60103" s="969"/>
      <c r="K60103" s="969"/>
      <c r="L60103" s="454"/>
    </row>
    <row r="60104" spans="2:12" outlineLevel="1">
      <c r="B60104" s="453"/>
      <c r="C60104" s="314"/>
      <c r="D60104" s="315"/>
      <c r="E60104" s="316"/>
      <c r="F60104" s="316"/>
      <c r="G60104" s="668"/>
      <c r="H60104" s="454"/>
      <c r="I60104" s="454"/>
      <c r="J60104" s="969"/>
      <c r="K60104" s="969"/>
      <c r="L60104" s="454"/>
    </row>
    <row r="60105" spans="2:12" outlineLevel="1">
      <c r="B60105" s="453"/>
      <c r="C60105" s="314"/>
      <c r="D60105" s="315"/>
      <c r="E60105" s="316"/>
      <c r="F60105" s="316"/>
      <c r="G60105" s="668"/>
      <c r="H60105" s="454"/>
      <c r="I60105" s="454"/>
      <c r="J60105" s="969"/>
      <c r="K60105" s="969"/>
      <c r="L60105" s="454"/>
    </row>
    <row r="60106" spans="2:12" outlineLevel="1">
      <c r="B60106" s="453"/>
      <c r="C60106" s="314"/>
      <c r="D60106" s="315"/>
      <c r="E60106" s="316"/>
      <c r="F60106" s="316"/>
      <c r="G60106" s="668"/>
      <c r="H60106" s="454"/>
      <c r="I60106" s="454"/>
      <c r="J60106" s="969"/>
      <c r="K60106" s="969"/>
      <c r="L60106" s="454"/>
    </row>
    <row r="60107" spans="2:12" outlineLevel="1">
      <c r="B60107" s="453"/>
      <c r="C60107" s="314"/>
      <c r="D60107" s="315"/>
      <c r="E60107" s="316"/>
      <c r="F60107" s="316"/>
      <c r="G60107" s="668"/>
      <c r="H60107" s="454"/>
      <c r="I60107" s="454"/>
      <c r="J60107" s="969"/>
      <c r="K60107" s="969"/>
      <c r="L60107" s="454"/>
    </row>
    <row r="60108" spans="2:12" outlineLevel="1">
      <c r="B60108" s="453"/>
      <c r="C60108" s="314"/>
      <c r="D60108" s="315"/>
      <c r="E60108" s="316"/>
      <c r="F60108" s="316"/>
      <c r="G60108" s="668"/>
      <c r="H60108" s="454"/>
      <c r="I60108" s="454"/>
      <c r="J60108" s="969"/>
      <c r="K60108" s="969"/>
      <c r="L60108" s="454"/>
    </row>
    <row r="60109" spans="2:12" outlineLevel="1">
      <c r="B60109" s="453"/>
      <c r="C60109" s="314"/>
      <c r="D60109" s="315"/>
      <c r="E60109" s="316"/>
      <c r="F60109" s="316"/>
      <c r="G60109" s="668"/>
      <c r="H60109" s="454"/>
      <c r="I60109" s="454"/>
      <c r="J60109" s="969"/>
      <c r="K60109" s="969"/>
      <c r="L60109" s="454"/>
    </row>
    <row r="60110" spans="2:12" outlineLevel="1">
      <c r="B60110" s="453"/>
      <c r="C60110" s="314"/>
      <c r="D60110" s="315"/>
      <c r="E60110" s="316"/>
      <c r="F60110" s="316"/>
      <c r="G60110" s="668"/>
      <c r="H60110" s="454"/>
      <c r="I60110" s="454"/>
      <c r="J60110" s="969"/>
      <c r="K60110" s="969"/>
      <c r="L60110" s="454"/>
    </row>
    <row r="60111" spans="2:12" outlineLevel="1">
      <c r="B60111" s="453"/>
      <c r="C60111" s="314"/>
      <c r="D60111" s="315"/>
      <c r="E60111" s="316"/>
      <c r="F60111" s="316"/>
      <c r="G60111" s="668"/>
      <c r="H60111" s="454"/>
      <c r="I60111" s="454"/>
      <c r="J60111" s="969"/>
      <c r="K60111" s="969"/>
      <c r="L60111" s="454"/>
    </row>
    <row r="60112" spans="2:12" outlineLevel="1">
      <c r="B60112" s="453"/>
      <c r="C60112" s="314"/>
      <c r="D60112" s="315"/>
      <c r="E60112" s="316"/>
      <c r="F60112" s="316"/>
      <c r="G60112" s="668"/>
      <c r="H60112" s="454"/>
      <c r="I60112" s="454"/>
      <c r="J60112" s="969"/>
      <c r="K60112" s="969"/>
      <c r="L60112" s="454"/>
    </row>
    <row r="60113" spans="2:12" outlineLevel="1">
      <c r="B60113" s="453"/>
      <c r="C60113" s="314"/>
      <c r="D60113" s="315"/>
      <c r="E60113" s="316"/>
      <c r="F60113" s="316"/>
      <c r="G60113" s="668"/>
      <c r="H60113" s="454"/>
      <c r="I60113" s="454"/>
      <c r="J60113" s="969"/>
      <c r="K60113" s="969"/>
      <c r="L60113" s="454"/>
    </row>
    <row r="60114" spans="2:12" outlineLevel="1">
      <c r="B60114" s="453"/>
      <c r="C60114" s="314"/>
      <c r="D60114" s="315"/>
      <c r="E60114" s="316"/>
      <c r="F60114" s="316"/>
      <c r="G60114" s="668"/>
      <c r="H60114" s="454"/>
      <c r="I60114" s="454"/>
      <c r="J60114" s="969"/>
      <c r="K60114" s="969"/>
      <c r="L60114" s="454"/>
    </row>
    <row r="60115" spans="2:12" outlineLevel="1">
      <c r="B60115" s="453"/>
      <c r="C60115" s="314"/>
      <c r="D60115" s="315"/>
      <c r="E60115" s="316"/>
      <c r="F60115" s="316"/>
      <c r="G60115" s="668"/>
      <c r="H60115" s="454"/>
      <c r="I60115" s="454"/>
      <c r="J60115" s="969"/>
      <c r="K60115" s="969"/>
      <c r="L60115" s="454"/>
    </row>
    <row r="60116" spans="2:12" outlineLevel="1">
      <c r="B60116" s="453"/>
      <c r="C60116" s="314"/>
      <c r="D60116" s="315"/>
      <c r="E60116" s="316"/>
      <c r="F60116" s="316"/>
      <c r="G60116" s="668"/>
      <c r="H60116" s="454"/>
      <c r="I60116" s="454"/>
      <c r="J60116" s="969"/>
      <c r="K60116" s="969"/>
      <c r="L60116" s="454"/>
    </row>
    <row r="60117" spans="2:12" outlineLevel="1">
      <c r="B60117" s="453"/>
      <c r="C60117" s="314"/>
      <c r="D60117" s="315"/>
      <c r="E60117" s="316"/>
      <c r="F60117" s="316"/>
      <c r="G60117" s="668"/>
      <c r="H60117" s="454"/>
      <c r="I60117" s="454"/>
      <c r="J60117" s="969"/>
      <c r="K60117" s="969"/>
      <c r="L60117" s="454"/>
    </row>
    <row r="60118" spans="2:12" outlineLevel="1">
      <c r="B60118" s="453"/>
      <c r="C60118" s="314"/>
      <c r="D60118" s="315"/>
      <c r="E60118" s="316"/>
      <c r="F60118" s="316"/>
      <c r="G60118" s="668"/>
      <c r="H60118" s="454"/>
      <c r="I60118" s="454"/>
      <c r="J60118" s="969"/>
      <c r="K60118" s="969"/>
      <c r="L60118" s="454"/>
    </row>
    <row r="60119" spans="2:12" outlineLevel="1">
      <c r="B60119" s="453"/>
      <c r="C60119" s="314"/>
      <c r="D60119" s="315"/>
      <c r="E60119" s="316"/>
      <c r="F60119" s="316"/>
      <c r="G60119" s="668"/>
      <c r="H60119" s="454"/>
      <c r="I60119" s="454"/>
      <c r="J60119" s="969"/>
      <c r="K60119" s="969"/>
      <c r="L60119" s="454"/>
    </row>
    <row r="60120" spans="2:12" outlineLevel="1">
      <c r="B60120" s="453"/>
      <c r="C60120" s="314"/>
      <c r="D60120" s="315"/>
      <c r="E60120" s="316"/>
      <c r="F60120" s="316"/>
      <c r="G60120" s="668"/>
      <c r="H60120" s="454"/>
      <c r="I60120" s="454"/>
      <c r="J60120" s="969"/>
      <c r="K60120" s="969"/>
      <c r="L60120" s="454"/>
    </row>
    <row r="60121" spans="2:12" outlineLevel="1">
      <c r="B60121" s="453"/>
      <c r="C60121" s="314"/>
      <c r="D60121" s="315"/>
      <c r="E60121" s="316"/>
      <c r="F60121" s="316"/>
      <c r="G60121" s="668"/>
      <c r="H60121" s="454"/>
      <c r="I60121" s="454"/>
      <c r="J60121" s="969"/>
      <c r="K60121" s="969"/>
      <c r="L60121" s="454"/>
    </row>
    <row r="60122" spans="2:12" outlineLevel="1">
      <c r="B60122" s="453"/>
      <c r="C60122" s="314"/>
      <c r="D60122" s="315"/>
      <c r="E60122" s="316"/>
      <c r="F60122" s="316"/>
      <c r="G60122" s="668"/>
      <c r="H60122" s="454"/>
      <c r="I60122" s="454"/>
      <c r="J60122" s="969"/>
      <c r="K60122" s="969"/>
      <c r="L60122" s="454"/>
    </row>
    <row r="60123" spans="2:12" outlineLevel="1">
      <c r="B60123" s="453"/>
      <c r="C60123" s="314"/>
      <c r="D60123" s="315"/>
      <c r="E60123" s="316"/>
      <c r="F60123" s="316"/>
      <c r="G60123" s="668"/>
      <c r="H60123" s="454"/>
      <c r="I60123" s="454"/>
      <c r="J60123" s="969"/>
      <c r="K60123" s="969"/>
      <c r="L60123" s="454"/>
    </row>
    <row r="60124" spans="2:12" outlineLevel="1">
      <c r="B60124" s="453"/>
      <c r="C60124" s="314"/>
      <c r="D60124" s="315"/>
      <c r="E60124" s="316"/>
      <c r="F60124" s="316"/>
      <c r="G60124" s="668"/>
      <c r="H60124" s="454"/>
      <c r="I60124" s="454"/>
      <c r="J60124" s="969"/>
      <c r="K60124" s="969"/>
      <c r="L60124" s="454"/>
    </row>
    <row r="60125" spans="2:12" outlineLevel="1">
      <c r="B60125" s="453"/>
      <c r="C60125" s="314"/>
      <c r="D60125" s="315"/>
      <c r="E60125" s="316"/>
      <c r="F60125" s="316"/>
      <c r="G60125" s="668"/>
      <c r="H60125" s="454"/>
      <c r="I60125" s="454"/>
      <c r="J60125" s="969"/>
      <c r="K60125" s="969"/>
      <c r="L60125" s="454"/>
    </row>
    <row r="60126" spans="2:12" outlineLevel="1">
      <c r="B60126" s="453"/>
      <c r="C60126" s="314"/>
      <c r="D60126" s="315"/>
      <c r="E60126" s="316"/>
      <c r="F60126" s="316"/>
      <c r="G60126" s="668"/>
      <c r="H60126" s="454"/>
      <c r="I60126" s="454"/>
      <c r="J60126" s="969"/>
      <c r="K60126" s="969"/>
      <c r="L60126" s="454"/>
    </row>
    <row r="60127" spans="2:12" outlineLevel="1">
      <c r="B60127" s="453"/>
      <c r="C60127" s="314"/>
      <c r="D60127" s="315"/>
      <c r="E60127" s="316"/>
      <c r="F60127" s="316"/>
      <c r="G60127" s="668"/>
      <c r="H60127" s="454"/>
      <c r="I60127" s="454"/>
      <c r="J60127" s="969"/>
      <c r="K60127" s="969"/>
      <c r="L60127" s="454"/>
    </row>
    <row r="60128" spans="2:12" outlineLevel="1">
      <c r="B60128" s="453"/>
      <c r="C60128" s="314"/>
      <c r="D60128" s="315"/>
      <c r="E60128" s="316"/>
      <c r="F60128" s="316"/>
      <c r="G60128" s="668"/>
      <c r="H60128" s="454"/>
      <c r="I60128" s="454"/>
      <c r="J60128" s="969"/>
      <c r="K60128" s="969"/>
      <c r="L60128" s="454"/>
    </row>
    <row r="60129" spans="2:12" outlineLevel="1">
      <c r="B60129" s="453"/>
      <c r="C60129" s="314"/>
      <c r="D60129" s="315"/>
      <c r="E60129" s="316"/>
      <c r="F60129" s="316"/>
      <c r="G60129" s="668"/>
      <c r="H60129" s="454"/>
      <c r="I60129" s="454"/>
      <c r="J60129" s="969"/>
      <c r="K60129" s="969"/>
      <c r="L60129" s="454"/>
    </row>
    <row r="60130" spans="2:12" outlineLevel="1">
      <c r="B60130" s="453"/>
      <c r="C60130" s="314"/>
      <c r="D60130" s="315"/>
      <c r="E60130" s="316"/>
      <c r="F60130" s="316"/>
      <c r="G60130" s="668"/>
      <c r="H60130" s="454"/>
      <c r="I60130" s="454"/>
      <c r="J60130" s="969"/>
      <c r="K60130" s="969"/>
      <c r="L60130" s="454"/>
    </row>
    <row r="60131" spans="2:12" outlineLevel="1">
      <c r="B60131" s="453"/>
      <c r="C60131" s="314"/>
      <c r="D60131" s="315"/>
      <c r="E60131" s="316"/>
      <c r="F60131" s="316"/>
      <c r="G60131" s="668"/>
      <c r="H60131" s="454"/>
      <c r="I60131" s="454"/>
      <c r="J60131" s="969"/>
      <c r="K60131" s="969"/>
      <c r="L60131" s="454"/>
    </row>
    <row r="60132" spans="2:12" outlineLevel="1">
      <c r="B60132" s="453"/>
      <c r="C60132" s="314"/>
      <c r="D60132" s="315"/>
      <c r="E60132" s="316"/>
      <c r="F60132" s="316"/>
      <c r="G60132" s="668"/>
      <c r="H60132" s="454"/>
      <c r="I60132" s="454"/>
      <c r="J60132" s="969"/>
      <c r="K60132" s="969"/>
      <c r="L60132" s="454"/>
    </row>
    <row r="60133" spans="2:12" outlineLevel="1">
      <c r="B60133" s="453"/>
      <c r="C60133" s="314"/>
      <c r="D60133" s="315"/>
      <c r="E60133" s="316"/>
      <c r="F60133" s="316"/>
      <c r="G60133" s="668"/>
      <c r="H60133" s="454"/>
      <c r="I60133" s="454"/>
      <c r="J60133" s="969"/>
      <c r="K60133" s="969"/>
      <c r="L60133" s="454"/>
    </row>
    <row r="60134" spans="2:12" outlineLevel="1">
      <c r="B60134" s="453"/>
      <c r="C60134" s="314"/>
      <c r="D60134" s="315"/>
      <c r="E60134" s="316"/>
      <c r="F60134" s="316"/>
      <c r="G60134" s="668"/>
      <c r="H60134" s="454"/>
      <c r="I60134" s="454"/>
      <c r="J60134" s="969"/>
      <c r="K60134" s="969"/>
      <c r="L60134" s="454"/>
    </row>
    <row r="60135" spans="2:12" outlineLevel="1">
      <c r="B60135" s="453"/>
      <c r="C60135" s="314"/>
      <c r="D60135" s="315"/>
      <c r="E60135" s="316"/>
      <c r="F60135" s="316"/>
      <c r="G60135" s="668"/>
      <c r="H60135" s="454"/>
      <c r="I60135" s="454"/>
      <c r="J60135" s="969"/>
      <c r="K60135" s="969"/>
      <c r="L60135" s="454"/>
    </row>
    <row r="60136" spans="2:12" outlineLevel="1">
      <c r="B60136" s="453"/>
      <c r="C60136" s="314"/>
      <c r="D60136" s="315"/>
      <c r="E60136" s="316"/>
      <c r="F60136" s="316"/>
      <c r="G60136" s="668"/>
      <c r="H60136" s="454"/>
      <c r="I60136" s="454"/>
      <c r="J60136" s="969"/>
      <c r="K60136" s="969"/>
      <c r="L60136" s="454"/>
    </row>
    <row r="60137" spans="2:12" outlineLevel="1">
      <c r="B60137" s="453"/>
      <c r="C60137" s="314"/>
      <c r="D60137" s="315"/>
      <c r="E60137" s="316"/>
      <c r="F60137" s="316"/>
      <c r="G60137" s="668"/>
      <c r="H60137" s="454"/>
      <c r="I60137" s="454"/>
      <c r="J60137" s="969"/>
      <c r="K60137" s="969"/>
      <c r="L60137" s="454"/>
    </row>
    <row r="60138" spans="2:12" outlineLevel="1">
      <c r="B60138" s="453"/>
      <c r="C60138" s="314"/>
      <c r="D60138" s="315"/>
      <c r="E60138" s="316"/>
      <c r="F60138" s="316"/>
      <c r="G60138" s="668"/>
      <c r="H60138" s="454"/>
      <c r="I60138" s="454"/>
      <c r="J60138" s="969"/>
      <c r="K60138" s="969"/>
      <c r="L60138" s="454"/>
    </row>
    <row r="60139" spans="2:12" outlineLevel="1">
      <c r="B60139" s="453"/>
      <c r="C60139" s="314"/>
      <c r="D60139" s="315"/>
      <c r="E60139" s="316"/>
      <c r="F60139" s="316"/>
      <c r="G60139" s="668"/>
      <c r="H60139" s="454"/>
      <c r="I60139" s="454"/>
      <c r="J60139" s="969"/>
      <c r="K60139" s="969"/>
      <c r="L60139" s="454"/>
    </row>
    <row r="60140" spans="2:12" outlineLevel="1">
      <c r="B60140" s="453"/>
      <c r="C60140" s="314"/>
      <c r="D60140" s="315"/>
      <c r="E60140" s="316"/>
      <c r="F60140" s="316"/>
      <c r="G60140" s="668"/>
      <c r="H60140" s="454"/>
      <c r="I60140" s="454"/>
      <c r="J60140" s="969"/>
      <c r="K60140" s="969"/>
      <c r="L60140" s="454"/>
    </row>
    <row r="60141" spans="2:12" outlineLevel="1">
      <c r="B60141" s="453"/>
      <c r="C60141" s="314"/>
      <c r="D60141" s="315"/>
      <c r="E60141" s="316"/>
      <c r="F60141" s="316"/>
      <c r="G60141" s="668"/>
      <c r="H60141" s="454"/>
      <c r="I60141" s="454"/>
      <c r="J60141" s="969"/>
      <c r="K60141" s="969"/>
      <c r="L60141" s="454"/>
    </row>
    <row r="60142" spans="2:12" outlineLevel="1">
      <c r="B60142" s="453"/>
      <c r="C60142" s="314"/>
      <c r="D60142" s="315"/>
      <c r="E60142" s="316"/>
      <c r="F60142" s="316"/>
      <c r="G60142" s="668"/>
      <c r="H60142" s="454"/>
      <c r="I60142" s="454"/>
      <c r="J60142" s="969"/>
      <c r="K60142" s="969"/>
      <c r="L60142" s="454"/>
    </row>
    <row r="60143" spans="2:12" outlineLevel="1">
      <c r="B60143" s="453"/>
      <c r="C60143" s="314"/>
      <c r="D60143" s="315"/>
      <c r="E60143" s="316"/>
      <c r="F60143" s="316"/>
      <c r="G60143" s="668"/>
      <c r="H60143" s="454"/>
      <c r="I60143" s="454"/>
      <c r="J60143" s="969"/>
      <c r="K60143" s="969"/>
      <c r="L60143" s="454"/>
    </row>
    <row r="60144" spans="2:12" outlineLevel="1">
      <c r="B60144" s="453"/>
      <c r="C60144" s="314"/>
      <c r="D60144" s="315"/>
      <c r="E60144" s="316"/>
      <c r="F60144" s="316"/>
      <c r="G60144" s="668"/>
      <c r="H60144" s="454"/>
      <c r="I60144" s="454"/>
      <c r="J60144" s="969"/>
      <c r="K60144" s="969"/>
      <c r="L60144" s="454"/>
    </row>
    <row r="60145" spans="2:12" outlineLevel="1">
      <c r="B60145" s="453"/>
      <c r="C60145" s="314"/>
      <c r="D60145" s="315"/>
      <c r="E60145" s="316"/>
      <c r="F60145" s="316"/>
      <c r="G60145" s="668"/>
      <c r="H60145" s="454"/>
      <c r="I60145" s="454"/>
      <c r="J60145" s="969"/>
      <c r="K60145" s="969"/>
      <c r="L60145" s="454"/>
    </row>
    <row r="60146" spans="2:12" outlineLevel="1">
      <c r="B60146" s="453"/>
      <c r="C60146" s="314"/>
      <c r="D60146" s="315"/>
      <c r="E60146" s="316"/>
      <c r="F60146" s="316"/>
      <c r="G60146" s="668"/>
      <c r="H60146" s="454"/>
      <c r="I60146" s="454"/>
      <c r="J60146" s="969"/>
      <c r="K60146" s="969"/>
      <c r="L60146" s="454"/>
    </row>
    <row r="60147" spans="2:12" outlineLevel="1">
      <c r="B60147" s="453"/>
      <c r="C60147" s="314"/>
      <c r="D60147" s="315"/>
      <c r="E60147" s="316"/>
      <c r="F60147" s="316"/>
      <c r="G60147" s="668"/>
      <c r="H60147" s="454"/>
      <c r="I60147" s="454"/>
      <c r="J60147" s="969"/>
      <c r="K60147" s="969"/>
      <c r="L60147" s="454"/>
    </row>
    <row r="60148" spans="2:12" outlineLevel="1">
      <c r="B60148" s="453"/>
      <c r="C60148" s="314"/>
      <c r="D60148" s="315"/>
      <c r="E60148" s="316"/>
      <c r="F60148" s="316"/>
      <c r="G60148" s="668"/>
      <c r="H60148" s="454"/>
      <c r="I60148" s="454"/>
      <c r="J60148" s="969"/>
      <c r="K60148" s="969"/>
      <c r="L60148" s="454"/>
    </row>
    <row r="60149" spans="2:12" outlineLevel="1">
      <c r="B60149" s="453"/>
      <c r="C60149" s="314"/>
      <c r="D60149" s="315"/>
      <c r="E60149" s="316"/>
      <c r="F60149" s="316"/>
      <c r="G60149" s="668"/>
      <c r="H60149" s="454"/>
      <c r="I60149" s="454"/>
      <c r="J60149" s="969"/>
      <c r="K60149" s="969"/>
      <c r="L60149" s="454"/>
    </row>
    <row r="60150" spans="2:12" outlineLevel="1">
      <c r="B60150" s="453"/>
      <c r="C60150" s="314"/>
      <c r="D60150" s="315"/>
      <c r="E60150" s="316"/>
      <c r="F60150" s="316"/>
      <c r="G60150" s="668"/>
      <c r="H60150" s="454"/>
      <c r="I60150" s="454"/>
      <c r="J60150" s="969"/>
      <c r="K60150" s="969"/>
      <c r="L60150" s="454"/>
    </row>
    <row r="60151" spans="2:12" outlineLevel="1">
      <c r="B60151" s="453"/>
      <c r="C60151" s="314"/>
      <c r="D60151" s="315"/>
      <c r="E60151" s="316"/>
      <c r="F60151" s="316"/>
      <c r="G60151" s="668"/>
      <c r="H60151" s="454"/>
      <c r="I60151" s="454"/>
      <c r="J60151" s="969"/>
      <c r="K60151" s="969"/>
      <c r="L60151" s="454"/>
    </row>
    <row r="60152" spans="2:12" outlineLevel="1">
      <c r="B60152" s="453"/>
      <c r="C60152" s="314"/>
      <c r="D60152" s="315"/>
      <c r="E60152" s="316"/>
      <c r="F60152" s="316"/>
      <c r="G60152" s="668"/>
      <c r="H60152" s="454"/>
      <c r="I60152" s="454"/>
      <c r="J60152" s="969"/>
      <c r="K60152" s="969"/>
      <c r="L60152" s="454"/>
    </row>
    <row r="60153" spans="2:12" outlineLevel="1">
      <c r="B60153" s="453"/>
      <c r="C60153" s="314"/>
      <c r="D60153" s="315"/>
      <c r="E60153" s="316"/>
      <c r="F60153" s="316"/>
      <c r="G60153" s="668"/>
      <c r="H60153" s="454"/>
      <c r="I60153" s="454"/>
      <c r="J60153" s="969"/>
      <c r="K60153" s="969"/>
      <c r="L60153" s="454"/>
    </row>
    <row r="60154" spans="2:12" outlineLevel="1">
      <c r="B60154" s="453"/>
      <c r="C60154" s="314"/>
      <c r="D60154" s="315"/>
      <c r="E60154" s="316"/>
      <c r="F60154" s="316"/>
      <c r="G60154" s="668"/>
      <c r="H60154" s="454"/>
      <c r="I60154" s="454"/>
      <c r="J60154" s="969"/>
      <c r="K60154" s="969"/>
      <c r="L60154" s="454"/>
    </row>
    <row r="60155" spans="2:12" outlineLevel="1">
      <c r="B60155" s="453"/>
      <c r="C60155" s="314"/>
      <c r="D60155" s="315"/>
      <c r="E60155" s="316"/>
      <c r="F60155" s="316"/>
      <c r="G60155" s="668"/>
      <c r="H60155" s="454"/>
      <c r="I60155" s="454"/>
      <c r="J60155" s="969"/>
      <c r="K60155" s="969"/>
      <c r="L60155" s="454"/>
    </row>
    <row r="60156" spans="2:12" outlineLevel="1">
      <c r="B60156" s="453"/>
      <c r="C60156" s="314"/>
      <c r="D60156" s="315"/>
      <c r="E60156" s="316"/>
      <c r="F60156" s="316"/>
      <c r="G60156" s="668"/>
      <c r="H60156" s="454"/>
      <c r="I60156" s="454"/>
      <c r="J60156" s="969"/>
      <c r="K60156" s="969"/>
      <c r="L60156" s="454"/>
    </row>
    <row r="60157" spans="2:12" outlineLevel="1">
      <c r="B60157" s="453"/>
      <c r="C60157" s="314"/>
      <c r="D60157" s="315"/>
      <c r="E60157" s="316"/>
      <c r="F60157" s="316"/>
      <c r="G60157" s="668"/>
      <c r="H60157" s="454"/>
      <c r="I60157" s="454"/>
      <c r="J60157" s="969"/>
      <c r="K60157" s="969"/>
      <c r="L60157" s="454"/>
    </row>
    <row r="60158" spans="2:12" outlineLevel="1">
      <c r="B60158" s="453"/>
      <c r="C60158" s="314"/>
      <c r="D60158" s="315"/>
      <c r="E60158" s="316"/>
      <c r="F60158" s="316"/>
      <c r="G60158" s="668"/>
      <c r="H60158" s="454"/>
      <c r="I60158" s="454"/>
      <c r="J60158" s="969"/>
      <c r="K60158" s="969"/>
      <c r="L60158" s="454"/>
    </row>
    <row r="60159" spans="2:12" outlineLevel="1">
      <c r="B60159" s="453"/>
      <c r="C60159" s="314"/>
      <c r="D60159" s="315"/>
      <c r="E60159" s="316"/>
      <c r="F60159" s="316"/>
      <c r="G60159" s="668"/>
      <c r="H60159" s="454"/>
      <c r="I60159" s="454"/>
      <c r="J60159" s="969"/>
      <c r="K60159" s="969"/>
      <c r="L60159" s="454"/>
    </row>
    <row r="60160" spans="2:12" outlineLevel="1">
      <c r="B60160" s="453"/>
      <c r="C60160" s="314"/>
      <c r="D60160" s="315"/>
      <c r="E60160" s="316"/>
      <c r="F60160" s="316"/>
      <c r="G60160" s="668"/>
      <c r="H60160" s="454"/>
      <c r="I60160" s="454"/>
      <c r="J60160" s="969"/>
      <c r="K60160" s="969"/>
      <c r="L60160" s="454"/>
    </row>
    <row r="60161" spans="2:12" outlineLevel="1">
      <c r="B60161" s="453"/>
      <c r="C60161" s="314"/>
      <c r="D60161" s="315"/>
      <c r="E60161" s="316"/>
      <c r="F60161" s="316"/>
      <c r="G60161" s="668"/>
      <c r="H60161" s="454"/>
      <c r="I60161" s="454"/>
      <c r="J60161" s="969"/>
      <c r="K60161" s="969"/>
      <c r="L60161" s="454"/>
    </row>
    <row r="60162" spans="2:12" outlineLevel="1">
      <c r="B60162" s="453"/>
      <c r="C60162" s="314"/>
      <c r="D60162" s="315"/>
      <c r="E60162" s="316"/>
      <c r="F60162" s="316"/>
      <c r="G60162" s="668"/>
      <c r="H60162" s="454"/>
      <c r="I60162" s="454"/>
      <c r="J60162" s="969"/>
      <c r="K60162" s="969"/>
      <c r="L60162" s="454"/>
    </row>
    <row r="60163" spans="2:12" outlineLevel="1">
      <c r="B60163" s="453"/>
      <c r="C60163" s="314"/>
      <c r="D60163" s="315"/>
      <c r="E60163" s="316"/>
      <c r="F60163" s="316"/>
      <c r="G60163" s="668"/>
      <c r="H60163" s="454"/>
      <c r="I60163" s="454"/>
      <c r="J60163" s="969"/>
      <c r="K60163" s="969"/>
      <c r="L60163" s="454"/>
    </row>
    <row r="60164" spans="2:12" outlineLevel="1">
      <c r="B60164" s="453"/>
      <c r="C60164" s="314"/>
      <c r="D60164" s="315"/>
      <c r="E60164" s="316"/>
      <c r="F60164" s="316"/>
      <c r="G60164" s="668"/>
      <c r="H60164" s="454"/>
      <c r="I60164" s="454"/>
      <c r="J60164" s="969"/>
      <c r="K60164" s="969"/>
      <c r="L60164" s="454"/>
    </row>
    <row r="60165" spans="2:12" outlineLevel="1">
      <c r="B60165" s="453"/>
      <c r="C60165" s="314"/>
      <c r="D60165" s="315"/>
      <c r="E60165" s="316"/>
      <c r="F60165" s="316"/>
      <c r="G60165" s="668"/>
      <c r="H60165" s="454"/>
      <c r="I60165" s="454"/>
      <c r="J60165" s="969"/>
      <c r="K60165" s="969"/>
      <c r="L60165" s="454"/>
    </row>
    <row r="60166" spans="2:12" outlineLevel="1">
      <c r="B60166" s="453"/>
      <c r="C60166" s="314"/>
      <c r="D60166" s="315"/>
      <c r="E60166" s="316"/>
      <c r="F60166" s="316"/>
      <c r="G60166" s="668"/>
      <c r="H60166" s="454"/>
      <c r="I60166" s="454"/>
      <c r="J60166" s="969"/>
      <c r="K60166" s="969"/>
      <c r="L60166" s="454"/>
    </row>
    <row r="60167" spans="2:12" outlineLevel="1">
      <c r="B60167" s="453"/>
      <c r="C60167" s="314"/>
      <c r="D60167" s="315"/>
      <c r="E60167" s="316"/>
      <c r="F60167" s="316"/>
      <c r="G60167" s="668"/>
      <c r="H60167" s="454"/>
      <c r="I60167" s="454"/>
      <c r="J60167" s="969"/>
      <c r="K60167" s="969"/>
      <c r="L60167" s="454"/>
    </row>
    <row r="60168" spans="2:12" outlineLevel="1">
      <c r="B60168" s="453"/>
      <c r="C60168" s="314"/>
      <c r="D60168" s="315"/>
      <c r="E60168" s="316"/>
      <c r="F60168" s="316"/>
      <c r="G60168" s="668"/>
      <c r="H60168" s="454"/>
      <c r="I60168" s="454"/>
      <c r="J60168" s="969"/>
      <c r="K60168" s="969"/>
      <c r="L60168" s="454"/>
    </row>
    <row r="60169" spans="2:12" outlineLevel="1">
      <c r="B60169" s="453"/>
      <c r="C60169" s="314"/>
      <c r="D60169" s="315"/>
      <c r="E60169" s="316"/>
      <c r="F60169" s="316"/>
      <c r="G60169" s="668"/>
      <c r="H60169" s="454"/>
      <c r="I60169" s="454"/>
      <c r="J60169" s="969"/>
      <c r="K60169" s="969"/>
      <c r="L60169" s="454"/>
    </row>
    <row r="60170" spans="2:12" outlineLevel="1">
      <c r="B60170" s="453"/>
      <c r="C60170" s="314"/>
      <c r="D60170" s="315"/>
      <c r="E60170" s="316"/>
      <c r="F60170" s="316"/>
      <c r="G60170" s="668"/>
      <c r="H60170" s="454"/>
      <c r="I60170" s="454"/>
      <c r="J60170" s="969"/>
      <c r="K60170" s="969"/>
      <c r="L60170" s="454"/>
    </row>
    <row r="60171" spans="2:12" outlineLevel="1">
      <c r="B60171" s="453"/>
      <c r="C60171" s="314"/>
      <c r="D60171" s="315"/>
      <c r="E60171" s="316"/>
      <c r="F60171" s="316"/>
      <c r="G60171" s="668"/>
      <c r="H60171" s="454"/>
      <c r="I60171" s="454"/>
      <c r="J60171" s="969"/>
      <c r="K60171" s="969"/>
      <c r="L60171" s="454"/>
    </row>
    <row r="60172" spans="2:12" outlineLevel="1">
      <c r="B60172" s="453"/>
      <c r="C60172" s="314"/>
      <c r="D60172" s="315"/>
      <c r="E60172" s="316"/>
      <c r="F60172" s="316"/>
      <c r="G60172" s="668"/>
      <c r="H60172" s="454"/>
      <c r="I60172" s="454"/>
      <c r="J60172" s="969"/>
      <c r="K60172" s="969"/>
      <c r="L60172" s="454"/>
    </row>
    <row r="60173" spans="2:12" outlineLevel="1">
      <c r="B60173" s="453"/>
      <c r="C60173" s="314"/>
      <c r="D60173" s="315"/>
      <c r="E60173" s="316"/>
      <c r="F60173" s="316"/>
      <c r="G60173" s="668"/>
      <c r="H60173" s="454"/>
      <c r="I60173" s="454"/>
      <c r="J60173" s="969"/>
      <c r="K60173" s="969"/>
      <c r="L60173" s="454"/>
    </row>
    <row r="60174" spans="2:12" outlineLevel="1">
      <c r="B60174" s="453"/>
      <c r="C60174" s="314"/>
      <c r="D60174" s="315"/>
      <c r="E60174" s="316"/>
      <c r="F60174" s="316"/>
      <c r="G60174" s="668"/>
      <c r="H60174" s="454"/>
      <c r="I60174" s="454"/>
      <c r="J60174" s="969"/>
      <c r="K60174" s="969"/>
      <c r="L60174" s="454"/>
    </row>
    <row r="60175" spans="2:12" outlineLevel="1">
      <c r="B60175" s="453"/>
      <c r="C60175" s="314"/>
      <c r="D60175" s="315"/>
      <c r="E60175" s="316"/>
      <c r="F60175" s="316"/>
      <c r="G60175" s="668"/>
      <c r="H60175" s="454"/>
      <c r="I60175" s="454"/>
      <c r="J60175" s="969"/>
      <c r="K60175" s="969"/>
      <c r="L60175" s="454"/>
    </row>
    <row r="60176" spans="2:12" outlineLevel="1">
      <c r="B60176" s="453"/>
      <c r="C60176" s="314"/>
      <c r="D60176" s="315"/>
      <c r="E60176" s="316"/>
      <c r="F60176" s="316"/>
      <c r="G60176" s="668"/>
      <c r="H60176" s="454"/>
      <c r="I60176" s="454"/>
      <c r="J60176" s="969"/>
      <c r="K60176" s="969"/>
      <c r="L60176" s="454"/>
    </row>
    <row r="60177" spans="2:12" outlineLevel="1">
      <c r="B60177" s="453"/>
      <c r="C60177" s="314"/>
      <c r="D60177" s="315"/>
      <c r="E60177" s="316"/>
      <c r="F60177" s="316"/>
      <c r="G60177" s="668"/>
      <c r="H60177" s="454"/>
      <c r="I60177" s="454"/>
      <c r="J60177" s="969"/>
      <c r="K60177" s="969"/>
      <c r="L60177" s="454"/>
    </row>
    <row r="60178" spans="2:12" outlineLevel="1">
      <c r="B60178" s="453"/>
      <c r="C60178" s="314"/>
      <c r="D60178" s="315"/>
      <c r="E60178" s="316"/>
      <c r="F60178" s="316"/>
      <c r="G60178" s="668"/>
      <c r="H60178" s="454"/>
      <c r="I60178" s="454"/>
      <c r="J60178" s="969"/>
      <c r="K60178" s="969"/>
      <c r="L60178" s="454"/>
    </row>
    <row r="60179" spans="2:12" outlineLevel="1">
      <c r="B60179" s="453"/>
      <c r="C60179" s="314"/>
      <c r="D60179" s="315"/>
      <c r="E60179" s="316"/>
      <c r="F60179" s="316"/>
      <c r="G60179" s="668"/>
      <c r="H60179" s="454"/>
      <c r="I60179" s="454"/>
      <c r="J60179" s="969"/>
      <c r="K60179" s="969"/>
      <c r="L60179" s="454"/>
    </row>
    <row r="60180" spans="2:12" outlineLevel="1">
      <c r="B60180" s="453"/>
      <c r="C60180" s="314"/>
      <c r="D60180" s="315"/>
      <c r="E60180" s="316"/>
      <c r="F60180" s="316"/>
      <c r="G60180" s="668"/>
      <c r="H60180" s="454"/>
      <c r="I60180" s="454"/>
      <c r="J60180" s="969"/>
      <c r="K60180" s="969"/>
      <c r="L60180" s="454"/>
    </row>
    <row r="60181" spans="2:12" outlineLevel="1">
      <c r="B60181" s="453"/>
      <c r="C60181" s="314"/>
      <c r="D60181" s="315"/>
      <c r="E60181" s="316"/>
      <c r="F60181" s="316"/>
      <c r="G60181" s="668"/>
      <c r="H60181" s="454"/>
      <c r="I60181" s="454"/>
      <c r="J60181" s="969"/>
      <c r="K60181" s="969"/>
      <c r="L60181" s="454"/>
    </row>
    <row r="60182" spans="2:12" outlineLevel="1">
      <c r="B60182" s="453"/>
      <c r="C60182" s="314"/>
      <c r="D60182" s="315"/>
      <c r="E60182" s="316"/>
      <c r="F60182" s="316"/>
      <c r="G60182" s="668"/>
      <c r="H60182" s="454"/>
      <c r="I60182" s="454"/>
      <c r="J60182" s="969"/>
      <c r="K60182" s="969"/>
      <c r="L60182" s="454"/>
    </row>
    <row r="60183" spans="2:12" outlineLevel="1">
      <c r="B60183" s="453"/>
      <c r="C60183" s="314"/>
      <c r="D60183" s="315"/>
      <c r="E60183" s="316"/>
      <c r="F60183" s="316"/>
      <c r="G60183" s="668"/>
      <c r="H60183" s="454"/>
      <c r="I60183" s="454"/>
      <c r="J60183" s="969"/>
      <c r="K60183" s="969"/>
      <c r="L60183" s="454"/>
    </row>
    <row r="60184" spans="2:12" outlineLevel="1">
      <c r="B60184" s="453"/>
      <c r="C60184" s="314"/>
      <c r="D60184" s="315"/>
      <c r="E60184" s="316"/>
      <c r="F60184" s="316"/>
      <c r="G60184" s="668"/>
      <c r="H60184" s="454"/>
      <c r="I60184" s="454"/>
      <c r="J60184" s="969"/>
      <c r="K60184" s="969"/>
      <c r="L60184" s="454"/>
    </row>
    <row r="60185" spans="2:12" outlineLevel="1">
      <c r="B60185" s="453"/>
      <c r="C60185" s="314"/>
      <c r="D60185" s="315"/>
      <c r="E60185" s="316"/>
      <c r="F60185" s="316"/>
      <c r="G60185" s="668"/>
      <c r="H60185" s="454"/>
      <c r="I60185" s="454"/>
      <c r="J60185" s="969"/>
      <c r="K60185" s="969"/>
      <c r="L60185" s="454"/>
    </row>
    <row r="60186" spans="2:12" outlineLevel="1">
      <c r="B60186" s="453"/>
      <c r="C60186" s="314"/>
      <c r="D60186" s="315"/>
      <c r="E60186" s="316"/>
      <c r="F60186" s="316"/>
      <c r="G60186" s="668"/>
      <c r="H60186" s="454"/>
      <c r="I60186" s="454"/>
      <c r="J60186" s="969"/>
      <c r="K60186" s="969"/>
      <c r="L60186" s="454"/>
    </row>
    <row r="60187" spans="2:12" outlineLevel="1">
      <c r="B60187" s="453"/>
      <c r="C60187" s="314"/>
      <c r="D60187" s="315"/>
      <c r="E60187" s="316"/>
      <c r="F60187" s="316"/>
      <c r="G60187" s="668"/>
      <c r="H60187" s="454"/>
      <c r="I60187" s="454"/>
      <c r="J60187" s="969"/>
      <c r="K60187" s="969"/>
      <c r="L60187" s="454"/>
    </row>
    <row r="60188" spans="2:12" outlineLevel="1">
      <c r="B60188" s="453"/>
      <c r="C60188" s="314"/>
      <c r="D60188" s="315"/>
      <c r="E60188" s="316"/>
      <c r="F60188" s="316"/>
      <c r="G60188" s="668"/>
      <c r="H60188" s="454"/>
      <c r="I60188" s="454"/>
      <c r="J60188" s="969"/>
      <c r="K60188" s="969"/>
      <c r="L60188" s="454"/>
    </row>
    <row r="60189" spans="2:12" outlineLevel="1">
      <c r="B60189" s="453"/>
      <c r="C60189" s="314"/>
      <c r="D60189" s="315"/>
      <c r="E60189" s="316"/>
      <c r="F60189" s="316"/>
      <c r="G60189" s="668"/>
      <c r="H60189" s="454"/>
      <c r="I60189" s="454"/>
      <c r="J60189" s="969"/>
      <c r="K60189" s="969"/>
      <c r="L60189" s="454"/>
    </row>
    <row r="60190" spans="2:12" outlineLevel="1">
      <c r="B60190" s="453"/>
      <c r="C60190" s="314"/>
      <c r="D60190" s="315"/>
      <c r="E60190" s="316"/>
      <c r="F60190" s="316"/>
      <c r="G60190" s="668"/>
      <c r="H60190" s="454"/>
      <c r="I60190" s="454"/>
      <c r="J60190" s="969"/>
      <c r="K60190" s="969"/>
      <c r="L60190" s="454"/>
    </row>
    <row r="60191" spans="2:12" outlineLevel="1">
      <c r="B60191" s="453"/>
      <c r="C60191" s="314"/>
      <c r="D60191" s="315"/>
      <c r="E60191" s="316"/>
      <c r="F60191" s="316"/>
      <c r="G60191" s="668"/>
      <c r="H60191" s="454"/>
      <c r="I60191" s="454"/>
      <c r="J60191" s="969"/>
      <c r="K60191" s="969"/>
      <c r="L60191" s="454"/>
    </row>
    <row r="60192" spans="2:12" outlineLevel="1">
      <c r="B60192" s="453"/>
      <c r="C60192" s="314"/>
      <c r="D60192" s="315"/>
      <c r="E60192" s="316"/>
      <c r="F60192" s="316"/>
      <c r="G60192" s="668"/>
      <c r="H60192" s="454"/>
      <c r="I60192" s="454"/>
      <c r="J60192" s="969"/>
      <c r="K60192" s="969"/>
      <c r="L60192" s="454"/>
    </row>
    <row r="60193" spans="2:12" outlineLevel="1">
      <c r="B60193" s="453"/>
      <c r="C60193" s="314"/>
      <c r="D60193" s="315"/>
      <c r="E60193" s="316"/>
      <c r="F60193" s="316"/>
      <c r="G60193" s="668"/>
      <c r="H60193" s="454"/>
      <c r="I60193" s="454"/>
      <c r="J60193" s="969"/>
      <c r="K60193" s="969"/>
      <c r="L60193" s="454"/>
    </row>
    <row r="60194" spans="2:12" outlineLevel="1">
      <c r="B60194" s="453"/>
      <c r="C60194" s="314"/>
      <c r="D60194" s="315"/>
      <c r="E60194" s="316"/>
      <c r="F60194" s="316"/>
      <c r="G60194" s="668"/>
      <c r="H60194" s="454"/>
      <c r="I60194" s="454"/>
      <c r="J60194" s="969"/>
      <c r="K60194" s="969"/>
      <c r="L60194" s="454"/>
    </row>
    <row r="60195" spans="2:12" outlineLevel="1">
      <c r="B60195" s="453"/>
      <c r="C60195" s="314"/>
      <c r="D60195" s="315"/>
      <c r="E60195" s="316"/>
      <c r="F60195" s="316"/>
      <c r="G60195" s="668"/>
      <c r="H60195" s="454"/>
      <c r="I60195" s="454"/>
      <c r="J60195" s="969"/>
      <c r="K60195" s="969"/>
      <c r="L60195" s="454"/>
    </row>
    <row r="60196" spans="2:12" outlineLevel="1">
      <c r="B60196" s="453"/>
      <c r="C60196" s="314"/>
      <c r="D60196" s="315"/>
      <c r="E60196" s="316"/>
      <c r="F60196" s="316"/>
      <c r="G60196" s="668"/>
      <c r="H60196" s="454"/>
      <c r="I60196" s="454"/>
      <c r="J60196" s="969"/>
      <c r="K60196" s="969"/>
      <c r="L60196" s="454"/>
    </row>
    <row r="60197" spans="2:12" outlineLevel="1">
      <c r="B60197" s="453"/>
      <c r="C60197" s="314"/>
      <c r="D60197" s="315"/>
      <c r="E60197" s="316"/>
      <c r="F60197" s="316"/>
      <c r="G60197" s="668"/>
      <c r="H60197" s="454"/>
      <c r="I60197" s="454"/>
      <c r="J60197" s="969"/>
      <c r="K60197" s="969"/>
      <c r="L60197" s="454"/>
    </row>
    <row r="60198" spans="2:12" outlineLevel="1">
      <c r="B60198" s="453"/>
      <c r="C60198" s="314"/>
      <c r="D60198" s="315"/>
      <c r="E60198" s="316"/>
      <c r="F60198" s="316"/>
      <c r="G60198" s="668"/>
      <c r="H60198" s="454"/>
      <c r="I60198" s="454"/>
      <c r="J60198" s="969"/>
      <c r="K60198" s="969"/>
      <c r="L60198" s="454"/>
    </row>
    <row r="60199" spans="2:12" outlineLevel="1">
      <c r="B60199" s="453"/>
      <c r="C60199" s="314"/>
      <c r="D60199" s="315"/>
      <c r="E60199" s="316"/>
      <c r="F60199" s="316"/>
      <c r="G60199" s="668"/>
      <c r="H60199" s="454"/>
      <c r="I60199" s="454"/>
      <c r="J60199" s="969"/>
      <c r="K60199" s="969"/>
      <c r="L60199" s="454"/>
    </row>
    <row r="60200" spans="2:12" outlineLevel="1">
      <c r="B60200" s="453"/>
      <c r="C60200" s="314"/>
      <c r="D60200" s="315"/>
      <c r="E60200" s="316"/>
      <c r="F60200" s="316"/>
      <c r="G60200" s="668"/>
      <c r="H60200" s="454"/>
      <c r="I60200" s="454"/>
      <c r="J60200" s="969"/>
      <c r="K60200" s="969"/>
      <c r="L60200" s="454"/>
    </row>
    <row r="60201" spans="2:12" outlineLevel="1">
      <c r="B60201" s="453"/>
      <c r="C60201" s="314"/>
      <c r="D60201" s="315"/>
      <c r="E60201" s="316"/>
      <c r="F60201" s="316"/>
      <c r="G60201" s="668"/>
      <c r="H60201" s="454"/>
      <c r="I60201" s="454"/>
      <c r="J60201" s="969"/>
      <c r="K60201" s="969"/>
      <c r="L60201" s="454"/>
    </row>
    <row r="60202" spans="2:12" outlineLevel="1">
      <c r="B60202" s="453"/>
      <c r="C60202" s="314"/>
      <c r="D60202" s="315"/>
      <c r="E60202" s="316"/>
      <c r="F60202" s="316"/>
      <c r="G60202" s="668"/>
      <c r="H60202" s="454"/>
      <c r="I60202" s="454"/>
      <c r="J60202" s="969"/>
      <c r="K60202" s="969"/>
      <c r="L60202" s="454"/>
    </row>
    <row r="60203" spans="2:12" outlineLevel="1">
      <c r="B60203" s="453"/>
      <c r="C60203" s="314"/>
      <c r="D60203" s="315"/>
      <c r="E60203" s="316"/>
      <c r="F60203" s="316"/>
      <c r="G60203" s="668"/>
      <c r="H60203" s="454"/>
      <c r="I60203" s="454"/>
      <c r="J60203" s="969"/>
      <c r="K60203" s="969"/>
      <c r="L60203" s="454"/>
    </row>
    <row r="60204" spans="2:12" outlineLevel="1">
      <c r="B60204" s="453"/>
      <c r="C60204" s="314"/>
      <c r="D60204" s="315"/>
      <c r="E60204" s="316"/>
      <c r="F60204" s="316"/>
      <c r="G60204" s="668"/>
      <c r="H60204" s="454"/>
      <c r="I60204" s="454"/>
      <c r="J60204" s="969"/>
      <c r="K60204" s="969"/>
      <c r="L60204" s="454"/>
    </row>
    <row r="60205" spans="2:12" outlineLevel="1">
      <c r="B60205" s="453"/>
      <c r="C60205" s="314"/>
      <c r="D60205" s="315"/>
      <c r="E60205" s="316"/>
      <c r="F60205" s="316"/>
      <c r="G60205" s="668"/>
      <c r="H60205" s="454"/>
      <c r="I60205" s="454"/>
      <c r="J60205" s="969"/>
      <c r="K60205" s="969"/>
      <c r="L60205" s="454"/>
    </row>
    <row r="60206" spans="2:12" outlineLevel="1">
      <c r="B60206" s="453"/>
      <c r="C60206" s="314"/>
      <c r="D60206" s="315"/>
      <c r="E60206" s="316"/>
      <c r="F60206" s="316"/>
      <c r="G60206" s="668"/>
      <c r="H60206" s="454"/>
      <c r="I60206" s="454"/>
      <c r="J60206" s="969"/>
      <c r="K60206" s="969"/>
      <c r="L60206" s="454"/>
    </row>
    <row r="60207" spans="2:12" outlineLevel="1">
      <c r="B60207" s="453"/>
      <c r="C60207" s="314"/>
      <c r="D60207" s="315"/>
      <c r="E60207" s="316"/>
      <c r="F60207" s="316"/>
      <c r="G60207" s="668"/>
      <c r="H60207" s="454"/>
      <c r="I60207" s="454"/>
      <c r="J60207" s="969"/>
      <c r="K60207" s="969"/>
      <c r="L60207" s="454"/>
    </row>
    <row r="60208" spans="2:12" outlineLevel="1">
      <c r="B60208" s="453"/>
      <c r="C60208" s="314"/>
      <c r="D60208" s="315"/>
      <c r="E60208" s="316"/>
      <c r="F60208" s="316"/>
      <c r="G60208" s="668"/>
      <c r="H60208" s="454"/>
      <c r="I60208" s="454"/>
      <c r="J60208" s="969"/>
      <c r="K60208" s="969"/>
      <c r="L60208" s="454"/>
    </row>
    <row r="60209" spans="2:12" outlineLevel="1">
      <c r="B60209" s="453"/>
      <c r="C60209" s="314"/>
      <c r="D60209" s="315"/>
      <c r="E60209" s="316"/>
      <c r="F60209" s="316"/>
      <c r="G60209" s="668"/>
      <c r="H60209" s="454"/>
      <c r="I60209" s="454"/>
      <c r="J60209" s="969"/>
      <c r="K60209" s="969"/>
      <c r="L60209" s="454"/>
    </row>
    <row r="60210" spans="2:12" outlineLevel="1">
      <c r="B60210" s="453"/>
      <c r="C60210" s="314"/>
      <c r="D60210" s="315"/>
      <c r="E60210" s="316"/>
      <c r="F60210" s="316"/>
      <c r="G60210" s="668"/>
      <c r="H60210" s="454"/>
      <c r="I60210" s="454"/>
      <c r="J60210" s="969"/>
      <c r="K60210" s="969"/>
      <c r="L60210" s="454"/>
    </row>
    <row r="60211" spans="2:12" outlineLevel="1">
      <c r="B60211" s="453"/>
      <c r="C60211" s="314"/>
      <c r="D60211" s="315"/>
      <c r="E60211" s="316"/>
      <c r="F60211" s="316"/>
      <c r="G60211" s="668"/>
      <c r="H60211" s="454"/>
      <c r="I60211" s="454"/>
      <c r="J60211" s="969"/>
      <c r="K60211" s="969"/>
      <c r="L60211" s="454"/>
    </row>
    <row r="60212" spans="2:12" outlineLevel="1">
      <c r="B60212" s="453"/>
      <c r="C60212" s="314"/>
      <c r="D60212" s="315"/>
      <c r="E60212" s="316"/>
      <c r="F60212" s="316"/>
      <c r="G60212" s="668"/>
      <c r="H60212" s="454"/>
      <c r="I60212" s="454"/>
      <c r="J60212" s="969"/>
      <c r="K60212" s="969"/>
      <c r="L60212" s="454"/>
    </row>
    <row r="60213" spans="2:12" outlineLevel="1">
      <c r="B60213" s="453"/>
      <c r="C60213" s="314"/>
      <c r="D60213" s="315"/>
      <c r="E60213" s="316"/>
      <c r="F60213" s="316"/>
      <c r="G60213" s="668"/>
      <c r="H60213" s="454"/>
      <c r="I60213" s="454"/>
      <c r="J60213" s="969"/>
      <c r="K60213" s="969"/>
      <c r="L60213" s="454"/>
    </row>
    <row r="60214" spans="2:12" outlineLevel="1">
      <c r="B60214" s="453"/>
      <c r="C60214" s="314"/>
      <c r="D60214" s="315"/>
      <c r="E60214" s="316"/>
      <c r="F60214" s="316"/>
      <c r="G60214" s="668"/>
      <c r="H60214" s="454"/>
      <c r="I60214" s="454"/>
      <c r="J60214" s="969"/>
      <c r="K60214" s="969"/>
      <c r="L60214" s="454"/>
    </row>
    <row r="60215" spans="2:12" outlineLevel="1">
      <c r="B60215" s="453"/>
      <c r="C60215" s="314"/>
      <c r="D60215" s="315"/>
      <c r="E60215" s="316"/>
      <c r="F60215" s="316"/>
      <c r="G60215" s="668"/>
      <c r="H60215" s="454"/>
      <c r="I60215" s="454"/>
      <c r="J60215" s="969"/>
      <c r="K60215" s="969"/>
      <c r="L60215" s="454"/>
    </row>
    <row r="60216" spans="2:12" outlineLevel="1">
      <c r="B60216" s="453"/>
      <c r="C60216" s="314"/>
      <c r="D60216" s="315"/>
      <c r="E60216" s="316"/>
      <c r="F60216" s="316"/>
      <c r="G60216" s="668"/>
      <c r="H60216" s="454"/>
      <c r="I60216" s="454"/>
      <c r="J60216" s="969"/>
      <c r="K60216" s="969"/>
      <c r="L60216" s="454"/>
    </row>
    <row r="60217" spans="2:12" outlineLevel="1">
      <c r="B60217" s="453"/>
      <c r="C60217" s="314"/>
      <c r="D60217" s="315"/>
      <c r="E60217" s="316"/>
      <c r="F60217" s="316"/>
      <c r="G60217" s="668"/>
      <c r="H60217" s="454"/>
      <c r="I60217" s="454"/>
      <c r="J60217" s="969"/>
      <c r="K60217" s="969"/>
      <c r="L60217" s="454"/>
    </row>
    <row r="60218" spans="2:12" outlineLevel="1">
      <c r="B60218" s="453"/>
      <c r="C60218" s="314"/>
      <c r="D60218" s="315"/>
      <c r="E60218" s="316"/>
      <c r="F60218" s="316"/>
      <c r="G60218" s="668"/>
      <c r="H60218" s="454"/>
      <c r="I60218" s="454"/>
      <c r="J60218" s="969"/>
      <c r="K60218" s="969"/>
      <c r="L60218" s="454"/>
    </row>
    <row r="60219" spans="2:12" outlineLevel="1">
      <c r="B60219" s="453"/>
      <c r="C60219" s="314"/>
      <c r="D60219" s="315"/>
      <c r="E60219" s="316"/>
      <c r="F60219" s="316"/>
      <c r="G60219" s="668"/>
      <c r="H60219" s="454"/>
      <c r="I60219" s="454"/>
      <c r="J60219" s="969"/>
      <c r="K60219" s="969"/>
      <c r="L60219" s="454"/>
    </row>
    <row r="60220" spans="2:12" outlineLevel="1">
      <c r="B60220" s="453"/>
      <c r="C60220" s="314"/>
      <c r="D60220" s="315"/>
      <c r="E60220" s="316"/>
      <c r="F60220" s="316"/>
      <c r="G60220" s="668"/>
      <c r="H60220" s="454"/>
      <c r="I60220" s="454"/>
      <c r="J60220" s="969"/>
      <c r="K60220" s="969"/>
      <c r="L60220" s="454"/>
    </row>
    <row r="60221" spans="2:12" outlineLevel="1">
      <c r="B60221" s="453"/>
      <c r="C60221" s="314"/>
      <c r="D60221" s="315"/>
      <c r="E60221" s="316"/>
      <c r="F60221" s="316"/>
      <c r="G60221" s="668"/>
      <c r="H60221" s="454"/>
      <c r="I60221" s="454"/>
      <c r="J60221" s="969"/>
      <c r="K60221" s="969"/>
      <c r="L60221" s="454"/>
    </row>
    <row r="60222" spans="2:12" outlineLevel="1">
      <c r="B60222" s="453"/>
      <c r="C60222" s="314"/>
      <c r="D60222" s="315"/>
      <c r="E60222" s="316"/>
      <c r="F60222" s="316"/>
      <c r="G60222" s="668"/>
      <c r="H60222" s="454"/>
      <c r="I60222" s="454"/>
      <c r="J60222" s="969"/>
      <c r="K60222" s="969"/>
      <c r="L60222" s="454"/>
    </row>
    <row r="60223" spans="2:12" outlineLevel="1">
      <c r="B60223" s="453"/>
      <c r="C60223" s="314"/>
      <c r="D60223" s="315"/>
      <c r="E60223" s="316"/>
      <c r="F60223" s="316"/>
      <c r="G60223" s="668"/>
      <c r="H60223" s="454"/>
      <c r="I60223" s="454"/>
      <c r="J60223" s="969"/>
      <c r="K60223" s="969"/>
      <c r="L60223" s="454"/>
    </row>
    <row r="60224" spans="2:12" outlineLevel="1">
      <c r="B60224" s="453"/>
      <c r="C60224" s="314"/>
      <c r="D60224" s="315"/>
      <c r="E60224" s="316"/>
      <c r="F60224" s="316"/>
      <c r="G60224" s="668"/>
      <c r="H60224" s="454"/>
      <c r="I60224" s="454"/>
      <c r="J60224" s="969"/>
      <c r="K60224" s="969"/>
      <c r="L60224" s="454"/>
    </row>
    <row r="60225" spans="2:12" outlineLevel="1">
      <c r="B60225" s="453"/>
      <c r="C60225" s="314"/>
      <c r="D60225" s="315"/>
      <c r="E60225" s="316"/>
      <c r="F60225" s="316"/>
      <c r="G60225" s="668"/>
      <c r="H60225" s="454"/>
      <c r="I60225" s="454"/>
      <c r="J60225" s="969"/>
      <c r="K60225" s="969"/>
      <c r="L60225" s="454"/>
    </row>
    <row r="60226" spans="2:12" outlineLevel="1">
      <c r="B60226" s="453"/>
      <c r="C60226" s="314"/>
      <c r="D60226" s="315"/>
      <c r="E60226" s="316"/>
      <c r="F60226" s="316"/>
      <c r="G60226" s="668"/>
      <c r="H60226" s="454"/>
      <c r="I60226" s="454"/>
      <c r="J60226" s="969"/>
      <c r="K60226" s="969"/>
      <c r="L60226" s="454"/>
    </row>
    <row r="60227" spans="2:12" outlineLevel="1">
      <c r="B60227" s="453"/>
      <c r="C60227" s="314"/>
      <c r="D60227" s="315"/>
      <c r="E60227" s="316"/>
      <c r="F60227" s="316"/>
      <c r="G60227" s="668"/>
      <c r="H60227" s="454"/>
      <c r="I60227" s="454"/>
      <c r="J60227" s="969"/>
      <c r="K60227" s="969"/>
      <c r="L60227" s="454"/>
    </row>
    <row r="60228" spans="2:12" outlineLevel="1">
      <c r="B60228" s="453"/>
      <c r="C60228" s="314"/>
      <c r="D60228" s="315"/>
      <c r="E60228" s="316"/>
      <c r="F60228" s="316"/>
      <c r="G60228" s="668"/>
      <c r="H60228" s="454"/>
      <c r="I60228" s="454"/>
      <c r="J60228" s="969"/>
      <c r="K60228" s="969"/>
      <c r="L60228" s="454"/>
    </row>
    <row r="60229" spans="2:12" outlineLevel="1">
      <c r="B60229" s="453"/>
      <c r="C60229" s="314"/>
      <c r="D60229" s="315"/>
      <c r="E60229" s="316"/>
      <c r="F60229" s="316"/>
      <c r="G60229" s="668"/>
      <c r="H60229" s="454"/>
      <c r="I60229" s="454"/>
      <c r="J60229" s="969"/>
      <c r="K60229" s="969"/>
      <c r="L60229" s="454"/>
    </row>
    <row r="60230" spans="2:12" outlineLevel="1">
      <c r="B60230" s="453"/>
      <c r="C60230" s="314"/>
      <c r="D60230" s="315"/>
      <c r="E60230" s="316"/>
      <c r="F60230" s="316"/>
      <c r="G60230" s="668"/>
      <c r="H60230" s="454"/>
      <c r="I60230" s="454"/>
      <c r="J60230" s="969"/>
      <c r="K60230" s="969"/>
      <c r="L60230" s="454"/>
    </row>
    <row r="60231" spans="2:12" outlineLevel="1">
      <c r="B60231" s="453"/>
      <c r="C60231" s="314"/>
      <c r="D60231" s="315"/>
      <c r="E60231" s="316"/>
      <c r="F60231" s="316"/>
      <c r="G60231" s="668"/>
      <c r="H60231" s="454"/>
      <c r="I60231" s="454"/>
      <c r="J60231" s="969"/>
      <c r="K60231" s="969"/>
      <c r="L60231" s="454"/>
    </row>
    <row r="60232" spans="2:12" outlineLevel="1">
      <c r="B60232" s="453"/>
      <c r="C60232" s="314"/>
      <c r="D60232" s="315"/>
      <c r="E60232" s="316"/>
      <c r="F60232" s="316"/>
      <c r="G60232" s="668"/>
      <c r="H60232" s="454"/>
      <c r="I60232" s="454"/>
      <c r="J60232" s="969"/>
      <c r="K60232" s="969"/>
      <c r="L60232" s="454"/>
    </row>
    <row r="60233" spans="2:12" outlineLevel="1">
      <c r="B60233" s="453"/>
      <c r="C60233" s="314"/>
      <c r="D60233" s="315"/>
      <c r="E60233" s="316"/>
      <c r="F60233" s="316"/>
      <c r="G60233" s="668"/>
      <c r="H60233" s="454"/>
      <c r="I60233" s="454"/>
      <c r="J60233" s="969"/>
      <c r="K60233" s="969"/>
      <c r="L60233" s="454"/>
    </row>
    <row r="60234" spans="2:12" outlineLevel="1">
      <c r="B60234" s="453"/>
      <c r="C60234" s="314"/>
      <c r="D60234" s="315"/>
      <c r="E60234" s="316"/>
      <c r="F60234" s="316"/>
      <c r="G60234" s="668"/>
      <c r="H60234" s="454"/>
      <c r="I60234" s="454"/>
      <c r="J60234" s="969"/>
      <c r="K60234" s="969"/>
      <c r="L60234" s="454"/>
    </row>
    <row r="60235" spans="2:12" outlineLevel="1">
      <c r="B60235" s="453"/>
      <c r="C60235" s="314"/>
      <c r="D60235" s="315"/>
      <c r="E60235" s="316"/>
      <c r="F60235" s="316"/>
      <c r="G60235" s="668"/>
      <c r="H60235" s="454"/>
      <c r="I60235" s="454"/>
      <c r="J60235" s="969"/>
      <c r="K60235" s="969"/>
      <c r="L60235" s="454"/>
    </row>
    <row r="60236" spans="2:12" outlineLevel="1">
      <c r="B60236" s="453"/>
      <c r="C60236" s="314"/>
      <c r="D60236" s="315"/>
      <c r="E60236" s="316"/>
      <c r="F60236" s="316"/>
      <c r="G60236" s="668"/>
      <c r="H60236" s="454"/>
      <c r="I60236" s="454"/>
      <c r="J60236" s="969"/>
      <c r="K60236" s="969"/>
      <c r="L60236" s="454"/>
    </row>
    <row r="60237" spans="2:12" outlineLevel="1">
      <c r="B60237" s="453"/>
      <c r="C60237" s="314"/>
      <c r="D60237" s="315"/>
      <c r="E60237" s="316"/>
      <c r="F60237" s="316"/>
      <c r="G60237" s="668"/>
      <c r="H60237" s="454"/>
      <c r="I60237" s="454"/>
      <c r="J60237" s="969"/>
      <c r="K60237" s="969"/>
      <c r="L60237" s="454"/>
    </row>
    <row r="60238" spans="2:12" outlineLevel="1">
      <c r="B60238" s="453"/>
      <c r="C60238" s="314"/>
      <c r="D60238" s="315"/>
      <c r="E60238" s="316"/>
      <c r="F60238" s="316"/>
      <c r="G60238" s="668"/>
      <c r="H60238" s="454"/>
      <c r="I60238" s="454"/>
      <c r="J60238" s="969"/>
      <c r="K60238" s="969"/>
      <c r="L60238" s="454"/>
    </row>
    <row r="60239" spans="2:12" outlineLevel="1">
      <c r="B60239" s="453"/>
      <c r="C60239" s="314"/>
      <c r="D60239" s="315"/>
      <c r="E60239" s="316"/>
      <c r="F60239" s="316"/>
      <c r="G60239" s="668"/>
      <c r="H60239" s="454"/>
      <c r="I60239" s="454"/>
      <c r="J60239" s="969"/>
      <c r="K60239" s="969"/>
      <c r="L60239" s="454"/>
    </row>
    <row r="60240" spans="2:12" outlineLevel="1">
      <c r="B60240" s="453"/>
      <c r="C60240" s="314"/>
      <c r="D60240" s="315"/>
      <c r="E60240" s="316"/>
      <c r="F60240" s="316"/>
      <c r="G60240" s="668"/>
      <c r="H60240" s="454"/>
      <c r="I60240" s="454"/>
      <c r="J60240" s="969"/>
      <c r="K60240" s="969"/>
      <c r="L60240" s="454"/>
    </row>
    <row r="60241" spans="2:12" outlineLevel="1">
      <c r="B60241" s="453"/>
      <c r="C60241" s="314"/>
      <c r="D60241" s="315"/>
      <c r="E60241" s="316"/>
      <c r="F60241" s="316"/>
      <c r="G60241" s="668"/>
      <c r="H60241" s="454"/>
      <c r="I60241" s="454"/>
      <c r="J60241" s="969"/>
      <c r="K60241" s="969"/>
      <c r="L60241" s="454"/>
    </row>
    <row r="60242" spans="2:12" outlineLevel="1">
      <c r="B60242" s="453"/>
      <c r="C60242" s="314"/>
      <c r="D60242" s="315"/>
      <c r="E60242" s="316"/>
      <c r="F60242" s="316"/>
      <c r="G60242" s="668"/>
      <c r="H60242" s="454"/>
      <c r="I60242" s="454"/>
      <c r="J60242" s="969"/>
      <c r="K60242" s="969"/>
      <c r="L60242" s="454"/>
    </row>
    <row r="60243" spans="2:12" outlineLevel="1">
      <c r="B60243" s="453"/>
      <c r="C60243" s="314"/>
      <c r="D60243" s="315"/>
      <c r="E60243" s="316"/>
      <c r="F60243" s="316"/>
      <c r="G60243" s="668"/>
      <c r="H60243" s="454"/>
      <c r="I60243" s="454"/>
      <c r="J60243" s="969"/>
      <c r="K60243" s="969"/>
      <c r="L60243" s="454"/>
    </row>
    <row r="60244" spans="2:12" outlineLevel="1">
      <c r="B60244" s="453"/>
      <c r="C60244" s="314"/>
      <c r="D60244" s="315"/>
      <c r="E60244" s="316"/>
      <c r="F60244" s="316"/>
      <c r="G60244" s="668"/>
      <c r="H60244" s="454"/>
      <c r="I60244" s="454"/>
      <c r="J60244" s="969"/>
      <c r="K60244" s="969"/>
      <c r="L60244" s="454"/>
    </row>
    <row r="60245" spans="2:12" outlineLevel="1">
      <c r="B60245" s="453"/>
      <c r="C60245" s="314"/>
      <c r="D60245" s="315"/>
      <c r="E60245" s="316"/>
      <c r="F60245" s="316"/>
      <c r="G60245" s="668"/>
      <c r="H60245" s="454"/>
      <c r="I60245" s="454"/>
      <c r="J60245" s="969"/>
      <c r="K60245" s="969"/>
      <c r="L60245" s="454"/>
    </row>
    <row r="60246" spans="2:12" outlineLevel="1">
      <c r="B60246" s="453"/>
      <c r="C60246" s="314"/>
      <c r="D60246" s="315"/>
      <c r="E60246" s="316"/>
      <c r="F60246" s="316"/>
      <c r="G60246" s="668"/>
      <c r="H60246" s="454"/>
      <c r="I60246" s="454"/>
      <c r="J60246" s="969"/>
      <c r="K60246" s="969"/>
      <c r="L60246" s="454"/>
    </row>
    <row r="60247" spans="2:12" outlineLevel="1">
      <c r="B60247" s="453"/>
      <c r="C60247" s="314"/>
      <c r="D60247" s="315"/>
      <c r="E60247" s="316"/>
      <c r="F60247" s="316"/>
      <c r="G60247" s="668"/>
      <c r="H60247" s="454"/>
      <c r="I60247" s="454"/>
      <c r="J60247" s="969"/>
      <c r="K60247" s="969"/>
      <c r="L60247" s="454"/>
    </row>
    <row r="60248" spans="2:12" outlineLevel="1">
      <c r="B60248" s="453"/>
      <c r="C60248" s="314"/>
      <c r="D60248" s="315"/>
      <c r="E60248" s="316"/>
      <c r="F60248" s="316"/>
      <c r="G60248" s="668"/>
      <c r="H60248" s="454"/>
      <c r="I60248" s="454"/>
      <c r="J60248" s="969"/>
      <c r="K60248" s="969"/>
      <c r="L60248" s="454"/>
    </row>
    <row r="60249" spans="2:12" outlineLevel="1">
      <c r="B60249" s="453"/>
      <c r="C60249" s="314"/>
      <c r="D60249" s="315"/>
      <c r="E60249" s="316"/>
      <c r="F60249" s="316"/>
      <c r="G60249" s="668"/>
      <c r="H60249" s="454"/>
      <c r="I60249" s="454"/>
      <c r="J60249" s="969"/>
      <c r="K60249" s="969"/>
      <c r="L60249" s="454"/>
    </row>
    <row r="60250" spans="2:12" outlineLevel="1">
      <c r="B60250" s="453"/>
      <c r="C60250" s="314"/>
      <c r="D60250" s="315"/>
      <c r="E60250" s="316"/>
      <c r="F60250" s="316"/>
      <c r="G60250" s="668"/>
      <c r="H60250" s="454"/>
      <c r="I60250" s="454"/>
      <c r="J60250" s="969"/>
      <c r="K60250" s="969"/>
      <c r="L60250" s="454"/>
    </row>
    <row r="60251" spans="2:12" outlineLevel="1">
      <c r="B60251" s="453"/>
      <c r="C60251" s="314"/>
      <c r="D60251" s="315"/>
      <c r="E60251" s="316"/>
      <c r="F60251" s="316"/>
      <c r="G60251" s="668"/>
      <c r="H60251" s="454"/>
      <c r="I60251" s="454"/>
      <c r="J60251" s="969"/>
      <c r="K60251" s="969"/>
      <c r="L60251" s="454"/>
    </row>
    <row r="60252" spans="2:12" outlineLevel="1">
      <c r="B60252" s="453"/>
      <c r="C60252" s="314"/>
      <c r="D60252" s="315"/>
      <c r="E60252" s="316"/>
      <c r="F60252" s="316"/>
      <c r="G60252" s="668"/>
      <c r="H60252" s="454"/>
      <c r="I60252" s="454"/>
      <c r="J60252" s="969"/>
      <c r="K60252" s="969"/>
      <c r="L60252" s="454"/>
    </row>
    <row r="60253" spans="2:12" outlineLevel="1">
      <c r="B60253" s="453"/>
      <c r="C60253" s="314"/>
      <c r="D60253" s="315"/>
      <c r="E60253" s="316"/>
      <c r="F60253" s="316"/>
      <c r="G60253" s="668"/>
      <c r="H60253" s="454"/>
      <c r="I60253" s="454"/>
      <c r="J60253" s="969"/>
      <c r="K60253" s="969"/>
      <c r="L60253" s="454"/>
    </row>
    <row r="60254" spans="2:12" outlineLevel="1">
      <c r="B60254" s="453"/>
      <c r="C60254" s="314"/>
      <c r="D60254" s="315"/>
      <c r="E60254" s="316"/>
      <c r="F60254" s="316"/>
      <c r="G60254" s="668"/>
      <c r="H60254" s="454"/>
      <c r="I60254" s="454"/>
      <c r="J60254" s="969"/>
      <c r="K60254" s="969"/>
      <c r="L60254" s="454"/>
    </row>
    <row r="60255" spans="2:12" outlineLevel="1">
      <c r="B60255" s="453"/>
      <c r="C60255" s="314"/>
      <c r="D60255" s="315"/>
      <c r="E60255" s="316"/>
      <c r="F60255" s="316"/>
      <c r="G60255" s="668"/>
      <c r="H60255" s="454"/>
      <c r="I60255" s="454"/>
      <c r="J60255" s="969"/>
      <c r="K60255" s="969"/>
      <c r="L60255" s="454"/>
    </row>
    <row r="60256" spans="2:12" outlineLevel="1">
      <c r="B60256" s="453"/>
      <c r="C60256" s="314"/>
      <c r="D60256" s="315"/>
      <c r="E60256" s="316"/>
      <c r="F60256" s="316"/>
      <c r="G60256" s="668"/>
      <c r="H60256" s="454"/>
      <c r="I60256" s="454"/>
      <c r="J60256" s="969"/>
      <c r="K60256" s="969"/>
      <c r="L60256" s="454"/>
    </row>
    <row r="60257" spans="2:12" outlineLevel="1">
      <c r="B60257" s="453"/>
      <c r="C60257" s="314"/>
      <c r="D60257" s="315"/>
      <c r="E60257" s="316"/>
      <c r="F60257" s="316"/>
      <c r="G60257" s="668"/>
      <c r="H60257" s="454"/>
      <c r="I60257" s="454"/>
      <c r="J60257" s="969"/>
      <c r="K60257" s="969"/>
      <c r="L60257" s="454"/>
    </row>
    <row r="60258" spans="2:12" outlineLevel="1">
      <c r="B60258" s="453"/>
      <c r="C60258" s="314"/>
      <c r="D60258" s="315"/>
      <c r="E60258" s="316"/>
      <c r="F60258" s="316"/>
      <c r="G60258" s="668"/>
      <c r="H60258" s="454"/>
      <c r="I60258" s="454"/>
      <c r="J60258" s="969"/>
      <c r="K60258" s="969"/>
      <c r="L60258" s="454"/>
    </row>
    <row r="60259" spans="2:12" outlineLevel="1">
      <c r="B60259" s="453"/>
      <c r="C60259" s="314"/>
      <c r="D60259" s="315"/>
      <c r="E60259" s="316"/>
      <c r="F60259" s="316"/>
      <c r="G60259" s="668"/>
      <c r="H60259" s="454"/>
      <c r="I60259" s="454"/>
      <c r="J60259" s="969"/>
      <c r="K60259" s="969"/>
      <c r="L60259" s="454"/>
    </row>
    <row r="60260" spans="2:12" outlineLevel="1">
      <c r="B60260" s="453"/>
      <c r="C60260" s="314"/>
      <c r="D60260" s="315"/>
      <c r="E60260" s="316"/>
      <c r="F60260" s="316"/>
      <c r="G60260" s="668"/>
      <c r="H60260" s="454"/>
      <c r="I60260" s="454"/>
      <c r="J60260" s="969"/>
      <c r="K60260" s="969"/>
      <c r="L60260" s="454"/>
    </row>
    <row r="60261" spans="2:12" outlineLevel="1">
      <c r="B60261" s="453"/>
      <c r="C60261" s="314"/>
      <c r="D60261" s="315"/>
      <c r="E60261" s="316"/>
      <c r="F60261" s="316"/>
      <c r="G60261" s="668"/>
      <c r="H60261" s="454"/>
      <c r="I60261" s="454"/>
      <c r="J60261" s="969"/>
      <c r="K60261" s="969"/>
      <c r="L60261" s="454"/>
    </row>
    <row r="60262" spans="2:12" outlineLevel="1">
      <c r="B60262" s="453"/>
      <c r="C60262" s="314"/>
      <c r="D60262" s="315"/>
      <c r="E60262" s="316"/>
      <c r="F60262" s="316"/>
      <c r="G60262" s="668"/>
      <c r="H60262" s="454"/>
      <c r="I60262" s="454"/>
      <c r="J60262" s="969"/>
      <c r="K60262" s="969"/>
      <c r="L60262" s="454"/>
    </row>
    <row r="60263" spans="2:12" outlineLevel="1">
      <c r="B60263" s="453"/>
      <c r="C60263" s="314"/>
      <c r="D60263" s="315"/>
      <c r="E60263" s="316"/>
      <c r="F60263" s="316"/>
      <c r="G60263" s="668"/>
      <c r="H60263" s="454"/>
      <c r="I60263" s="454"/>
      <c r="J60263" s="969"/>
      <c r="K60263" s="969"/>
      <c r="L60263" s="454"/>
    </row>
    <row r="60264" spans="2:12" outlineLevel="1">
      <c r="B60264" s="453"/>
      <c r="C60264" s="314"/>
      <c r="D60264" s="315"/>
      <c r="E60264" s="316"/>
      <c r="F60264" s="316"/>
      <c r="G60264" s="668"/>
      <c r="H60264" s="454"/>
      <c r="I60264" s="454"/>
      <c r="J60264" s="969"/>
      <c r="K60264" s="969"/>
      <c r="L60264" s="454"/>
    </row>
    <row r="60265" spans="2:12" outlineLevel="1">
      <c r="B60265" s="453"/>
      <c r="C60265" s="314"/>
      <c r="D60265" s="315"/>
      <c r="E60265" s="316"/>
      <c r="F60265" s="316"/>
      <c r="G60265" s="668"/>
      <c r="H60265" s="454"/>
      <c r="I60265" s="454"/>
      <c r="J60265" s="969"/>
      <c r="K60265" s="969"/>
      <c r="L60265" s="454"/>
    </row>
    <row r="60266" spans="2:12" outlineLevel="1">
      <c r="B60266" s="453"/>
      <c r="C60266" s="314"/>
      <c r="D60266" s="315"/>
      <c r="E60266" s="316"/>
      <c r="F60266" s="316"/>
      <c r="G60266" s="668"/>
      <c r="H60266" s="454"/>
      <c r="I60266" s="454"/>
      <c r="J60266" s="969"/>
      <c r="K60266" s="969"/>
      <c r="L60266" s="454"/>
    </row>
    <row r="60267" spans="2:12" outlineLevel="1">
      <c r="B60267" s="453"/>
      <c r="C60267" s="314"/>
      <c r="D60267" s="315"/>
      <c r="E60267" s="316"/>
      <c r="F60267" s="316"/>
      <c r="G60267" s="668"/>
      <c r="H60267" s="454"/>
      <c r="I60267" s="454"/>
      <c r="J60267" s="969"/>
      <c r="K60267" s="969"/>
      <c r="L60267" s="454"/>
    </row>
    <row r="60268" spans="2:12" outlineLevel="1">
      <c r="B60268" s="453"/>
      <c r="C60268" s="314"/>
      <c r="D60268" s="315"/>
      <c r="E60268" s="316"/>
      <c r="F60268" s="316"/>
      <c r="G60268" s="668"/>
      <c r="H60268" s="454"/>
      <c r="I60268" s="454"/>
      <c r="J60268" s="969"/>
      <c r="K60268" s="969"/>
      <c r="L60268" s="454"/>
    </row>
    <row r="60269" spans="2:12" outlineLevel="1">
      <c r="B60269" s="453"/>
      <c r="C60269" s="314"/>
      <c r="D60269" s="315"/>
      <c r="E60269" s="316"/>
      <c r="F60269" s="316"/>
      <c r="G60269" s="668"/>
      <c r="H60269" s="454"/>
      <c r="I60269" s="454"/>
      <c r="J60269" s="969"/>
      <c r="K60269" s="969"/>
      <c r="L60269" s="454"/>
    </row>
    <row r="60270" spans="2:12" outlineLevel="1">
      <c r="B60270" s="453"/>
      <c r="C60270" s="314"/>
      <c r="D60270" s="315"/>
      <c r="E60270" s="316"/>
      <c r="F60270" s="316"/>
      <c r="G60270" s="668"/>
      <c r="H60270" s="454"/>
      <c r="I60270" s="454"/>
      <c r="J60270" s="969"/>
      <c r="K60270" s="969"/>
      <c r="L60270" s="454"/>
    </row>
    <row r="60271" spans="2:12" outlineLevel="1">
      <c r="B60271" s="453"/>
      <c r="C60271" s="314"/>
      <c r="D60271" s="315"/>
      <c r="E60271" s="316"/>
      <c r="F60271" s="316"/>
      <c r="G60271" s="668"/>
      <c r="H60271" s="454"/>
      <c r="I60271" s="454"/>
      <c r="J60271" s="969"/>
      <c r="K60271" s="969"/>
      <c r="L60271" s="454"/>
    </row>
    <row r="60272" spans="2:12" outlineLevel="1">
      <c r="B60272" s="453"/>
      <c r="C60272" s="314"/>
      <c r="D60272" s="315"/>
      <c r="E60272" s="316"/>
      <c r="F60272" s="316"/>
      <c r="G60272" s="668"/>
      <c r="H60272" s="454"/>
      <c r="I60272" s="454"/>
      <c r="J60272" s="969"/>
      <c r="K60272" s="969"/>
      <c r="L60272" s="454"/>
    </row>
    <row r="60273" spans="2:12" outlineLevel="1">
      <c r="B60273" s="453"/>
      <c r="C60273" s="314"/>
      <c r="D60273" s="315"/>
      <c r="E60273" s="316"/>
      <c r="F60273" s="316"/>
      <c r="G60273" s="668"/>
      <c r="H60273" s="454"/>
      <c r="I60273" s="454"/>
      <c r="J60273" s="969"/>
      <c r="K60273" s="969"/>
      <c r="L60273" s="454"/>
    </row>
    <row r="60274" spans="2:12" outlineLevel="1">
      <c r="B60274" s="453"/>
      <c r="C60274" s="314"/>
      <c r="D60274" s="315"/>
      <c r="E60274" s="316"/>
      <c r="F60274" s="316"/>
      <c r="G60274" s="668"/>
      <c r="H60274" s="454"/>
      <c r="I60274" s="454"/>
      <c r="J60274" s="969"/>
      <c r="K60274" s="969"/>
      <c r="L60274" s="454"/>
    </row>
    <row r="60275" spans="2:12" outlineLevel="1">
      <c r="B60275" s="453"/>
      <c r="C60275" s="314"/>
      <c r="D60275" s="315"/>
      <c r="E60275" s="316"/>
      <c r="F60275" s="316"/>
      <c r="G60275" s="668"/>
      <c r="H60275" s="454"/>
      <c r="I60275" s="454"/>
      <c r="J60275" s="969"/>
      <c r="K60275" s="969"/>
      <c r="L60275" s="454"/>
    </row>
    <row r="60276" spans="2:12" outlineLevel="1">
      <c r="B60276" s="453"/>
      <c r="C60276" s="314"/>
      <c r="D60276" s="315"/>
      <c r="E60276" s="316"/>
      <c r="F60276" s="316"/>
      <c r="G60276" s="668"/>
      <c r="H60276" s="454"/>
      <c r="I60276" s="454"/>
      <c r="J60276" s="969"/>
      <c r="K60276" s="969"/>
      <c r="L60276" s="454"/>
    </row>
    <row r="60277" spans="2:12" outlineLevel="1">
      <c r="B60277" s="453"/>
      <c r="C60277" s="314"/>
      <c r="D60277" s="315"/>
      <c r="E60277" s="316"/>
      <c r="F60277" s="316"/>
      <c r="G60277" s="668"/>
      <c r="H60277" s="454"/>
      <c r="I60277" s="454"/>
      <c r="J60277" s="969"/>
      <c r="K60277" s="969"/>
      <c r="L60277" s="454"/>
    </row>
    <row r="60278" spans="2:12" outlineLevel="1">
      <c r="B60278" s="453"/>
      <c r="C60278" s="314"/>
      <c r="D60278" s="315"/>
      <c r="E60278" s="316"/>
      <c r="F60278" s="316"/>
      <c r="G60278" s="668"/>
      <c r="H60278" s="454"/>
      <c r="I60278" s="454"/>
      <c r="J60278" s="969"/>
      <c r="K60278" s="969"/>
      <c r="L60278" s="454"/>
    </row>
    <row r="60279" spans="2:12" outlineLevel="1">
      <c r="B60279" s="453"/>
      <c r="C60279" s="314"/>
      <c r="D60279" s="315"/>
      <c r="E60279" s="316"/>
      <c r="F60279" s="316"/>
      <c r="G60279" s="668"/>
      <c r="H60279" s="454"/>
      <c r="I60279" s="454"/>
      <c r="J60279" s="969"/>
      <c r="K60279" s="969"/>
      <c r="L60279" s="454"/>
    </row>
    <row r="60280" spans="2:12" outlineLevel="1">
      <c r="B60280" s="453"/>
      <c r="C60280" s="314"/>
      <c r="D60280" s="315"/>
      <c r="E60280" s="316"/>
      <c r="F60280" s="316"/>
      <c r="G60280" s="668"/>
      <c r="H60280" s="454"/>
      <c r="I60280" s="454"/>
      <c r="J60280" s="969"/>
      <c r="K60280" s="969"/>
      <c r="L60280" s="454"/>
    </row>
    <row r="60281" spans="2:12" outlineLevel="1">
      <c r="B60281" s="453"/>
      <c r="C60281" s="314"/>
      <c r="D60281" s="315"/>
      <c r="E60281" s="316"/>
      <c r="F60281" s="316"/>
      <c r="G60281" s="668"/>
      <c r="H60281" s="454"/>
      <c r="I60281" s="454"/>
      <c r="J60281" s="969"/>
      <c r="K60281" s="969"/>
      <c r="L60281" s="454"/>
    </row>
    <row r="60282" spans="2:12" outlineLevel="1">
      <c r="B60282" s="453"/>
      <c r="C60282" s="314"/>
      <c r="D60282" s="315"/>
      <c r="E60282" s="316"/>
      <c r="F60282" s="316"/>
      <c r="G60282" s="668"/>
      <c r="H60282" s="454"/>
      <c r="I60282" s="454"/>
      <c r="J60282" s="969"/>
      <c r="K60282" s="969"/>
      <c r="L60282" s="454"/>
    </row>
    <row r="60283" spans="2:12" outlineLevel="1">
      <c r="B60283" s="453"/>
      <c r="C60283" s="314"/>
      <c r="D60283" s="315"/>
      <c r="E60283" s="316"/>
      <c r="F60283" s="316"/>
      <c r="G60283" s="668"/>
      <c r="H60283" s="454"/>
      <c r="I60283" s="454"/>
      <c r="J60283" s="969"/>
      <c r="K60283" s="969"/>
      <c r="L60283" s="454"/>
    </row>
    <row r="60284" spans="2:12" outlineLevel="1">
      <c r="B60284" s="453"/>
      <c r="C60284" s="314"/>
      <c r="D60284" s="315"/>
      <c r="E60284" s="316"/>
      <c r="F60284" s="316"/>
      <c r="G60284" s="668"/>
      <c r="H60284" s="454"/>
      <c r="I60284" s="454"/>
      <c r="J60284" s="969"/>
      <c r="K60284" s="969"/>
      <c r="L60284" s="454"/>
    </row>
    <row r="60285" spans="2:12" outlineLevel="1">
      <c r="B60285" s="453"/>
      <c r="C60285" s="314"/>
      <c r="D60285" s="315"/>
      <c r="E60285" s="316"/>
      <c r="F60285" s="316"/>
      <c r="G60285" s="668"/>
      <c r="H60285" s="454"/>
      <c r="I60285" s="454"/>
      <c r="J60285" s="969"/>
      <c r="K60285" s="969"/>
      <c r="L60285" s="454"/>
    </row>
    <row r="60286" spans="2:12" outlineLevel="1">
      <c r="B60286" s="453"/>
      <c r="C60286" s="314"/>
      <c r="D60286" s="315"/>
      <c r="E60286" s="316"/>
      <c r="F60286" s="316"/>
      <c r="G60286" s="668"/>
      <c r="H60286" s="454"/>
      <c r="I60286" s="454"/>
      <c r="J60286" s="969"/>
      <c r="K60286" s="969"/>
      <c r="L60286" s="454"/>
    </row>
    <row r="60287" spans="2:12" outlineLevel="1">
      <c r="B60287" s="453"/>
      <c r="C60287" s="314"/>
      <c r="D60287" s="315"/>
      <c r="E60287" s="316"/>
      <c r="F60287" s="316"/>
      <c r="G60287" s="668"/>
      <c r="H60287" s="454"/>
      <c r="I60287" s="454"/>
      <c r="J60287" s="969"/>
      <c r="K60287" s="969"/>
      <c r="L60287" s="454"/>
    </row>
    <row r="60288" spans="2:12" outlineLevel="1">
      <c r="B60288" s="453"/>
      <c r="C60288" s="314"/>
      <c r="D60288" s="315"/>
      <c r="E60288" s="316"/>
      <c r="F60288" s="316"/>
      <c r="G60288" s="668"/>
      <c r="H60288" s="454"/>
      <c r="I60288" s="454"/>
      <c r="J60288" s="969"/>
      <c r="K60288" s="969"/>
      <c r="L60288" s="454"/>
    </row>
    <row r="60289" spans="2:12" outlineLevel="1">
      <c r="B60289" s="453"/>
      <c r="C60289" s="314"/>
      <c r="D60289" s="315"/>
      <c r="E60289" s="316"/>
      <c r="F60289" s="316"/>
      <c r="G60289" s="668"/>
      <c r="H60289" s="454"/>
      <c r="I60289" s="454"/>
      <c r="J60289" s="969"/>
      <c r="K60289" s="969"/>
      <c r="L60289" s="454"/>
    </row>
    <row r="60290" spans="2:12" outlineLevel="1">
      <c r="B60290" s="453"/>
      <c r="C60290" s="314"/>
      <c r="D60290" s="315"/>
      <c r="E60290" s="316"/>
      <c r="F60290" s="316"/>
      <c r="G60290" s="668"/>
      <c r="H60290" s="454"/>
      <c r="I60290" s="454"/>
      <c r="J60290" s="969"/>
      <c r="K60290" s="969"/>
      <c r="L60290" s="454"/>
    </row>
    <row r="60291" spans="2:12" outlineLevel="1">
      <c r="B60291" s="453"/>
      <c r="C60291" s="314"/>
      <c r="D60291" s="315"/>
      <c r="E60291" s="316"/>
      <c r="F60291" s="316"/>
      <c r="G60291" s="668"/>
      <c r="H60291" s="454"/>
      <c r="I60291" s="454"/>
      <c r="J60291" s="969"/>
      <c r="K60291" s="969"/>
      <c r="L60291" s="454"/>
    </row>
    <row r="60292" spans="2:12" outlineLevel="1">
      <c r="B60292" s="453"/>
      <c r="C60292" s="314"/>
      <c r="D60292" s="315"/>
      <c r="E60292" s="316"/>
      <c r="F60292" s="316"/>
      <c r="G60292" s="668"/>
      <c r="H60292" s="454"/>
      <c r="I60292" s="454"/>
      <c r="J60292" s="969"/>
      <c r="K60292" s="969"/>
      <c r="L60292" s="454"/>
    </row>
    <row r="60293" spans="2:12" outlineLevel="1">
      <c r="B60293" s="453"/>
      <c r="C60293" s="314"/>
      <c r="D60293" s="315"/>
      <c r="E60293" s="316"/>
      <c r="F60293" s="316"/>
      <c r="G60293" s="668"/>
      <c r="H60293" s="454"/>
      <c r="I60293" s="454"/>
      <c r="J60293" s="969"/>
      <c r="K60293" s="969"/>
      <c r="L60293" s="454"/>
    </row>
    <row r="60294" spans="2:12" outlineLevel="1">
      <c r="B60294" s="453"/>
      <c r="C60294" s="314"/>
      <c r="D60294" s="315"/>
      <c r="E60294" s="316"/>
      <c r="F60294" s="316"/>
      <c r="G60294" s="668"/>
      <c r="H60294" s="454"/>
      <c r="I60294" s="454"/>
      <c r="J60294" s="969"/>
      <c r="K60294" s="969"/>
      <c r="L60294" s="454"/>
    </row>
    <row r="60295" spans="2:12" outlineLevel="1">
      <c r="B60295" s="453"/>
      <c r="C60295" s="314"/>
      <c r="D60295" s="315"/>
      <c r="E60295" s="316"/>
      <c r="F60295" s="316"/>
      <c r="G60295" s="668"/>
      <c r="H60295" s="454"/>
      <c r="I60295" s="454"/>
      <c r="J60295" s="969"/>
      <c r="K60295" s="969"/>
      <c r="L60295" s="454"/>
    </row>
    <row r="60296" spans="2:12" outlineLevel="1">
      <c r="B60296" s="453"/>
      <c r="C60296" s="314"/>
      <c r="D60296" s="315"/>
      <c r="E60296" s="316"/>
      <c r="F60296" s="316"/>
      <c r="G60296" s="668"/>
      <c r="H60296" s="454"/>
      <c r="I60296" s="454"/>
      <c r="J60296" s="969"/>
      <c r="K60296" s="969"/>
      <c r="L60296" s="454"/>
    </row>
    <row r="60297" spans="2:12" outlineLevel="1">
      <c r="B60297" s="453"/>
      <c r="C60297" s="314"/>
      <c r="D60297" s="315"/>
      <c r="E60297" s="316"/>
      <c r="F60297" s="316"/>
      <c r="G60297" s="668"/>
      <c r="H60297" s="454"/>
      <c r="I60297" s="454"/>
      <c r="J60297" s="969"/>
      <c r="K60297" s="969"/>
      <c r="L60297" s="454"/>
    </row>
    <row r="60298" spans="2:12" outlineLevel="1">
      <c r="B60298" s="453"/>
      <c r="C60298" s="314"/>
      <c r="D60298" s="315"/>
      <c r="E60298" s="316"/>
      <c r="F60298" s="316"/>
      <c r="G60298" s="668"/>
      <c r="H60298" s="454"/>
      <c r="I60298" s="454"/>
      <c r="J60298" s="969"/>
      <c r="K60298" s="969"/>
      <c r="L60298" s="454"/>
    </row>
    <row r="60299" spans="2:12" outlineLevel="1">
      <c r="B60299" s="453"/>
      <c r="C60299" s="314"/>
      <c r="D60299" s="315"/>
      <c r="E60299" s="316"/>
      <c r="F60299" s="316"/>
      <c r="G60299" s="668"/>
      <c r="H60299" s="454"/>
      <c r="I60299" s="454"/>
      <c r="J60299" s="969"/>
      <c r="K60299" s="969"/>
      <c r="L60299" s="454"/>
    </row>
    <row r="60300" spans="2:12" outlineLevel="1">
      <c r="B60300" s="453"/>
      <c r="C60300" s="314"/>
      <c r="D60300" s="315"/>
      <c r="E60300" s="316"/>
      <c r="F60300" s="316"/>
      <c r="G60300" s="668"/>
      <c r="H60300" s="454"/>
      <c r="I60300" s="454"/>
      <c r="J60300" s="969"/>
      <c r="K60300" s="969"/>
      <c r="L60300" s="454"/>
    </row>
    <row r="60301" spans="2:12" outlineLevel="1">
      <c r="B60301" s="453"/>
      <c r="C60301" s="314"/>
      <c r="D60301" s="315"/>
      <c r="E60301" s="316"/>
      <c r="F60301" s="316"/>
      <c r="G60301" s="668"/>
      <c r="H60301" s="454"/>
      <c r="I60301" s="454"/>
      <c r="J60301" s="969"/>
      <c r="K60301" s="969"/>
      <c r="L60301" s="454"/>
    </row>
    <row r="60302" spans="2:12" outlineLevel="1">
      <c r="B60302" s="453"/>
      <c r="C60302" s="314"/>
      <c r="D60302" s="315"/>
      <c r="E60302" s="316"/>
      <c r="F60302" s="316"/>
      <c r="G60302" s="668"/>
      <c r="H60302" s="454"/>
      <c r="I60302" s="454"/>
      <c r="J60302" s="969"/>
      <c r="K60302" s="969"/>
      <c r="L60302" s="454"/>
    </row>
    <row r="60303" spans="2:12" outlineLevel="1">
      <c r="B60303" s="453"/>
      <c r="C60303" s="314"/>
      <c r="D60303" s="315"/>
      <c r="E60303" s="316"/>
      <c r="F60303" s="316"/>
      <c r="G60303" s="668"/>
      <c r="H60303" s="454"/>
      <c r="I60303" s="454"/>
      <c r="J60303" s="969"/>
      <c r="K60303" s="969"/>
      <c r="L60303" s="454"/>
    </row>
    <row r="60304" spans="2:12" outlineLevel="1">
      <c r="B60304" s="453"/>
      <c r="C60304" s="314"/>
      <c r="D60304" s="315"/>
      <c r="E60304" s="316"/>
      <c r="F60304" s="316"/>
      <c r="G60304" s="668"/>
      <c r="H60304" s="454"/>
      <c r="I60304" s="454"/>
      <c r="J60304" s="969"/>
      <c r="K60304" s="969"/>
      <c r="L60304" s="454"/>
    </row>
    <row r="60305" spans="2:12" outlineLevel="1">
      <c r="B60305" s="453"/>
      <c r="C60305" s="314"/>
      <c r="D60305" s="315"/>
      <c r="E60305" s="316"/>
      <c r="F60305" s="316"/>
      <c r="G60305" s="668"/>
      <c r="H60305" s="454"/>
      <c r="I60305" s="454"/>
      <c r="J60305" s="969"/>
      <c r="K60305" s="969"/>
      <c r="L60305" s="454"/>
    </row>
    <row r="60306" spans="2:12" outlineLevel="1">
      <c r="B60306" s="453"/>
      <c r="C60306" s="314"/>
      <c r="D60306" s="315"/>
      <c r="E60306" s="316"/>
      <c r="F60306" s="316"/>
      <c r="G60306" s="668"/>
      <c r="H60306" s="454"/>
      <c r="I60306" s="454"/>
      <c r="J60306" s="969"/>
      <c r="K60306" s="969"/>
      <c r="L60306" s="454"/>
    </row>
    <row r="60307" spans="2:12" outlineLevel="1">
      <c r="B60307" s="453"/>
      <c r="C60307" s="314"/>
      <c r="D60307" s="315"/>
      <c r="E60307" s="316"/>
      <c r="F60307" s="316"/>
      <c r="G60307" s="668"/>
      <c r="H60307" s="454"/>
      <c r="I60307" s="454"/>
      <c r="J60307" s="969"/>
      <c r="K60307" s="969"/>
      <c r="L60307" s="454"/>
    </row>
    <row r="60308" spans="2:12" outlineLevel="1">
      <c r="B60308" s="453"/>
      <c r="C60308" s="314"/>
      <c r="D60308" s="315"/>
      <c r="E60308" s="316"/>
      <c r="F60308" s="316"/>
      <c r="G60308" s="668"/>
      <c r="H60308" s="454"/>
      <c r="I60308" s="454"/>
      <c r="J60308" s="969"/>
      <c r="K60308" s="969"/>
      <c r="L60308" s="454"/>
    </row>
    <row r="60309" spans="2:12" outlineLevel="1">
      <c r="B60309" s="453"/>
      <c r="C60309" s="314"/>
      <c r="D60309" s="315"/>
      <c r="E60309" s="316"/>
      <c r="F60309" s="316"/>
      <c r="G60309" s="668"/>
      <c r="H60309" s="454"/>
      <c r="I60309" s="454"/>
      <c r="J60309" s="969"/>
      <c r="K60309" s="969"/>
      <c r="L60309" s="454"/>
    </row>
    <row r="60310" spans="2:12" outlineLevel="1">
      <c r="B60310" s="453"/>
      <c r="C60310" s="314"/>
      <c r="D60310" s="315"/>
      <c r="E60310" s="316"/>
      <c r="F60310" s="316"/>
      <c r="G60310" s="668"/>
      <c r="H60310" s="454"/>
      <c r="I60310" s="454"/>
      <c r="J60310" s="969"/>
      <c r="K60310" s="969"/>
      <c r="L60310" s="454"/>
    </row>
    <row r="60311" spans="2:12" outlineLevel="1">
      <c r="B60311" s="453"/>
      <c r="C60311" s="314"/>
      <c r="D60311" s="315"/>
      <c r="E60311" s="316"/>
      <c r="F60311" s="316"/>
      <c r="G60311" s="668"/>
      <c r="H60311" s="454"/>
      <c r="I60311" s="454"/>
      <c r="J60311" s="969"/>
      <c r="K60311" s="969"/>
      <c r="L60311" s="454"/>
    </row>
    <row r="60312" spans="2:12" outlineLevel="1">
      <c r="B60312" s="453"/>
      <c r="C60312" s="314"/>
      <c r="D60312" s="315"/>
      <c r="E60312" s="316"/>
      <c r="F60312" s="316"/>
      <c r="G60312" s="668"/>
      <c r="H60312" s="454"/>
      <c r="I60312" s="454"/>
      <c r="J60312" s="969"/>
      <c r="K60312" s="969"/>
      <c r="L60312" s="454"/>
    </row>
    <row r="60313" spans="2:12" outlineLevel="1">
      <c r="B60313" s="453"/>
      <c r="C60313" s="314"/>
      <c r="D60313" s="315"/>
      <c r="E60313" s="316"/>
      <c r="F60313" s="316"/>
      <c r="G60313" s="668"/>
      <c r="H60313" s="454"/>
      <c r="I60313" s="454"/>
      <c r="J60313" s="969"/>
      <c r="K60313" s="969"/>
      <c r="L60313" s="454"/>
    </row>
    <row r="60314" spans="2:12" outlineLevel="1">
      <c r="B60314" s="453"/>
      <c r="C60314" s="314"/>
      <c r="D60314" s="315"/>
      <c r="E60314" s="316"/>
      <c r="F60314" s="316"/>
      <c r="G60314" s="668"/>
      <c r="H60314" s="454"/>
      <c r="I60314" s="454"/>
      <c r="J60314" s="969"/>
      <c r="K60314" s="969"/>
      <c r="L60314" s="454"/>
    </row>
    <row r="60315" spans="2:12" outlineLevel="1">
      <c r="B60315" s="453"/>
      <c r="C60315" s="314"/>
      <c r="D60315" s="315"/>
      <c r="E60315" s="316"/>
      <c r="F60315" s="316"/>
      <c r="G60315" s="668"/>
      <c r="H60315" s="454"/>
      <c r="I60315" s="454"/>
      <c r="J60315" s="969"/>
      <c r="K60315" s="969"/>
      <c r="L60315" s="454"/>
    </row>
    <row r="60316" spans="2:12" outlineLevel="1">
      <c r="B60316" s="453"/>
      <c r="C60316" s="314"/>
      <c r="D60316" s="315"/>
      <c r="E60316" s="316"/>
      <c r="F60316" s="316"/>
      <c r="G60316" s="668"/>
      <c r="H60316" s="454"/>
      <c r="I60316" s="454"/>
      <c r="J60316" s="969"/>
      <c r="K60316" s="969"/>
      <c r="L60316" s="454"/>
    </row>
    <row r="60317" spans="2:12" outlineLevel="1">
      <c r="B60317" s="453"/>
      <c r="C60317" s="314"/>
      <c r="D60317" s="315"/>
      <c r="E60317" s="316"/>
      <c r="F60317" s="316"/>
      <c r="G60317" s="668"/>
      <c r="H60317" s="454"/>
      <c r="I60317" s="454"/>
      <c r="J60317" s="969"/>
      <c r="K60317" s="969"/>
      <c r="L60317" s="454"/>
    </row>
    <row r="60318" spans="2:12" outlineLevel="1">
      <c r="B60318" s="453"/>
      <c r="C60318" s="314"/>
      <c r="D60318" s="315"/>
      <c r="E60318" s="316"/>
      <c r="F60318" s="316"/>
      <c r="G60318" s="668"/>
      <c r="H60318" s="454"/>
      <c r="I60318" s="454"/>
      <c r="J60318" s="969"/>
      <c r="K60318" s="969"/>
      <c r="L60318" s="454"/>
    </row>
    <row r="60319" spans="2:12" outlineLevel="1">
      <c r="B60319" s="453"/>
      <c r="C60319" s="314"/>
      <c r="D60319" s="315"/>
      <c r="E60319" s="316"/>
      <c r="F60319" s="316"/>
      <c r="G60319" s="668"/>
      <c r="H60319" s="454"/>
      <c r="I60319" s="454"/>
      <c r="J60319" s="969"/>
      <c r="K60319" s="969"/>
      <c r="L60319" s="454"/>
    </row>
    <row r="60320" spans="2:12" outlineLevel="1">
      <c r="B60320" s="453"/>
      <c r="C60320" s="314"/>
      <c r="D60320" s="315"/>
      <c r="E60320" s="316"/>
      <c r="F60320" s="316"/>
      <c r="G60320" s="668"/>
      <c r="H60320" s="454"/>
      <c r="I60320" s="454"/>
      <c r="J60320" s="969"/>
      <c r="K60320" s="969"/>
      <c r="L60320" s="454"/>
    </row>
    <row r="60321" spans="2:12" outlineLevel="1">
      <c r="B60321" s="453"/>
      <c r="C60321" s="314"/>
      <c r="D60321" s="315"/>
      <c r="E60321" s="316"/>
      <c r="F60321" s="316"/>
      <c r="G60321" s="668"/>
      <c r="H60321" s="454"/>
      <c r="I60321" s="454"/>
      <c r="J60321" s="969"/>
      <c r="K60321" s="969"/>
      <c r="L60321" s="454"/>
    </row>
    <row r="60322" spans="2:12" outlineLevel="1">
      <c r="B60322" s="453"/>
      <c r="C60322" s="314"/>
      <c r="D60322" s="315"/>
      <c r="E60322" s="316"/>
      <c r="F60322" s="316"/>
      <c r="G60322" s="668"/>
      <c r="H60322" s="454"/>
      <c r="I60322" s="454"/>
      <c r="J60322" s="969"/>
      <c r="K60322" s="969"/>
      <c r="L60322" s="454"/>
    </row>
    <row r="60323" spans="2:12" outlineLevel="1">
      <c r="B60323" s="453"/>
      <c r="C60323" s="314"/>
      <c r="D60323" s="315"/>
      <c r="E60323" s="316"/>
      <c r="F60323" s="316"/>
      <c r="G60323" s="668"/>
      <c r="H60323" s="454"/>
      <c r="I60323" s="454"/>
      <c r="J60323" s="969"/>
      <c r="K60323" s="969"/>
      <c r="L60323" s="454"/>
    </row>
    <row r="60324" spans="2:12" outlineLevel="1">
      <c r="B60324" s="453"/>
      <c r="C60324" s="314"/>
      <c r="D60324" s="315"/>
      <c r="E60324" s="316"/>
      <c r="F60324" s="316"/>
      <c r="G60324" s="668"/>
      <c r="H60324" s="454"/>
      <c r="I60324" s="454"/>
      <c r="J60324" s="969"/>
      <c r="K60324" s="969"/>
      <c r="L60324" s="454"/>
    </row>
    <row r="60325" spans="2:12" outlineLevel="1">
      <c r="B60325" s="453"/>
      <c r="C60325" s="314"/>
      <c r="D60325" s="315"/>
      <c r="E60325" s="316"/>
      <c r="F60325" s="316"/>
      <c r="G60325" s="668"/>
      <c r="H60325" s="454"/>
      <c r="I60325" s="454"/>
      <c r="J60325" s="969"/>
      <c r="K60325" s="969"/>
      <c r="L60325" s="454"/>
    </row>
    <row r="60326" spans="2:12" outlineLevel="1">
      <c r="B60326" s="453"/>
      <c r="C60326" s="314"/>
      <c r="D60326" s="315"/>
      <c r="E60326" s="316"/>
      <c r="F60326" s="316"/>
      <c r="G60326" s="668"/>
      <c r="H60326" s="454"/>
      <c r="I60326" s="454"/>
      <c r="J60326" s="969"/>
      <c r="K60326" s="969"/>
      <c r="L60326" s="454"/>
    </row>
    <row r="60327" spans="2:12" outlineLevel="1">
      <c r="B60327" s="453"/>
      <c r="C60327" s="314"/>
      <c r="D60327" s="315"/>
      <c r="E60327" s="316"/>
      <c r="F60327" s="316"/>
      <c r="G60327" s="668"/>
      <c r="H60327" s="454"/>
      <c r="I60327" s="454"/>
      <c r="J60327" s="969"/>
      <c r="K60327" s="969"/>
      <c r="L60327" s="454"/>
    </row>
    <row r="60328" spans="2:12" outlineLevel="1">
      <c r="B60328" s="453"/>
      <c r="C60328" s="314"/>
      <c r="D60328" s="315"/>
      <c r="E60328" s="316"/>
      <c r="F60328" s="316"/>
      <c r="G60328" s="668"/>
      <c r="H60328" s="454"/>
      <c r="I60328" s="454"/>
      <c r="J60328" s="969"/>
      <c r="K60328" s="969"/>
      <c r="L60328" s="454"/>
    </row>
    <row r="60329" spans="2:12" outlineLevel="1">
      <c r="B60329" s="453"/>
      <c r="C60329" s="314"/>
      <c r="D60329" s="315"/>
      <c r="E60329" s="316"/>
      <c r="F60329" s="316"/>
      <c r="G60329" s="668"/>
      <c r="H60329" s="454"/>
      <c r="I60329" s="454"/>
      <c r="J60329" s="969"/>
      <c r="K60329" s="969"/>
      <c r="L60329" s="454"/>
    </row>
    <row r="60330" spans="2:12" outlineLevel="1">
      <c r="B60330" s="453"/>
      <c r="C60330" s="314"/>
      <c r="D60330" s="315"/>
      <c r="E60330" s="316"/>
      <c r="F60330" s="316"/>
      <c r="G60330" s="668"/>
      <c r="H60330" s="454"/>
      <c r="I60330" s="454"/>
      <c r="J60330" s="969"/>
      <c r="K60330" s="969"/>
      <c r="L60330" s="454"/>
    </row>
    <row r="60331" spans="2:12" outlineLevel="1">
      <c r="B60331" s="453"/>
      <c r="C60331" s="314"/>
      <c r="D60331" s="315"/>
      <c r="E60331" s="316"/>
      <c r="F60331" s="316"/>
      <c r="G60331" s="668"/>
      <c r="H60331" s="454"/>
      <c r="I60331" s="454"/>
      <c r="J60331" s="969"/>
      <c r="K60331" s="969"/>
      <c r="L60331" s="454"/>
    </row>
    <row r="60332" spans="2:12" outlineLevel="1">
      <c r="B60332" s="453"/>
      <c r="C60332" s="314"/>
      <c r="D60332" s="315"/>
      <c r="E60332" s="316"/>
      <c r="F60332" s="316"/>
      <c r="G60332" s="668"/>
      <c r="H60332" s="454"/>
      <c r="I60332" s="454"/>
      <c r="J60332" s="969"/>
      <c r="K60332" s="969"/>
      <c r="L60332" s="454"/>
    </row>
    <row r="60333" spans="2:12" outlineLevel="1">
      <c r="B60333" s="453"/>
      <c r="C60333" s="314"/>
      <c r="D60333" s="315"/>
      <c r="E60333" s="316"/>
      <c r="F60333" s="316"/>
      <c r="G60333" s="668"/>
      <c r="H60333" s="454"/>
      <c r="I60333" s="454"/>
      <c r="J60333" s="969"/>
      <c r="K60333" s="969"/>
      <c r="L60333" s="454"/>
    </row>
    <row r="60334" spans="2:12" outlineLevel="1">
      <c r="B60334" s="453"/>
      <c r="C60334" s="314"/>
      <c r="D60334" s="315"/>
      <c r="E60334" s="316"/>
      <c r="F60334" s="316"/>
      <c r="G60334" s="668"/>
      <c r="H60334" s="454"/>
      <c r="I60334" s="454"/>
      <c r="J60334" s="969"/>
      <c r="K60334" s="969"/>
      <c r="L60334" s="454"/>
    </row>
    <row r="60335" spans="2:12" outlineLevel="1">
      <c r="B60335" s="453"/>
      <c r="C60335" s="314"/>
      <c r="D60335" s="315"/>
      <c r="E60335" s="316"/>
      <c r="F60335" s="316"/>
      <c r="G60335" s="668"/>
      <c r="H60335" s="454"/>
      <c r="I60335" s="454"/>
      <c r="J60335" s="969"/>
      <c r="K60335" s="969"/>
      <c r="L60335" s="454"/>
    </row>
    <row r="60336" spans="2:12" outlineLevel="1">
      <c r="B60336" s="453"/>
      <c r="C60336" s="314"/>
      <c r="D60336" s="315"/>
      <c r="E60336" s="316"/>
      <c r="F60336" s="316"/>
      <c r="G60336" s="668"/>
      <c r="H60336" s="454"/>
      <c r="I60336" s="454"/>
      <c r="J60336" s="969"/>
      <c r="K60336" s="969"/>
      <c r="L60336" s="454"/>
    </row>
    <row r="60337" spans="2:12" outlineLevel="1">
      <c r="B60337" s="453"/>
      <c r="C60337" s="314"/>
      <c r="D60337" s="315"/>
      <c r="E60337" s="316"/>
      <c r="F60337" s="316"/>
      <c r="G60337" s="668"/>
      <c r="H60337" s="454"/>
      <c r="I60337" s="454"/>
      <c r="J60337" s="969"/>
      <c r="K60337" s="969"/>
      <c r="L60337" s="454"/>
    </row>
    <row r="60338" spans="2:12" outlineLevel="1">
      <c r="B60338" s="453"/>
      <c r="C60338" s="314"/>
      <c r="D60338" s="315"/>
      <c r="E60338" s="316"/>
      <c r="F60338" s="316"/>
      <c r="G60338" s="668"/>
      <c r="H60338" s="454"/>
      <c r="I60338" s="454"/>
      <c r="J60338" s="969"/>
      <c r="K60338" s="969"/>
      <c r="L60338" s="454"/>
    </row>
    <row r="60339" spans="2:12" outlineLevel="1">
      <c r="B60339" s="453"/>
      <c r="C60339" s="314"/>
      <c r="D60339" s="315"/>
      <c r="E60339" s="316"/>
      <c r="F60339" s="316"/>
      <c r="G60339" s="668"/>
      <c r="H60339" s="454"/>
      <c r="I60339" s="454"/>
      <c r="J60339" s="969"/>
      <c r="K60339" s="969"/>
      <c r="L60339" s="454"/>
    </row>
    <row r="60340" spans="2:12" outlineLevel="1">
      <c r="B60340" s="453"/>
      <c r="C60340" s="314"/>
      <c r="D60340" s="315"/>
      <c r="E60340" s="316"/>
      <c r="F60340" s="316"/>
      <c r="G60340" s="668"/>
      <c r="H60340" s="454"/>
      <c r="I60340" s="454"/>
      <c r="J60340" s="969"/>
      <c r="K60340" s="969"/>
      <c r="L60340" s="454"/>
    </row>
    <row r="60341" spans="2:12" outlineLevel="1">
      <c r="B60341" s="453"/>
      <c r="C60341" s="314"/>
      <c r="D60341" s="315"/>
      <c r="E60341" s="316"/>
      <c r="F60341" s="316"/>
      <c r="G60341" s="668"/>
      <c r="H60341" s="454"/>
      <c r="I60341" s="454"/>
      <c r="J60341" s="969"/>
      <c r="K60341" s="969"/>
      <c r="L60341" s="454"/>
    </row>
    <row r="60342" spans="2:12" outlineLevel="1">
      <c r="B60342" s="453"/>
      <c r="C60342" s="314"/>
      <c r="D60342" s="315"/>
      <c r="E60342" s="316"/>
      <c r="F60342" s="316"/>
      <c r="G60342" s="668"/>
      <c r="H60342" s="454"/>
      <c r="I60342" s="454"/>
      <c r="J60342" s="969"/>
      <c r="K60342" s="969"/>
      <c r="L60342" s="454"/>
    </row>
    <row r="60343" spans="2:12" outlineLevel="1">
      <c r="B60343" s="453"/>
      <c r="C60343" s="314"/>
      <c r="D60343" s="315"/>
      <c r="E60343" s="316"/>
      <c r="F60343" s="316"/>
      <c r="G60343" s="668"/>
      <c r="H60343" s="454"/>
      <c r="I60343" s="454"/>
      <c r="J60343" s="969"/>
      <c r="K60343" s="969"/>
      <c r="L60343" s="454"/>
    </row>
    <row r="60344" spans="2:12" outlineLevel="1">
      <c r="B60344" s="453"/>
      <c r="C60344" s="314"/>
      <c r="D60344" s="315"/>
      <c r="E60344" s="316"/>
      <c r="F60344" s="316"/>
      <c r="G60344" s="668"/>
      <c r="H60344" s="454"/>
      <c r="I60344" s="454"/>
      <c r="J60344" s="969"/>
      <c r="K60344" s="969"/>
      <c r="L60344" s="454"/>
    </row>
    <row r="60345" spans="2:12" outlineLevel="1">
      <c r="B60345" s="453"/>
      <c r="C60345" s="314"/>
      <c r="D60345" s="315"/>
      <c r="E60345" s="316"/>
      <c r="F60345" s="316"/>
      <c r="G60345" s="668"/>
      <c r="H60345" s="454"/>
      <c r="I60345" s="454"/>
      <c r="J60345" s="969"/>
      <c r="K60345" s="969"/>
      <c r="L60345" s="454"/>
    </row>
    <row r="60346" spans="2:12" outlineLevel="1">
      <c r="B60346" s="453"/>
      <c r="C60346" s="314"/>
      <c r="D60346" s="315"/>
      <c r="E60346" s="316"/>
      <c r="F60346" s="316"/>
      <c r="G60346" s="668"/>
      <c r="H60346" s="454"/>
      <c r="I60346" s="454"/>
      <c r="J60346" s="969"/>
      <c r="K60346" s="969"/>
      <c r="L60346" s="454"/>
    </row>
    <row r="60347" spans="2:12" outlineLevel="1">
      <c r="B60347" s="453"/>
      <c r="C60347" s="314"/>
      <c r="D60347" s="315"/>
      <c r="E60347" s="316"/>
      <c r="F60347" s="316"/>
      <c r="G60347" s="668"/>
      <c r="H60347" s="454"/>
      <c r="I60347" s="454"/>
      <c r="J60347" s="969"/>
      <c r="K60347" s="969"/>
      <c r="L60347" s="454"/>
    </row>
    <row r="60348" spans="2:12" outlineLevel="1">
      <c r="B60348" s="453"/>
      <c r="C60348" s="314"/>
      <c r="D60348" s="315"/>
      <c r="E60348" s="316"/>
      <c r="F60348" s="316"/>
      <c r="G60348" s="668"/>
      <c r="H60348" s="454"/>
      <c r="I60348" s="454"/>
      <c r="J60348" s="969"/>
      <c r="K60348" s="969"/>
      <c r="L60348" s="454"/>
    </row>
    <row r="60349" spans="2:12" outlineLevel="1">
      <c r="B60349" s="453"/>
      <c r="C60349" s="314"/>
      <c r="D60349" s="315"/>
      <c r="E60349" s="316"/>
      <c r="F60349" s="316"/>
      <c r="G60349" s="668"/>
      <c r="H60349" s="454"/>
      <c r="I60349" s="454"/>
      <c r="J60349" s="969"/>
      <c r="K60349" s="969"/>
      <c r="L60349" s="454"/>
    </row>
    <row r="60350" spans="2:12" outlineLevel="1">
      <c r="B60350" s="453"/>
      <c r="C60350" s="314"/>
      <c r="D60350" s="315"/>
      <c r="E60350" s="316"/>
      <c r="F60350" s="316"/>
      <c r="G60350" s="668"/>
      <c r="H60350" s="454"/>
      <c r="I60350" s="454"/>
      <c r="J60350" s="969"/>
      <c r="K60350" s="969"/>
      <c r="L60350" s="454"/>
    </row>
    <row r="60351" spans="2:12" outlineLevel="1">
      <c r="B60351" s="453"/>
      <c r="C60351" s="314"/>
      <c r="D60351" s="315"/>
      <c r="E60351" s="316"/>
      <c r="F60351" s="316"/>
      <c r="G60351" s="668"/>
      <c r="H60351" s="454"/>
      <c r="I60351" s="454"/>
      <c r="J60351" s="969"/>
      <c r="K60351" s="969"/>
      <c r="L60351" s="454"/>
    </row>
    <row r="60352" spans="2:12" outlineLevel="1">
      <c r="B60352" s="453"/>
      <c r="C60352" s="314"/>
      <c r="D60352" s="315"/>
      <c r="E60352" s="316"/>
      <c r="F60352" s="316"/>
      <c r="G60352" s="668"/>
      <c r="H60352" s="454"/>
      <c r="I60352" s="454"/>
      <c r="J60352" s="969"/>
      <c r="K60352" s="969"/>
      <c r="L60352" s="454"/>
    </row>
    <row r="60353" spans="2:12" outlineLevel="1">
      <c r="B60353" s="453"/>
      <c r="C60353" s="314"/>
      <c r="D60353" s="315"/>
      <c r="E60353" s="316"/>
      <c r="F60353" s="316"/>
      <c r="G60353" s="668"/>
      <c r="H60353" s="454"/>
      <c r="I60353" s="454"/>
      <c r="J60353" s="969"/>
      <c r="K60353" s="969"/>
      <c r="L60353" s="454"/>
    </row>
    <row r="60354" spans="2:12" outlineLevel="1">
      <c r="B60354" s="453"/>
      <c r="C60354" s="314"/>
      <c r="D60354" s="315"/>
      <c r="E60354" s="316"/>
      <c r="F60354" s="316"/>
      <c r="G60354" s="668"/>
      <c r="H60354" s="454"/>
      <c r="I60354" s="454"/>
      <c r="J60354" s="969"/>
      <c r="K60354" s="969"/>
      <c r="L60354" s="454"/>
    </row>
    <row r="60355" spans="2:12" outlineLevel="1">
      <c r="B60355" s="453"/>
      <c r="C60355" s="314"/>
      <c r="D60355" s="315"/>
      <c r="E60355" s="316"/>
      <c r="F60355" s="316"/>
      <c r="G60355" s="668"/>
      <c r="H60355" s="454"/>
      <c r="I60355" s="454"/>
      <c r="J60355" s="969"/>
      <c r="K60355" s="969"/>
      <c r="L60355" s="454"/>
    </row>
    <row r="60356" spans="2:12" outlineLevel="1">
      <c r="B60356" s="453"/>
      <c r="C60356" s="314"/>
      <c r="D60356" s="315"/>
      <c r="E60356" s="316"/>
      <c r="F60356" s="316"/>
      <c r="G60356" s="668"/>
      <c r="H60356" s="454"/>
      <c r="I60356" s="454"/>
      <c r="J60356" s="969"/>
      <c r="K60356" s="969"/>
      <c r="L60356" s="454"/>
    </row>
    <row r="60357" spans="2:12" outlineLevel="1">
      <c r="B60357" s="453"/>
      <c r="C60357" s="314"/>
      <c r="D60357" s="315"/>
      <c r="E60357" s="316"/>
      <c r="F60357" s="316"/>
      <c r="G60357" s="668"/>
      <c r="H60357" s="454"/>
      <c r="I60357" s="454"/>
      <c r="J60357" s="969"/>
      <c r="K60357" s="969"/>
      <c r="L60357" s="454"/>
    </row>
    <row r="60358" spans="2:12" outlineLevel="1">
      <c r="B60358" s="453"/>
      <c r="C60358" s="314"/>
      <c r="D60358" s="315"/>
      <c r="E60358" s="316"/>
      <c r="F60358" s="316"/>
      <c r="G60358" s="668"/>
      <c r="H60358" s="454"/>
      <c r="I60358" s="454"/>
      <c r="J60358" s="969"/>
      <c r="K60358" s="969"/>
      <c r="L60358" s="454"/>
    </row>
    <row r="60359" spans="2:12" outlineLevel="1">
      <c r="B60359" s="453"/>
      <c r="C60359" s="314"/>
      <c r="D60359" s="315"/>
      <c r="E60359" s="316"/>
      <c r="F60359" s="316"/>
      <c r="G60359" s="668"/>
      <c r="H60359" s="454"/>
      <c r="I60359" s="454"/>
      <c r="J60359" s="969"/>
      <c r="K60359" s="969"/>
      <c r="L60359" s="454"/>
    </row>
    <row r="60360" spans="2:12" outlineLevel="1">
      <c r="B60360" s="453"/>
      <c r="C60360" s="314"/>
      <c r="D60360" s="315"/>
      <c r="E60360" s="316"/>
      <c r="F60360" s="316"/>
      <c r="G60360" s="668"/>
      <c r="H60360" s="454"/>
      <c r="I60360" s="454"/>
      <c r="J60360" s="969"/>
      <c r="K60360" s="969"/>
      <c r="L60360" s="454"/>
    </row>
    <row r="60361" spans="2:12" outlineLevel="1">
      <c r="B60361" s="453"/>
      <c r="C60361" s="314"/>
      <c r="D60361" s="315"/>
      <c r="E60361" s="316"/>
      <c r="F60361" s="316"/>
      <c r="G60361" s="668"/>
      <c r="H60361" s="454"/>
      <c r="I60361" s="454"/>
      <c r="J60361" s="969"/>
      <c r="K60361" s="969"/>
      <c r="L60361" s="454"/>
    </row>
    <row r="60362" spans="2:12" outlineLevel="1">
      <c r="B60362" s="453"/>
      <c r="C60362" s="314"/>
      <c r="D60362" s="315"/>
      <c r="E60362" s="316"/>
      <c r="F60362" s="316"/>
      <c r="G60362" s="668"/>
      <c r="H60362" s="454"/>
      <c r="I60362" s="454"/>
      <c r="J60362" s="969"/>
      <c r="K60362" s="969"/>
      <c r="L60362" s="454"/>
    </row>
    <row r="60363" spans="2:12" outlineLevel="1">
      <c r="B60363" s="453"/>
      <c r="C60363" s="314"/>
      <c r="D60363" s="315"/>
      <c r="E60363" s="316"/>
      <c r="F60363" s="316"/>
      <c r="G60363" s="668"/>
      <c r="H60363" s="454"/>
      <c r="I60363" s="454"/>
      <c r="J60363" s="969"/>
      <c r="K60363" s="969"/>
      <c r="L60363" s="454"/>
    </row>
    <row r="60364" spans="2:12" outlineLevel="1">
      <c r="B60364" s="453"/>
      <c r="C60364" s="314"/>
      <c r="D60364" s="315"/>
      <c r="E60364" s="316"/>
      <c r="F60364" s="316"/>
      <c r="G60364" s="668"/>
      <c r="H60364" s="454"/>
      <c r="I60364" s="454"/>
      <c r="J60364" s="969"/>
      <c r="K60364" s="969"/>
      <c r="L60364" s="454"/>
    </row>
    <row r="60365" spans="2:12" outlineLevel="1">
      <c r="B60365" s="453"/>
      <c r="C60365" s="314"/>
      <c r="D60365" s="315"/>
      <c r="E60365" s="316"/>
      <c r="F60365" s="316"/>
      <c r="G60365" s="668"/>
      <c r="H60365" s="454"/>
      <c r="I60365" s="454"/>
      <c r="J60365" s="969"/>
      <c r="K60365" s="969"/>
      <c r="L60365" s="454"/>
    </row>
    <row r="60366" spans="2:12" outlineLevel="1">
      <c r="B60366" s="453"/>
      <c r="C60366" s="314"/>
      <c r="D60366" s="315"/>
      <c r="E60366" s="316"/>
      <c r="F60366" s="316"/>
      <c r="G60366" s="668"/>
      <c r="H60366" s="454"/>
      <c r="I60366" s="454"/>
      <c r="J60366" s="969"/>
      <c r="K60366" s="969"/>
      <c r="L60366" s="454"/>
    </row>
    <row r="60367" spans="2:12" outlineLevel="1">
      <c r="B60367" s="453"/>
      <c r="C60367" s="314"/>
      <c r="D60367" s="315"/>
      <c r="E60367" s="316"/>
      <c r="F60367" s="316"/>
      <c r="G60367" s="668"/>
      <c r="H60367" s="454"/>
      <c r="I60367" s="454"/>
      <c r="J60367" s="969"/>
      <c r="K60367" s="969"/>
      <c r="L60367" s="454"/>
    </row>
    <row r="60368" spans="2:12" outlineLevel="1">
      <c r="B60368" s="453"/>
      <c r="C60368" s="314"/>
      <c r="D60368" s="315"/>
      <c r="E60368" s="316"/>
      <c r="F60368" s="316"/>
      <c r="G60368" s="668"/>
      <c r="H60368" s="454"/>
      <c r="I60368" s="454"/>
      <c r="J60368" s="969"/>
      <c r="K60368" s="969"/>
      <c r="L60368" s="454"/>
    </row>
    <row r="60369" spans="2:12" outlineLevel="1">
      <c r="B60369" s="453"/>
      <c r="C60369" s="314"/>
      <c r="D60369" s="315"/>
      <c r="E60369" s="316"/>
      <c r="F60369" s="316"/>
      <c r="G60369" s="668"/>
      <c r="H60369" s="454"/>
      <c r="I60369" s="454"/>
      <c r="J60369" s="969"/>
      <c r="K60369" s="969"/>
      <c r="L60369" s="454"/>
    </row>
    <row r="60370" spans="2:12" outlineLevel="1">
      <c r="B60370" s="453"/>
      <c r="C60370" s="314"/>
      <c r="D60370" s="315"/>
      <c r="E60370" s="316"/>
      <c r="F60370" s="316"/>
      <c r="G60370" s="668"/>
      <c r="H60370" s="454"/>
      <c r="I60370" s="454"/>
      <c r="J60370" s="969"/>
      <c r="K60370" s="969"/>
      <c r="L60370" s="454"/>
    </row>
    <row r="60371" spans="2:12" outlineLevel="1">
      <c r="B60371" s="453"/>
      <c r="C60371" s="314"/>
      <c r="D60371" s="315"/>
      <c r="E60371" s="316"/>
      <c r="F60371" s="316"/>
      <c r="G60371" s="668"/>
      <c r="H60371" s="454"/>
      <c r="I60371" s="454"/>
      <c r="J60371" s="969"/>
      <c r="K60371" s="969"/>
      <c r="L60371" s="454"/>
    </row>
    <row r="60372" spans="2:12" outlineLevel="1">
      <c r="B60372" s="453"/>
      <c r="C60372" s="314"/>
      <c r="D60372" s="315"/>
      <c r="E60372" s="316"/>
      <c r="F60372" s="316"/>
      <c r="G60372" s="668"/>
      <c r="H60372" s="454"/>
      <c r="I60372" s="454"/>
      <c r="J60372" s="969"/>
      <c r="K60372" s="969"/>
      <c r="L60372" s="454"/>
    </row>
    <row r="60373" spans="2:12" outlineLevel="1">
      <c r="B60373" s="453"/>
      <c r="C60373" s="314"/>
      <c r="D60373" s="315"/>
      <c r="E60373" s="316"/>
      <c r="F60373" s="316"/>
      <c r="G60373" s="668"/>
      <c r="H60373" s="454"/>
      <c r="I60373" s="454"/>
      <c r="J60373" s="969"/>
      <c r="K60373" s="969"/>
      <c r="L60373" s="454"/>
    </row>
    <row r="60374" spans="2:12" outlineLevel="1">
      <c r="B60374" s="453"/>
      <c r="C60374" s="314"/>
      <c r="D60374" s="315"/>
      <c r="E60374" s="316"/>
      <c r="F60374" s="316"/>
      <c r="G60374" s="668"/>
      <c r="H60374" s="454"/>
      <c r="I60374" s="454"/>
      <c r="J60374" s="969"/>
      <c r="K60374" s="969"/>
      <c r="L60374" s="454"/>
    </row>
    <row r="60375" spans="2:12" outlineLevel="1">
      <c r="B60375" s="453"/>
      <c r="C60375" s="314"/>
      <c r="D60375" s="315"/>
      <c r="E60375" s="316"/>
      <c r="F60375" s="316"/>
      <c r="G60375" s="668"/>
      <c r="H60375" s="454"/>
      <c r="I60375" s="454"/>
      <c r="J60375" s="969"/>
      <c r="K60375" s="969"/>
      <c r="L60375" s="454"/>
    </row>
    <row r="60376" spans="2:12" outlineLevel="1">
      <c r="B60376" s="453"/>
      <c r="C60376" s="314"/>
      <c r="D60376" s="315"/>
      <c r="E60376" s="316"/>
      <c r="F60376" s="316"/>
      <c r="G60376" s="668"/>
      <c r="H60376" s="454"/>
      <c r="I60376" s="454"/>
      <c r="J60376" s="969"/>
      <c r="K60376" s="969"/>
      <c r="L60376" s="454"/>
    </row>
    <row r="60377" spans="2:12" outlineLevel="1">
      <c r="B60377" s="453"/>
      <c r="C60377" s="314"/>
      <c r="D60377" s="315"/>
      <c r="E60377" s="316"/>
      <c r="F60377" s="316"/>
      <c r="G60377" s="668"/>
      <c r="H60377" s="454"/>
      <c r="I60377" s="454"/>
      <c r="J60377" s="969"/>
      <c r="K60377" s="969"/>
      <c r="L60377" s="454"/>
    </row>
    <row r="60378" spans="2:12" outlineLevel="1">
      <c r="B60378" s="453"/>
      <c r="C60378" s="314"/>
      <c r="D60378" s="315"/>
      <c r="E60378" s="316"/>
      <c r="F60378" s="316"/>
      <c r="G60378" s="668"/>
      <c r="H60378" s="454"/>
      <c r="I60378" s="454"/>
      <c r="J60378" s="969"/>
      <c r="K60378" s="969"/>
      <c r="L60378" s="454"/>
    </row>
    <row r="60379" spans="2:12" outlineLevel="1">
      <c r="B60379" s="453"/>
      <c r="C60379" s="314"/>
      <c r="D60379" s="315"/>
      <c r="E60379" s="316"/>
      <c r="F60379" s="316"/>
      <c r="G60379" s="668"/>
      <c r="H60379" s="454"/>
      <c r="I60379" s="454"/>
      <c r="J60379" s="969"/>
      <c r="K60379" s="969"/>
      <c r="L60379" s="454"/>
    </row>
    <row r="60380" spans="2:12" outlineLevel="1">
      <c r="B60380" s="453"/>
      <c r="C60380" s="314"/>
      <c r="D60380" s="315"/>
      <c r="E60380" s="316"/>
      <c r="F60380" s="316"/>
      <c r="G60380" s="668"/>
      <c r="H60380" s="454"/>
      <c r="I60380" s="454"/>
      <c r="J60380" s="969"/>
      <c r="K60380" s="969"/>
      <c r="L60380" s="454"/>
    </row>
    <row r="60381" spans="2:12" outlineLevel="1">
      <c r="B60381" s="453"/>
      <c r="C60381" s="314"/>
      <c r="D60381" s="315"/>
      <c r="E60381" s="316"/>
      <c r="F60381" s="316"/>
      <c r="G60381" s="668"/>
      <c r="H60381" s="454"/>
      <c r="I60381" s="454"/>
      <c r="J60381" s="969"/>
      <c r="K60381" s="969"/>
      <c r="L60381" s="454"/>
    </row>
    <row r="60382" spans="2:12" outlineLevel="1">
      <c r="B60382" s="453"/>
      <c r="C60382" s="314"/>
      <c r="D60382" s="315"/>
      <c r="E60382" s="316"/>
      <c r="F60382" s="316"/>
      <c r="G60382" s="668"/>
      <c r="H60382" s="454"/>
      <c r="I60382" s="454"/>
      <c r="J60382" s="969"/>
      <c r="K60382" s="969"/>
      <c r="L60382" s="454"/>
    </row>
    <row r="60383" spans="2:12" outlineLevel="1">
      <c r="B60383" s="453"/>
      <c r="C60383" s="314"/>
      <c r="D60383" s="315"/>
      <c r="E60383" s="316"/>
      <c r="F60383" s="316"/>
      <c r="G60383" s="668"/>
      <c r="H60383" s="454"/>
      <c r="I60383" s="454"/>
      <c r="J60383" s="969"/>
      <c r="K60383" s="969"/>
      <c r="L60383" s="454"/>
    </row>
    <row r="60384" spans="2:12" outlineLevel="1">
      <c r="B60384" s="453"/>
      <c r="C60384" s="314"/>
      <c r="D60384" s="315"/>
      <c r="E60384" s="316"/>
      <c r="F60384" s="316"/>
      <c r="G60384" s="668"/>
      <c r="H60384" s="454"/>
      <c r="I60384" s="454"/>
      <c r="J60384" s="969"/>
      <c r="K60384" s="969"/>
      <c r="L60384" s="454"/>
    </row>
    <row r="60385" spans="2:12" outlineLevel="1">
      <c r="B60385" s="453"/>
      <c r="C60385" s="314"/>
      <c r="D60385" s="315"/>
      <c r="E60385" s="316"/>
      <c r="F60385" s="316"/>
      <c r="G60385" s="668"/>
      <c r="H60385" s="454"/>
      <c r="I60385" s="454"/>
      <c r="J60385" s="969"/>
      <c r="K60385" s="969"/>
      <c r="L60385" s="454"/>
    </row>
    <row r="60386" spans="2:12" outlineLevel="1">
      <c r="B60386" s="453"/>
      <c r="C60386" s="314"/>
      <c r="D60386" s="315"/>
      <c r="E60386" s="316"/>
      <c r="F60386" s="316"/>
      <c r="G60386" s="668"/>
      <c r="H60386" s="454"/>
      <c r="I60386" s="454"/>
      <c r="J60386" s="969"/>
      <c r="K60386" s="969"/>
      <c r="L60386" s="454"/>
    </row>
    <row r="60387" spans="2:12" outlineLevel="1">
      <c r="B60387" s="453"/>
      <c r="C60387" s="314"/>
      <c r="D60387" s="315"/>
      <c r="E60387" s="316"/>
      <c r="F60387" s="316"/>
      <c r="G60387" s="668"/>
      <c r="H60387" s="454"/>
      <c r="I60387" s="454"/>
      <c r="J60387" s="969"/>
      <c r="K60387" s="969"/>
      <c r="L60387" s="454"/>
    </row>
    <row r="60388" spans="2:12" outlineLevel="1">
      <c r="B60388" s="453"/>
      <c r="C60388" s="314"/>
      <c r="D60388" s="315"/>
      <c r="E60388" s="316"/>
      <c r="F60388" s="316"/>
      <c r="G60388" s="668"/>
      <c r="H60388" s="454"/>
      <c r="I60388" s="454"/>
      <c r="J60388" s="969"/>
      <c r="K60388" s="969"/>
      <c r="L60388" s="454"/>
    </row>
    <row r="60389" spans="2:12" outlineLevel="1">
      <c r="B60389" s="453"/>
      <c r="C60389" s="314"/>
      <c r="D60389" s="315"/>
      <c r="E60389" s="316"/>
      <c r="F60389" s="316"/>
      <c r="G60389" s="668"/>
      <c r="H60389" s="454"/>
      <c r="I60389" s="454"/>
      <c r="J60389" s="969"/>
      <c r="K60389" s="969"/>
      <c r="L60389" s="454"/>
    </row>
    <row r="60390" spans="2:12" outlineLevel="1">
      <c r="B60390" s="453"/>
      <c r="C60390" s="314"/>
      <c r="D60390" s="315"/>
      <c r="E60390" s="316"/>
      <c r="F60390" s="316"/>
      <c r="G60390" s="668"/>
      <c r="H60390" s="454"/>
      <c r="I60390" s="454"/>
      <c r="J60390" s="969"/>
      <c r="K60390" s="969"/>
      <c r="L60390" s="454"/>
    </row>
    <row r="60391" spans="2:12" outlineLevel="1">
      <c r="B60391" s="453"/>
      <c r="C60391" s="314"/>
      <c r="D60391" s="315"/>
      <c r="E60391" s="316"/>
      <c r="F60391" s="316"/>
      <c r="G60391" s="668"/>
      <c r="H60391" s="454"/>
      <c r="I60391" s="454"/>
      <c r="J60391" s="969"/>
      <c r="K60391" s="969"/>
      <c r="L60391" s="454"/>
    </row>
    <row r="60392" spans="2:12" outlineLevel="1">
      <c r="B60392" s="453"/>
      <c r="C60392" s="314"/>
      <c r="D60392" s="315"/>
      <c r="E60392" s="316"/>
      <c r="F60392" s="316"/>
      <c r="G60392" s="668"/>
      <c r="H60392" s="454"/>
      <c r="I60392" s="454"/>
      <c r="J60392" s="969"/>
      <c r="K60392" s="969"/>
      <c r="L60392" s="454"/>
    </row>
    <row r="60393" spans="2:12" outlineLevel="1">
      <c r="B60393" s="453"/>
      <c r="C60393" s="314"/>
      <c r="D60393" s="315"/>
      <c r="E60393" s="316"/>
      <c r="F60393" s="316"/>
      <c r="G60393" s="668"/>
      <c r="H60393" s="454"/>
      <c r="I60393" s="454"/>
      <c r="J60393" s="969"/>
      <c r="K60393" s="969"/>
      <c r="L60393" s="454"/>
    </row>
    <row r="60394" spans="2:12" outlineLevel="1">
      <c r="B60394" s="453"/>
      <c r="C60394" s="314"/>
      <c r="D60394" s="315"/>
      <c r="E60394" s="316"/>
      <c r="F60394" s="316"/>
      <c r="G60394" s="668"/>
      <c r="H60394" s="454"/>
      <c r="I60394" s="454"/>
      <c r="J60394" s="969"/>
      <c r="K60394" s="969"/>
      <c r="L60394" s="454"/>
    </row>
    <row r="60395" spans="2:12" outlineLevel="1">
      <c r="B60395" s="453"/>
      <c r="C60395" s="314"/>
      <c r="D60395" s="315"/>
      <c r="E60395" s="316"/>
      <c r="F60395" s="316"/>
      <c r="G60395" s="668"/>
      <c r="H60395" s="454"/>
      <c r="I60395" s="454"/>
      <c r="J60395" s="969"/>
      <c r="K60395" s="969"/>
      <c r="L60395" s="454"/>
    </row>
    <row r="60396" spans="2:12" outlineLevel="1">
      <c r="B60396" s="453"/>
      <c r="C60396" s="314"/>
      <c r="D60396" s="315"/>
      <c r="E60396" s="316"/>
      <c r="F60396" s="316"/>
      <c r="G60396" s="668"/>
      <c r="H60396" s="454"/>
      <c r="I60396" s="454"/>
      <c r="J60396" s="969"/>
      <c r="K60396" s="969"/>
      <c r="L60396" s="454"/>
    </row>
    <row r="60397" spans="2:12" outlineLevel="1">
      <c r="B60397" s="453"/>
      <c r="C60397" s="314"/>
      <c r="D60397" s="315"/>
      <c r="E60397" s="316"/>
      <c r="F60397" s="316"/>
      <c r="G60397" s="668"/>
      <c r="H60397" s="454"/>
      <c r="I60397" s="454"/>
      <c r="J60397" s="969"/>
      <c r="K60397" s="969"/>
      <c r="L60397" s="454"/>
    </row>
    <row r="60398" spans="2:12" outlineLevel="1">
      <c r="B60398" s="453"/>
      <c r="C60398" s="314"/>
      <c r="D60398" s="315"/>
      <c r="E60398" s="316"/>
      <c r="F60398" s="316"/>
      <c r="G60398" s="668"/>
      <c r="H60398" s="454"/>
      <c r="I60398" s="454"/>
      <c r="J60398" s="969"/>
      <c r="K60398" s="969"/>
      <c r="L60398" s="454"/>
    </row>
    <row r="60399" spans="2:12" outlineLevel="1">
      <c r="B60399" s="453"/>
      <c r="C60399" s="314"/>
      <c r="D60399" s="315"/>
      <c r="E60399" s="316"/>
      <c r="F60399" s="316"/>
      <c r="G60399" s="668"/>
      <c r="H60399" s="454"/>
      <c r="I60399" s="454"/>
      <c r="J60399" s="969"/>
      <c r="K60399" s="969"/>
      <c r="L60399" s="454"/>
    </row>
    <row r="60400" spans="2:12" outlineLevel="1">
      <c r="B60400" s="453"/>
      <c r="C60400" s="314"/>
      <c r="D60400" s="315"/>
      <c r="E60400" s="316"/>
      <c r="F60400" s="316"/>
      <c r="G60400" s="668"/>
      <c r="H60400" s="454"/>
      <c r="I60400" s="454"/>
      <c r="J60400" s="969"/>
      <c r="K60400" s="969"/>
      <c r="L60400" s="454"/>
    </row>
    <row r="60401" spans="2:12" outlineLevel="1">
      <c r="B60401" s="453"/>
      <c r="C60401" s="314"/>
      <c r="D60401" s="315"/>
      <c r="E60401" s="316"/>
      <c r="F60401" s="316"/>
      <c r="G60401" s="668"/>
      <c r="H60401" s="454"/>
      <c r="I60401" s="454"/>
      <c r="J60401" s="969"/>
      <c r="K60401" s="969"/>
      <c r="L60401" s="454"/>
    </row>
    <row r="60402" spans="2:12" outlineLevel="1">
      <c r="B60402" s="453"/>
      <c r="C60402" s="314"/>
      <c r="D60402" s="315"/>
      <c r="E60402" s="316"/>
      <c r="F60402" s="316"/>
      <c r="G60402" s="668"/>
      <c r="H60402" s="454"/>
      <c r="I60402" s="454"/>
      <c r="J60402" s="969"/>
      <c r="K60402" s="969"/>
      <c r="L60402" s="454"/>
    </row>
    <row r="60403" spans="2:12" outlineLevel="1">
      <c r="B60403" s="453"/>
      <c r="C60403" s="314"/>
      <c r="D60403" s="315"/>
      <c r="E60403" s="316"/>
      <c r="F60403" s="316"/>
      <c r="G60403" s="668"/>
      <c r="H60403" s="454"/>
      <c r="I60403" s="454"/>
      <c r="J60403" s="969"/>
      <c r="K60403" s="969"/>
      <c r="L60403" s="454"/>
    </row>
    <row r="60404" spans="2:12" outlineLevel="1">
      <c r="B60404" s="453"/>
      <c r="C60404" s="314"/>
      <c r="D60404" s="315"/>
      <c r="E60404" s="316"/>
      <c r="F60404" s="316"/>
      <c r="G60404" s="668"/>
      <c r="H60404" s="454"/>
      <c r="I60404" s="454"/>
      <c r="J60404" s="969"/>
      <c r="K60404" s="969"/>
      <c r="L60404" s="454"/>
    </row>
    <row r="60405" spans="2:12" outlineLevel="1">
      <c r="B60405" s="453"/>
      <c r="C60405" s="314"/>
      <c r="D60405" s="315"/>
      <c r="E60405" s="316"/>
      <c r="F60405" s="316"/>
      <c r="G60405" s="668"/>
      <c r="H60405" s="454"/>
      <c r="I60405" s="454"/>
      <c r="J60405" s="969"/>
      <c r="K60405" s="969"/>
      <c r="L60405" s="454"/>
    </row>
    <row r="60406" spans="2:12" outlineLevel="1">
      <c r="B60406" s="453"/>
      <c r="C60406" s="314"/>
      <c r="D60406" s="315"/>
      <c r="E60406" s="316"/>
      <c r="F60406" s="316"/>
      <c r="G60406" s="668"/>
      <c r="H60406" s="454"/>
      <c r="I60406" s="454"/>
      <c r="J60406" s="969"/>
      <c r="K60406" s="969"/>
      <c r="L60406" s="454"/>
    </row>
    <row r="60407" spans="2:12" outlineLevel="1">
      <c r="B60407" s="453"/>
      <c r="C60407" s="314"/>
      <c r="D60407" s="315"/>
      <c r="E60407" s="316"/>
      <c r="F60407" s="316"/>
      <c r="G60407" s="668"/>
      <c r="H60407" s="454"/>
      <c r="I60407" s="454"/>
      <c r="J60407" s="969"/>
      <c r="K60407" s="969"/>
      <c r="L60407" s="454"/>
    </row>
    <row r="60408" spans="2:12" outlineLevel="1">
      <c r="B60408" s="453"/>
      <c r="C60408" s="314"/>
      <c r="D60408" s="315"/>
      <c r="E60408" s="316"/>
      <c r="F60408" s="316"/>
      <c r="G60408" s="668"/>
      <c r="H60408" s="454"/>
      <c r="I60408" s="454"/>
      <c r="J60408" s="969"/>
      <c r="K60408" s="969"/>
      <c r="L60408" s="454"/>
    </row>
    <row r="60409" spans="2:12" outlineLevel="1">
      <c r="B60409" s="453"/>
      <c r="C60409" s="314"/>
      <c r="D60409" s="315"/>
      <c r="E60409" s="316"/>
      <c r="F60409" s="316"/>
      <c r="G60409" s="668"/>
      <c r="H60409" s="454"/>
      <c r="I60409" s="454"/>
      <c r="J60409" s="969"/>
      <c r="K60409" s="969"/>
      <c r="L60409" s="454"/>
    </row>
    <row r="60410" spans="2:12" outlineLevel="1">
      <c r="B60410" s="453"/>
      <c r="C60410" s="314"/>
      <c r="D60410" s="315"/>
      <c r="E60410" s="316"/>
      <c r="F60410" s="316"/>
      <c r="G60410" s="668"/>
      <c r="H60410" s="454"/>
      <c r="I60410" s="454"/>
      <c r="J60410" s="969"/>
      <c r="K60410" s="969"/>
      <c r="L60410" s="454"/>
    </row>
    <row r="60411" spans="2:12" outlineLevel="1">
      <c r="B60411" s="453"/>
      <c r="C60411" s="314"/>
      <c r="D60411" s="315"/>
      <c r="E60411" s="316"/>
      <c r="F60411" s="316"/>
      <c r="G60411" s="668"/>
      <c r="H60411" s="454"/>
      <c r="I60411" s="454"/>
      <c r="J60411" s="969"/>
      <c r="K60411" s="969"/>
      <c r="L60411" s="454"/>
    </row>
    <row r="60412" spans="2:12" outlineLevel="1">
      <c r="B60412" s="453"/>
      <c r="C60412" s="314"/>
      <c r="D60412" s="315"/>
      <c r="E60412" s="316"/>
      <c r="F60412" s="316"/>
      <c r="G60412" s="668"/>
      <c r="H60412" s="454"/>
      <c r="I60412" s="454"/>
      <c r="J60412" s="969"/>
      <c r="K60412" s="969"/>
      <c r="L60412" s="454"/>
    </row>
    <row r="60413" spans="2:12" outlineLevel="1">
      <c r="B60413" s="453"/>
      <c r="C60413" s="314"/>
      <c r="D60413" s="315"/>
      <c r="E60413" s="316"/>
      <c r="F60413" s="316"/>
      <c r="G60413" s="668"/>
      <c r="H60413" s="454"/>
      <c r="I60413" s="454"/>
      <c r="J60413" s="969"/>
      <c r="K60413" s="969"/>
      <c r="L60413" s="454"/>
    </row>
    <row r="60414" spans="2:12" outlineLevel="1">
      <c r="B60414" s="453"/>
      <c r="C60414" s="314"/>
      <c r="D60414" s="315"/>
      <c r="E60414" s="316"/>
      <c r="F60414" s="316"/>
      <c r="G60414" s="668"/>
      <c r="H60414" s="454"/>
      <c r="I60414" s="454"/>
      <c r="J60414" s="969"/>
      <c r="K60414" s="969"/>
      <c r="L60414" s="454"/>
    </row>
    <row r="60415" spans="2:12" outlineLevel="1">
      <c r="B60415" s="453"/>
      <c r="C60415" s="314"/>
      <c r="D60415" s="315"/>
      <c r="E60415" s="316"/>
      <c r="F60415" s="316"/>
      <c r="G60415" s="668"/>
      <c r="H60415" s="454"/>
      <c r="I60415" s="454"/>
      <c r="J60415" s="969"/>
      <c r="K60415" s="969"/>
      <c r="L60415" s="454"/>
    </row>
    <row r="60416" spans="2:12" outlineLevel="1">
      <c r="B60416" s="453"/>
      <c r="C60416" s="314"/>
      <c r="D60416" s="315"/>
      <c r="E60416" s="316"/>
      <c r="F60416" s="316"/>
      <c r="G60416" s="668"/>
      <c r="H60416" s="454"/>
      <c r="I60416" s="454"/>
      <c r="J60416" s="969"/>
      <c r="K60416" s="969"/>
      <c r="L60416" s="454"/>
    </row>
    <row r="60417" spans="2:12" outlineLevel="1">
      <c r="B60417" s="453"/>
      <c r="C60417" s="314"/>
      <c r="D60417" s="315"/>
      <c r="E60417" s="316"/>
      <c r="F60417" s="316"/>
      <c r="G60417" s="668"/>
      <c r="H60417" s="454"/>
      <c r="I60417" s="454"/>
      <c r="J60417" s="969"/>
      <c r="K60417" s="969"/>
      <c r="L60417" s="454"/>
    </row>
    <row r="60418" spans="2:12" outlineLevel="1">
      <c r="B60418" s="453"/>
      <c r="C60418" s="314"/>
      <c r="D60418" s="315"/>
      <c r="E60418" s="316"/>
      <c r="F60418" s="316"/>
      <c r="G60418" s="668"/>
      <c r="H60418" s="454"/>
      <c r="I60418" s="454"/>
      <c r="J60418" s="969"/>
      <c r="K60418" s="969"/>
      <c r="L60418" s="454"/>
    </row>
    <row r="60419" spans="2:12" outlineLevel="1">
      <c r="B60419" s="453"/>
      <c r="C60419" s="314"/>
      <c r="D60419" s="315"/>
      <c r="E60419" s="316"/>
      <c r="F60419" s="316"/>
      <c r="G60419" s="668"/>
      <c r="H60419" s="454"/>
      <c r="I60419" s="454"/>
      <c r="J60419" s="969"/>
      <c r="K60419" s="969"/>
      <c r="L60419" s="454"/>
    </row>
    <row r="60420" spans="2:12" outlineLevel="1">
      <c r="B60420" s="453"/>
      <c r="C60420" s="314"/>
      <c r="D60420" s="315"/>
      <c r="E60420" s="316"/>
      <c r="F60420" s="316"/>
      <c r="G60420" s="668"/>
      <c r="H60420" s="454"/>
      <c r="I60420" s="454"/>
      <c r="J60420" s="969"/>
      <c r="K60420" s="969"/>
      <c r="L60420" s="454"/>
    </row>
    <row r="60421" spans="2:12" outlineLevel="1">
      <c r="B60421" s="453"/>
      <c r="C60421" s="314"/>
      <c r="D60421" s="315"/>
      <c r="E60421" s="316"/>
      <c r="F60421" s="316"/>
      <c r="G60421" s="668"/>
      <c r="H60421" s="454"/>
      <c r="I60421" s="454"/>
      <c r="J60421" s="969"/>
      <c r="K60421" s="969"/>
      <c r="L60421" s="454"/>
    </row>
    <row r="60422" spans="2:12" outlineLevel="1">
      <c r="B60422" s="453"/>
      <c r="C60422" s="314"/>
      <c r="D60422" s="315"/>
      <c r="E60422" s="316"/>
      <c r="F60422" s="316"/>
      <c r="G60422" s="668"/>
      <c r="H60422" s="454"/>
      <c r="I60422" s="454"/>
      <c r="J60422" s="969"/>
      <c r="K60422" s="969"/>
      <c r="L60422" s="454"/>
    </row>
    <row r="60423" spans="2:12" outlineLevel="1">
      <c r="B60423" s="453"/>
      <c r="C60423" s="314"/>
      <c r="D60423" s="315"/>
      <c r="E60423" s="316"/>
      <c r="F60423" s="316"/>
      <c r="G60423" s="668"/>
      <c r="H60423" s="454"/>
      <c r="I60423" s="454"/>
      <c r="J60423" s="969"/>
      <c r="K60423" s="969"/>
      <c r="L60423" s="454"/>
    </row>
    <row r="60424" spans="2:12" outlineLevel="1">
      <c r="B60424" s="453"/>
      <c r="C60424" s="314"/>
      <c r="D60424" s="315"/>
      <c r="E60424" s="316"/>
      <c r="F60424" s="316"/>
      <c r="G60424" s="668"/>
      <c r="H60424" s="454"/>
      <c r="I60424" s="454"/>
      <c r="J60424" s="969"/>
      <c r="K60424" s="969"/>
      <c r="L60424" s="454"/>
    </row>
    <row r="60425" spans="2:12" outlineLevel="1">
      <c r="B60425" s="453"/>
      <c r="C60425" s="314"/>
      <c r="D60425" s="315"/>
      <c r="E60425" s="316"/>
      <c r="F60425" s="316"/>
      <c r="G60425" s="668"/>
      <c r="H60425" s="454"/>
      <c r="I60425" s="454"/>
      <c r="J60425" s="969"/>
      <c r="K60425" s="969"/>
      <c r="L60425" s="454"/>
    </row>
    <row r="60426" spans="2:12" outlineLevel="1">
      <c r="B60426" s="453"/>
      <c r="C60426" s="314"/>
      <c r="D60426" s="315"/>
      <c r="E60426" s="316"/>
      <c r="F60426" s="316"/>
      <c r="G60426" s="668"/>
      <c r="H60426" s="454"/>
      <c r="I60426" s="454"/>
      <c r="J60426" s="969"/>
      <c r="K60426" s="969"/>
      <c r="L60426" s="454"/>
    </row>
    <row r="60427" spans="2:12" outlineLevel="1">
      <c r="B60427" s="453"/>
      <c r="C60427" s="314"/>
      <c r="D60427" s="315"/>
      <c r="E60427" s="316"/>
      <c r="F60427" s="316"/>
      <c r="G60427" s="668"/>
      <c r="H60427" s="454"/>
      <c r="I60427" s="454"/>
      <c r="J60427" s="969"/>
      <c r="K60427" s="969"/>
      <c r="L60427" s="454"/>
    </row>
    <row r="60428" spans="2:12" outlineLevel="1">
      <c r="B60428" s="453"/>
      <c r="C60428" s="314"/>
      <c r="D60428" s="315"/>
      <c r="E60428" s="316"/>
      <c r="F60428" s="316"/>
      <c r="G60428" s="668"/>
      <c r="H60428" s="454"/>
      <c r="I60428" s="454"/>
      <c r="J60428" s="969"/>
      <c r="K60428" s="969"/>
      <c r="L60428" s="454"/>
    </row>
    <row r="60429" spans="2:12" outlineLevel="1">
      <c r="B60429" s="453"/>
      <c r="C60429" s="314"/>
      <c r="D60429" s="315"/>
      <c r="E60429" s="316"/>
      <c r="F60429" s="316"/>
      <c r="G60429" s="668"/>
      <c r="H60429" s="454"/>
      <c r="I60429" s="454"/>
      <c r="J60429" s="969"/>
      <c r="K60429" s="969"/>
      <c r="L60429" s="454"/>
    </row>
    <row r="60430" spans="2:12" outlineLevel="1">
      <c r="B60430" s="453"/>
      <c r="C60430" s="314"/>
      <c r="D60430" s="315"/>
      <c r="E60430" s="316"/>
      <c r="F60430" s="316"/>
      <c r="G60430" s="668"/>
      <c r="H60430" s="454"/>
      <c r="I60430" s="454"/>
      <c r="J60430" s="969"/>
      <c r="K60430" s="969"/>
      <c r="L60430" s="454"/>
    </row>
    <row r="60431" spans="2:12" outlineLevel="1">
      <c r="B60431" s="453"/>
      <c r="C60431" s="314"/>
      <c r="D60431" s="315"/>
      <c r="E60431" s="316"/>
      <c r="F60431" s="316"/>
      <c r="G60431" s="668"/>
      <c r="H60431" s="454"/>
      <c r="I60431" s="454"/>
      <c r="J60431" s="969"/>
      <c r="K60431" s="969"/>
      <c r="L60431" s="454"/>
    </row>
    <row r="60432" spans="2:12" outlineLevel="1">
      <c r="B60432" s="453"/>
      <c r="C60432" s="314"/>
      <c r="D60432" s="315"/>
      <c r="E60432" s="316"/>
      <c r="F60432" s="316"/>
      <c r="G60432" s="668"/>
      <c r="H60432" s="454"/>
      <c r="I60432" s="454"/>
      <c r="J60432" s="969"/>
      <c r="K60432" s="969"/>
      <c r="L60432" s="454"/>
    </row>
    <row r="60433" spans="2:12" outlineLevel="1">
      <c r="B60433" s="453"/>
      <c r="C60433" s="314"/>
      <c r="D60433" s="315"/>
      <c r="E60433" s="316"/>
      <c r="F60433" s="316"/>
      <c r="G60433" s="668"/>
      <c r="H60433" s="454"/>
      <c r="I60433" s="454"/>
      <c r="J60433" s="969"/>
      <c r="K60433" s="969"/>
      <c r="L60433" s="454"/>
    </row>
    <row r="60434" spans="2:12" outlineLevel="1">
      <c r="B60434" s="453"/>
      <c r="C60434" s="314"/>
      <c r="D60434" s="315"/>
      <c r="E60434" s="316"/>
      <c r="F60434" s="316"/>
      <c r="G60434" s="668"/>
      <c r="H60434" s="454"/>
      <c r="I60434" s="454"/>
      <c r="J60434" s="969"/>
      <c r="K60434" s="969"/>
      <c r="L60434" s="454"/>
    </row>
    <row r="60435" spans="2:12" outlineLevel="1">
      <c r="B60435" s="453"/>
      <c r="C60435" s="314"/>
      <c r="D60435" s="315"/>
      <c r="E60435" s="316"/>
      <c r="F60435" s="316"/>
      <c r="G60435" s="668"/>
      <c r="H60435" s="454"/>
      <c r="I60435" s="454"/>
      <c r="J60435" s="969"/>
      <c r="K60435" s="969"/>
      <c r="L60435" s="454"/>
    </row>
    <row r="60436" spans="2:12" outlineLevel="1">
      <c r="B60436" s="453"/>
      <c r="C60436" s="314"/>
      <c r="D60436" s="315"/>
      <c r="E60436" s="316"/>
      <c r="F60436" s="316"/>
      <c r="G60436" s="668"/>
      <c r="H60436" s="454"/>
      <c r="I60436" s="454"/>
      <c r="J60436" s="969"/>
      <c r="K60436" s="969"/>
      <c r="L60436" s="454"/>
    </row>
    <row r="60437" spans="2:12" outlineLevel="1">
      <c r="B60437" s="453"/>
      <c r="C60437" s="314"/>
      <c r="D60437" s="315"/>
      <c r="E60437" s="316"/>
      <c r="F60437" s="316"/>
      <c r="G60437" s="668"/>
      <c r="H60437" s="454"/>
      <c r="I60437" s="454"/>
      <c r="J60437" s="969"/>
      <c r="K60437" s="969"/>
      <c r="L60437" s="454"/>
    </row>
    <row r="60438" spans="2:12" outlineLevel="1">
      <c r="B60438" s="453"/>
      <c r="C60438" s="314"/>
      <c r="D60438" s="315"/>
      <c r="E60438" s="316"/>
      <c r="F60438" s="316"/>
      <c r="G60438" s="668"/>
      <c r="H60438" s="454"/>
      <c r="I60438" s="454"/>
      <c r="J60438" s="969"/>
      <c r="K60438" s="969"/>
      <c r="L60438" s="454"/>
    </row>
    <row r="60439" spans="2:12" outlineLevel="1">
      <c r="B60439" s="453"/>
      <c r="C60439" s="314"/>
      <c r="D60439" s="315"/>
      <c r="E60439" s="316"/>
      <c r="F60439" s="316"/>
      <c r="G60439" s="668"/>
      <c r="H60439" s="454"/>
      <c r="I60439" s="454"/>
      <c r="J60439" s="969"/>
      <c r="K60439" s="969"/>
      <c r="L60439" s="454"/>
    </row>
    <row r="60440" spans="2:12" outlineLevel="1">
      <c r="B60440" s="453"/>
      <c r="C60440" s="314"/>
      <c r="D60440" s="315"/>
      <c r="E60440" s="316"/>
      <c r="F60440" s="316"/>
      <c r="G60440" s="668"/>
      <c r="H60440" s="454"/>
      <c r="I60440" s="454"/>
      <c r="J60440" s="969"/>
      <c r="K60440" s="969"/>
      <c r="L60440" s="454"/>
    </row>
    <row r="60441" spans="2:12" outlineLevel="1">
      <c r="B60441" s="453"/>
      <c r="C60441" s="314"/>
      <c r="D60441" s="315"/>
      <c r="E60441" s="316"/>
      <c r="F60441" s="316"/>
      <c r="G60441" s="668"/>
      <c r="H60441" s="454"/>
      <c r="I60441" s="454"/>
      <c r="J60441" s="969"/>
      <c r="K60441" s="969"/>
      <c r="L60441" s="454"/>
    </row>
    <row r="60442" spans="2:12" outlineLevel="1">
      <c r="B60442" s="453"/>
      <c r="C60442" s="314"/>
      <c r="D60442" s="315"/>
      <c r="E60442" s="316"/>
      <c r="F60442" s="316"/>
      <c r="G60442" s="668"/>
      <c r="H60442" s="454"/>
      <c r="I60442" s="454"/>
      <c r="J60442" s="969"/>
      <c r="K60442" s="969"/>
      <c r="L60442" s="454"/>
    </row>
    <row r="60443" spans="2:12" outlineLevel="1">
      <c r="B60443" s="453"/>
      <c r="C60443" s="314"/>
      <c r="D60443" s="315"/>
      <c r="E60443" s="316"/>
      <c r="F60443" s="316"/>
      <c r="G60443" s="668"/>
      <c r="H60443" s="454"/>
      <c r="I60443" s="454"/>
      <c r="J60443" s="969"/>
      <c r="K60443" s="969"/>
      <c r="L60443" s="454"/>
    </row>
    <row r="60444" spans="2:12" outlineLevel="1">
      <c r="B60444" s="453"/>
      <c r="C60444" s="314"/>
      <c r="D60444" s="315"/>
      <c r="E60444" s="316"/>
      <c r="F60444" s="316"/>
      <c r="G60444" s="668"/>
      <c r="H60444" s="454"/>
      <c r="I60444" s="454"/>
      <c r="J60444" s="969"/>
      <c r="K60444" s="969"/>
      <c r="L60444" s="454"/>
    </row>
    <row r="60445" spans="2:12" outlineLevel="1">
      <c r="B60445" s="453"/>
      <c r="C60445" s="314"/>
      <c r="D60445" s="315"/>
      <c r="E60445" s="316"/>
      <c r="F60445" s="316"/>
      <c r="G60445" s="668"/>
      <c r="H60445" s="454"/>
      <c r="I60445" s="454"/>
      <c r="J60445" s="969"/>
      <c r="K60445" s="969"/>
      <c r="L60445" s="454"/>
    </row>
    <row r="60446" spans="2:12" outlineLevel="1">
      <c r="B60446" s="453"/>
      <c r="C60446" s="314"/>
      <c r="D60446" s="315"/>
      <c r="E60446" s="316"/>
      <c r="F60446" s="316"/>
      <c r="G60446" s="668"/>
      <c r="H60446" s="454"/>
      <c r="I60446" s="454"/>
      <c r="J60446" s="969"/>
      <c r="K60446" s="969"/>
      <c r="L60446" s="454"/>
    </row>
    <row r="60447" spans="2:12" outlineLevel="1">
      <c r="B60447" s="453"/>
      <c r="C60447" s="314"/>
      <c r="D60447" s="315"/>
      <c r="E60447" s="316"/>
      <c r="F60447" s="316"/>
      <c r="G60447" s="668"/>
      <c r="H60447" s="454"/>
      <c r="I60447" s="454"/>
      <c r="J60447" s="969"/>
      <c r="K60447" s="969"/>
      <c r="L60447" s="454"/>
    </row>
    <row r="60448" spans="2:12" outlineLevel="1">
      <c r="B60448" s="453"/>
      <c r="C60448" s="314"/>
      <c r="D60448" s="315"/>
      <c r="E60448" s="316"/>
      <c r="F60448" s="316"/>
      <c r="G60448" s="668"/>
      <c r="H60448" s="454"/>
      <c r="I60448" s="454"/>
      <c r="J60448" s="969"/>
      <c r="K60448" s="969"/>
      <c r="L60448" s="454"/>
    </row>
    <row r="60449" spans="2:12" outlineLevel="1">
      <c r="B60449" s="453"/>
      <c r="C60449" s="314"/>
      <c r="D60449" s="315"/>
      <c r="E60449" s="316"/>
      <c r="F60449" s="316"/>
      <c r="G60449" s="668"/>
      <c r="H60449" s="454"/>
      <c r="I60449" s="454"/>
      <c r="J60449" s="969"/>
      <c r="K60449" s="969"/>
      <c r="L60449" s="454"/>
    </row>
    <row r="60450" spans="2:12" outlineLevel="1">
      <c r="B60450" s="453"/>
      <c r="C60450" s="314"/>
      <c r="D60450" s="315"/>
      <c r="E60450" s="316"/>
      <c r="F60450" s="316"/>
      <c r="G60450" s="668"/>
      <c r="H60450" s="454"/>
      <c r="I60450" s="454"/>
      <c r="J60450" s="969"/>
      <c r="K60450" s="969"/>
      <c r="L60450" s="454"/>
    </row>
    <row r="60451" spans="2:12" outlineLevel="1">
      <c r="B60451" s="453"/>
      <c r="C60451" s="314"/>
      <c r="D60451" s="315"/>
      <c r="E60451" s="316"/>
      <c r="F60451" s="316"/>
      <c r="G60451" s="668"/>
      <c r="H60451" s="454"/>
      <c r="I60451" s="454"/>
      <c r="J60451" s="969"/>
      <c r="K60451" s="969"/>
      <c r="L60451" s="454"/>
    </row>
    <row r="60452" spans="2:12" outlineLevel="1">
      <c r="B60452" s="453"/>
      <c r="C60452" s="314"/>
      <c r="D60452" s="315"/>
      <c r="E60452" s="316"/>
      <c r="F60452" s="316"/>
      <c r="G60452" s="668"/>
      <c r="H60452" s="454"/>
      <c r="I60452" s="454"/>
      <c r="J60452" s="969"/>
      <c r="K60452" s="969"/>
      <c r="L60452" s="454"/>
    </row>
    <row r="60453" spans="2:12" outlineLevel="1">
      <c r="B60453" s="453"/>
      <c r="C60453" s="314"/>
      <c r="D60453" s="315"/>
      <c r="E60453" s="316"/>
      <c r="F60453" s="316"/>
      <c r="G60453" s="668"/>
      <c r="H60453" s="454"/>
      <c r="I60453" s="454"/>
      <c r="J60453" s="969"/>
      <c r="K60453" s="969"/>
      <c r="L60453" s="454"/>
    </row>
    <row r="60454" spans="2:12" outlineLevel="1">
      <c r="B60454" s="453"/>
      <c r="C60454" s="314"/>
      <c r="D60454" s="315"/>
      <c r="E60454" s="316"/>
      <c r="F60454" s="316"/>
      <c r="G60454" s="668"/>
      <c r="H60454" s="454"/>
      <c r="I60454" s="454"/>
      <c r="J60454" s="969"/>
      <c r="K60454" s="969"/>
      <c r="L60454" s="454"/>
    </row>
    <row r="60455" spans="2:12" outlineLevel="1">
      <c r="B60455" s="453"/>
      <c r="C60455" s="314"/>
      <c r="D60455" s="315"/>
      <c r="E60455" s="316"/>
      <c r="F60455" s="316"/>
      <c r="G60455" s="668"/>
      <c r="H60455" s="454"/>
      <c r="I60455" s="454"/>
      <c r="J60455" s="969"/>
      <c r="K60455" s="969"/>
      <c r="L60455" s="454"/>
    </row>
    <row r="60456" spans="2:12" outlineLevel="1">
      <c r="B60456" s="453"/>
      <c r="C60456" s="314"/>
      <c r="D60456" s="315"/>
      <c r="E60456" s="316"/>
      <c r="F60456" s="316"/>
      <c r="G60456" s="668"/>
      <c r="H60456" s="454"/>
      <c r="I60456" s="454"/>
      <c r="J60456" s="969"/>
      <c r="K60456" s="969"/>
      <c r="L60456" s="454"/>
    </row>
    <row r="60457" spans="2:12" outlineLevel="1">
      <c r="B60457" s="453"/>
      <c r="C60457" s="314"/>
      <c r="D60457" s="315"/>
      <c r="E60457" s="316"/>
      <c r="F60457" s="316"/>
      <c r="G60457" s="668"/>
      <c r="H60457" s="454"/>
      <c r="I60457" s="454"/>
      <c r="J60457" s="969"/>
      <c r="K60457" s="969"/>
      <c r="L60457" s="454"/>
    </row>
    <row r="60458" spans="2:12" outlineLevel="1">
      <c r="B60458" s="453"/>
      <c r="C60458" s="314"/>
      <c r="D60458" s="315"/>
      <c r="E60458" s="316"/>
      <c r="F60458" s="316"/>
      <c r="G60458" s="668"/>
      <c r="H60458" s="454"/>
      <c r="I60458" s="454"/>
      <c r="J60458" s="969"/>
      <c r="K60458" s="969"/>
      <c r="L60458" s="454"/>
    </row>
    <row r="60459" spans="2:12" outlineLevel="1">
      <c r="B60459" s="453"/>
      <c r="C60459" s="314"/>
      <c r="D60459" s="315"/>
      <c r="E60459" s="316"/>
      <c r="F60459" s="316"/>
      <c r="G60459" s="668"/>
      <c r="H60459" s="454"/>
      <c r="I60459" s="454"/>
      <c r="J60459" s="969"/>
      <c r="K60459" s="969"/>
      <c r="L60459" s="454"/>
    </row>
    <row r="60460" spans="2:12" outlineLevel="1">
      <c r="B60460" s="453"/>
      <c r="C60460" s="314"/>
      <c r="D60460" s="315"/>
      <c r="E60460" s="316"/>
      <c r="F60460" s="316"/>
      <c r="G60460" s="668"/>
      <c r="H60460" s="454"/>
      <c r="I60460" s="454"/>
      <c r="J60460" s="969"/>
      <c r="K60460" s="969"/>
      <c r="L60460" s="454"/>
    </row>
    <row r="60461" spans="2:12" outlineLevel="1">
      <c r="B60461" s="453"/>
      <c r="C60461" s="314"/>
      <c r="D60461" s="315"/>
      <c r="E60461" s="316"/>
      <c r="F60461" s="316"/>
      <c r="G60461" s="668"/>
      <c r="H60461" s="454"/>
      <c r="I60461" s="454"/>
      <c r="J60461" s="969"/>
      <c r="K60461" s="969"/>
      <c r="L60461" s="454"/>
    </row>
    <row r="60462" spans="2:12" outlineLevel="1">
      <c r="B60462" s="453"/>
      <c r="C60462" s="314"/>
      <c r="D60462" s="315"/>
      <c r="E60462" s="316"/>
      <c r="F60462" s="316"/>
      <c r="G60462" s="668"/>
      <c r="H60462" s="454"/>
      <c r="I60462" s="454"/>
      <c r="J60462" s="969"/>
      <c r="K60462" s="969"/>
      <c r="L60462" s="454"/>
    </row>
    <row r="60463" spans="2:12" outlineLevel="1">
      <c r="B60463" s="453"/>
      <c r="C60463" s="314"/>
      <c r="D60463" s="315"/>
      <c r="E60463" s="316"/>
      <c r="F60463" s="316"/>
      <c r="G60463" s="668"/>
      <c r="H60463" s="454"/>
      <c r="I60463" s="454"/>
      <c r="J60463" s="969"/>
      <c r="K60463" s="969"/>
      <c r="L60463" s="454"/>
    </row>
    <row r="60464" spans="2:12" outlineLevel="1">
      <c r="B60464" s="453"/>
      <c r="C60464" s="314"/>
      <c r="D60464" s="315"/>
      <c r="E60464" s="316"/>
      <c r="F60464" s="316"/>
      <c r="G60464" s="668"/>
      <c r="H60464" s="454"/>
      <c r="I60464" s="454"/>
      <c r="J60464" s="969"/>
      <c r="K60464" s="969"/>
      <c r="L60464" s="454"/>
    </row>
    <row r="60465" spans="2:12" outlineLevel="1">
      <c r="B60465" s="453"/>
      <c r="C60465" s="314"/>
      <c r="D60465" s="315"/>
      <c r="E60465" s="316"/>
      <c r="F60465" s="316"/>
      <c r="G60465" s="668"/>
      <c r="H60465" s="454"/>
      <c r="I60465" s="454"/>
      <c r="J60465" s="969"/>
      <c r="K60465" s="969"/>
      <c r="L60465" s="454"/>
    </row>
    <row r="60466" spans="2:12" outlineLevel="1">
      <c r="B60466" s="453"/>
      <c r="C60466" s="314"/>
      <c r="D60466" s="315"/>
      <c r="E60466" s="316"/>
      <c r="F60466" s="316"/>
      <c r="G60466" s="668"/>
      <c r="H60466" s="454"/>
      <c r="I60466" s="454"/>
      <c r="J60466" s="969"/>
      <c r="K60466" s="969"/>
      <c r="L60466" s="454"/>
    </row>
    <row r="60467" spans="2:12" outlineLevel="1">
      <c r="B60467" s="453"/>
      <c r="C60467" s="314"/>
      <c r="D60467" s="315"/>
      <c r="E60467" s="316"/>
      <c r="F60467" s="316"/>
      <c r="G60467" s="668"/>
      <c r="H60467" s="454"/>
      <c r="I60467" s="454"/>
      <c r="J60467" s="969"/>
      <c r="K60467" s="969"/>
      <c r="L60467" s="454"/>
    </row>
    <row r="60468" spans="2:12" outlineLevel="1">
      <c r="B60468" s="453"/>
      <c r="C60468" s="314"/>
      <c r="D60468" s="315"/>
      <c r="E60468" s="316"/>
      <c r="F60468" s="316"/>
      <c r="G60468" s="668"/>
      <c r="H60468" s="454"/>
      <c r="I60468" s="454"/>
      <c r="J60468" s="969"/>
      <c r="K60468" s="969"/>
      <c r="L60468" s="454"/>
    </row>
    <row r="60469" spans="2:12" outlineLevel="1">
      <c r="B60469" s="453"/>
      <c r="C60469" s="314"/>
      <c r="D60469" s="315"/>
      <c r="E60469" s="316"/>
      <c r="F60469" s="316"/>
      <c r="G60469" s="668"/>
      <c r="H60469" s="454"/>
      <c r="I60469" s="454"/>
      <c r="J60469" s="969"/>
      <c r="K60469" s="969"/>
      <c r="L60469" s="454"/>
    </row>
    <row r="60470" spans="2:12" outlineLevel="1">
      <c r="B60470" s="453"/>
      <c r="C60470" s="314"/>
      <c r="D60470" s="315"/>
      <c r="E60470" s="316"/>
      <c r="F60470" s="316"/>
      <c r="G60470" s="668"/>
      <c r="H60470" s="454"/>
      <c r="I60470" s="454"/>
      <c r="J60470" s="969"/>
      <c r="K60470" s="969"/>
      <c r="L60470" s="454"/>
    </row>
    <row r="60471" spans="2:12" outlineLevel="1">
      <c r="B60471" s="453"/>
      <c r="C60471" s="314"/>
      <c r="D60471" s="315"/>
      <c r="E60471" s="316"/>
      <c r="F60471" s="316"/>
      <c r="G60471" s="668"/>
      <c r="H60471" s="454"/>
      <c r="I60471" s="454"/>
      <c r="J60471" s="969"/>
      <c r="K60471" s="969"/>
      <c r="L60471" s="454"/>
    </row>
    <row r="60472" spans="2:12" outlineLevel="1">
      <c r="B60472" s="453"/>
      <c r="C60472" s="314"/>
      <c r="D60472" s="315"/>
      <c r="E60472" s="316"/>
      <c r="F60472" s="316"/>
      <c r="G60472" s="668"/>
      <c r="H60472" s="454"/>
      <c r="I60472" s="454"/>
      <c r="J60472" s="969"/>
      <c r="K60472" s="969"/>
      <c r="L60472" s="454"/>
    </row>
    <row r="60473" spans="2:12" outlineLevel="1">
      <c r="B60473" s="453"/>
      <c r="C60473" s="314"/>
      <c r="D60473" s="315"/>
      <c r="E60473" s="316"/>
      <c r="F60473" s="316"/>
      <c r="G60473" s="668"/>
      <c r="H60473" s="454"/>
      <c r="I60473" s="454"/>
      <c r="J60473" s="969"/>
      <c r="K60473" s="969"/>
      <c r="L60473" s="454"/>
    </row>
    <row r="60474" spans="2:12" outlineLevel="1">
      <c r="B60474" s="453"/>
      <c r="C60474" s="314"/>
      <c r="D60474" s="315"/>
      <c r="E60474" s="316"/>
      <c r="F60474" s="316"/>
      <c r="G60474" s="668"/>
      <c r="H60474" s="454"/>
      <c r="I60474" s="454"/>
      <c r="J60474" s="969"/>
      <c r="K60474" s="969"/>
      <c r="L60474" s="454"/>
    </row>
    <row r="60475" spans="2:12" outlineLevel="1">
      <c r="B60475" s="453"/>
      <c r="C60475" s="314"/>
      <c r="D60475" s="315"/>
      <c r="E60475" s="316"/>
      <c r="F60475" s="316"/>
      <c r="G60475" s="668"/>
      <c r="H60475" s="454"/>
      <c r="I60475" s="454"/>
      <c r="J60475" s="969"/>
      <c r="K60475" s="969"/>
      <c r="L60475" s="454"/>
    </row>
    <row r="60476" spans="2:12" outlineLevel="1">
      <c r="B60476" s="453"/>
      <c r="C60476" s="314"/>
      <c r="D60476" s="315"/>
      <c r="E60476" s="316"/>
      <c r="F60476" s="316"/>
      <c r="G60476" s="668"/>
      <c r="H60476" s="454"/>
      <c r="I60476" s="454"/>
      <c r="J60476" s="969"/>
      <c r="K60476" s="969"/>
      <c r="L60476" s="454"/>
    </row>
    <row r="60477" spans="2:12" outlineLevel="1">
      <c r="B60477" s="453"/>
      <c r="C60477" s="314"/>
      <c r="D60477" s="315"/>
      <c r="E60477" s="316"/>
      <c r="F60477" s="316"/>
      <c r="G60477" s="668"/>
      <c r="H60477" s="454"/>
      <c r="I60477" s="454"/>
      <c r="J60477" s="969"/>
      <c r="K60477" s="969"/>
      <c r="L60477" s="454"/>
    </row>
    <row r="60478" spans="2:12" outlineLevel="1">
      <c r="B60478" s="453"/>
      <c r="C60478" s="314"/>
      <c r="D60478" s="315"/>
      <c r="E60478" s="316"/>
      <c r="F60478" s="316"/>
      <c r="G60478" s="668"/>
      <c r="H60478" s="454"/>
      <c r="I60478" s="454"/>
      <c r="J60478" s="969"/>
      <c r="K60478" s="969"/>
      <c r="L60478" s="454"/>
    </row>
    <row r="60479" spans="2:12" outlineLevel="1">
      <c r="B60479" s="453"/>
      <c r="C60479" s="314"/>
      <c r="D60479" s="315"/>
      <c r="E60479" s="316"/>
      <c r="F60479" s="316"/>
      <c r="G60479" s="668"/>
      <c r="H60479" s="454"/>
      <c r="I60479" s="454"/>
      <c r="J60479" s="969"/>
      <c r="K60479" s="969"/>
      <c r="L60479" s="454"/>
    </row>
    <row r="60480" spans="2:12" outlineLevel="1">
      <c r="B60480" s="453"/>
      <c r="C60480" s="314"/>
      <c r="D60480" s="315"/>
      <c r="E60480" s="316"/>
      <c r="F60480" s="316"/>
      <c r="G60480" s="668"/>
      <c r="H60480" s="454"/>
      <c r="I60480" s="454"/>
      <c r="J60480" s="969"/>
      <c r="K60480" s="969"/>
      <c r="L60480" s="454"/>
    </row>
    <row r="60481" spans="2:12" outlineLevel="1">
      <c r="B60481" s="453"/>
      <c r="C60481" s="314"/>
      <c r="D60481" s="315"/>
      <c r="E60481" s="316"/>
      <c r="F60481" s="316"/>
      <c r="G60481" s="668"/>
      <c r="H60481" s="454"/>
      <c r="I60481" s="454"/>
      <c r="J60481" s="969"/>
      <c r="K60481" s="969"/>
      <c r="L60481" s="454"/>
    </row>
    <row r="60482" spans="2:12" outlineLevel="1">
      <c r="B60482" s="453"/>
      <c r="C60482" s="314"/>
      <c r="D60482" s="315"/>
      <c r="E60482" s="316"/>
      <c r="F60482" s="316"/>
      <c r="G60482" s="668"/>
      <c r="H60482" s="454"/>
      <c r="I60482" s="454"/>
      <c r="J60482" s="969"/>
      <c r="K60482" s="969"/>
      <c r="L60482" s="454"/>
    </row>
    <row r="60483" spans="2:12" outlineLevel="1">
      <c r="B60483" s="453"/>
      <c r="C60483" s="314"/>
      <c r="D60483" s="315"/>
      <c r="E60483" s="316"/>
      <c r="F60483" s="316"/>
      <c r="G60483" s="668"/>
      <c r="H60483" s="454"/>
      <c r="I60483" s="454"/>
      <c r="J60483" s="969"/>
      <c r="K60483" s="969"/>
      <c r="L60483" s="454"/>
    </row>
    <row r="60484" spans="2:12" outlineLevel="1">
      <c r="B60484" s="453"/>
      <c r="C60484" s="314"/>
      <c r="D60484" s="315"/>
      <c r="E60484" s="316"/>
      <c r="F60484" s="316"/>
      <c r="G60484" s="668"/>
      <c r="H60484" s="454"/>
      <c r="I60484" s="454"/>
      <c r="J60484" s="969"/>
      <c r="K60484" s="969"/>
      <c r="L60484" s="454"/>
    </row>
    <row r="60485" spans="2:12" outlineLevel="1">
      <c r="B60485" s="453"/>
      <c r="C60485" s="314"/>
      <c r="D60485" s="315"/>
      <c r="E60485" s="316"/>
      <c r="F60485" s="316"/>
      <c r="G60485" s="668"/>
      <c r="H60485" s="454"/>
      <c r="I60485" s="454"/>
      <c r="J60485" s="969"/>
      <c r="K60485" s="969"/>
      <c r="L60485" s="454"/>
    </row>
    <row r="60486" spans="2:12" outlineLevel="1">
      <c r="B60486" s="453"/>
      <c r="C60486" s="314"/>
      <c r="D60486" s="315"/>
      <c r="E60486" s="316"/>
      <c r="F60486" s="316"/>
      <c r="G60486" s="668"/>
      <c r="H60486" s="454"/>
      <c r="I60486" s="454"/>
      <c r="J60486" s="969"/>
      <c r="K60486" s="969"/>
      <c r="L60486" s="454"/>
    </row>
    <row r="60487" spans="2:12" outlineLevel="1">
      <c r="B60487" s="453"/>
      <c r="C60487" s="314"/>
      <c r="D60487" s="315"/>
      <c r="E60487" s="316"/>
      <c r="F60487" s="316"/>
      <c r="G60487" s="668"/>
      <c r="H60487" s="454"/>
      <c r="I60487" s="454"/>
      <c r="J60487" s="969"/>
      <c r="K60487" s="969"/>
      <c r="L60487" s="454"/>
    </row>
    <row r="60488" spans="2:12" outlineLevel="1">
      <c r="B60488" s="453"/>
      <c r="C60488" s="314"/>
      <c r="D60488" s="315"/>
      <c r="E60488" s="316"/>
      <c r="F60488" s="316"/>
      <c r="G60488" s="668"/>
      <c r="H60488" s="454"/>
      <c r="I60488" s="454"/>
      <c r="J60488" s="969"/>
      <c r="K60488" s="969"/>
      <c r="L60488" s="454"/>
    </row>
    <row r="60489" spans="2:12" outlineLevel="1">
      <c r="B60489" s="453"/>
      <c r="C60489" s="314"/>
      <c r="D60489" s="315"/>
      <c r="E60489" s="316"/>
      <c r="F60489" s="316"/>
      <c r="G60489" s="668"/>
      <c r="H60489" s="454"/>
      <c r="I60489" s="454"/>
      <c r="J60489" s="969"/>
      <c r="K60489" s="969"/>
      <c r="L60489" s="454"/>
    </row>
    <row r="60490" spans="2:12" outlineLevel="1">
      <c r="B60490" s="453"/>
      <c r="C60490" s="314"/>
      <c r="D60490" s="315"/>
      <c r="E60490" s="316"/>
      <c r="F60490" s="316"/>
      <c r="G60490" s="668"/>
      <c r="H60490" s="454"/>
      <c r="I60490" s="454"/>
      <c r="J60490" s="969"/>
      <c r="K60490" s="969"/>
      <c r="L60490" s="454"/>
    </row>
    <row r="60491" spans="2:12" outlineLevel="1">
      <c r="B60491" s="453"/>
      <c r="C60491" s="314"/>
      <c r="D60491" s="315"/>
      <c r="E60491" s="316"/>
      <c r="F60491" s="316"/>
      <c r="G60491" s="668"/>
      <c r="H60491" s="454"/>
      <c r="I60491" s="454"/>
      <c r="J60491" s="969"/>
      <c r="K60491" s="969"/>
      <c r="L60491" s="454"/>
    </row>
    <row r="60492" spans="2:12" outlineLevel="1">
      <c r="B60492" s="453"/>
      <c r="C60492" s="314"/>
      <c r="D60492" s="315"/>
      <c r="E60492" s="316"/>
      <c r="F60492" s="316"/>
      <c r="G60492" s="668"/>
      <c r="H60492" s="454"/>
      <c r="I60492" s="454"/>
      <c r="J60492" s="969"/>
      <c r="K60492" s="969"/>
      <c r="L60492" s="454"/>
    </row>
    <row r="60493" spans="2:12" outlineLevel="1">
      <c r="B60493" s="453"/>
      <c r="C60493" s="314"/>
      <c r="D60493" s="315"/>
      <c r="E60493" s="316"/>
      <c r="F60493" s="316"/>
      <c r="G60493" s="668"/>
      <c r="H60493" s="454"/>
      <c r="I60493" s="454"/>
      <c r="J60493" s="969"/>
      <c r="K60493" s="969"/>
      <c r="L60493" s="454"/>
    </row>
    <row r="60494" spans="2:12" outlineLevel="1">
      <c r="B60494" s="453"/>
      <c r="C60494" s="314"/>
      <c r="D60494" s="315"/>
      <c r="E60494" s="316"/>
      <c r="F60494" s="316"/>
      <c r="G60494" s="668"/>
      <c r="H60494" s="454"/>
      <c r="I60494" s="454"/>
      <c r="J60494" s="969"/>
      <c r="K60494" s="969"/>
      <c r="L60494" s="454"/>
    </row>
    <row r="60495" spans="2:12" outlineLevel="1">
      <c r="B60495" s="453"/>
      <c r="C60495" s="314"/>
      <c r="D60495" s="315"/>
      <c r="E60495" s="316"/>
      <c r="F60495" s="316"/>
      <c r="G60495" s="668"/>
      <c r="H60495" s="454"/>
      <c r="I60495" s="454"/>
      <c r="J60495" s="969"/>
      <c r="K60495" s="969"/>
      <c r="L60495" s="454"/>
    </row>
    <row r="60496" spans="2:12" outlineLevel="1">
      <c r="B60496" s="453"/>
      <c r="C60496" s="314"/>
      <c r="D60496" s="315"/>
      <c r="E60496" s="316"/>
      <c r="F60496" s="316"/>
      <c r="G60496" s="668"/>
      <c r="H60496" s="454"/>
      <c r="I60496" s="454"/>
      <c r="J60496" s="969"/>
      <c r="K60496" s="969"/>
      <c r="L60496" s="454"/>
    </row>
    <row r="60497" spans="2:12" outlineLevel="1">
      <c r="B60497" s="453"/>
      <c r="C60497" s="314"/>
      <c r="D60497" s="315"/>
      <c r="E60497" s="316"/>
      <c r="F60497" s="316"/>
      <c r="G60497" s="668"/>
      <c r="H60497" s="454"/>
      <c r="I60497" s="454"/>
      <c r="J60497" s="969"/>
      <c r="K60497" s="969"/>
      <c r="L60497" s="454"/>
    </row>
    <row r="60498" spans="2:12" outlineLevel="1">
      <c r="B60498" s="453"/>
      <c r="C60498" s="314"/>
      <c r="D60498" s="315"/>
      <c r="E60498" s="316"/>
      <c r="F60498" s="316"/>
      <c r="G60498" s="668"/>
      <c r="H60498" s="454"/>
      <c r="I60498" s="454"/>
      <c r="J60498" s="969"/>
      <c r="K60498" s="969"/>
      <c r="L60498" s="454"/>
    </row>
    <row r="60499" spans="2:12" outlineLevel="1">
      <c r="B60499" s="453"/>
      <c r="C60499" s="314"/>
      <c r="D60499" s="315"/>
      <c r="E60499" s="316"/>
      <c r="F60499" s="316"/>
      <c r="G60499" s="668"/>
      <c r="H60499" s="454"/>
      <c r="I60499" s="454"/>
      <c r="J60499" s="969"/>
      <c r="K60499" s="969"/>
      <c r="L60499" s="454"/>
    </row>
    <row r="60500" spans="2:12" outlineLevel="1">
      <c r="B60500" s="453"/>
      <c r="C60500" s="314"/>
      <c r="D60500" s="315"/>
      <c r="E60500" s="316"/>
      <c r="F60500" s="316"/>
      <c r="G60500" s="668"/>
      <c r="H60500" s="454"/>
      <c r="I60500" s="454"/>
      <c r="J60500" s="969"/>
      <c r="K60500" s="969"/>
      <c r="L60500" s="454"/>
    </row>
    <row r="60501" spans="2:12" outlineLevel="1">
      <c r="B60501" s="453"/>
      <c r="C60501" s="314"/>
      <c r="D60501" s="315"/>
      <c r="E60501" s="316"/>
      <c r="F60501" s="316"/>
      <c r="G60501" s="668"/>
      <c r="H60501" s="454"/>
      <c r="I60501" s="454"/>
      <c r="J60501" s="969"/>
      <c r="K60501" s="969"/>
      <c r="L60501" s="454"/>
    </row>
    <row r="60502" spans="2:12" outlineLevel="1">
      <c r="B60502" s="453"/>
      <c r="C60502" s="314"/>
      <c r="D60502" s="315"/>
      <c r="E60502" s="316"/>
      <c r="F60502" s="316"/>
      <c r="G60502" s="668"/>
      <c r="H60502" s="454"/>
      <c r="I60502" s="454"/>
      <c r="J60502" s="969"/>
      <c r="K60502" s="969"/>
      <c r="L60502" s="454"/>
    </row>
    <row r="60503" spans="2:12" outlineLevel="1">
      <c r="B60503" s="453"/>
      <c r="C60503" s="314"/>
      <c r="D60503" s="315"/>
      <c r="E60503" s="316"/>
      <c r="F60503" s="316"/>
      <c r="G60503" s="668"/>
      <c r="H60503" s="454"/>
      <c r="I60503" s="454"/>
      <c r="J60503" s="969"/>
      <c r="K60503" s="969"/>
      <c r="L60503" s="454"/>
    </row>
    <row r="60504" spans="2:12" outlineLevel="1">
      <c r="B60504" s="453"/>
      <c r="C60504" s="314"/>
      <c r="D60504" s="315"/>
      <c r="E60504" s="316"/>
      <c r="F60504" s="316"/>
      <c r="G60504" s="668"/>
      <c r="H60504" s="454"/>
      <c r="I60504" s="454"/>
      <c r="J60504" s="969"/>
      <c r="K60504" s="969"/>
      <c r="L60504" s="454"/>
    </row>
    <row r="60505" spans="2:12" outlineLevel="1">
      <c r="B60505" s="453"/>
      <c r="C60505" s="314"/>
      <c r="D60505" s="315"/>
      <c r="E60505" s="316"/>
      <c r="F60505" s="316"/>
      <c r="G60505" s="668"/>
      <c r="H60505" s="454"/>
      <c r="I60505" s="454"/>
      <c r="J60505" s="969"/>
      <c r="K60505" s="969"/>
      <c r="L60505" s="454"/>
    </row>
    <row r="60506" spans="2:12" outlineLevel="1">
      <c r="B60506" s="453"/>
      <c r="C60506" s="314"/>
      <c r="D60506" s="315"/>
      <c r="E60506" s="316"/>
      <c r="F60506" s="316"/>
      <c r="G60506" s="668"/>
      <c r="H60506" s="454"/>
      <c r="I60506" s="454"/>
      <c r="J60506" s="969"/>
      <c r="K60506" s="969"/>
      <c r="L60506" s="454"/>
    </row>
    <row r="60507" spans="2:12" outlineLevel="1">
      <c r="B60507" s="453"/>
      <c r="C60507" s="314"/>
      <c r="D60507" s="315"/>
      <c r="E60507" s="316"/>
      <c r="F60507" s="316"/>
      <c r="G60507" s="668"/>
      <c r="H60507" s="454"/>
      <c r="I60507" s="454"/>
      <c r="J60507" s="969"/>
      <c r="K60507" s="969"/>
      <c r="L60507" s="454"/>
    </row>
    <row r="60508" spans="2:12" outlineLevel="1">
      <c r="B60508" s="453"/>
      <c r="C60508" s="314"/>
      <c r="D60508" s="315"/>
      <c r="E60508" s="316"/>
      <c r="F60508" s="316"/>
      <c r="G60508" s="668"/>
      <c r="H60508" s="454"/>
      <c r="I60508" s="454"/>
      <c r="J60508" s="969"/>
      <c r="K60508" s="969"/>
      <c r="L60508" s="454"/>
    </row>
    <row r="60509" spans="2:12" outlineLevel="1">
      <c r="B60509" s="453"/>
      <c r="C60509" s="314"/>
      <c r="D60509" s="315"/>
      <c r="E60509" s="316"/>
      <c r="F60509" s="316"/>
      <c r="G60509" s="668"/>
      <c r="H60509" s="454"/>
      <c r="I60509" s="454"/>
      <c r="J60509" s="969"/>
      <c r="K60509" s="969"/>
      <c r="L60509" s="454"/>
    </row>
    <row r="60510" spans="2:12" outlineLevel="1">
      <c r="B60510" s="453"/>
      <c r="C60510" s="314"/>
      <c r="D60510" s="315"/>
      <c r="E60510" s="316"/>
      <c r="F60510" s="316"/>
      <c r="G60510" s="668"/>
      <c r="H60510" s="454"/>
      <c r="I60510" s="454"/>
      <c r="J60510" s="969"/>
      <c r="K60510" s="969"/>
      <c r="L60510" s="454"/>
    </row>
    <row r="60511" spans="2:12" outlineLevel="1">
      <c r="B60511" s="453"/>
      <c r="C60511" s="314"/>
      <c r="D60511" s="315"/>
      <c r="E60511" s="316"/>
      <c r="F60511" s="316"/>
      <c r="G60511" s="668"/>
      <c r="H60511" s="454"/>
      <c r="I60511" s="454"/>
      <c r="J60511" s="969"/>
      <c r="K60511" s="969"/>
      <c r="L60511" s="454"/>
    </row>
    <row r="60512" spans="2:12" outlineLevel="1">
      <c r="B60512" s="453"/>
      <c r="C60512" s="314"/>
      <c r="D60512" s="315"/>
      <c r="E60512" s="316"/>
      <c r="F60512" s="316"/>
      <c r="G60512" s="668"/>
      <c r="H60512" s="454"/>
      <c r="I60512" s="454"/>
      <c r="J60512" s="969"/>
      <c r="K60512" s="969"/>
      <c r="L60512" s="454"/>
    </row>
    <row r="60513" spans="2:12" outlineLevel="1">
      <c r="B60513" s="453"/>
      <c r="C60513" s="314"/>
      <c r="D60513" s="315"/>
      <c r="E60513" s="316"/>
      <c r="F60513" s="316"/>
      <c r="G60513" s="668"/>
      <c r="H60513" s="454"/>
      <c r="I60513" s="454"/>
      <c r="J60513" s="969"/>
      <c r="K60513" s="969"/>
      <c r="L60513" s="454"/>
    </row>
    <row r="60514" spans="2:12" outlineLevel="1">
      <c r="B60514" s="453"/>
      <c r="C60514" s="314"/>
      <c r="D60514" s="315"/>
      <c r="E60514" s="316"/>
      <c r="F60514" s="316"/>
      <c r="G60514" s="668"/>
      <c r="H60514" s="454"/>
      <c r="I60514" s="454"/>
      <c r="J60514" s="969"/>
      <c r="K60514" s="969"/>
      <c r="L60514" s="454"/>
    </row>
    <row r="60515" spans="2:12" outlineLevel="1">
      <c r="B60515" s="453"/>
      <c r="C60515" s="314"/>
      <c r="D60515" s="315"/>
      <c r="E60515" s="316"/>
      <c r="F60515" s="316"/>
      <c r="G60515" s="668"/>
      <c r="H60515" s="454"/>
      <c r="I60515" s="454"/>
      <c r="J60515" s="969"/>
      <c r="K60515" s="969"/>
      <c r="L60515" s="454"/>
    </row>
    <row r="60516" spans="2:12" outlineLevel="1">
      <c r="B60516" s="453"/>
      <c r="C60516" s="314"/>
      <c r="D60516" s="315"/>
      <c r="E60516" s="316"/>
      <c r="F60516" s="316"/>
      <c r="G60516" s="668"/>
      <c r="H60516" s="454"/>
      <c r="I60516" s="454"/>
      <c r="J60516" s="969"/>
      <c r="K60516" s="969"/>
      <c r="L60516" s="454"/>
    </row>
    <row r="60517" spans="2:12" outlineLevel="1">
      <c r="B60517" s="453"/>
      <c r="C60517" s="314"/>
      <c r="D60517" s="315"/>
      <c r="E60517" s="316"/>
      <c r="F60517" s="316"/>
      <c r="G60517" s="668"/>
      <c r="H60517" s="454"/>
      <c r="I60517" s="454"/>
      <c r="J60517" s="969"/>
      <c r="K60517" s="969"/>
      <c r="L60517" s="454"/>
    </row>
    <row r="60518" spans="2:12" outlineLevel="1">
      <c r="B60518" s="453"/>
      <c r="C60518" s="314"/>
      <c r="D60518" s="315"/>
      <c r="E60518" s="316"/>
      <c r="F60518" s="316"/>
      <c r="G60518" s="668"/>
      <c r="H60518" s="454"/>
      <c r="I60518" s="454"/>
      <c r="J60518" s="969"/>
      <c r="K60518" s="969"/>
      <c r="L60518" s="454"/>
    </row>
    <row r="60519" spans="2:12" outlineLevel="1">
      <c r="B60519" s="453"/>
      <c r="C60519" s="314"/>
      <c r="D60519" s="315"/>
      <c r="E60519" s="316"/>
      <c r="F60519" s="316"/>
      <c r="G60519" s="668"/>
      <c r="H60519" s="454"/>
      <c r="I60519" s="454"/>
      <c r="J60519" s="969"/>
      <c r="K60519" s="969"/>
      <c r="L60519" s="454"/>
    </row>
    <row r="60520" spans="2:12" outlineLevel="1">
      <c r="B60520" s="453"/>
      <c r="C60520" s="314"/>
      <c r="D60520" s="315"/>
      <c r="E60520" s="316"/>
      <c r="F60520" s="316"/>
      <c r="G60520" s="668"/>
      <c r="H60520" s="454"/>
      <c r="I60520" s="454"/>
      <c r="J60520" s="969"/>
      <c r="K60520" s="969"/>
      <c r="L60520" s="454"/>
    </row>
    <row r="60521" spans="2:12" outlineLevel="1">
      <c r="B60521" s="453"/>
      <c r="C60521" s="314"/>
      <c r="D60521" s="315"/>
      <c r="E60521" s="316"/>
      <c r="F60521" s="316"/>
      <c r="G60521" s="668"/>
      <c r="H60521" s="454"/>
      <c r="I60521" s="454"/>
      <c r="J60521" s="969"/>
      <c r="K60521" s="969"/>
      <c r="L60521" s="454"/>
    </row>
    <row r="60522" spans="2:12" outlineLevel="1">
      <c r="B60522" s="453"/>
      <c r="C60522" s="314"/>
      <c r="D60522" s="315"/>
      <c r="E60522" s="316"/>
      <c r="F60522" s="316"/>
      <c r="G60522" s="668"/>
      <c r="H60522" s="454"/>
      <c r="I60522" s="454"/>
      <c r="J60522" s="969"/>
      <c r="K60522" s="969"/>
      <c r="L60522" s="454"/>
    </row>
    <row r="60523" spans="2:12" outlineLevel="1">
      <c r="B60523" s="453"/>
      <c r="C60523" s="314"/>
      <c r="D60523" s="315"/>
      <c r="E60523" s="316"/>
      <c r="F60523" s="316"/>
      <c r="G60523" s="668"/>
      <c r="H60523" s="454"/>
      <c r="I60523" s="454"/>
      <c r="J60523" s="969"/>
      <c r="K60523" s="969"/>
      <c r="L60523" s="454"/>
    </row>
    <row r="60524" spans="2:12" outlineLevel="1">
      <c r="B60524" s="453"/>
      <c r="C60524" s="314"/>
      <c r="D60524" s="315"/>
      <c r="E60524" s="316"/>
      <c r="F60524" s="316"/>
      <c r="G60524" s="668"/>
      <c r="H60524" s="454"/>
      <c r="I60524" s="454"/>
      <c r="J60524" s="969"/>
      <c r="K60524" s="969"/>
      <c r="L60524" s="454"/>
    </row>
    <row r="60525" spans="2:12" outlineLevel="1">
      <c r="B60525" s="453"/>
      <c r="C60525" s="314"/>
      <c r="D60525" s="315"/>
      <c r="E60525" s="316"/>
      <c r="F60525" s="316"/>
      <c r="G60525" s="668"/>
      <c r="H60525" s="454"/>
      <c r="I60525" s="454"/>
      <c r="J60525" s="969"/>
      <c r="K60525" s="969"/>
      <c r="L60525" s="454"/>
    </row>
    <row r="60526" spans="2:12" outlineLevel="1">
      <c r="B60526" s="453"/>
      <c r="C60526" s="314"/>
      <c r="D60526" s="315"/>
      <c r="E60526" s="316"/>
      <c r="F60526" s="316"/>
      <c r="G60526" s="668"/>
      <c r="H60526" s="454"/>
      <c r="I60526" s="454"/>
      <c r="J60526" s="969"/>
      <c r="K60526" s="969"/>
      <c r="L60526" s="454"/>
    </row>
    <row r="60527" spans="2:12" outlineLevel="1">
      <c r="B60527" s="453"/>
      <c r="C60527" s="314"/>
      <c r="D60527" s="315"/>
      <c r="E60527" s="316"/>
      <c r="F60527" s="316"/>
      <c r="G60527" s="668"/>
      <c r="H60527" s="454"/>
      <c r="I60527" s="454"/>
      <c r="J60527" s="969"/>
      <c r="K60527" s="969"/>
      <c r="L60527" s="454"/>
    </row>
    <row r="60528" spans="2:12" outlineLevel="1">
      <c r="B60528" s="453"/>
      <c r="C60528" s="314"/>
      <c r="D60528" s="315"/>
      <c r="E60528" s="316"/>
      <c r="F60528" s="316"/>
      <c r="G60528" s="668"/>
      <c r="H60528" s="454"/>
      <c r="I60528" s="454"/>
      <c r="J60528" s="969"/>
      <c r="K60528" s="969"/>
      <c r="L60528" s="454"/>
    </row>
    <row r="60529" spans="2:12" outlineLevel="1">
      <c r="B60529" s="453"/>
      <c r="C60529" s="314"/>
      <c r="D60529" s="315"/>
      <c r="E60529" s="316"/>
      <c r="F60529" s="316"/>
      <c r="G60529" s="668"/>
      <c r="H60529" s="454"/>
      <c r="I60529" s="454"/>
      <c r="J60529" s="969"/>
      <c r="K60529" s="969"/>
      <c r="L60529" s="454"/>
    </row>
    <row r="60530" spans="2:12" outlineLevel="1">
      <c r="B60530" s="453"/>
      <c r="C60530" s="314"/>
      <c r="D60530" s="315"/>
      <c r="E60530" s="316"/>
      <c r="F60530" s="316"/>
      <c r="G60530" s="668"/>
      <c r="H60530" s="454"/>
      <c r="I60530" s="454"/>
      <c r="J60530" s="969"/>
      <c r="K60530" s="969"/>
      <c r="L60530" s="454"/>
    </row>
    <row r="60531" spans="2:12" outlineLevel="1">
      <c r="B60531" s="453"/>
      <c r="C60531" s="314"/>
      <c r="D60531" s="315"/>
      <c r="E60531" s="316"/>
      <c r="F60531" s="316"/>
      <c r="G60531" s="668"/>
      <c r="H60531" s="454"/>
      <c r="I60531" s="454"/>
      <c r="J60531" s="969"/>
      <c r="K60531" s="969"/>
      <c r="L60531" s="454"/>
    </row>
    <row r="60532" spans="2:12" outlineLevel="1">
      <c r="B60532" s="453"/>
      <c r="C60532" s="314"/>
      <c r="D60532" s="315"/>
      <c r="E60532" s="316"/>
      <c r="F60532" s="316"/>
      <c r="G60532" s="668"/>
      <c r="H60532" s="454"/>
      <c r="I60532" s="454"/>
      <c r="J60532" s="969"/>
      <c r="K60532" s="969"/>
      <c r="L60532" s="454"/>
    </row>
    <row r="60533" spans="2:12" outlineLevel="1">
      <c r="B60533" s="453"/>
      <c r="C60533" s="314"/>
      <c r="D60533" s="315"/>
      <c r="E60533" s="316"/>
      <c r="F60533" s="316"/>
      <c r="G60533" s="668"/>
      <c r="H60533" s="454"/>
      <c r="I60533" s="454"/>
      <c r="J60533" s="969"/>
      <c r="K60533" s="969"/>
      <c r="L60533" s="454"/>
    </row>
    <row r="60534" spans="2:12" outlineLevel="1">
      <c r="B60534" s="453"/>
      <c r="C60534" s="314"/>
      <c r="D60534" s="315"/>
      <c r="E60534" s="316"/>
      <c r="F60534" s="316"/>
      <c r="G60534" s="668"/>
      <c r="H60534" s="454"/>
      <c r="I60534" s="454"/>
      <c r="J60534" s="969"/>
      <c r="K60534" s="969"/>
      <c r="L60534" s="454"/>
    </row>
    <row r="60535" spans="2:12" outlineLevel="1">
      <c r="B60535" s="453"/>
      <c r="C60535" s="314"/>
      <c r="D60535" s="315"/>
      <c r="E60535" s="316"/>
      <c r="F60535" s="316"/>
      <c r="G60535" s="668"/>
      <c r="H60535" s="454"/>
      <c r="I60535" s="454"/>
      <c r="J60535" s="969"/>
      <c r="K60535" s="969"/>
      <c r="L60535" s="454"/>
    </row>
    <row r="60536" spans="2:12" outlineLevel="1">
      <c r="B60536" s="453"/>
      <c r="C60536" s="314"/>
      <c r="D60536" s="315"/>
      <c r="E60536" s="316"/>
      <c r="F60536" s="316"/>
      <c r="G60536" s="668"/>
      <c r="H60536" s="454"/>
      <c r="I60536" s="454"/>
      <c r="J60536" s="969"/>
      <c r="K60536" s="969"/>
      <c r="L60536" s="454"/>
    </row>
    <row r="60537" spans="2:12" outlineLevel="1">
      <c r="B60537" s="453"/>
      <c r="C60537" s="314"/>
      <c r="D60537" s="315"/>
      <c r="E60537" s="316"/>
      <c r="F60537" s="316"/>
      <c r="G60537" s="668"/>
      <c r="H60537" s="454"/>
      <c r="I60537" s="454"/>
      <c r="J60537" s="969"/>
      <c r="K60537" s="969"/>
      <c r="L60537" s="454"/>
    </row>
    <row r="60538" spans="2:12" outlineLevel="1">
      <c r="B60538" s="453"/>
      <c r="C60538" s="314"/>
      <c r="D60538" s="315"/>
      <c r="E60538" s="316"/>
      <c r="F60538" s="316"/>
      <c r="G60538" s="668"/>
      <c r="H60538" s="454"/>
      <c r="I60538" s="454"/>
      <c r="J60538" s="969"/>
      <c r="K60538" s="969"/>
      <c r="L60538" s="454"/>
    </row>
    <row r="60539" spans="2:12" outlineLevel="1">
      <c r="B60539" s="453"/>
      <c r="C60539" s="314"/>
      <c r="D60539" s="315"/>
      <c r="E60539" s="316"/>
      <c r="F60539" s="316"/>
      <c r="G60539" s="668"/>
      <c r="H60539" s="454"/>
      <c r="I60539" s="454"/>
      <c r="J60539" s="969"/>
      <c r="K60539" s="969"/>
      <c r="L60539" s="454"/>
    </row>
    <row r="60540" spans="2:12" outlineLevel="1">
      <c r="B60540" s="453"/>
      <c r="C60540" s="314"/>
      <c r="D60540" s="315"/>
      <c r="E60540" s="316"/>
      <c r="F60540" s="316"/>
      <c r="G60540" s="668"/>
      <c r="H60540" s="454"/>
      <c r="I60540" s="454"/>
      <c r="J60540" s="969"/>
      <c r="K60540" s="969"/>
      <c r="L60540" s="454"/>
    </row>
    <row r="60541" spans="2:12" outlineLevel="1">
      <c r="B60541" s="453"/>
      <c r="C60541" s="314"/>
      <c r="D60541" s="315"/>
      <c r="E60541" s="316"/>
      <c r="F60541" s="316"/>
      <c r="G60541" s="668"/>
      <c r="H60541" s="454"/>
      <c r="I60541" s="454"/>
      <c r="J60541" s="969"/>
      <c r="K60541" s="969"/>
      <c r="L60541" s="454"/>
    </row>
    <row r="60542" spans="2:12" outlineLevel="1">
      <c r="B60542" s="453"/>
      <c r="C60542" s="314"/>
      <c r="D60542" s="315"/>
      <c r="E60542" s="316"/>
      <c r="F60542" s="316"/>
      <c r="G60542" s="668"/>
      <c r="H60542" s="454"/>
      <c r="I60542" s="454"/>
      <c r="J60542" s="969"/>
      <c r="K60542" s="969"/>
      <c r="L60542" s="454"/>
    </row>
    <row r="60543" spans="2:12" outlineLevel="1">
      <c r="B60543" s="453"/>
      <c r="C60543" s="314"/>
      <c r="D60543" s="315"/>
      <c r="E60543" s="316"/>
      <c r="F60543" s="316"/>
      <c r="G60543" s="668"/>
      <c r="H60543" s="454"/>
      <c r="I60543" s="454"/>
      <c r="J60543" s="969"/>
      <c r="K60543" s="969"/>
      <c r="L60543" s="454"/>
    </row>
    <row r="60544" spans="2:12" outlineLevel="1">
      <c r="B60544" s="453"/>
      <c r="C60544" s="314"/>
      <c r="D60544" s="315"/>
      <c r="E60544" s="316"/>
      <c r="F60544" s="316"/>
      <c r="G60544" s="668"/>
      <c r="H60544" s="454"/>
      <c r="I60544" s="454"/>
      <c r="J60544" s="969"/>
      <c r="K60544" s="969"/>
      <c r="L60544" s="454"/>
    </row>
    <row r="60545" spans="2:12" outlineLevel="1">
      <c r="B60545" s="453"/>
      <c r="C60545" s="314"/>
      <c r="D60545" s="315"/>
      <c r="E60545" s="316"/>
      <c r="F60545" s="316"/>
      <c r="G60545" s="668"/>
      <c r="H60545" s="454"/>
      <c r="I60545" s="454"/>
      <c r="J60545" s="969"/>
      <c r="K60545" s="969"/>
      <c r="L60545" s="454"/>
    </row>
    <row r="60546" spans="2:12" outlineLevel="1">
      <c r="B60546" s="453"/>
      <c r="C60546" s="314"/>
      <c r="D60546" s="315"/>
      <c r="E60546" s="316"/>
      <c r="F60546" s="316"/>
      <c r="G60546" s="668"/>
      <c r="H60546" s="454"/>
      <c r="I60546" s="454"/>
      <c r="J60546" s="969"/>
      <c r="K60546" s="969"/>
      <c r="L60546" s="454"/>
    </row>
    <row r="60547" spans="2:12" outlineLevel="1">
      <c r="B60547" s="453"/>
      <c r="C60547" s="314"/>
      <c r="D60547" s="315"/>
      <c r="E60547" s="316"/>
      <c r="F60547" s="316"/>
      <c r="G60547" s="668"/>
      <c r="H60547" s="454"/>
      <c r="I60547" s="454"/>
      <c r="J60547" s="969"/>
      <c r="K60547" s="969"/>
      <c r="L60547" s="454"/>
    </row>
    <row r="60548" spans="2:12" outlineLevel="1">
      <c r="B60548" s="453"/>
      <c r="C60548" s="314"/>
      <c r="D60548" s="315"/>
      <c r="E60548" s="316"/>
      <c r="F60548" s="316"/>
      <c r="G60548" s="668"/>
      <c r="H60548" s="454"/>
      <c r="I60548" s="454"/>
      <c r="J60548" s="969"/>
      <c r="K60548" s="969"/>
      <c r="L60548" s="454"/>
    </row>
    <row r="60549" spans="2:12" outlineLevel="1">
      <c r="B60549" s="453"/>
      <c r="C60549" s="314"/>
      <c r="D60549" s="315"/>
      <c r="E60549" s="316"/>
      <c r="F60549" s="316"/>
      <c r="G60549" s="668"/>
      <c r="H60549" s="454"/>
      <c r="I60549" s="454"/>
      <c r="J60549" s="969"/>
      <c r="K60549" s="969"/>
      <c r="L60549" s="454"/>
    </row>
    <row r="60550" spans="2:12" outlineLevel="1">
      <c r="B60550" s="453"/>
      <c r="C60550" s="314"/>
      <c r="D60550" s="315"/>
      <c r="E60550" s="316"/>
      <c r="F60550" s="316"/>
      <c r="G60550" s="668"/>
      <c r="H60550" s="454"/>
      <c r="I60550" s="454"/>
      <c r="J60550" s="969"/>
      <c r="K60550" s="969"/>
      <c r="L60550" s="454"/>
    </row>
    <row r="60551" spans="2:12" outlineLevel="1">
      <c r="B60551" s="453"/>
      <c r="C60551" s="314"/>
      <c r="D60551" s="315"/>
      <c r="E60551" s="316"/>
      <c r="F60551" s="316"/>
      <c r="G60551" s="668"/>
      <c r="H60551" s="454"/>
      <c r="I60551" s="454"/>
      <c r="J60551" s="969"/>
      <c r="K60551" s="969"/>
      <c r="L60551" s="454"/>
    </row>
    <row r="60552" spans="2:12" outlineLevel="1">
      <c r="B60552" s="453"/>
      <c r="C60552" s="314"/>
      <c r="D60552" s="315"/>
      <c r="E60552" s="316"/>
      <c r="F60552" s="316"/>
      <c r="G60552" s="668"/>
      <c r="H60552" s="454"/>
      <c r="I60552" s="454"/>
      <c r="J60552" s="969"/>
      <c r="K60552" s="969"/>
      <c r="L60552" s="454"/>
    </row>
    <row r="60553" spans="2:12" outlineLevel="1">
      <c r="B60553" s="453"/>
      <c r="C60553" s="314"/>
      <c r="D60553" s="315"/>
      <c r="E60553" s="316"/>
      <c r="F60553" s="316"/>
      <c r="G60553" s="668"/>
      <c r="H60553" s="454"/>
      <c r="I60553" s="454"/>
      <c r="J60553" s="969"/>
      <c r="K60553" s="969"/>
      <c r="L60553" s="454"/>
    </row>
    <row r="60554" spans="2:12" outlineLevel="1">
      <c r="B60554" s="453"/>
      <c r="C60554" s="314"/>
      <c r="D60554" s="315"/>
      <c r="E60554" s="316"/>
      <c r="F60554" s="316"/>
      <c r="G60554" s="668"/>
      <c r="H60554" s="454"/>
      <c r="I60554" s="454"/>
      <c r="J60554" s="969"/>
      <c r="K60554" s="969"/>
      <c r="L60554" s="454"/>
    </row>
    <row r="60555" spans="2:12" outlineLevel="1">
      <c r="B60555" s="453"/>
      <c r="C60555" s="314"/>
      <c r="D60555" s="315"/>
      <c r="E60555" s="316"/>
      <c r="F60555" s="316"/>
      <c r="G60555" s="668"/>
      <c r="H60555" s="454"/>
      <c r="I60555" s="454"/>
      <c r="J60555" s="969"/>
      <c r="K60555" s="969"/>
      <c r="L60555" s="454"/>
    </row>
    <row r="60556" spans="2:12" outlineLevel="1">
      <c r="B60556" s="453"/>
      <c r="C60556" s="314"/>
      <c r="D60556" s="315"/>
      <c r="E60556" s="316"/>
      <c r="F60556" s="316"/>
      <c r="G60556" s="668"/>
      <c r="H60556" s="454"/>
      <c r="I60556" s="454"/>
      <c r="J60556" s="969"/>
      <c r="K60556" s="969"/>
      <c r="L60556" s="454"/>
    </row>
    <row r="60557" spans="2:12" outlineLevel="1">
      <c r="B60557" s="453"/>
      <c r="C60557" s="314"/>
      <c r="D60557" s="315"/>
      <c r="E60557" s="316"/>
      <c r="F60557" s="316"/>
      <c r="G60557" s="668"/>
      <c r="H60557" s="454"/>
      <c r="I60557" s="454"/>
      <c r="J60557" s="969"/>
      <c r="K60557" s="969"/>
      <c r="L60557" s="454"/>
    </row>
    <row r="60558" spans="2:12" outlineLevel="1">
      <c r="B60558" s="453"/>
      <c r="C60558" s="314"/>
      <c r="D60558" s="315"/>
      <c r="E60558" s="316"/>
      <c r="F60558" s="316"/>
      <c r="G60558" s="668"/>
      <c r="H60558" s="454"/>
      <c r="I60558" s="454"/>
      <c r="J60558" s="969"/>
      <c r="K60558" s="969"/>
      <c r="L60558" s="454"/>
    </row>
    <row r="60559" spans="2:12" outlineLevel="1">
      <c r="B60559" s="453"/>
      <c r="C60559" s="314"/>
      <c r="D60559" s="315"/>
      <c r="E60559" s="316"/>
      <c r="F60559" s="316"/>
      <c r="G60559" s="668"/>
      <c r="H60559" s="454"/>
      <c r="I60559" s="454"/>
      <c r="J60559" s="969"/>
      <c r="K60559" s="969"/>
      <c r="L60559" s="454"/>
    </row>
    <row r="60560" spans="2:12" outlineLevel="1">
      <c r="B60560" s="453"/>
      <c r="C60560" s="314"/>
      <c r="D60560" s="315"/>
      <c r="E60560" s="316"/>
      <c r="F60560" s="316"/>
      <c r="G60560" s="668"/>
      <c r="H60560" s="454"/>
      <c r="I60560" s="454"/>
      <c r="J60560" s="969"/>
      <c r="K60560" s="969"/>
      <c r="L60560" s="454"/>
    </row>
    <row r="60561" spans="2:12" outlineLevel="1">
      <c r="B60561" s="453"/>
      <c r="C60561" s="314"/>
      <c r="D60561" s="315"/>
      <c r="E60561" s="316"/>
      <c r="F60561" s="316"/>
      <c r="G60561" s="668"/>
      <c r="H60561" s="454"/>
      <c r="I60561" s="454"/>
      <c r="J60561" s="969"/>
      <c r="K60561" s="969"/>
      <c r="L60561" s="454"/>
    </row>
    <row r="60562" spans="2:12" outlineLevel="1">
      <c r="B60562" s="453"/>
      <c r="C60562" s="314"/>
      <c r="D60562" s="315"/>
      <c r="E60562" s="316"/>
      <c r="F60562" s="316"/>
      <c r="G60562" s="668"/>
      <c r="H60562" s="454"/>
      <c r="I60562" s="454"/>
      <c r="J60562" s="969"/>
      <c r="K60562" s="969"/>
      <c r="L60562" s="454"/>
    </row>
    <row r="60563" spans="2:12" outlineLevel="1">
      <c r="B60563" s="453"/>
      <c r="C60563" s="314"/>
      <c r="D60563" s="315"/>
      <c r="E60563" s="316"/>
      <c r="F60563" s="316"/>
      <c r="G60563" s="668"/>
      <c r="H60563" s="454"/>
      <c r="I60563" s="454"/>
      <c r="J60563" s="969"/>
      <c r="K60563" s="969"/>
      <c r="L60563" s="454"/>
    </row>
    <row r="60564" spans="2:12" outlineLevel="1">
      <c r="B60564" s="453"/>
      <c r="C60564" s="314"/>
      <c r="D60564" s="315"/>
      <c r="E60564" s="316"/>
      <c r="F60564" s="316"/>
      <c r="G60564" s="668"/>
      <c r="H60564" s="454"/>
      <c r="I60564" s="454"/>
      <c r="J60564" s="969"/>
      <c r="K60564" s="969"/>
      <c r="L60564" s="454"/>
    </row>
    <row r="60565" spans="2:12" outlineLevel="1">
      <c r="B60565" s="453"/>
      <c r="C60565" s="314"/>
      <c r="D60565" s="315"/>
      <c r="E60565" s="316"/>
      <c r="F60565" s="316"/>
      <c r="G60565" s="668"/>
      <c r="H60565" s="454"/>
      <c r="I60565" s="454"/>
      <c r="J60565" s="969"/>
      <c r="K60565" s="969"/>
      <c r="L60565" s="454"/>
    </row>
    <row r="60566" spans="2:12" outlineLevel="1">
      <c r="B60566" s="453"/>
      <c r="C60566" s="314"/>
      <c r="D60566" s="315"/>
      <c r="E60566" s="316"/>
      <c r="F60566" s="316"/>
      <c r="G60566" s="668"/>
      <c r="H60566" s="454"/>
      <c r="I60566" s="454"/>
      <c r="J60566" s="969"/>
      <c r="K60566" s="969"/>
      <c r="L60566" s="454"/>
    </row>
    <row r="60567" spans="2:12" outlineLevel="1">
      <c r="B60567" s="453"/>
      <c r="C60567" s="314"/>
      <c r="D60567" s="315"/>
      <c r="E60567" s="316"/>
      <c r="F60567" s="316"/>
      <c r="G60567" s="668"/>
      <c r="H60567" s="454"/>
      <c r="I60567" s="454"/>
      <c r="J60567" s="969"/>
      <c r="K60567" s="969"/>
      <c r="L60567" s="454"/>
    </row>
    <row r="60568" spans="2:12" outlineLevel="1">
      <c r="B60568" s="453"/>
      <c r="C60568" s="314"/>
      <c r="D60568" s="315"/>
      <c r="E60568" s="316"/>
      <c r="F60568" s="316"/>
      <c r="G60568" s="668"/>
      <c r="H60568" s="454"/>
      <c r="I60568" s="454"/>
      <c r="J60568" s="969"/>
      <c r="K60568" s="969"/>
      <c r="L60568" s="454"/>
    </row>
    <row r="60569" spans="2:12" outlineLevel="1">
      <c r="B60569" s="453"/>
      <c r="C60569" s="314"/>
      <c r="D60569" s="315"/>
      <c r="E60569" s="316"/>
      <c r="F60569" s="316"/>
      <c r="G60569" s="668"/>
      <c r="H60569" s="454"/>
      <c r="I60569" s="454"/>
      <c r="J60569" s="969"/>
      <c r="K60569" s="969"/>
      <c r="L60569" s="454"/>
    </row>
    <row r="60570" spans="2:12" outlineLevel="1">
      <c r="B60570" s="453"/>
      <c r="C60570" s="314"/>
      <c r="D60570" s="315"/>
      <c r="E60570" s="316"/>
      <c r="F60570" s="316"/>
      <c r="G60570" s="668"/>
      <c r="H60570" s="454"/>
      <c r="I60570" s="454"/>
      <c r="J60570" s="969"/>
      <c r="K60570" s="969"/>
      <c r="L60570" s="454"/>
    </row>
    <row r="60571" spans="2:12" outlineLevel="1">
      <c r="B60571" s="453"/>
      <c r="C60571" s="314"/>
      <c r="D60571" s="315"/>
      <c r="E60571" s="316"/>
      <c r="F60571" s="316"/>
      <c r="G60571" s="668"/>
      <c r="H60571" s="454"/>
      <c r="I60571" s="454"/>
      <c r="J60571" s="969"/>
      <c r="K60571" s="969"/>
      <c r="L60571" s="454"/>
    </row>
    <row r="60572" spans="2:12" outlineLevel="1">
      <c r="B60572" s="453"/>
      <c r="C60572" s="314"/>
      <c r="D60572" s="315"/>
      <c r="E60572" s="316"/>
      <c r="F60572" s="316"/>
      <c r="G60572" s="668"/>
      <c r="H60572" s="454"/>
      <c r="I60572" s="454"/>
      <c r="J60572" s="969"/>
      <c r="K60572" s="969"/>
      <c r="L60572" s="454"/>
    </row>
    <row r="60573" spans="2:12" outlineLevel="1">
      <c r="B60573" s="453"/>
      <c r="C60573" s="314"/>
      <c r="D60573" s="315"/>
      <c r="E60573" s="316"/>
      <c r="F60573" s="316"/>
      <c r="G60573" s="668"/>
      <c r="H60573" s="454"/>
      <c r="I60573" s="454"/>
      <c r="J60573" s="969"/>
      <c r="K60573" s="969"/>
      <c r="L60573" s="454"/>
    </row>
    <row r="60574" spans="2:12" outlineLevel="1">
      <c r="B60574" s="453"/>
      <c r="C60574" s="314"/>
      <c r="D60574" s="315"/>
      <c r="E60574" s="316"/>
      <c r="F60574" s="316"/>
      <c r="G60574" s="668"/>
      <c r="H60574" s="454"/>
      <c r="I60574" s="454"/>
      <c r="J60574" s="969"/>
      <c r="K60574" s="969"/>
      <c r="L60574" s="454"/>
    </row>
    <row r="60575" spans="2:12" outlineLevel="1">
      <c r="B60575" s="453"/>
      <c r="C60575" s="314"/>
      <c r="D60575" s="315"/>
      <c r="E60575" s="316"/>
      <c r="F60575" s="316"/>
      <c r="G60575" s="668"/>
      <c r="H60575" s="454"/>
      <c r="I60575" s="454"/>
      <c r="J60575" s="969"/>
      <c r="K60575" s="969"/>
      <c r="L60575" s="454"/>
    </row>
    <row r="60576" spans="2:12" outlineLevel="1">
      <c r="B60576" s="453"/>
      <c r="C60576" s="314"/>
      <c r="D60576" s="315"/>
      <c r="E60576" s="316"/>
      <c r="F60576" s="316"/>
      <c r="G60576" s="668"/>
      <c r="H60576" s="454"/>
      <c r="I60576" s="454"/>
      <c r="J60576" s="969"/>
      <c r="K60576" s="969"/>
      <c r="L60576" s="454"/>
    </row>
    <row r="60577" spans="2:12" outlineLevel="1">
      <c r="B60577" s="453"/>
      <c r="C60577" s="314"/>
      <c r="D60577" s="315"/>
      <c r="E60577" s="316"/>
      <c r="F60577" s="316"/>
      <c r="G60577" s="668"/>
      <c r="H60577" s="454"/>
      <c r="I60577" s="454"/>
      <c r="J60577" s="969"/>
      <c r="K60577" s="969"/>
      <c r="L60577" s="454"/>
    </row>
    <row r="60578" spans="2:12" outlineLevel="1">
      <c r="B60578" s="453"/>
      <c r="C60578" s="314"/>
      <c r="D60578" s="315"/>
      <c r="E60578" s="316"/>
      <c r="F60578" s="316"/>
      <c r="G60578" s="668"/>
      <c r="H60578" s="454"/>
      <c r="I60578" s="454"/>
      <c r="J60578" s="969"/>
      <c r="K60578" s="969"/>
      <c r="L60578" s="454"/>
    </row>
    <row r="60579" spans="2:12" outlineLevel="1">
      <c r="B60579" s="453"/>
      <c r="C60579" s="314"/>
      <c r="D60579" s="315"/>
      <c r="E60579" s="316"/>
      <c r="F60579" s="316"/>
      <c r="G60579" s="668"/>
      <c r="H60579" s="454"/>
      <c r="I60579" s="454"/>
      <c r="J60579" s="969"/>
      <c r="K60579" s="969"/>
      <c r="L60579" s="454"/>
    </row>
    <row r="60580" spans="2:12" outlineLevel="1">
      <c r="B60580" s="453"/>
      <c r="C60580" s="314"/>
      <c r="D60580" s="315"/>
      <c r="E60580" s="316"/>
      <c r="F60580" s="316"/>
      <c r="G60580" s="668"/>
      <c r="H60580" s="454"/>
      <c r="I60580" s="454"/>
      <c r="J60580" s="969"/>
      <c r="K60580" s="969"/>
      <c r="L60580" s="454"/>
    </row>
    <row r="60581" spans="2:12" outlineLevel="1">
      <c r="B60581" s="453"/>
      <c r="C60581" s="314"/>
      <c r="D60581" s="315"/>
      <c r="E60581" s="316"/>
      <c r="F60581" s="316"/>
      <c r="G60581" s="668"/>
      <c r="H60581" s="454"/>
      <c r="I60581" s="454"/>
      <c r="J60581" s="969"/>
      <c r="K60581" s="969"/>
      <c r="L60581" s="454"/>
    </row>
    <row r="60582" spans="2:12" outlineLevel="1">
      <c r="B60582" s="453"/>
      <c r="C60582" s="314"/>
      <c r="D60582" s="315"/>
      <c r="E60582" s="316"/>
      <c r="F60582" s="316"/>
      <c r="G60582" s="668"/>
      <c r="H60582" s="454"/>
      <c r="I60582" s="454"/>
      <c r="J60582" s="969"/>
      <c r="K60582" s="969"/>
      <c r="L60582" s="454"/>
    </row>
    <row r="60583" spans="2:12" outlineLevel="1">
      <c r="B60583" s="453"/>
      <c r="C60583" s="314"/>
      <c r="D60583" s="315"/>
      <c r="E60583" s="316"/>
      <c r="F60583" s="316"/>
      <c r="G60583" s="668"/>
      <c r="H60583" s="454"/>
      <c r="I60583" s="454"/>
      <c r="J60583" s="969"/>
      <c r="K60583" s="969"/>
      <c r="L60583" s="454"/>
    </row>
    <row r="60584" spans="2:12" outlineLevel="1">
      <c r="B60584" s="453"/>
      <c r="C60584" s="314"/>
      <c r="D60584" s="315"/>
      <c r="E60584" s="316"/>
      <c r="F60584" s="316"/>
      <c r="G60584" s="668"/>
      <c r="H60584" s="454"/>
      <c r="I60584" s="454"/>
      <c r="J60584" s="969"/>
      <c r="K60584" s="969"/>
      <c r="L60584" s="454"/>
    </row>
    <row r="60585" spans="2:12" outlineLevel="1">
      <c r="B60585" s="453"/>
      <c r="C60585" s="314"/>
      <c r="D60585" s="315"/>
      <c r="E60585" s="316"/>
      <c r="F60585" s="316"/>
      <c r="G60585" s="668"/>
      <c r="H60585" s="454"/>
      <c r="I60585" s="454"/>
      <c r="J60585" s="969"/>
      <c r="K60585" s="969"/>
      <c r="L60585" s="454"/>
    </row>
    <row r="60586" spans="2:12" outlineLevel="1">
      <c r="B60586" s="453"/>
      <c r="C60586" s="314"/>
      <c r="D60586" s="315"/>
      <c r="E60586" s="316"/>
      <c r="F60586" s="316"/>
      <c r="G60586" s="668"/>
      <c r="H60586" s="454"/>
      <c r="I60586" s="454"/>
      <c r="J60586" s="969"/>
      <c r="K60586" s="969"/>
      <c r="L60586" s="454"/>
    </row>
    <row r="60587" spans="2:12" outlineLevel="1">
      <c r="B60587" s="453"/>
      <c r="C60587" s="314"/>
      <c r="D60587" s="315"/>
      <c r="E60587" s="316"/>
      <c r="F60587" s="316"/>
      <c r="G60587" s="668"/>
      <c r="H60587" s="454"/>
      <c r="I60587" s="454"/>
      <c r="J60587" s="969"/>
      <c r="K60587" s="969"/>
      <c r="L60587" s="454"/>
    </row>
    <row r="60588" spans="2:12" outlineLevel="1">
      <c r="B60588" s="453"/>
      <c r="C60588" s="314"/>
      <c r="D60588" s="315"/>
      <c r="E60588" s="316"/>
      <c r="F60588" s="316"/>
      <c r="G60588" s="668"/>
      <c r="H60588" s="454"/>
      <c r="I60588" s="454"/>
      <c r="J60588" s="969"/>
      <c r="K60588" s="969"/>
      <c r="L60588" s="454"/>
    </row>
    <row r="60589" spans="2:12" outlineLevel="1">
      <c r="B60589" s="453"/>
      <c r="C60589" s="314"/>
      <c r="D60589" s="315"/>
      <c r="E60589" s="316"/>
      <c r="F60589" s="316"/>
      <c r="G60589" s="668"/>
      <c r="H60589" s="454"/>
      <c r="I60589" s="454"/>
      <c r="J60589" s="969"/>
      <c r="K60589" s="969"/>
      <c r="L60589" s="454"/>
    </row>
    <row r="60590" spans="2:12" outlineLevel="1">
      <c r="B60590" s="453"/>
      <c r="C60590" s="314"/>
      <c r="D60590" s="315"/>
      <c r="E60590" s="316"/>
      <c r="F60590" s="316"/>
      <c r="G60590" s="668"/>
      <c r="H60590" s="454"/>
      <c r="I60590" s="454"/>
      <c r="J60590" s="969"/>
      <c r="K60590" s="969"/>
      <c r="L60590" s="454"/>
    </row>
    <row r="60591" spans="2:12" outlineLevel="1">
      <c r="B60591" s="453"/>
      <c r="C60591" s="314"/>
      <c r="D60591" s="315"/>
      <c r="E60591" s="316"/>
      <c r="F60591" s="316"/>
      <c r="G60591" s="668"/>
      <c r="H60591" s="454"/>
      <c r="I60591" s="454"/>
      <c r="J60591" s="969"/>
      <c r="K60591" s="969"/>
      <c r="L60591" s="454"/>
    </row>
    <row r="60592" spans="2:12" outlineLevel="1">
      <c r="B60592" s="453"/>
      <c r="C60592" s="314"/>
      <c r="D60592" s="315"/>
      <c r="E60592" s="316"/>
      <c r="F60592" s="316"/>
      <c r="G60592" s="668"/>
      <c r="H60592" s="454"/>
      <c r="I60592" s="454"/>
      <c r="J60592" s="969"/>
      <c r="K60592" s="969"/>
      <c r="L60592" s="454"/>
    </row>
    <row r="60593" spans="2:12" outlineLevel="1">
      <c r="B60593" s="453"/>
      <c r="C60593" s="314"/>
      <c r="D60593" s="315"/>
      <c r="E60593" s="316"/>
      <c r="F60593" s="316"/>
      <c r="G60593" s="668"/>
      <c r="H60593" s="454"/>
      <c r="I60593" s="454"/>
      <c r="J60593" s="969"/>
      <c r="K60593" s="969"/>
      <c r="L60593" s="454"/>
    </row>
    <row r="60594" spans="2:12" outlineLevel="1">
      <c r="B60594" s="453"/>
      <c r="C60594" s="314"/>
      <c r="D60594" s="315"/>
      <c r="E60594" s="316"/>
      <c r="F60594" s="316"/>
      <c r="G60594" s="668"/>
      <c r="H60594" s="454"/>
      <c r="I60594" s="454"/>
      <c r="J60594" s="969"/>
      <c r="K60594" s="969"/>
      <c r="L60594" s="454"/>
    </row>
    <row r="60595" spans="2:12" outlineLevel="1">
      <c r="B60595" s="453"/>
      <c r="C60595" s="314"/>
      <c r="D60595" s="315"/>
      <c r="E60595" s="316"/>
      <c r="F60595" s="316"/>
      <c r="G60595" s="668"/>
      <c r="H60595" s="454"/>
      <c r="I60595" s="454"/>
      <c r="J60595" s="969"/>
      <c r="K60595" s="969"/>
      <c r="L60595" s="454"/>
    </row>
    <row r="60596" spans="2:12" outlineLevel="1">
      <c r="B60596" s="453"/>
      <c r="C60596" s="314"/>
      <c r="D60596" s="315"/>
      <c r="E60596" s="316"/>
      <c r="F60596" s="316"/>
      <c r="G60596" s="668"/>
      <c r="H60596" s="454"/>
      <c r="I60596" s="454"/>
      <c r="J60596" s="969"/>
      <c r="K60596" s="969"/>
      <c r="L60596" s="454"/>
    </row>
    <row r="60597" spans="2:12" outlineLevel="1">
      <c r="B60597" s="453"/>
      <c r="C60597" s="314"/>
      <c r="D60597" s="315"/>
      <c r="E60597" s="316"/>
      <c r="F60597" s="316"/>
      <c r="G60597" s="668"/>
      <c r="H60597" s="454"/>
      <c r="I60597" s="454"/>
      <c r="J60597" s="969"/>
      <c r="K60597" s="969"/>
      <c r="L60597" s="454"/>
    </row>
    <row r="60598" spans="2:12" outlineLevel="1">
      <c r="B60598" s="453"/>
      <c r="C60598" s="314"/>
      <c r="D60598" s="315"/>
      <c r="E60598" s="316"/>
      <c r="F60598" s="316"/>
      <c r="G60598" s="668"/>
      <c r="H60598" s="454"/>
      <c r="I60598" s="454"/>
      <c r="J60598" s="969"/>
      <c r="K60598" s="969"/>
      <c r="L60598" s="454"/>
    </row>
    <row r="60599" spans="2:12" outlineLevel="1">
      <c r="B60599" s="453"/>
      <c r="C60599" s="314"/>
      <c r="D60599" s="315"/>
      <c r="E60599" s="316"/>
      <c r="F60599" s="316"/>
      <c r="G60599" s="668"/>
      <c r="H60599" s="454"/>
      <c r="I60599" s="454"/>
      <c r="J60599" s="969"/>
      <c r="K60599" s="969"/>
      <c r="L60599" s="454"/>
    </row>
    <row r="60600" spans="2:12" outlineLevel="1">
      <c r="B60600" s="453"/>
      <c r="C60600" s="314"/>
      <c r="D60600" s="315"/>
      <c r="E60600" s="316"/>
      <c r="F60600" s="316"/>
      <c r="G60600" s="668"/>
      <c r="H60600" s="454"/>
      <c r="I60600" s="454"/>
      <c r="J60600" s="969"/>
      <c r="K60600" s="969"/>
      <c r="L60600" s="454"/>
    </row>
    <row r="60601" spans="2:12" outlineLevel="1">
      <c r="B60601" s="453"/>
      <c r="C60601" s="314"/>
      <c r="D60601" s="315"/>
      <c r="E60601" s="316"/>
      <c r="F60601" s="316"/>
      <c r="G60601" s="668"/>
      <c r="H60601" s="454"/>
      <c r="I60601" s="454"/>
      <c r="J60601" s="969"/>
      <c r="K60601" s="969"/>
      <c r="L60601" s="454"/>
    </row>
    <row r="60602" spans="2:12" outlineLevel="1">
      <c r="B60602" s="453"/>
      <c r="C60602" s="314"/>
      <c r="D60602" s="315"/>
      <c r="E60602" s="316"/>
      <c r="F60602" s="316"/>
      <c r="G60602" s="668"/>
      <c r="H60602" s="454"/>
      <c r="I60602" s="454"/>
      <c r="J60602" s="969"/>
      <c r="K60602" s="969"/>
      <c r="L60602" s="454"/>
    </row>
    <row r="60603" spans="2:12" outlineLevel="1">
      <c r="B60603" s="453"/>
      <c r="C60603" s="314"/>
      <c r="D60603" s="315"/>
      <c r="E60603" s="316"/>
      <c r="F60603" s="316"/>
      <c r="G60603" s="668"/>
      <c r="H60603" s="454"/>
      <c r="I60603" s="454"/>
      <c r="J60603" s="969"/>
      <c r="K60603" s="969"/>
      <c r="L60603" s="454"/>
    </row>
    <row r="60604" spans="2:12" outlineLevel="1">
      <c r="B60604" s="453"/>
      <c r="C60604" s="314"/>
      <c r="D60604" s="315"/>
      <c r="E60604" s="316"/>
      <c r="F60604" s="316"/>
      <c r="G60604" s="668"/>
      <c r="H60604" s="454"/>
      <c r="I60604" s="454"/>
      <c r="J60604" s="969"/>
      <c r="K60604" s="969"/>
      <c r="L60604" s="454"/>
    </row>
    <row r="60605" spans="2:12" outlineLevel="1">
      <c r="B60605" s="453"/>
      <c r="C60605" s="314"/>
      <c r="D60605" s="315"/>
      <c r="E60605" s="316"/>
      <c r="F60605" s="316"/>
      <c r="G60605" s="668"/>
      <c r="H60605" s="454"/>
      <c r="I60605" s="454"/>
      <c r="J60605" s="969"/>
      <c r="K60605" s="969"/>
      <c r="L60605" s="454"/>
    </row>
    <row r="60606" spans="2:12" outlineLevel="1">
      <c r="B60606" s="453"/>
      <c r="C60606" s="314"/>
      <c r="D60606" s="315"/>
      <c r="E60606" s="316"/>
      <c r="F60606" s="316"/>
      <c r="G60606" s="668"/>
      <c r="H60606" s="454"/>
      <c r="I60606" s="454"/>
      <c r="J60606" s="969"/>
      <c r="K60606" s="969"/>
      <c r="L60606" s="454"/>
    </row>
    <row r="60607" spans="2:12" outlineLevel="1">
      <c r="B60607" s="453"/>
      <c r="C60607" s="314"/>
      <c r="D60607" s="315"/>
      <c r="E60607" s="316"/>
      <c r="F60607" s="316"/>
      <c r="G60607" s="668"/>
      <c r="H60607" s="454"/>
      <c r="I60607" s="454"/>
      <c r="J60607" s="969"/>
      <c r="K60607" s="969"/>
      <c r="L60607" s="454"/>
    </row>
    <row r="60608" spans="2:12" outlineLevel="1">
      <c r="B60608" s="453"/>
      <c r="C60608" s="314"/>
      <c r="D60608" s="315"/>
      <c r="E60608" s="316"/>
      <c r="F60608" s="316"/>
      <c r="G60608" s="668"/>
      <c r="H60608" s="454"/>
      <c r="I60608" s="454"/>
      <c r="J60608" s="969"/>
      <c r="K60608" s="969"/>
      <c r="L60608" s="454"/>
    </row>
    <row r="60609" spans="2:12" outlineLevel="1">
      <c r="B60609" s="453"/>
      <c r="C60609" s="314"/>
      <c r="D60609" s="315"/>
      <c r="E60609" s="316"/>
      <c r="F60609" s="316"/>
      <c r="G60609" s="668"/>
      <c r="H60609" s="454"/>
      <c r="I60609" s="454"/>
      <c r="J60609" s="969"/>
      <c r="K60609" s="969"/>
      <c r="L60609" s="454"/>
    </row>
    <row r="60610" spans="2:12" outlineLevel="1">
      <c r="B60610" s="453"/>
      <c r="C60610" s="314"/>
      <c r="D60610" s="315"/>
      <c r="E60610" s="316"/>
      <c r="F60610" s="316"/>
      <c r="G60610" s="668"/>
      <c r="H60610" s="454"/>
      <c r="I60610" s="454"/>
      <c r="J60610" s="969"/>
      <c r="K60610" s="969"/>
      <c r="L60610" s="454"/>
    </row>
    <row r="60611" spans="2:12" outlineLevel="1">
      <c r="B60611" s="453"/>
      <c r="C60611" s="314"/>
      <c r="D60611" s="315"/>
      <c r="E60611" s="316"/>
      <c r="F60611" s="316"/>
      <c r="G60611" s="668"/>
      <c r="H60611" s="454"/>
      <c r="I60611" s="454"/>
      <c r="J60611" s="969"/>
      <c r="K60611" s="969"/>
      <c r="L60611" s="454"/>
    </row>
    <row r="60612" spans="2:12" outlineLevel="1">
      <c r="B60612" s="453"/>
      <c r="C60612" s="314"/>
      <c r="D60612" s="315"/>
      <c r="E60612" s="316"/>
      <c r="F60612" s="316"/>
      <c r="G60612" s="668"/>
      <c r="H60612" s="454"/>
      <c r="I60612" s="454"/>
      <c r="J60612" s="969"/>
      <c r="K60612" s="969"/>
      <c r="L60612" s="454"/>
    </row>
    <row r="60613" spans="2:12" outlineLevel="1">
      <c r="B60613" s="453"/>
      <c r="C60613" s="314"/>
      <c r="D60613" s="315"/>
      <c r="E60613" s="316"/>
      <c r="F60613" s="316"/>
      <c r="G60613" s="668"/>
      <c r="H60613" s="454"/>
      <c r="I60613" s="454"/>
      <c r="J60613" s="969"/>
      <c r="K60613" s="969"/>
      <c r="L60613" s="454"/>
    </row>
    <row r="60614" spans="2:12" outlineLevel="1">
      <c r="B60614" s="453"/>
      <c r="C60614" s="314"/>
      <c r="D60614" s="315"/>
      <c r="E60614" s="316"/>
      <c r="F60614" s="316"/>
      <c r="G60614" s="668"/>
      <c r="H60614" s="454"/>
      <c r="I60614" s="454"/>
      <c r="J60614" s="969"/>
      <c r="K60614" s="969"/>
      <c r="L60614" s="454"/>
    </row>
    <row r="60615" spans="2:12" outlineLevel="1">
      <c r="B60615" s="453"/>
      <c r="C60615" s="314"/>
      <c r="D60615" s="315"/>
      <c r="E60615" s="316"/>
      <c r="F60615" s="316"/>
      <c r="G60615" s="668"/>
      <c r="H60615" s="454"/>
      <c r="I60615" s="454"/>
      <c r="J60615" s="969"/>
      <c r="K60615" s="969"/>
      <c r="L60615" s="454"/>
    </row>
    <row r="60616" spans="2:12" outlineLevel="1">
      <c r="B60616" s="453"/>
      <c r="C60616" s="314"/>
      <c r="D60616" s="315"/>
      <c r="E60616" s="316"/>
      <c r="F60616" s="316"/>
      <c r="G60616" s="668"/>
      <c r="H60616" s="454"/>
      <c r="I60616" s="454"/>
      <c r="J60616" s="969"/>
      <c r="K60616" s="969"/>
      <c r="L60616" s="454"/>
    </row>
    <row r="60617" spans="2:12" outlineLevel="1">
      <c r="B60617" s="453"/>
      <c r="C60617" s="314"/>
      <c r="D60617" s="315"/>
      <c r="E60617" s="316"/>
      <c r="F60617" s="316"/>
      <c r="G60617" s="668"/>
      <c r="H60617" s="454"/>
      <c r="I60617" s="454"/>
      <c r="J60617" s="969"/>
      <c r="K60617" s="969"/>
      <c r="L60617" s="454"/>
    </row>
    <row r="60618" spans="2:12" outlineLevel="1">
      <c r="B60618" s="453"/>
      <c r="C60618" s="314"/>
      <c r="D60618" s="315"/>
      <c r="E60618" s="316"/>
      <c r="F60618" s="316"/>
      <c r="G60618" s="668"/>
      <c r="H60618" s="454"/>
      <c r="I60618" s="454"/>
      <c r="J60618" s="969"/>
      <c r="K60618" s="969"/>
      <c r="L60618" s="454"/>
    </row>
    <row r="60619" spans="2:12" outlineLevel="1">
      <c r="B60619" s="453"/>
      <c r="C60619" s="314"/>
      <c r="D60619" s="315"/>
      <c r="E60619" s="316"/>
      <c r="F60619" s="316"/>
      <c r="G60619" s="668"/>
      <c r="H60619" s="454"/>
      <c r="I60619" s="454"/>
      <c r="J60619" s="969"/>
      <c r="K60619" s="969"/>
      <c r="L60619" s="454"/>
    </row>
    <row r="60620" spans="2:12" outlineLevel="1">
      <c r="B60620" s="453"/>
      <c r="C60620" s="314"/>
      <c r="D60620" s="315"/>
      <c r="E60620" s="316"/>
      <c r="F60620" s="316"/>
      <c r="G60620" s="668"/>
      <c r="H60620" s="454"/>
      <c r="I60620" s="454"/>
      <c r="J60620" s="969"/>
      <c r="K60620" s="969"/>
      <c r="L60620" s="454"/>
    </row>
    <row r="60621" spans="2:12" outlineLevel="1">
      <c r="B60621" s="453"/>
      <c r="C60621" s="314"/>
      <c r="D60621" s="315"/>
      <c r="E60621" s="316"/>
      <c r="F60621" s="316"/>
      <c r="G60621" s="668"/>
      <c r="H60621" s="454"/>
      <c r="I60621" s="454"/>
      <c r="J60621" s="969"/>
      <c r="K60621" s="969"/>
      <c r="L60621" s="454"/>
    </row>
    <row r="60622" spans="2:12" outlineLevel="1">
      <c r="B60622" s="453"/>
      <c r="C60622" s="314"/>
      <c r="D60622" s="315"/>
      <c r="E60622" s="316"/>
      <c r="F60622" s="316"/>
      <c r="G60622" s="668"/>
      <c r="H60622" s="454"/>
      <c r="I60622" s="454"/>
      <c r="J60622" s="969"/>
      <c r="K60622" s="969"/>
      <c r="L60622" s="454"/>
    </row>
    <row r="60623" spans="2:12" outlineLevel="1">
      <c r="B60623" s="453"/>
      <c r="C60623" s="314"/>
      <c r="D60623" s="315"/>
      <c r="E60623" s="316"/>
      <c r="F60623" s="316"/>
      <c r="G60623" s="668"/>
      <c r="H60623" s="454"/>
      <c r="I60623" s="454"/>
      <c r="J60623" s="969"/>
      <c r="K60623" s="969"/>
      <c r="L60623" s="454"/>
    </row>
    <row r="60624" spans="2:12" outlineLevel="1">
      <c r="B60624" s="453"/>
      <c r="C60624" s="314"/>
      <c r="D60624" s="315"/>
      <c r="E60624" s="316"/>
      <c r="F60624" s="316"/>
      <c r="G60624" s="668"/>
      <c r="H60624" s="454"/>
      <c r="I60624" s="454"/>
      <c r="J60624" s="969"/>
      <c r="K60624" s="969"/>
      <c r="L60624" s="454"/>
    </row>
    <row r="60625" spans="2:12" outlineLevel="1">
      <c r="B60625" s="453"/>
      <c r="C60625" s="314"/>
      <c r="D60625" s="315"/>
      <c r="E60625" s="316"/>
      <c r="F60625" s="316"/>
      <c r="G60625" s="668"/>
      <c r="H60625" s="454"/>
      <c r="I60625" s="454"/>
      <c r="J60625" s="969"/>
      <c r="K60625" s="969"/>
      <c r="L60625" s="454"/>
    </row>
    <row r="60626" spans="2:12" outlineLevel="1">
      <c r="B60626" s="453"/>
      <c r="C60626" s="314"/>
      <c r="D60626" s="315"/>
      <c r="E60626" s="316"/>
      <c r="F60626" s="316"/>
      <c r="G60626" s="668"/>
      <c r="H60626" s="454"/>
      <c r="I60626" s="454"/>
      <c r="J60626" s="969"/>
      <c r="K60626" s="969"/>
      <c r="L60626" s="454"/>
    </row>
    <row r="60627" spans="2:12" outlineLevel="1">
      <c r="B60627" s="453"/>
      <c r="C60627" s="314"/>
      <c r="D60627" s="315"/>
      <c r="E60627" s="316"/>
      <c r="F60627" s="316"/>
      <c r="G60627" s="668"/>
      <c r="H60627" s="454"/>
      <c r="I60627" s="454"/>
      <c r="J60627" s="969"/>
      <c r="K60627" s="969"/>
      <c r="L60627" s="454"/>
    </row>
    <row r="60628" spans="2:12" outlineLevel="1">
      <c r="B60628" s="453"/>
      <c r="C60628" s="314"/>
      <c r="D60628" s="315"/>
      <c r="E60628" s="316"/>
      <c r="F60628" s="316"/>
      <c r="G60628" s="668"/>
      <c r="H60628" s="454"/>
      <c r="I60628" s="454"/>
      <c r="J60628" s="969"/>
      <c r="K60628" s="969"/>
      <c r="L60628" s="454"/>
    </row>
    <row r="60629" spans="2:12" outlineLevel="1">
      <c r="B60629" s="453"/>
      <c r="C60629" s="314"/>
      <c r="D60629" s="315"/>
      <c r="E60629" s="316"/>
      <c r="F60629" s="316"/>
      <c r="G60629" s="668"/>
      <c r="H60629" s="454"/>
      <c r="I60629" s="454"/>
      <c r="J60629" s="969"/>
      <c r="K60629" s="969"/>
      <c r="L60629" s="454"/>
    </row>
    <row r="60630" spans="2:12" outlineLevel="1">
      <c r="B60630" s="453"/>
      <c r="C60630" s="314"/>
      <c r="D60630" s="315"/>
      <c r="E60630" s="316"/>
      <c r="F60630" s="316"/>
      <c r="G60630" s="668"/>
      <c r="H60630" s="454"/>
      <c r="I60630" s="454"/>
      <c r="J60630" s="969"/>
      <c r="K60630" s="969"/>
      <c r="L60630" s="454"/>
    </row>
    <row r="60631" spans="2:12" outlineLevel="1">
      <c r="B60631" s="453"/>
      <c r="C60631" s="314"/>
      <c r="D60631" s="315"/>
      <c r="E60631" s="316"/>
      <c r="F60631" s="316"/>
      <c r="G60631" s="668"/>
      <c r="H60631" s="454"/>
      <c r="I60631" s="454"/>
      <c r="J60631" s="969"/>
      <c r="K60631" s="969"/>
      <c r="L60631" s="454"/>
    </row>
    <row r="60632" spans="2:12" outlineLevel="1">
      <c r="B60632" s="453"/>
      <c r="C60632" s="314"/>
      <c r="D60632" s="315"/>
      <c r="E60632" s="316"/>
      <c r="F60632" s="316"/>
      <c r="G60632" s="668"/>
      <c r="H60632" s="454"/>
      <c r="I60632" s="454"/>
      <c r="J60632" s="969"/>
      <c r="K60632" s="969"/>
      <c r="L60632" s="454"/>
    </row>
    <row r="60633" spans="2:12" outlineLevel="1">
      <c r="B60633" s="453"/>
      <c r="C60633" s="314"/>
      <c r="D60633" s="315"/>
      <c r="E60633" s="316"/>
      <c r="F60633" s="316"/>
      <c r="G60633" s="668"/>
      <c r="H60633" s="454"/>
      <c r="I60633" s="454"/>
      <c r="J60633" s="969"/>
      <c r="K60633" s="969"/>
      <c r="L60633" s="454"/>
    </row>
    <row r="60634" spans="2:12" outlineLevel="1">
      <c r="B60634" s="453"/>
      <c r="C60634" s="314"/>
      <c r="D60634" s="315"/>
      <c r="E60634" s="316"/>
      <c r="F60634" s="316"/>
      <c r="G60634" s="668"/>
      <c r="H60634" s="454"/>
      <c r="I60634" s="454"/>
      <c r="J60634" s="969"/>
      <c r="K60634" s="969"/>
      <c r="L60634" s="454"/>
    </row>
    <row r="60635" spans="2:12" outlineLevel="1">
      <c r="B60635" s="453"/>
      <c r="C60635" s="314"/>
      <c r="D60635" s="315"/>
      <c r="E60635" s="316"/>
      <c r="F60635" s="316"/>
      <c r="G60635" s="668"/>
      <c r="H60635" s="454"/>
      <c r="I60635" s="454"/>
      <c r="J60635" s="969"/>
      <c r="K60635" s="969"/>
      <c r="L60635" s="454"/>
    </row>
    <row r="60636" spans="2:12" outlineLevel="1">
      <c r="B60636" s="453"/>
      <c r="C60636" s="314"/>
      <c r="D60636" s="315"/>
      <c r="E60636" s="316"/>
      <c r="F60636" s="316"/>
      <c r="G60636" s="668"/>
      <c r="H60636" s="454"/>
      <c r="I60636" s="454"/>
      <c r="J60636" s="969"/>
      <c r="K60636" s="969"/>
      <c r="L60636" s="454"/>
    </row>
    <row r="60637" spans="2:12" outlineLevel="1">
      <c r="B60637" s="453"/>
      <c r="C60637" s="314"/>
      <c r="D60637" s="315"/>
      <c r="E60637" s="316"/>
      <c r="F60637" s="316"/>
      <c r="G60637" s="668"/>
      <c r="H60637" s="454"/>
      <c r="I60637" s="454"/>
      <c r="J60637" s="969"/>
      <c r="K60637" s="969"/>
      <c r="L60637" s="454"/>
    </row>
    <row r="60638" spans="2:12" outlineLevel="1">
      <c r="B60638" s="453"/>
      <c r="C60638" s="314"/>
      <c r="D60638" s="315"/>
      <c r="E60638" s="316"/>
      <c r="F60638" s="316"/>
      <c r="G60638" s="668"/>
      <c r="H60638" s="454"/>
      <c r="I60638" s="454"/>
      <c r="J60638" s="969"/>
      <c r="K60638" s="969"/>
      <c r="L60638" s="454"/>
    </row>
    <row r="60639" spans="2:12" outlineLevel="1">
      <c r="B60639" s="453"/>
      <c r="C60639" s="314"/>
      <c r="D60639" s="315"/>
      <c r="E60639" s="316"/>
      <c r="F60639" s="316"/>
      <c r="G60639" s="668"/>
      <c r="H60639" s="454"/>
      <c r="I60639" s="454"/>
      <c r="J60639" s="969"/>
      <c r="K60639" s="969"/>
      <c r="L60639" s="454"/>
    </row>
    <row r="60640" spans="2:12" outlineLevel="1">
      <c r="B60640" s="453"/>
      <c r="C60640" s="314"/>
      <c r="D60640" s="315"/>
      <c r="E60640" s="316"/>
      <c r="F60640" s="316"/>
      <c r="G60640" s="668"/>
      <c r="H60640" s="454"/>
      <c r="I60640" s="454"/>
      <c r="J60640" s="969"/>
      <c r="K60640" s="969"/>
      <c r="L60640" s="454"/>
    </row>
    <row r="60641" spans="2:12" outlineLevel="1">
      <c r="B60641" s="453"/>
      <c r="C60641" s="314"/>
      <c r="D60641" s="315"/>
      <c r="E60641" s="316"/>
      <c r="F60641" s="316"/>
      <c r="G60641" s="668"/>
      <c r="H60641" s="454"/>
      <c r="I60641" s="454"/>
      <c r="J60641" s="969"/>
      <c r="K60641" s="969"/>
      <c r="L60641" s="454"/>
    </row>
    <row r="60642" spans="2:12" outlineLevel="1">
      <c r="B60642" s="453"/>
      <c r="C60642" s="314"/>
      <c r="D60642" s="315"/>
      <c r="E60642" s="316"/>
      <c r="F60642" s="316"/>
      <c r="G60642" s="668"/>
      <c r="H60642" s="454"/>
      <c r="I60642" s="454"/>
      <c r="J60642" s="969"/>
      <c r="K60642" s="969"/>
      <c r="L60642" s="454"/>
    </row>
    <row r="60643" spans="2:12" outlineLevel="1">
      <c r="B60643" s="453"/>
      <c r="C60643" s="314"/>
      <c r="D60643" s="315"/>
      <c r="E60643" s="316"/>
      <c r="F60643" s="316"/>
      <c r="G60643" s="668"/>
      <c r="H60643" s="454"/>
      <c r="I60643" s="454"/>
      <c r="J60643" s="969"/>
      <c r="K60643" s="969"/>
      <c r="L60643" s="454"/>
    </row>
    <row r="60644" spans="2:12" outlineLevel="1">
      <c r="B60644" s="453"/>
      <c r="C60644" s="314"/>
      <c r="D60644" s="315"/>
      <c r="E60644" s="316"/>
      <c r="F60644" s="316"/>
      <c r="G60644" s="668"/>
      <c r="H60644" s="454"/>
      <c r="I60644" s="454"/>
      <c r="J60644" s="969"/>
      <c r="K60644" s="969"/>
      <c r="L60644" s="454"/>
    </row>
    <row r="60645" spans="2:12" outlineLevel="1">
      <c r="B60645" s="453"/>
      <c r="C60645" s="314"/>
      <c r="D60645" s="315"/>
      <c r="E60645" s="316"/>
      <c r="F60645" s="316"/>
      <c r="G60645" s="668"/>
      <c r="H60645" s="454"/>
      <c r="I60645" s="454"/>
      <c r="J60645" s="969"/>
      <c r="K60645" s="969"/>
      <c r="L60645" s="454"/>
    </row>
    <row r="60646" spans="2:12" outlineLevel="1">
      <c r="B60646" s="453"/>
      <c r="C60646" s="314"/>
      <c r="D60646" s="315"/>
      <c r="E60646" s="316"/>
      <c r="F60646" s="316"/>
      <c r="G60646" s="668"/>
      <c r="H60646" s="454"/>
      <c r="I60646" s="454"/>
      <c r="J60646" s="969"/>
      <c r="K60646" s="969"/>
      <c r="L60646" s="454"/>
    </row>
    <row r="60647" spans="2:12" outlineLevel="1">
      <c r="B60647" s="453"/>
      <c r="C60647" s="314"/>
      <c r="D60647" s="315"/>
      <c r="E60647" s="316"/>
      <c r="F60647" s="316"/>
      <c r="G60647" s="668"/>
      <c r="H60647" s="454"/>
      <c r="I60647" s="454"/>
      <c r="J60647" s="969"/>
      <c r="K60647" s="969"/>
      <c r="L60647" s="454"/>
    </row>
    <row r="60648" spans="2:12" outlineLevel="1">
      <c r="B60648" s="453"/>
      <c r="C60648" s="314"/>
      <c r="D60648" s="315"/>
      <c r="E60648" s="316"/>
      <c r="F60648" s="316"/>
      <c r="G60648" s="668"/>
      <c r="H60648" s="454"/>
      <c r="I60648" s="454"/>
      <c r="J60648" s="969"/>
      <c r="K60648" s="969"/>
      <c r="L60648" s="454"/>
    </row>
    <row r="60649" spans="2:12" outlineLevel="1">
      <c r="B60649" s="453"/>
      <c r="C60649" s="314"/>
      <c r="D60649" s="315"/>
      <c r="E60649" s="316"/>
      <c r="F60649" s="316"/>
      <c r="G60649" s="668"/>
      <c r="H60649" s="454"/>
      <c r="I60649" s="454"/>
      <c r="J60649" s="969"/>
      <c r="K60649" s="969"/>
      <c r="L60649" s="454"/>
    </row>
    <row r="60650" spans="2:12" outlineLevel="1">
      <c r="B60650" s="453"/>
      <c r="C60650" s="314"/>
      <c r="D60650" s="315"/>
      <c r="E60650" s="316"/>
      <c r="F60650" s="316"/>
      <c r="G60650" s="668"/>
      <c r="H60650" s="454"/>
      <c r="I60650" s="454"/>
      <c r="J60650" s="969"/>
      <c r="K60650" s="969"/>
      <c r="L60650" s="454"/>
    </row>
    <row r="60651" spans="2:12" outlineLevel="1">
      <c r="B60651" s="453"/>
      <c r="C60651" s="314"/>
      <c r="D60651" s="315"/>
      <c r="E60651" s="316"/>
      <c r="F60651" s="316"/>
      <c r="G60651" s="668"/>
      <c r="H60651" s="454"/>
      <c r="I60651" s="454"/>
      <c r="J60651" s="969"/>
      <c r="K60651" s="969"/>
      <c r="L60651" s="454"/>
    </row>
    <row r="60652" spans="2:12" outlineLevel="1">
      <c r="B60652" s="453"/>
      <c r="C60652" s="314"/>
      <c r="D60652" s="315"/>
      <c r="E60652" s="316"/>
      <c r="F60652" s="316"/>
      <c r="G60652" s="668"/>
      <c r="H60652" s="454"/>
      <c r="I60652" s="454"/>
      <c r="J60652" s="969"/>
      <c r="K60652" s="969"/>
      <c r="L60652" s="454"/>
    </row>
    <row r="60653" spans="2:12" outlineLevel="1">
      <c r="B60653" s="453"/>
      <c r="C60653" s="314"/>
      <c r="D60653" s="315"/>
      <c r="E60653" s="316"/>
      <c r="F60653" s="316"/>
      <c r="G60653" s="668"/>
      <c r="H60653" s="454"/>
      <c r="I60653" s="454"/>
      <c r="J60653" s="969"/>
      <c r="K60653" s="969"/>
      <c r="L60653" s="454"/>
    </row>
    <row r="60654" spans="2:12" outlineLevel="1">
      <c r="B60654" s="453"/>
      <c r="C60654" s="314"/>
      <c r="D60654" s="315"/>
      <c r="E60654" s="316"/>
      <c r="F60654" s="316"/>
      <c r="G60654" s="668"/>
      <c r="H60654" s="454"/>
      <c r="I60654" s="454"/>
      <c r="J60654" s="969"/>
      <c r="K60654" s="969"/>
      <c r="L60654" s="454"/>
    </row>
    <row r="60655" spans="2:12" outlineLevel="1">
      <c r="B60655" s="453"/>
      <c r="C60655" s="314"/>
      <c r="D60655" s="315"/>
      <c r="E60655" s="316"/>
      <c r="F60655" s="316"/>
      <c r="G60655" s="668"/>
      <c r="H60655" s="454"/>
      <c r="I60655" s="454"/>
      <c r="J60655" s="969"/>
      <c r="K60655" s="969"/>
      <c r="L60655" s="454"/>
    </row>
    <row r="60656" spans="2:12" outlineLevel="1">
      <c r="B60656" s="453"/>
      <c r="C60656" s="314"/>
      <c r="D60656" s="315"/>
      <c r="E60656" s="316"/>
      <c r="F60656" s="316"/>
      <c r="G60656" s="668"/>
      <c r="H60656" s="454"/>
      <c r="I60656" s="454"/>
      <c r="J60656" s="969"/>
      <c r="K60656" s="969"/>
      <c r="L60656" s="454"/>
    </row>
    <row r="60657" spans="2:12" outlineLevel="1">
      <c r="B60657" s="453"/>
      <c r="C60657" s="314"/>
      <c r="D60657" s="315"/>
      <c r="E60657" s="316"/>
      <c r="F60657" s="316"/>
      <c r="G60657" s="668"/>
      <c r="H60657" s="454"/>
      <c r="I60657" s="454"/>
      <c r="J60657" s="969"/>
      <c r="K60657" s="969"/>
      <c r="L60657" s="454"/>
    </row>
    <row r="60658" spans="2:12" outlineLevel="1">
      <c r="B60658" s="453"/>
      <c r="C60658" s="314"/>
      <c r="D60658" s="315"/>
      <c r="E60658" s="316"/>
      <c r="F60658" s="316"/>
      <c r="G60658" s="668"/>
      <c r="H60658" s="454"/>
      <c r="I60658" s="454"/>
      <c r="J60658" s="969"/>
      <c r="K60658" s="969"/>
      <c r="L60658" s="454"/>
    </row>
    <row r="60659" spans="2:12" outlineLevel="1">
      <c r="B60659" s="453"/>
      <c r="C60659" s="314"/>
      <c r="D60659" s="315"/>
      <c r="E60659" s="316"/>
      <c r="F60659" s="316"/>
      <c r="G60659" s="668"/>
      <c r="H60659" s="454"/>
      <c r="I60659" s="454"/>
      <c r="J60659" s="969"/>
      <c r="K60659" s="969"/>
      <c r="L60659" s="454"/>
    </row>
    <row r="60660" spans="2:12" outlineLevel="1">
      <c r="B60660" s="453"/>
      <c r="C60660" s="314"/>
      <c r="D60660" s="315"/>
      <c r="E60660" s="316"/>
      <c r="F60660" s="316"/>
      <c r="G60660" s="668"/>
      <c r="H60660" s="454"/>
      <c r="I60660" s="454"/>
      <c r="J60660" s="969"/>
      <c r="K60660" s="969"/>
      <c r="L60660" s="454"/>
    </row>
    <row r="60661" spans="2:12" outlineLevel="1">
      <c r="B60661" s="453"/>
      <c r="C60661" s="314"/>
      <c r="D60661" s="315"/>
      <c r="E60661" s="316"/>
      <c r="F60661" s="316"/>
      <c r="G60661" s="668"/>
      <c r="H60661" s="454"/>
      <c r="I60661" s="454"/>
      <c r="J60661" s="969"/>
      <c r="K60661" s="969"/>
      <c r="L60661" s="454"/>
    </row>
    <row r="60662" spans="2:12" outlineLevel="1">
      <c r="B60662" s="453"/>
      <c r="C60662" s="314"/>
      <c r="D60662" s="315"/>
      <c r="E60662" s="316"/>
      <c r="F60662" s="316"/>
      <c r="G60662" s="668"/>
      <c r="H60662" s="454"/>
      <c r="I60662" s="454"/>
      <c r="J60662" s="969"/>
      <c r="K60662" s="969"/>
      <c r="L60662" s="454"/>
    </row>
    <row r="60663" spans="2:12" outlineLevel="1">
      <c r="B60663" s="453"/>
      <c r="C60663" s="314"/>
      <c r="D60663" s="315"/>
      <c r="E60663" s="316"/>
      <c r="F60663" s="316"/>
      <c r="G60663" s="668"/>
      <c r="H60663" s="454"/>
      <c r="I60663" s="454"/>
      <c r="J60663" s="969"/>
      <c r="K60663" s="969"/>
      <c r="L60663" s="454"/>
    </row>
    <row r="60664" spans="2:12" outlineLevel="1">
      <c r="B60664" s="453"/>
      <c r="C60664" s="314"/>
      <c r="D60664" s="315"/>
      <c r="E60664" s="316"/>
      <c r="F60664" s="316"/>
      <c r="G60664" s="668"/>
      <c r="H60664" s="454"/>
      <c r="I60664" s="454"/>
      <c r="J60664" s="969"/>
      <c r="K60664" s="969"/>
      <c r="L60664" s="454"/>
    </row>
    <row r="60665" spans="2:12" outlineLevel="1">
      <c r="B60665" s="453"/>
      <c r="C60665" s="314"/>
      <c r="D60665" s="315"/>
      <c r="E60665" s="316"/>
      <c r="F60665" s="316"/>
      <c r="G60665" s="668"/>
      <c r="H60665" s="454"/>
      <c r="I60665" s="454"/>
      <c r="J60665" s="969"/>
      <c r="K60665" s="969"/>
      <c r="L60665" s="454"/>
    </row>
    <row r="60666" spans="2:12" outlineLevel="1">
      <c r="B60666" s="453"/>
      <c r="C60666" s="314"/>
      <c r="D60666" s="315"/>
      <c r="E60666" s="316"/>
      <c r="F60666" s="316"/>
      <c r="G60666" s="668"/>
      <c r="H60666" s="454"/>
      <c r="I60666" s="454"/>
      <c r="J60666" s="969"/>
      <c r="K60666" s="969"/>
      <c r="L60666" s="454"/>
    </row>
    <row r="60667" spans="2:12" outlineLevel="1">
      <c r="B60667" s="453"/>
      <c r="C60667" s="314"/>
      <c r="D60667" s="315"/>
      <c r="E60667" s="316"/>
      <c r="F60667" s="316"/>
      <c r="G60667" s="668"/>
      <c r="H60667" s="454"/>
      <c r="I60667" s="454"/>
      <c r="J60667" s="969"/>
      <c r="K60667" s="969"/>
      <c r="L60667" s="454"/>
    </row>
    <row r="60668" spans="2:12" outlineLevel="1">
      <c r="B60668" s="453"/>
      <c r="C60668" s="314"/>
      <c r="D60668" s="315"/>
      <c r="E60668" s="316"/>
      <c r="F60668" s="316"/>
      <c r="G60668" s="668"/>
      <c r="H60668" s="454"/>
      <c r="I60668" s="454"/>
      <c r="J60668" s="969"/>
      <c r="K60668" s="969"/>
      <c r="L60668" s="454"/>
    </row>
    <row r="60669" spans="2:12" outlineLevel="1">
      <c r="B60669" s="453"/>
      <c r="C60669" s="314"/>
      <c r="D60669" s="315"/>
      <c r="E60669" s="316"/>
      <c r="F60669" s="316"/>
      <c r="G60669" s="668"/>
      <c r="H60669" s="454"/>
      <c r="I60669" s="454"/>
      <c r="J60669" s="969"/>
      <c r="K60669" s="969"/>
      <c r="L60669" s="454"/>
    </row>
    <row r="60670" spans="2:12" outlineLevel="1">
      <c r="B60670" s="453"/>
      <c r="C60670" s="314"/>
      <c r="D60670" s="315"/>
      <c r="E60670" s="316"/>
      <c r="F60670" s="316"/>
      <c r="G60670" s="668"/>
      <c r="H60670" s="454"/>
      <c r="I60670" s="454"/>
      <c r="J60670" s="969"/>
      <c r="K60670" s="969"/>
      <c r="L60670" s="454"/>
    </row>
    <row r="60671" spans="2:12" outlineLevel="1">
      <c r="B60671" s="453"/>
      <c r="C60671" s="314"/>
      <c r="D60671" s="315"/>
      <c r="E60671" s="316"/>
      <c r="F60671" s="316"/>
      <c r="G60671" s="668"/>
      <c r="H60671" s="454"/>
      <c r="I60671" s="454"/>
      <c r="J60671" s="969"/>
      <c r="K60671" s="969"/>
      <c r="L60671" s="454"/>
    </row>
    <row r="60672" spans="2:12" outlineLevel="1">
      <c r="B60672" s="453"/>
      <c r="C60672" s="314"/>
      <c r="D60672" s="315"/>
      <c r="E60672" s="316"/>
      <c r="F60672" s="316"/>
      <c r="G60672" s="668"/>
      <c r="H60672" s="454"/>
      <c r="I60672" s="454"/>
      <c r="J60672" s="969"/>
      <c r="K60672" s="969"/>
      <c r="L60672" s="454"/>
    </row>
    <row r="60673" spans="2:12" outlineLevel="1">
      <c r="B60673" s="453"/>
      <c r="C60673" s="314"/>
      <c r="D60673" s="315"/>
      <c r="E60673" s="316"/>
      <c r="F60673" s="316"/>
      <c r="G60673" s="668"/>
      <c r="H60673" s="454"/>
      <c r="I60673" s="454"/>
      <c r="J60673" s="969"/>
      <c r="K60673" s="969"/>
      <c r="L60673" s="454"/>
    </row>
    <row r="60674" spans="2:12" outlineLevel="1">
      <c r="B60674" s="453"/>
      <c r="C60674" s="314"/>
      <c r="D60674" s="315"/>
      <c r="E60674" s="316"/>
      <c r="F60674" s="316"/>
      <c r="G60674" s="668"/>
      <c r="H60674" s="454"/>
      <c r="I60674" s="454"/>
      <c r="J60674" s="969"/>
      <c r="K60674" s="969"/>
      <c r="L60674" s="454"/>
    </row>
    <row r="60675" spans="2:12" outlineLevel="1">
      <c r="B60675" s="453"/>
      <c r="C60675" s="314"/>
      <c r="D60675" s="315"/>
      <c r="E60675" s="316"/>
      <c r="F60675" s="316"/>
      <c r="G60675" s="668"/>
      <c r="H60675" s="454"/>
      <c r="I60675" s="454"/>
      <c r="J60675" s="969"/>
      <c r="K60675" s="969"/>
      <c r="L60675" s="454"/>
    </row>
    <row r="60676" spans="2:12" outlineLevel="1">
      <c r="B60676" s="453"/>
      <c r="C60676" s="314"/>
      <c r="D60676" s="315"/>
      <c r="E60676" s="316"/>
      <c r="F60676" s="316"/>
      <c r="G60676" s="668"/>
      <c r="H60676" s="454"/>
      <c r="I60676" s="454"/>
      <c r="J60676" s="969"/>
      <c r="K60676" s="969"/>
      <c r="L60676" s="454"/>
    </row>
    <row r="60677" spans="2:12" outlineLevel="1">
      <c r="B60677" s="453"/>
      <c r="C60677" s="314"/>
      <c r="D60677" s="315"/>
      <c r="E60677" s="316"/>
      <c r="F60677" s="316"/>
      <c r="G60677" s="668"/>
      <c r="H60677" s="454"/>
      <c r="I60677" s="454"/>
      <c r="J60677" s="969"/>
      <c r="K60677" s="969"/>
      <c r="L60677" s="454"/>
    </row>
    <row r="60678" spans="2:12" outlineLevel="1">
      <c r="B60678" s="453"/>
      <c r="C60678" s="314"/>
      <c r="D60678" s="315"/>
      <c r="E60678" s="316"/>
      <c r="F60678" s="316"/>
      <c r="G60678" s="668"/>
      <c r="H60678" s="454"/>
      <c r="I60678" s="454"/>
      <c r="J60678" s="969"/>
      <c r="K60678" s="969"/>
      <c r="L60678" s="454"/>
    </row>
    <row r="60679" spans="2:12" outlineLevel="1">
      <c r="B60679" s="453"/>
      <c r="C60679" s="314"/>
      <c r="D60679" s="315"/>
      <c r="E60679" s="316"/>
      <c r="F60679" s="316"/>
      <c r="G60679" s="668"/>
      <c r="H60679" s="454"/>
      <c r="I60679" s="454"/>
      <c r="J60679" s="969"/>
      <c r="K60679" s="969"/>
      <c r="L60679" s="454"/>
    </row>
    <row r="60680" spans="2:12" outlineLevel="1">
      <c r="B60680" s="453"/>
      <c r="C60680" s="314"/>
      <c r="D60680" s="315"/>
      <c r="E60680" s="316"/>
      <c r="F60680" s="316"/>
      <c r="G60680" s="668"/>
      <c r="H60680" s="454"/>
      <c r="I60680" s="454"/>
      <c r="J60680" s="969"/>
      <c r="K60680" s="969"/>
      <c r="L60680" s="454"/>
    </row>
    <row r="60681" spans="2:12" outlineLevel="1">
      <c r="B60681" s="453"/>
      <c r="C60681" s="314"/>
      <c r="D60681" s="315"/>
      <c r="E60681" s="316"/>
      <c r="F60681" s="316"/>
      <c r="G60681" s="668"/>
      <c r="H60681" s="454"/>
      <c r="I60681" s="454"/>
      <c r="J60681" s="969"/>
      <c r="K60681" s="969"/>
      <c r="L60681" s="454"/>
    </row>
    <row r="60682" spans="2:12" outlineLevel="1">
      <c r="B60682" s="453"/>
      <c r="C60682" s="314"/>
      <c r="D60682" s="315"/>
      <c r="E60682" s="316"/>
      <c r="F60682" s="316"/>
      <c r="G60682" s="668"/>
      <c r="H60682" s="454"/>
      <c r="I60682" s="454"/>
      <c r="J60682" s="969"/>
      <c r="K60682" s="969"/>
      <c r="L60682" s="454"/>
    </row>
    <row r="60683" spans="2:12" outlineLevel="1">
      <c r="B60683" s="453"/>
      <c r="C60683" s="314"/>
      <c r="D60683" s="315"/>
      <c r="E60683" s="316"/>
      <c r="F60683" s="316"/>
      <c r="G60683" s="668"/>
      <c r="H60683" s="454"/>
      <c r="I60683" s="454"/>
      <c r="J60683" s="969"/>
      <c r="K60683" s="969"/>
      <c r="L60683" s="454"/>
    </row>
    <row r="60684" spans="2:12" outlineLevel="1">
      <c r="B60684" s="453"/>
      <c r="C60684" s="314"/>
      <c r="D60684" s="315"/>
      <c r="E60684" s="316"/>
      <c r="F60684" s="316"/>
      <c r="G60684" s="668"/>
      <c r="H60684" s="454"/>
      <c r="I60684" s="454"/>
      <c r="J60684" s="969"/>
      <c r="K60684" s="969"/>
      <c r="L60684" s="454"/>
    </row>
    <row r="60685" spans="2:12" outlineLevel="1">
      <c r="B60685" s="453"/>
      <c r="C60685" s="314"/>
      <c r="D60685" s="315"/>
      <c r="E60685" s="316"/>
      <c r="F60685" s="316"/>
      <c r="G60685" s="668"/>
      <c r="H60685" s="454"/>
      <c r="I60685" s="454"/>
      <c r="J60685" s="969"/>
      <c r="K60685" s="969"/>
      <c r="L60685" s="454"/>
    </row>
    <row r="60686" spans="2:12" outlineLevel="1">
      <c r="B60686" s="453"/>
      <c r="C60686" s="314"/>
      <c r="D60686" s="315"/>
      <c r="E60686" s="316"/>
      <c r="F60686" s="316"/>
      <c r="G60686" s="668"/>
      <c r="H60686" s="454"/>
      <c r="I60686" s="454"/>
      <c r="J60686" s="969"/>
      <c r="K60686" s="969"/>
      <c r="L60686" s="454"/>
    </row>
    <row r="60687" spans="2:12" outlineLevel="1">
      <c r="B60687" s="453"/>
      <c r="C60687" s="314"/>
      <c r="D60687" s="315"/>
      <c r="E60687" s="316"/>
      <c r="F60687" s="316"/>
      <c r="G60687" s="668"/>
      <c r="H60687" s="454"/>
      <c r="I60687" s="454"/>
      <c r="J60687" s="969"/>
      <c r="K60687" s="969"/>
      <c r="L60687" s="454"/>
    </row>
    <row r="60688" spans="2:12" outlineLevel="1">
      <c r="B60688" s="453"/>
      <c r="C60688" s="314"/>
      <c r="D60688" s="315"/>
      <c r="E60688" s="316"/>
      <c r="F60688" s="316"/>
      <c r="G60688" s="668"/>
      <c r="H60688" s="454"/>
      <c r="I60688" s="454"/>
      <c r="J60688" s="969"/>
      <c r="K60688" s="969"/>
      <c r="L60688" s="454"/>
    </row>
    <row r="60689" spans="2:12" outlineLevel="1">
      <c r="B60689" s="453"/>
      <c r="C60689" s="314"/>
      <c r="D60689" s="315"/>
      <c r="E60689" s="316"/>
      <c r="F60689" s="316"/>
      <c r="G60689" s="668"/>
      <c r="H60689" s="454"/>
      <c r="I60689" s="454"/>
      <c r="J60689" s="969"/>
      <c r="K60689" s="969"/>
      <c r="L60689" s="454"/>
    </row>
    <row r="60690" spans="2:12" outlineLevel="1">
      <c r="B60690" s="453"/>
      <c r="C60690" s="314"/>
      <c r="D60690" s="315"/>
      <c r="E60690" s="316"/>
      <c r="F60690" s="316"/>
      <c r="G60690" s="668"/>
      <c r="H60690" s="454"/>
      <c r="I60690" s="454"/>
      <c r="J60690" s="969"/>
      <c r="K60690" s="969"/>
      <c r="L60690" s="454"/>
    </row>
    <row r="60691" spans="2:12" outlineLevel="1">
      <c r="B60691" s="453"/>
      <c r="C60691" s="314"/>
      <c r="D60691" s="315"/>
      <c r="E60691" s="316"/>
      <c r="F60691" s="316"/>
      <c r="G60691" s="668"/>
      <c r="H60691" s="454"/>
      <c r="I60691" s="454"/>
      <c r="J60691" s="969"/>
      <c r="K60691" s="969"/>
      <c r="L60691" s="454"/>
    </row>
    <row r="60692" spans="2:12" outlineLevel="1">
      <c r="B60692" s="453"/>
      <c r="C60692" s="314"/>
      <c r="D60692" s="315"/>
      <c r="E60692" s="316"/>
      <c r="F60692" s="316"/>
      <c r="G60692" s="668"/>
      <c r="H60692" s="454"/>
      <c r="I60692" s="454"/>
      <c r="J60692" s="969"/>
      <c r="K60692" s="969"/>
      <c r="L60692" s="454"/>
    </row>
    <row r="60693" spans="2:12" outlineLevel="1">
      <c r="B60693" s="453"/>
      <c r="C60693" s="314"/>
      <c r="D60693" s="315"/>
      <c r="E60693" s="316"/>
      <c r="F60693" s="316"/>
      <c r="G60693" s="668"/>
      <c r="H60693" s="454"/>
      <c r="I60693" s="454"/>
      <c r="J60693" s="969"/>
      <c r="K60693" s="969"/>
      <c r="L60693" s="454"/>
    </row>
    <row r="60694" spans="2:12" outlineLevel="1">
      <c r="B60694" s="453"/>
      <c r="C60694" s="314"/>
      <c r="D60694" s="315"/>
      <c r="E60694" s="316"/>
      <c r="F60694" s="316"/>
      <c r="G60694" s="668"/>
      <c r="H60694" s="454"/>
      <c r="I60694" s="454"/>
      <c r="J60694" s="969"/>
      <c r="K60694" s="969"/>
      <c r="L60694" s="454"/>
    </row>
    <row r="60695" spans="2:12" outlineLevel="1">
      <c r="B60695" s="453"/>
      <c r="C60695" s="314"/>
      <c r="D60695" s="315"/>
      <c r="E60695" s="316"/>
      <c r="F60695" s="316"/>
      <c r="G60695" s="668"/>
      <c r="H60695" s="454"/>
      <c r="I60695" s="454"/>
      <c r="J60695" s="969"/>
      <c r="K60695" s="969"/>
      <c r="L60695" s="454"/>
    </row>
    <row r="60696" spans="2:12" outlineLevel="1">
      <c r="B60696" s="453"/>
      <c r="C60696" s="314"/>
      <c r="D60696" s="315"/>
      <c r="E60696" s="316"/>
      <c r="F60696" s="316"/>
      <c r="G60696" s="668"/>
      <c r="H60696" s="454"/>
      <c r="I60696" s="454"/>
      <c r="J60696" s="969"/>
      <c r="K60696" s="969"/>
      <c r="L60696" s="454"/>
    </row>
    <row r="60697" spans="2:12" outlineLevel="1">
      <c r="B60697" s="453"/>
      <c r="C60697" s="314"/>
      <c r="D60697" s="315"/>
      <c r="E60697" s="316"/>
      <c r="F60697" s="316"/>
      <c r="G60697" s="668"/>
      <c r="H60697" s="454"/>
      <c r="I60697" s="454"/>
      <c r="J60697" s="969"/>
      <c r="K60697" s="969"/>
      <c r="L60697" s="454"/>
    </row>
    <row r="60698" spans="2:12" outlineLevel="1">
      <c r="B60698" s="453"/>
      <c r="C60698" s="314"/>
      <c r="D60698" s="315"/>
      <c r="E60698" s="316"/>
      <c r="F60698" s="316"/>
      <c r="G60698" s="668"/>
      <c r="H60698" s="454"/>
      <c r="I60698" s="454"/>
      <c r="J60698" s="969"/>
      <c r="K60698" s="969"/>
      <c r="L60698" s="454"/>
    </row>
    <row r="60699" spans="2:12" outlineLevel="1">
      <c r="B60699" s="453"/>
      <c r="C60699" s="314"/>
      <c r="D60699" s="315"/>
      <c r="E60699" s="316"/>
      <c r="F60699" s="316"/>
      <c r="G60699" s="668"/>
      <c r="H60699" s="454"/>
      <c r="I60699" s="454"/>
      <c r="J60699" s="969"/>
      <c r="K60699" s="969"/>
      <c r="L60699" s="454"/>
    </row>
    <row r="60700" spans="2:12" outlineLevel="1">
      <c r="B60700" s="453"/>
      <c r="C60700" s="314"/>
      <c r="D60700" s="315"/>
      <c r="E60700" s="316"/>
      <c r="F60700" s="316"/>
      <c r="G60700" s="668"/>
      <c r="H60700" s="454"/>
      <c r="I60700" s="454"/>
      <c r="J60700" s="969"/>
      <c r="K60700" s="969"/>
      <c r="L60700" s="454"/>
    </row>
    <row r="60701" spans="2:12" outlineLevel="1">
      <c r="B60701" s="453"/>
      <c r="C60701" s="314"/>
      <c r="D60701" s="315"/>
      <c r="E60701" s="316"/>
      <c r="F60701" s="316"/>
      <c r="G60701" s="668"/>
      <c r="H60701" s="454"/>
      <c r="I60701" s="454"/>
      <c r="J60701" s="969"/>
      <c r="K60701" s="969"/>
      <c r="L60701" s="454"/>
    </row>
    <row r="60702" spans="2:12" outlineLevel="1">
      <c r="B60702" s="453"/>
      <c r="C60702" s="314"/>
      <c r="D60702" s="315"/>
      <c r="E60702" s="316"/>
      <c r="F60702" s="316"/>
      <c r="G60702" s="668"/>
      <c r="H60702" s="454"/>
      <c r="I60702" s="454"/>
      <c r="J60702" s="969"/>
      <c r="K60702" s="969"/>
      <c r="L60702" s="454"/>
    </row>
    <row r="60703" spans="2:12" outlineLevel="1">
      <c r="B60703" s="453"/>
      <c r="C60703" s="314"/>
      <c r="D60703" s="315"/>
      <c r="E60703" s="316"/>
      <c r="F60703" s="316"/>
      <c r="G60703" s="668"/>
      <c r="H60703" s="454"/>
      <c r="I60703" s="454"/>
      <c r="J60703" s="969"/>
      <c r="K60703" s="969"/>
      <c r="L60703" s="454"/>
    </row>
    <row r="60704" spans="2:12" outlineLevel="1">
      <c r="B60704" s="453"/>
      <c r="C60704" s="314"/>
      <c r="D60704" s="315"/>
      <c r="E60704" s="316"/>
      <c r="F60704" s="316"/>
      <c r="G60704" s="668"/>
      <c r="H60704" s="454"/>
      <c r="I60704" s="454"/>
      <c r="J60704" s="969"/>
      <c r="K60704" s="969"/>
      <c r="L60704" s="454"/>
    </row>
    <row r="60705" spans="2:12" outlineLevel="1">
      <c r="B60705" s="453"/>
      <c r="C60705" s="314"/>
      <c r="D60705" s="315"/>
      <c r="E60705" s="316"/>
      <c r="F60705" s="316"/>
      <c r="G60705" s="668"/>
      <c r="H60705" s="454"/>
      <c r="I60705" s="454"/>
      <c r="J60705" s="969"/>
      <c r="K60705" s="969"/>
      <c r="L60705" s="454"/>
    </row>
    <row r="60706" spans="2:12" outlineLevel="1">
      <c r="B60706" s="453"/>
      <c r="C60706" s="314"/>
      <c r="D60706" s="315"/>
      <c r="E60706" s="316"/>
      <c r="F60706" s="316"/>
      <c r="G60706" s="668"/>
      <c r="H60706" s="454"/>
      <c r="I60706" s="454"/>
      <c r="J60706" s="969"/>
      <c r="K60706" s="969"/>
      <c r="L60706" s="454"/>
    </row>
    <row r="60707" spans="2:12" outlineLevel="1">
      <c r="B60707" s="453"/>
      <c r="C60707" s="314"/>
      <c r="D60707" s="315"/>
      <c r="E60707" s="316"/>
      <c r="F60707" s="316"/>
      <c r="G60707" s="668"/>
      <c r="H60707" s="454"/>
      <c r="I60707" s="454"/>
      <c r="J60707" s="969"/>
      <c r="K60707" s="969"/>
      <c r="L60707" s="454"/>
    </row>
    <row r="60708" spans="2:12" outlineLevel="1">
      <c r="B60708" s="453"/>
      <c r="C60708" s="314"/>
      <c r="D60708" s="315"/>
      <c r="E60708" s="316"/>
      <c r="F60708" s="316"/>
      <c r="G60708" s="668"/>
      <c r="H60708" s="454"/>
      <c r="I60708" s="454"/>
      <c r="J60708" s="969"/>
      <c r="K60708" s="969"/>
      <c r="L60708" s="454"/>
    </row>
    <row r="60709" spans="2:12" outlineLevel="1">
      <c r="B60709" s="453"/>
      <c r="C60709" s="314"/>
      <c r="D60709" s="315"/>
      <c r="E60709" s="316"/>
      <c r="F60709" s="316"/>
      <c r="G60709" s="668"/>
      <c r="H60709" s="454"/>
      <c r="I60709" s="454"/>
      <c r="J60709" s="969"/>
      <c r="K60709" s="969"/>
      <c r="L60709" s="454"/>
    </row>
    <row r="60710" spans="2:12" outlineLevel="1">
      <c r="B60710" s="453"/>
      <c r="C60710" s="314"/>
      <c r="D60710" s="315"/>
      <c r="E60710" s="316"/>
      <c r="F60710" s="316"/>
      <c r="G60710" s="668"/>
      <c r="H60710" s="454"/>
      <c r="I60710" s="454"/>
      <c r="J60710" s="969"/>
      <c r="K60710" s="969"/>
      <c r="L60710" s="454"/>
    </row>
    <row r="60711" spans="2:12" outlineLevel="1">
      <c r="B60711" s="453"/>
      <c r="C60711" s="314"/>
      <c r="D60711" s="315"/>
      <c r="E60711" s="316"/>
      <c r="F60711" s="316"/>
      <c r="G60711" s="668"/>
      <c r="H60711" s="454"/>
      <c r="I60711" s="454"/>
      <c r="J60711" s="969"/>
      <c r="K60711" s="969"/>
      <c r="L60711" s="454"/>
    </row>
    <row r="60712" spans="2:12" outlineLevel="1">
      <c r="B60712" s="453"/>
      <c r="C60712" s="314"/>
      <c r="D60712" s="315"/>
      <c r="E60712" s="316"/>
      <c r="F60712" s="316"/>
      <c r="G60712" s="668"/>
      <c r="H60712" s="454"/>
      <c r="I60712" s="454"/>
      <c r="J60712" s="969"/>
      <c r="K60712" s="969"/>
      <c r="L60712" s="454"/>
    </row>
    <row r="60713" spans="2:12" outlineLevel="1">
      <c r="B60713" s="453"/>
      <c r="C60713" s="314"/>
      <c r="D60713" s="315"/>
      <c r="E60713" s="316"/>
      <c r="F60713" s="316"/>
      <c r="G60713" s="668"/>
      <c r="H60713" s="454"/>
      <c r="I60713" s="454"/>
      <c r="J60713" s="969"/>
      <c r="K60713" s="969"/>
      <c r="L60713" s="454"/>
    </row>
    <row r="60714" spans="2:12" outlineLevel="1">
      <c r="B60714" s="453"/>
      <c r="C60714" s="314"/>
      <c r="D60714" s="315"/>
      <c r="E60714" s="316"/>
      <c r="F60714" s="316"/>
      <c r="G60714" s="668"/>
      <c r="H60714" s="454"/>
      <c r="I60714" s="454"/>
      <c r="J60714" s="969"/>
      <c r="K60714" s="969"/>
      <c r="L60714" s="454"/>
    </row>
    <row r="60715" spans="2:12" outlineLevel="1">
      <c r="B60715" s="453"/>
      <c r="C60715" s="314"/>
      <c r="D60715" s="315"/>
      <c r="E60715" s="316"/>
      <c r="F60715" s="316"/>
      <c r="G60715" s="668"/>
      <c r="H60715" s="454"/>
      <c r="I60715" s="454"/>
      <c r="J60715" s="969"/>
      <c r="K60715" s="969"/>
      <c r="L60715" s="454"/>
    </row>
    <row r="60716" spans="2:12" outlineLevel="1">
      <c r="B60716" s="453"/>
      <c r="C60716" s="314"/>
      <c r="D60716" s="315"/>
      <c r="E60716" s="316"/>
      <c r="F60716" s="316"/>
      <c r="G60716" s="668"/>
      <c r="H60716" s="454"/>
      <c r="I60716" s="454"/>
      <c r="J60716" s="969"/>
      <c r="K60716" s="969"/>
      <c r="L60716" s="454"/>
    </row>
    <row r="60717" spans="2:12" outlineLevel="1">
      <c r="B60717" s="453"/>
      <c r="C60717" s="314"/>
      <c r="D60717" s="315"/>
      <c r="E60717" s="316"/>
      <c r="F60717" s="316"/>
      <c r="G60717" s="668"/>
      <c r="H60717" s="454"/>
      <c r="I60717" s="454"/>
      <c r="J60717" s="969"/>
      <c r="K60717" s="969"/>
      <c r="L60717" s="454"/>
    </row>
    <row r="60718" spans="2:12" outlineLevel="1">
      <c r="B60718" s="453"/>
      <c r="C60718" s="314"/>
      <c r="D60718" s="315"/>
      <c r="E60718" s="316"/>
      <c r="F60718" s="316"/>
      <c r="G60718" s="668"/>
      <c r="H60718" s="454"/>
      <c r="I60718" s="454"/>
      <c r="J60718" s="969"/>
      <c r="K60718" s="969"/>
      <c r="L60718" s="454"/>
    </row>
    <row r="60719" spans="2:12" outlineLevel="1">
      <c r="B60719" s="453"/>
      <c r="C60719" s="314"/>
      <c r="D60719" s="315"/>
      <c r="E60719" s="316"/>
      <c r="F60719" s="316"/>
      <c r="G60719" s="668"/>
      <c r="H60719" s="454"/>
      <c r="I60719" s="454"/>
      <c r="J60719" s="969"/>
      <c r="K60719" s="969"/>
      <c r="L60719" s="454"/>
    </row>
    <row r="60720" spans="2:12" outlineLevel="1">
      <c r="B60720" s="453"/>
      <c r="C60720" s="314"/>
      <c r="D60720" s="315"/>
      <c r="E60720" s="316"/>
      <c r="F60720" s="316"/>
      <c r="G60720" s="668"/>
      <c r="H60720" s="454"/>
      <c r="I60720" s="454"/>
      <c r="J60720" s="969"/>
      <c r="K60720" s="969"/>
      <c r="L60720" s="454"/>
    </row>
    <row r="60721" spans="2:12" outlineLevel="1">
      <c r="B60721" s="453"/>
      <c r="C60721" s="314"/>
      <c r="D60721" s="315"/>
      <c r="E60721" s="316"/>
      <c r="F60721" s="316"/>
      <c r="G60721" s="668"/>
      <c r="H60721" s="454"/>
      <c r="I60721" s="454"/>
      <c r="J60721" s="969"/>
      <c r="K60721" s="969"/>
      <c r="L60721" s="454"/>
    </row>
    <row r="60722" spans="2:12" outlineLevel="1">
      <c r="B60722" s="453"/>
      <c r="C60722" s="314"/>
      <c r="D60722" s="315"/>
      <c r="E60722" s="316"/>
      <c r="F60722" s="316"/>
      <c r="G60722" s="668"/>
      <c r="H60722" s="454"/>
      <c r="I60722" s="454"/>
      <c r="J60722" s="969"/>
      <c r="K60722" s="969"/>
      <c r="L60722" s="454"/>
    </row>
    <row r="60723" spans="2:12" outlineLevel="1">
      <c r="B60723" s="453"/>
      <c r="C60723" s="314"/>
      <c r="D60723" s="315"/>
      <c r="E60723" s="316"/>
      <c r="F60723" s="316"/>
      <c r="G60723" s="668"/>
      <c r="H60723" s="454"/>
      <c r="I60723" s="454"/>
      <c r="J60723" s="969"/>
      <c r="K60723" s="969"/>
      <c r="L60723" s="454"/>
    </row>
    <row r="60724" spans="2:12" outlineLevel="1">
      <c r="B60724" s="453"/>
      <c r="C60724" s="314"/>
      <c r="D60724" s="315"/>
      <c r="E60724" s="316"/>
      <c r="F60724" s="316"/>
      <c r="G60724" s="668"/>
      <c r="H60724" s="454"/>
      <c r="I60724" s="454"/>
      <c r="J60724" s="969"/>
      <c r="K60724" s="969"/>
      <c r="L60724" s="454"/>
    </row>
    <row r="60725" spans="2:12" outlineLevel="1">
      <c r="B60725" s="453"/>
      <c r="C60725" s="314"/>
      <c r="D60725" s="315"/>
      <c r="E60725" s="316"/>
      <c r="F60725" s="316"/>
      <c r="G60725" s="668"/>
      <c r="H60725" s="454"/>
      <c r="I60725" s="454"/>
      <c r="J60725" s="969"/>
      <c r="K60725" s="969"/>
      <c r="L60725" s="454"/>
    </row>
    <row r="60726" spans="2:12" outlineLevel="1">
      <c r="B60726" s="453"/>
      <c r="C60726" s="314"/>
      <c r="D60726" s="315"/>
      <c r="E60726" s="316"/>
      <c r="F60726" s="316"/>
      <c r="G60726" s="668"/>
      <c r="H60726" s="454"/>
      <c r="I60726" s="454"/>
      <c r="J60726" s="969"/>
      <c r="K60726" s="969"/>
      <c r="L60726" s="454"/>
    </row>
    <row r="60727" spans="2:12" outlineLevel="1">
      <c r="B60727" s="453"/>
      <c r="C60727" s="314"/>
      <c r="D60727" s="315"/>
      <c r="E60727" s="316"/>
      <c r="F60727" s="316"/>
      <c r="G60727" s="668"/>
      <c r="H60727" s="454"/>
      <c r="I60727" s="454"/>
      <c r="J60727" s="969"/>
      <c r="K60727" s="969"/>
      <c r="L60727" s="454"/>
    </row>
    <row r="60728" spans="2:12" outlineLevel="1">
      <c r="B60728" s="453"/>
      <c r="C60728" s="314"/>
      <c r="D60728" s="315"/>
      <c r="E60728" s="316"/>
      <c r="F60728" s="316"/>
      <c r="G60728" s="668"/>
      <c r="H60728" s="454"/>
      <c r="I60728" s="454"/>
      <c r="J60728" s="969"/>
      <c r="K60728" s="969"/>
      <c r="L60728" s="454"/>
    </row>
    <row r="60729" spans="2:12" outlineLevel="1">
      <c r="B60729" s="453"/>
      <c r="C60729" s="314"/>
      <c r="D60729" s="315"/>
      <c r="E60729" s="316"/>
      <c r="F60729" s="316"/>
      <c r="G60729" s="668"/>
      <c r="H60729" s="454"/>
      <c r="I60729" s="454"/>
      <c r="J60729" s="969"/>
      <c r="K60729" s="969"/>
      <c r="L60729" s="454"/>
    </row>
    <row r="60730" spans="2:12" outlineLevel="1">
      <c r="B60730" s="453"/>
      <c r="C60730" s="314"/>
      <c r="D60730" s="315"/>
      <c r="E60730" s="316"/>
      <c r="F60730" s="316"/>
      <c r="G60730" s="668"/>
      <c r="H60730" s="454"/>
      <c r="I60730" s="454"/>
      <c r="J60730" s="969"/>
      <c r="K60730" s="969"/>
      <c r="L60730" s="454"/>
    </row>
    <row r="60731" spans="2:12" outlineLevel="1">
      <c r="B60731" s="453"/>
      <c r="C60731" s="314"/>
      <c r="D60731" s="315"/>
      <c r="E60731" s="316"/>
      <c r="F60731" s="316"/>
      <c r="G60731" s="668"/>
      <c r="H60731" s="454"/>
      <c r="I60731" s="454"/>
      <c r="J60731" s="969"/>
      <c r="K60731" s="969"/>
      <c r="L60731" s="454"/>
    </row>
    <row r="60732" spans="2:12" outlineLevel="1">
      <c r="B60732" s="453"/>
      <c r="C60732" s="314"/>
      <c r="D60732" s="315"/>
      <c r="E60732" s="316"/>
      <c r="F60732" s="316"/>
      <c r="G60732" s="668"/>
      <c r="H60732" s="454"/>
      <c r="I60732" s="454"/>
      <c r="J60732" s="969"/>
      <c r="K60732" s="969"/>
      <c r="L60732" s="454"/>
    </row>
    <row r="60733" spans="2:12" outlineLevel="1">
      <c r="B60733" s="453"/>
      <c r="C60733" s="314"/>
      <c r="D60733" s="315"/>
      <c r="E60733" s="316"/>
      <c r="F60733" s="316"/>
      <c r="G60733" s="668"/>
      <c r="H60733" s="454"/>
      <c r="I60733" s="454"/>
      <c r="J60733" s="969"/>
      <c r="K60733" s="969"/>
      <c r="L60733" s="454"/>
    </row>
    <row r="60734" spans="2:12" outlineLevel="1">
      <c r="B60734" s="453"/>
      <c r="C60734" s="314"/>
      <c r="D60734" s="315"/>
      <c r="E60734" s="316"/>
      <c r="F60734" s="316"/>
      <c r="G60734" s="668"/>
      <c r="H60734" s="454"/>
      <c r="I60734" s="454"/>
      <c r="J60734" s="969"/>
      <c r="K60734" s="969"/>
      <c r="L60734" s="454"/>
    </row>
    <row r="60735" spans="2:12" outlineLevel="1">
      <c r="B60735" s="453"/>
      <c r="C60735" s="314"/>
      <c r="D60735" s="315"/>
      <c r="E60735" s="316"/>
      <c r="F60735" s="316"/>
      <c r="G60735" s="668"/>
      <c r="H60735" s="454"/>
      <c r="I60735" s="454"/>
      <c r="J60735" s="969"/>
      <c r="K60735" s="969"/>
      <c r="L60735" s="454"/>
    </row>
    <row r="60736" spans="2:12" outlineLevel="1">
      <c r="B60736" s="453"/>
      <c r="C60736" s="314"/>
      <c r="D60736" s="315"/>
      <c r="E60736" s="316"/>
      <c r="F60736" s="316"/>
      <c r="G60736" s="668"/>
      <c r="H60736" s="454"/>
      <c r="I60736" s="454"/>
      <c r="J60736" s="969"/>
      <c r="K60736" s="969"/>
      <c r="L60736" s="454"/>
    </row>
    <row r="60737" spans="2:12" outlineLevel="1">
      <c r="B60737" s="453"/>
      <c r="C60737" s="314"/>
      <c r="D60737" s="315"/>
      <c r="E60737" s="316"/>
      <c r="F60737" s="316"/>
      <c r="G60737" s="668"/>
      <c r="H60737" s="454"/>
      <c r="I60737" s="454"/>
      <c r="J60737" s="969"/>
      <c r="K60737" s="969"/>
      <c r="L60737" s="454"/>
    </row>
    <row r="60738" spans="2:12" outlineLevel="1">
      <c r="B60738" s="453"/>
      <c r="C60738" s="314"/>
      <c r="D60738" s="315"/>
      <c r="E60738" s="316"/>
      <c r="F60738" s="316"/>
      <c r="G60738" s="668"/>
      <c r="H60738" s="454"/>
      <c r="I60738" s="454"/>
      <c r="J60738" s="969"/>
      <c r="K60738" s="969"/>
      <c r="L60738" s="454"/>
    </row>
    <row r="60739" spans="2:12" outlineLevel="1">
      <c r="B60739" s="453"/>
      <c r="C60739" s="314"/>
      <c r="D60739" s="315"/>
      <c r="E60739" s="316"/>
      <c r="F60739" s="316"/>
      <c r="G60739" s="668"/>
      <c r="H60739" s="454"/>
      <c r="I60739" s="454"/>
      <c r="J60739" s="969"/>
      <c r="K60739" s="969"/>
      <c r="L60739" s="454"/>
    </row>
    <row r="60740" spans="2:12" outlineLevel="1">
      <c r="B60740" s="453"/>
      <c r="C60740" s="314"/>
      <c r="D60740" s="315"/>
      <c r="E60740" s="316"/>
      <c r="F60740" s="316"/>
      <c r="G60740" s="668"/>
      <c r="H60740" s="454"/>
      <c r="I60740" s="454"/>
      <c r="J60740" s="969"/>
      <c r="K60740" s="969"/>
      <c r="L60740" s="454"/>
    </row>
    <row r="60741" spans="2:12" outlineLevel="1">
      <c r="B60741" s="453"/>
      <c r="C60741" s="314"/>
      <c r="D60741" s="315"/>
      <c r="E60741" s="316"/>
      <c r="F60741" s="316"/>
      <c r="G60741" s="668"/>
      <c r="H60741" s="454"/>
      <c r="I60741" s="454"/>
      <c r="J60741" s="969"/>
      <c r="K60741" s="969"/>
      <c r="L60741" s="454"/>
    </row>
    <row r="60742" spans="2:12" outlineLevel="1">
      <c r="B60742" s="453"/>
      <c r="C60742" s="314"/>
      <c r="D60742" s="315"/>
      <c r="E60742" s="316"/>
      <c r="F60742" s="316"/>
      <c r="G60742" s="668"/>
      <c r="H60742" s="454"/>
      <c r="I60742" s="454"/>
      <c r="J60742" s="969"/>
      <c r="K60742" s="969"/>
      <c r="L60742" s="454"/>
    </row>
    <row r="60743" spans="2:12" outlineLevel="1">
      <c r="B60743" s="453"/>
      <c r="C60743" s="314"/>
      <c r="D60743" s="315"/>
      <c r="E60743" s="316"/>
      <c r="F60743" s="316"/>
      <c r="G60743" s="668"/>
      <c r="H60743" s="454"/>
      <c r="I60743" s="454"/>
      <c r="J60743" s="969"/>
      <c r="K60743" s="969"/>
      <c r="L60743" s="454"/>
    </row>
    <row r="60744" spans="2:12" outlineLevel="1">
      <c r="B60744" s="453"/>
      <c r="C60744" s="314"/>
      <c r="D60744" s="315"/>
      <c r="E60744" s="316"/>
      <c r="F60744" s="316"/>
      <c r="G60744" s="668"/>
      <c r="H60744" s="454"/>
      <c r="I60744" s="454"/>
      <c r="J60744" s="969"/>
      <c r="K60744" s="969"/>
      <c r="L60744" s="454"/>
    </row>
    <row r="60745" spans="2:12" outlineLevel="1">
      <c r="B60745" s="453"/>
      <c r="C60745" s="314"/>
      <c r="D60745" s="315"/>
      <c r="E60745" s="316"/>
      <c r="F60745" s="316"/>
      <c r="G60745" s="668"/>
      <c r="H60745" s="454"/>
      <c r="I60745" s="454"/>
      <c r="J60745" s="969"/>
      <c r="K60745" s="969"/>
      <c r="L60745" s="454"/>
    </row>
    <row r="60746" spans="2:12" outlineLevel="1">
      <c r="B60746" s="453"/>
      <c r="C60746" s="314"/>
      <c r="D60746" s="315"/>
      <c r="E60746" s="316"/>
      <c r="F60746" s="316"/>
      <c r="G60746" s="668"/>
      <c r="H60746" s="454"/>
      <c r="I60746" s="454"/>
      <c r="J60746" s="969"/>
      <c r="K60746" s="969"/>
      <c r="L60746" s="454"/>
    </row>
    <row r="60747" spans="2:12" outlineLevel="1">
      <c r="B60747" s="453"/>
      <c r="C60747" s="314"/>
      <c r="D60747" s="315"/>
      <c r="E60747" s="316"/>
      <c r="F60747" s="316"/>
      <c r="G60747" s="668"/>
      <c r="H60747" s="454"/>
      <c r="I60747" s="454"/>
      <c r="J60747" s="969"/>
      <c r="K60747" s="969"/>
      <c r="L60747" s="454"/>
    </row>
    <row r="60748" spans="2:12" outlineLevel="1">
      <c r="B60748" s="453"/>
      <c r="C60748" s="314"/>
      <c r="D60748" s="315"/>
      <c r="E60748" s="316"/>
      <c r="F60748" s="316"/>
      <c r="G60748" s="668"/>
      <c r="H60748" s="454"/>
      <c r="I60748" s="454"/>
      <c r="J60748" s="969"/>
      <c r="K60748" s="969"/>
      <c r="L60748" s="454"/>
    </row>
    <row r="60749" spans="2:12" outlineLevel="1">
      <c r="B60749" s="453"/>
      <c r="C60749" s="314"/>
      <c r="D60749" s="315"/>
      <c r="E60749" s="316"/>
      <c r="F60749" s="316"/>
      <c r="G60749" s="668"/>
      <c r="H60749" s="454"/>
      <c r="I60749" s="454"/>
      <c r="J60749" s="969"/>
      <c r="K60749" s="969"/>
      <c r="L60749" s="454"/>
    </row>
    <row r="60750" spans="2:12" outlineLevel="1">
      <c r="B60750" s="453"/>
      <c r="C60750" s="314"/>
      <c r="D60750" s="315"/>
      <c r="E60750" s="316"/>
      <c r="F60750" s="316"/>
      <c r="G60750" s="668"/>
      <c r="H60750" s="454"/>
      <c r="I60750" s="454"/>
      <c r="J60750" s="969"/>
      <c r="K60750" s="969"/>
      <c r="L60750" s="454"/>
    </row>
    <row r="60751" spans="2:12" outlineLevel="1">
      <c r="B60751" s="453"/>
      <c r="C60751" s="314"/>
      <c r="D60751" s="315"/>
      <c r="E60751" s="316"/>
      <c r="F60751" s="316"/>
      <c r="G60751" s="668"/>
      <c r="H60751" s="454"/>
      <c r="I60751" s="454"/>
      <c r="J60751" s="969"/>
      <c r="K60751" s="969"/>
      <c r="L60751" s="454"/>
    </row>
    <row r="60752" spans="2:12" outlineLevel="1">
      <c r="B60752" s="453"/>
      <c r="C60752" s="314"/>
      <c r="D60752" s="315"/>
      <c r="E60752" s="316"/>
      <c r="F60752" s="316"/>
      <c r="G60752" s="668"/>
      <c r="H60752" s="454"/>
      <c r="I60752" s="454"/>
      <c r="J60752" s="969"/>
      <c r="K60752" s="969"/>
      <c r="L60752" s="454"/>
    </row>
    <row r="60753" spans="2:12" outlineLevel="1">
      <c r="B60753" s="453"/>
      <c r="C60753" s="314"/>
      <c r="D60753" s="315"/>
      <c r="E60753" s="316"/>
      <c r="F60753" s="316"/>
      <c r="G60753" s="668"/>
      <c r="H60753" s="454"/>
      <c r="I60753" s="454"/>
      <c r="J60753" s="969"/>
      <c r="K60753" s="969"/>
      <c r="L60753" s="454"/>
    </row>
    <row r="60754" spans="2:12" outlineLevel="1">
      <c r="B60754" s="453"/>
      <c r="C60754" s="314"/>
      <c r="D60754" s="315"/>
      <c r="E60754" s="316"/>
      <c r="F60754" s="316"/>
      <c r="G60754" s="668"/>
      <c r="H60754" s="454"/>
      <c r="I60754" s="454"/>
      <c r="J60754" s="969"/>
      <c r="K60754" s="969"/>
      <c r="L60754" s="454"/>
    </row>
    <row r="60755" spans="2:12" outlineLevel="1">
      <c r="B60755" s="453"/>
      <c r="C60755" s="314"/>
      <c r="D60755" s="315"/>
      <c r="E60755" s="316"/>
      <c r="F60755" s="316"/>
      <c r="G60755" s="668"/>
      <c r="H60755" s="454"/>
      <c r="I60755" s="454"/>
      <c r="J60755" s="969"/>
      <c r="K60755" s="969"/>
      <c r="L60755" s="454"/>
    </row>
    <row r="60756" spans="2:12" outlineLevel="1">
      <c r="B60756" s="453"/>
      <c r="C60756" s="314"/>
      <c r="D60756" s="315"/>
      <c r="E60756" s="316"/>
      <c r="F60756" s="316"/>
      <c r="G60756" s="668"/>
      <c r="H60756" s="454"/>
      <c r="I60756" s="454"/>
      <c r="J60756" s="969"/>
      <c r="K60756" s="969"/>
      <c r="L60756" s="454"/>
    </row>
    <row r="60757" spans="2:12" outlineLevel="1">
      <c r="B60757" s="453"/>
      <c r="C60757" s="314"/>
      <c r="D60757" s="315"/>
      <c r="E60757" s="316"/>
      <c r="F60757" s="316"/>
      <c r="G60757" s="668"/>
      <c r="H60757" s="454"/>
      <c r="I60757" s="454"/>
      <c r="J60757" s="969"/>
      <c r="K60757" s="969"/>
      <c r="L60757" s="454"/>
    </row>
    <row r="60758" spans="2:12" outlineLevel="1">
      <c r="B60758" s="453"/>
      <c r="C60758" s="314"/>
      <c r="D60758" s="315"/>
      <c r="E60758" s="316"/>
      <c r="F60758" s="316"/>
      <c r="G60758" s="668"/>
      <c r="H60758" s="454"/>
      <c r="I60758" s="454"/>
      <c r="J60758" s="969"/>
      <c r="K60758" s="969"/>
      <c r="L60758" s="454"/>
    </row>
    <row r="60759" spans="2:12" outlineLevel="1">
      <c r="B60759" s="453"/>
      <c r="C60759" s="314"/>
      <c r="D60759" s="315"/>
      <c r="E60759" s="316"/>
      <c r="F60759" s="316"/>
      <c r="G60759" s="668"/>
      <c r="H60759" s="454"/>
      <c r="I60759" s="454"/>
      <c r="J60759" s="969"/>
      <c r="K60759" s="969"/>
      <c r="L60759" s="454"/>
    </row>
    <row r="60760" spans="2:12" outlineLevel="1">
      <c r="B60760" s="453"/>
      <c r="C60760" s="314"/>
      <c r="D60760" s="315"/>
      <c r="E60760" s="316"/>
      <c r="F60760" s="316"/>
      <c r="G60760" s="668"/>
      <c r="H60760" s="454"/>
      <c r="I60760" s="454"/>
      <c r="J60760" s="969"/>
      <c r="K60760" s="969"/>
      <c r="L60760" s="454"/>
    </row>
    <row r="60761" spans="2:12" outlineLevel="1">
      <c r="B60761" s="453"/>
      <c r="C60761" s="314"/>
      <c r="D60761" s="315"/>
      <c r="E60761" s="316"/>
      <c r="F60761" s="316"/>
      <c r="G60761" s="668"/>
      <c r="H60761" s="454"/>
      <c r="I60761" s="454"/>
      <c r="J60761" s="969"/>
      <c r="K60761" s="969"/>
      <c r="L60761" s="454"/>
    </row>
    <row r="60762" spans="2:12" outlineLevel="1">
      <c r="B60762" s="453"/>
      <c r="C60762" s="314"/>
      <c r="D60762" s="315"/>
      <c r="E60762" s="316"/>
      <c r="F60762" s="316"/>
      <c r="G60762" s="668"/>
      <c r="H60762" s="454"/>
      <c r="I60762" s="454"/>
      <c r="J60762" s="969"/>
      <c r="K60762" s="969"/>
      <c r="L60762" s="454"/>
    </row>
    <row r="60763" spans="2:12" outlineLevel="1">
      <c r="B60763" s="453"/>
      <c r="C60763" s="314"/>
      <c r="D60763" s="315"/>
      <c r="E60763" s="316"/>
      <c r="F60763" s="316"/>
      <c r="G60763" s="668"/>
      <c r="H60763" s="454"/>
      <c r="I60763" s="454"/>
      <c r="J60763" s="969"/>
      <c r="K60763" s="969"/>
      <c r="L60763" s="454"/>
    </row>
    <row r="60764" spans="2:12" outlineLevel="1">
      <c r="B60764" s="453"/>
      <c r="C60764" s="314"/>
      <c r="D60764" s="315"/>
      <c r="E60764" s="316"/>
      <c r="F60764" s="316"/>
      <c r="G60764" s="668"/>
      <c r="H60764" s="454"/>
      <c r="I60764" s="454"/>
      <c r="J60764" s="969"/>
      <c r="K60764" s="969"/>
      <c r="L60764" s="454"/>
    </row>
    <row r="60765" spans="2:12" outlineLevel="1">
      <c r="B60765" s="453"/>
      <c r="C60765" s="314"/>
      <c r="D60765" s="315"/>
      <c r="E60765" s="316"/>
      <c r="F60765" s="316"/>
      <c r="G60765" s="668"/>
      <c r="H60765" s="454"/>
      <c r="I60765" s="454"/>
      <c r="J60765" s="969"/>
      <c r="K60765" s="969"/>
      <c r="L60765" s="454"/>
    </row>
    <row r="60766" spans="2:12" outlineLevel="1">
      <c r="B60766" s="453"/>
      <c r="C60766" s="314"/>
      <c r="D60766" s="315"/>
      <c r="E60766" s="316"/>
      <c r="F60766" s="316"/>
      <c r="G60766" s="668"/>
      <c r="H60766" s="454"/>
      <c r="I60766" s="454"/>
      <c r="J60766" s="969"/>
      <c r="K60766" s="969"/>
      <c r="L60766" s="454"/>
    </row>
    <row r="60767" spans="2:12" outlineLevel="1">
      <c r="B60767" s="453"/>
      <c r="C60767" s="314"/>
      <c r="D60767" s="315"/>
      <c r="E60767" s="316"/>
      <c r="F60767" s="316"/>
      <c r="G60767" s="668"/>
      <c r="H60767" s="454"/>
      <c r="I60767" s="454"/>
      <c r="J60767" s="969"/>
      <c r="K60767" s="969"/>
      <c r="L60767" s="454"/>
    </row>
    <row r="60768" spans="2:12" outlineLevel="1">
      <c r="B60768" s="453"/>
      <c r="C60768" s="314"/>
      <c r="D60768" s="315"/>
      <c r="E60768" s="316"/>
      <c r="F60768" s="316"/>
      <c r="G60768" s="668"/>
      <c r="H60768" s="454"/>
      <c r="I60768" s="454"/>
      <c r="J60768" s="969"/>
      <c r="K60768" s="969"/>
      <c r="L60768" s="454"/>
    </row>
    <row r="60769" spans="2:12" outlineLevel="1">
      <c r="B60769" s="453"/>
      <c r="C60769" s="314"/>
      <c r="D60769" s="315"/>
      <c r="E60769" s="316"/>
      <c r="F60769" s="316"/>
      <c r="G60769" s="668"/>
      <c r="H60769" s="454"/>
      <c r="I60769" s="454"/>
      <c r="J60769" s="969"/>
      <c r="K60769" s="969"/>
      <c r="L60769" s="454"/>
    </row>
    <row r="60770" spans="2:12" outlineLevel="1">
      <c r="B60770" s="453"/>
      <c r="C60770" s="314"/>
      <c r="D60770" s="315"/>
      <c r="E60770" s="316"/>
      <c r="F60770" s="316"/>
      <c r="G60770" s="668"/>
      <c r="H60770" s="454"/>
      <c r="I60770" s="454"/>
      <c r="J60770" s="969"/>
      <c r="K60770" s="969"/>
      <c r="L60770" s="454"/>
    </row>
    <row r="60771" spans="2:12" outlineLevel="1">
      <c r="B60771" s="453"/>
      <c r="C60771" s="314"/>
      <c r="D60771" s="315"/>
      <c r="E60771" s="316"/>
      <c r="F60771" s="316"/>
      <c r="G60771" s="668"/>
      <c r="H60771" s="454"/>
      <c r="I60771" s="454"/>
      <c r="J60771" s="969"/>
      <c r="K60771" s="969"/>
      <c r="L60771" s="454"/>
    </row>
    <row r="60772" spans="2:12" outlineLevel="1">
      <c r="B60772" s="453"/>
      <c r="C60772" s="314"/>
      <c r="D60772" s="315"/>
      <c r="E60772" s="316"/>
      <c r="F60772" s="316"/>
      <c r="G60772" s="668"/>
      <c r="H60772" s="454"/>
      <c r="I60772" s="454"/>
      <c r="J60772" s="969"/>
      <c r="K60772" s="969"/>
      <c r="L60772" s="454"/>
    </row>
    <row r="60773" spans="2:12" outlineLevel="1">
      <c r="B60773" s="453"/>
      <c r="C60773" s="314"/>
      <c r="D60773" s="315"/>
      <c r="E60773" s="316"/>
      <c r="F60773" s="316"/>
      <c r="G60773" s="668"/>
      <c r="H60773" s="454"/>
      <c r="I60773" s="454"/>
      <c r="J60773" s="969"/>
      <c r="K60773" s="969"/>
      <c r="L60773" s="454"/>
    </row>
    <row r="60774" spans="2:12" outlineLevel="1">
      <c r="B60774" s="453"/>
      <c r="C60774" s="314"/>
      <c r="D60774" s="315"/>
      <c r="E60774" s="316"/>
      <c r="F60774" s="316"/>
      <c r="G60774" s="668"/>
      <c r="H60774" s="454"/>
      <c r="I60774" s="454"/>
      <c r="J60774" s="969"/>
      <c r="K60774" s="969"/>
      <c r="L60774" s="454"/>
    </row>
    <row r="60775" spans="2:12" outlineLevel="1">
      <c r="B60775" s="453"/>
      <c r="C60775" s="314"/>
      <c r="D60775" s="315"/>
      <c r="E60775" s="316"/>
      <c r="F60775" s="316"/>
      <c r="G60775" s="668"/>
      <c r="H60775" s="454"/>
      <c r="I60775" s="454"/>
      <c r="J60775" s="969"/>
      <c r="K60775" s="969"/>
      <c r="L60775" s="454"/>
    </row>
    <row r="60776" spans="2:12" outlineLevel="1">
      <c r="B60776" s="453"/>
      <c r="C60776" s="314"/>
      <c r="D60776" s="315"/>
      <c r="E60776" s="316"/>
      <c r="F60776" s="316"/>
      <c r="G60776" s="668"/>
      <c r="H60776" s="454"/>
      <c r="I60776" s="454"/>
      <c r="J60776" s="969"/>
      <c r="K60776" s="969"/>
      <c r="L60776" s="454"/>
    </row>
    <row r="60777" spans="2:12" outlineLevel="1">
      <c r="B60777" s="453"/>
      <c r="C60777" s="314"/>
      <c r="D60777" s="315"/>
      <c r="E60777" s="316"/>
      <c r="F60777" s="316"/>
      <c r="G60777" s="668"/>
      <c r="H60777" s="454"/>
      <c r="I60777" s="454"/>
      <c r="J60777" s="969"/>
      <c r="K60777" s="969"/>
      <c r="L60777" s="454"/>
    </row>
    <row r="60778" spans="2:12" outlineLevel="1">
      <c r="B60778" s="453"/>
      <c r="C60778" s="314"/>
      <c r="D60778" s="315"/>
      <c r="E60778" s="316"/>
      <c r="F60778" s="316"/>
      <c r="G60778" s="668"/>
      <c r="H60778" s="454"/>
      <c r="I60778" s="454"/>
      <c r="J60778" s="969"/>
      <c r="K60778" s="969"/>
      <c r="L60778" s="454"/>
    </row>
    <row r="60779" spans="2:12" outlineLevel="1">
      <c r="B60779" s="453"/>
      <c r="C60779" s="314"/>
      <c r="D60779" s="315"/>
      <c r="E60779" s="316"/>
      <c r="F60779" s="316"/>
      <c r="G60779" s="668"/>
      <c r="H60779" s="454"/>
      <c r="I60779" s="454"/>
      <c r="J60779" s="969"/>
      <c r="K60779" s="969"/>
      <c r="L60779" s="454"/>
    </row>
    <row r="60780" spans="2:12" outlineLevel="1">
      <c r="B60780" s="453"/>
      <c r="C60780" s="314"/>
      <c r="D60780" s="315"/>
      <c r="E60780" s="316"/>
      <c r="F60780" s="316"/>
      <c r="G60780" s="668"/>
      <c r="H60780" s="454"/>
      <c r="I60780" s="454"/>
      <c r="J60780" s="969"/>
      <c r="K60780" s="969"/>
      <c r="L60780" s="454"/>
    </row>
    <row r="60781" spans="2:12" outlineLevel="1">
      <c r="B60781" s="453"/>
      <c r="C60781" s="314"/>
      <c r="D60781" s="315"/>
      <c r="E60781" s="316"/>
      <c r="F60781" s="316"/>
      <c r="G60781" s="668"/>
      <c r="H60781" s="454"/>
      <c r="I60781" s="454"/>
      <c r="J60781" s="969"/>
      <c r="K60781" s="969"/>
      <c r="L60781" s="454"/>
    </row>
    <row r="60782" spans="2:12" outlineLevel="1">
      <c r="B60782" s="453"/>
      <c r="C60782" s="314"/>
      <c r="D60782" s="315"/>
      <c r="E60782" s="316"/>
      <c r="F60782" s="316"/>
      <c r="G60782" s="668"/>
      <c r="H60782" s="454"/>
      <c r="I60782" s="454"/>
      <c r="J60782" s="969"/>
      <c r="K60782" s="969"/>
      <c r="L60782" s="454"/>
    </row>
    <row r="60783" spans="2:12" outlineLevel="1">
      <c r="B60783" s="453"/>
      <c r="C60783" s="314"/>
      <c r="D60783" s="315"/>
      <c r="E60783" s="316"/>
      <c r="F60783" s="316"/>
      <c r="G60783" s="668"/>
      <c r="H60783" s="454"/>
      <c r="I60783" s="454"/>
      <c r="J60783" s="969"/>
      <c r="K60783" s="969"/>
      <c r="L60783" s="454"/>
    </row>
    <row r="60784" spans="2:12" outlineLevel="1">
      <c r="B60784" s="453"/>
      <c r="C60784" s="314"/>
      <c r="D60784" s="315"/>
      <c r="E60784" s="316"/>
      <c r="F60784" s="316"/>
      <c r="G60784" s="668"/>
      <c r="H60784" s="454"/>
      <c r="I60784" s="454"/>
      <c r="J60784" s="969"/>
      <c r="K60784" s="969"/>
      <c r="L60784" s="454"/>
    </row>
    <row r="60785" spans="2:12" outlineLevel="1">
      <c r="B60785" s="453"/>
      <c r="C60785" s="314"/>
      <c r="D60785" s="315"/>
      <c r="E60785" s="316"/>
      <c r="F60785" s="316"/>
      <c r="G60785" s="668"/>
      <c r="H60785" s="454"/>
      <c r="I60785" s="454"/>
      <c r="J60785" s="969"/>
      <c r="K60785" s="969"/>
      <c r="L60785" s="454"/>
    </row>
    <row r="60786" spans="2:12" outlineLevel="1">
      <c r="B60786" s="453"/>
      <c r="C60786" s="314"/>
      <c r="D60786" s="315"/>
      <c r="E60786" s="316"/>
      <c r="F60786" s="316"/>
      <c r="G60786" s="668"/>
      <c r="H60786" s="454"/>
      <c r="I60786" s="454"/>
      <c r="J60786" s="969"/>
      <c r="K60786" s="969"/>
      <c r="L60786" s="454"/>
    </row>
    <row r="60787" spans="2:12" outlineLevel="1">
      <c r="B60787" s="453"/>
      <c r="C60787" s="314"/>
      <c r="D60787" s="315"/>
      <c r="E60787" s="316"/>
      <c r="F60787" s="316"/>
      <c r="G60787" s="668"/>
      <c r="H60787" s="454"/>
      <c r="I60787" s="454"/>
      <c r="J60787" s="969"/>
      <c r="K60787" s="969"/>
      <c r="L60787" s="454"/>
    </row>
    <row r="60788" spans="2:12" outlineLevel="1">
      <c r="B60788" s="453"/>
      <c r="C60788" s="314"/>
      <c r="D60788" s="315"/>
      <c r="E60788" s="316"/>
      <c r="F60788" s="316"/>
      <c r="G60788" s="668"/>
      <c r="H60788" s="454"/>
      <c r="I60788" s="454"/>
      <c r="J60788" s="969"/>
      <c r="K60788" s="969"/>
      <c r="L60788" s="454"/>
    </row>
    <row r="60789" spans="2:12" outlineLevel="1">
      <c r="B60789" s="453"/>
      <c r="C60789" s="314"/>
      <c r="D60789" s="315"/>
      <c r="E60789" s="316"/>
      <c r="F60789" s="316"/>
      <c r="G60789" s="668"/>
      <c r="H60789" s="454"/>
      <c r="I60789" s="454"/>
      <c r="J60789" s="969"/>
      <c r="K60789" s="969"/>
      <c r="L60789" s="454"/>
    </row>
    <row r="60790" spans="2:12" outlineLevel="1">
      <c r="B60790" s="453"/>
      <c r="C60790" s="314"/>
      <c r="D60790" s="315"/>
      <c r="E60790" s="316"/>
      <c r="F60790" s="316"/>
      <c r="G60790" s="668"/>
      <c r="H60790" s="454"/>
      <c r="I60790" s="454"/>
      <c r="J60790" s="969"/>
      <c r="K60790" s="969"/>
      <c r="L60790" s="454"/>
    </row>
    <row r="60791" spans="2:12" outlineLevel="1">
      <c r="B60791" s="453"/>
      <c r="C60791" s="314"/>
      <c r="D60791" s="315"/>
      <c r="E60791" s="316"/>
      <c r="F60791" s="316"/>
      <c r="G60791" s="668"/>
      <c r="H60791" s="454"/>
      <c r="I60791" s="454"/>
      <c r="J60791" s="969"/>
      <c r="K60791" s="969"/>
      <c r="L60791" s="454"/>
    </row>
    <row r="60792" spans="2:12" outlineLevel="1">
      <c r="B60792" s="453"/>
      <c r="C60792" s="314"/>
      <c r="D60792" s="315"/>
      <c r="E60792" s="316"/>
      <c r="F60792" s="316"/>
      <c r="G60792" s="668"/>
      <c r="H60792" s="454"/>
      <c r="I60792" s="454"/>
      <c r="J60792" s="969"/>
      <c r="K60792" s="969"/>
      <c r="L60792" s="454"/>
    </row>
    <row r="60793" spans="2:12" outlineLevel="1">
      <c r="B60793" s="453"/>
      <c r="C60793" s="314"/>
      <c r="D60793" s="315"/>
      <c r="E60793" s="316"/>
      <c r="F60793" s="316"/>
      <c r="G60793" s="668"/>
      <c r="H60793" s="454"/>
      <c r="I60793" s="454"/>
      <c r="J60793" s="969"/>
      <c r="K60793" s="969"/>
      <c r="L60793" s="454"/>
    </row>
    <row r="60794" spans="2:12" outlineLevel="1">
      <c r="B60794" s="453"/>
      <c r="C60794" s="314"/>
      <c r="D60794" s="315"/>
      <c r="E60794" s="316"/>
      <c r="F60794" s="316"/>
      <c r="G60794" s="668"/>
      <c r="H60794" s="454"/>
      <c r="I60794" s="454"/>
      <c r="J60794" s="969"/>
      <c r="K60794" s="969"/>
      <c r="L60794" s="454"/>
    </row>
    <row r="60795" spans="2:12" outlineLevel="1">
      <c r="B60795" s="453"/>
      <c r="C60795" s="314"/>
      <c r="D60795" s="315"/>
      <c r="E60795" s="316"/>
      <c r="F60795" s="316"/>
      <c r="G60795" s="668"/>
      <c r="H60795" s="454"/>
      <c r="I60795" s="454"/>
      <c r="J60795" s="969"/>
      <c r="K60795" s="969"/>
      <c r="L60795" s="454"/>
    </row>
    <row r="60796" spans="2:12" outlineLevel="1">
      <c r="B60796" s="453"/>
      <c r="C60796" s="314"/>
      <c r="D60796" s="315"/>
      <c r="E60796" s="316"/>
      <c r="F60796" s="316"/>
      <c r="G60796" s="668"/>
      <c r="H60796" s="454"/>
      <c r="I60796" s="454"/>
      <c r="J60796" s="969"/>
      <c r="K60796" s="969"/>
      <c r="L60796" s="454"/>
    </row>
    <row r="60797" spans="2:12" outlineLevel="1">
      <c r="B60797" s="453"/>
      <c r="C60797" s="314"/>
      <c r="D60797" s="315"/>
      <c r="E60797" s="316"/>
      <c r="F60797" s="316"/>
      <c r="G60797" s="668"/>
      <c r="H60797" s="454"/>
      <c r="I60797" s="454"/>
      <c r="J60797" s="969"/>
      <c r="K60797" s="969"/>
      <c r="L60797" s="454"/>
    </row>
    <row r="60798" spans="2:12" outlineLevel="1">
      <c r="B60798" s="453"/>
      <c r="C60798" s="314"/>
      <c r="D60798" s="315"/>
      <c r="E60798" s="316"/>
      <c r="F60798" s="316"/>
      <c r="G60798" s="668"/>
      <c r="H60798" s="454"/>
      <c r="I60798" s="454"/>
      <c r="J60798" s="969"/>
      <c r="K60798" s="969"/>
      <c r="L60798" s="454"/>
    </row>
    <row r="60799" spans="2:12" outlineLevel="1">
      <c r="B60799" s="453"/>
      <c r="C60799" s="314"/>
      <c r="D60799" s="315"/>
      <c r="E60799" s="316"/>
      <c r="F60799" s="316"/>
      <c r="G60799" s="668"/>
      <c r="H60799" s="454"/>
      <c r="I60799" s="454"/>
      <c r="J60799" s="969"/>
      <c r="K60799" s="969"/>
      <c r="L60799" s="454"/>
    </row>
    <row r="60800" spans="2:12" outlineLevel="1">
      <c r="B60800" s="453"/>
      <c r="C60800" s="314"/>
      <c r="D60800" s="315"/>
      <c r="E60800" s="316"/>
      <c r="F60800" s="316"/>
      <c r="G60800" s="668"/>
      <c r="H60800" s="454"/>
      <c r="I60800" s="454"/>
      <c r="J60800" s="969"/>
      <c r="K60800" s="969"/>
      <c r="L60800" s="454"/>
    </row>
    <row r="60801" spans="2:12" outlineLevel="1">
      <c r="B60801" s="453"/>
      <c r="C60801" s="314"/>
      <c r="D60801" s="315"/>
      <c r="E60801" s="316"/>
      <c r="F60801" s="316"/>
      <c r="G60801" s="668"/>
      <c r="H60801" s="454"/>
      <c r="I60801" s="454"/>
      <c r="J60801" s="969"/>
      <c r="K60801" s="969"/>
      <c r="L60801" s="454"/>
    </row>
    <row r="60802" spans="2:12" outlineLevel="1">
      <c r="B60802" s="453"/>
      <c r="C60802" s="314"/>
      <c r="D60802" s="315"/>
      <c r="E60802" s="316"/>
      <c r="F60802" s="316"/>
      <c r="G60802" s="668"/>
      <c r="H60802" s="454"/>
      <c r="I60802" s="454"/>
      <c r="J60802" s="969"/>
      <c r="K60802" s="969"/>
      <c r="L60802" s="454"/>
    </row>
    <row r="60803" spans="2:12" outlineLevel="1">
      <c r="B60803" s="453"/>
      <c r="C60803" s="314"/>
      <c r="D60803" s="315"/>
      <c r="E60803" s="316"/>
      <c r="F60803" s="316"/>
      <c r="G60803" s="668"/>
      <c r="H60803" s="454"/>
      <c r="I60803" s="454"/>
      <c r="J60803" s="969"/>
      <c r="K60803" s="969"/>
      <c r="L60803" s="454"/>
    </row>
    <row r="60804" spans="2:12" outlineLevel="1">
      <c r="B60804" s="453"/>
      <c r="C60804" s="314"/>
      <c r="D60804" s="315"/>
      <c r="E60804" s="316"/>
      <c r="F60804" s="316"/>
      <c r="G60804" s="668"/>
      <c r="H60804" s="454"/>
      <c r="I60804" s="454"/>
      <c r="J60804" s="969"/>
      <c r="K60804" s="969"/>
      <c r="L60804" s="454"/>
    </row>
    <row r="60805" spans="2:12" outlineLevel="1">
      <c r="B60805" s="453"/>
      <c r="C60805" s="314"/>
      <c r="D60805" s="315"/>
      <c r="E60805" s="316"/>
      <c r="F60805" s="316"/>
      <c r="G60805" s="668"/>
      <c r="H60805" s="454"/>
      <c r="I60805" s="454"/>
      <c r="J60805" s="969"/>
      <c r="K60805" s="969"/>
      <c r="L60805" s="454"/>
    </row>
    <row r="60806" spans="2:12" outlineLevel="1">
      <c r="B60806" s="453"/>
      <c r="C60806" s="314"/>
      <c r="D60806" s="315"/>
      <c r="E60806" s="316"/>
      <c r="F60806" s="316"/>
      <c r="G60806" s="668"/>
      <c r="H60806" s="454"/>
      <c r="I60806" s="454"/>
      <c r="J60806" s="969"/>
      <c r="K60806" s="969"/>
      <c r="L60806" s="454"/>
    </row>
    <row r="60807" spans="2:12" outlineLevel="1">
      <c r="B60807" s="453"/>
      <c r="C60807" s="314"/>
      <c r="D60807" s="315"/>
      <c r="E60807" s="316"/>
      <c r="F60807" s="316"/>
      <c r="G60807" s="668"/>
      <c r="H60807" s="454"/>
      <c r="I60807" s="454"/>
      <c r="J60807" s="969"/>
      <c r="K60807" s="969"/>
      <c r="L60807" s="454"/>
    </row>
    <row r="60808" spans="2:12" outlineLevel="1">
      <c r="B60808" s="453"/>
      <c r="C60808" s="314"/>
      <c r="D60808" s="315"/>
      <c r="E60808" s="316"/>
      <c r="F60808" s="316"/>
      <c r="G60808" s="668"/>
      <c r="H60808" s="454"/>
      <c r="I60808" s="454"/>
      <c r="J60808" s="969"/>
      <c r="K60808" s="969"/>
      <c r="L60808" s="454"/>
    </row>
    <row r="60809" spans="2:12" outlineLevel="1">
      <c r="B60809" s="453"/>
      <c r="C60809" s="314"/>
      <c r="D60809" s="315"/>
      <c r="E60809" s="316"/>
      <c r="F60809" s="316"/>
      <c r="G60809" s="668"/>
      <c r="H60809" s="454"/>
      <c r="I60809" s="454"/>
      <c r="J60809" s="969"/>
      <c r="K60809" s="969"/>
      <c r="L60809" s="454"/>
    </row>
    <row r="60810" spans="2:12" outlineLevel="1">
      <c r="B60810" s="453"/>
      <c r="C60810" s="314"/>
      <c r="D60810" s="315"/>
      <c r="E60810" s="316"/>
      <c r="F60810" s="316"/>
      <c r="G60810" s="668"/>
      <c r="H60810" s="454"/>
      <c r="I60810" s="454"/>
      <c r="J60810" s="969"/>
      <c r="K60810" s="969"/>
      <c r="L60810" s="454"/>
    </row>
    <row r="60811" spans="2:12" outlineLevel="1">
      <c r="B60811" s="453"/>
      <c r="C60811" s="314"/>
      <c r="D60811" s="315"/>
      <c r="E60811" s="316"/>
      <c r="F60811" s="316"/>
      <c r="G60811" s="668"/>
      <c r="H60811" s="454"/>
      <c r="I60811" s="454"/>
      <c r="J60811" s="969"/>
      <c r="K60811" s="969"/>
      <c r="L60811" s="454"/>
    </row>
    <row r="60812" spans="2:12" outlineLevel="1">
      <c r="B60812" s="453"/>
      <c r="C60812" s="314"/>
      <c r="D60812" s="315"/>
      <c r="E60812" s="316"/>
      <c r="F60812" s="316"/>
      <c r="G60812" s="668"/>
      <c r="H60812" s="454"/>
      <c r="I60812" s="454"/>
      <c r="J60812" s="969"/>
      <c r="K60812" s="969"/>
      <c r="L60812" s="454"/>
    </row>
    <row r="60813" spans="2:12" outlineLevel="1">
      <c r="B60813" s="453"/>
      <c r="C60813" s="314"/>
      <c r="D60813" s="315"/>
      <c r="E60813" s="316"/>
      <c r="F60813" s="316"/>
      <c r="G60813" s="668"/>
      <c r="H60813" s="454"/>
      <c r="I60813" s="454"/>
      <c r="J60813" s="969"/>
      <c r="K60813" s="969"/>
      <c r="L60813" s="454"/>
    </row>
    <row r="60814" spans="2:12" outlineLevel="1">
      <c r="B60814" s="453"/>
      <c r="C60814" s="314"/>
      <c r="D60814" s="315"/>
      <c r="E60814" s="316"/>
      <c r="F60814" s="316"/>
      <c r="G60814" s="668"/>
      <c r="H60814" s="454"/>
      <c r="I60814" s="454"/>
      <c r="J60814" s="969"/>
      <c r="K60814" s="969"/>
      <c r="L60814" s="454"/>
    </row>
    <row r="60815" spans="2:12" outlineLevel="1">
      <c r="B60815" s="453"/>
      <c r="C60815" s="314"/>
      <c r="D60815" s="315"/>
      <c r="E60815" s="316"/>
      <c r="F60815" s="316"/>
      <c r="G60815" s="668"/>
      <c r="H60815" s="454"/>
      <c r="I60815" s="454"/>
      <c r="J60815" s="969"/>
      <c r="K60815" s="969"/>
      <c r="L60815" s="454"/>
    </row>
    <row r="60816" spans="2:12" outlineLevel="1">
      <c r="B60816" s="453"/>
      <c r="C60816" s="314"/>
      <c r="D60816" s="315"/>
      <c r="E60816" s="316"/>
      <c r="F60816" s="316"/>
      <c r="G60816" s="668"/>
      <c r="H60816" s="454"/>
      <c r="I60816" s="454"/>
      <c r="J60816" s="969"/>
      <c r="K60816" s="969"/>
      <c r="L60816" s="454"/>
    </row>
    <row r="60817" spans="2:12" outlineLevel="1">
      <c r="B60817" s="453"/>
      <c r="C60817" s="314"/>
      <c r="D60817" s="315"/>
      <c r="E60817" s="316"/>
      <c r="F60817" s="316"/>
      <c r="G60817" s="668"/>
      <c r="H60817" s="454"/>
      <c r="I60817" s="454"/>
      <c r="J60817" s="969"/>
      <c r="K60817" s="969"/>
      <c r="L60817" s="454"/>
    </row>
    <row r="60818" spans="2:12" outlineLevel="1">
      <c r="B60818" s="453"/>
      <c r="C60818" s="314"/>
      <c r="D60818" s="315"/>
      <c r="E60818" s="316"/>
      <c r="F60818" s="316"/>
      <c r="G60818" s="668"/>
      <c r="H60818" s="454"/>
      <c r="I60818" s="454"/>
      <c r="J60818" s="969"/>
      <c r="K60818" s="969"/>
      <c r="L60818" s="454"/>
    </row>
    <row r="60819" spans="2:12" outlineLevel="1">
      <c r="B60819" s="453"/>
      <c r="C60819" s="314"/>
      <c r="D60819" s="315"/>
      <c r="E60819" s="316"/>
      <c r="F60819" s="316"/>
      <c r="G60819" s="668"/>
      <c r="H60819" s="454"/>
      <c r="I60819" s="454"/>
      <c r="J60819" s="969"/>
      <c r="K60819" s="969"/>
      <c r="L60819" s="454"/>
    </row>
    <row r="60820" spans="2:12" outlineLevel="1">
      <c r="B60820" s="453"/>
      <c r="C60820" s="314"/>
      <c r="D60820" s="315"/>
      <c r="E60820" s="316"/>
      <c r="F60820" s="316"/>
      <c r="G60820" s="668"/>
      <c r="H60820" s="454"/>
      <c r="I60820" s="454"/>
      <c r="J60820" s="969"/>
      <c r="K60820" s="969"/>
      <c r="L60820" s="454"/>
    </row>
    <row r="60821" spans="2:12" outlineLevel="1">
      <c r="B60821" s="453"/>
      <c r="C60821" s="314"/>
      <c r="D60821" s="315"/>
      <c r="E60821" s="316"/>
      <c r="F60821" s="316"/>
      <c r="G60821" s="668"/>
      <c r="H60821" s="454"/>
      <c r="I60821" s="454"/>
      <c r="J60821" s="969"/>
      <c r="K60821" s="969"/>
      <c r="L60821" s="454"/>
    </row>
    <row r="60822" spans="2:12" outlineLevel="1">
      <c r="B60822" s="453"/>
      <c r="C60822" s="314"/>
      <c r="D60822" s="315"/>
      <c r="E60822" s="316"/>
      <c r="F60822" s="316"/>
      <c r="G60822" s="668"/>
      <c r="H60822" s="454"/>
      <c r="I60822" s="454"/>
      <c r="J60822" s="969"/>
      <c r="K60822" s="969"/>
      <c r="L60822" s="454"/>
    </row>
    <row r="60823" spans="2:12" outlineLevel="1">
      <c r="B60823" s="453"/>
      <c r="C60823" s="314"/>
      <c r="D60823" s="315"/>
      <c r="E60823" s="316"/>
      <c r="F60823" s="316"/>
      <c r="G60823" s="668"/>
      <c r="H60823" s="454"/>
      <c r="I60823" s="454"/>
      <c r="J60823" s="969"/>
      <c r="K60823" s="969"/>
      <c r="L60823" s="454"/>
    </row>
    <row r="60824" spans="2:12" outlineLevel="1">
      <c r="B60824" s="453"/>
      <c r="C60824" s="314"/>
      <c r="D60824" s="315"/>
      <c r="E60824" s="316"/>
      <c r="F60824" s="316"/>
      <c r="G60824" s="668"/>
      <c r="H60824" s="454"/>
      <c r="I60824" s="454"/>
      <c r="J60824" s="969"/>
      <c r="K60824" s="969"/>
      <c r="L60824" s="454"/>
    </row>
    <row r="60825" spans="2:12" outlineLevel="1">
      <c r="B60825" s="453"/>
      <c r="C60825" s="314"/>
      <c r="D60825" s="315"/>
      <c r="E60825" s="316"/>
      <c r="F60825" s="316"/>
      <c r="G60825" s="668"/>
      <c r="H60825" s="454"/>
      <c r="I60825" s="454"/>
      <c r="J60825" s="969"/>
      <c r="K60825" s="969"/>
      <c r="L60825" s="454"/>
    </row>
    <row r="60826" spans="2:12" outlineLevel="1">
      <c r="B60826" s="453"/>
      <c r="C60826" s="314"/>
      <c r="D60826" s="315"/>
      <c r="E60826" s="316"/>
      <c r="F60826" s="316"/>
      <c r="G60826" s="668"/>
      <c r="H60826" s="454"/>
      <c r="I60826" s="454"/>
      <c r="J60826" s="969"/>
      <c r="K60826" s="969"/>
      <c r="L60826" s="454"/>
    </row>
    <row r="60827" spans="2:12" outlineLevel="1">
      <c r="B60827" s="453"/>
      <c r="C60827" s="314"/>
      <c r="D60827" s="315"/>
      <c r="E60827" s="316"/>
      <c r="F60827" s="316"/>
      <c r="G60827" s="668"/>
      <c r="H60827" s="454"/>
      <c r="I60827" s="454"/>
      <c r="J60827" s="969"/>
      <c r="K60827" s="969"/>
      <c r="L60827" s="454"/>
    </row>
    <row r="60828" spans="2:12" outlineLevel="1">
      <c r="B60828" s="453"/>
      <c r="C60828" s="314"/>
      <c r="D60828" s="315"/>
      <c r="E60828" s="316"/>
      <c r="F60828" s="316"/>
      <c r="G60828" s="668"/>
      <c r="H60828" s="454"/>
      <c r="I60828" s="454"/>
      <c r="J60828" s="969"/>
      <c r="K60828" s="969"/>
      <c r="L60828" s="454"/>
    </row>
    <row r="60829" spans="2:12" outlineLevel="1">
      <c r="B60829" s="453"/>
      <c r="C60829" s="314"/>
      <c r="D60829" s="315"/>
      <c r="E60829" s="316"/>
      <c r="F60829" s="316"/>
      <c r="G60829" s="668"/>
      <c r="H60829" s="454"/>
      <c r="I60829" s="454"/>
      <c r="J60829" s="969"/>
      <c r="K60829" s="969"/>
      <c r="L60829" s="454"/>
    </row>
    <row r="60830" spans="2:12" outlineLevel="1">
      <c r="B60830" s="453"/>
      <c r="C60830" s="314"/>
      <c r="D60830" s="315"/>
      <c r="E60830" s="316"/>
      <c r="F60830" s="316"/>
      <c r="G60830" s="668"/>
      <c r="H60830" s="454"/>
      <c r="I60830" s="454"/>
      <c r="J60830" s="969"/>
      <c r="K60830" s="969"/>
      <c r="L60830" s="454"/>
    </row>
    <row r="60831" spans="2:12" outlineLevel="1">
      <c r="B60831" s="453"/>
      <c r="C60831" s="314"/>
      <c r="D60831" s="315"/>
      <c r="E60831" s="316"/>
      <c r="F60831" s="316"/>
      <c r="G60831" s="668"/>
      <c r="H60831" s="454"/>
      <c r="I60831" s="454"/>
      <c r="J60831" s="969"/>
      <c r="K60831" s="969"/>
      <c r="L60831" s="454"/>
    </row>
    <row r="60832" spans="2:12" outlineLevel="1">
      <c r="B60832" s="453"/>
      <c r="C60832" s="314"/>
      <c r="D60832" s="315"/>
      <c r="E60832" s="316"/>
      <c r="F60832" s="316"/>
      <c r="G60832" s="668"/>
      <c r="H60832" s="454"/>
      <c r="I60832" s="454"/>
      <c r="J60832" s="969"/>
      <c r="K60832" s="969"/>
      <c r="L60832" s="454"/>
    </row>
    <row r="60833" spans="2:12" outlineLevel="1">
      <c r="B60833" s="453"/>
      <c r="C60833" s="314"/>
      <c r="D60833" s="315"/>
      <c r="E60833" s="316"/>
      <c r="F60833" s="316"/>
      <c r="G60833" s="668"/>
      <c r="H60833" s="454"/>
      <c r="I60833" s="454"/>
      <c r="J60833" s="969"/>
      <c r="K60833" s="969"/>
      <c r="L60833" s="454"/>
    </row>
    <row r="60834" spans="2:12" outlineLevel="1">
      <c r="B60834" s="453"/>
      <c r="C60834" s="314"/>
      <c r="D60834" s="315"/>
      <c r="E60834" s="316"/>
      <c r="F60834" s="316"/>
      <c r="G60834" s="668"/>
      <c r="H60834" s="454"/>
      <c r="I60834" s="454"/>
      <c r="J60834" s="969"/>
      <c r="K60834" s="969"/>
      <c r="L60834" s="454"/>
    </row>
    <row r="60835" spans="2:12" outlineLevel="1">
      <c r="B60835" s="453"/>
      <c r="C60835" s="314"/>
      <c r="D60835" s="315"/>
      <c r="E60835" s="316"/>
      <c r="F60835" s="316"/>
      <c r="G60835" s="668"/>
      <c r="H60835" s="454"/>
      <c r="I60835" s="454"/>
      <c r="J60835" s="969"/>
      <c r="K60835" s="969"/>
      <c r="L60835" s="454"/>
    </row>
    <row r="60836" spans="2:12" outlineLevel="1">
      <c r="B60836" s="453"/>
      <c r="C60836" s="314"/>
      <c r="D60836" s="315"/>
      <c r="E60836" s="316"/>
      <c r="F60836" s="316"/>
      <c r="G60836" s="668"/>
      <c r="H60836" s="454"/>
      <c r="I60836" s="454"/>
      <c r="J60836" s="969"/>
      <c r="K60836" s="969"/>
      <c r="L60836" s="454"/>
    </row>
    <row r="60837" spans="2:12" outlineLevel="1">
      <c r="B60837" s="453"/>
      <c r="C60837" s="314"/>
      <c r="D60837" s="315"/>
      <c r="E60837" s="316"/>
      <c r="F60837" s="316"/>
      <c r="G60837" s="668"/>
      <c r="H60837" s="454"/>
      <c r="I60837" s="454"/>
      <c r="J60837" s="969"/>
      <c r="K60837" s="969"/>
      <c r="L60837" s="454"/>
    </row>
    <row r="60838" spans="2:12" outlineLevel="1">
      <c r="B60838" s="453"/>
      <c r="C60838" s="314"/>
      <c r="D60838" s="315"/>
      <c r="E60838" s="316"/>
      <c r="F60838" s="316"/>
      <c r="G60838" s="668"/>
      <c r="H60838" s="454"/>
      <c r="I60838" s="454"/>
      <c r="J60838" s="969"/>
      <c r="K60838" s="969"/>
      <c r="L60838" s="454"/>
    </row>
    <row r="60839" spans="2:12" outlineLevel="1">
      <c r="B60839" s="453"/>
      <c r="C60839" s="314"/>
      <c r="D60839" s="315"/>
      <c r="E60839" s="316"/>
      <c r="F60839" s="316"/>
      <c r="G60839" s="668"/>
      <c r="H60839" s="454"/>
      <c r="I60839" s="454"/>
      <c r="J60839" s="969"/>
      <c r="K60839" s="969"/>
      <c r="L60839" s="454"/>
    </row>
    <row r="60840" spans="2:12" outlineLevel="1">
      <c r="B60840" s="453"/>
      <c r="C60840" s="314"/>
      <c r="D60840" s="315"/>
      <c r="E60840" s="316"/>
      <c r="F60840" s="316"/>
      <c r="G60840" s="668"/>
      <c r="H60840" s="454"/>
      <c r="I60840" s="454"/>
      <c r="J60840" s="969"/>
      <c r="K60840" s="969"/>
      <c r="L60840" s="454"/>
    </row>
    <row r="60841" spans="2:12" outlineLevel="1">
      <c r="B60841" s="453"/>
      <c r="C60841" s="314"/>
      <c r="D60841" s="315"/>
      <c r="E60841" s="316"/>
      <c r="F60841" s="316"/>
      <c r="G60841" s="668"/>
      <c r="H60841" s="454"/>
      <c r="I60841" s="454"/>
      <c r="J60841" s="969"/>
      <c r="K60841" s="969"/>
      <c r="L60841" s="454"/>
    </row>
    <row r="60842" spans="2:12" outlineLevel="1">
      <c r="B60842" s="453"/>
      <c r="C60842" s="314"/>
      <c r="D60842" s="315"/>
      <c r="E60842" s="316"/>
      <c r="F60842" s="316"/>
      <c r="G60842" s="668"/>
      <c r="H60842" s="454"/>
      <c r="I60842" s="454"/>
      <c r="J60842" s="969"/>
      <c r="K60842" s="969"/>
      <c r="L60842" s="454"/>
    </row>
    <row r="60843" spans="2:12" outlineLevel="1">
      <c r="B60843" s="453"/>
      <c r="C60843" s="314"/>
      <c r="D60843" s="315"/>
      <c r="E60843" s="316"/>
      <c r="F60843" s="316"/>
      <c r="G60843" s="668"/>
      <c r="H60843" s="454"/>
      <c r="I60843" s="454"/>
      <c r="J60843" s="969"/>
      <c r="K60843" s="969"/>
      <c r="L60843" s="454"/>
    </row>
    <row r="60844" spans="2:12" outlineLevel="1">
      <c r="B60844" s="453"/>
      <c r="C60844" s="314"/>
      <c r="D60844" s="315"/>
      <c r="E60844" s="316"/>
      <c r="F60844" s="316"/>
      <c r="G60844" s="668"/>
      <c r="H60844" s="454"/>
      <c r="I60844" s="454"/>
      <c r="J60844" s="969"/>
      <c r="K60844" s="969"/>
      <c r="L60844" s="454"/>
    </row>
    <row r="60845" spans="2:12" outlineLevel="1">
      <c r="B60845" s="453"/>
      <c r="C60845" s="314"/>
      <c r="D60845" s="315"/>
      <c r="E60845" s="316"/>
      <c r="F60845" s="316"/>
      <c r="G60845" s="668"/>
      <c r="H60845" s="454"/>
      <c r="I60845" s="454"/>
      <c r="J60845" s="969"/>
      <c r="K60845" s="969"/>
      <c r="L60845" s="454"/>
    </row>
    <row r="60846" spans="2:12" outlineLevel="1">
      <c r="B60846" s="453"/>
      <c r="C60846" s="314"/>
      <c r="D60846" s="315"/>
      <c r="E60846" s="316"/>
      <c r="F60846" s="316"/>
      <c r="G60846" s="668"/>
      <c r="H60846" s="454"/>
      <c r="I60846" s="454"/>
      <c r="J60846" s="969"/>
      <c r="K60846" s="969"/>
      <c r="L60846" s="454"/>
    </row>
    <row r="60847" spans="2:12" outlineLevel="1">
      <c r="B60847" s="453"/>
      <c r="C60847" s="314"/>
      <c r="D60847" s="315"/>
      <c r="E60847" s="316"/>
      <c r="F60847" s="316"/>
      <c r="G60847" s="668"/>
      <c r="H60847" s="454"/>
      <c r="I60847" s="454"/>
      <c r="J60847" s="969"/>
      <c r="K60847" s="969"/>
      <c r="L60847" s="454"/>
    </row>
    <row r="60848" spans="2:12" outlineLevel="1">
      <c r="B60848" s="453"/>
      <c r="C60848" s="314"/>
      <c r="D60848" s="315"/>
      <c r="E60848" s="316"/>
      <c r="F60848" s="316"/>
      <c r="G60848" s="668"/>
      <c r="H60848" s="454"/>
      <c r="I60848" s="454"/>
      <c r="J60848" s="969"/>
      <c r="K60848" s="969"/>
      <c r="L60848" s="454"/>
    </row>
    <row r="60849" spans="2:12" outlineLevel="1">
      <c r="B60849" s="453"/>
      <c r="C60849" s="314"/>
      <c r="D60849" s="315"/>
      <c r="E60849" s="316"/>
      <c r="F60849" s="316"/>
      <c r="G60849" s="668"/>
      <c r="H60849" s="454"/>
      <c r="I60849" s="454"/>
      <c r="J60849" s="969"/>
      <c r="K60849" s="969"/>
      <c r="L60849" s="454"/>
    </row>
    <row r="60850" spans="2:12" outlineLevel="1">
      <c r="B60850" s="453"/>
      <c r="C60850" s="314"/>
      <c r="D60850" s="315"/>
      <c r="E60850" s="316"/>
      <c r="F60850" s="316"/>
      <c r="G60850" s="668"/>
      <c r="H60850" s="454"/>
      <c r="I60850" s="454"/>
      <c r="J60850" s="969"/>
      <c r="K60850" s="969"/>
      <c r="L60850" s="454"/>
    </row>
    <row r="60851" spans="2:12" outlineLevel="1">
      <c r="B60851" s="453"/>
      <c r="C60851" s="314"/>
      <c r="D60851" s="315"/>
      <c r="E60851" s="316"/>
      <c r="F60851" s="316"/>
      <c r="G60851" s="668"/>
      <c r="H60851" s="454"/>
      <c r="I60851" s="454"/>
      <c r="J60851" s="969"/>
      <c r="K60851" s="969"/>
      <c r="L60851" s="454"/>
    </row>
    <row r="60852" spans="2:12" outlineLevel="1">
      <c r="B60852" s="453"/>
      <c r="C60852" s="314"/>
      <c r="D60852" s="315"/>
      <c r="E60852" s="316"/>
      <c r="F60852" s="316"/>
      <c r="G60852" s="668"/>
      <c r="H60852" s="454"/>
      <c r="I60852" s="454"/>
      <c r="J60852" s="969"/>
      <c r="K60852" s="969"/>
      <c r="L60852" s="454"/>
    </row>
    <row r="60853" spans="2:12" outlineLevel="1">
      <c r="B60853" s="453"/>
      <c r="C60853" s="314"/>
      <c r="D60853" s="315"/>
      <c r="E60853" s="316"/>
      <c r="F60853" s="316"/>
      <c r="G60853" s="668"/>
      <c r="H60853" s="454"/>
      <c r="I60853" s="454"/>
      <c r="J60853" s="969"/>
      <c r="K60853" s="969"/>
      <c r="L60853" s="454"/>
    </row>
    <row r="60854" spans="2:12" outlineLevel="1">
      <c r="B60854" s="453"/>
      <c r="C60854" s="314"/>
      <c r="D60854" s="315"/>
      <c r="E60854" s="316"/>
      <c r="F60854" s="316"/>
      <c r="G60854" s="668"/>
      <c r="H60854" s="454"/>
      <c r="I60854" s="454"/>
      <c r="J60854" s="969"/>
      <c r="K60854" s="969"/>
      <c r="L60854" s="454"/>
    </row>
    <row r="60855" spans="2:12" outlineLevel="1">
      <c r="B60855" s="453"/>
      <c r="C60855" s="314"/>
      <c r="D60855" s="315"/>
      <c r="E60855" s="316"/>
      <c r="F60855" s="316"/>
      <c r="G60855" s="668"/>
      <c r="H60855" s="454"/>
      <c r="I60855" s="454"/>
      <c r="J60855" s="969"/>
      <c r="K60855" s="969"/>
      <c r="L60855" s="454"/>
    </row>
    <row r="60856" spans="2:12" outlineLevel="1">
      <c r="B60856" s="453"/>
      <c r="C60856" s="314"/>
      <c r="D60856" s="315"/>
      <c r="E60856" s="316"/>
      <c r="F60856" s="316"/>
      <c r="G60856" s="668"/>
      <c r="H60856" s="454"/>
      <c r="I60856" s="454"/>
      <c r="J60856" s="969"/>
      <c r="K60856" s="969"/>
      <c r="L60856" s="454"/>
    </row>
    <row r="60857" spans="2:12" outlineLevel="1">
      <c r="B60857" s="453"/>
      <c r="C60857" s="314"/>
      <c r="D60857" s="315"/>
      <c r="E60857" s="316"/>
      <c r="F60857" s="316"/>
      <c r="G60857" s="668"/>
      <c r="H60857" s="454"/>
      <c r="I60857" s="454"/>
      <c r="J60857" s="969"/>
      <c r="K60857" s="969"/>
      <c r="L60857" s="454"/>
    </row>
    <row r="60858" spans="2:12" outlineLevel="1">
      <c r="B60858" s="453"/>
      <c r="C60858" s="314"/>
      <c r="D60858" s="315"/>
      <c r="E60858" s="316"/>
      <c r="F60858" s="316"/>
      <c r="G60858" s="668"/>
      <c r="H60858" s="454"/>
      <c r="I60858" s="454"/>
      <c r="J60858" s="969"/>
      <c r="K60858" s="969"/>
      <c r="L60858" s="454"/>
    </row>
    <row r="60859" spans="2:12" outlineLevel="1">
      <c r="B60859" s="453"/>
      <c r="C60859" s="314"/>
      <c r="D60859" s="315"/>
      <c r="E60859" s="316"/>
      <c r="F60859" s="316"/>
      <c r="G60859" s="668"/>
      <c r="H60859" s="454"/>
      <c r="I60859" s="454"/>
      <c r="J60859" s="969"/>
      <c r="K60859" s="969"/>
      <c r="L60859" s="454"/>
    </row>
    <row r="60860" spans="2:12" outlineLevel="1">
      <c r="B60860" s="453"/>
      <c r="C60860" s="314"/>
      <c r="D60860" s="315"/>
      <c r="E60860" s="316"/>
      <c r="F60860" s="316"/>
      <c r="G60860" s="668"/>
      <c r="H60860" s="454"/>
      <c r="I60860" s="454"/>
      <c r="J60860" s="969"/>
      <c r="K60860" s="969"/>
      <c r="L60860" s="454"/>
    </row>
    <row r="60861" spans="2:12" outlineLevel="1">
      <c r="B60861" s="453"/>
      <c r="C60861" s="314"/>
      <c r="D60861" s="315"/>
      <c r="E60861" s="316"/>
      <c r="F60861" s="316"/>
      <c r="G60861" s="668"/>
      <c r="H60861" s="454"/>
      <c r="I60861" s="454"/>
      <c r="J60861" s="969"/>
      <c r="K60861" s="969"/>
      <c r="L60861" s="454"/>
    </row>
    <row r="60862" spans="2:12" outlineLevel="1">
      <c r="B60862" s="453"/>
      <c r="C60862" s="314"/>
      <c r="D60862" s="315"/>
      <c r="E60862" s="316"/>
      <c r="F60862" s="316"/>
      <c r="G60862" s="668"/>
      <c r="H60862" s="454"/>
      <c r="I60862" s="454"/>
      <c r="J60862" s="969"/>
      <c r="K60862" s="969"/>
      <c r="L60862" s="454"/>
    </row>
    <row r="60863" spans="2:12" outlineLevel="1">
      <c r="B60863" s="453"/>
      <c r="C60863" s="314"/>
      <c r="D60863" s="315"/>
      <c r="E60863" s="316"/>
      <c r="F60863" s="316"/>
      <c r="G60863" s="668"/>
      <c r="H60863" s="454"/>
      <c r="I60863" s="454"/>
      <c r="J60863" s="969"/>
      <c r="K60863" s="969"/>
      <c r="L60863" s="454"/>
    </row>
    <row r="60864" spans="2:12" outlineLevel="1">
      <c r="B60864" s="453"/>
      <c r="C60864" s="314"/>
      <c r="D60864" s="315"/>
      <c r="E60864" s="316"/>
      <c r="F60864" s="316"/>
      <c r="G60864" s="668"/>
      <c r="H60864" s="454"/>
      <c r="I60864" s="454"/>
      <c r="J60864" s="969"/>
      <c r="K60864" s="969"/>
      <c r="L60864" s="454"/>
    </row>
    <row r="60865" spans="2:12" outlineLevel="1">
      <c r="B60865" s="453"/>
      <c r="C60865" s="314"/>
      <c r="D60865" s="315"/>
      <c r="E60865" s="316"/>
      <c r="F60865" s="316"/>
      <c r="G60865" s="668"/>
      <c r="H60865" s="454"/>
      <c r="I60865" s="454"/>
      <c r="J60865" s="969"/>
      <c r="K60865" s="969"/>
      <c r="L60865" s="454"/>
    </row>
    <row r="60866" spans="2:12" outlineLevel="1">
      <c r="B60866" s="453"/>
      <c r="C60866" s="314"/>
      <c r="D60866" s="315"/>
      <c r="E60866" s="316"/>
      <c r="F60866" s="316"/>
      <c r="G60866" s="668"/>
      <c r="H60866" s="454"/>
      <c r="I60866" s="454"/>
      <c r="J60866" s="969"/>
      <c r="K60866" s="969"/>
      <c r="L60866" s="454"/>
    </row>
    <row r="60867" spans="2:12" outlineLevel="1">
      <c r="B60867" s="453"/>
      <c r="C60867" s="314"/>
      <c r="D60867" s="315"/>
      <c r="E60867" s="316"/>
      <c r="F60867" s="316"/>
      <c r="G60867" s="668"/>
      <c r="H60867" s="454"/>
      <c r="I60867" s="454"/>
      <c r="J60867" s="969"/>
      <c r="K60867" s="969"/>
      <c r="L60867" s="454"/>
    </row>
    <row r="60868" spans="2:12" outlineLevel="1">
      <c r="B60868" s="453"/>
      <c r="C60868" s="314"/>
      <c r="D60868" s="315"/>
      <c r="E60868" s="316"/>
      <c r="F60868" s="316"/>
      <c r="G60868" s="668"/>
      <c r="H60868" s="454"/>
      <c r="I60868" s="454"/>
      <c r="J60868" s="969"/>
      <c r="K60868" s="969"/>
      <c r="L60868" s="454"/>
    </row>
    <row r="60869" spans="2:12" outlineLevel="1">
      <c r="B60869" s="453"/>
      <c r="C60869" s="314"/>
      <c r="D60869" s="315"/>
      <c r="E60869" s="316"/>
      <c r="F60869" s="316"/>
      <c r="G60869" s="668"/>
      <c r="H60869" s="454"/>
      <c r="I60869" s="454"/>
      <c r="J60869" s="969"/>
      <c r="K60869" s="969"/>
      <c r="L60869" s="454"/>
    </row>
    <row r="60870" spans="2:12" outlineLevel="1">
      <c r="B60870" s="453"/>
      <c r="C60870" s="314"/>
      <c r="D60870" s="315"/>
      <c r="E60870" s="316"/>
      <c r="F60870" s="316"/>
      <c r="G60870" s="668"/>
      <c r="H60870" s="454"/>
      <c r="I60870" s="454"/>
      <c r="J60870" s="969"/>
      <c r="K60870" s="969"/>
      <c r="L60870" s="454"/>
    </row>
    <row r="60871" spans="2:12" outlineLevel="1">
      <c r="B60871" s="453"/>
      <c r="C60871" s="314"/>
      <c r="D60871" s="315"/>
      <c r="E60871" s="316"/>
      <c r="F60871" s="316"/>
      <c r="G60871" s="668"/>
      <c r="H60871" s="454"/>
      <c r="I60871" s="454"/>
      <c r="J60871" s="969"/>
      <c r="K60871" s="969"/>
      <c r="L60871" s="454"/>
    </row>
    <row r="60872" spans="2:12" outlineLevel="1">
      <c r="B60872" s="453"/>
      <c r="C60872" s="314"/>
      <c r="D60872" s="315"/>
      <c r="E60872" s="316"/>
      <c r="F60872" s="316"/>
      <c r="G60872" s="668"/>
      <c r="H60872" s="454"/>
      <c r="I60872" s="454"/>
      <c r="J60872" s="969"/>
      <c r="K60872" s="969"/>
      <c r="L60872" s="454"/>
    </row>
    <row r="60873" spans="2:12" outlineLevel="1">
      <c r="B60873" s="453"/>
      <c r="C60873" s="314"/>
      <c r="D60873" s="315"/>
      <c r="E60873" s="316"/>
      <c r="F60873" s="316"/>
      <c r="G60873" s="668"/>
      <c r="H60873" s="454"/>
      <c r="I60873" s="454"/>
      <c r="J60873" s="969"/>
      <c r="K60873" s="969"/>
      <c r="L60873" s="454"/>
    </row>
    <row r="60874" spans="2:12" outlineLevel="1">
      <c r="B60874" s="453"/>
      <c r="C60874" s="314"/>
      <c r="D60874" s="315"/>
      <c r="E60874" s="316"/>
      <c r="F60874" s="316"/>
      <c r="G60874" s="668"/>
      <c r="H60874" s="454"/>
      <c r="I60874" s="454"/>
      <c r="J60874" s="969"/>
      <c r="K60874" s="969"/>
      <c r="L60874" s="454"/>
    </row>
    <row r="60875" spans="2:12" outlineLevel="1">
      <c r="B60875" s="453"/>
      <c r="C60875" s="314"/>
      <c r="D60875" s="315"/>
      <c r="E60875" s="316"/>
      <c r="F60875" s="316"/>
      <c r="G60875" s="668"/>
      <c r="H60875" s="454"/>
      <c r="I60875" s="454"/>
      <c r="J60875" s="969"/>
      <c r="K60875" s="969"/>
      <c r="L60875" s="454"/>
    </row>
    <row r="60876" spans="2:12" outlineLevel="1">
      <c r="B60876" s="453"/>
      <c r="C60876" s="314"/>
      <c r="D60876" s="315"/>
      <c r="E60876" s="316"/>
      <c r="F60876" s="316"/>
      <c r="G60876" s="668"/>
      <c r="H60876" s="454"/>
      <c r="I60876" s="454"/>
      <c r="J60876" s="969"/>
      <c r="K60876" s="969"/>
      <c r="L60876" s="454"/>
    </row>
    <row r="60877" spans="2:12" outlineLevel="1">
      <c r="B60877" s="453"/>
      <c r="C60877" s="314"/>
      <c r="D60877" s="315"/>
      <c r="E60877" s="316"/>
      <c r="F60877" s="316"/>
      <c r="G60877" s="668"/>
      <c r="H60877" s="454"/>
      <c r="I60877" s="454"/>
      <c r="J60877" s="969"/>
      <c r="K60877" s="969"/>
      <c r="L60877" s="454"/>
    </row>
    <row r="60878" spans="2:12" outlineLevel="1">
      <c r="B60878" s="453"/>
      <c r="C60878" s="314"/>
      <c r="D60878" s="315"/>
      <c r="E60878" s="316"/>
      <c r="F60878" s="316"/>
      <c r="G60878" s="668"/>
      <c r="H60878" s="454"/>
      <c r="I60878" s="454"/>
      <c r="J60878" s="969"/>
      <c r="K60878" s="969"/>
      <c r="L60878" s="454"/>
    </row>
    <row r="60879" spans="2:12" outlineLevel="1">
      <c r="B60879" s="453"/>
      <c r="C60879" s="314"/>
      <c r="D60879" s="315"/>
      <c r="E60879" s="316"/>
      <c r="F60879" s="316"/>
      <c r="G60879" s="668"/>
      <c r="H60879" s="454"/>
      <c r="I60879" s="454"/>
      <c r="J60879" s="969"/>
      <c r="K60879" s="969"/>
      <c r="L60879" s="454"/>
    </row>
    <row r="60880" spans="2:12" outlineLevel="1">
      <c r="B60880" s="453"/>
      <c r="C60880" s="314"/>
      <c r="D60880" s="315"/>
      <c r="E60880" s="316"/>
      <c r="F60880" s="316"/>
      <c r="G60880" s="668"/>
      <c r="H60880" s="454"/>
      <c r="I60880" s="454"/>
      <c r="J60880" s="969"/>
      <c r="K60880" s="969"/>
      <c r="L60880" s="454"/>
    </row>
    <row r="60881" spans="2:12" outlineLevel="1">
      <c r="B60881" s="453"/>
      <c r="C60881" s="314"/>
      <c r="D60881" s="315"/>
      <c r="E60881" s="316"/>
      <c r="F60881" s="316"/>
      <c r="G60881" s="668"/>
      <c r="H60881" s="454"/>
      <c r="I60881" s="454"/>
      <c r="J60881" s="969"/>
      <c r="K60881" s="969"/>
      <c r="L60881" s="454"/>
    </row>
    <row r="60882" spans="2:12" outlineLevel="1">
      <c r="B60882" s="453"/>
      <c r="C60882" s="314"/>
      <c r="D60882" s="315"/>
      <c r="E60882" s="316"/>
      <c r="F60882" s="316"/>
      <c r="G60882" s="668"/>
      <c r="H60882" s="454"/>
      <c r="I60882" s="454"/>
      <c r="J60882" s="969"/>
      <c r="K60882" s="969"/>
      <c r="L60882" s="454"/>
    </row>
    <row r="60883" spans="2:12" outlineLevel="1">
      <c r="B60883" s="453"/>
      <c r="C60883" s="314"/>
      <c r="D60883" s="315"/>
      <c r="E60883" s="316"/>
      <c r="F60883" s="316"/>
      <c r="G60883" s="668"/>
      <c r="H60883" s="454"/>
      <c r="I60883" s="454"/>
      <c r="J60883" s="969"/>
      <c r="K60883" s="969"/>
      <c r="L60883" s="454"/>
    </row>
    <row r="60884" spans="2:12" outlineLevel="1">
      <c r="B60884" s="453"/>
      <c r="C60884" s="314"/>
      <c r="D60884" s="315"/>
      <c r="E60884" s="316"/>
      <c r="F60884" s="316"/>
      <c r="G60884" s="668"/>
      <c r="H60884" s="454"/>
      <c r="I60884" s="454"/>
      <c r="J60884" s="969"/>
      <c r="K60884" s="969"/>
      <c r="L60884" s="454"/>
    </row>
    <row r="60885" spans="2:12" outlineLevel="1">
      <c r="B60885" s="453"/>
      <c r="C60885" s="314"/>
      <c r="D60885" s="315"/>
      <c r="E60885" s="316"/>
      <c r="F60885" s="316"/>
      <c r="G60885" s="668"/>
      <c r="H60885" s="454"/>
      <c r="I60885" s="454"/>
      <c r="J60885" s="969"/>
      <c r="K60885" s="969"/>
      <c r="L60885" s="454"/>
    </row>
    <row r="60886" spans="2:12" outlineLevel="1">
      <c r="B60886" s="453"/>
      <c r="C60886" s="314"/>
      <c r="D60886" s="315"/>
      <c r="E60886" s="316"/>
      <c r="F60886" s="316"/>
      <c r="G60886" s="668"/>
      <c r="H60886" s="454"/>
      <c r="I60886" s="454"/>
      <c r="J60886" s="969"/>
      <c r="K60886" s="969"/>
      <c r="L60886" s="454"/>
    </row>
    <row r="60887" spans="2:12" outlineLevel="1">
      <c r="B60887" s="453"/>
      <c r="C60887" s="314"/>
      <c r="D60887" s="315"/>
      <c r="E60887" s="316"/>
      <c r="F60887" s="316"/>
      <c r="G60887" s="668"/>
      <c r="H60887" s="454"/>
      <c r="I60887" s="454"/>
      <c r="J60887" s="969"/>
      <c r="K60887" s="969"/>
      <c r="L60887" s="454"/>
    </row>
    <row r="60888" spans="2:12" outlineLevel="1">
      <c r="B60888" s="453"/>
      <c r="C60888" s="314"/>
      <c r="D60888" s="315"/>
      <c r="E60888" s="316"/>
      <c r="F60888" s="316"/>
      <c r="G60888" s="668"/>
      <c r="H60888" s="454"/>
      <c r="I60888" s="454"/>
      <c r="J60888" s="969"/>
      <c r="K60888" s="969"/>
      <c r="L60888" s="454"/>
    </row>
    <row r="60889" spans="2:12" outlineLevel="1">
      <c r="B60889" s="453"/>
      <c r="C60889" s="314"/>
      <c r="D60889" s="315"/>
      <c r="E60889" s="316"/>
      <c r="F60889" s="316"/>
      <c r="G60889" s="668"/>
      <c r="H60889" s="454"/>
      <c r="I60889" s="454"/>
      <c r="J60889" s="969"/>
      <c r="K60889" s="969"/>
      <c r="L60889" s="454"/>
    </row>
    <row r="60890" spans="2:12" outlineLevel="1">
      <c r="B60890" s="453"/>
      <c r="C60890" s="314"/>
      <c r="D60890" s="315"/>
      <c r="E60890" s="316"/>
      <c r="F60890" s="316"/>
      <c r="G60890" s="668"/>
      <c r="H60890" s="454"/>
      <c r="I60890" s="454"/>
      <c r="J60890" s="969"/>
      <c r="K60890" s="969"/>
      <c r="L60890" s="454"/>
    </row>
    <row r="60891" spans="2:12" outlineLevel="1">
      <c r="B60891" s="453"/>
      <c r="C60891" s="314"/>
      <c r="D60891" s="315"/>
      <c r="E60891" s="316"/>
      <c r="F60891" s="316"/>
      <c r="G60891" s="668"/>
      <c r="H60891" s="454"/>
      <c r="I60891" s="454"/>
      <c r="J60891" s="969"/>
      <c r="K60891" s="969"/>
      <c r="L60891" s="454"/>
    </row>
    <row r="60892" spans="2:12" outlineLevel="1">
      <c r="B60892" s="453"/>
      <c r="C60892" s="314"/>
      <c r="D60892" s="315"/>
      <c r="E60892" s="316"/>
      <c r="F60892" s="316"/>
      <c r="G60892" s="668"/>
      <c r="H60892" s="454"/>
      <c r="I60892" s="454"/>
      <c r="J60892" s="969"/>
      <c r="K60892" s="969"/>
      <c r="L60892" s="454"/>
    </row>
    <row r="60893" spans="2:12" outlineLevel="1">
      <c r="B60893" s="453"/>
      <c r="C60893" s="314"/>
      <c r="D60893" s="315"/>
      <c r="E60893" s="316"/>
      <c r="F60893" s="316"/>
      <c r="G60893" s="668"/>
      <c r="H60893" s="454"/>
      <c r="I60893" s="454"/>
      <c r="J60893" s="969"/>
      <c r="K60893" s="969"/>
      <c r="L60893" s="454"/>
    </row>
    <row r="60894" spans="2:12" outlineLevel="1">
      <c r="B60894" s="453"/>
      <c r="C60894" s="314"/>
      <c r="D60894" s="315"/>
      <c r="E60894" s="316"/>
      <c r="F60894" s="316"/>
      <c r="G60894" s="668"/>
      <c r="H60894" s="454"/>
      <c r="I60894" s="454"/>
      <c r="J60894" s="969"/>
      <c r="K60894" s="969"/>
      <c r="L60894" s="454"/>
    </row>
    <row r="60895" spans="2:12" outlineLevel="1">
      <c r="B60895" s="453"/>
      <c r="C60895" s="314"/>
      <c r="D60895" s="315"/>
      <c r="E60895" s="316"/>
      <c r="F60895" s="316"/>
      <c r="G60895" s="668"/>
      <c r="H60895" s="454"/>
      <c r="I60895" s="454"/>
      <c r="J60895" s="969"/>
      <c r="K60895" s="969"/>
      <c r="L60895" s="454"/>
    </row>
    <row r="60896" spans="2:12" outlineLevel="1">
      <c r="B60896" s="453"/>
      <c r="C60896" s="314"/>
      <c r="D60896" s="315"/>
      <c r="E60896" s="316"/>
      <c r="F60896" s="316"/>
      <c r="G60896" s="668"/>
      <c r="H60896" s="454"/>
      <c r="I60896" s="454"/>
      <c r="J60896" s="969"/>
      <c r="K60896" s="969"/>
      <c r="L60896" s="454"/>
    </row>
    <row r="60897" spans="2:12" outlineLevel="1">
      <c r="B60897" s="453"/>
      <c r="C60897" s="314"/>
      <c r="D60897" s="315"/>
      <c r="E60897" s="316"/>
      <c r="F60897" s="316"/>
      <c r="G60897" s="668"/>
      <c r="H60897" s="454"/>
      <c r="I60897" s="454"/>
      <c r="J60897" s="969"/>
      <c r="K60897" s="969"/>
      <c r="L60897" s="454"/>
    </row>
    <row r="60898" spans="2:12" outlineLevel="1">
      <c r="B60898" s="453"/>
      <c r="C60898" s="314"/>
      <c r="D60898" s="315"/>
      <c r="E60898" s="316"/>
      <c r="F60898" s="316"/>
      <c r="G60898" s="668"/>
      <c r="H60898" s="454"/>
      <c r="I60898" s="454"/>
      <c r="J60898" s="969"/>
      <c r="K60898" s="969"/>
      <c r="L60898" s="454"/>
    </row>
    <row r="60899" spans="2:12" outlineLevel="1">
      <c r="B60899" s="453"/>
      <c r="C60899" s="314"/>
      <c r="D60899" s="315"/>
      <c r="E60899" s="316"/>
      <c r="F60899" s="316"/>
      <c r="G60899" s="668"/>
      <c r="H60899" s="454"/>
      <c r="I60899" s="454"/>
      <c r="J60899" s="969"/>
      <c r="K60899" s="969"/>
      <c r="L60899" s="454"/>
    </row>
    <row r="60900" spans="2:12" outlineLevel="1">
      <c r="B60900" s="453"/>
      <c r="C60900" s="314"/>
      <c r="D60900" s="315"/>
      <c r="E60900" s="316"/>
      <c r="F60900" s="316"/>
      <c r="G60900" s="668"/>
      <c r="H60900" s="454"/>
      <c r="I60900" s="454"/>
      <c r="J60900" s="969"/>
      <c r="K60900" s="969"/>
      <c r="L60900" s="454"/>
    </row>
    <row r="60901" spans="2:12" outlineLevel="1">
      <c r="B60901" s="453"/>
      <c r="C60901" s="314"/>
      <c r="D60901" s="315"/>
      <c r="E60901" s="316"/>
      <c r="F60901" s="316"/>
      <c r="G60901" s="668"/>
      <c r="H60901" s="454"/>
      <c r="I60901" s="454"/>
      <c r="J60901" s="969"/>
      <c r="K60901" s="969"/>
      <c r="L60901" s="454"/>
    </row>
    <row r="60902" spans="2:12" outlineLevel="1">
      <c r="B60902" s="453"/>
      <c r="C60902" s="314"/>
      <c r="D60902" s="315"/>
      <c r="E60902" s="316"/>
      <c r="F60902" s="316"/>
      <c r="G60902" s="668"/>
      <c r="H60902" s="454"/>
      <c r="I60902" s="454"/>
      <c r="J60902" s="969"/>
      <c r="K60902" s="969"/>
      <c r="L60902" s="454"/>
    </row>
    <row r="60903" spans="2:12" outlineLevel="1">
      <c r="B60903" s="453"/>
      <c r="C60903" s="314"/>
      <c r="D60903" s="315"/>
      <c r="E60903" s="316"/>
      <c r="F60903" s="316"/>
      <c r="G60903" s="668"/>
      <c r="H60903" s="454"/>
      <c r="I60903" s="454"/>
      <c r="J60903" s="969"/>
      <c r="K60903" s="969"/>
      <c r="L60903" s="454"/>
    </row>
    <row r="60904" spans="2:12" outlineLevel="1">
      <c r="B60904" s="453"/>
      <c r="C60904" s="314"/>
      <c r="D60904" s="315"/>
      <c r="E60904" s="316"/>
      <c r="F60904" s="316"/>
      <c r="G60904" s="668"/>
      <c r="H60904" s="454"/>
      <c r="I60904" s="454"/>
      <c r="J60904" s="969"/>
      <c r="K60904" s="969"/>
      <c r="L60904" s="454"/>
    </row>
    <row r="60905" spans="2:12" outlineLevel="1">
      <c r="B60905" s="453"/>
      <c r="C60905" s="314"/>
      <c r="D60905" s="315"/>
      <c r="E60905" s="316"/>
      <c r="F60905" s="316"/>
      <c r="G60905" s="668"/>
      <c r="H60905" s="454"/>
      <c r="I60905" s="454"/>
      <c r="J60905" s="969"/>
      <c r="K60905" s="969"/>
      <c r="L60905" s="454"/>
    </row>
    <row r="60906" spans="2:12" outlineLevel="1">
      <c r="B60906" s="453"/>
      <c r="C60906" s="314"/>
      <c r="D60906" s="315"/>
      <c r="E60906" s="316"/>
      <c r="F60906" s="316"/>
      <c r="G60906" s="668"/>
      <c r="H60906" s="454"/>
      <c r="I60906" s="454"/>
      <c r="J60906" s="969"/>
      <c r="K60906" s="969"/>
      <c r="L60906" s="454"/>
    </row>
    <row r="60907" spans="2:12" outlineLevel="1">
      <c r="B60907" s="453"/>
      <c r="C60907" s="314"/>
      <c r="D60907" s="315"/>
      <c r="E60907" s="316"/>
      <c r="F60907" s="316"/>
      <c r="G60907" s="668"/>
      <c r="H60907" s="454"/>
      <c r="I60907" s="454"/>
      <c r="J60907" s="969"/>
      <c r="K60907" s="969"/>
      <c r="L60907" s="454"/>
    </row>
    <row r="60908" spans="2:12" outlineLevel="1">
      <c r="B60908" s="453"/>
      <c r="C60908" s="314"/>
      <c r="D60908" s="315"/>
      <c r="E60908" s="316"/>
      <c r="F60908" s="316"/>
      <c r="G60908" s="668"/>
      <c r="H60908" s="454"/>
      <c r="I60908" s="454"/>
      <c r="J60908" s="969"/>
      <c r="K60908" s="969"/>
      <c r="L60908" s="454"/>
    </row>
    <row r="60909" spans="2:12" outlineLevel="1">
      <c r="B60909" s="453"/>
      <c r="C60909" s="314"/>
      <c r="D60909" s="315"/>
      <c r="E60909" s="316"/>
      <c r="F60909" s="316"/>
      <c r="G60909" s="668"/>
      <c r="H60909" s="454"/>
      <c r="I60909" s="454"/>
      <c r="J60909" s="969"/>
      <c r="K60909" s="969"/>
      <c r="L60909" s="454"/>
    </row>
    <row r="60910" spans="2:12" outlineLevel="1">
      <c r="B60910" s="453"/>
      <c r="C60910" s="314"/>
      <c r="D60910" s="315"/>
      <c r="E60910" s="316"/>
      <c r="F60910" s="316"/>
      <c r="G60910" s="668"/>
      <c r="H60910" s="454"/>
      <c r="I60910" s="454"/>
      <c r="J60910" s="969"/>
      <c r="K60910" s="969"/>
      <c r="L60910" s="454"/>
    </row>
    <row r="60911" spans="2:12" outlineLevel="1">
      <c r="B60911" s="453"/>
      <c r="C60911" s="314"/>
      <c r="D60911" s="315"/>
      <c r="E60911" s="316"/>
      <c r="F60911" s="316"/>
      <c r="G60911" s="668"/>
      <c r="H60911" s="454"/>
      <c r="I60911" s="454"/>
      <c r="J60911" s="969"/>
      <c r="K60911" s="969"/>
      <c r="L60911" s="454"/>
    </row>
    <row r="60912" spans="2:12" outlineLevel="1">
      <c r="B60912" s="453"/>
      <c r="C60912" s="314"/>
      <c r="D60912" s="315"/>
      <c r="E60912" s="316"/>
      <c r="F60912" s="316"/>
      <c r="G60912" s="668"/>
      <c r="H60912" s="454"/>
      <c r="I60912" s="454"/>
      <c r="J60912" s="969"/>
      <c r="K60912" s="969"/>
      <c r="L60912" s="454"/>
    </row>
    <row r="60913" spans="2:12" outlineLevel="1">
      <c r="B60913" s="453"/>
      <c r="C60913" s="314"/>
      <c r="D60913" s="315"/>
      <c r="E60913" s="316"/>
      <c r="F60913" s="316"/>
      <c r="G60913" s="668"/>
      <c r="H60913" s="454"/>
      <c r="I60913" s="454"/>
      <c r="J60913" s="969"/>
      <c r="K60913" s="969"/>
      <c r="L60913" s="454"/>
    </row>
    <row r="60914" spans="2:12" outlineLevel="1">
      <c r="B60914" s="453"/>
      <c r="C60914" s="314"/>
      <c r="D60914" s="315"/>
      <c r="E60914" s="316"/>
      <c r="F60914" s="316"/>
      <c r="G60914" s="668"/>
      <c r="H60914" s="454"/>
      <c r="I60914" s="454"/>
      <c r="J60914" s="969"/>
      <c r="K60914" s="969"/>
      <c r="L60914" s="454"/>
    </row>
    <row r="60915" spans="2:12" outlineLevel="1">
      <c r="B60915" s="453"/>
      <c r="C60915" s="314"/>
      <c r="D60915" s="315"/>
      <c r="E60915" s="316"/>
      <c r="F60915" s="316"/>
      <c r="G60915" s="668"/>
      <c r="H60915" s="454"/>
      <c r="I60915" s="454"/>
      <c r="J60915" s="969"/>
      <c r="K60915" s="969"/>
      <c r="L60915" s="454"/>
    </row>
    <row r="60916" spans="2:12" outlineLevel="1">
      <c r="B60916" s="453"/>
      <c r="C60916" s="314"/>
      <c r="D60916" s="315"/>
      <c r="E60916" s="316"/>
      <c r="F60916" s="316"/>
      <c r="G60916" s="668"/>
      <c r="H60916" s="454"/>
      <c r="I60916" s="454"/>
      <c r="J60916" s="969"/>
      <c r="K60916" s="969"/>
      <c r="L60916" s="454"/>
    </row>
    <row r="60917" spans="2:12" outlineLevel="1">
      <c r="B60917" s="453"/>
      <c r="C60917" s="314"/>
      <c r="D60917" s="315"/>
      <c r="E60917" s="316"/>
      <c r="F60917" s="316"/>
      <c r="G60917" s="668"/>
      <c r="H60917" s="454"/>
      <c r="I60917" s="454"/>
      <c r="J60917" s="969"/>
      <c r="K60917" s="969"/>
      <c r="L60917" s="454"/>
    </row>
    <row r="60918" spans="2:12" outlineLevel="1">
      <c r="B60918" s="453"/>
      <c r="C60918" s="314"/>
      <c r="D60918" s="315"/>
      <c r="E60918" s="316"/>
      <c r="F60918" s="316"/>
      <c r="G60918" s="668"/>
      <c r="H60918" s="454"/>
      <c r="I60918" s="454"/>
      <c r="J60918" s="969"/>
      <c r="K60918" s="969"/>
      <c r="L60918" s="454"/>
    </row>
    <row r="60919" spans="2:12" outlineLevel="1">
      <c r="B60919" s="453"/>
      <c r="C60919" s="314"/>
      <c r="D60919" s="315"/>
      <c r="E60919" s="316"/>
      <c r="F60919" s="316"/>
      <c r="G60919" s="668"/>
      <c r="H60919" s="454"/>
      <c r="I60919" s="454"/>
      <c r="J60919" s="969"/>
      <c r="K60919" s="969"/>
      <c r="L60919" s="454"/>
    </row>
    <row r="60920" spans="2:12" outlineLevel="1">
      <c r="B60920" s="453"/>
      <c r="C60920" s="314"/>
      <c r="D60920" s="315"/>
      <c r="E60920" s="316"/>
      <c r="F60920" s="316"/>
      <c r="G60920" s="668"/>
      <c r="H60920" s="454"/>
      <c r="I60920" s="454"/>
      <c r="J60920" s="969"/>
      <c r="K60920" s="969"/>
      <c r="L60920" s="454"/>
    </row>
    <row r="60921" spans="2:12" outlineLevel="1">
      <c r="B60921" s="453"/>
      <c r="C60921" s="314"/>
      <c r="D60921" s="315"/>
      <c r="E60921" s="316"/>
      <c r="F60921" s="316"/>
      <c r="G60921" s="668"/>
      <c r="H60921" s="454"/>
      <c r="I60921" s="454"/>
      <c r="J60921" s="969"/>
      <c r="K60921" s="969"/>
      <c r="L60921" s="454"/>
    </row>
    <row r="60922" spans="2:12" outlineLevel="1">
      <c r="B60922" s="453"/>
      <c r="C60922" s="314"/>
      <c r="D60922" s="315"/>
      <c r="E60922" s="316"/>
      <c r="F60922" s="316"/>
      <c r="G60922" s="668"/>
      <c r="H60922" s="454"/>
      <c r="I60922" s="454"/>
      <c r="J60922" s="969"/>
      <c r="K60922" s="969"/>
      <c r="L60922" s="454"/>
    </row>
    <row r="60923" spans="2:12" outlineLevel="1">
      <c r="B60923" s="453"/>
      <c r="C60923" s="314"/>
      <c r="D60923" s="315"/>
      <c r="E60923" s="316"/>
      <c r="F60923" s="316"/>
      <c r="G60923" s="668"/>
      <c r="H60923" s="454"/>
      <c r="I60923" s="454"/>
      <c r="J60923" s="969"/>
      <c r="K60923" s="969"/>
      <c r="L60923" s="454"/>
    </row>
    <row r="60924" spans="2:12" outlineLevel="1">
      <c r="B60924" s="453"/>
      <c r="C60924" s="314"/>
      <c r="D60924" s="315"/>
      <c r="E60924" s="316"/>
      <c r="F60924" s="316"/>
      <c r="G60924" s="668"/>
      <c r="H60924" s="454"/>
      <c r="I60924" s="454"/>
      <c r="J60924" s="969"/>
      <c r="K60924" s="969"/>
      <c r="L60924" s="454"/>
    </row>
    <row r="60925" spans="2:12" outlineLevel="1">
      <c r="B60925" s="453"/>
      <c r="C60925" s="314"/>
      <c r="D60925" s="315"/>
      <c r="E60925" s="316"/>
      <c r="F60925" s="316"/>
      <c r="G60925" s="668"/>
      <c r="H60925" s="454"/>
      <c r="I60925" s="454"/>
      <c r="J60925" s="969"/>
      <c r="K60925" s="969"/>
      <c r="L60925" s="454"/>
    </row>
    <row r="60926" spans="2:12" outlineLevel="1">
      <c r="B60926" s="453"/>
      <c r="C60926" s="314"/>
      <c r="D60926" s="315"/>
      <c r="E60926" s="316"/>
      <c r="F60926" s="316"/>
      <c r="G60926" s="668"/>
      <c r="H60926" s="454"/>
      <c r="I60926" s="454"/>
      <c r="J60926" s="969"/>
      <c r="K60926" s="969"/>
      <c r="L60926" s="454"/>
    </row>
    <row r="60927" spans="2:12" outlineLevel="1">
      <c r="B60927" s="453"/>
      <c r="C60927" s="314"/>
      <c r="D60927" s="315"/>
      <c r="E60927" s="316"/>
      <c r="F60927" s="316"/>
      <c r="G60927" s="668"/>
      <c r="H60927" s="454"/>
      <c r="I60927" s="454"/>
      <c r="J60927" s="969"/>
      <c r="K60927" s="969"/>
      <c r="L60927" s="454"/>
    </row>
    <row r="60928" spans="2:12" outlineLevel="1">
      <c r="B60928" s="453"/>
      <c r="C60928" s="314"/>
      <c r="D60928" s="315"/>
      <c r="E60928" s="316"/>
      <c r="F60928" s="316"/>
      <c r="G60928" s="668"/>
      <c r="H60928" s="454"/>
      <c r="I60928" s="454"/>
      <c r="J60928" s="969"/>
      <c r="K60928" s="969"/>
      <c r="L60928" s="454"/>
    </row>
    <row r="60929" spans="2:12" outlineLevel="1">
      <c r="B60929" s="453"/>
      <c r="C60929" s="314"/>
      <c r="D60929" s="315"/>
      <c r="E60929" s="316"/>
      <c r="F60929" s="316"/>
      <c r="G60929" s="668"/>
      <c r="H60929" s="454"/>
      <c r="I60929" s="454"/>
      <c r="J60929" s="969"/>
      <c r="K60929" s="969"/>
      <c r="L60929" s="454"/>
    </row>
    <row r="60930" spans="2:12" outlineLevel="1">
      <c r="B60930" s="453"/>
      <c r="C60930" s="314"/>
      <c r="D60930" s="315"/>
      <c r="E60930" s="316"/>
      <c r="F60930" s="316"/>
      <c r="G60930" s="668"/>
      <c r="H60930" s="454"/>
      <c r="I60930" s="454"/>
      <c r="J60930" s="969"/>
      <c r="K60930" s="969"/>
      <c r="L60930" s="454"/>
    </row>
    <row r="60931" spans="2:12" outlineLevel="1">
      <c r="B60931" s="453"/>
      <c r="C60931" s="314"/>
      <c r="D60931" s="315"/>
      <c r="E60931" s="316"/>
      <c r="F60931" s="316"/>
      <c r="G60931" s="668"/>
      <c r="H60931" s="454"/>
      <c r="I60931" s="454"/>
      <c r="J60931" s="969"/>
      <c r="K60931" s="969"/>
      <c r="L60931" s="454"/>
    </row>
    <row r="60932" spans="2:12" outlineLevel="1">
      <c r="B60932" s="453"/>
      <c r="C60932" s="314"/>
      <c r="D60932" s="315"/>
      <c r="E60932" s="316"/>
      <c r="F60932" s="316"/>
      <c r="G60932" s="668"/>
      <c r="H60932" s="454"/>
      <c r="I60932" s="454"/>
      <c r="J60932" s="969"/>
      <c r="K60932" s="969"/>
      <c r="L60932" s="454"/>
    </row>
    <row r="60933" spans="2:12" outlineLevel="1">
      <c r="B60933" s="453"/>
      <c r="C60933" s="314"/>
      <c r="D60933" s="315"/>
      <c r="E60933" s="316"/>
      <c r="F60933" s="316"/>
      <c r="G60933" s="668"/>
      <c r="H60933" s="454"/>
      <c r="I60933" s="454"/>
      <c r="J60933" s="969"/>
      <c r="K60933" s="969"/>
      <c r="L60933" s="454"/>
    </row>
    <row r="60934" spans="2:12" outlineLevel="1">
      <c r="B60934" s="453"/>
      <c r="C60934" s="314"/>
      <c r="D60934" s="315"/>
      <c r="E60934" s="316"/>
      <c r="F60934" s="316"/>
      <c r="G60934" s="668"/>
      <c r="H60934" s="454"/>
      <c r="I60934" s="454"/>
      <c r="J60934" s="969"/>
      <c r="K60934" s="969"/>
      <c r="L60934" s="454"/>
    </row>
    <row r="60935" spans="2:12" outlineLevel="1">
      <c r="B60935" s="453"/>
      <c r="C60935" s="314"/>
      <c r="D60935" s="315"/>
      <c r="E60935" s="316"/>
      <c r="F60935" s="316"/>
      <c r="G60935" s="668"/>
      <c r="H60935" s="454"/>
      <c r="I60935" s="454"/>
      <c r="J60935" s="969"/>
      <c r="K60935" s="969"/>
      <c r="L60935" s="454"/>
    </row>
    <row r="60936" spans="2:12" outlineLevel="1">
      <c r="B60936" s="453"/>
      <c r="C60936" s="314"/>
      <c r="D60936" s="315"/>
      <c r="E60936" s="316"/>
      <c r="F60936" s="316"/>
      <c r="G60936" s="668"/>
      <c r="H60936" s="454"/>
      <c r="I60936" s="454"/>
      <c r="J60936" s="969"/>
      <c r="K60936" s="969"/>
      <c r="L60936" s="454"/>
    </row>
    <row r="60937" spans="2:12" outlineLevel="1">
      <c r="B60937" s="453"/>
      <c r="C60937" s="314"/>
      <c r="D60937" s="315"/>
      <c r="E60937" s="316"/>
      <c r="F60937" s="316"/>
      <c r="G60937" s="668"/>
      <c r="H60937" s="454"/>
      <c r="I60937" s="454"/>
      <c r="J60937" s="969"/>
      <c r="K60937" s="969"/>
      <c r="L60937" s="454"/>
    </row>
    <row r="60938" spans="2:12" outlineLevel="1">
      <c r="B60938" s="453"/>
      <c r="C60938" s="314"/>
      <c r="D60938" s="315"/>
      <c r="E60938" s="316"/>
      <c r="F60938" s="316"/>
      <c r="G60938" s="668"/>
      <c r="H60938" s="454"/>
      <c r="I60938" s="454"/>
      <c r="J60938" s="969"/>
      <c r="K60938" s="969"/>
      <c r="L60938" s="454"/>
    </row>
    <row r="60939" spans="2:12" outlineLevel="1">
      <c r="B60939" s="453"/>
      <c r="C60939" s="314"/>
      <c r="D60939" s="315"/>
      <c r="E60939" s="316"/>
      <c r="F60939" s="316"/>
      <c r="G60939" s="668"/>
      <c r="H60939" s="454"/>
      <c r="I60939" s="454"/>
      <c r="J60939" s="969"/>
      <c r="K60939" s="969"/>
      <c r="L60939" s="454"/>
    </row>
    <row r="60940" spans="2:12" outlineLevel="1">
      <c r="B60940" s="453"/>
      <c r="C60940" s="314"/>
      <c r="D60940" s="315"/>
      <c r="E60940" s="316"/>
      <c r="F60940" s="316"/>
      <c r="G60940" s="668"/>
      <c r="H60940" s="454"/>
      <c r="I60940" s="454"/>
      <c r="J60940" s="969"/>
      <c r="K60940" s="969"/>
      <c r="L60940" s="454"/>
    </row>
    <row r="60941" spans="2:12" outlineLevel="1">
      <c r="B60941" s="453"/>
      <c r="C60941" s="314"/>
      <c r="D60941" s="315"/>
      <c r="E60941" s="316"/>
      <c r="F60941" s="316"/>
      <c r="G60941" s="668"/>
      <c r="H60941" s="454"/>
      <c r="I60941" s="454"/>
      <c r="J60941" s="969"/>
      <c r="K60941" s="969"/>
      <c r="L60941" s="454"/>
    </row>
    <row r="60942" spans="2:12" outlineLevel="1">
      <c r="B60942" s="453"/>
      <c r="C60942" s="314"/>
      <c r="D60942" s="315"/>
      <c r="E60942" s="316"/>
      <c r="F60942" s="316"/>
      <c r="G60942" s="668"/>
      <c r="H60942" s="454"/>
      <c r="I60942" s="454"/>
      <c r="J60942" s="969"/>
      <c r="K60942" s="969"/>
      <c r="L60942" s="454"/>
    </row>
    <row r="60943" spans="2:12" outlineLevel="1">
      <c r="B60943" s="453"/>
      <c r="C60943" s="314"/>
      <c r="D60943" s="315"/>
      <c r="E60943" s="316"/>
      <c r="F60943" s="316"/>
      <c r="G60943" s="668"/>
      <c r="H60943" s="454"/>
      <c r="I60943" s="454"/>
      <c r="J60943" s="969"/>
      <c r="K60943" s="969"/>
      <c r="L60943" s="454"/>
    </row>
    <row r="60944" spans="2:12" outlineLevel="1">
      <c r="B60944" s="453"/>
      <c r="C60944" s="314"/>
      <c r="D60944" s="315"/>
      <c r="E60944" s="316"/>
      <c r="F60944" s="316"/>
      <c r="G60944" s="668"/>
      <c r="H60944" s="454"/>
      <c r="I60944" s="454"/>
      <c r="J60944" s="969"/>
      <c r="K60944" s="969"/>
      <c r="L60944" s="454"/>
    </row>
    <row r="60945" spans="2:12" outlineLevel="1">
      <c r="B60945" s="453"/>
      <c r="C60945" s="314"/>
      <c r="D60945" s="315"/>
      <c r="E60945" s="316"/>
      <c r="F60945" s="316"/>
      <c r="G60945" s="668"/>
      <c r="H60945" s="454"/>
      <c r="I60945" s="454"/>
      <c r="J60945" s="969"/>
      <c r="K60945" s="969"/>
      <c r="L60945" s="454"/>
    </row>
    <row r="60946" spans="2:12" outlineLevel="1">
      <c r="B60946" s="453"/>
      <c r="C60946" s="314"/>
      <c r="D60946" s="315"/>
      <c r="E60946" s="316"/>
      <c r="F60946" s="316"/>
      <c r="G60946" s="668"/>
      <c r="H60946" s="454"/>
      <c r="I60946" s="454"/>
      <c r="J60946" s="969"/>
      <c r="K60946" s="969"/>
      <c r="L60946" s="454"/>
    </row>
    <row r="60947" spans="2:12" outlineLevel="1">
      <c r="B60947" s="453"/>
      <c r="C60947" s="314"/>
      <c r="D60947" s="315"/>
      <c r="E60947" s="316"/>
      <c r="F60947" s="316"/>
      <c r="G60947" s="668"/>
      <c r="H60947" s="454"/>
      <c r="I60947" s="454"/>
      <c r="J60947" s="969"/>
      <c r="K60947" s="969"/>
      <c r="L60947" s="454"/>
    </row>
    <row r="60948" spans="2:12" outlineLevel="1">
      <c r="B60948" s="453"/>
      <c r="C60948" s="314"/>
      <c r="D60948" s="315"/>
      <c r="E60948" s="316"/>
      <c r="F60948" s="316"/>
      <c r="G60948" s="668"/>
      <c r="H60948" s="454"/>
      <c r="I60948" s="454"/>
      <c r="J60948" s="969"/>
      <c r="K60948" s="969"/>
      <c r="L60948" s="454"/>
    </row>
    <row r="60949" spans="2:12" outlineLevel="1">
      <c r="B60949" s="453"/>
      <c r="C60949" s="314"/>
      <c r="D60949" s="315"/>
      <c r="E60949" s="316"/>
      <c r="F60949" s="316"/>
      <c r="G60949" s="668"/>
      <c r="H60949" s="454"/>
      <c r="I60949" s="454"/>
      <c r="J60949" s="969"/>
      <c r="K60949" s="969"/>
      <c r="L60949" s="454"/>
    </row>
    <row r="60950" spans="2:12" outlineLevel="1">
      <c r="B60950" s="453"/>
      <c r="C60950" s="314"/>
      <c r="D60950" s="315"/>
      <c r="E60950" s="316"/>
      <c r="F60950" s="316"/>
      <c r="G60950" s="668"/>
      <c r="H60950" s="454"/>
      <c r="I60950" s="454"/>
      <c r="J60950" s="969"/>
      <c r="K60950" s="969"/>
      <c r="L60950" s="454"/>
    </row>
    <row r="60951" spans="2:12" outlineLevel="1">
      <c r="B60951" s="453"/>
      <c r="C60951" s="314"/>
      <c r="D60951" s="315"/>
      <c r="E60951" s="316"/>
      <c r="F60951" s="316"/>
      <c r="G60951" s="668"/>
      <c r="H60951" s="454"/>
      <c r="I60951" s="454"/>
      <c r="J60951" s="969"/>
      <c r="K60951" s="969"/>
      <c r="L60951" s="454"/>
    </row>
    <row r="60952" spans="2:12" outlineLevel="1">
      <c r="B60952" s="453"/>
      <c r="C60952" s="314"/>
      <c r="D60952" s="315"/>
      <c r="E60952" s="316"/>
      <c r="F60952" s="316"/>
      <c r="G60952" s="668"/>
      <c r="H60952" s="454"/>
      <c r="I60952" s="454"/>
      <c r="J60952" s="969"/>
      <c r="K60952" s="969"/>
      <c r="L60952" s="454"/>
    </row>
    <row r="60953" spans="2:12" outlineLevel="1">
      <c r="B60953" s="453"/>
      <c r="C60953" s="314"/>
      <c r="D60953" s="315"/>
      <c r="E60953" s="316"/>
      <c r="F60953" s="316"/>
      <c r="G60953" s="668"/>
      <c r="H60953" s="454"/>
      <c r="I60953" s="454"/>
      <c r="J60953" s="969"/>
      <c r="K60953" s="969"/>
      <c r="L60953" s="454"/>
    </row>
    <row r="60954" spans="2:12" outlineLevel="1">
      <c r="B60954" s="453"/>
      <c r="C60954" s="314"/>
      <c r="D60954" s="315"/>
      <c r="E60954" s="316"/>
      <c r="F60954" s="316"/>
      <c r="G60954" s="668"/>
      <c r="H60954" s="454"/>
      <c r="I60954" s="454"/>
      <c r="J60954" s="969"/>
      <c r="K60954" s="969"/>
      <c r="L60954" s="454"/>
    </row>
    <row r="60955" spans="2:12" outlineLevel="1">
      <c r="B60955" s="453"/>
      <c r="C60955" s="314"/>
      <c r="D60955" s="315"/>
      <c r="E60955" s="316"/>
      <c r="F60955" s="316"/>
      <c r="G60955" s="668"/>
      <c r="H60955" s="454"/>
      <c r="I60955" s="454"/>
      <c r="J60955" s="969"/>
      <c r="K60955" s="969"/>
      <c r="L60955" s="454"/>
    </row>
    <row r="60956" spans="2:12" outlineLevel="1">
      <c r="B60956" s="453"/>
      <c r="C60956" s="314"/>
      <c r="D60956" s="315"/>
      <c r="E60956" s="316"/>
      <c r="F60956" s="316"/>
      <c r="G60956" s="668"/>
      <c r="H60956" s="454"/>
      <c r="I60956" s="454"/>
      <c r="J60956" s="969"/>
      <c r="K60956" s="969"/>
      <c r="L60956" s="454"/>
    </row>
    <row r="60957" spans="2:12" outlineLevel="1">
      <c r="B60957" s="453"/>
      <c r="C60957" s="314"/>
      <c r="D60957" s="315"/>
      <c r="E60957" s="316"/>
      <c r="F60957" s="316"/>
      <c r="G60957" s="668"/>
      <c r="H60957" s="454"/>
      <c r="I60957" s="454"/>
      <c r="J60957" s="969"/>
      <c r="K60957" s="969"/>
      <c r="L60957" s="454"/>
    </row>
    <row r="60958" spans="2:12" outlineLevel="1">
      <c r="B60958" s="453"/>
      <c r="C60958" s="314"/>
      <c r="D60958" s="315"/>
      <c r="E60958" s="316"/>
      <c r="F60958" s="316"/>
      <c r="G60958" s="668"/>
      <c r="H60958" s="454"/>
      <c r="I60958" s="454"/>
      <c r="J60958" s="969"/>
      <c r="K60958" s="969"/>
      <c r="L60958" s="454"/>
    </row>
    <row r="60959" spans="2:12" outlineLevel="1">
      <c r="B60959" s="453"/>
      <c r="C60959" s="314"/>
      <c r="D60959" s="315"/>
      <c r="E60959" s="316"/>
      <c r="F60959" s="316"/>
      <c r="G60959" s="668"/>
      <c r="H60959" s="454"/>
      <c r="I60959" s="454"/>
      <c r="J60959" s="969"/>
      <c r="K60959" s="969"/>
      <c r="L60959" s="454"/>
    </row>
    <row r="60960" spans="2:12" outlineLevel="1">
      <c r="B60960" s="453"/>
      <c r="C60960" s="314"/>
      <c r="D60960" s="315"/>
      <c r="E60960" s="316"/>
      <c r="F60960" s="316"/>
      <c r="G60960" s="668"/>
      <c r="H60960" s="454"/>
      <c r="I60960" s="454"/>
      <c r="J60960" s="969"/>
      <c r="K60960" s="969"/>
      <c r="L60960" s="454"/>
    </row>
    <row r="60961" spans="2:12" outlineLevel="1">
      <c r="B60961" s="453"/>
      <c r="C60961" s="314"/>
      <c r="D60961" s="315"/>
      <c r="E60961" s="316"/>
      <c r="F60961" s="316"/>
      <c r="G60961" s="668"/>
      <c r="H60961" s="454"/>
      <c r="I60961" s="454"/>
      <c r="J60961" s="969"/>
      <c r="K60961" s="969"/>
      <c r="L60961" s="454"/>
    </row>
    <row r="60962" spans="2:12" outlineLevel="1">
      <c r="B60962" s="453"/>
      <c r="C60962" s="314"/>
      <c r="D60962" s="315"/>
      <c r="E60962" s="316"/>
      <c r="F60962" s="316"/>
      <c r="G60962" s="668"/>
      <c r="H60962" s="454"/>
      <c r="I60962" s="454"/>
      <c r="J60962" s="969"/>
      <c r="K60962" s="969"/>
      <c r="L60962" s="454"/>
    </row>
    <row r="60963" spans="2:12" outlineLevel="1">
      <c r="B60963" s="453"/>
      <c r="C60963" s="314"/>
      <c r="D60963" s="315"/>
      <c r="E60963" s="316"/>
      <c r="F60963" s="316"/>
      <c r="G60963" s="668"/>
      <c r="H60963" s="454"/>
      <c r="I60963" s="454"/>
      <c r="J60963" s="969"/>
      <c r="K60963" s="969"/>
      <c r="L60963" s="454"/>
    </row>
    <row r="60964" spans="2:12" outlineLevel="1">
      <c r="B60964" s="453"/>
      <c r="C60964" s="314"/>
      <c r="D60964" s="315"/>
      <c r="E60964" s="316"/>
      <c r="F60964" s="316"/>
      <c r="G60964" s="668"/>
      <c r="H60964" s="454"/>
      <c r="I60964" s="454"/>
      <c r="J60964" s="969"/>
      <c r="K60964" s="969"/>
      <c r="L60964" s="454"/>
    </row>
    <row r="60965" spans="2:12" outlineLevel="1">
      <c r="B60965" s="453"/>
      <c r="C60965" s="314"/>
      <c r="D60965" s="315"/>
      <c r="E60965" s="316"/>
      <c r="F60965" s="316"/>
      <c r="G60965" s="668"/>
      <c r="H60965" s="454"/>
      <c r="I60965" s="454"/>
      <c r="J60965" s="969"/>
      <c r="K60965" s="969"/>
      <c r="L60965" s="454"/>
    </row>
    <row r="60966" spans="2:12" outlineLevel="1">
      <c r="B60966" s="453"/>
      <c r="C60966" s="314"/>
      <c r="D60966" s="315"/>
      <c r="E60966" s="316"/>
      <c r="F60966" s="316"/>
      <c r="G60966" s="668"/>
      <c r="H60966" s="454"/>
      <c r="I60966" s="454"/>
      <c r="J60966" s="969"/>
      <c r="K60966" s="969"/>
      <c r="L60966" s="454"/>
    </row>
    <row r="60967" spans="2:12" outlineLevel="1">
      <c r="B60967" s="453"/>
      <c r="C60967" s="314"/>
      <c r="D60967" s="315"/>
      <c r="E60967" s="316"/>
      <c r="F60967" s="316"/>
      <c r="G60967" s="668"/>
      <c r="H60967" s="454"/>
      <c r="I60967" s="454"/>
      <c r="J60967" s="969"/>
      <c r="K60967" s="969"/>
      <c r="L60967" s="454"/>
    </row>
    <row r="60968" spans="2:12" outlineLevel="1">
      <c r="B60968" s="453"/>
      <c r="C60968" s="314"/>
      <c r="D60968" s="315"/>
      <c r="E60968" s="316"/>
      <c r="F60968" s="316"/>
      <c r="G60968" s="668"/>
      <c r="H60968" s="454"/>
      <c r="I60968" s="454"/>
      <c r="J60968" s="969"/>
      <c r="K60968" s="969"/>
      <c r="L60968" s="454"/>
    </row>
    <row r="60969" spans="2:12" outlineLevel="1">
      <c r="B60969" s="453"/>
      <c r="C60969" s="314"/>
      <c r="D60969" s="315"/>
      <c r="E60969" s="316"/>
      <c r="F60969" s="316"/>
      <c r="G60969" s="668"/>
      <c r="H60969" s="454"/>
      <c r="I60969" s="454"/>
      <c r="J60969" s="969"/>
      <c r="K60969" s="969"/>
      <c r="L60969" s="454"/>
    </row>
    <row r="60970" spans="2:12" outlineLevel="1">
      <c r="B60970" s="453"/>
      <c r="C60970" s="314"/>
      <c r="D60970" s="315"/>
      <c r="E60970" s="316"/>
      <c r="F60970" s="316"/>
      <c r="G60970" s="668"/>
      <c r="H60970" s="454"/>
      <c r="I60970" s="454"/>
      <c r="J60970" s="969"/>
      <c r="K60970" s="969"/>
      <c r="L60970" s="454"/>
    </row>
    <row r="60971" spans="2:12" outlineLevel="1">
      <c r="B60971" s="453"/>
      <c r="C60971" s="314"/>
      <c r="D60971" s="315"/>
      <c r="E60971" s="316"/>
      <c r="F60971" s="316"/>
      <c r="G60971" s="668"/>
      <c r="H60971" s="454"/>
      <c r="I60971" s="454"/>
      <c r="J60971" s="969"/>
      <c r="K60971" s="969"/>
      <c r="L60971" s="454"/>
    </row>
    <row r="60972" spans="2:12" outlineLevel="1">
      <c r="B60972" s="453"/>
      <c r="C60972" s="314"/>
      <c r="D60972" s="315"/>
      <c r="E60972" s="316"/>
      <c r="F60972" s="316"/>
      <c r="G60972" s="668"/>
      <c r="H60972" s="454"/>
      <c r="I60972" s="454"/>
      <c r="J60972" s="969"/>
      <c r="K60972" s="969"/>
      <c r="L60972" s="454"/>
    </row>
    <row r="60973" spans="2:12" outlineLevel="1">
      <c r="B60973" s="453"/>
      <c r="C60973" s="314"/>
      <c r="D60973" s="315"/>
      <c r="E60973" s="316"/>
      <c r="F60973" s="316"/>
      <c r="G60973" s="668"/>
      <c r="H60973" s="454"/>
      <c r="I60973" s="454"/>
      <c r="J60973" s="969"/>
      <c r="K60973" s="969"/>
      <c r="L60973" s="454"/>
    </row>
    <row r="60974" spans="2:12" outlineLevel="1">
      <c r="B60974" s="453"/>
      <c r="C60974" s="314"/>
      <c r="D60974" s="315"/>
      <c r="E60974" s="316"/>
      <c r="F60974" s="316"/>
      <c r="G60974" s="668"/>
      <c r="H60974" s="454"/>
      <c r="I60974" s="454"/>
      <c r="J60974" s="969"/>
      <c r="K60974" s="969"/>
      <c r="L60974" s="454"/>
    </row>
    <row r="60975" spans="2:12" outlineLevel="1">
      <c r="B60975" s="453"/>
      <c r="C60975" s="314"/>
      <c r="D60975" s="315"/>
      <c r="E60975" s="316"/>
      <c r="F60975" s="316"/>
      <c r="G60975" s="668"/>
      <c r="H60975" s="454"/>
      <c r="I60975" s="454"/>
      <c r="J60975" s="969"/>
      <c r="K60975" s="969"/>
      <c r="L60975" s="454"/>
    </row>
    <row r="60976" spans="2:12" outlineLevel="1">
      <c r="B60976" s="453"/>
      <c r="C60976" s="314"/>
      <c r="D60976" s="315"/>
      <c r="E60976" s="316"/>
      <c r="F60976" s="316"/>
      <c r="G60976" s="668"/>
      <c r="H60976" s="454"/>
      <c r="I60976" s="454"/>
      <c r="J60976" s="969"/>
      <c r="K60976" s="969"/>
      <c r="L60976" s="454"/>
    </row>
    <row r="60977" spans="2:12" outlineLevel="1">
      <c r="B60977" s="453"/>
      <c r="C60977" s="314"/>
      <c r="D60977" s="315"/>
      <c r="E60977" s="316"/>
      <c r="F60977" s="316"/>
      <c r="G60977" s="668"/>
      <c r="H60977" s="454"/>
      <c r="I60977" s="454"/>
      <c r="J60977" s="969"/>
      <c r="K60977" s="969"/>
      <c r="L60977" s="454"/>
    </row>
    <row r="60978" spans="2:12" outlineLevel="1">
      <c r="B60978" s="453"/>
      <c r="C60978" s="314"/>
      <c r="D60978" s="315"/>
      <c r="E60978" s="316"/>
      <c r="F60978" s="316"/>
      <c r="G60978" s="668"/>
      <c r="H60978" s="454"/>
      <c r="I60978" s="454"/>
      <c r="J60978" s="969"/>
      <c r="K60978" s="969"/>
      <c r="L60978" s="454"/>
    </row>
    <row r="60979" spans="2:12" outlineLevel="1">
      <c r="B60979" s="453"/>
      <c r="C60979" s="314"/>
      <c r="D60979" s="315"/>
      <c r="E60979" s="316"/>
      <c r="F60979" s="316"/>
      <c r="G60979" s="668"/>
      <c r="H60979" s="454"/>
      <c r="I60979" s="454"/>
      <c r="J60979" s="969"/>
      <c r="K60979" s="969"/>
      <c r="L60979" s="454"/>
    </row>
    <row r="60980" spans="2:12" outlineLevel="1">
      <c r="B60980" s="453"/>
      <c r="C60980" s="314"/>
      <c r="D60980" s="315"/>
      <c r="E60980" s="316"/>
      <c r="F60980" s="316"/>
      <c r="G60980" s="668"/>
      <c r="H60980" s="454"/>
      <c r="I60980" s="454"/>
      <c r="J60980" s="969"/>
      <c r="K60980" s="969"/>
      <c r="L60980" s="454"/>
    </row>
    <row r="60981" spans="2:12" outlineLevel="1">
      <c r="B60981" s="453"/>
      <c r="C60981" s="314"/>
      <c r="D60981" s="315"/>
      <c r="E60981" s="316"/>
      <c r="F60981" s="316"/>
      <c r="G60981" s="668"/>
      <c r="H60981" s="454"/>
      <c r="I60981" s="454"/>
      <c r="J60981" s="969"/>
      <c r="K60981" s="969"/>
      <c r="L60981" s="454"/>
    </row>
    <row r="60982" spans="2:12" outlineLevel="1">
      <c r="B60982" s="453"/>
      <c r="C60982" s="314"/>
      <c r="D60982" s="315"/>
      <c r="E60982" s="316"/>
      <c r="F60982" s="316"/>
      <c r="G60982" s="668"/>
      <c r="H60982" s="454"/>
      <c r="I60982" s="454"/>
      <c r="J60982" s="969"/>
      <c r="K60982" s="969"/>
      <c r="L60982" s="454"/>
    </row>
    <row r="60983" spans="2:12" outlineLevel="1">
      <c r="B60983" s="453"/>
      <c r="C60983" s="314"/>
      <c r="D60983" s="315"/>
      <c r="E60983" s="316"/>
      <c r="F60983" s="316"/>
      <c r="G60983" s="668"/>
      <c r="H60983" s="454"/>
      <c r="I60983" s="454"/>
      <c r="J60983" s="969"/>
      <c r="K60983" s="969"/>
      <c r="L60983" s="454"/>
    </row>
    <row r="60984" spans="2:12" outlineLevel="1">
      <c r="B60984" s="453"/>
      <c r="C60984" s="314"/>
      <c r="D60984" s="315"/>
      <c r="E60984" s="316"/>
      <c r="F60984" s="316"/>
      <c r="G60984" s="668"/>
      <c r="H60984" s="454"/>
      <c r="I60984" s="454"/>
      <c r="J60984" s="969"/>
      <c r="K60984" s="969"/>
      <c r="L60984" s="454"/>
    </row>
    <row r="60985" spans="2:12" outlineLevel="1">
      <c r="B60985" s="453"/>
      <c r="C60985" s="314"/>
      <c r="D60985" s="315"/>
      <c r="E60985" s="316"/>
      <c r="F60985" s="316"/>
      <c r="G60985" s="668"/>
      <c r="H60985" s="454"/>
      <c r="I60985" s="454"/>
      <c r="J60985" s="969"/>
      <c r="K60985" s="969"/>
      <c r="L60985" s="454"/>
    </row>
    <row r="60986" spans="2:12" outlineLevel="1">
      <c r="B60986" s="453"/>
      <c r="C60986" s="314"/>
      <c r="D60986" s="315"/>
      <c r="E60986" s="316"/>
      <c r="F60986" s="316"/>
      <c r="G60986" s="668"/>
      <c r="H60986" s="454"/>
      <c r="I60986" s="454"/>
      <c r="J60986" s="969"/>
      <c r="K60986" s="969"/>
      <c r="L60986" s="454"/>
    </row>
    <row r="60987" spans="2:12" outlineLevel="1">
      <c r="B60987" s="453"/>
      <c r="C60987" s="314"/>
      <c r="D60987" s="315"/>
      <c r="E60987" s="316"/>
      <c r="F60987" s="316"/>
      <c r="G60987" s="668"/>
      <c r="H60987" s="454"/>
      <c r="I60987" s="454"/>
      <c r="J60987" s="969"/>
      <c r="K60987" s="969"/>
      <c r="L60987" s="454"/>
    </row>
    <row r="60988" spans="2:12" outlineLevel="1">
      <c r="B60988" s="453"/>
      <c r="C60988" s="314"/>
      <c r="D60988" s="315"/>
      <c r="E60988" s="316"/>
      <c r="F60988" s="316"/>
      <c r="G60988" s="668"/>
      <c r="H60988" s="454"/>
      <c r="I60988" s="454"/>
      <c r="J60988" s="969"/>
      <c r="K60988" s="969"/>
      <c r="L60988" s="454"/>
    </row>
    <row r="60989" spans="2:12" outlineLevel="1">
      <c r="B60989" s="453"/>
      <c r="C60989" s="314"/>
      <c r="D60989" s="315"/>
      <c r="E60989" s="316"/>
      <c r="F60989" s="316"/>
      <c r="G60989" s="668"/>
      <c r="H60989" s="454"/>
      <c r="I60989" s="454"/>
      <c r="J60989" s="969"/>
      <c r="K60989" s="969"/>
      <c r="L60989" s="454"/>
    </row>
    <row r="60990" spans="2:12" outlineLevel="1">
      <c r="B60990" s="453"/>
      <c r="C60990" s="314"/>
      <c r="D60990" s="315"/>
      <c r="E60990" s="316"/>
      <c r="F60990" s="316"/>
      <c r="G60990" s="668"/>
      <c r="H60990" s="454"/>
      <c r="I60990" s="454"/>
      <c r="J60990" s="969"/>
      <c r="K60990" s="969"/>
      <c r="L60990" s="454"/>
    </row>
    <row r="60991" spans="2:12" outlineLevel="1">
      <c r="B60991" s="453"/>
      <c r="C60991" s="314"/>
      <c r="D60991" s="315"/>
      <c r="E60991" s="316"/>
      <c r="F60991" s="316"/>
      <c r="G60991" s="668"/>
      <c r="H60991" s="454"/>
      <c r="I60991" s="454"/>
      <c r="J60991" s="969"/>
      <c r="K60991" s="969"/>
      <c r="L60991" s="454"/>
    </row>
    <row r="60992" spans="2:12" outlineLevel="1">
      <c r="B60992" s="453"/>
      <c r="C60992" s="314"/>
      <c r="D60992" s="315"/>
      <c r="E60992" s="316"/>
      <c r="F60992" s="316"/>
      <c r="G60992" s="668"/>
      <c r="H60992" s="454"/>
      <c r="I60992" s="454"/>
      <c r="J60992" s="969"/>
      <c r="K60992" s="969"/>
      <c r="L60992" s="454"/>
    </row>
    <row r="60993" spans="2:12" outlineLevel="1">
      <c r="B60993" s="453"/>
      <c r="C60993" s="314"/>
      <c r="D60993" s="315"/>
      <c r="E60993" s="316"/>
      <c r="F60993" s="316"/>
      <c r="G60993" s="668"/>
      <c r="H60993" s="454"/>
      <c r="I60993" s="454"/>
      <c r="J60993" s="969"/>
      <c r="K60993" s="969"/>
      <c r="L60993" s="454"/>
    </row>
    <row r="60994" spans="2:12" outlineLevel="1">
      <c r="B60994" s="453"/>
      <c r="C60994" s="314"/>
      <c r="D60994" s="315"/>
      <c r="E60994" s="316"/>
      <c r="F60994" s="316"/>
      <c r="G60994" s="668"/>
      <c r="H60994" s="454"/>
      <c r="I60994" s="454"/>
      <c r="J60994" s="969"/>
      <c r="K60994" s="969"/>
      <c r="L60994" s="454"/>
    </row>
    <row r="60995" spans="2:12" outlineLevel="1">
      <c r="B60995" s="453"/>
      <c r="C60995" s="314"/>
      <c r="D60995" s="315"/>
      <c r="E60995" s="316"/>
      <c r="F60995" s="316"/>
      <c r="G60995" s="668"/>
      <c r="H60995" s="454"/>
      <c r="I60995" s="454"/>
      <c r="J60995" s="969"/>
      <c r="K60995" s="969"/>
      <c r="L60995" s="454"/>
    </row>
    <row r="60996" spans="2:12" outlineLevel="1">
      <c r="B60996" s="453"/>
      <c r="C60996" s="314"/>
      <c r="D60996" s="315"/>
      <c r="E60996" s="316"/>
      <c r="F60996" s="316"/>
      <c r="G60996" s="668"/>
      <c r="H60996" s="454"/>
      <c r="I60996" s="454"/>
      <c r="J60996" s="969"/>
      <c r="K60996" s="969"/>
      <c r="L60996" s="454"/>
    </row>
    <row r="60997" spans="2:12" outlineLevel="1">
      <c r="B60997" s="453"/>
      <c r="C60997" s="314"/>
      <c r="D60997" s="315"/>
      <c r="E60997" s="316"/>
      <c r="F60997" s="316"/>
      <c r="G60997" s="668"/>
      <c r="H60997" s="454"/>
      <c r="I60997" s="454"/>
      <c r="J60997" s="969"/>
      <c r="K60997" s="969"/>
      <c r="L60997" s="454"/>
    </row>
    <row r="60998" spans="2:12" outlineLevel="1">
      <c r="B60998" s="453"/>
      <c r="C60998" s="314"/>
      <c r="D60998" s="315"/>
      <c r="E60998" s="316"/>
      <c r="F60998" s="316"/>
      <c r="G60998" s="668"/>
      <c r="H60998" s="454"/>
      <c r="I60998" s="454"/>
      <c r="J60998" s="969"/>
      <c r="K60998" s="969"/>
      <c r="L60998" s="454"/>
    </row>
    <row r="60999" spans="2:12" outlineLevel="1">
      <c r="B60999" s="453"/>
      <c r="C60999" s="314"/>
      <c r="D60999" s="315"/>
      <c r="E60999" s="316"/>
      <c r="F60999" s="316"/>
      <c r="G60999" s="668"/>
      <c r="H60999" s="454"/>
      <c r="I60999" s="454"/>
      <c r="J60999" s="969"/>
      <c r="K60999" s="969"/>
      <c r="L60999" s="454"/>
    </row>
    <row r="61000" spans="2:12" outlineLevel="1">
      <c r="B61000" s="453"/>
      <c r="C61000" s="314"/>
      <c r="D61000" s="315"/>
      <c r="E61000" s="316"/>
      <c r="F61000" s="316"/>
      <c r="G61000" s="668"/>
      <c r="H61000" s="454"/>
      <c r="I61000" s="454"/>
      <c r="J61000" s="969"/>
      <c r="K61000" s="969"/>
      <c r="L61000" s="454"/>
    </row>
    <row r="61001" spans="2:12" outlineLevel="1">
      <c r="B61001" s="453"/>
      <c r="C61001" s="314"/>
      <c r="D61001" s="315"/>
      <c r="E61001" s="316"/>
      <c r="F61001" s="316"/>
      <c r="G61001" s="668"/>
      <c r="H61001" s="454"/>
      <c r="I61001" s="454"/>
      <c r="J61001" s="969"/>
      <c r="K61001" s="969"/>
      <c r="L61001" s="454"/>
    </row>
    <row r="61002" spans="2:12" outlineLevel="1">
      <c r="B61002" s="453"/>
      <c r="C61002" s="314"/>
      <c r="D61002" s="315"/>
      <c r="E61002" s="316"/>
      <c r="F61002" s="316"/>
      <c r="G61002" s="668"/>
      <c r="H61002" s="454"/>
      <c r="I61002" s="454"/>
      <c r="J61002" s="969"/>
      <c r="K61002" s="969"/>
      <c r="L61002" s="454"/>
    </row>
    <row r="61003" spans="2:12" outlineLevel="1">
      <c r="B61003" s="453"/>
      <c r="C61003" s="314"/>
      <c r="D61003" s="315"/>
      <c r="E61003" s="316"/>
      <c r="F61003" s="316"/>
      <c r="G61003" s="668"/>
      <c r="H61003" s="454"/>
      <c r="I61003" s="454"/>
      <c r="J61003" s="969"/>
      <c r="K61003" s="969"/>
      <c r="L61003" s="454"/>
    </row>
    <row r="61004" spans="2:12" outlineLevel="1">
      <c r="B61004" s="453"/>
      <c r="C61004" s="314"/>
      <c r="D61004" s="315"/>
      <c r="E61004" s="316"/>
      <c r="F61004" s="316"/>
      <c r="G61004" s="668"/>
      <c r="H61004" s="454"/>
      <c r="I61004" s="454"/>
      <c r="J61004" s="969"/>
      <c r="K61004" s="969"/>
      <c r="L61004" s="454"/>
    </row>
    <row r="61005" spans="2:12" outlineLevel="1">
      <c r="B61005" s="453"/>
      <c r="C61005" s="314"/>
      <c r="D61005" s="315"/>
      <c r="E61005" s="316"/>
      <c r="F61005" s="316"/>
      <c r="G61005" s="668"/>
      <c r="H61005" s="454"/>
      <c r="I61005" s="454"/>
      <c r="J61005" s="969"/>
      <c r="K61005" s="969"/>
      <c r="L61005" s="454"/>
    </row>
    <row r="61006" spans="2:12" outlineLevel="1">
      <c r="B61006" s="453"/>
      <c r="C61006" s="314"/>
      <c r="D61006" s="315"/>
      <c r="E61006" s="316"/>
      <c r="F61006" s="316"/>
      <c r="G61006" s="668"/>
      <c r="H61006" s="454"/>
      <c r="I61006" s="454"/>
      <c r="J61006" s="969"/>
      <c r="K61006" s="969"/>
      <c r="L61006" s="454"/>
    </row>
    <row r="61007" spans="2:12" outlineLevel="1">
      <c r="B61007" s="453"/>
      <c r="C61007" s="314"/>
      <c r="D61007" s="315"/>
      <c r="E61007" s="316"/>
      <c r="F61007" s="316"/>
      <c r="G61007" s="668"/>
      <c r="H61007" s="454"/>
      <c r="I61007" s="454"/>
      <c r="J61007" s="969"/>
      <c r="K61007" s="969"/>
      <c r="L61007" s="454"/>
    </row>
    <row r="61008" spans="2:12" outlineLevel="1">
      <c r="B61008" s="453"/>
      <c r="C61008" s="314"/>
      <c r="D61008" s="315"/>
      <c r="E61008" s="316"/>
      <c r="F61008" s="316"/>
      <c r="G61008" s="668"/>
      <c r="H61008" s="454"/>
      <c r="I61008" s="454"/>
      <c r="J61008" s="969"/>
      <c r="K61008" s="969"/>
      <c r="L61008" s="454"/>
    </row>
    <row r="61009" spans="2:12" outlineLevel="1">
      <c r="B61009" s="453"/>
      <c r="C61009" s="314"/>
      <c r="D61009" s="315"/>
      <c r="E61009" s="316"/>
      <c r="F61009" s="316"/>
      <c r="G61009" s="668"/>
      <c r="H61009" s="454"/>
      <c r="I61009" s="454"/>
      <c r="J61009" s="969"/>
      <c r="K61009" s="969"/>
      <c r="L61009" s="454"/>
    </row>
    <row r="61010" spans="2:12" outlineLevel="1">
      <c r="B61010" s="453"/>
      <c r="C61010" s="314"/>
      <c r="D61010" s="315"/>
      <c r="E61010" s="316"/>
      <c r="F61010" s="316"/>
      <c r="G61010" s="668"/>
      <c r="H61010" s="454"/>
      <c r="I61010" s="454"/>
      <c r="J61010" s="969"/>
      <c r="K61010" s="969"/>
      <c r="L61010" s="454"/>
    </row>
    <row r="61011" spans="2:12" outlineLevel="1">
      <c r="B61011" s="453"/>
      <c r="C61011" s="314"/>
      <c r="D61011" s="315"/>
      <c r="E61011" s="316"/>
      <c r="F61011" s="316"/>
      <c r="G61011" s="668"/>
      <c r="H61011" s="454"/>
      <c r="I61011" s="454"/>
      <c r="J61011" s="969"/>
      <c r="K61011" s="969"/>
      <c r="L61011" s="454"/>
    </row>
    <row r="61012" spans="2:12" outlineLevel="1">
      <c r="B61012" s="453"/>
      <c r="C61012" s="314"/>
      <c r="D61012" s="315"/>
      <c r="E61012" s="316"/>
      <c r="F61012" s="316"/>
      <c r="G61012" s="668"/>
      <c r="H61012" s="454"/>
      <c r="I61012" s="454"/>
      <c r="J61012" s="969"/>
      <c r="K61012" s="969"/>
      <c r="L61012" s="454"/>
    </row>
    <row r="61013" spans="2:12" outlineLevel="1">
      <c r="B61013" s="453"/>
      <c r="C61013" s="314"/>
      <c r="D61013" s="315"/>
      <c r="E61013" s="316"/>
      <c r="F61013" s="316"/>
      <c r="G61013" s="668"/>
      <c r="H61013" s="454"/>
      <c r="I61013" s="454"/>
      <c r="J61013" s="969"/>
      <c r="K61013" s="969"/>
      <c r="L61013" s="454"/>
    </row>
    <row r="61014" spans="2:12" outlineLevel="1">
      <c r="B61014" s="453"/>
      <c r="C61014" s="314"/>
      <c r="D61014" s="315"/>
      <c r="E61014" s="316"/>
      <c r="F61014" s="316"/>
      <c r="G61014" s="668"/>
      <c r="H61014" s="454"/>
      <c r="I61014" s="454"/>
      <c r="J61014" s="969"/>
      <c r="K61014" s="969"/>
      <c r="L61014" s="454"/>
    </row>
    <row r="61015" spans="2:12" outlineLevel="1">
      <c r="B61015" s="453"/>
      <c r="C61015" s="314"/>
      <c r="D61015" s="315"/>
      <c r="E61015" s="316"/>
      <c r="F61015" s="316"/>
      <c r="G61015" s="668"/>
      <c r="H61015" s="454"/>
      <c r="I61015" s="454"/>
      <c r="J61015" s="969"/>
      <c r="K61015" s="969"/>
      <c r="L61015" s="454"/>
    </row>
    <row r="61016" spans="2:12" outlineLevel="1">
      <c r="B61016" s="453"/>
      <c r="C61016" s="314"/>
      <c r="D61016" s="315"/>
      <c r="E61016" s="316"/>
      <c r="F61016" s="316"/>
      <c r="G61016" s="668"/>
      <c r="H61016" s="454"/>
      <c r="I61016" s="454"/>
      <c r="J61016" s="969"/>
      <c r="K61016" s="969"/>
      <c r="L61016" s="454"/>
    </row>
    <row r="61017" spans="2:12" outlineLevel="1">
      <c r="B61017" s="453"/>
      <c r="C61017" s="314"/>
      <c r="D61017" s="315"/>
      <c r="E61017" s="316"/>
      <c r="F61017" s="316"/>
      <c r="G61017" s="668"/>
      <c r="H61017" s="454"/>
      <c r="I61017" s="454"/>
      <c r="J61017" s="969"/>
      <c r="K61017" s="969"/>
      <c r="L61017" s="454"/>
    </row>
    <row r="61018" spans="2:12" outlineLevel="1">
      <c r="B61018" s="453"/>
      <c r="C61018" s="314"/>
      <c r="D61018" s="315"/>
      <c r="E61018" s="316"/>
      <c r="F61018" s="316"/>
      <c r="G61018" s="668"/>
      <c r="H61018" s="454"/>
      <c r="I61018" s="454"/>
      <c r="J61018" s="969"/>
      <c r="K61018" s="969"/>
      <c r="L61018" s="454"/>
    </row>
    <row r="61019" spans="2:12" outlineLevel="1">
      <c r="B61019" s="453"/>
      <c r="C61019" s="314"/>
      <c r="D61019" s="315"/>
      <c r="E61019" s="316"/>
      <c r="F61019" s="316"/>
      <c r="G61019" s="668"/>
      <c r="H61019" s="454"/>
      <c r="I61019" s="454"/>
      <c r="J61019" s="969"/>
      <c r="K61019" s="969"/>
      <c r="L61019" s="454"/>
    </row>
    <row r="61020" spans="2:12" outlineLevel="1">
      <c r="B61020" s="453"/>
      <c r="C61020" s="314"/>
      <c r="D61020" s="315"/>
      <c r="E61020" s="316"/>
      <c r="F61020" s="316"/>
      <c r="G61020" s="668"/>
      <c r="H61020" s="454"/>
      <c r="I61020" s="454"/>
      <c r="J61020" s="969"/>
      <c r="K61020" s="969"/>
      <c r="L61020" s="454"/>
    </row>
    <row r="61021" spans="2:12" outlineLevel="1">
      <c r="B61021" s="453"/>
      <c r="C61021" s="314"/>
      <c r="D61021" s="315"/>
      <c r="E61021" s="316"/>
      <c r="F61021" s="316"/>
      <c r="G61021" s="668"/>
      <c r="H61021" s="454"/>
      <c r="I61021" s="454"/>
      <c r="J61021" s="969"/>
      <c r="K61021" s="969"/>
      <c r="L61021" s="454"/>
    </row>
    <row r="61022" spans="2:12" outlineLevel="1">
      <c r="B61022" s="453"/>
      <c r="C61022" s="314"/>
      <c r="D61022" s="315"/>
      <c r="E61022" s="316"/>
      <c r="F61022" s="316"/>
      <c r="G61022" s="668"/>
      <c r="H61022" s="454"/>
      <c r="I61022" s="454"/>
      <c r="J61022" s="969"/>
      <c r="K61022" s="969"/>
      <c r="L61022" s="454"/>
    </row>
    <row r="61023" spans="2:12" outlineLevel="1">
      <c r="B61023" s="453"/>
      <c r="C61023" s="314"/>
      <c r="D61023" s="315"/>
      <c r="E61023" s="316"/>
      <c r="F61023" s="316"/>
      <c r="G61023" s="668"/>
      <c r="H61023" s="454"/>
      <c r="I61023" s="454"/>
      <c r="J61023" s="969"/>
      <c r="K61023" s="969"/>
      <c r="L61023" s="454"/>
    </row>
    <row r="61024" spans="2:12" outlineLevel="1">
      <c r="B61024" s="453"/>
      <c r="C61024" s="314"/>
      <c r="D61024" s="315"/>
      <c r="E61024" s="316"/>
      <c r="F61024" s="316"/>
      <c r="G61024" s="668"/>
      <c r="H61024" s="454"/>
      <c r="I61024" s="454"/>
      <c r="J61024" s="969"/>
      <c r="K61024" s="969"/>
      <c r="L61024" s="454"/>
    </row>
    <row r="61025" spans="2:12" outlineLevel="1">
      <c r="B61025" s="453"/>
      <c r="C61025" s="314"/>
      <c r="D61025" s="315"/>
      <c r="E61025" s="316"/>
      <c r="F61025" s="316"/>
      <c r="G61025" s="668"/>
      <c r="H61025" s="454"/>
      <c r="I61025" s="454"/>
      <c r="J61025" s="969"/>
      <c r="K61025" s="969"/>
      <c r="L61025" s="454"/>
    </row>
    <row r="61026" spans="2:12" outlineLevel="1">
      <c r="B61026" s="453"/>
      <c r="C61026" s="314"/>
      <c r="D61026" s="315"/>
      <c r="E61026" s="316"/>
      <c r="F61026" s="316"/>
      <c r="G61026" s="668"/>
      <c r="H61026" s="454"/>
      <c r="I61026" s="454"/>
      <c r="J61026" s="969"/>
      <c r="K61026" s="969"/>
      <c r="L61026" s="454"/>
    </row>
    <row r="61027" spans="2:12" outlineLevel="1">
      <c r="B61027" s="453"/>
      <c r="C61027" s="314"/>
      <c r="D61027" s="315"/>
      <c r="E61027" s="316"/>
      <c r="F61027" s="316"/>
      <c r="G61027" s="668"/>
      <c r="H61027" s="454"/>
      <c r="I61027" s="454"/>
      <c r="J61027" s="969"/>
      <c r="K61027" s="969"/>
      <c r="L61027" s="454"/>
    </row>
    <row r="61028" spans="2:12" outlineLevel="1">
      <c r="B61028" s="453"/>
      <c r="C61028" s="314"/>
      <c r="D61028" s="315"/>
      <c r="E61028" s="316"/>
      <c r="F61028" s="316"/>
      <c r="G61028" s="668"/>
      <c r="H61028" s="454"/>
      <c r="I61028" s="454"/>
      <c r="J61028" s="969"/>
      <c r="K61028" s="969"/>
      <c r="L61028" s="454"/>
    </row>
    <row r="61029" spans="2:12" outlineLevel="1">
      <c r="B61029" s="453"/>
      <c r="C61029" s="314"/>
      <c r="D61029" s="315"/>
      <c r="E61029" s="316"/>
      <c r="F61029" s="316"/>
      <c r="G61029" s="668"/>
      <c r="H61029" s="454"/>
      <c r="I61029" s="454"/>
      <c r="J61029" s="969"/>
      <c r="K61029" s="969"/>
      <c r="L61029" s="454"/>
    </row>
    <row r="61030" spans="2:12" outlineLevel="1">
      <c r="B61030" s="453"/>
      <c r="C61030" s="314"/>
      <c r="D61030" s="315"/>
      <c r="E61030" s="316"/>
      <c r="F61030" s="316"/>
      <c r="G61030" s="668"/>
      <c r="H61030" s="454"/>
      <c r="I61030" s="454"/>
      <c r="J61030" s="969"/>
      <c r="K61030" s="969"/>
      <c r="L61030" s="454"/>
    </row>
    <row r="61031" spans="2:12" outlineLevel="1">
      <c r="B61031" s="453"/>
      <c r="C61031" s="314"/>
      <c r="D61031" s="315"/>
      <c r="E61031" s="316"/>
      <c r="F61031" s="316"/>
      <c r="G61031" s="668"/>
      <c r="H61031" s="454"/>
      <c r="I61031" s="454"/>
      <c r="J61031" s="969"/>
      <c r="K61031" s="969"/>
      <c r="L61031" s="454"/>
    </row>
    <row r="61032" spans="2:12" outlineLevel="1">
      <c r="B61032" s="453"/>
      <c r="C61032" s="314"/>
      <c r="D61032" s="315"/>
      <c r="E61032" s="316"/>
      <c r="F61032" s="316"/>
      <c r="G61032" s="668"/>
      <c r="H61032" s="454"/>
      <c r="I61032" s="454"/>
      <c r="J61032" s="969"/>
      <c r="K61032" s="969"/>
      <c r="L61032" s="454"/>
    </row>
    <row r="61033" spans="2:12" outlineLevel="1">
      <c r="B61033" s="453"/>
      <c r="C61033" s="314"/>
      <c r="D61033" s="315"/>
      <c r="E61033" s="316"/>
      <c r="F61033" s="316"/>
      <c r="G61033" s="668"/>
      <c r="H61033" s="454"/>
      <c r="I61033" s="454"/>
      <c r="J61033" s="969"/>
      <c r="K61033" s="969"/>
      <c r="L61033" s="454"/>
    </row>
    <row r="61034" spans="2:12" outlineLevel="1">
      <c r="B61034" s="453"/>
      <c r="C61034" s="314"/>
      <c r="D61034" s="315"/>
      <c r="E61034" s="316"/>
      <c r="F61034" s="316"/>
      <c r="G61034" s="668"/>
      <c r="H61034" s="454"/>
      <c r="I61034" s="454"/>
      <c r="J61034" s="969"/>
      <c r="K61034" s="969"/>
      <c r="L61034" s="454"/>
    </row>
    <row r="61035" spans="2:12" outlineLevel="1">
      <c r="B61035" s="453"/>
      <c r="C61035" s="314"/>
      <c r="D61035" s="315"/>
      <c r="E61035" s="316"/>
      <c r="F61035" s="316"/>
      <c r="G61035" s="668"/>
      <c r="H61035" s="454"/>
      <c r="I61035" s="454"/>
      <c r="J61035" s="969"/>
      <c r="K61035" s="969"/>
      <c r="L61035" s="454"/>
    </row>
    <row r="61036" spans="2:12" outlineLevel="1">
      <c r="B61036" s="453"/>
      <c r="C61036" s="314"/>
      <c r="D61036" s="315"/>
      <c r="E61036" s="316"/>
      <c r="F61036" s="316"/>
      <c r="G61036" s="668"/>
      <c r="H61036" s="454"/>
      <c r="I61036" s="454"/>
      <c r="J61036" s="969"/>
      <c r="K61036" s="969"/>
      <c r="L61036" s="454"/>
    </row>
    <row r="61037" spans="2:12" outlineLevel="1">
      <c r="B61037" s="453"/>
      <c r="C61037" s="314"/>
      <c r="D61037" s="315"/>
      <c r="E61037" s="316"/>
      <c r="F61037" s="316"/>
      <c r="G61037" s="668"/>
      <c r="H61037" s="454"/>
      <c r="I61037" s="454"/>
      <c r="J61037" s="969"/>
      <c r="K61037" s="969"/>
      <c r="L61037" s="454"/>
    </row>
    <row r="61038" spans="2:12" outlineLevel="1">
      <c r="B61038" s="453"/>
      <c r="C61038" s="314"/>
      <c r="D61038" s="315"/>
      <c r="E61038" s="316"/>
      <c r="F61038" s="316"/>
      <c r="G61038" s="668"/>
      <c r="H61038" s="454"/>
      <c r="I61038" s="454"/>
      <c r="J61038" s="969"/>
      <c r="K61038" s="969"/>
      <c r="L61038" s="454"/>
    </row>
    <row r="61039" spans="2:12" outlineLevel="1">
      <c r="B61039" s="453"/>
      <c r="C61039" s="314"/>
      <c r="D61039" s="315"/>
      <c r="E61039" s="316"/>
      <c r="F61039" s="316"/>
      <c r="G61039" s="668"/>
      <c r="H61039" s="454"/>
      <c r="I61039" s="454"/>
      <c r="J61039" s="969"/>
      <c r="K61039" s="969"/>
      <c r="L61039" s="454"/>
    </row>
    <row r="61040" spans="2:12" outlineLevel="1">
      <c r="B61040" s="453"/>
      <c r="C61040" s="314"/>
      <c r="D61040" s="315"/>
      <c r="E61040" s="316"/>
      <c r="F61040" s="316"/>
      <c r="G61040" s="668"/>
      <c r="H61040" s="454"/>
      <c r="I61040" s="454"/>
      <c r="J61040" s="969"/>
      <c r="K61040" s="969"/>
      <c r="L61040" s="454"/>
    </row>
    <row r="61041" spans="2:12" outlineLevel="1">
      <c r="B61041" s="453"/>
      <c r="C61041" s="314"/>
      <c r="D61041" s="315"/>
      <c r="E61041" s="316"/>
      <c r="F61041" s="316"/>
      <c r="G61041" s="668"/>
      <c r="H61041" s="454"/>
      <c r="I61041" s="454"/>
      <c r="J61041" s="969"/>
      <c r="K61041" s="969"/>
      <c r="L61041" s="454"/>
    </row>
    <row r="61042" spans="2:12" outlineLevel="1">
      <c r="B61042" s="453"/>
      <c r="C61042" s="314"/>
      <c r="D61042" s="315"/>
      <c r="E61042" s="316"/>
      <c r="F61042" s="316"/>
      <c r="G61042" s="668"/>
      <c r="H61042" s="454"/>
      <c r="I61042" s="454"/>
      <c r="J61042" s="969"/>
      <c r="K61042" s="969"/>
      <c r="L61042" s="454"/>
    </row>
    <row r="61043" spans="2:12" outlineLevel="1">
      <c r="B61043" s="453"/>
      <c r="C61043" s="314"/>
      <c r="D61043" s="315"/>
      <c r="E61043" s="316"/>
      <c r="F61043" s="316"/>
      <c r="G61043" s="668"/>
      <c r="H61043" s="454"/>
      <c r="I61043" s="454"/>
      <c r="J61043" s="969"/>
      <c r="K61043" s="969"/>
      <c r="L61043" s="454"/>
    </row>
    <row r="61044" spans="2:12" outlineLevel="1">
      <c r="B61044" s="453"/>
      <c r="C61044" s="314"/>
      <c r="D61044" s="315"/>
      <c r="E61044" s="316"/>
      <c r="F61044" s="316"/>
      <c r="G61044" s="668"/>
      <c r="H61044" s="454"/>
      <c r="I61044" s="454"/>
      <c r="J61044" s="969"/>
      <c r="K61044" s="969"/>
      <c r="L61044" s="454"/>
    </row>
    <row r="61045" spans="2:12" outlineLevel="1">
      <c r="B61045" s="453"/>
      <c r="C61045" s="314"/>
      <c r="D61045" s="315"/>
      <c r="E61045" s="316"/>
      <c r="F61045" s="316"/>
      <c r="G61045" s="668"/>
      <c r="H61045" s="454"/>
      <c r="I61045" s="454"/>
      <c r="J61045" s="969"/>
      <c r="K61045" s="969"/>
      <c r="L61045" s="454"/>
    </row>
    <row r="61046" spans="2:12" outlineLevel="1">
      <c r="B61046" s="453"/>
      <c r="C61046" s="314"/>
      <c r="D61046" s="315"/>
      <c r="E61046" s="316"/>
      <c r="F61046" s="316"/>
      <c r="G61046" s="668"/>
      <c r="H61046" s="454"/>
      <c r="I61046" s="454"/>
      <c r="J61046" s="969"/>
      <c r="K61046" s="969"/>
      <c r="L61046" s="454"/>
    </row>
    <row r="61047" spans="2:12" outlineLevel="1">
      <c r="B61047" s="453"/>
      <c r="C61047" s="314"/>
      <c r="D61047" s="315"/>
      <c r="E61047" s="316"/>
      <c r="F61047" s="316"/>
      <c r="G61047" s="668"/>
      <c r="H61047" s="454"/>
      <c r="I61047" s="454"/>
      <c r="J61047" s="969"/>
      <c r="K61047" s="969"/>
      <c r="L61047" s="454"/>
    </row>
    <row r="61048" spans="2:12" outlineLevel="1">
      <c r="B61048" s="453"/>
      <c r="C61048" s="314"/>
      <c r="D61048" s="315"/>
      <c r="E61048" s="316"/>
      <c r="F61048" s="316"/>
      <c r="G61048" s="668"/>
      <c r="H61048" s="454"/>
      <c r="I61048" s="454"/>
      <c r="J61048" s="969"/>
      <c r="K61048" s="969"/>
      <c r="L61048" s="454"/>
    </row>
    <row r="61049" spans="2:12" outlineLevel="1">
      <c r="B61049" s="453"/>
      <c r="C61049" s="314"/>
      <c r="D61049" s="315"/>
      <c r="E61049" s="316"/>
      <c r="F61049" s="316"/>
      <c r="G61049" s="668"/>
      <c r="H61049" s="454"/>
      <c r="I61049" s="454"/>
      <c r="J61049" s="969"/>
      <c r="K61049" s="969"/>
      <c r="L61049" s="454"/>
    </row>
    <row r="61050" spans="2:12" outlineLevel="1">
      <c r="B61050" s="453"/>
      <c r="C61050" s="314"/>
      <c r="D61050" s="315"/>
      <c r="E61050" s="316"/>
      <c r="F61050" s="316"/>
      <c r="G61050" s="668"/>
      <c r="H61050" s="454"/>
      <c r="I61050" s="454"/>
      <c r="J61050" s="969"/>
      <c r="K61050" s="969"/>
      <c r="L61050" s="454"/>
    </row>
    <row r="61051" spans="2:12" outlineLevel="1">
      <c r="B61051" s="453"/>
      <c r="C61051" s="314"/>
      <c r="D61051" s="315"/>
      <c r="E61051" s="316"/>
      <c r="F61051" s="316"/>
      <c r="G61051" s="668"/>
      <c r="H61051" s="454"/>
      <c r="I61051" s="454"/>
      <c r="J61051" s="969"/>
      <c r="K61051" s="969"/>
      <c r="L61051" s="454"/>
    </row>
    <row r="61052" spans="2:12" outlineLevel="1">
      <c r="B61052" s="453"/>
      <c r="C61052" s="314"/>
      <c r="D61052" s="315"/>
      <c r="E61052" s="316"/>
      <c r="F61052" s="316"/>
      <c r="G61052" s="668"/>
      <c r="H61052" s="454"/>
      <c r="I61052" s="454"/>
      <c r="J61052" s="969"/>
      <c r="K61052" s="969"/>
      <c r="L61052" s="454"/>
    </row>
    <row r="61053" spans="2:12" outlineLevel="1">
      <c r="B61053" s="453"/>
      <c r="C61053" s="314"/>
      <c r="D61053" s="315"/>
      <c r="E61053" s="316"/>
      <c r="F61053" s="316"/>
      <c r="G61053" s="668"/>
      <c r="H61053" s="454"/>
      <c r="I61053" s="454"/>
      <c r="J61053" s="969"/>
      <c r="K61053" s="969"/>
      <c r="L61053" s="454"/>
    </row>
    <row r="61054" spans="2:12" outlineLevel="1">
      <c r="B61054" s="453"/>
      <c r="C61054" s="314"/>
      <c r="D61054" s="315"/>
      <c r="E61054" s="316"/>
      <c r="F61054" s="316"/>
      <c r="G61054" s="668"/>
      <c r="H61054" s="454"/>
      <c r="I61054" s="454"/>
      <c r="J61054" s="969"/>
      <c r="K61054" s="969"/>
      <c r="L61054" s="454"/>
    </row>
    <row r="61055" spans="2:12" outlineLevel="1">
      <c r="B61055" s="453"/>
      <c r="C61055" s="314"/>
      <c r="D61055" s="315"/>
      <c r="E61055" s="316"/>
      <c r="F61055" s="316"/>
      <c r="G61055" s="668"/>
      <c r="H61055" s="454"/>
      <c r="I61055" s="454"/>
      <c r="J61055" s="969"/>
      <c r="K61055" s="969"/>
      <c r="L61055" s="454"/>
    </row>
    <row r="61056" spans="2:12" outlineLevel="1">
      <c r="B61056" s="453"/>
      <c r="C61056" s="314"/>
      <c r="D61056" s="315"/>
      <c r="E61056" s="316"/>
      <c r="F61056" s="316"/>
      <c r="G61056" s="668"/>
      <c r="H61056" s="454"/>
      <c r="I61056" s="454"/>
      <c r="J61056" s="969"/>
      <c r="K61056" s="969"/>
      <c r="L61056" s="454"/>
    </row>
    <row r="61057" spans="2:12" outlineLevel="1">
      <c r="B61057" s="453"/>
      <c r="C61057" s="314"/>
      <c r="D61057" s="315"/>
      <c r="E61057" s="316"/>
      <c r="F61057" s="316"/>
      <c r="G61057" s="668"/>
      <c r="H61057" s="454"/>
      <c r="I61057" s="454"/>
      <c r="J61057" s="969"/>
      <c r="K61057" s="969"/>
      <c r="L61057" s="454"/>
    </row>
    <row r="61058" spans="2:12" outlineLevel="1">
      <c r="B61058" s="453"/>
      <c r="C61058" s="314"/>
      <c r="D61058" s="315"/>
      <c r="E61058" s="316"/>
      <c r="F61058" s="316"/>
      <c r="G61058" s="668"/>
      <c r="H61058" s="454"/>
      <c r="I61058" s="454"/>
      <c r="J61058" s="969"/>
      <c r="K61058" s="969"/>
      <c r="L61058" s="454"/>
    </row>
    <row r="61059" spans="2:12" outlineLevel="1">
      <c r="B61059" s="453"/>
      <c r="C61059" s="314"/>
      <c r="D61059" s="315"/>
      <c r="E61059" s="316"/>
      <c r="F61059" s="316"/>
      <c r="G61059" s="668"/>
      <c r="H61059" s="454"/>
      <c r="I61059" s="454"/>
      <c r="J61059" s="969"/>
      <c r="K61059" s="969"/>
      <c r="L61059" s="454"/>
    </row>
    <row r="61060" spans="2:12" outlineLevel="1">
      <c r="B61060" s="453"/>
      <c r="C61060" s="314"/>
      <c r="D61060" s="315"/>
      <c r="E61060" s="316"/>
      <c r="F61060" s="316"/>
      <c r="G61060" s="668"/>
      <c r="H61060" s="454"/>
      <c r="I61060" s="454"/>
      <c r="J61060" s="969"/>
      <c r="K61060" s="969"/>
      <c r="L61060" s="454"/>
    </row>
    <row r="61061" spans="2:12" outlineLevel="1">
      <c r="B61061" s="453"/>
      <c r="C61061" s="314"/>
      <c r="D61061" s="315"/>
      <c r="E61061" s="316"/>
      <c r="F61061" s="316"/>
      <c r="G61061" s="668"/>
      <c r="H61061" s="454"/>
      <c r="I61061" s="454"/>
      <c r="J61061" s="969"/>
      <c r="K61061" s="969"/>
      <c r="L61061" s="454"/>
    </row>
    <row r="61062" spans="2:12" outlineLevel="1">
      <c r="B61062" s="453"/>
      <c r="C61062" s="314"/>
      <c r="D61062" s="315"/>
      <c r="E61062" s="316"/>
      <c r="F61062" s="316"/>
      <c r="G61062" s="668"/>
      <c r="H61062" s="454"/>
      <c r="I61062" s="454"/>
      <c r="J61062" s="969"/>
      <c r="K61062" s="969"/>
      <c r="L61062" s="454"/>
    </row>
    <row r="61063" spans="2:12" outlineLevel="1">
      <c r="B61063" s="453"/>
      <c r="C61063" s="314"/>
      <c r="D61063" s="315"/>
      <c r="E61063" s="316"/>
      <c r="F61063" s="316"/>
      <c r="G61063" s="668"/>
      <c r="H61063" s="454"/>
      <c r="I61063" s="454"/>
      <c r="J61063" s="969"/>
      <c r="K61063" s="969"/>
      <c r="L61063" s="454"/>
    </row>
    <row r="61064" spans="2:12" outlineLevel="1">
      <c r="B61064" s="453"/>
      <c r="C61064" s="314"/>
      <c r="D61064" s="315"/>
      <c r="E61064" s="316"/>
      <c r="F61064" s="316"/>
      <c r="G61064" s="668"/>
      <c r="H61064" s="454"/>
      <c r="I61064" s="454"/>
      <c r="J61064" s="969"/>
      <c r="K61064" s="969"/>
      <c r="L61064" s="454"/>
    </row>
    <row r="61065" spans="2:12" outlineLevel="1">
      <c r="B61065" s="453"/>
      <c r="C61065" s="314"/>
      <c r="D61065" s="315"/>
      <c r="E61065" s="316"/>
      <c r="F61065" s="316"/>
      <c r="G61065" s="668"/>
      <c r="H61065" s="454"/>
      <c r="I61065" s="454"/>
      <c r="J61065" s="969"/>
      <c r="K61065" s="969"/>
      <c r="L61065" s="454"/>
    </row>
    <row r="61066" spans="2:12" outlineLevel="1">
      <c r="B61066" s="453"/>
      <c r="C61066" s="314"/>
      <c r="D61066" s="315"/>
      <c r="E61066" s="316"/>
      <c r="F61066" s="316"/>
      <c r="G61066" s="668"/>
      <c r="H61066" s="454"/>
      <c r="I61066" s="454"/>
      <c r="J61066" s="969"/>
      <c r="K61066" s="969"/>
      <c r="L61066" s="454"/>
    </row>
    <row r="61067" spans="2:12" outlineLevel="1">
      <c r="B61067" s="453"/>
      <c r="C61067" s="314"/>
      <c r="D61067" s="315"/>
      <c r="E61067" s="316"/>
      <c r="F61067" s="316"/>
      <c r="G61067" s="668"/>
      <c r="H61067" s="454"/>
      <c r="I61067" s="454"/>
      <c r="J61067" s="969"/>
      <c r="K61067" s="969"/>
      <c r="L61067" s="454"/>
    </row>
    <row r="61068" spans="2:12" outlineLevel="1">
      <c r="B61068" s="453"/>
      <c r="C61068" s="314"/>
      <c r="D61068" s="315"/>
      <c r="E61068" s="316"/>
      <c r="F61068" s="316"/>
      <c r="G61068" s="668"/>
      <c r="H61068" s="454"/>
      <c r="I61068" s="454"/>
      <c r="J61068" s="969"/>
      <c r="K61068" s="969"/>
      <c r="L61068" s="454"/>
    </row>
    <row r="61069" spans="2:12" outlineLevel="1">
      <c r="B61069" s="453"/>
      <c r="C61069" s="314"/>
      <c r="D61069" s="315"/>
      <c r="E61069" s="316"/>
      <c r="F61069" s="316"/>
      <c r="G61069" s="668"/>
      <c r="H61069" s="454"/>
      <c r="I61069" s="454"/>
      <c r="J61069" s="969"/>
      <c r="K61069" s="969"/>
      <c r="L61069" s="454"/>
    </row>
    <row r="61070" spans="2:12" outlineLevel="1">
      <c r="B61070" s="453"/>
      <c r="C61070" s="314"/>
      <c r="D61070" s="315"/>
      <c r="E61070" s="316"/>
      <c r="F61070" s="316"/>
      <c r="G61070" s="668"/>
      <c r="H61070" s="454"/>
      <c r="I61070" s="454"/>
      <c r="J61070" s="969"/>
      <c r="K61070" s="969"/>
      <c r="L61070" s="454"/>
    </row>
    <row r="61071" spans="2:12" outlineLevel="1">
      <c r="B61071" s="453"/>
      <c r="C61071" s="314"/>
      <c r="D61071" s="315"/>
      <c r="E61071" s="316"/>
      <c r="F61071" s="316"/>
      <c r="G61071" s="668"/>
      <c r="H61071" s="454"/>
      <c r="I61071" s="454"/>
      <c r="J61071" s="969"/>
      <c r="K61071" s="969"/>
      <c r="L61071" s="454"/>
    </row>
    <row r="61072" spans="2:12" outlineLevel="1">
      <c r="B61072" s="453"/>
      <c r="C61072" s="314"/>
      <c r="D61072" s="315"/>
      <c r="E61072" s="316"/>
      <c r="F61072" s="316"/>
      <c r="G61072" s="668"/>
      <c r="H61072" s="454"/>
      <c r="I61072" s="454"/>
      <c r="J61072" s="969"/>
      <c r="K61072" s="969"/>
      <c r="L61072" s="454"/>
    </row>
    <row r="61073" spans="2:12" outlineLevel="1">
      <c r="B61073" s="453"/>
      <c r="C61073" s="314"/>
      <c r="D61073" s="315"/>
      <c r="E61073" s="316"/>
      <c r="F61073" s="316"/>
      <c r="G61073" s="668"/>
      <c r="H61073" s="454"/>
      <c r="I61073" s="454"/>
      <c r="J61073" s="969"/>
      <c r="K61073" s="969"/>
      <c r="L61073" s="454"/>
    </row>
    <row r="61074" spans="2:12" outlineLevel="1">
      <c r="B61074" s="453"/>
      <c r="C61074" s="314"/>
      <c r="D61074" s="315"/>
      <c r="E61074" s="316"/>
      <c r="F61074" s="316"/>
      <c r="G61074" s="668"/>
      <c r="H61074" s="454"/>
      <c r="I61074" s="454"/>
      <c r="J61074" s="969"/>
      <c r="K61074" s="969"/>
      <c r="L61074" s="454"/>
    </row>
    <row r="61075" spans="2:12" outlineLevel="1">
      <c r="B61075" s="453"/>
      <c r="C61075" s="314"/>
      <c r="D61075" s="315"/>
      <c r="E61075" s="316"/>
      <c r="F61075" s="316"/>
      <c r="G61075" s="668"/>
      <c r="H61075" s="454"/>
      <c r="I61075" s="454"/>
      <c r="J61075" s="969"/>
      <c r="K61075" s="969"/>
      <c r="L61075" s="454"/>
    </row>
    <row r="61076" spans="2:12" outlineLevel="1">
      <c r="B61076" s="453"/>
      <c r="C61076" s="314"/>
      <c r="D61076" s="315"/>
      <c r="E61076" s="316"/>
      <c r="F61076" s="316"/>
      <c r="G61076" s="668"/>
      <c r="H61076" s="454"/>
      <c r="I61076" s="454"/>
      <c r="J61076" s="969"/>
      <c r="K61076" s="969"/>
      <c r="L61076" s="454"/>
    </row>
    <row r="61077" spans="2:12" outlineLevel="1">
      <c r="B61077" s="453"/>
      <c r="C61077" s="314"/>
      <c r="D61077" s="315"/>
      <c r="E61077" s="316"/>
      <c r="F61077" s="316"/>
      <c r="G61077" s="668"/>
      <c r="H61077" s="454"/>
      <c r="I61077" s="454"/>
      <c r="J61077" s="969"/>
      <c r="K61077" s="969"/>
      <c r="L61077" s="454"/>
    </row>
    <row r="61078" spans="2:12" outlineLevel="1">
      <c r="B61078" s="453"/>
      <c r="C61078" s="314"/>
      <c r="D61078" s="315"/>
      <c r="E61078" s="316"/>
      <c r="F61078" s="316"/>
      <c r="G61078" s="668"/>
      <c r="H61078" s="454"/>
      <c r="I61078" s="454"/>
      <c r="J61078" s="969"/>
      <c r="K61078" s="969"/>
      <c r="L61078" s="454"/>
    </row>
    <row r="61079" spans="2:12" outlineLevel="1">
      <c r="B61079" s="453"/>
      <c r="C61079" s="314"/>
      <c r="D61079" s="315"/>
      <c r="E61079" s="316"/>
      <c r="F61079" s="316"/>
      <c r="G61079" s="668"/>
      <c r="H61079" s="454"/>
      <c r="I61079" s="454"/>
      <c r="J61079" s="969"/>
      <c r="K61079" s="969"/>
      <c r="L61079" s="454"/>
    </row>
    <row r="61080" spans="2:12" outlineLevel="1">
      <c r="B61080" s="453"/>
      <c r="C61080" s="314"/>
      <c r="D61080" s="315"/>
      <c r="E61080" s="316"/>
      <c r="F61080" s="316"/>
      <c r="G61080" s="668"/>
      <c r="H61080" s="454"/>
      <c r="I61080" s="454"/>
      <c r="J61080" s="969"/>
      <c r="K61080" s="969"/>
      <c r="L61080" s="454"/>
    </row>
    <row r="61081" spans="2:12" outlineLevel="1">
      <c r="B61081" s="453"/>
      <c r="C61081" s="314"/>
      <c r="D61081" s="315"/>
      <c r="E61081" s="316"/>
      <c r="F61081" s="316"/>
      <c r="G61081" s="668"/>
      <c r="H61081" s="454"/>
      <c r="I61081" s="454"/>
      <c r="J61081" s="969"/>
      <c r="K61081" s="969"/>
      <c r="L61081" s="454"/>
    </row>
    <row r="61082" spans="2:12" outlineLevel="1">
      <c r="B61082" s="453"/>
      <c r="C61082" s="314"/>
      <c r="D61082" s="315"/>
      <c r="E61082" s="316"/>
      <c r="F61082" s="316"/>
      <c r="G61082" s="668"/>
      <c r="H61082" s="454"/>
      <c r="I61082" s="454"/>
      <c r="J61082" s="969"/>
      <c r="K61082" s="969"/>
      <c r="L61082" s="454"/>
    </row>
    <row r="61083" spans="2:12" outlineLevel="1">
      <c r="B61083" s="453"/>
      <c r="C61083" s="314"/>
      <c r="D61083" s="315"/>
      <c r="E61083" s="316"/>
      <c r="F61083" s="316"/>
      <c r="G61083" s="668"/>
      <c r="H61083" s="454"/>
      <c r="I61083" s="454"/>
      <c r="J61083" s="969"/>
      <c r="K61083" s="969"/>
      <c r="L61083" s="454"/>
    </row>
    <row r="61084" spans="2:12" outlineLevel="1">
      <c r="B61084" s="453"/>
      <c r="C61084" s="314"/>
      <c r="D61084" s="315"/>
      <c r="E61084" s="316"/>
      <c r="F61084" s="316"/>
      <c r="G61084" s="668"/>
      <c r="H61084" s="454"/>
      <c r="I61084" s="454"/>
      <c r="J61084" s="969"/>
      <c r="K61084" s="969"/>
      <c r="L61084" s="454"/>
    </row>
    <row r="61085" spans="2:12" outlineLevel="1">
      <c r="B61085" s="453"/>
      <c r="C61085" s="314"/>
      <c r="D61085" s="315"/>
      <c r="E61085" s="316"/>
      <c r="F61085" s="316"/>
      <c r="G61085" s="668"/>
      <c r="H61085" s="454"/>
      <c r="I61085" s="454"/>
      <c r="J61085" s="969"/>
      <c r="K61085" s="969"/>
      <c r="L61085" s="454"/>
    </row>
    <row r="61086" spans="2:12" outlineLevel="1">
      <c r="B61086" s="453"/>
      <c r="C61086" s="314"/>
      <c r="D61086" s="315"/>
      <c r="E61086" s="316"/>
      <c r="F61086" s="316"/>
      <c r="G61086" s="668"/>
      <c r="H61086" s="454"/>
      <c r="I61086" s="454"/>
      <c r="J61086" s="969"/>
      <c r="K61086" s="969"/>
      <c r="L61086" s="454"/>
    </row>
    <row r="61087" spans="2:12" outlineLevel="1">
      <c r="B61087" s="453"/>
      <c r="C61087" s="314"/>
      <c r="D61087" s="315"/>
      <c r="E61087" s="316"/>
      <c r="F61087" s="316"/>
      <c r="G61087" s="668"/>
      <c r="H61087" s="454"/>
      <c r="I61087" s="454"/>
      <c r="J61087" s="969"/>
      <c r="K61087" s="969"/>
      <c r="L61087" s="454"/>
    </row>
    <row r="61088" spans="2:12" outlineLevel="1">
      <c r="B61088" s="453"/>
      <c r="C61088" s="314"/>
      <c r="D61088" s="315"/>
      <c r="E61088" s="316"/>
      <c r="F61088" s="316"/>
      <c r="G61088" s="668"/>
      <c r="H61088" s="454"/>
      <c r="I61088" s="454"/>
      <c r="J61088" s="969"/>
      <c r="K61088" s="969"/>
      <c r="L61088" s="454"/>
    </row>
    <row r="61089" spans="2:12" outlineLevel="1">
      <c r="B61089" s="453"/>
      <c r="C61089" s="314"/>
      <c r="D61089" s="315"/>
      <c r="E61089" s="316"/>
      <c r="F61089" s="316"/>
      <c r="G61089" s="668"/>
      <c r="H61089" s="454"/>
      <c r="I61089" s="454"/>
      <c r="J61089" s="969"/>
      <c r="K61089" s="969"/>
      <c r="L61089" s="454"/>
    </row>
    <row r="61090" spans="2:12" outlineLevel="1">
      <c r="B61090" s="453"/>
      <c r="C61090" s="314"/>
      <c r="D61090" s="315"/>
      <c r="E61090" s="316"/>
      <c r="F61090" s="316"/>
      <c r="G61090" s="668"/>
      <c r="H61090" s="454"/>
      <c r="I61090" s="454"/>
      <c r="J61090" s="969"/>
      <c r="K61090" s="969"/>
      <c r="L61090" s="454"/>
    </row>
    <row r="61091" spans="2:12" outlineLevel="1">
      <c r="B61091" s="453"/>
      <c r="C61091" s="314"/>
      <c r="D61091" s="315"/>
      <c r="E61091" s="316"/>
      <c r="F61091" s="316"/>
      <c r="G61091" s="668"/>
      <c r="H61091" s="454"/>
      <c r="I61091" s="454"/>
      <c r="J61091" s="969"/>
      <c r="K61091" s="969"/>
      <c r="L61091" s="454"/>
    </row>
    <row r="61092" spans="2:12" outlineLevel="1">
      <c r="B61092" s="453"/>
      <c r="C61092" s="314"/>
      <c r="D61092" s="315"/>
      <c r="E61092" s="316"/>
      <c r="F61092" s="316"/>
      <c r="G61092" s="668"/>
      <c r="H61092" s="454"/>
      <c r="I61092" s="454"/>
      <c r="J61092" s="969"/>
      <c r="K61092" s="969"/>
      <c r="L61092" s="454"/>
    </row>
    <row r="61093" spans="2:12" outlineLevel="1">
      <c r="B61093" s="453"/>
      <c r="C61093" s="314"/>
      <c r="D61093" s="315"/>
      <c r="E61093" s="316"/>
      <c r="F61093" s="316"/>
      <c r="G61093" s="668"/>
      <c r="H61093" s="454"/>
      <c r="I61093" s="454"/>
      <c r="J61093" s="969"/>
      <c r="K61093" s="969"/>
      <c r="L61093" s="454"/>
    </row>
    <row r="61094" spans="2:12" outlineLevel="1">
      <c r="B61094" s="453"/>
      <c r="C61094" s="314"/>
      <c r="D61094" s="315"/>
      <c r="E61094" s="316"/>
      <c r="F61094" s="316"/>
      <c r="G61094" s="668"/>
      <c r="H61094" s="454"/>
      <c r="I61094" s="454"/>
      <c r="J61094" s="969"/>
      <c r="K61094" s="969"/>
      <c r="L61094" s="454"/>
    </row>
    <row r="61095" spans="2:12" outlineLevel="1">
      <c r="B61095" s="453"/>
      <c r="C61095" s="314"/>
      <c r="D61095" s="315"/>
      <c r="E61095" s="316"/>
      <c r="F61095" s="316"/>
      <c r="G61095" s="668"/>
      <c r="H61095" s="454"/>
      <c r="I61095" s="454"/>
      <c r="J61095" s="969"/>
      <c r="K61095" s="969"/>
      <c r="L61095" s="454"/>
    </row>
    <row r="61096" spans="2:12" outlineLevel="1">
      <c r="B61096" s="453"/>
      <c r="C61096" s="314"/>
      <c r="D61096" s="315"/>
      <c r="E61096" s="316"/>
      <c r="F61096" s="316"/>
      <c r="G61096" s="668"/>
      <c r="H61096" s="454"/>
      <c r="I61096" s="454"/>
      <c r="J61096" s="969"/>
      <c r="K61096" s="969"/>
      <c r="L61096" s="454"/>
    </row>
    <row r="61097" spans="2:12" outlineLevel="1">
      <c r="B61097" s="453"/>
      <c r="C61097" s="314"/>
      <c r="D61097" s="315"/>
      <c r="E61097" s="316"/>
      <c r="F61097" s="316"/>
      <c r="G61097" s="668"/>
      <c r="H61097" s="454"/>
      <c r="I61097" s="454"/>
      <c r="J61097" s="969"/>
      <c r="K61097" s="969"/>
      <c r="L61097" s="454"/>
    </row>
    <row r="61098" spans="2:12" outlineLevel="1">
      <c r="B61098" s="453"/>
      <c r="C61098" s="314"/>
      <c r="D61098" s="315"/>
      <c r="E61098" s="316"/>
      <c r="F61098" s="316"/>
      <c r="G61098" s="668"/>
      <c r="H61098" s="454"/>
      <c r="I61098" s="454"/>
      <c r="J61098" s="969"/>
      <c r="K61098" s="969"/>
      <c r="L61098" s="454"/>
    </row>
    <row r="61099" spans="2:12" outlineLevel="1">
      <c r="B61099" s="453"/>
      <c r="C61099" s="314"/>
      <c r="D61099" s="315"/>
      <c r="E61099" s="316"/>
      <c r="F61099" s="316"/>
      <c r="G61099" s="668"/>
      <c r="H61099" s="454"/>
      <c r="I61099" s="454"/>
      <c r="J61099" s="969"/>
      <c r="K61099" s="969"/>
      <c r="L61099" s="454"/>
    </row>
    <row r="61100" spans="2:12" outlineLevel="1">
      <c r="B61100" s="453"/>
      <c r="C61100" s="314"/>
      <c r="D61100" s="315"/>
      <c r="E61100" s="316"/>
      <c r="F61100" s="316"/>
      <c r="G61100" s="668"/>
      <c r="H61100" s="454"/>
      <c r="I61100" s="454"/>
      <c r="J61100" s="969"/>
      <c r="K61100" s="969"/>
      <c r="L61100" s="454"/>
    </row>
    <row r="61101" spans="2:12" outlineLevel="1">
      <c r="B61101" s="453"/>
      <c r="C61101" s="314"/>
      <c r="D61101" s="315"/>
      <c r="E61101" s="316"/>
      <c r="F61101" s="316"/>
      <c r="G61101" s="668"/>
      <c r="H61101" s="454"/>
      <c r="I61101" s="454"/>
      <c r="J61101" s="969"/>
      <c r="K61101" s="969"/>
      <c r="L61101" s="454"/>
    </row>
    <row r="61102" spans="2:12" outlineLevel="1">
      <c r="B61102" s="453"/>
      <c r="C61102" s="314"/>
      <c r="D61102" s="315"/>
      <c r="E61102" s="316"/>
      <c r="F61102" s="316"/>
      <c r="G61102" s="668"/>
      <c r="H61102" s="454"/>
      <c r="I61102" s="454"/>
      <c r="J61102" s="969"/>
      <c r="K61102" s="969"/>
      <c r="L61102" s="454"/>
    </row>
    <row r="61103" spans="2:12" outlineLevel="1">
      <c r="B61103" s="453"/>
      <c r="C61103" s="314"/>
      <c r="D61103" s="315"/>
      <c r="E61103" s="316"/>
      <c r="F61103" s="316"/>
      <c r="G61103" s="668"/>
      <c r="H61103" s="454"/>
      <c r="I61103" s="454"/>
      <c r="J61103" s="969"/>
      <c r="K61103" s="969"/>
      <c r="L61103" s="454"/>
    </row>
    <row r="61104" spans="2:12" outlineLevel="1">
      <c r="B61104" s="453"/>
      <c r="C61104" s="314"/>
      <c r="D61104" s="315"/>
      <c r="E61104" s="316"/>
      <c r="F61104" s="316"/>
      <c r="G61104" s="668"/>
      <c r="H61104" s="454"/>
      <c r="I61104" s="454"/>
      <c r="J61104" s="969"/>
      <c r="K61104" s="969"/>
      <c r="L61104" s="454"/>
    </row>
    <row r="61105" spans="2:12" outlineLevel="1">
      <c r="B61105" s="453"/>
      <c r="C61105" s="314"/>
      <c r="D61105" s="315"/>
      <c r="E61105" s="316"/>
      <c r="F61105" s="316"/>
      <c r="G61105" s="668"/>
      <c r="H61105" s="454"/>
      <c r="I61105" s="454"/>
      <c r="J61105" s="969"/>
      <c r="K61105" s="969"/>
      <c r="L61105" s="454"/>
    </row>
    <row r="61106" spans="2:12" outlineLevel="1">
      <c r="B61106" s="453"/>
      <c r="C61106" s="314"/>
      <c r="D61106" s="315"/>
      <c r="E61106" s="316"/>
      <c r="F61106" s="316"/>
      <c r="G61106" s="668"/>
      <c r="H61106" s="454"/>
      <c r="I61106" s="454"/>
      <c r="J61106" s="969"/>
      <c r="K61106" s="969"/>
      <c r="L61106" s="454"/>
    </row>
    <row r="61107" spans="2:12" outlineLevel="1">
      <c r="B61107" s="453"/>
      <c r="C61107" s="314"/>
      <c r="D61107" s="315"/>
      <c r="E61107" s="316"/>
      <c r="F61107" s="316"/>
      <c r="G61107" s="668"/>
      <c r="H61107" s="454"/>
      <c r="I61107" s="454"/>
      <c r="J61107" s="969"/>
      <c r="K61107" s="969"/>
      <c r="L61107" s="454"/>
    </row>
    <row r="61108" spans="2:12" outlineLevel="1">
      <c r="B61108" s="453"/>
      <c r="C61108" s="314"/>
      <c r="D61108" s="315"/>
      <c r="E61108" s="316"/>
      <c r="F61108" s="316"/>
      <c r="G61108" s="668"/>
      <c r="H61108" s="454"/>
      <c r="I61108" s="454"/>
      <c r="J61108" s="969"/>
      <c r="K61108" s="969"/>
      <c r="L61108" s="454"/>
    </row>
    <row r="61109" spans="2:12" outlineLevel="1">
      <c r="B61109" s="453"/>
      <c r="C61109" s="314"/>
      <c r="D61109" s="315"/>
      <c r="E61109" s="316"/>
      <c r="F61109" s="316"/>
      <c r="G61109" s="668"/>
      <c r="H61109" s="454"/>
      <c r="I61109" s="454"/>
      <c r="J61109" s="969"/>
      <c r="K61109" s="969"/>
      <c r="L61109" s="454"/>
    </row>
    <row r="61110" spans="2:12" outlineLevel="1">
      <c r="B61110" s="453"/>
      <c r="C61110" s="314"/>
      <c r="D61110" s="315"/>
      <c r="E61110" s="316"/>
      <c r="F61110" s="316"/>
      <c r="G61110" s="668"/>
      <c r="H61110" s="454"/>
      <c r="I61110" s="454"/>
      <c r="J61110" s="969"/>
      <c r="K61110" s="969"/>
      <c r="L61110" s="454"/>
    </row>
    <row r="61111" spans="2:12" outlineLevel="1">
      <c r="B61111" s="453"/>
      <c r="C61111" s="314"/>
      <c r="D61111" s="315"/>
      <c r="E61111" s="316"/>
      <c r="F61111" s="316"/>
      <c r="G61111" s="668"/>
      <c r="H61111" s="454"/>
      <c r="I61111" s="454"/>
      <c r="J61111" s="969"/>
      <c r="K61111" s="969"/>
      <c r="L61111" s="454"/>
    </row>
    <row r="61112" spans="2:12" outlineLevel="1">
      <c r="B61112" s="453"/>
      <c r="C61112" s="314"/>
      <c r="D61112" s="315"/>
      <c r="E61112" s="316"/>
      <c r="F61112" s="316"/>
      <c r="G61112" s="668"/>
      <c r="H61112" s="454"/>
      <c r="I61112" s="454"/>
      <c r="J61112" s="969"/>
      <c r="K61112" s="969"/>
      <c r="L61112" s="454"/>
    </row>
    <row r="61113" spans="2:12" outlineLevel="1">
      <c r="B61113" s="453"/>
      <c r="C61113" s="314"/>
      <c r="D61113" s="315"/>
      <c r="E61113" s="316"/>
      <c r="F61113" s="316"/>
      <c r="G61113" s="668"/>
      <c r="H61113" s="454"/>
      <c r="I61113" s="454"/>
      <c r="J61113" s="969"/>
      <c r="K61113" s="969"/>
      <c r="L61113" s="454"/>
    </row>
    <row r="61114" spans="2:12" outlineLevel="1">
      <c r="B61114" s="453"/>
      <c r="C61114" s="314"/>
      <c r="D61114" s="315"/>
      <c r="E61114" s="316"/>
      <c r="F61114" s="316"/>
      <c r="G61114" s="668"/>
      <c r="H61114" s="454"/>
      <c r="I61114" s="454"/>
      <c r="J61114" s="969"/>
      <c r="K61114" s="969"/>
      <c r="L61114" s="454"/>
    </row>
    <row r="61115" spans="2:12" outlineLevel="1">
      <c r="B61115" s="453"/>
      <c r="C61115" s="314"/>
      <c r="D61115" s="315"/>
      <c r="E61115" s="316"/>
      <c r="F61115" s="316"/>
      <c r="G61115" s="668"/>
      <c r="H61115" s="454"/>
      <c r="I61115" s="454"/>
      <c r="J61115" s="969"/>
      <c r="K61115" s="969"/>
      <c r="L61115" s="454"/>
    </row>
    <row r="61116" spans="2:12" outlineLevel="1">
      <c r="B61116" s="453"/>
      <c r="C61116" s="314"/>
      <c r="D61116" s="315"/>
      <c r="E61116" s="316"/>
      <c r="F61116" s="316"/>
      <c r="G61116" s="668"/>
      <c r="H61116" s="454"/>
      <c r="I61116" s="454"/>
      <c r="J61116" s="969"/>
      <c r="K61116" s="969"/>
      <c r="L61116" s="454"/>
    </row>
    <row r="61117" spans="2:12" outlineLevel="1">
      <c r="B61117" s="453"/>
      <c r="C61117" s="314"/>
      <c r="D61117" s="315"/>
      <c r="E61117" s="316"/>
      <c r="F61117" s="316"/>
      <c r="G61117" s="668"/>
      <c r="H61117" s="454"/>
      <c r="I61117" s="454"/>
      <c r="J61117" s="969"/>
      <c r="K61117" s="969"/>
      <c r="L61117" s="454"/>
    </row>
    <row r="61118" spans="2:12" outlineLevel="1">
      <c r="B61118" s="453"/>
      <c r="C61118" s="314"/>
      <c r="D61118" s="315"/>
      <c r="E61118" s="316"/>
      <c r="F61118" s="316"/>
      <c r="G61118" s="668"/>
      <c r="H61118" s="454"/>
      <c r="I61118" s="454"/>
      <c r="J61118" s="969"/>
      <c r="K61118" s="969"/>
      <c r="L61118" s="454"/>
    </row>
    <row r="61119" spans="2:12" outlineLevel="1">
      <c r="B61119" s="453"/>
      <c r="C61119" s="314"/>
      <c r="D61119" s="315"/>
      <c r="E61119" s="316"/>
      <c r="F61119" s="316"/>
      <c r="G61119" s="668"/>
      <c r="H61119" s="454"/>
      <c r="I61119" s="454"/>
      <c r="J61119" s="969"/>
      <c r="K61119" s="969"/>
      <c r="L61119" s="454"/>
    </row>
    <row r="61120" spans="2:12" outlineLevel="1">
      <c r="B61120" s="453"/>
      <c r="C61120" s="314"/>
      <c r="D61120" s="315"/>
      <c r="E61120" s="316"/>
      <c r="F61120" s="316"/>
      <c r="G61120" s="668"/>
      <c r="H61120" s="454"/>
      <c r="I61120" s="454"/>
      <c r="J61120" s="969"/>
      <c r="K61120" s="969"/>
      <c r="L61120" s="454"/>
    </row>
    <row r="61121" spans="2:12" outlineLevel="1">
      <c r="B61121" s="453"/>
      <c r="C61121" s="314"/>
      <c r="D61121" s="315"/>
      <c r="E61121" s="316"/>
      <c r="F61121" s="316"/>
      <c r="G61121" s="668"/>
      <c r="H61121" s="454"/>
      <c r="I61121" s="454"/>
      <c r="J61121" s="969"/>
      <c r="K61121" s="969"/>
      <c r="L61121" s="454"/>
    </row>
    <row r="61122" spans="2:12" outlineLevel="1">
      <c r="B61122" s="453"/>
      <c r="C61122" s="314"/>
      <c r="D61122" s="315"/>
      <c r="E61122" s="316"/>
      <c r="F61122" s="316"/>
      <c r="G61122" s="668"/>
      <c r="H61122" s="454"/>
      <c r="I61122" s="454"/>
      <c r="J61122" s="969"/>
      <c r="K61122" s="969"/>
      <c r="L61122" s="454"/>
    </row>
    <row r="61123" spans="2:12" outlineLevel="1">
      <c r="B61123" s="453"/>
      <c r="C61123" s="314"/>
      <c r="D61123" s="315"/>
      <c r="E61123" s="316"/>
      <c r="F61123" s="316"/>
      <c r="G61123" s="668"/>
      <c r="H61123" s="454"/>
      <c r="I61123" s="454"/>
      <c r="J61123" s="969"/>
      <c r="K61123" s="969"/>
      <c r="L61123" s="454"/>
    </row>
    <row r="61124" spans="2:12" outlineLevel="1">
      <c r="B61124" s="453"/>
      <c r="C61124" s="314"/>
      <c r="D61124" s="315"/>
      <c r="E61124" s="316"/>
      <c r="F61124" s="316"/>
      <c r="G61124" s="668"/>
      <c r="H61124" s="454"/>
      <c r="I61124" s="454"/>
      <c r="J61124" s="969"/>
      <c r="K61124" s="969"/>
      <c r="L61124" s="454"/>
    </row>
    <row r="61125" spans="2:12" outlineLevel="1">
      <c r="B61125" s="453"/>
      <c r="C61125" s="314"/>
      <c r="D61125" s="315"/>
      <c r="E61125" s="316"/>
      <c r="F61125" s="316"/>
      <c r="G61125" s="668"/>
      <c r="H61125" s="454"/>
      <c r="I61125" s="454"/>
      <c r="J61125" s="969"/>
      <c r="K61125" s="969"/>
      <c r="L61125" s="454"/>
    </row>
    <row r="61126" spans="2:12" outlineLevel="1">
      <c r="B61126" s="453"/>
      <c r="C61126" s="314"/>
      <c r="D61126" s="315"/>
      <c r="E61126" s="316"/>
      <c r="F61126" s="316"/>
      <c r="G61126" s="668"/>
      <c r="H61126" s="454"/>
      <c r="I61126" s="454"/>
      <c r="J61126" s="969"/>
      <c r="K61126" s="969"/>
      <c r="L61126" s="454"/>
    </row>
    <row r="61127" spans="2:12" outlineLevel="1">
      <c r="B61127" s="453"/>
      <c r="C61127" s="314"/>
      <c r="D61127" s="315"/>
      <c r="E61127" s="316"/>
      <c r="F61127" s="316"/>
      <c r="G61127" s="668"/>
      <c r="H61127" s="454"/>
      <c r="I61127" s="454"/>
      <c r="J61127" s="969"/>
      <c r="K61127" s="969"/>
      <c r="L61127" s="454"/>
    </row>
    <row r="61128" spans="2:12" outlineLevel="1">
      <c r="B61128" s="453"/>
      <c r="C61128" s="314"/>
      <c r="D61128" s="315"/>
      <c r="E61128" s="316"/>
      <c r="F61128" s="316"/>
      <c r="G61128" s="668"/>
      <c r="H61128" s="454"/>
      <c r="I61128" s="454"/>
      <c r="J61128" s="969"/>
      <c r="K61128" s="969"/>
      <c r="L61128" s="454"/>
    </row>
    <row r="61129" spans="2:12" outlineLevel="1">
      <c r="B61129" s="453"/>
      <c r="C61129" s="314"/>
      <c r="D61129" s="315"/>
      <c r="E61129" s="316"/>
      <c r="F61129" s="316"/>
      <c r="G61129" s="668"/>
      <c r="H61129" s="454"/>
      <c r="I61129" s="454"/>
      <c r="J61129" s="969"/>
      <c r="K61129" s="969"/>
      <c r="L61129" s="454"/>
    </row>
    <row r="61130" spans="2:12" outlineLevel="1">
      <c r="B61130" s="453"/>
      <c r="C61130" s="314"/>
      <c r="D61130" s="315"/>
      <c r="E61130" s="316"/>
      <c r="F61130" s="316"/>
      <c r="G61130" s="668"/>
      <c r="H61130" s="454"/>
      <c r="I61130" s="454"/>
      <c r="J61130" s="969"/>
      <c r="K61130" s="969"/>
      <c r="L61130" s="454"/>
    </row>
    <row r="61131" spans="2:12" outlineLevel="1">
      <c r="B61131" s="453"/>
      <c r="C61131" s="314"/>
      <c r="D61131" s="315"/>
      <c r="E61131" s="316"/>
      <c r="F61131" s="316"/>
      <c r="G61131" s="668"/>
      <c r="H61131" s="454"/>
      <c r="I61131" s="454"/>
      <c r="J61131" s="969"/>
      <c r="K61131" s="969"/>
      <c r="L61131" s="454"/>
    </row>
    <row r="61132" spans="2:12" outlineLevel="1">
      <c r="B61132" s="453"/>
      <c r="C61132" s="314"/>
      <c r="D61132" s="315"/>
      <c r="E61132" s="316"/>
      <c r="F61132" s="316"/>
      <c r="G61132" s="668"/>
      <c r="H61132" s="454"/>
      <c r="I61132" s="454"/>
      <c r="J61132" s="969"/>
      <c r="K61132" s="969"/>
      <c r="L61132" s="454"/>
    </row>
    <row r="61133" spans="2:12" outlineLevel="1">
      <c r="B61133" s="453"/>
      <c r="C61133" s="314"/>
      <c r="D61133" s="315"/>
      <c r="E61133" s="316"/>
      <c r="F61133" s="316"/>
      <c r="G61133" s="668"/>
      <c r="H61133" s="454"/>
      <c r="I61133" s="454"/>
      <c r="J61133" s="969"/>
      <c r="K61133" s="969"/>
      <c r="L61133" s="454"/>
    </row>
    <row r="61134" spans="2:12" outlineLevel="1">
      <c r="B61134" s="453"/>
      <c r="C61134" s="314"/>
      <c r="D61134" s="315"/>
      <c r="E61134" s="316"/>
      <c r="F61134" s="316"/>
      <c r="G61134" s="668"/>
      <c r="H61134" s="454"/>
      <c r="I61134" s="454"/>
      <c r="J61134" s="969"/>
      <c r="K61134" s="969"/>
      <c r="L61134" s="454"/>
    </row>
    <row r="61135" spans="2:12" outlineLevel="1">
      <c r="B61135" s="453"/>
      <c r="C61135" s="314"/>
      <c r="D61135" s="315"/>
      <c r="E61135" s="316"/>
      <c r="F61135" s="316"/>
      <c r="G61135" s="668"/>
      <c r="H61135" s="454"/>
      <c r="I61135" s="454"/>
      <c r="J61135" s="969"/>
      <c r="K61135" s="969"/>
      <c r="L61135" s="454"/>
    </row>
    <row r="61136" spans="2:12" outlineLevel="1">
      <c r="B61136" s="453"/>
      <c r="C61136" s="314"/>
      <c r="D61136" s="315"/>
      <c r="E61136" s="316"/>
      <c r="F61136" s="316"/>
      <c r="G61136" s="668"/>
      <c r="H61136" s="454"/>
      <c r="I61136" s="454"/>
      <c r="J61136" s="969"/>
      <c r="K61136" s="969"/>
      <c r="L61136" s="454"/>
    </row>
    <row r="61137" spans="2:12" outlineLevel="1">
      <c r="B61137" s="453"/>
      <c r="C61137" s="314"/>
      <c r="D61137" s="315"/>
      <c r="E61137" s="316"/>
      <c r="F61137" s="316"/>
      <c r="G61137" s="668"/>
      <c r="H61137" s="454"/>
      <c r="I61137" s="454"/>
      <c r="J61137" s="969"/>
      <c r="K61137" s="969"/>
      <c r="L61137" s="454"/>
    </row>
    <row r="61138" spans="2:12" outlineLevel="1">
      <c r="B61138" s="453"/>
      <c r="C61138" s="314"/>
      <c r="D61138" s="315"/>
      <c r="E61138" s="316"/>
      <c r="F61138" s="316"/>
      <c r="G61138" s="668"/>
      <c r="H61138" s="454"/>
      <c r="I61138" s="454"/>
      <c r="J61138" s="969"/>
      <c r="K61138" s="969"/>
      <c r="L61138" s="454"/>
    </row>
    <row r="61139" spans="2:12" outlineLevel="1">
      <c r="B61139" s="453"/>
      <c r="C61139" s="314"/>
      <c r="D61139" s="315"/>
      <c r="E61139" s="316"/>
      <c r="F61139" s="316"/>
      <c r="G61139" s="668"/>
      <c r="H61139" s="454"/>
      <c r="I61139" s="454"/>
      <c r="J61139" s="969"/>
      <c r="K61139" s="969"/>
      <c r="L61139" s="454"/>
    </row>
    <row r="61140" spans="2:12" outlineLevel="1">
      <c r="B61140" s="453"/>
      <c r="C61140" s="314"/>
      <c r="D61140" s="315"/>
      <c r="E61140" s="316"/>
      <c r="F61140" s="316"/>
      <c r="G61140" s="668"/>
      <c r="H61140" s="454"/>
      <c r="I61140" s="454"/>
      <c r="J61140" s="969"/>
      <c r="K61140" s="969"/>
      <c r="L61140" s="454"/>
    </row>
    <row r="61141" spans="2:12" outlineLevel="1">
      <c r="B61141" s="453"/>
      <c r="C61141" s="314"/>
      <c r="D61141" s="315"/>
      <c r="E61141" s="316"/>
      <c r="F61141" s="316"/>
      <c r="G61141" s="668"/>
      <c r="H61141" s="454"/>
      <c r="I61141" s="454"/>
      <c r="J61141" s="969"/>
      <c r="K61141" s="969"/>
      <c r="L61141" s="454"/>
    </row>
    <row r="61142" spans="2:12" outlineLevel="1">
      <c r="B61142" s="453"/>
      <c r="C61142" s="314"/>
      <c r="D61142" s="315"/>
      <c r="E61142" s="316"/>
      <c r="F61142" s="316"/>
      <c r="G61142" s="668"/>
      <c r="H61142" s="454"/>
      <c r="I61142" s="454"/>
      <c r="J61142" s="969"/>
      <c r="K61142" s="969"/>
      <c r="L61142" s="454"/>
    </row>
    <row r="61143" spans="2:12" outlineLevel="1">
      <c r="B61143" s="453"/>
      <c r="C61143" s="314"/>
      <c r="D61143" s="315"/>
      <c r="E61143" s="316"/>
      <c r="F61143" s="316"/>
      <c r="G61143" s="668"/>
      <c r="H61143" s="454"/>
      <c r="I61143" s="454"/>
      <c r="J61143" s="969"/>
      <c r="K61143" s="969"/>
      <c r="L61143" s="454"/>
    </row>
    <row r="61144" spans="2:12" outlineLevel="1">
      <c r="B61144" s="453"/>
      <c r="C61144" s="314"/>
      <c r="D61144" s="315"/>
      <c r="E61144" s="316"/>
      <c r="F61144" s="316"/>
      <c r="G61144" s="668"/>
      <c r="H61144" s="454"/>
      <c r="I61144" s="454"/>
      <c r="J61144" s="969"/>
      <c r="K61144" s="969"/>
      <c r="L61144" s="454"/>
    </row>
    <row r="61145" spans="2:12" outlineLevel="1">
      <c r="B61145" s="453"/>
      <c r="C61145" s="314"/>
      <c r="D61145" s="315"/>
      <c r="E61145" s="316"/>
      <c r="F61145" s="316"/>
      <c r="G61145" s="668"/>
      <c r="H61145" s="454"/>
      <c r="I61145" s="454"/>
      <c r="J61145" s="969"/>
      <c r="K61145" s="969"/>
      <c r="L61145" s="454"/>
    </row>
    <row r="61146" spans="2:12" outlineLevel="1">
      <c r="B61146" s="453"/>
      <c r="C61146" s="314"/>
      <c r="D61146" s="315"/>
      <c r="E61146" s="316"/>
      <c r="F61146" s="316"/>
      <c r="G61146" s="668"/>
      <c r="H61146" s="454"/>
      <c r="I61146" s="454"/>
      <c r="J61146" s="969"/>
      <c r="K61146" s="969"/>
      <c r="L61146" s="454"/>
    </row>
    <row r="61147" spans="2:12" outlineLevel="1">
      <c r="B61147" s="453"/>
      <c r="C61147" s="314"/>
      <c r="D61147" s="315"/>
      <c r="E61147" s="316"/>
      <c r="F61147" s="316"/>
      <c r="G61147" s="668"/>
      <c r="H61147" s="454"/>
      <c r="I61147" s="454"/>
      <c r="J61147" s="969"/>
      <c r="K61147" s="969"/>
      <c r="L61147" s="454"/>
    </row>
    <row r="61148" spans="2:12" outlineLevel="1">
      <c r="B61148" s="453"/>
      <c r="C61148" s="314"/>
      <c r="D61148" s="315"/>
      <c r="E61148" s="316"/>
      <c r="F61148" s="316"/>
      <c r="G61148" s="668"/>
      <c r="H61148" s="454"/>
      <c r="I61148" s="454"/>
      <c r="J61148" s="969"/>
      <c r="K61148" s="969"/>
      <c r="L61148" s="454"/>
    </row>
    <row r="61149" spans="2:12" outlineLevel="1">
      <c r="B61149" s="453"/>
      <c r="C61149" s="314"/>
      <c r="D61149" s="315"/>
      <c r="E61149" s="316"/>
      <c r="F61149" s="316"/>
      <c r="G61149" s="668"/>
      <c r="H61149" s="454"/>
      <c r="I61149" s="454"/>
      <c r="J61149" s="969"/>
      <c r="K61149" s="969"/>
      <c r="L61149" s="454"/>
    </row>
    <row r="61150" spans="2:12" outlineLevel="1">
      <c r="B61150" s="453"/>
      <c r="C61150" s="314"/>
      <c r="D61150" s="315"/>
      <c r="E61150" s="316"/>
      <c r="F61150" s="316"/>
      <c r="G61150" s="668"/>
      <c r="H61150" s="454"/>
      <c r="I61150" s="454"/>
      <c r="J61150" s="969"/>
      <c r="K61150" s="969"/>
      <c r="L61150" s="454"/>
    </row>
    <row r="61151" spans="2:12" outlineLevel="1">
      <c r="B61151" s="453"/>
      <c r="C61151" s="314"/>
      <c r="D61151" s="315"/>
      <c r="E61151" s="316"/>
      <c r="F61151" s="316"/>
      <c r="G61151" s="668"/>
      <c r="H61151" s="454"/>
      <c r="I61151" s="454"/>
      <c r="J61151" s="969"/>
      <c r="K61151" s="969"/>
      <c r="L61151" s="454"/>
    </row>
    <row r="61152" spans="2:12" outlineLevel="1">
      <c r="B61152" s="453"/>
      <c r="C61152" s="314"/>
      <c r="D61152" s="315"/>
      <c r="E61152" s="316"/>
      <c r="F61152" s="316"/>
      <c r="G61152" s="668"/>
      <c r="H61152" s="454"/>
      <c r="I61152" s="454"/>
      <c r="J61152" s="969"/>
      <c r="K61152" s="969"/>
      <c r="L61152" s="454"/>
    </row>
    <row r="61153" spans="2:12" outlineLevel="1">
      <c r="B61153" s="453"/>
      <c r="C61153" s="314"/>
      <c r="D61153" s="315"/>
      <c r="E61153" s="316"/>
      <c r="F61153" s="316"/>
      <c r="G61153" s="668"/>
      <c r="H61153" s="454"/>
      <c r="I61153" s="454"/>
      <c r="J61153" s="969"/>
      <c r="K61153" s="969"/>
      <c r="L61153" s="454"/>
    </row>
    <row r="61154" spans="2:12" outlineLevel="1">
      <c r="B61154" s="453"/>
      <c r="C61154" s="314"/>
      <c r="D61154" s="315"/>
      <c r="E61154" s="316"/>
      <c r="F61154" s="316"/>
      <c r="G61154" s="668"/>
      <c r="H61154" s="454"/>
      <c r="I61154" s="454"/>
      <c r="J61154" s="969"/>
      <c r="K61154" s="969"/>
      <c r="L61154" s="454"/>
    </row>
    <row r="61155" spans="2:12" outlineLevel="1">
      <c r="B61155" s="453"/>
      <c r="C61155" s="314"/>
      <c r="D61155" s="315"/>
      <c r="E61155" s="316"/>
      <c r="F61155" s="316"/>
      <c r="G61155" s="668"/>
      <c r="H61155" s="454"/>
      <c r="I61155" s="454"/>
      <c r="J61155" s="969"/>
      <c r="K61155" s="969"/>
      <c r="L61155" s="454"/>
    </row>
    <row r="61156" spans="2:12" outlineLevel="1">
      <c r="B61156" s="453"/>
      <c r="C61156" s="314"/>
      <c r="D61156" s="315"/>
      <c r="E61156" s="316"/>
      <c r="F61156" s="316"/>
      <c r="G61156" s="668"/>
      <c r="H61156" s="454"/>
      <c r="I61156" s="454"/>
      <c r="J61156" s="969"/>
      <c r="K61156" s="969"/>
      <c r="L61156" s="454"/>
    </row>
    <row r="61157" spans="2:12" outlineLevel="1">
      <c r="B61157" s="453"/>
      <c r="C61157" s="314"/>
      <c r="D61157" s="315"/>
      <c r="E61157" s="316"/>
      <c r="F61157" s="316"/>
      <c r="G61157" s="668"/>
      <c r="H61157" s="454"/>
      <c r="I61157" s="454"/>
      <c r="J61157" s="969"/>
      <c r="K61157" s="969"/>
      <c r="L61157" s="454"/>
    </row>
    <row r="61158" spans="2:12" outlineLevel="1">
      <c r="B61158" s="453"/>
      <c r="C61158" s="314"/>
      <c r="D61158" s="315"/>
      <c r="E61158" s="316"/>
      <c r="F61158" s="316"/>
      <c r="G61158" s="668"/>
      <c r="H61158" s="454"/>
      <c r="I61158" s="454"/>
      <c r="J61158" s="969"/>
      <c r="K61158" s="969"/>
      <c r="L61158" s="454"/>
    </row>
    <row r="61159" spans="2:12" outlineLevel="1">
      <c r="B61159" s="453"/>
      <c r="C61159" s="314"/>
      <c r="D61159" s="315"/>
      <c r="E61159" s="316"/>
      <c r="F61159" s="316"/>
      <c r="G61159" s="668"/>
      <c r="H61159" s="454"/>
      <c r="I61159" s="454"/>
      <c r="J61159" s="969"/>
      <c r="K61159" s="969"/>
      <c r="L61159" s="454"/>
    </row>
    <row r="61160" spans="2:12" outlineLevel="1">
      <c r="B61160" s="453"/>
      <c r="C61160" s="314"/>
      <c r="D61160" s="315"/>
      <c r="E61160" s="316"/>
      <c r="F61160" s="316"/>
      <c r="G61160" s="668"/>
      <c r="H61160" s="454"/>
      <c r="I61160" s="454"/>
      <c r="J61160" s="969"/>
      <c r="K61160" s="969"/>
      <c r="L61160" s="454"/>
    </row>
    <row r="61161" spans="2:12" outlineLevel="1">
      <c r="B61161" s="453"/>
      <c r="C61161" s="314"/>
      <c r="D61161" s="315"/>
      <c r="E61161" s="316"/>
      <c r="F61161" s="316"/>
      <c r="G61161" s="668"/>
      <c r="H61161" s="454"/>
      <c r="I61161" s="454"/>
      <c r="J61161" s="969"/>
      <c r="K61161" s="969"/>
      <c r="L61161" s="454"/>
    </row>
    <row r="61162" spans="2:12" outlineLevel="1">
      <c r="B61162" s="453"/>
      <c r="C61162" s="314"/>
      <c r="D61162" s="315"/>
      <c r="E61162" s="316"/>
      <c r="F61162" s="316"/>
      <c r="G61162" s="668"/>
      <c r="H61162" s="454"/>
      <c r="I61162" s="454"/>
      <c r="J61162" s="969"/>
      <c r="K61162" s="969"/>
      <c r="L61162" s="454"/>
    </row>
    <row r="61163" spans="2:12" outlineLevel="1">
      <c r="B61163" s="453"/>
      <c r="C61163" s="314"/>
      <c r="D61163" s="315"/>
      <c r="E61163" s="316"/>
      <c r="F61163" s="316"/>
      <c r="G61163" s="668"/>
      <c r="H61163" s="454"/>
      <c r="I61163" s="454"/>
      <c r="J61163" s="969"/>
      <c r="K61163" s="969"/>
      <c r="L61163" s="454"/>
    </row>
    <row r="61164" spans="2:12" outlineLevel="1">
      <c r="B61164" s="453"/>
      <c r="C61164" s="314"/>
      <c r="D61164" s="315"/>
      <c r="E61164" s="316"/>
      <c r="F61164" s="316"/>
      <c r="G61164" s="668"/>
      <c r="H61164" s="454"/>
      <c r="I61164" s="454"/>
      <c r="J61164" s="969"/>
      <c r="K61164" s="969"/>
      <c r="L61164" s="454"/>
    </row>
    <row r="61165" spans="2:12" outlineLevel="1">
      <c r="B61165" s="453"/>
      <c r="C61165" s="314"/>
      <c r="D61165" s="315"/>
      <c r="E61165" s="316"/>
      <c r="F61165" s="316"/>
      <c r="G61165" s="668"/>
      <c r="H61165" s="454"/>
      <c r="I61165" s="454"/>
      <c r="J61165" s="969"/>
      <c r="K61165" s="969"/>
      <c r="L61165" s="454"/>
    </row>
    <row r="61166" spans="2:12" outlineLevel="1">
      <c r="B61166" s="453"/>
      <c r="C61166" s="314"/>
      <c r="D61166" s="315"/>
      <c r="E61166" s="316"/>
      <c r="F61166" s="316"/>
      <c r="G61166" s="668"/>
      <c r="H61166" s="454"/>
      <c r="I61166" s="454"/>
      <c r="J61166" s="969"/>
      <c r="K61166" s="969"/>
      <c r="L61166" s="454"/>
    </row>
    <row r="61167" spans="2:12" outlineLevel="1">
      <c r="B61167" s="453"/>
      <c r="C61167" s="314"/>
      <c r="D61167" s="315"/>
      <c r="E61167" s="316"/>
      <c r="F61167" s="316"/>
      <c r="G61167" s="668"/>
      <c r="H61167" s="454"/>
      <c r="I61167" s="454"/>
      <c r="J61167" s="969"/>
      <c r="K61167" s="969"/>
      <c r="L61167" s="454"/>
    </row>
    <row r="61168" spans="2:12" outlineLevel="1">
      <c r="B61168" s="453"/>
      <c r="C61168" s="314"/>
      <c r="D61168" s="315"/>
      <c r="E61168" s="316"/>
      <c r="F61168" s="316"/>
      <c r="G61168" s="668"/>
      <c r="H61168" s="454"/>
      <c r="I61168" s="454"/>
      <c r="J61168" s="969"/>
      <c r="K61168" s="969"/>
      <c r="L61168" s="454"/>
    </row>
    <row r="61169" spans="2:12" outlineLevel="1">
      <c r="B61169" s="453"/>
      <c r="C61169" s="314"/>
      <c r="D61169" s="315"/>
      <c r="E61169" s="316"/>
      <c r="F61169" s="316"/>
      <c r="G61169" s="668"/>
      <c r="H61169" s="454"/>
      <c r="I61169" s="454"/>
      <c r="J61169" s="969"/>
      <c r="K61169" s="969"/>
      <c r="L61169" s="454"/>
    </row>
    <row r="61170" spans="2:12" outlineLevel="1">
      <c r="B61170" s="453"/>
      <c r="C61170" s="314"/>
      <c r="D61170" s="315"/>
      <c r="E61170" s="316"/>
      <c r="F61170" s="316"/>
      <c r="G61170" s="668"/>
      <c r="H61170" s="454"/>
      <c r="I61170" s="454"/>
      <c r="J61170" s="969"/>
      <c r="K61170" s="969"/>
      <c r="L61170" s="454"/>
    </row>
    <row r="61171" spans="2:12" outlineLevel="1">
      <c r="B61171" s="453"/>
      <c r="C61171" s="314"/>
      <c r="D61171" s="315"/>
      <c r="E61171" s="316"/>
      <c r="F61171" s="316"/>
      <c r="G61171" s="668"/>
      <c r="H61171" s="454"/>
      <c r="I61171" s="454"/>
      <c r="J61171" s="969"/>
      <c r="K61171" s="969"/>
      <c r="L61171" s="454"/>
    </row>
    <row r="61172" spans="2:12" outlineLevel="1">
      <c r="B61172" s="453"/>
      <c r="C61172" s="314"/>
      <c r="D61172" s="315"/>
      <c r="E61172" s="316"/>
      <c r="F61172" s="316"/>
      <c r="G61172" s="668"/>
      <c r="H61172" s="454"/>
      <c r="I61172" s="454"/>
      <c r="J61172" s="969"/>
      <c r="K61172" s="969"/>
      <c r="L61172" s="454"/>
    </row>
    <row r="61173" spans="2:12" outlineLevel="1">
      <c r="B61173" s="453"/>
      <c r="C61173" s="314"/>
      <c r="D61173" s="315"/>
      <c r="E61173" s="316"/>
      <c r="F61173" s="316"/>
      <c r="G61173" s="668"/>
      <c r="H61173" s="454"/>
      <c r="I61173" s="454"/>
      <c r="J61173" s="969"/>
      <c r="K61173" s="969"/>
      <c r="L61173" s="454"/>
    </row>
    <row r="61174" spans="2:12" outlineLevel="1">
      <c r="B61174" s="453"/>
      <c r="C61174" s="314"/>
      <c r="D61174" s="315"/>
      <c r="E61174" s="316"/>
      <c r="F61174" s="316"/>
      <c r="G61174" s="668"/>
      <c r="H61174" s="454"/>
      <c r="I61174" s="454"/>
      <c r="J61174" s="969"/>
      <c r="K61174" s="969"/>
      <c r="L61174" s="454"/>
    </row>
    <row r="61175" spans="2:12" outlineLevel="1">
      <c r="B61175" s="453"/>
      <c r="C61175" s="314"/>
      <c r="D61175" s="315"/>
      <c r="E61175" s="316"/>
      <c r="F61175" s="316"/>
      <c r="G61175" s="668"/>
      <c r="H61175" s="454"/>
      <c r="I61175" s="454"/>
      <c r="J61175" s="969"/>
      <c r="K61175" s="969"/>
      <c r="L61175" s="454"/>
    </row>
    <row r="61176" spans="2:12" outlineLevel="1">
      <c r="B61176" s="453"/>
      <c r="C61176" s="314"/>
      <c r="D61176" s="315"/>
      <c r="E61176" s="316"/>
      <c r="F61176" s="316"/>
      <c r="G61176" s="668"/>
      <c r="H61176" s="454"/>
      <c r="I61176" s="454"/>
      <c r="J61176" s="969"/>
      <c r="K61176" s="969"/>
      <c r="L61176" s="454"/>
    </row>
    <row r="61177" spans="2:12" outlineLevel="1">
      <c r="B61177" s="453"/>
      <c r="C61177" s="314"/>
      <c r="D61177" s="315"/>
      <c r="E61177" s="316"/>
      <c r="F61177" s="316"/>
      <c r="G61177" s="668"/>
      <c r="H61177" s="454"/>
      <c r="I61177" s="454"/>
      <c r="J61177" s="969"/>
      <c r="K61177" s="969"/>
      <c r="L61177" s="454"/>
    </row>
    <row r="61178" spans="2:12" outlineLevel="1">
      <c r="B61178" s="453"/>
      <c r="C61178" s="314"/>
      <c r="D61178" s="315"/>
      <c r="E61178" s="316"/>
      <c r="F61178" s="316"/>
      <c r="G61178" s="668"/>
      <c r="H61178" s="454"/>
      <c r="I61178" s="454"/>
      <c r="J61178" s="969"/>
      <c r="K61178" s="969"/>
      <c r="L61178" s="454"/>
    </row>
    <row r="61179" spans="2:12" outlineLevel="1">
      <c r="B61179" s="453"/>
      <c r="C61179" s="314"/>
      <c r="D61179" s="315"/>
      <c r="E61179" s="316"/>
      <c r="F61179" s="316"/>
      <c r="G61179" s="668"/>
      <c r="H61179" s="454"/>
      <c r="I61179" s="454"/>
      <c r="J61179" s="969"/>
      <c r="K61179" s="969"/>
      <c r="L61179" s="454"/>
    </row>
    <row r="61180" spans="2:12" outlineLevel="1">
      <c r="B61180" s="453"/>
      <c r="C61180" s="314"/>
      <c r="D61180" s="315"/>
      <c r="E61180" s="316"/>
      <c r="F61180" s="316"/>
      <c r="G61180" s="668"/>
      <c r="H61180" s="454"/>
      <c r="I61180" s="454"/>
      <c r="J61180" s="969"/>
      <c r="K61180" s="969"/>
      <c r="L61180" s="454"/>
    </row>
    <row r="61181" spans="2:12" outlineLevel="1">
      <c r="B61181" s="453"/>
      <c r="C61181" s="314"/>
      <c r="D61181" s="315"/>
      <c r="E61181" s="316"/>
      <c r="F61181" s="316"/>
      <c r="G61181" s="668"/>
      <c r="H61181" s="454"/>
      <c r="I61181" s="454"/>
      <c r="J61181" s="969"/>
      <c r="K61181" s="969"/>
      <c r="L61181" s="454"/>
    </row>
    <row r="61182" spans="2:12" outlineLevel="1">
      <c r="B61182" s="453"/>
      <c r="C61182" s="314"/>
      <c r="D61182" s="315"/>
      <c r="E61182" s="316"/>
      <c r="F61182" s="316"/>
      <c r="G61182" s="668"/>
      <c r="H61182" s="454"/>
      <c r="I61182" s="454"/>
      <c r="J61182" s="969"/>
      <c r="K61182" s="969"/>
      <c r="L61182" s="454"/>
    </row>
    <row r="61183" spans="2:12" outlineLevel="1">
      <c r="B61183" s="453"/>
      <c r="C61183" s="314"/>
      <c r="D61183" s="315"/>
      <c r="E61183" s="316"/>
      <c r="F61183" s="316"/>
      <c r="G61183" s="668"/>
      <c r="H61183" s="454"/>
      <c r="I61183" s="454"/>
      <c r="J61183" s="969"/>
      <c r="K61183" s="969"/>
      <c r="L61183" s="454"/>
    </row>
    <row r="61184" spans="2:12" outlineLevel="1">
      <c r="B61184" s="453"/>
      <c r="C61184" s="314"/>
      <c r="D61184" s="315"/>
      <c r="E61184" s="316"/>
      <c r="F61184" s="316"/>
      <c r="G61184" s="668"/>
      <c r="H61184" s="454"/>
      <c r="I61184" s="454"/>
      <c r="J61184" s="969"/>
      <c r="K61184" s="969"/>
      <c r="L61184" s="454"/>
    </row>
    <row r="61185" spans="2:12" outlineLevel="1">
      <c r="B61185" s="453"/>
      <c r="C61185" s="314"/>
      <c r="D61185" s="315"/>
      <c r="E61185" s="316"/>
      <c r="F61185" s="316"/>
      <c r="G61185" s="668"/>
      <c r="H61185" s="454"/>
      <c r="I61185" s="454"/>
      <c r="J61185" s="969"/>
      <c r="K61185" s="969"/>
      <c r="L61185" s="454"/>
    </row>
    <row r="61186" spans="2:12" outlineLevel="1">
      <c r="B61186" s="453"/>
      <c r="C61186" s="314"/>
      <c r="D61186" s="315"/>
      <c r="E61186" s="316"/>
      <c r="F61186" s="316"/>
      <c r="G61186" s="668"/>
      <c r="H61186" s="454"/>
      <c r="I61186" s="454"/>
      <c r="J61186" s="969"/>
      <c r="K61186" s="969"/>
      <c r="L61186" s="454"/>
    </row>
    <row r="61187" spans="2:12" outlineLevel="1">
      <c r="B61187" s="453"/>
      <c r="C61187" s="314"/>
      <c r="D61187" s="315"/>
      <c r="E61187" s="316"/>
      <c r="F61187" s="316"/>
      <c r="G61187" s="668"/>
      <c r="H61187" s="454"/>
      <c r="I61187" s="454"/>
      <c r="J61187" s="969"/>
      <c r="K61187" s="969"/>
      <c r="L61187" s="454"/>
    </row>
    <row r="61188" spans="2:12" outlineLevel="1">
      <c r="B61188" s="453"/>
      <c r="C61188" s="314"/>
      <c r="D61188" s="315"/>
      <c r="E61188" s="316"/>
      <c r="F61188" s="316"/>
      <c r="G61188" s="668"/>
      <c r="H61188" s="454"/>
      <c r="I61188" s="454"/>
      <c r="J61188" s="969"/>
      <c r="K61188" s="969"/>
      <c r="L61188" s="454"/>
    </row>
    <row r="61189" spans="2:12" outlineLevel="1">
      <c r="B61189" s="453"/>
      <c r="C61189" s="314"/>
      <c r="D61189" s="315"/>
      <c r="E61189" s="316"/>
      <c r="F61189" s="316"/>
      <c r="G61189" s="668"/>
      <c r="H61189" s="454"/>
      <c r="I61189" s="454"/>
      <c r="J61189" s="969"/>
      <c r="K61189" s="969"/>
      <c r="L61189" s="454"/>
    </row>
    <row r="61190" spans="2:12" outlineLevel="1">
      <c r="B61190" s="453"/>
      <c r="C61190" s="314"/>
      <c r="D61190" s="315"/>
      <c r="E61190" s="316"/>
      <c r="F61190" s="316"/>
      <c r="G61190" s="668"/>
      <c r="H61190" s="454"/>
      <c r="I61190" s="454"/>
      <c r="J61190" s="969"/>
      <c r="K61190" s="969"/>
      <c r="L61190" s="454"/>
    </row>
    <row r="61191" spans="2:12" outlineLevel="1">
      <c r="B61191" s="453"/>
      <c r="C61191" s="314"/>
      <c r="D61191" s="315"/>
      <c r="E61191" s="316"/>
      <c r="F61191" s="316"/>
      <c r="G61191" s="668"/>
      <c r="H61191" s="454"/>
      <c r="I61191" s="454"/>
      <c r="J61191" s="969"/>
      <c r="K61191" s="969"/>
      <c r="L61191" s="454"/>
    </row>
    <row r="61192" spans="2:12" outlineLevel="1">
      <c r="B61192" s="453"/>
      <c r="C61192" s="314"/>
      <c r="D61192" s="315"/>
      <c r="E61192" s="316"/>
      <c r="F61192" s="316"/>
      <c r="G61192" s="668"/>
      <c r="H61192" s="454"/>
      <c r="I61192" s="454"/>
      <c r="J61192" s="969"/>
      <c r="K61192" s="969"/>
      <c r="L61192" s="454"/>
    </row>
    <row r="61193" spans="2:12" outlineLevel="1">
      <c r="B61193" s="453"/>
      <c r="C61193" s="314"/>
      <c r="D61193" s="315"/>
      <c r="E61193" s="316"/>
      <c r="F61193" s="316"/>
      <c r="G61193" s="668"/>
      <c r="H61193" s="454"/>
      <c r="I61193" s="454"/>
      <c r="J61193" s="969"/>
      <c r="K61193" s="969"/>
      <c r="L61193" s="454"/>
    </row>
    <row r="61194" spans="2:12" outlineLevel="1">
      <c r="B61194" s="453"/>
      <c r="C61194" s="314"/>
      <c r="D61194" s="315"/>
      <c r="E61194" s="316"/>
      <c r="F61194" s="316"/>
      <c r="G61194" s="668"/>
      <c r="H61194" s="454"/>
      <c r="I61194" s="454"/>
      <c r="J61194" s="969"/>
      <c r="K61194" s="969"/>
      <c r="L61194" s="454"/>
    </row>
    <row r="61195" spans="2:12" outlineLevel="1">
      <c r="B61195" s="453"/>
      <c r="C61195" s="314"/>
      <c r="D61195" s="315"/>
      <c r="E61195" s="316"/>
      <c r="F61195" s="316"/>
      <c r="G61195" s="668"/>
      <c r="H61195" s="454"/>
      <c r="I61195" s="454"/>
      <c r="J61195" s="969"/>
      <c r="K61195" s="969"/>
      <c r="L61195" s="454"/>
    </row>
    <row r="61196" spans="2:12" outlineLevel="1">
      <c r="B61196" s="453"/>
      <c r="C61196" s="314"/>
      <c r="D61196" s="315"/>
      <c r="E61196" s="316"/>
      <c r="F61196" s="316"/>
      <c r="G61196" s="668"/>
      <c r="H61196" s="454"/>
      <c r="I61196" s="454"/>
      <c r="J61196" s="969"/>
      <c r="K61196" s="969"/>
      <c r="L61196" s="454"/>
    </row>
    <row r="61197" spans="2:12" outlineLevel="1">
      <c r="B61197" s="453"/>
      <c r="C61197" s="314"/>
      <c r="D61197" s="315"/>
      <c r="E61197" s="316"/>
      <c r="F61197" s="316"/>
      <c r="G61197" s="668"/>
      <c r="H61197" s="454"/>
      <c r="I61197" s="454"/>
      <c r="J61197" s="969"/>
      <c r="K61197" s="969"/>
      <c r="L61197" s="454"/>
    </row>
    <row r="61198" spans="2:12" outlineLevel="1">
      <c r="B61198" s="453"/>
      <c r="C61198" s="314"/>
      <c r="D61198" s="315"/>
      <c r="E61198" s="316"/>
      <c r="F61198" s="316"/>
      <c r="G61198" s="668"/>
      <c r="H61198" s="454"/>
      <c r="I61198" s="454"/>
      <c r="J61198" s="969"/>
      <c r="K61198" s="969"/>
      <c r="L61198" s="454"/>
    </row>
    <row r="61199" spans="2:12" outlineLevel="1">
      <c r="B61199" s="453"/>
      <c r="C61199" s="314"/>
      <c r="D61199" s="315"/>
      <c r="E61199" s="316"/>
      <c r="F61199" s="316"/>
      <c r="G61199" s="668"/>
      <c r="H61199" s="454"/>
      <c r="I61199" s="454"/>
      <c r="J61199" s="969"/>
      <c r="K61199" s="969"/>
      <c r="L61199" s="454"/>
    </row>
    <row r="61200" spans="2:12" outlineLevel="1">
      <c r="B61200" s="453"/>
      <c r="C61200" s="314"/>
      <c r="D61200" s="315"/>
      <c r="E61200" s="316"/>
      <c r="F61200" s="316"/>
      <c r="G61200" s="668"/>
      <c r="H61200" s="454"/>
      <c r="I61200" s="454"/>
      <c r="J61200" s="969"/>
      <c r="K61200" s="969"/>
      <c r="L61200" s="454"/>
    </row>
    <row r="61201" spans="2:12" outlineLevel="1">
      <c r="B61201" s="453"/>
      <c r="C61201" s="314"/>
      <c r="D61201" s="315"/>
      <c r="E61201" s="316"/>
      <c r="F61201" s="316"/>
      <c r="G61201" s="668"/>
      <c r="H61201" s="454"/>
      <c r="I61201" s="454"/>
      <c r="J61201" s="969"/>
      <c r="K61201" s="969"/>
      <c r="L61201" s="454"/>
    </row>
    <row r="61202" spans="2:12" outlineLevel="1">
      <c r="B61202" s="453"/>
      <c r="C61202" s="314"/>
      <c r="D61202" s="315"/>
      <c r="E61202" s="316"/>
      <c r="F61202" s="316"/>
      <c r="G61202" s="668"/>
      <c r="H61202" s="454"/>
      <c r="I61202" s="454"/>
      <c r="J61202" s="969"/>
      <c r="K61202" s="969"/>
      <c r="L61202" s="454"/>
    </row>
    <row r="61203" spans="2:12" outlineLevel="1">
      <c r="B61203" s="453"/>
      <c r="C61203" s="314"/>
      <c r="D61203" s="315"/>
      <c r="E61203" s="316"/>
      <c r="F61203" s="316"/>
      <c r="G61203" s="668"/>
      <c r="H61203" s="454"/>
      <c r="I61203" s="454"/>
      <c r="J61203" s="969"/>
      <c r="K61203" s="969"/>
      <c r="L61203" s="454"/>
    </row>
    <row r="61204" spans="2:12" outlineLevel="1">
      <c r="B61204" s="453"/>
      <c r="C61204" s="314"/>
      <c r="D61204" s="315"/>
      <c r="E61204" s="316"/>
      <c r="F61204" s="316"/>
      <c r="G61204" s="668"/>
      <c r="H61204" s="454"/>
      <c r="I61204" s="454"/>
      <c r="J61204" s="969"/>
      <c r="K61204" s="969"/>
      <c r="L61204" s="454"/>
    </row>
    <row r="61205" spans="2:12" outlineLevel="1">
      <c r="B61205" s="453"/>
      <c r="C61205" s="314"/>
      <c r="D61205" s="315"/>
      <c r="E61205" s="316"/>
      <c r="F61205" s="316"/>
      <c r="G61205" s="668"/>
      <c r="H61205" s="454"/>
      <c r="I61205" s="454"/>
      <c r="J61205" s="969"/>
      <c r="K61205" s="969"/>
      <c r="L61205" s="454"/>
    </row>
    <row r="61206" spans="2:12" outlineLevel="1">
      <c r="B61206" s="453"/>
      <c r="C61206" s="314"/>
      <c r="D61206" s="315"/>
      <c r="E61206" s="316"/>
      <c r="F61206" s="316"/>
      <c r="G61206" s="668"/>
      <c r="H61206" s="454"/>
      <c r="I61206" s="454"/>
      <c r="J61206" s="969"/>
      <c r="K61206" s="969"/>
      <c r="L61206" s="454"/>
    </row>
    <row r="61207" spans="2:12" outlineLevel="1">
      <c r="B61207" s="453"/>
      <c r="C61207" s="314"/>
      <c r="D61207" s="315"/>
      <c r="E61207" s="316"/>
      <c r="F61207" s="316"/>
      <c r="G61207" s="668"/>
      <c r="H61207" s="454"/>
      <c r="I61207" s="454"/>
      <c r="J61207" s="969"/>
      <c r="K61207" s="969"/>
      <c r="L61207" s="454"/>
    </row>
    <row r="61208" spans="2:12" outlineLevel="1">
      <c r="B61208" s="453"/>
      <c r="C61208" s="314"/>
      <c r="D61208" s="315"/>
      <c r="E61208" s="316"/>
      <c r="F61208" s="316"/>
      <c r="G61208" s="668"/>
      <c r="H61208" s="454"/>
      <c r="I61208" s="454"/>
      <c r="J61208" s="969"/>
      <c r="K61208" s="969"/>
      <c r="L61208" s="454"/>
    </row>
    <row r="61209" spans="2:12" outlineLevel="1">
      <c r="B61209" s="453"/>
      <c r="C61209" s="314"/>
      <c r="D61209" s="315"/>
      <c r="E61209" s="316"/>
      <c r="F61209" s="316"/>
      <c r="G61209" s="668"/>
      <c r="H61209" s="454"/>
      <c r="I61209" s="454"/>
      <c r="J61209" s="969"/>
      <c r="K61209" s="969"/>
      <c r="L61209" s="454"/>
    </row>
    <row r="61210" spans="2:12" outlineLevel="1">
      <c r="B61210" s="453"/>
      <c r="C61210" s="314"/>
      <c r="D61210" s="315"/>
      <c r="E61210" s="316"/>
      <c r="F61210" s="316"/>
      <c r="G61210" s="668"/>
      <c r="H61210" s="454"/>
      <c r="I61210" s="454"/>
      <c r="J61210" s="969"/>
      <c r="K61210" s="969"/>
      <c r="L61210" s="454"/>
    </row>
    <row r="61211" spans="2:12" outlineLevel="1">
      <c r="B61211" s="453"/>
      <c r="C61211" s="314"/>
      <c r="D61211" s="315"/>
      <c r="E61211" s="316"/>
      <c r="F61211" s="316"/>
      <c r="G61211" s="668"/>
      <c r="H61211" s="454"/>
      <c r="I61211" s="454"/>
      <c r="J61211" s="969"/>
      <c r="K61211" s="969"/>
      <c r="L61211" s="454"/>
    </row>
    <row r="61212" spans="2:12" outlineLevel="1">
      <c r="B61212" s="453"/>
      <c r="C61212" s="314"/>
      <c r="D61212" s="315"/>
      <c r="E61212" s="316"/>
      <c r="F61212" s="316"/>
      <c r="G61212" s="668"/>
      <c r="H61212" s="454"/>
      <c r="I61212" s="454"/>
      <c r="J61212" s="969"/>
      <c r="K61212" s="969"/>
      <c r="L61212" s="454"/>
    </row>
    <row r="61213" spans="2:12" outlineLevel="1">
      <c r="B61213" s="453"/>
      <c r="C61213" s="314"/>
      <c r="D61213" s="315"/>
      <c r="E61213" s="316"/>
      <c r="F61213" s="316"/>
      <c r="G61213" s="668"/>
      <c r="H61213" s="454"/>
      <c r="I61213" s="454"/>
      <c r="J61213" s="969"/>
      <c r="K61213" s="969"/>
      <c r="L61213" s="454"/>
    </row>
    <row r="61214" spans="2:12" outlineLevel="1">
      <c r="B61214" s="453"/>
      <c r="C61214" s="314"/>
      <c r="D61214" s="315"/>
      <c r="E61214" s="316"/>
      <c r="F61214" s="316"/>
      <c r="G61214" s="668"/>
      <c r="H61214" s="454"/>
      <c r="I61214" s="454"/>
      <c r="J61214" s="969"/>
      <c r="K61214" s="969"/>
      <c r="L61214" s="454"/>
    </row>
    <row r="61215" spans="2:12" outlineLevel="1">
      <c r="B61215" s="453"/>
      <c r="C61215" s="314"/>
      <c r="D61215" s="315"/>
      <c r="E61215" s="316"/>
      <c r="F61215" s="316"/>
      <c r="G61215" s="668"/>
      <c r="H61215" s="454"/>
      <c r="I61215" s="454"/>
      <c r="J61215" s="969"/>
      <c r="K61215" s="969"/>
      <c r="L61215" s="454"/>
    </row>
    <row r="61216" spans="2:12" outlineLevel="1">
      <c r="B61216" s="453"/>
      <c r="C61216" s="314"/>
      <c r="D61216" s="315"/>
      <c r="E61216" s="316"/>
      <c r="F61216" s="316"/>
      <c r="G61216" s="668"/>
      <c r="H61216" s="454"/>
      <c r="I61216" s="454"/>
      <c r="J61216" s="969"/>
      <c r="K61216" s="969"/>
      <c r="L61216" s="454"/>
    </row>
    <row r="61217" spans="2:12" outlineLevel="1">
      <c r="B61217" s="453"/>
      <c r="C61217" s="314"/>
      <c r="D61217" s="315"/>
      <c r="E61217" s="316"/>
      <c r="F61217" s="316"/>
      <c r="G61217" s="668"/>
      <c r="H61217" s="454"/>
      <c r="I61217" s="454"/>
      <c r="J61217" s="969"/>
      <c r="K61217" s="969"/>
      <c r="L61217" s="454"/>
    </row>
    <row r="61218" spans="2:12" outlineLevel="1">
      <c r="B61218" s="453"/>
      <c r="C61218" s="314"/>
      <c r="D61218" s="315"/>
      <c r="E61218" s="316"/>
      <c r="F61218" s="316"/>
      <c r="G61218" s="668"/>
      <c r="H61218" s="454"/>
      <c r="I61218" s="454"/>
      <c r="J61218" s="969"/>
      <c r="K61218" s="969"/>
      <c r="L61218" s="454"/>
    </row>
    <row r="61219" spans="2:12" outlineLevel="1">
      <c r="B61219" s="453"/>
      <c r="C61219" s="314"/>
      <c r="D61219" s="315"/>
      <c r="E61219" s="316"/>
      <c r="F61219" s="316"/>
      <c r="G61219" s="668"/>
      <c r="H61219" s="454"/>
      <c r="I61219" s="454"/>
      <c r="J61219" s="969"/>
      <c r="K61219" s="969"/>
      <c r="L61219" s="454"/>
    </row>
    <row r="61220" spans="2:12" outlineLevel="1">
      <c r="B61220" s="453"/>
      <c r="C61220" s="314"/>
      <c r="D61220" s="315"/>
      <c r="E61220" s="316"/>
      <c r="F61220" s="316"/>
      <c r="G61220" s="668"/>
      <c r="H61220" s="454"/>
      <c r="I61220" s="454"/>
      <c r="J61220" s="969"/>
      <c r="K61220" s="969"/>
      <c r="L61220" s="454"/>
    </row>
    <row r="61221" spans="2:12" outlineLevel="1">
      <c r="B61221" s="453"/>
      <c r="C61221" s="314"/>
      <c r="D61221" s="315"/>
      <c r="E61221" s="316"/>
      <c r="F61221" s="316"/>
      <c r="G61221" s="668"/>
      <c r="H61221" s="454"/>
      <c r="I61221" s="454"/>
      <c r="J61221" s="969"/>
      <c r="K61221" s="969"/>
      <c r="L61221" s="454"/>
    </row>
    <row r="61222" spans="2:12" outlineLevel="1">
      <c r="B61222" s="453"/>
      <c r="C61222" s="314"/>
      <c r="D61222" s="315"/>
      <c r="E61222" s="316"/>
      <c r="F61222" s="316"/>
      <c r="G61222" s="668"/>
      <c r="H61222" s="454"/>
      <c r="I61222" s="454"/>
      <c r="J61222" s="969"/>
      <c r="K61222" s="969"/>
      <c r="L61222" s="454"/>
    </row>
    <row r="61223" spans="2:12" outlineLevel="1">
      <c r="B61223" s="453"/>
      <c r="C61223" s="314"/>
      <c r="D61223" s="315"/>
      <c r="E61223" s="316"/>
      <c r="F61223" s="316"/>
      <c r="G61223" s="668"/>
      <c r="H61223" s="454"/>
      <c r="I61223" s="454"/>
      <c r="J61223" s="969"/>
      <c r="K61223" s="969"/>
      <c r="L61223" s="454"/>
    </row>
    <row r="61224" spans="2:12" outlineLevel="1">
      <c r="B61224" s="453"/>
      <c r="C61224" s="314"/>
      <c r="D61224" s="315"/>
      <c r="E61224" s="316"/>
      <c r="F61224" s="316"/>
      <c r="G61224" s="668"/>
      <c r="H61224" s="454"/>
      <c r="I61224" s="454"/>
      <c r="J61224" s="969"/>
      <c r="K61224" s="969"/>
      <c r="L61224" s="454"/>
    </row>
    <row r="61225" spans="2:12" outlineLevel="1">
      <c r="B61225" s="453"/>
      <c r="C61225" s="314"/>
      <c r="D61225" s="315"/>
      <c r="E61225" s="316"/>
      <c r="F61225" s="316"/>
      <c r="G61225" s="668"/>
      <c r="H61225" s="454"/>
      <c r="I61225" s="454"/>
      <c r="J61225" s="969"/>
      <c r="K61225" s="969"/>
      <c r="L61225" s="454"/>
    </row>
    <row r="61226" spans="2:12" outlineLevel="1">
      <c r="B61226" s="453"/>
      <c r="C61226" s="314"/>
      <c r="D61226" s="315"/>
      <c r="E61226" s="316"/>
      <c r="F61226" s="316"/>
      <c r="G61226" s="668"/>
      <c r="H61226" s="454"/>
      <c r="I61226" s="454"/>
      <c r="J61226" s="969"/>
      <c r="K61226" s="969"/>
      <c r="L61226" s="454"/>
    </row>
    <row r="61227" spans="2:12" outlineLevel="1">
      <c r="B61227" s="453"/>
      <c r="C61227" s="314"/>
      <c r="D61227" s="315"/>
      <c r="E61227" s="316"/>
      <c r="F61227" s="316"/>
      <c r="G61227" s="668"/>
      <c r="H61227" s="454"/>
      <c r="I61227" s="454"/>
      <c r="J61227" s="969"/>
      <c r="K61227" s="969"/>
      <c r="L61227" s="454"/>
    </row>
    <row r="61228" spans="2:12" outlineLevel="1">
      <c r="B61228" s="453"/>
      <c r="C61228" s="314"/>
      <c r="D61228" s="315"/>
      <c r="E61228" s="316"/>
      <c r="F61228" s="316"/>
      <c r="G61228" s="668"/>
      <c r="H61228" s="454"/>
      <c r="I61228" s="454"/>
      <c r="J61228" s="969"/>
      <c r="K61228" s="969"/>
      <c r="L61228" s="454"/>
    </row>
    <row r="61229" spans="2:12" outlineLevel="1">
      <c r="B61229" s="453"/>
      <c r="C61229" s="314"/>
      <c r="D61229" s="315"/>
      <c r="E61229" s="316"/>
      <c r="F61229" s="316"/>
      <c r="G61229" s="668"/>
      <c r="H61229" s="454"/>
      <c r="I61229" s="454"/>
      <c r="J61229" s="969"/>
      <c r="K61229" s="969"/>
      <c r="L61229" s="454"/>
    </row>
    <row r="61230" spans="2:12" outlineLevel="1">
      <c r="B61230" s="453"/>
      <c r="C61230" s="314"/>
      <c r="D61230" s="315"/>
      <c r="E61230" s="316"/>
      <c r="F61230" s="316"/>
      <c r="G61230" s="668"/>
      <c r="H61230" s="454"/>
      <c r="I61230" s="454"/>
      <c r="J61230" s="969"/>
      <c r="K61230" s="969"/>
      <c r="L61230" s="454"/>
    </row>
    <row r="61231" spans="2:12" outlineLevel="1">
      <c r="B61231" s="453"/>
      <c r="C61231" s="314"/>
      <c r="D61231" s="315"/>
      <c r="E61231" s="316"/>
      <c r="F61231" s="316"/>
      <c r="G61231" s="668"/>
      <c r="H61231" s="454"/>
      <c r="I61231" s="454"/>
      <c r="J61231" s="969"/>
      <c r="K61231" s="969"/>
      <c r="L61231" s="454"/>
    </row>
    <row r="61232" spans="2:12" outlineLevel="1">
      <c r="B61232" s="453"/>
      <c r="C61232" s="314"/>
      <c r="D61232" s="315"/>
      <c r="E61232" s="316"/>
      <c r="F61232" s="316"/>
      <c r="G61232" s="668"/>
      <c r="H61232" s="454"/>
      <c r="I61232" s="454"/>
      <c r="J61232" s="969"/>
      <c r="K61232" s="969"/>
      <c r="L61232" s="454"/>
    </row>
    <row r="61233" spans="2:12" outlineLevel="1">
      <c r="B61233" s="453"/>
      <c r="C61233" s="314"/>
      <c r="D61233" s="315"/>
      <c r="E61233" s="316"/>
      <c r="F61233" s="316"/>
      <c r="G61233" s="668"/>
      <c r="H61233" s="454"/>
      <c r="I61233" s="454"/>
      <c r="J61233" s="969"/>
      <c r="K61233" s="969"/>
      <c r="L61233" s="454"/>
    </row>
    <row r="61234" spans="2:12" outlineLevel="1">
      <c r="B61234" s="453"/>
      <c r="C61234" s="314"/>
      <c r="D61234" s="315"/>
      <c r="E61234" s="316"/>
      <c r="F61234" s="316"/>
      <c r="G61234" s="668"/>
      <c r="H61234" s="454"/>
      <c r="I61234" s="454"/>
      <c r="J61234" s="969"/>
      <c r="K61234" s="969"/>
      <c r="L61234" s="454"/>
    </row>
    <row r="61235" spans="2:12" outlineLevel="1">
      <c r="B61235" s="453"/>
      <c r="C61235" s="314"/>
      <c r="D61235" s="315"/>
      <c r="E61235" s="316"/>
      <c r="F61235" s="316"/>
      <c r="G61235" s="668"/>
      <c r="H61235" s="454"/>
      <c r="I61235" s="454"/>
      <c r="J61235" s="969"/>
      <c r="K61235" s="969"/>
      <c r="L61235" s="454"/>
    </row>
    <row r="61236" spans="2:12" outlineLevel="1">
      <c r="B61236" s="453"/>
      <c r="C61236" s="314"/>
      <c r="D61236" s="315"/>
      <c r="E61236" s="316"/>
      <c r="F61236" s="316"/>
      <c r="G61236" s="668"/>
      <c r="H61236" s="454"/>
      <c r="I61236" s="454"/>
      <c r="J61236" s="969"/>
      <c r="K61236" s="969"/>
      <c r="L61236" s="454"/>
    </row>
    <row r="61237" spans="2:12" outlineLevel="1">
      <c r="B61237" s="453"/>
      <c r="C61237" s="314"/>
      <c r="D61237" s="315"/>
      <c r="E61237" s="316"/>
      <c r="F61237" s="316"/>
      <c r="G61237" s="668"/>
      <c r="H61237" s="454"/>
      <c r="I61237" s="454"/>
      <c r="J61237" s="969"/>
      <c r="K61237" s="969"/>
      <c r="L61237" s="454"/>
    </row>
    <row r="61238" spans="2:12" outlineLevel="1">
      <c r="B61238" s="453"/>
      <c r="C61238" s="314"/>
      <c r="D61238" s="315"/>
      <c r="E61238" s="316"/>
      <c r="F61238" s="316"/>
      <c r="G61238" s="668"/>
      <c r="H61238" s="454"/>
      <c r="I61238" s="454"/>
      <c r="J61238" s="969"/>
      <c r="K61238" s="969"/>
      <c r="L61238" s="454"/>
    </row>
    <row r="61239" spans="2:12" outlineLevel="1">
      <c r="B61239" s="453"/>
      <c r="C61239" s="314"/>
      <c r="D61239" s="315"/>
      <c r="E61239" s="316"/>
      <c r="F61239" s="316"/>
      <c r="G61239" s="668"/>
      <c r="H61239" s="454"/>
      <c r="I61239" s="454"/>
      <c r="J61239" s="969"/>
      <c r="K61239" s="969"/>
      <c r="L61239" s="454"/>
    </row>
    <row r="61240" spans="2:12" outlineLevel="1">
      <c r="B61240" s="453"/>
      <c r="C61240" s="314"/>
      <c r="D61240" s="315"/>
      <c r="E61240" s="316"/>
      <c r="F61240" s="316"/>
      <c r="G61240" s="668"/>
      <c r="H61240" s="454"/>
      <c r="I61240" s="454"/>
      <c r="J61240" s="969"/>
      <c r="K61240" s="969"/>
      <c r="L61240" s="454"/>
    </row>
    <row r="61241" spans="2:12" outlineLevel="1">
      <c r="B61241" s="453"/>
      <c r="C61241" s="314"/>
      <c r="D61241" s="315"/>
      <c r="E61241" s="316"/>
      <c r="F61241" s="316"/>
      <c r="G61241" s="668"/>
      <c r="H61241" s="454"/>
      <c r="I61241" s="454"/>
      <c r="J61241" s="969"/>
      <c r="K61241" s="969"/>
      <c r="L61241" s="454"/>
    </row>
    <row r="61242" spans="2:12" outlineLevel="1">
      <c r="B61242" s="453"/>
      <c r="C61242" s="314"/>
      <c r="D61242" s="315"/>
      <c r="E61242" s="316"/>
      <c r="F61242" s="316"/>
      <c r="G61242" s="668"/>
      <c r="H61242" s="454"/>
      <c r="I61242" s="454"/>
      <c r="J61242" s="969"/>
      <c r="K61242" s="969"/>
      <c r="L61242" s="454"/>
    </row>
    <row r="61243" spans="2:12" outlineLevel="1">
      <c r="B61243" s="453"/>
      <c r="C61243" s="314"/>
      <c r="D61243" s="315"/>
      <c r="E61243" s="316"/>
      <c r="F61243" s="316"/>
      <c r="G61243" s="668"/>
      <c r="H61243" s="454"/>
      <c r="I61243" s="454"/>
      <c r="J61243" s="969"/>
      <c r="K61243" s="969"/>
      <c r="L61243" s="454"/>
    </row>
    <row r="61244" spans="2:12" outlineLevel="1">
      <c r="B61244" s="453"/>
      <c r="C61244" s="314"/>
      <c r="D61244" s="315"/>
      <c r="E61244" s="316"/>
      <c r="F61244" s="316"/>
      <c r="G61244" s="668"/>
      <c r="H61244" s="454"/>
      <c r="I61244" s="454"/>
      <c r="J61244" s="969"/>
      <c r="K61244" s="969"/>
      <c r="L61244" s="454"/>
    </row>
    <row r="61245" spans="2:12" outlineLevel="1">
      <c r="B61245" s="453"/>
      <c r="C61245" s="314"/>
      <c r="D61245" s="315"/>
      <c r="E61245" s="316"/>
      <c r="F61245" s="316"/>
      <c r="G61245" s="668"/>
      <c r="H61245" s="454"/>
      <c r="I61245" s="454"/>
      <c r="J61245" s="969"/>
      <c r="K61245" s="969"/>
      <c r="L61245" s="454"/>
    </row>
    <row r="61246" spans="2:12" outlineLevel="1">
      <c r="B61246" s="453"/>
      <c r="C61246" s="314"/>
      <c r="D61246" s="315"/>
      <c r="E61246" s="316"/>
      <c r="F61246" s="316"/>
      <c r="G61246" s="668"/>
      <c r="H61246" s="454"/>
      <c r="I61246" s="454"/>
      <c r="J61246" s="969"/>
      <c r="K61246" s="969"/>
      <c r="L61246" s="454"/>
    </row>
    <row r="61247" spans="2:12" outlineLevel="1">
      <c r="B61247" s="453"/>
      <c r="C61247" s="314"/>
      <c r="D61247" s="315"/>
      <c r="E61247" s="316"/>
      <c r="F61247" s="316"/>
      <c r="G61247" s="668"/>
      <c r="H61247" s="454"/>
      <c r="I61247" s="454"/>
      <c r="J61247" s="969"/>
      <c r="K61247" s="969"/>
      <c r="L61247" s="454"/>
    </row>
    <row r="61248" spans="2:12" outlineLevel="1">
      <c r="B61248" s="453"/>
      <c r="C61248" s="314"/>
      <c r="D61248" s="315"/>
      <c r="E61248" s="316"/>
      <c r="F61248" s="316"/>
      <c r="G61248" s="668"/>
      <c r="H61248" s="454"/>
      <c r="I61248" s="454"/>
      <c r="J61248" s="969"/>
      <c r="K61248" s="969"/>
      <c r="L61248" s="454"/>
    </row>
    <row r="61249" spans="2:12" outlineLevel="1">
      <c r="B61249" s="453"/>
      <c r="C61249" s="314"/>
      <c r="D61249" s="315"/>
      <c r="E61249" s="316"/>
      <c r="F61249" s="316"/>
      <c r="G61249" s="668"/>
      <c r="H61249" s="454"/>
      <c r="I61249" s="454"/>
      <c r="J61249" s="969"/>
      <c r="K61249" s="969"/>
      <c r="L61249" s="454"/>
    </row>
    <row r="61250" spans="2:12" outlineLevel="1">
      <c r="B61250" s="453"/>
      <c r="C61250" s="314"/>
      <c r="D61250" s="315"/>
      <c r="E61250" s="316"/>
      <c r="F61250" s="316"/>
      <c r="G61250" s="668"/>
      <c r="H61250" s="454"/>
      <c r="I61250" s="454"/>
      <c r="J61250" s="969"/>
      <c r="K61250" s="969"/>
      <c r="L61250" s="454"/>
    </row>
    <row r="61251" spans="2:12" outlineLevel="1">
      <c r="B61251" s="453"/>
      <c r="C61251" s="314"/>
      <c r="D61251" s="315"/>
      <c r="E61251" s="316"/>
      <c r="F61251" s="316"/>
      <c r="G61251" s="668"/>
      <c r="H61251" s="454"/>
      <c r="I61251" s="454"/>
      <c r="J61251" s="969"/>
      <c r="K61251" s="969"/>
      <c r="L61251" s="454"/>
    </row>
    <row r="61252" spans="2:12" outlineLevel="1">
      <c r="B61252" s="453"/>
      <c r="C61252" s="314"/>
      <c r="D61252" s="315"/>
      <c r="E61252" s="316"/>
      <c r="F61252" s="316"/>
      <c r="G61252" s="668"/>
      <c r="H61252" s="454"/>
      <c r="I61252" s="454"/>
      <c r="J61252" s="969"/>
      <c r="K61252" s="969"/>
      <c r="L61252" s="454"/>
    </row>
    <row r="61253" spans="2:12" outlineLevel="1">
      <c r="B61253" s="453"/>
      <c r="C61253" s="314"/>
      <c r="D61253" s="315"/>
      <c r="E61253" s="316"/>
      <c r="F61253" s="316"/>
      <c r="G61253" s="668"/>
      <c r="H61253" s="454"/>
      <c r="I61253" s="454"/>
      <c r="J61253" s="969"/>
      <c r="K61253" s="969"/>
      <c r="L61253" s="454"/>
    </row>
    <row r="61254" spans="2:12" outlineLevel="1">
      <c r="B61254" s="453"/>
      <c r="C61254" s="314"/>
      <c r="D61254" s="315"/>
      <c r="E61254" s="316"/>
      <c r="F61254" s="316"/>
      <c r="G61254" s="668"/>
      <c r="H61254" s="454"/>
      <c r="I61254" s="454"/>
      <c r="J61254" s="969"/>
      <c r="K61254" s="969"/>
      <c r="L61254" s="454"/>
    </row>
    <row r="61255" spans="2:12" outlineLevel="1">
      <c r="B61255" s="453"/>
      <c r="C61255" s="314"/>
      <c r="D61255" s="315"/>
      <c r="E61255" s="316"/>
      <c r="F61255" s="316"/>
      <c r="G61255" s="668"/>
      <c r="H61255" s="454"/>
      <c r="I61255" s="454"/>
      <c r="J61255" s="969"/>
      <c r="K61255" s="969"/>
      <c r="L61255" s="454"/>
    </row>
    <row r="61256" spans="2:12" outlineLevel="1">
      <c r="B61256" s="453"/>
      <c r="C61256" s="314"/>
      <c r="D61256" s="315"/>
      <c r="E61256" s="316"/>
      <c r="F61256" s="316"/>
      <c r="G61256" s="668"/>
      <c r="H61256" s="454"/>
      <c r="I61256" s="454"/>
      <c r="J61256" s="969"/>
      <c r="K61256" s="969"/>
      <c r="L61256" s="454"/>
    </row>
    <row r="61257" spans="2:12" outlineLevel="1">
      <c r="B61257" s="453"/>
      <c r="C61257" s="314"/>
      <c r="D61257" s="315"/>
      <c r="E61257" s="316"/>
      <c r="F61257" s="316"/>
      <c r="G61257" s="668"/>
      <c r="H61257" s="454"/>
      <c r="I61257" s="454"/>
      <c r="J61257" s="969"/>
      <c r="K61257" s="969"/>
      <c r="L61257" s="454"/>
    </row>
    <row r="61258" spans="2:12" outlineLevel="1">
      <c r="B61258" s="453"/>
      <c r="C61258" s="314"/>
      <c r="D61258" s="315"/>
      <c r="E61258" s="316"/>
      <c r="F61258" s="316"/>
      <c r="G61258" s="668"/>
      <c r="H61258" s="454"/>
      <c r="I61258" s="454"/>
      <c r="J61258" s="969"/>
      <c r="K61258" s="969"/>
      <c r="L61258" s="454"/>
    </row>
    <row r="61259" spans="2:12" outlineLevel="1">
      <c r="B61259" s="453"/>
      <c r="C61259" s="314"/>
      <c r="D61259" s="315"/>
      <c r="E61259" s="316"/>
      <c r="F61259" s="316"/>
      <c r="G61259" s="668"/>
      <c r="H61259" s="454"/>
      <c r="I61259" s="454"/>
      <c r="J61259" s="969"/>
      <c r="K61259" s="969"/>
      <c r="L61259" s="454"/>
    </row>
    <row r="61260" spans="2:12" outlineLevel="1">
      <c r="B61260" s="453"/>
      <c r="C61260" s="314"/>
      <c r="D61260" s="315"/>
      <c r="E61260" s="316"/>
      <c r="F61260" s="316"/>
      <c r="G61260" s="668"/>
      <c r="H61260" s="454"/>
      <c r="I61260" s="454"/>
      <c r="J61260" s="969"/>
      <c r="K61260" s="969"/>
      <c r="L61260" s="454"/>
    </row>
    <row r="61261" spans="2:12" outlineLevel="1">
      <c r="B61261" s="453"/>
      <c r="C61261" s="314"/>
      <c r="D61261" s="315"/>
      <c r="E61261" s="316"/>
      <c r="F61261" s="316"/>
      <c r="G61261" s="668"/>
      <c r="H61261" s="454"/>
      <c r="I61261" s="454"/>
      <c r="J61261" s="969"/>
      <c r="K61261" s="969"/>
      <c r="L61261" s="454"/>
    </row>
    <row r="61262" spans="2:12" outlineLevel="1">
      <c r="B61262" s="453"/>
      <c r="C61262" s="314"/>
      <c r="D61262" s="315"/>
      <c r="E61262" s="316"/>
      <c r="F61262" s="316"/>
      <c r="G61262" s="668"/>
      <c r="H61262" s="454"/>
      <c r="I61262" s="454"/>
      <c r="J61262" s="969"/>
      <c r="K61262" s="969"/>
      <c r="L61262" s="454"/>
    </row>
    <row r="61263" spans="2:12" outlineLevel="1">
      <c r="B61263" s="453"/>
      <c r="C61263" s="314"/>
      <c r="D61263" s="315"/>
      <c r="E61263" s="316"/>
      <c r="F61263" s="316"/>
      <c r="G61263" s="668"/>
      <c r="H61263" s="454"/>
      <c r="I61263" s="454"/>
      <c r="J61263" s="969"/>
      <c r="K61263" s="969"/>
      <c r="L61263" s="454"/>
    </row>
    <row r="61264" spans="2:12" outlineLevel="1">
      <c r="B61264" s="453"/>
      <c r="C61264" s="314"/>
      <c r="D61264" s="315"/>
      <c r="E61264" s="316"/>
      <c r="F61264" s="316"/>
      <c r="G61264" s="668"/>
      <c r="H61264" s="454"/>
      <c r="I61264" s="454"/>
      <c r="J61264" s="969"/>
      <c r="K61264" s="969"/>
      <c r="L61264" s="454"/>
    </row>
    <row r="61265" spans="2:12" outlineLevel="1">
      <c r="B61265" s="453"/>
      <c r="C61265" s="314"/>
      <c r="D61265" s="315"/>
      <c r="E61265" s="316"/>
      <c r="F61265" s="316"/>
      <c r="G61265" s="668"/>
      <c r="H61265" s="454"/>
      <c r="I61265" s="454"/>
      <c r="J61265" s="969"/>
      <c r="K61265" s="969"/>
      <c r="L61265" s="454"/>
    </row>
    <row r="61266" spans="2:12" outlineLevel="1">
      <c r="B61266" s="453"/>
      <c r="C61266" s="314"/>
      <c r="D61266" s="315"/>
      <c r="E61266" s="316"/>
      <c r="F61266" s="316"/>
      <c r="G61266" s="668"/>
      <c r="H61266" s="454"/>
      <c r="I61266" s="454"/>
      <c r="J61266" s="969"/>
      <c r="K61266" s="969"/>
      <c r="L61266" s="454"/>
    </row>
    <row r="61267" spans="2:12" outlineLevel="1">
      <c r="B61267" s="453"/>
      <c r="C61267" s="314"/>
      <c r="D61267" s="315"/>
      <c r="E61267" s="316"/>
      <c r="F61267" s="316"/>
      <c r="G61267" s="668"/>
      <c r="H61267" s="454"/>
      <c r="I61267" s="454"/>
      <c r="J61267" s="969"/>
      <c r="K61267" s="969"/>
      <c r="L61267" s="454"/>
    </row>
    <row r="61268" spans="2:12" outlineLevel="1">
      <c r="B61268" s="453"/>
      <c r="C61268" s="314"/>
      <c r="D61268" s="315"/>
      <c r="E61268" s="316"/>
      <c r="F61268" s="316"/>
      <c r="G61268" s="668"/>
      <c r="H61268" s="454"/>
      <c r="I61268" s="454"/>
      <c r="J61268" s="969"/>
      <c r="K61268" s="969"/>
      <c r="L61268" s="454"/>
    </row>
    <row r="61269" spans="2:12" outlineLevel="1">
      <c r="B61269" s="453"/>
      <c r="C61269" s="314"/>
      <c r="D61269" s="315"/>
      <c r="E61269" s="316"/>
      <c r="F61269" s="316"/>
      <c r="G61269" s="668"/>
      <c r="H61269" s="454"/>
      <c r="I61269" s="454"/>
      <c r="J61269" s="969"/>
      <c r="K61269" s="969"/>
      <c r="L61269" s="454"/>
    </row>
    <row r="61270" spans="2:12" outlineLevel="1">
      <c r="B61270" s="453"/>
      <c r="C61270" s="314"/>
      <c r="D61270" s="315"/>
      <c r="E61270" s="316"/>
      <c r="F61270" s="316"/>
      <c r="G61270" s="668"/>
      <c r="H61270" s="454"/>
      <c r="I61270" s="454"/>
      <c r="J61270" s="969"/>
      <c r="K61270" s="969"/>
      <c r="L61270" s="454"/>
    </row>
    <row r="61271" spans="2:12" outlineLevel="1">
      <c r="B61271" s="453"/>
      <c r="C61271" s="314"/>
      <c r="D61271" s="315"/>
      <c r="E61271" s="316"/>
      <c r="F61271" s="316"/>
      <c r="G61271" s="668"/>
      <c r="H61271" s="454"/>
      <c r="I61271" s="454"/>
      <c r="J61271" s="969"/>
      <c r="K61271" s="969"/>
      <c r="L61271" s="454"/>
    </row>
    <row r="61272" spans="2:12" outlineLevel="1">
      <c r="B61272" s="453"/>
      <c r="C61272" s="314"/>
      <c r="D61272" s="315"/>
      <c r="E61272" s="316"/>
      <c r="F61272" s="316"/>
      <c r="G61272" s="668"/>
      <c r="H61272" s="454"/>
      <c r="I61272" s="454"/>
      <c r="J61272" s="969"/>
      <c r="K61272" s="969"/>
      <c r="L61272" s="454"/>
    </row>
    <row r="61273" spans="2:12" outlineLevel="1">
      <c r="B61273" s="453"/>
      <c r="C61273" s="314"/>
      <c r="D61273" s="315"/>
      <c r="E61273" s="316"/>
      <c r="F61273" s="316"/>
      <c r="G61273" s="668"/>
      <c r="H61273" s="454"/>
      <c r="I61273" s="454"/>
      <c r="J61273" s="969"/>
      <c r="K61273" s="969"/>
      <c r="L61273" s="454"/>
    </row>
    <row r="61274" spans="2:12" outlineLevel="1">
      <c r="B61274" s="453"/>
      <c r="C61274" s="314"/>
      <c r="D61274" s="315"/>
      <c r="E61274" s="316"/>
      <c r="F61274" s="316"/>
      <c r="G61274" s="668"/>
      <c r="H61274" s="454"/>
      <c r="I61274" s="454"/>
      <c r="J61274" s="969"/>
      <c r="K61274" s="969"/>
      <c r="L61274" s="454"/>
    </row>
    <row r="61275" spans="2:12" outlineLevel="1">
      <c r="B61275" s="453"/>
      <c r="C61275" s="314"/>
      <c r="D61275" s="315"/>
      <c r="E61275" s="316"/>
      <c r="F61275" s="316"/>
      <c r="G61275" s="668"/>
      <c r="H61275" s="454"/>
      <c r="I61275" s="454"/>
      <c r="J61275" s="969"/>
      <c r="K61275" s="969"/>
      <c r="L61275" s="454"/>
    </row>
    <row r="61276" spans="2:12" outlineLevel="1">
      <c r="B61276" s="453"/>
      <c r="C61276" s="314"/>
      <c r="D61276" s="315"/>
      <c r="E61276" s="316"/>
      <c r="F61276" s="316"/>
      <c r="G61276" s="668"/>
      <c r="H61276" s="454"/>
      <c r="I61276" s="454"/>
      <c r="J61276" s="969"/>
      <c r="K61276" s="969"/>
      <c r="L61276" s="454"/>
    </row>
    <row r="61277" spans="2:12" outlineLevel="1">
      <c r="B61277" s="453"/>
      <c r="C61277" s="314"/>
      <c r="D61277" s="315"/>
      <c r="E61277" s="316"/>
      <c r="F61277" s="316"/>
      <c r="G61277" s="668"/>
      <c r="H61277" s="454"/>
      <c r="I61277" s="454"/>
      <c r="J61277" s="969"/>
      <c r="K61277" s="969"/>
      <c r="L61277" s="454"/>
    </row>
    <row r="61278" spans="2:12" outlineLevel="1">
      <c r="B61278" s="453"/>
      <c r="C61278" s="314"/>
      <c r="D61278" s="315"/>
      <c r="E61278" s="316"/>
      <c r="F61278" s="316"/>
      <c r="G61278" s="668"/>
      <c r="H61278" s="454"/>
      <c r="I61278" s="454"/>
      <c r="J61278" s="969"/>
      <c r="K61278" s="969"/>
      <c r="L61278" s="454"/>
    </row>
    <row r="61279" spans="2:12" outlineLevel="1">
      <c r="B61279" s="453"/>
      <c r="C61279" s="314"/>
      <c r="D61279" s="315"/>
      <c r="E61279" s="316"/>
      <c r="F61279" s="316"/>
      <c r="G61279" s="668"/>
      <c r="H61279" s="454"/>
      <c r="I61279" s="454"/>
      <c r="J61279" s="969"/>
      <c r="K61279" s="969"/>
      <c r="L61279" s="454"/>
    </row>
    <row r="61280" spans="2:12" outlineLevel="1">
      <c r="B61280" s="453"/>
      <c r="C61280" s="314"/>
      <c r="D61280" s="315"/>
      <c r="E61280" s="316"/>
      <c r="F61280" s="316"/>
      <c r="G61280" s="668"/>
      <c r="H61280" s="454"/>
      <c r="I61280" s="454"/>
      <c r="J61280" s="969"/>
      <c r="K61280" s="969"/>
      <c r="L61280" s="454"/>
    </row>
    <row r="61281" spans="2:12" outlineLevel="1">
      <c r="B61281" s="453"/>
      <c r="C61281" s="314"/>
      <c r="D61281" s="315"/>
      <c r="E61281" s="316"/>
      <c r="F61281" s="316"/>
      <c r="G61281" s="668"/>
      <c r="H61281" s="454"/>
      <c r="I61281" s="454"/>
      <c r="J61281" s="969"/>
      <c r="K61281" s="969"/>
      <c r="L61281" s="454"/>
    </row>
    <row r="61282" spans="2:12" outlineLevel="1">
      <c r="B61282" s="453"/>
      <c r="C61282" s="314"/>
      <c r="D61282" s="315"/>
      <c r="E61282" s="316"/>
      <c r="F61282" s="316"/>
      <c r="G61282" s="668"/>
      <c r="H61282" s="454"/>
      <c r="I61282" s="454"/>
      <c r="J61282" s="969"/>
      <c r="K61282" s="969"/>
      <c r="L61282" s="454"/>
    </row>
    <row r="61283" spans="2:12" outlineLevel="1">
      <c r="B61283" s="453"/>
      <c r="C61283" s="314"/>
      <c r="D61283" s="315"/>
      <c r="E61283" s="316"/>
      <c r="F61283" s="316"/>
      <c r="G61283" s="668"/>
      <c r="H61283" s="454"/>
      <c r="I61283" s="454"/>
      <c r="J61283" s="969"/>
      <c r="K61283" s="969"/>
      <c r="L61283" s="454"/>
    </row>
    <row r="61284" spans="2:12" outlineLevel="1">
      <c r="B61284" s="453"/>
      <c r="C61284" s="314"/>
      <c r="D61284" s="315"/>
      <c r="E61284" s="316"/>
      <c r="F61284" s="316"/>
      <c r="G61284" s="668"/>
      <c r="H61284" s="454"/>
      <c r="I61284" s="454"/>
      <c r="J61284" s="969"/>
      <c r="K61284" s="969"/>
      <c r="L61284" s="454"/>
    </row>
    <row r="61285" spans="2:12" outlineLevel="1">
      <c r="B61285" s="453"/>
      <c r="C61285" s="314"/>
      <c r="D61285" s="315"/>
      <c r="E61285" s="316"/>
      <c r="F61285" s="316"/>
      <c r="G61285" s="668"/>
      <c r="H61285" s="454"/>
      <c r="I61285" s="454"/>
      <c r="J61285" s="969"/>
      <c r="K61285" s="969"/>
      <c r="L61285" s="454"/>
    </row>
    <row r="61286" spans="2:12" outlineLevel="1">
      <c r="B61286" s="453"/>
      <c r="C61286" s="314"/>
      <c r="D61286" s="315"/>
      <c r="E61286" s="316"/>
      <c r="F61286" s="316"/>
      <c r="G61286" s="668"/>
      <c r="H61286" s="454"/>
      <c r="I61286" s="454"/>
      <c r="J61286" s="969"/>
      <c r="K61286" s="969"/>
      <c r="L61286" s="454"/>
    </row>
    <row r="61287" spans="2:12" outlineLevel="1">
      <c r="B61287" s="453"/>
      <c r="C61287" s="314"/>
      <c r="D61287" s="315"/>
      <c r="E61287" s="316"/>
      <c r="F61287" s="316"/>
      <c r="G61287" s="668"/>
      <c r="H61287" s="454"/>
      <c r="I61287" s="454"/>
      <c r="J61287" s="969"/>
      <c r="K61287" s="969"/>
      <c r="L61287" s="454"/>
    </row>
    <row r="61288" spans="2:12" outlineLevel="1">
      <c r="B61288" s="453"/>
      <c r="C61288" s="314"/>
      <c r="D61288" s="315"/>
      <c r="E61288" s="316"/>
      <c r="F61288" s="316"/>
      <c r="G61288" s="668"/>
      <c r="H61288" s="454"/>
      <c r="I61288" s="454"/>
      <c r="J61288" s="969"/>
      <c r="K61288" s="969"/>
      <c r="L61288" s="454"/>
    </row>
    <row r="61289" spans="2:12" outlineLevel="1">
      <c r="B61289" s="453"/>
      <c r="C61289" s="314"/>
      <c r="D61289" s="315"/>
      <c r="E61289" s="316"/>
      <c r="F61289" s="316"/>
      <c r="G61289" s="668"/>
      <c r="H61289" s="454"/>
      <c r="I61289" s="454"/>
      <c r="J61289" s="969"/>
      <c r="K61289" s="969"/>
      <c r="L61289" s="454"/>
    </row>
    <row r="61290" spans="2:12" outlineLevel="1">
      <c r="B61290" s="453"/>
      <c r="C61290" s="314"/>
      <c r="D61290" s="315"/>
      <c r="E61290" s="316"/>
      <c r="F61290" s="316"/>
      <c r="G61290" s="668"/>
      <c r="H61290" s="454"/>
      <c r="I61290" s="454"/>
      <c r="J61290" s="969"/>
      <c r="K61290" s="969"/>
      <c r="L61290" s="454"/>
    </row>
    <row r="61291" spans="2:12" outlineLevel="1">
      <c r="B61291" s="453"/>
      <c r="C61291" s="314"/>
      <c r="D61291" s="315"/>
      <c r="E61291" s="316"/>
      <c r="F61291" s="316"/>
      <c r="G61291" s="668"/>
      <c r="H61291" s="454"/>
      <c r="I61291" s="454"/>
      <c r="J61291" s="969"/>
      <c r="K61291" s="969"/>
      <c r="L61291" s="454"/>
    </row>
    <row r="61292" spans="2:12" outlineLevel="1">
      <c r="B61292" s="453"/>
      <c r="C61292" s="314"/>
      <c r="D61292" s="315"/>
      <c r="E61292" s="316"/>
      <c r="F61292" s="316"/>
      <c r="G61292" s="668"/>
      <c r="H61292" s="454"/>
      <c r="I61292" s="454"/>
      <c r="J61292" s="969"/>
      <c r="K61292" s="969"/>
      <c r="L61292" s="454"/>
    </row>
    <row r="61293" spans="2:12" outlineLevel="1">
      <c r="B61293" s="453"/>
      <c r="C61293" s="314"/>
      <c r="D61293" s="315"/>
      <c r="E61293" s="316"/>
      <c r="F61293" s="316"/>
      <c r="G61293" s="668"/>
      <c r="H61293" s="454"/>
      <c r="I61293" s="454"/>
      <c r="J61293" s="969"/>
      <c r="K61293" s="969"/>
      <c r="L61293" s="454"/>
    </row>
    <row r="61294" spans="2:12" outlineLevel="1">
      <c r="B61294" s="453"/>
      <c r="C61294" s="314"/>
      <c r="D61294" s="315"/>
      <c r="E61294" s="316"/>
      <c r="F61294" s="316"/>
      <c r="G61294" s="668"/>
      <c r="H61294" s="454"/>
      <c r="I61294" s="454"/>
      <c r="J61294" s="969"/>
      <c r="K61294" s="969"/>
      <c r="L61294" s="454"/>
    </row>
    <row r="61295" spans="2:12" outlineLevel="1">
      <c r="B61295" s="453"/>
      <c r="C61295" s="314"/>
      <c r="D61295" s="315"/>
      <c r="E61295" s="316"/>
      <c r="F61295" s="316"/>
      <c r="G61295" s="668"/>
      <c r="H61295" s="454"/>
      <c r="I61295" s="454"/>
      <c r="J61295" s="969"/>
      <c r="K61295" s="969"/>
      <c r="L61295" s="454"/>
    </row>
    <row r="61296" spans="2:12" outlineLevel="1">
      <c r="B61296" s="453"/>
      <c r="C61296" s="314"/>
      <c r="D61296" s="315"/>
      <c r="E61296" s="316"/>
      <c r="F61296" s="316"/>
      <c r="G61296" s="668"/>
      <c r="H61296" s="454"/>
      <c r="I61296" s="454"/>
      <c r="J61296" s="969"/>
      <c r="K61296" s="969"/>
      <c r="L61296" s="454"/>
    </row>
    <row r="61297" spans="2:12" outlineLevel="1">
      <c r="B61297" s="453"/>
      <c r="C61297" s="314"/>
      <c r="D61297" s="315"/>
      <c r="E61297" s="316"/>
      <c r="F61297" s="316"/>
      <c r="G61297" s="668"/>
      <c r="H61297" s="454"/>
      <c r="I61297" s="454"/>
      <c r="J61297" s="969"/>
      <c r="K61297" s="969"/>
      <c r="L61297" s="454"/>
    </row>
    <row r="61298" spans="2:12" outlineLevel="1">
      <c r="B61298" s="453"/>
      <c r="C61298" s="314"/>
      <c r="D61298" s="315"/>
      <c r="E61298" s="316"/>
      <c r="F61298" s="316"/>
      <c r="G61298" s="668"/>
      <c r="H61298" s="454"/>
      <c r="I61298" s="454"/>
      <c r="J61298" s="969"/>
      <c r="K61298" s="969"/>
      <c r="L61298" s="454"/>
    </row>
    <row r="61299" spans="2:12" outlineLevel="1">
      <c r="B61299" s="453"/>
      <c r="C61299" s="314"/>
      <c r="D61299" s="315"/>
      <c r="E61299" s="316"/>
      <c r="F61299" s="316"/>
      <c r="G61299" s="668"/>
      <c r="H61299" s="454"/>
      <c r="I61299" s="454"/>
      <c r="J61299" s="969"/>
      <c r="K61299" s="969"/>
      <c r="L61299" s="454"/>
    </row>
    <row r="61300" spans="2:12" outlineLevel="1">
      <c r="B61300" s="453"/>
      <c r="C61300" s="314"/>
      <c r="D61300" s="315"/>
      <c r="E61300" s="316"/>
      <c r="F61300" s="316"/>
      <c r="G61300" s="668"/>
      <c r="H61300" s="454"/>
      <c r="I61300" s="454"/>
      <c r="J61300" s="969"/>
      <c r="K61300" s="969"/>
      <c r="L61300" s="454"/>
    </row>
    <row r="61301" spans="2:12" outlineLevel="1">
      <c r="B61301" s="453"/>
      <c r="C61301" s="314"/>
      <c r="D61301" s="315"/>
      <c r="E61301" s="316"/>
      <c r="F61301" s="316"/>
      <c r="G61301" s="668"/>
      <c r="H61301" s="454"/>
      <c r="I61301" s="454"/>
      <c r="J61301" s="969"/>
      <c r="K61301" s="969"/>
      <c r="L61301" s="454"/>
    </row>
    <row r="61302" spans="2:12" outlineLevel="1">
      <c r="B61302" s="453"/>
      <c r="C61302" s="314"/>
      <c r="D61302" s="315"/>
      <c r="E61302" s="316"/>
      <c r="F61302" s="316"/>
      <c r="G61302" s="668"/>
      <c r="H61302" s="454"/>
      <c r="I61302" s="454"/>
      <c r="J61302" s="969"/>
      <c r="K61302" s="969"/>
      <c r="L61302" s="454"/>
    </row>
    <row r="61303" spans="2:12" outlineLevel="1">
      <c r="B61303" s="453"/>
      <c r="C61303" s="314"/>
      <c r="D61303" s="315"/>
      <c r="E61303" s="316"/>
      <c r="F61303" s="316"/>
      <c r="G61303" s="668"/>
      <c r="H61303" s="454"/>
      <c r="I61303" s="454"/>
      <c r="J61303" s="969"/>
      <c r="K61303" s="969"/>
      <c r="L61303" s="454"/>
    </row>
    <row r="61304" spans="2:12" outlineLevel="1">
      <c r="B61304" s="453"/>
      <c r="C61304" s="314"/>
      <c r="D61304" s="315"/>
      <c r="E61304" s="316"/>
      <c r="F61304" s="316"/>
      <c r="G61304" s="668"/>
      <c r="H61304" s="454"/>
      <c r="I61304" s="454"/>
      <c r="J61304" s="969"/>
      <c r="K61304" s="969"/>
      <c r="L61304" s="454"/>
    </row>
    <row r="61305" spans="2:12" outlineLevel="1">
      <c r="B61305" s="453"/>
      <c r="C61305" s="314"/>
      <c r="D61305" s="315"/>
      <c r="E61305" s="316"/>
      <c r="F61305" s="316"/>
      <c r="G61305" s="668"/>
      <c r="H61305" s="454"/>
      <c r="I61305" s="454"/>
      <c r="J61305" s="969"/>
      <c r="K61305" s="969"/>
      <c r="L61305" s="454"/>
    </row>
    <row r="61306" spans="2:12" outlineLevel="1">
      <c r="B61306" s="453"/>
      <c r="C61306" s="314"/>
      <c r="D61306" s="315"/>
      <c r="E61306" s="316"/>
      <c r="F61306" s="316"/>
      <c r="G61306" s="668"/>
      <c r="H61306" s="454"/>
      <c r="I61306" s="454"/>
      <c r="J61306" s="969"/>
      <c r="K61306" s="969"/>
      <c r="L61306" s="454"/>
    </row>
    <row r="61307" spans="2:12" outlineLevel="1">
      <c r="B61307" s="453"/>
      <c r="C61307" s="314"/>
      <c r="D61307" s="315"/>
      <c r="E61307" s="316"/>
      <c r="F61307" s="316"/>
      <c r="G61307" s="668"/>
      <c r="H61307" s="454"/>
      <c r="I61307" s="454"/>
      <c r="J61307" s="969"/>
      <c r="K61307" s="969"/>
      <c r="L61307" s="454"/>
    </row>
    <row r="61308" spans="2:12" outlineLevel="1">
      <c r="B61308" s="453"/>
      <c r="C61308" s="314"/>
      <c r="D61308" s="315"/>
      <c r="E61308" s="316"/>
      <c r="F61308" s="316"/>
      <c r="G61308" s="668"/>
      <c r="H61308" s="454"/>
      <c r="I61308" s="454"/>
      <c r="J61308" s="969"/>
      <c r="K61308" s="969"/>
      <c r="L61308" s="454"/>
    </row>
    <row r="61309" spans="2:12" outlineLevel="1">
      <c r="B61309" s="453"/>
      <c r="C61309" s="314"/>
      <c r="D61309" s="315"/>
      <c r="E61309" s="316"/>
      <c r="F61309" s="316"/>
      <c r="G61309" s="668"/>
      <c r="H61309" s="454"/>
      <c r="I61309" s="454"/>
      <c r="J61309" s="969"/>
      <c r="K61309" s="969"/>
      <c r="L61309" s="454"/>
    </row>
    <row r="61310" spans="2:12" outlineLevel="1">
      <c r="B61310" s="453"/>
      <c r="C61310" s="314"/>
      <c r="D61310" s="315"/>
      <c r="E61310" s="316"/>
      <c r="F61310" s="316"/>
      <c r="G61310" s="668"/>
      <c r="H61310" s="454"/>
      <c r="I61310" s="454"/>
      <c r="J61310" s="969"/>
      <c r="K61310" s="969"/>
      <c r="L61310" s="454"/>
    </row>
    <row r="61311" spans="2:12" outlineLevel="1">
      <c r="B61311" s="453"/>
      <c r="C61311" s="314"/>
      <c r="D61311" s="315"/>
      <c r="E61311" s="316"/>
      <c r="F61311" s="316"/>
      <c r="G61311" s="668"/>
      <c r="H61311" s="454"/>
      <c r="I61311" s="454"/>
      <c r="J61311" s="969"/>
      <c r="K61311" s="969"/>
      <c r="L61311" s="454"/>
    </row>
    <row r="61312" spans="2:12" outlineLevel="1">
      <c r="B61312" s="453"/>
      <c r="C61312" s="314"/>
      <c r="D61312" s="315"/>
      <c r="E61312" s="316"/>
      <c r="F61312" s="316"/>
      <c r="G61312" s="668"/>
      <c r="H61312" s="454"/>
      <c r="I61312" s="454"/>
      <c r="J61312" s="969"/>
      <c r="K61312" s="969"/>
      <c r="L61312" s="454"/>
    </row>
    <row r="61313" spans="2:12" outlineLevel="1">
      <c r="B61313" s="453"/>
      <c r="C61313" s="314"/>
      <c r="D61313" s="315"/>
      <c r="E61313" s="316"/>
      <c r="F61313" s="316"/>
      <c r="G61313" s="668"/>
      <c r="H61313" s="454"/>
      <c r="I61313" s="454"/>
      <c r="J61313" s="969"/>
      <c r="K61313" s="969"/>
      <c r="L61313" s="454"/>
    </row>
    <row r="61314" spans="2:12" outlineLevel="1">
      <c r="B61314" s="453"/>
      <c r="C61314" s="314"/>
      <c r="D61314" s="315"/>
      <c r="E61314" s="316"/>
      <c r="F61314" s="316"/>
      <c r="G61314" s="668"/>
      <c r="H61314" s="454"/>
      <c r="I61314" s="454"/>
      <c r="J61314" s="969"/>
      <c r="K61314" s="969"/>
      <c r="L61314" s="454"/>
    </row>
    <row r="61315" spans="2:12" outlineLevel="1">
      <c r="B61315" s="453"/>
      <c r="C61315" s="314"/>
      <c r="D61315" s="315"/>
      <c r="E61315" s="316"/>
      <c r="F61315" s="316"/>
      <c r="G61315" s="668"/>
      <c r="H61315" s="454"/>
      <c r="I61315" s="454"/>
      <c r="J61315" s="969"/>
      <c r="K61315" s="969"/>
      <c r="L61315" s="454"/>
    </row>
    <row r="61316" spans="2:12" outlineLevel="1">
      <c r="B61316" s="453"/>
      <c r="C61316" s="314"/>
      <c r="D61316" s="315"/>
      <c r="E61316" s="316"/>
      <c r="F61316" s="316"/>
      <c r="G61316" s="668"/>
      <c r="H61316" s="454"/>
      <c r="I61316" s="454"/>
      <c r="J61316" s="969"/>
      <c r="K61316" s="969"/>
      <c r="L61316" s="454"/>
    </row>
    <row r="61317" spans="2:12" outlineLevel="1">
      <c r="B61317" s="453"/>
      <c r="C61317" s="314"/>
      <c r="D61317" s="315"/>
      <c r="E61317" s="316"/>
      <c r="F61317" s="316"/>
      <c r="G61317" s="668"/>
      <c r="H61317" s="454"/>
      <c r="I61317" s="454"/>
      <c r="J61317" s="969"/>
      <c r="K61317" s="969"/>
      <c r="L61317" s="454"/>
    </row>
    <row r="61318" spans="2:12" outlineLevel="1">
      <c r="B61318" s="453"/>
      <c r="C61318" s="314"/>
      <c r="D61318" s="315"/>
      <c r="E61318" s="316"/>
      <c r="F61318" s="316"/>
      <c r="G61318" s="668"/>
      <c r="H61318" s="454"/>
      <c r="I61318" s="454"/>
      <c r="J61318" s="969"/>
      <c r="K61318" s="969"/>
      <c r="L61318" s="454"/>
    </row>
    <row r="61319" spans="2:12" outlineLevel="1">
      <c r="B61319" s="453"/>
      <c r="C61319" s="314"/>
      <c r="D61319" s="315"/>
      <c r="E61319" s="316"/>
      <c r="F61319" s="316"/>
      <c r="G61319" s="668"/>
      <c r="H61319" s="454"/>
      <c r="I61319" s="454"/>
      <c r="J61319" s="969"/>
      <c r="K61319" s="969"/>
      <c r="L61319" s="454"/>
    </row>
    <row r="61320" spans="2:12" outlineLevel="1">
      <c r="B61320" s="453"/>
      <c r="C61320" s="314"/>
      <c r="D61320" s="315"/>
      <c r="E61320" s="316"/>
      <c r="F61320" s="316"/>
      <c r="G61320" s="668"/>
      <c r="H61320" s="454"/>
      <c r="I61320" s="454"/>
      <c r="J61320" s="969"/>
      <c r="K61320" s="969"/>
      <c r="L61320" s="454"/>
    </row>
    <row r="61321" spans="2:12" outlineLevel="1">
      <c r="B61321" s="453"/>
      <c r="C61321" s="314"/>
      <c r="D61321" s="315"/>
      <c r="E61321" s="316"/>
      <c r="F61321" s="316"/>
      <c r="G61321" s="668"/>
      <c r="H61321" s="454"/>
      <c r="I61321" s="454"/>
      <c r="J61321" s="969"/>
      <c r="K61321" s="969"/>
      <c r="L61321" s="454"/>
    </row>
    <row r="61322" spans="2:12" outlineLevel="1">
      <c r="B61322" s="453"/>
      <c r="C61322" s="314"/>
      <c r="D61322" s="315"/>
      <c r="E61322" s="316"/>
      <c r="F61322" s="316"/>
      <c r="G61322" s="668"/>
      <c r="H61322" s="454"/>
      <c r="I61322" s="454"/>
      <c r="J61322" s="969"/>
      <c r="K61322" s="969"/>
      <c r="L61322" s="454"/>
    </row>
    <row r="61323" spans="2:12" outlineLevel="1">
      <c r="B61323" s="453"/>
      <c r="C61323" s="314"/>
      <c r="D61323" s="315"/>
      <c r="E61323" s="316"/>
      <c r="F61323" s="316"/>
      <c r="G61323" s="668"/>
      <c r="H61323" s="454"/>
      <c r="I61323" s="454"/>
      <c r="J61323" s="969"/>
      <c r="K61323" s="969"/>
      <c r="L61323" s="454"/>
    </row>
    <row r="61324" spans="2:12" outlineLevel="1">
      <c r="B61324" s="453"/>
      <c r="C61324" s="314"/>
      <c r="D61324" s="315"/>
      <c r="E61324" s="316"/>
      <c r="F61324" s="316"/>
      <c r="G61324" s="668"/>
      <c r="H61324" s="454"/>
      <c r="I61324" s="454"/>
      <c r="J61324" s="969"/>
      <c r="K61324" s="969"/>
      <c r="L61324" s="454"/>
    </row>
    <row r="61325" spans="2:12" outlineLevel="1">
      <c r="B61325" s="453"/>
      <c r="C61325" s="314"/>
      <c r="D61325" s="315"/>
      <c r="E61325" s="316"/>
      <c r="F61325" s="316"/>
      <c r="G61325" s="668"/>
      <c r="H61325" s="454"/>
      <c r="I61325" s="454"/>
      <c r="J61325" s="969"/>
      <c r="K61325" s="969"/>
      <c r="L61325" s="454"/>
    </row>
    <row r="61326" spans="2:12" outlineLevel="1">
      <c r="B61326" s="453"/>
      <c r="C61326" s="314"/>
      <c r="D61326" s="315"/>
      <c r="E61326" s="316"/>
      <c r="F61326" s="316"/>
      <c r="G61326" s="668"/>
      <c r="H61326" s="454"/>
      <c r="I61326" s="454"/>
      <c r="J61326" s="969"/>
      <c r="K61326" s="969"/>
      <c r="L61326" s="454"/>
    </row>
    <row r="61327" spans="2:12" outlineLevel="1">
      <c r="B61327" s="453"/>
      <c r="C61327" s="314"/>
      <c r="D61327" s="315"/>
      <c r="E61327" s="316"/>
      <c r="F61327" s="316"/>
      <c r="G61327" s="668"/>
      <c r="H61327" s="454"/>
      <c r="I61327" s="454"/>
      <c r="J61327" s="969"/>
      <c r="K61327" s="969"/>
      <c r="L61327" s="454"/>
    </row>
    <row r="61328" spans="2:12" outlineLevel="1">
      <c r="B61328" s="453"/>
      <c r="C61328" s="314"/>
      <c r="D61328" s="315"/>
      <c r="E61328" s="316"/>
      <c r="F61328" s="316"/>
      <c r="G61328" s="668"/>
      <c r="H61328" s="454"/>
      <c r="I61328" s="454"/>
      <c r="J61328" s="969"/>
      <c r="K61328" s="969"/>
      <c r="L61328" s="454"/>
    </row>
    <row r="61329" spans="2:12" outlineLevel="1">
      <c r="B61329" s="453"/>
      <c r="C61329" s="314"/>
      <c r="D61329" s="315"/>
      <c r="E61329" s="316"/>
      <c r="F61329" s="316"/>
      <c r="G61329" s="668"/>
      <c r="H61329" s="454"/>
      <c r="I61329" s="454"/>
      <c r="J61329" s="969"/>
      <c r="K61329" s="969"/>
      <c r="L61329" s="454"/>
    </row>
    <row r="61330" spans="2:12" outlineLevel="1">
      <c r="B61330" s="453"/>
      <c r="C61330" s="314"/>
      <c r="D61330" s="315"/>
      <c r="E61330" s="316"/>
      <c r="F61330" s="316"/>
      <c r="G61330" s="668"/>
      <c r="H61330" s="454"/>
      <c r="I61330" s="454"/>
      <c r="J61330" s="969"/>
      <c r="K61330" s="969"/>
      <c r="L61330" s="454"/>
    </row>
    <row r="61331" spans="2:12" outlineLevel="1">
      <c r="B61331" s="453"/>
      <c r="C61331" s="314"/>
      <c r="D61331" s="315"/>
      <c r="E61331" s="316"/>
      <c r="F61331" s="316"/>
      <c r="G61331" s="668"/>
      <c r="H61331" s="454"/>
      <c r="I61331" s="454"/>
      <c r="J61331" s="969"/>
      <c r="K61331" s="969"/>
      <c r="L61331" s="454"/>
    </row>
    <row r="61332" spans="2:12" outlineLevel="1">
      <c r="B61332" s="453"/>
      <c r="C61332" s="314"/>
      <c r="D61332" s="315"/>
      <c r="E61332" s="316"/>
      <c r="F61332" s="316"/>
      <c r="G61332" s="668"/>
      <c r="H61332" s="454"/>
      <c r="I61332" s="454"/>
      <c r="J61332" s="969"/>
      <c r="K61332" s="969"/>
      <c r="L61332" s="454"/>
    </row>
    <row r="61333" spans="2:12" outlineLevel="1">
      <c r="B61333" s="453"/>
      <c r="C61333" s="314"/>
      <c r="D61333" s="315"/>
      <c r="E61333" s="316"/>
      <c r="F61333" s="316"/>
      <c r="G61333" s="668"/>
      <c r="H61333" s="454"/>
      <c r="I61333" s="454"/>
      <c r="J61333" s="969"/>
      <c r="K61333" s="969"/>
      <c r="L61333" s="454"/>
    </row>
    <row r="61334" spans="2:12" outlineLevel="1">
      <c r="B61334" s="453"/>
      <c r="C61334" s="314"/>
      <c r="D61334" s="315"/>
      <c r="E61334" s="316"/>
      <c r="F61334" s="316"/>
      <c r="G61334" s="668"/>
      <c r="H61334" s="454"/>
      <c r="I61334" s="454"/>
      <c r="J61334" s="969"/>
      <c r="K61334" s="969"/>
      <c r="L61334" s="454"/>
    </row>
    <row r="61335" spans="2:12" outlineLevel="1">
      <c r="B61335" s="453"/>
      <c r="C61335" s="314"/>
      <c r="D61335" s="315"/>
      <c r="E61335" s="316"/>
      <c r="F61335" s="316"/>
      <c r="G61335" s="668"/>
      <c r="H61335" s="454"/>
      <c r="I61335" s="454"/>
      <c r="J61335" s="969"/>
      <c r="K61335" s="969"/>
      <c r="L61335" s="454"/>
    </row>
    <row r="61336" spans="2:12" outlineLevel="1">
      <c r="B61336" s="453"/>
      <c r="C61336" s="314"/>
      <c r="D61336" s="315"/>
      <c r="E61336" s="316"/>
      <c r="F61336" s="316"/>
      <c r="G61336" s="668"/>
      <c r="H61336" s="454"/>
      <c r="I61336" s="454"/>
      <c r="J61336" s="969"/>
      <c r="K61336" s="969"/>
      <c r="L61336" s="454"/>
    </row>
    <row r="61337" spans="2:12" outlineLevel="1">
      <c r="B61337" s="453"/>
      <c r="C61337" s="314"/>
      <c r="D61337" s="315"/>
      <c r="E61337" s="316"/>
      <c r="F61337" s="316"/>
      <c r="G61337" s="668"/>
      <c r="H61337" s="454"/>
      <c r="I61337" s="454"/>
      <c r="J61337" s="969"/>
      <c r="K61337" s="969"/>
      <c r="L61337" s="454"/>
    </row>
    <row r="61338" spans="2:12" outlineLevel="1">
      <c r="B61338" s="453"/>
      <c r="C61338" s="314"/>
      <c r="D61338" s="315"/>
      <c r="E61338" s="316"/>
      <c r="F61338" s="316"/>
      <c r="G61338" s="668"/>
      <c r="H61338" s="454"/>
      <c r="I61338" s="454"/>
      <c r="J61338" s="969"/>
      <c r="K61338" s="969"/>
      <c r="L61338" s="454"/>
    </row>
    <row r="61339" spans="2:12" outlineLevel="1">
      <c r="B61339" s="453"/>
      <c r="C61339" s="314"/>
      <c r="D61339" s="315"/>
      <c r="E61339" s="316"/>
      <c r="F61339" s="316"/>
      <c r="G61339" s="668"/>
      <c r="H61339" s="454"/>
      <c r="I61339" s="454"/>
      <c r="J61339" s="969"/>
      <c r="K61339" s="969"/>
      <c r="L61339" s="454"/>
    </row>
    <row r="61340" spans="2:12" outlineLevel="1">
      <c r="B61340" s="453"/>
      <c r="C61340" s="314"/>
      <c r="D61340" s="315"/>
      <c r="E61340" s="316"/>
      <c r="F61340" s="316"/>
      <c r="G61340" s="668"/>
      <c r="H61340" s="454"/>
      <c r="I61340" s="454"/>
      <c r="J61340" s="969"/>
      <c r="K61340" s="969"/>
      <c r="L61340" s="454"/>
    </row>
    <row r="61341" spans="2:12" outlineLevel="1">
      <c r="B61341" s="453"/>
      <c r="C61341" s="314"/>
      <c r="D61341" s="315"/>
      <c r="E61341" s="316"/>
      <c r="F61341" s="316"/>
      <c r="G61341" s="668"/>
      <c r="H61341" s="454"/>
      <c r="I61341" s="454"/>
      <c r="J61341" s="969"/>
      <c r="K61341" s="969"/>
      <c r="L61341" s="454"/>
    </row>
    <row r="61342" spans="2:12" outlineLevel="1">
      <c r="B61342" s="453"/>
      <c r="C61342" s="314"/>
      <c r="D61342" s="315"/>
      <c r="E61342" s="316"/>
      <c r="F61342" s="316"/>
      <c r="G61342" s="668"/>
      <c r="H61342" s="454"/>
      <c r="I61342" s="454"/>
      <c r="J61342" s="969"/>
      <c r="K61342" s="969"/>
      <c r="L61342" s="454"/>
    </row>
    <row r="61343" spans="2:12" outlineLevel="1">
      <c r="B61343" s="453"/>
      <c r="C61343" s="314"/>
      <c r="D61343" s="315"/>
      <c r="E61343" s="316"/>
      <c r="F61343" s="316"/>
      <c r="G61343" s="668"/>
      <c r="H61343" s="454"/>
      <c r="I61343" s="454"/>
      <c r="J61343" s="969"/>
      <c r="K61343" s="969"/>
      <c r="L61343" s="454"/>
    </row>
    <row r="61344" spans="2:12" outlineLevel="1">
      <c r="B61344" s="453"/>
      <c r="C61344" s="314"/>
      <c r="D61344" s="315"/>
      <c r="E61344" s="316"/>
      <c r="F61344" s="316"/>
      <c r="G61344" s="668"/>
      <c r="H61344" s="454"/>
      <c r="I61344" s="454"/>
      <c r="J61344" s="969"/>
      <c r="K61344" s="969"/>
      <c r="L61344" s="454"/>
    </row>
    <row r="61345" spans="2:12" outlineLevel="1">
      <c r="B61345" s="453"/>
      <c r="C61345" s="314"/>
      <c r="D61345" s="315"/>
      <c r="E61345" s="316"/>
      <c r="F61345" s="316"/>
      <c r="G61345" s="668"/>
      <c r="H61345" s="454"/>
      <c r="I61345" s="454"/>
      <c r="J61345" s="969"/>
      <c r="K61345" s="969"/>
      <c r="L61345" s="454"/>
    </row>
    <row r="61346" spans="2:12" outlineLevel="1">
      <c r="B61346" s="453"/>
      <c r="C61346" s="314"/>
      <c r="D61346" s="315"/>
      <c r="E61346" s="316"/>
      <c r="F61346" s="316"/>
      <c r="G61346" s="668"/>
      <c r="H61346" s="454"/>
      <c r="I61346" s="454"/>
      <c r="J61346" s="969"/>
      <c r="K61346" s="969"/>
      <c r="L61346" s="454"/>
    </row>
    <row r="61347" spans="2:12" outlineLevel="1">
      <c r="B61347" s="453"/>
      <c r="C61347" s="314"/>
      <c r="D61347" s="315"/>
      <c r="E61347" s="316"/>
      <c r="F61347" s="316"/>
      <c r="G61347" s="668"/>
      <c r="H61347" s="454"/>
      <c r="I61347" s="454"/>
      <c r="J61347" s="969"/>
      <c r="K61347" s="969"/>
      <c r="L61347" s="454"/>
    </row>
    <row r="61348" spans="2:12" outlineLevel="1">
      <c r="B61348" s="453"/>
      <c r="C61348" s="314"/>
      <c r="D61348" s="315"/>
      <c r="E61348" s="316"/>
      <c r="F61348" s="316"/>
      <c r="G61348" s="668"/>
      <c r="H61348" s="454"/>
      <c r="I61348" s="454"/>
      <c r="J61348" s="969"/>
      <c r="K61348" s="969"/>
      <c r="L61348" s="454"/>
    </row>
    <row r="61349" spans="2:12" outlineLevel="1">
      <c r="B61349" s="453"/>
      <c r="C61349" s="314"/>
      <c r="D61349" s="315"/>
      <c r="E61349" s="316"/>
      <c r="F61349" s="316"/>
      <c r="G61349" s="668"/>
      <c r="H61349" s="454"/>
      <c r="I61349" s="454"/>
      <c r="J61349" s="969"/>
      <c r="K61349" s="969"/>
      <c r="L61349" s="454"/>
    </row>
    <row r="61350" spans="2:12" outlineLevel="1">
      <c r="B61350" s="453"/>
      <c r="C61350" s="314"/>
      <c r="D61350" s="315"/>
      <c r="E61350" s="316"/>
      <c r="F61350" s="316"/>
      <c r="G61350" s="668"/>
      <c r="H61350" s="454"/>
      <c r="I61350" s="454"/>
      <c r="J61350" s="969"/>
      <c r="K61350" s="969"/>
      <c r="L61350" s="454"/>
    </row>
    <row r="61351" spans="2:12" outlineLevel="1">
      <c r="B61351" s="453"/>
      <c r="C61351" s="314"/>
      <c r="D61351" s="315"/>
      <c r="E61351" s="316"/>
      <c r="F61351" s="316"/>
      <c r="G61351" s="668"/>
      <c r="H61351" s="454"/>
      <c r="I61351" s="454"/>
      <c r="J61351" s="969"/>
      <c r="K61351" s="969"/>
      <c r="L61351" s="454"/>
    </row>
    <row r="61352" spans="2:12" outlineLevel="1">
      <c r="B61352" s="453"/>
      <c r="C61352" s="314"/>
      <c r="D61352" s="315"/>
      <c r="E61352" s="316"/>
      <c r="F61352" s="316"/>
      <c r="G61352" s="668"/>
      <c r="H61352" s="454"/>
      <c r="I61352" s="454"/>
      <c r="J61352" s="969"/>
      <c r="K61352" s="969"/>
      <c r="L61352" s="454"/>
    </row>
    <row r="61353" spans="2:12" outlineLevel="1">
      <c r="B61353" s="453"/>
      <c r="C61353" s="314"/>
      <c r="D61353" s="315"/>
      <c r="E61353" s="316"/>
      <c r="F61353" s="316"/>
      <c r="G61353" s="668"/>
      <c r="H61353" s="454"/>
      <c r="I61353" s="454"/>
      <c r="J61353" s="969"/>
      <c r="K61353" s="969"/>
      <c r="L61353" s="454"/>
    </row>
    <row r="61354" spans="2:12" outlineLevel="1">
      <c r="B61354" s="453"/>
      <c r="C61354" s="314"/>
      <c r="D61354" s="315"/>
      <c r="E61354" s="316"/>
      <c r="F61354" s="316"/>
      <c r="G61354" s="668"/>
      <c r="H61354" s="454"/>
      <c r="I61354" s="454"/>
      <c r="J61354" s="969"/>
      <c r="K61354" s="969"/>
      <c r="L61354" s="454"/>
    </row>
    <row r="61355" spans="2:12" outlineLevel="1">
      <c r="B61355" s="453"/>
      <c r="C61355" s="314"/>
      <c r="D61355" s="315"/>
      <c r="E61355" s="316"/>
      <c r="F61355" s="316"/>
      <c r="G61355" s="668"/>
      <c r="H61355" s="454"/>
      <c r="I61355" s="454"/>
      <c r="J61355" s="969"/>
      <c r="K61355" s="969"/>
      <c r="L61355" s="454"/>
    </row>
    <row r="61356" spans="2:12" outlineLevel="1">
      <c r="B61356" s="453"/>
      <c r="C61356" s="314"/>
      <c r="D61356" s="315"/>
      <c r="E61356" s="316"/>
      <c r="F61356" s="316"/>
      <c r="G61356" s="668"/>
      <c r="H61356" s="454"/>
      <c r="I61356" s="454"/>
      <c r="J61356" s="969"/>
      <c r="K61356" s="969"/>
      <c r="L61356" s="454"/>
    </row>
    <row r="61357" spans="2:12" outlineLevel="1">
      <c r="B61357" s="453"/>
      <c r="C61357" s="314"/>
      <c r="D61357" s="315"/>
      <c r="E61357" s="316"/>
      <c r="F61357" s="316"/>
      <c r="G61357" s="668"/>
      <c r="H61357" s="454"/>
      <c r="I61357" s="454"/>
      <c r="J61357" s="969"/>
      <c r="K61357" s="969"/>
      <c r="L61357" s="454"/>
    </row>
    <row r="61358" spans="2:12" outlineLevel="1">
      <c r="B61358" s="453"/>
      <c r="C61358" s="314"/>
      <c r="D61358" s="315"/>
      <c r="E61358" s="316"/>
      <c r="F61358" s="316"/>
      <c r="G61358" s="668"/>
      <c r="H61358" s="454"/>
      <c r="I61358" s="454"/>
      <c r="J61358" s="969"/>
      <c r="K61358" s="969"/>
      <c r="L61358" s="454"/>
    </row>
    <row r="61359" spans="2:12" outlineLevel="1">
      <c r="B61359" s="453"/>
      <c r="C61359" s="314"/>
      <c r="D61359" s="315"/>
      <c r="E61359" s="316"/>
      <c r="F61359" s="316"/>
      <c r="G61359" s="668"/>
      <c r="H61359" s="454"/>
      <c r="I61359" s="454"/>
      <c r="J61359" s="969"/>
      <c r="K61359" s="969"/>
      <c r="L61359" s="454"/>
    </row>
    <row r="61360" spans="2:12" outlineLevel="1">
      <c r="B61360" s="453"/>
      <c r="C61360" s="314"/>
      <c r="D61360" s="315"/>
      <c r="E61360" s="316"/>
      <c r="F61360" s="316"/>
      <c r="G61360" s="668"/>
      <c r="H61360" s="454"/>
      <c r="I61360" s="454"/>
      <c r="J61360" s="969"/>
      <c r="K61360" s="969"/>
      <c r="L61360" s="454"/>
    </row>
    <row r="61361" spans="2:12" outlineLevel="1">
      <c r="B61361" s="453"/>
      <c r="C61361" s="314"/>
      <c r="D61361" s="315"/>
      <c r="E61361" s="316"/>
      <c r="F61361" s="316"/>
      <c r="G61361" s="668"/>
      <c r="H61361" s="454"/>
      <c r="I61361" s="454"/>
      <c r="J61361" s="969"/>
      <c r="K61361" s="969"/>
      <c r="L61361" s="454"/>
    </row>
    <row r="61362" spans="2:12" outlineLevel="1">
      <c r="B61362" s="453"/>
      <c r="C61362" s="314"/>
      <c r="D61362" s="315"/>
      <c r="E61362" s="316"/>
      <c r="F61362" s="316"/>
      <c r="G61362" s="668"/>
      <c r="H61362" s="454"/>
      <c r="I61362" s="454"/>
      <c r="J61362" s="969"/>
      <c r="K61362" s="969"/>
      <c r="L61362" s="454"/>
    </row>
    <row r="61363" spans="2:12" outlineLevel="1">
      <c r="B61363" s="453"/>
      <c r="C61363" s="314"/>
      <c r="D61363" s="315"/>
      <c r="E61363" s="316"/>
      <c r="F61363" s="316"/>
      <c r="G61363" s="668"/>
      <c r="H61363" s="454"/>
      <c r="I61363" s="454"/>
      <c r="J61363" s="969"/>
      <c r="K61363" s="969"/>
      <c r="L61363" s="454"/>
    </row>
    <row r="61364" spans="2:12" outlineLevel="1">
      <c r="B61364" s="453"/>
      <c r="C61364" s="314"/>
      <c r="D61364" s="315"/>
      <c r="E61364" s="316"/>
      <c r="F61364" s="316"/>
      <c r="G61364" s="668"/>
      <c r="H61364" s="454"/>
      <c r="I61364" s="454"/>
      <c r="J61364" s="969"/>
      <c r="K61364" s="969"/>
      <c r="L61364" s="454"/>
    </row>
    <row r="61365" spans="2:12" outlineLevel="1">
      <c r="B61365" s="453"/>
      <c r="C61365" s="314"/>
      <c r="D61365" s="315"/>
      <c r="E61365" s="316"/>
      <c r="F61365" s="316"/>
      <c r="G61365" s="668"/>
      <c r="H61365" s="454"/>
      <c r="I61365" s="454"/>
      <c r="J61365" s="969"/>
      <c r="K61365" s="969"/>
      <c r="L61365" s="454"/>
    </row>
    <row r="61366" spans="2:12" outlineLevel="1">
      <c r="B61366" s="453"/>
      <c r="C61366" s="314"/>
      <c r="D61366" s="315"/>
      <c r="E61366" s="316"/>
      <c r="F61366" s="316"/>
      <c r="G61366" s="668"/>
      <c r="H61366" s="454"/>
      <c r="I61366" s="454"/>
      <c r="J61366" s="969"/>
      <c r="K61366" s="969"/>
      <c r="L61366" s="454"/>
    </row>
    <row r="61367" spans="2:12" outlineLevel="1">
      <c r="B61367" s="453"/>
      <c r="C61367" s="314"/>
      <c r="D61367" s="315"/>
      <c r="E61367" s="316"/>
      <c r="F61367" s="316"/>
      <c r="G61367" s="668"/>
      <c r="H61367" s="454"/>
      <c r="I61367" s="454"/>
      <c r="J61367" s="969"/>
      <c r="K61367" s="969"/>
      <c r="L61367" s="454"/>
    </row>
    <row r="61368" spans="2:12" outlineLevel="1">
      <c r="B61368" s="453"/>
      <c r="C61368" s="314"/>
      <c r="D61368" s="315"/>
      <c r="E61368" s="316"/>
      <c r="F61368" s="316"/>
      <c r="G61368" s="668"/>
      <c r="H61368" s="454"/>
      <c r="I61368" s="454"/>
      <c r="J61368" s="969"/>
      <c r="K61368" s="969"/>
      <c r="L61368" s="454"/>
    </row>
    <row r="61369" spans="2:12" outlineLevel="1">
      <c r="B61369" s="453"/>
      <c r="C61369" s="314"/>
      <c r="D61369" s="315"/>
      <c r="E61369" s="316"/>
      <c r="F61369" s="316"/>
      <c r="G61369" s="668"/>
      <c r="H61369" s="454"/>
      <c r="I61369" s="454"/>
      <c r="J61369" s="969"/>
      <c r="K61369" s="969"/>
      <c r="L61369" s="454"/>
    </row>
    <row r="61370" spans="2:12" outlineLevel="1">
      <c r="B61370" s="453"/>
      <c r="C61370" s="314"/>
      <c r="D61370" s="315"/>
      <c r="E61370" s="316"/>
      <c r="F61370" s="316"/>
      <c r="G61370" s="668"/>
      <c r="H61370" s="454"/>
      <c r="I61370" s="454"/>
      <c r="J61370" s="969"/>
      <c r="K61370" s="969"/>
      <c r="L61370" s="454"/>
    </row>
    <row r="61371" spans="2:12" outlineLevel="1">
      <c r="B61371" s="453"/>
      <c r="C61371" s="314"/>
      <c r="D61371" s="315"/>
      <c r="E61371" s="316"/>
      <c r="F61371" s="316"/>
      <c r="G61371" s="668"/>
      <c r="H61371" s="454"/>
      <c r="I61371" s="454"/>
      <c r="J61371" s="969"/>
      <c r="K61371" s="969"/>
      <c r="L61371" s="454"/>
    </row>
    <row r="61372" spans="2:12" outlineLevel="1">
      <c r="B61372" s="453"/>
      <c r="C61372" s="314"/>
      <c r="D61372" s="315"/>
      <c r="E61372" s="316"/>
      <c r="F61372" s="316"/>
      <c r="G61372" s="668"/>
      <c r="H61372" s="454"/>
      <c r="I61372" s="454"/>
      <c r="J61372" s="969"/>
      <c r="K61372" s="969"/>
      <c r="L61372" s="454"/>
    </row>
    <row r="61373" spans="2:12" outlineLevel="1">
      <c r="B61373" s="453"/>
      <c r="C61373" s="314"/>
      <c r="D61373" s="315"/>
      <c r="E61373" s="316"/>
      <c r="F61373" s="316"/>
      <c r="G61373" s="668"/>
      <c r="H61373" s="454"/>
      <c r="I61373" s="454"/>
      <c r="J61373" s="969"/>
      <c r="K61373" s="969"/>
      <c r="L61373" s="454"/>
    </row>
    <row r="61374" spans="2:12" outlineLevel="1">
      <c r="B61374" s="453"/>
      <c r="C61374" s="314"/>
      <c r="D61374" s="315"/>
      <c r="E61374" s="316"/>
      <c r="F61374" s="316"/>
      <c r="G61374" s="668"/>
      <c r="H61374" s="454"/>
      <c r="I61374" s="454"/>
      <c r="J61374" s="969"/>
      <c r="K61374" s="969"/>
      <c r="L61374" s="454"/>
    </row>
    <row r="61375" spans="2:12" outlineLevel="1">
      <c r="B61375" s="453"/>
      <c r="C61375" s="314"/>
      <c r="D61375" s="315"/>
      <c r="E61375" s="316"/>
      <c r="F61375" s="316"/>
      <c r="G61375" s="668"/>
      <c r="H61375" s="454"/>
      <c r="I61375" s="454"/>
      <c r="J61375" s="969"/>
      <c r="K61375" s="969"/>
      <c r="L61375" s="454"/>
    </row>
    <row r="61376" spans="2:12" outlineLevel="1">
      <c r="B61376" s="453"/>
      <c r="C61376" s="314"/>
      <c r="D61376" s="315"/>
      <c r="E61376" s="316"/>
      <c r="F61376" s="316"/>
      <c r="G61376" s="668"/>
      <c r="H61376" s="454"/>
      <c r="I61376" s="454"/>
      <c r="J61376" s="969"/>
      <c r="K61376" s="969"/>
      <c r="L61376" s="454"/>
    </row>
    <row r="61377" spans="2:12" outlineLevel="1">
      <c r="B61377" s="453"/>
      <c r="C61377" s="314"/>
      <c r="D61377" s="315"/>
      <c r="E61377" s="316"/>
      <c r="F61377" s="316"/>
      <c r="G61377" s="668"/>
      <c r="H61377" s="454"/>
      <c r="I61377" s="454"/>
      <c r="J61377" s="969"/>
      <c r="K61377" s="969"/>
      <c r="L61377" s="454"/>
    </row>
    <row r="61378" spans="2:12" outlineLevel="1">
      <c r="B61378" s="453"/>
      <c r="C61378" s="314"/>
      <c r="D61378" s="315"/>
      <c r="E61378" s="316"/>
      <c r="F61378" s="316"/>
      <c r="G61378" s="668"/>
      <c r="H61378" s="454"/>
      <c r="I61378" s="454"/>
      <c r="J61378" s="969"/>
      <c r="K61378" s="969"/>
      <c r="L61378" s="454"/>
    </row>
    <row r="61379" spans="2:12" outlineLevel="1">
      <c r="B61379" s="453"/>
      <c r="C61379" s="314"/>
      <c r="D61379" s="315"/>
      <c r="E61379" s="316"/>
      <c r="F61379" s="316"/>
      <c r="G61379" s="668"/>
      <c r="H61379" s="454"/>
      <c r="I61379" s="454"/>
      <c r="J61379" s="969"/>
      <c r="K61379" s="969"/>
      <c r="L61379" s="454"/>
    </row>
    <row r="61380" spans="2:12" outlineLevel="1">
      <c r="B61380" s="453"/>
      <c r="C61380" s="314"/>
      <c r="D61380" s="315"/>
      <c r="E61380" s="316"/>
      <c r="F61380" s="316"/>
      <c r="G61380" s="668"/>
      <c r="H61380" s="454"/>
      <c r="I61380" s="454"/>
      <c r="J61380" s="969"/>
      <c r="K61380" s="969"/>
      <c r="L61380" s="454"/>
    </row>
    <row r="61381" spans="2:12" outlineLevel="1">
      <c r="B61381" s="453"/>
      <c r="C61381" s="314"/>
      <c r="D61381" s="315"/>
      <c r="E61381" s="316"/>
      <c r="F61381" s="316"/>
      <c r="G61381" s="668"/>
      <c r="H61381" s="454"/>
      <c r="I61381" s="454"/>
      <c r="J61381" s="969"/>
      <c r="K61381" s="969"/>
      <c r="L61381" s="454"/>
    </row>
    <row r="61382" spans="2:12" outlineLevel="1">
      <c r="B61382" s="453"/>
      <c r="C61382" s="314"/>
      <c r="D61382" s="315"/>
      <c r="E61382" s="316"/>
      <c r="F61382" s="316"/>
      <c r="G61382" s="668"/>
      <c r="H61382" s="454"/>
      <c r="I61382" s="454"/>
      <c r="J61382" s="969"/>
      <c r="K61382" s="969"/>
      <c r="L61382" s="454"/>
    </row>
    <row r="61383" spans="2:12" outlineLevel="1">
      <c r="B61383" s="453"/>
      <c r="C61383" s="314"/>
      <c r="D61383" s="315"/>
      <c r="E61383" s="316"/>
      <c r="F61383" s="316"/>
      <c r="G61383" s="668"/>
      <c r="H61383" s="454"/>
      <c r="I61383" s="454"/>
      <c r="J61383" s="969"/>
      <c r="K61383" s="969"/>
      <c r="L61383" s="454"/>
    </row>
    <row r="61384" spans="2:12" outlineLevel="1">
      <c r="B61384" s="453"/>
      <c r="C61384" s="314"/>
      <c r="D61384" s="315"/>
      <c r="E61384" s="316"/>
      <c r="F61384" s="316"/>
      <c r="G61384" s="668"/>
      <c r="H61384" s="454"/>
      <c r="I61384" s="454"/>
      <c r="J61384" s="969"/>
      <c r="K61384" s="969"/>
      <c r="L61384" s="454"/>
    </row>
    <row r="61385" spans="2:12" outlineLevel="1">
      <c r="B61385" s="453"/>
      <c r="C61385" s="314"/>
      <c r="D61385" s="315"/>
      <c r="E61385" s="316"/>
      <c r="F61385" s="316"/>
      <c r="G61385" s="668"/>
      <c r="H61385" s="454"/>
      <c r="I61385" s="454"/>
      <c r="J61385" s="969"/>
      <c r="K61385" s="969"/>
      <c r="L61385" s="454"/>
    </row>
    <row r="61386" spans="2:12" outlineLevel="1">
      <c r="B61386" s="453"/>
      <c r="C61386" s="314"/>
      <c r="D61386" s="315"/>
      <c r="E61386" s="316"/>
      <c r="F61386" s="316"/>
      <c r="G61386" s="668"/>
      <c r="H61386" s="454"/>
      <c r="I61386" s="454"/>
      <c r="J61386" s="969"/>
      <c r="K61386" s="969"/>
      <c r="L61386" s="454"/>
    </row>
    <row r="61387" spans="2:12" outlineLevel="1">
      <c r="B61387" s="453"/>
      <c r="C61387" s="314"/>
      <c r="D61387" s="315"/>
      <c r="E61387" s="316"/>
      <c r="F61387" s="316"/>
      <c r="G61387" s="668"/>
      <c r="H61387" s="454"/>
      <c r="I61387" s="454"/>
      <c r="J61387" s="969"/>
      <c r="K61387" s="969"/>
      <c r="L61387" s="454"/>
    </row>
    <row r="61388" spans="2:12" outlineLevel="1">
      <c r="B61388" s="453"/>
      <c r="C61388" s="314"/>
      <c r="D61388" s="315"/>
      <c r="E61388" s="316"/>
      <c r="F61388" s="316"/>
      <c r="G61388" s="668"/>
      <c r="H61388" s="454"/>
      <c r="I61388" s="454"/>
      <c r="J61388" s="969"/>
      <c r="K61388" s="969"/>
      <c r="L61388" s="454"/>
    </row>
    <row r="61389" spans="2:12" outlineLevel="1">
      <c r="B61389" s="453"/>
      <c r="C61389" s="314"/>
      <c r="D61389" s="315"/>
      <c r="E61389" s="316"/>
      <c r="F61389" s="316"/>
      <c r="G61389" s="668"/>
      <c r="H61389" s="454"/>
      <c r="I61389" s="454"/>
      <c r="J61389" s="969"/>
      <c r="K61389" s="969"/>
      <c r="L61389" s="454"/>
    </row>
    <row r="61390" spans="2:12" outlineLevel="1">
      <c r="B61390" s="453"/>
      <c r="C61390" s="314"/>
      <c r="D61390" s="315"/>
      <c r="E61390" s="316"/>
      <c r="F61390" s="316"/>
      <c r="G61390" s="668"/>
      <c r="H61390" s="454"/>
      <c r="I61390" s="454"/>
      <c r="J61390" s="969"/>
      <c r="K61390" s="969"/>
      <c r="L61390" s="454"/>
    </row>
    <row r="61391" spans="2:12" outlineLevel="1">
      <c r="B61391" s="453"/>
      <c r="C61391" s="314"/>
      <c r="D61391" s="315"/>
      <c r="E61391" s="316"/>
      <c r="F61391" s="316"/>
      <c r="G61391" s="668"/>
      <c r="H61391" s="454"/>
      <c r="I61391" s="454"/>
      <c r="J61391" s="969"/>
      <c r="K61391" s="969"/>
      <c r="L61391" s="454"/>
    </row>
    <row r="61392" spans="2:12" outlineLevel="1">
      <c r="B61392" s="453"/>
      <c r="C61392" s="314"/>
      <c r="D61392" s="315"/>
      <c r="E61392" s="316"/>
      <c r="F61392" s="316"/>
      <c r="G61392" s="668"/>
      <c r="H61392" s="454"/>
      <c r="I61392" s="454"/>
      <c r="J61392" s="969"/>
      <c r="K61392" s="969"/>
      <c r="L61392" s="454"/>
    </row>
    <row r="61393" spans="2:12" outlineLevel="1">
      <c r="B61393" s="453"/>
      <c r="C61393" s="314"/>
      <c r="D61393" s="315"/>
      <c r="E61393" s="316"/>
      <c r="F61393" s="316"/>
      <c r="G61393" s="668"/>
      <c r="H61393" s="454"/>
      <c r="I61393" s="454"/>
      <c r="J61393" s="969"/>
      <c r="K61393" s="969"/>
      <c r="L61393" s="454"/>
    </row>
    <row r="61394" spans="2:12" outlineLevel="1">
      <c r="B61394" s="453"/>
      <c r="C61394" s="314"/>
      <c r="D61394" s="315"/>
      <c r="E61394" s="316"/>
      <c r="F61394" s="316"/>
      <c r="G61394" s="668"/>
      <c r="H61394" s="454"/>
      <c r="I61394" s="454"/>
      <c r="J61394" s="969"/>
      <c r="K61394" s="969"/>
      <c r="L61394" s="454"/>
    </row>
    <row r="61395" spans="2:12" outlineLevel="1">
      <c r="B61395" s="453"/>
      <c r="C61395" s="314"/>
      <c r="D61395" s="315"/>
      <c r="E61395" s="316"/>
      <c r="F61395" s="316"/>
      <c r="G61395" s="668"/>
      <c r="H61395" s="454"/>
      <c r="I61395" s="454"/>
      <c r="J61395" s="969"/>
      <c r="K61395" s="969"/>
      <c r="L61395" s="454"/>
    </row>
    <row r="61396" spans="2:12" outlineLevel="1">
      <c r="B61396" s="453"/>
      <c r="C61396" s="314"/>
      <c r="D61396" s="315"/>
      <c r="E61396" s="316"/>
      <c r="F61396" s="316"/>
      <c r="G61396" s="668"/>
      <c r="H61396" s="454"/>
      <c r="I61396" s="454"/>
      <c r="J61396" s="969"/>
      <c r="K61396" s="969"/>
      <c r="L61396" s="454"/>
    </row>
    <row r="61397" spans="2:12" outlineLevel="1">
      <c r="B61397" s="453"/>
      <c r="C61397" s="314"/>
      <c r="D61397" s="315"/>
      <c r="E61397" s="316"/>
      <c r="F61397" s="316"/>
      <c r="G61397" s="668"/>
      <c r="H61397" s="454"/>
      <c r="I61397" s="454"/>
      <c r="J61397" s="969"/>
      <c r="K61397" s="969"/>
      <c r="L61397" s="454"/>
    </row>
    <row r="61398" spans="2:12" outlineLevel="1">
      <c r="B61398" s="453"/>
      <c r="C61398" s="314"/>
      <c r="D61398" s="315"/>
      <c r="E61398" s="316"/>
      <c r="F61398" s="316"/>
      <c r="G61398" s="668"/>
      <c r="H61398" s="454"/>
      <c r="I61398" s="454"/>
      <c r="J61398" s="969"/>
      <c r="K61398" s="969"/>
      <c r="L61398" s="454"/>
    </row>
    <row r="61399" spans="2:12" outlineLevel="1">
      <c r="B61399" s="453"/>
      <c r="C61399" s="314"/>
      <c r="D61399" s="315"/>
      <c r="E61399" s="316"/>
      <c r="F61399" s="316"/>
      <c r="G61399" s="668"/>
      <c r="H61399" s="454"/>
      <c r="I61399" s="454"/>
      <c r="J61399" s="969"/>
      <c r="K61399" s="969"/>
      <c r="L61399" s="454"/>
    </row>
    <row r="61400" spans="2:12" outlineLevel="1">
      <c r="B61400" s="453"/>
      <c r="C61400" s="314"/>
      <c r="D61400" s="315"/>
      <c r="E61400" s="316"/>
      <c r="F61400" s="316"/>
      <c r="G61400" s="668"/>
      <c r="H61400" s="454"/>
      <c r="I61400" s="454"/>
      <c r="J61400" s="969"/>
      <c r="K61400" s="969"/>
      <c r="L61400" s="454"/>
    </row>
    <row r="61401" spans="2:12" outlineLevel="1">
      <c r="B61401" s="453"/>
      <c r="C61401" s="314"/>
      <c r="D61401" s="315"/>
      <c r="E61401" s="316"/>
      <c r="F61401" s="316"/>
      <c r="G61401" s="668"/>
      <c r="H61401" s="454"/>
      <c r="I61401" s="454"/>
      <c r="J61401" s="969"/>
      <c r="K61401" s="969"/>
      <c r="L61401" s="454"/>
    </row>
    <row r="61402" spans="2:12" outlineLevel="1">
      <c r="B61402" s="453"/>
      <c r="C61402" s="314"/>
      <c r="D61402" s="315"/>
      <c r="E61402" s="316"/>
      <c r="F61402" s="316"/>
      <c r="G61402" s="668"/>
      <c r="H61402" s="454"/>
      <c r="I61402" s="454"/>
      <c r="J61402" s="969"/>
      <c r="K61402" s="969"/>
      <c r="L61402" s="454"/>
    </row>
    <row r="61403" spans="2:12" outlineLevel="1">
      <c r="B61403" s="453"/>
      <c r="C61403" s="314"/>
      <c r="D61403" s="315"/>
      <c r="E61403" s="316"/>
      <c r="F61403" s="316"/>
      <c r="G61403" s="668"/>
      <c r="H61403" s="454"/>
      <c r="I61403" s="454"/>
      <c r="J61403" s="969"/>
      <c r="K61403" s="969"/>
      <c r="L61403" s="454"/>
    </row>
    <row r="61404" spans="2:12" outlineLevel="1">
      <c r="B61404" s="453"/>
      <c r="C61404" s="314"/>
      <c r="D61404" s="315"/>
      <c r="E61404" s="316"/>
      <c r="F61404" s="316"/>
      <c r="G61404" s="668"/>
      <c r="H61404" s="454"/>
      <c r="I61404" s="454"/>
      <c r="J61404" s="969"/>
      <c r="K61404" s="969"/>
      <c r="L61404" s="454"/>
    </row>
    <row r="61405" spans="2:12" outlineLevel="1">
      <c r="B61405" s="453"/>
      <c r="C61405" s="314"/>
      <c r="D61405" s="315"/>
      <c r="E61405" s="316"/>
      <c r="F61405" s="316"/>
      <c r="G61405" s="668"/>
      <c r="H61405" s="454"/>
      <c r="I61405" s="454"/>
      <c r="J61405" s="969"/>
      <c r="K61405" s="969"/>
      <c r="L61405" s="454"/>
    </row>
    <row r="61406" spans="2:12" outlineLevel="1">
      <c r="B61406" s="453"/>
      <c r="C61406" s="314"/>
      <c r="D61406" s="315"/>
      <c r="E61406" s="316"/>
      <c r="F61406" s="316"/>
      <c r="G61406" s="668"/>
      <c r="H61406" s="454"/>
      <c r="I61406" s="454"/>
      <c r="J61406" s="969"/>
      <c r="K61406" s="969"/>
      <c r="L61406" s="454"/>
    </row>
    <row r="61407" spans="2:12" outlineLevel="1">
      <c r="B61407" s="453"/>
      <c r="C61407" s="314"/>
      <c r="D61407" s="315"/>
      <c r="E61407" s="316"/>
      <c r="F61407" s="316"/>
      <c r="G61407" s="668"/>
      <c r="H61407" s="454"/>
      <c r="I61407" s="454"/>
      <c r="J61407" s="969"/>
      <c r="K61407" s="969"/>
      <c r="L61407" s="454"/>
    </row>
    <row r="61408" spans="2:12" outlineLevel="1">
      <c r="B61408" s="453"/>
      <c r="C61408" s="314"/>
      <c r="D61408" s="315"/>
      <c r="E61408" s="316"/>
      <c r="F61408" s="316"/>
      <c r="G61408" s="668"/>
      <c r="H61408" s="454"/>
      <c r="I61408" s="454"/>
      <c r="J61408" s="969"/>
      <c r="K61408" s="969"/>
      <c r="L61408" s="454"/>
    </row>
    <row r="61409" spans="2:12" outlineLevel="1">
      <c r="B61409" s="453"/>
      <c r="C61409" s="314"/>
      <c r="D61409" s="315"/>
      <c r="E61409" s="316"/>
      <c r="F61409" s="316"/>
      <c r="G61409" s="668"/>
      <c r="H61409" s="454"/>
      <c r="I61409" s="454"/>
      <c r="J61409" s="969"/>
      <c r="K61409" s="969"/>
      <c r="L61409" s="454"/>
    </row>
    <row r="61410" spans="2:12" outlineLevel="1">
      <c r="B61410" s="453"/>
      <c r="C61410" s="314"/>
      <c r="D61410" s="315"/>
      <c r="E61410" s="316"/>
      <c r="F61410" s="316"/>
      <c r="G61410" s="668"/>
      <c r="H61410" s="454"/>
      <c r="I61410" s="454"/>
      <c r="J61410" s="969"/>
      <c r="K61410" s="969"/>
      <c r="L61410" s="454"/>
    </row>
    <row r="61411" spans="2:12" outlineLevel="1">
      <c r="B61411" s="453"/>
      <c r="C61411" s="314"/>
      <c r="D61411" s="315"/>
      <c r="E61411" s="316"/>
      <c r="F61411" s="316"/>
      <c r="G61411" s="668"/>
      <c r="H61411" s="454"/>
      <c r="I61411" s="454"/>
      <c r="J61411" s="969"/>
      <c r="K61411" s="969"/>
      <c r="L61411" s="454"/>
    </row>
    <row r="61412" spans="2:12" outlineLevel="1">
      <c r="B61412" s="453"/>
      <c r="C61412" s="314"/>
      <c r="D61412" s="315"/>
      <c r="E61412" s="316"/>
      <c r="F61412" s="316"/>
      <c r="G61412" s="668"/>
      <c r="H61412" s="454"/>
      <c r="I61412" s="454"/>
      <c r="J61412" s="969"/>
      <c r="K61412" s="969"/>
      <c r="L61412" s="454"/>
    </row>
    <row r="61413" spans="2:12" outlineLevel="1">
      <c r="B61413" s="453"/>
      <c r="C61413" s="314"/>
      <c r="D61413" s="315"/>
      <c r="E61413" s="316"/>
      <c r="F61413" s="316"/>
      <c r="G61413" s="668"/>
      <c r="H61413" s="454"/>
      <c r="I61413" s="454"/>
      <c r="J61413" s="969"/>
      <c r="K61413" s="969"/>
      <c r="L61413" s="454"/>
    </row>
    <row r="61414" spans="2:12" outlineLevel="1">
      <c r="B61414" s="453"/>
      <c r="C61414" s="314"/>
      <c r="D61414" s="315"/>
      <c r="E61414" s="316"/>
      <c r="F61414" s="316"/>
      <c r="G61414" s="668"/>
      <c r="H61414" s="454"/>
      <c r="I61414" s="454"/>
      <c r="J61414" s="969"/>
      <c r="K61414" s="969"/>
      <c r="L61414" s="454"/>
    </row>
    <row r="61415" spans="2:12" outlineLevel="1">
      <c r="B61415" s="453"/>
      <c r="C61415" s="314"/>
      <c r="D61415" s="315"/>
      <c r="E61415" s="316"/>
      <c r="F61415" s="316"/>
      <c r="G61415" s="668"/>
      <c r="H61415" s="454"/>
      <c r="I61415" s="454"/>
      <c r="J61415" s="969"/>
      <c r="K61415" s="969"/>
      <c r="L61415" s="454"/>
    </row>
    <row r="61416" spans="2:12" outlineLevel="1">
      <c r="B61416" s="453"/>
      <c r="C61416" s="314"/>
      <c r="D61416" s="315"/>
      <c r="E61416" s="316"/>
      <c r="F61416" s="316"/>
      <c r="G61416" s="668"/>
      <c r="H61416" s="454"/>
      <c r="I61416" s="454"/>
      <c r="J61416" s="969"/>
      <c r="K61416" s="969"/>
      <c r="L61416" s="454"/>
    </row>
    <row r="61417" spans="2:12" outlineLevel="1">
      <c r="B61417" s="453"/>
      <c r="C61417" s="314"/>
      <c r="D61417" s="315"/>
      <c r="E61417" s="316"/>
      <c r="F61417" s="316"/>
      <c r="G61417" s="668"/>
      <c r="H61417" s="454"/>
      <c r="I61417" s="454"/>
      <c r="J61417" s="969"/>
      <c r="K61417" s="969"/>
      <c r="L61417" s="454"/>
    </row>
    <row r="61418" spans="2:12" outlineLevel="1">
      <c r="B61418" s="453"/>
      <c r="C61418" s="314"/>
      <c r="D61418" s="315"/>
      <c r="E61418" s="316"/>
      <c r="F61418" s="316"/>
      <c r="G61418" s="668"/>
      <c r="H61418" s="454"/>
      <c r="I61418" s="454"/>
      <c r="J61418" s="969"/>
      <c r="K61418" s="969"/>
      <c r="L61418" s="454"/>
    </row>
    <row r="61419" spans="2:12" outlineLevel="1">
      <c r="B61419" s="453"/>
      <c r="C61419" s="314"/>
      <c r="D61419" s="315"/>
      <c r="E61419" s="316"/>
      <c r="F61419" s="316"/>
      <c r="G61419" s="668"/>
      <c r="H61419" s="454"/>
      <c r="I61419" s="454"/>
      <c r="J61419" s="969"/>
      <c r="K61419" s="969"/>
      <c r="L61419" s="454"/>
    </row>
    <row r="61420" spans="2:12" outlineLevel="1">
      <c r="B61420" s="453"/>
      <c r="C61420" s="314"/>
      <c r="D61420" s="315"/>
      <c r="E61420" s="316"/>
      <c r="F61420" s="316"/>
      <c r="G61420" s="668"/>
      <c r="H61420" s="454"/>
      <c r="I61420" s="454"/>
      <c r="J61420" s="969"/>
      <c r="K61420" s="969"/>
      <c r="L61420" s="454"/>
    </row>
    <row r="61421" spans="2:12" outlineLevel="1">
      <c r="B61421" s="453"/>
      <c r="C61421" s="314"/>
      <c r="D61421" s="315"/>
      <c r="E61421" s="316"/>
      <c r="F61421" s="316"/>
      <c r="G61421" s="668"/>
      <c r="H61421" s="454"/>
      <c r="I61421" s="454"/>
      <c r="J61421" s="969"/>
      <c r="K61421" s="969"/>
      <c r="L61421" s="454"/>
    </row>
    <row r="61422" spans="2:12" outlineLevel="1">
      <c r="B61422" s="453"/>
      <c r="C61422" s="314"/>
      <c r="D61422" s="315"/>
      <c r="E61422" s="316"/>
      <c r="F61422" s="316"/>
      <c r="G61422" s="668"/>
      <c r="H61422" s="454"/>
      <c r="I61422" s="454"/>
      <c r="J61422" s="969"/>
      <c r="K61422" s="969"/>
      <c r="L61422" s="454"/>
    </row>
    <row r="61423" spans="2:12" outlineLevel="1">
      <c r="B61423" s="453"/>
      <c r="C61423" s="314"/>
      <c r="D61423" s="315"/>
      <c r="E61423" s="316"/>
      <c r="F61423" s="316"/>
      <c r="G61423" s="668"/>
      <c r="H61423" s="454"/>
      <c r="I61423" s="454"/>
      <c r="J61423" s="969"/>
      <c r="K61423" s="969"/>
      <c r="L61423" s="454"/>
    </row>
    <row r="61424" spans="2:12" outlineLevel="1">
      <c r="B61424" s="453"/>
      <c r="C61424" s="314"/>
      <c r="D61424" s="315"/>
      <c r="E61424" s="316"/>
      <c r="F61424" s="316"/>
      <c r="G61424" s="668"/>
      <c r="H61424" s="454"/>
      <c r="I61424" s="454"/>
      <c r="J61424" s="969"/>
      <c r="K61424" s="969"/>
      <c r="L61424" s="454"/>
    </row>
    <row r="61425" spans="2:12" outlineLevel="1">
      <c r="B61425" s="453"/>
      <c r="C61425" s="314"/>
      <c r="D61425" s="315"/>
      <c r="E61425" s="316"/>
      <c r="F61425" s="316"/>
      <c r="G61425" s="668"/>
      <c r="H61425" s="454"/>
      <c r="I61425" s="454"/>
      <c r="J61425" s="969"/>
      <c r="K61425" s="969"/>
      <c r="L61425" s="454"/>
    </row>
    <row r="61426" spans="2:12" outlineLevel="1">
      <c r="B61426" s="453"/>
      <c r="C61426" s="314"/>
      <c r="D61426" s="315"/>
      <c r="E61426" s="316"/>
      <c r="F61426" s="316"/>
      <c r="G61426" s="668"/>
      <c r="H61426" s="454"/>
      <c r="I61426" s="454"/>
      <c r="J61426" s="969"/>
      <c r="K61426" s="969"/>
      <c r="L61426" s="454"/>
    </row>
    <row r="61427" spans="2:12" outlineLevel="1">
      <c r="B61427" s="453"/>
      <c r="C61427" s="314"/>
      <c r="D61427" s="315"/>
      <c r="E61427" s="316"/>
      <c r="F61427" s="316"/>
      <c r="G61427" s="668"/>
      <c r="H61427" s="454"/>
      <c r="I61427" s="454"/>
      <c r="J61427" s="969"/>
      <c r="K61427" s="969"/>
      <c r="L61427" s="454"/>
    </row>
    <row r="61428" spans="2:12" outlineLevel="1">
      <c r="B61428" s="453"/>
      <c r="C61428" s="314"/>
      <c r="D61428" s="315"/>
      <c r="E61428" s="316"/>
      <c r="F61428" s="316"/>
      <c r="G61428" s="668"/>
      <c r="H61428" s="454"/>
      <c r="I61428" s="454"/>
      <c r="J61428" s="969"/>
      <c r="K61428" s="969"/>
      <c r="L61428" s="454"/>
    </row>
    <row r="61429" spans="2:12" outlineLevel="1">
      <c r="B61429" s="453"/>
      <c r="C61429" s="314"/>
      <c r="D61429" s="315"/>
      <c r="E61429" s="316"/>
      <c r="F61429" s="316"/>
      <c r="G61429" s="668"/>
      <c r="H61429" s="454"/>
      <c r="I61429" s="454"/>
      <c r="J61429" s="969"/>
      <c r="K61429" s="969"/>
      <c r="L61429" s="454"/>
    </row>
    <row r="61430" spans="2:12" outlineLevel="1">
      <c r="B61430" s="453"/>
      <c r="C61430" s="314"/>
      <c r="D61430" s="315"/>
      <c r="E61430" s="316"/>
      <c r="F61430" s="316"/>
      <c r="G61430" s="668"/>
      <c r="H61430" s="454"/>
      <c r="I61430" s="454"/>
      <c r="J61430" s="969"/>
      <c r="K61430" s="969"/>
      <c r="L61430" s="454"/>
    </row>
    <row r="61431" spans="2:12" outlineLevel="1">
      <c r="B61431" s="453"/>
      <c r="C61431" s="314"/>
      <c r="D61431" s="315"/>
      <c r="E61431" s="316"/>
      <c r="F61431" s="316"/>
      <c r="G61431" s="668"/>
      <c r="H61431" s="454"/>
      <c r="I61431" s="454"/>
      <c r="J61431" s="969"/>
      <c r="K61431" s="969"/>
      <c r="L61431" s="454"/>
    </row>
    <row r="61432" spans="2:12" outlineLevel="1">
      <c r="B61432" s="453"/>
      <c r="C61432" s="314"/>
      <c r="D61432" s="315"/>
      <c r="E61432" s="316"/>
      <c r="F61432" s="316"/>
      <c r="G61432" s="668"/>
      <c r="H61432" s="454"/>
      <c r="I61432" s="454"/>
      <c r="J61432" s="969"/>
      <c r="K61432" s="969"/>
      <c r="L61432" s="454"/>
    </row>
    <row r="61433" spans="2:12" outlineLevel="1">
      <c r="B61433" s="453"/>
      <c r="C61433" s="314"/>
      <c r="D61433" s="315"/>
      <c r="E61433" s="316"/>
      <c r="F61433" s="316"/>
      <c r="G61433" s="668"/>
      <c r="H61433" s="454"/>
      <c r="I61433" s="454"/>
      <c r="J61433" s="969"/>
      <c r="K61433" s="969"/>
      <c r="L61433" s="454"/>
    </row>
    <row r="61434" spans="2:12" outlineLevel="1">
      <c r="B61434" s="453"/>
      <c r="C61434" s="314"/>
      <c r="D61434" s="315"/>
      <c r="E61434" s="316"/>
      <c r="F61434" s="316"/>
      <c r="G61434" s="668"/>
      <c r="H61434" s="454"/>
      <c r="I61434" s="454"/>
      <c r="J61434" s="969"/>
      <c r="K61434" s="969"/>
      <c r="L61434" s="454"/>
    </row>
    <row r="61435" spans="2:12" outlineLevel="1">
      <c r="B61435" s="453"/>
      <c r="C61435" s="314"/>
      <c r="D61435" s="315"/>
      <c r="E61435" s="316"/>
      <c r="F61435" s="316"/>
      <c r="G61435" s="668"/>
      <c r="H61435" s="454"/>
      <c r="I61435" s="454"/>
      <c r="J61435" s="969"/>
      <c r="K61435" s="969"/>
      <c r="L61435" s="454"/>
    </row>
    <row r="61436" spans="2:12" outlineLevel="1">
      <c r="B61436" s="453"/>
      <c r="C61436" s="314"/>
      <c r="D61436" s="315"/>
      <c r="E61436" s="316"/>
      <c r="F61436" s="316"/>
      <c r="G61436" s="668"/>
      <c r="H61436" s="454"/>
      <c r="I61436" s="454"/>
      <c r="J61436" s="969"/>
      <c r="K61436" s="969"/>
      <c r="L61436" s="454"/>
    </row>
    <row r="61437" spans="2:12" outlineLevel="1">
      <c r="B61437" s="453"/>
      <c r="C61437" s="314"/>
      <c r="D61437" s="315"/>
      <c r="E61437" s="316"/>
      <c r="F61437" s="316"/>
      <c r="G61437" s="668"/>
      <c r="H61437" s="454"/>
      <c r="I61437" s="454"/>
      <c r="J61437" s="969"/>
      <c r="K61437" s="969"/>
      <c r="L61437" s="454"/>
    </row>
    <row r="61438" spans="2:12" outlineLevel="1">
      <c r="B61438" s="453"/>
      <c r="C61438" s="314"/>
      <c r="D61438" s="315"/>
      <c r="E61438" s="316"/>
      <c r="F61438" s="316"/>
      <c r="G61438" s="668"/>
      <c r="H61438" s="454"/>
      <c r="I61438" s="454"/>
      <c r="J61438" s="969"/>
      <c r="K61438" s="969"/>
      <c r="L61438" s="454"/>
    </row>
    <row r="61439" spans="2:12" outlineLevel="1">
      <c r="B61439" s="453"/>
      <c r="C61439" s="314"/>
      <c r="D61439" s="315"/>
      <c r="E61439" s="316"/>
      <c r="F61439" s="316"/>
      <c r="G61439" s="668"/>
      <c r="H61439" s="454"/>
      <c r="I61439" s="454"/>
      <c r="J61439" s="969"/>
      <c r="K61439" s="969"/>
      <c r="L61439" s="454"/>
    </row>
    <row r="61440" spans="2:12" outlineLevel="1">
      <c r="B61440" s="453"/>
      <c r="C61440" s="314"/>
      <c r="D61440" s="315"/>
      <c r="E61440" s="316"/>
      <c r="F61440" s="316"/>
      <c r="G61440" s="668"/>
      <c r="H61440" s="454"/>
      <c r="I61440" s="454"/>
      <c r="J61440" s="969"/>
      <c r="K61440" s="969"/>
      <c r="L61440" s="454"/>
    </row>
    <row r="61441" spans="2:12" outlineLevel="1">
      <c r="B61441" s="453"/>
      <c r="C61441" s="314"/>
      <c r="D61441" s="315"/>
      <c r="E61441" s="316"/>
      <c r="F61441" s="316"/>
      <c r="G61441" s="668"/>
      <c r="H61441" s="454"/>
      <c r="I61441" s="454"/>
      <c r="J61441" s="969"/>
      <c r="K61441" s="969"/>
      <c r="L61441" s="454"/>
    </row>
    <row r="61442" spans="2:12" outlineLevel="1">
      <c r="B61442" s="453"/>
      <c r="C61442" s="314"/>
      <c r="D61442" s="315"/>
      <c r="E61442" s="316"/>
      <c r="F61442" s="316"/>
      <c r="G61442" s="668"/>
      <c r="H61442" s="454"/>
      <c r="I61442" s="454"/>
      <c r="J61442" s="969"/>
      <c r="K61442" s="969"/>
      <c r="L61442" s="454"/>
    </row>
    <row r="61443" spans="2:12" outlineLevel="1">
      <c r="B61443" s="453"/>
      <c r="C61443" s="314"/>
      <c r="D61443" s="315"/>
      <c r="E61443" s="316"/>
      <c r="F61443" s="316"/>
      <c r="G61443" s="668"/>
      <c r="H61443" s="454"/>
      <c r="I61443" s="454"/>
      <c r="J61443" s="969"/>
      <c r="K61443" s="969"/>
      <c r="L61443" s="454"/>
    </row>
    <row r="61444" spans="2:12" outlineLevel="1">
      <c r="B61444" s="453"/>
      <c r="C61444" s="314"/>
      <c r="D61444" s="315"/>
      <c r="E61444" s="316"/>
      <c r="F61444" s="316"/>
      <c r="G61444" s="668"/>
      <c r="H61444" s="454"/>
      <c r="I61444" s="454"/>
      <c r="J61444" s="969"/>
      <c r="K61444" s="969"/>
      <c r="L61444" s="454"/>
    </row>
    <row r="61445" spans="2:12" outlineLevel="1">
      <c r="B61445" s="453"/>
      <c r="C61445" s="314"/>
      <c r="D61445" s="315"/>
      <c r="E61445" s="316"/>
      <c r="F61445" s="316"/>
      <c r="G61445" s="668"/>
      <c r="H61445" s="454"/>
      <c r="I61445" s="454"/>
      <c r="J61445" s="969"/>
      <c r="K61445" s="969"/>
      <c r="L61445" s="454"/>
    </row>
    <row r="61446" spans="2:12" outlineLevel="1">
      <c r="B61446" s="453"/>
      <c r="C61446" s="314"/>
      <c r="D61446" s="315"/>
      <c r="E61446" s="316"/>
      <c r="F61446" s="316"/>
      <c r="G61446" s="668"/>
      <c r="H61446" s="454"/>
      <c r="I61446" s="454"/>
      <c r="J61446" s="969"/>
      <c r="K61446" s="969"/>
      <c r="L61446" s="454"/>
    </row>
    <row r="61447" spans="2:12" outlineLevel="1">
      <c r="B61447" s="453"/>
      <c r="C61447" s="314"/>
      <c r="D61447" s="315"/>
      <c r="E61447" s="316"/>
      <c r="F61447" s="316"/>
      <c r="G61447" s="668"/>
      <c r="H61447" s="454"/>
      <c r="I61447" s="454"/>
      <c r="J61447" s="969"/>
      <c r="K61447" s="969"/>
      <c r="L61447" s="454"/>
    </row>
    <row r="61448" spans="2:12" outlineLevel="1">
      <c r="B61448" s="453"/>
      <c r="C61448" s="314"/>
      <c r="D61448" s="315"/>
      <c r="E61448" s="316"/>
      <c r="F61448" s="316"/>
      <c r="G61448" s="668"/>
      <c r="H61448" s="454"/>
      <c r="I61448" s="454"/>
      <c r="J61448" s="969"/>
      <c r="K61448" s="969"/>
      <c r="L61448" s="454"/>
    </row>
    <row r="61449" spans="2:12" outlineLevel="1">
      <c r="B61449" s="453"/>
      <c r="C61449" s="314"/>
      <c r="D61449" s="315"/>
      <c r="E61449" s="316"/>
      <c r="F61449" s="316"/>
      <c r="G61449" s="668"/>
      <c r="H61449" s="454"/>
      <c r="I61449" s="454"/>
      <c r="J61449" s="969"/>
      <c r="K61449" s="969"/>
      <c r="L61449" s="454"/>
    </row>
    <row r="61450" spans="2:12" outlineLevel="1">
      <c r="B61450" s="453"/>
      <c r="C61450" s="314"/>
      <c r="D61450" s="315"/>
      <c r="E61450" s="316"/>
      <c r="F61450" s="316"/>
      <c r="G61450" s="668"/>
      <c r="H61450" s="454"/>
      <c r="I61450" s="454"/>
      <c r="J61450" s="969"/>
      <c r="K61450" s="969"/>
      <c r="L61450" s="454"/>
    </row>
    <row r="61451" spans="2:12" outlineLevel="1">
      <c r="B61451" s="453"/>
      <c r="C61451" s="314"/>
      <c r="D61451" s="315"/>
      <c r="E61451" s="316"/>
      <c r="F61451" s="316"/>
      <c r="G61451" s="668"/>
      <c r="H61451" s="454"/>
      <c r="I61451" s="454"/>
      <c r="J61451" s="969"/>
      <c r="K61451" s="969"/>
      <c r="L61451" s="454"/>
    </row>
    <row r="61452" spans="2:12" outlineLevel="1">
      <c r="B61452" s="453"/>
      <c r="C61452" s="314"/>
      <c r="D61452" s="315"/>
      <c r="E61452" s="316"/>
      <c r="F61452" s="316"/>
      <c r="G61452" s="668"/>
      <c r="H61452" s="454"/>
      <c r="I61452" s="454"/>
      <c r="J61452" s="969"/>
      <c r="K61452" s="969"/>
      <c r="L61452" s="454"/>
    </row>
    <row r="61453" spans="2:12" outlineLevel="1">
      <c r="B61453" s="453"/>
      <c r="C61453" s="314"/>
      <c r="D61453" s="315"/>
      <c r="E61453" s="316"/>
      <c r="F61453" s="316"/>
      <c r="G61453" s="668"/>
      <c r="H61453" s="454"/>
      <c r="I61453" s="454"/>
      <c r="J61453" s="969"/>
      <c r="K61453" s="969"/>
      <c r="L61453" s="454"/>
    </row>
    <row r="61454" spans="2:12" outlineLevel="1">
      <c r="B61454" s="453"/>
      <c r="C61454" s="314"/>
      <c r="D61454" s="315"/>
      <c r="E61454" s="316"/>
      <c r="F61454" s="316"/>
      <c r="G61454" s="668"/>
      <c r="H61454" s="454"/>
      <c r="I61454" s="454"/>
      <c r="J61454" s="969"/>
      <c r="K61454" s="969"/>
      <c r="L61454" s="454"/>
    </row>
    <row r="61455" spans="2:12" outlineLevel="1">
      <c r="B61455" s="453"/>
      <c r="C61455" s="314"/>
      <c r="D61455" s="315"/>
      <c r="E61455" s="316"/>
      <c r="F61455" s="316"/>
      <c r="G61455" s="668"/>
      <c r="H61455" s="454"/>
      <c r="I61455" s="454"/>
      <c r="J61455" s="969"/>
      <c r="K61455" s="969"/>
      <c r="L61455" s="454"/>
    </row>
    <row r="61456" spans="2:12" outlineLevel="1">
      <c r="B61456" s="453"/>
      <c r="C61456" s="314"/>
      <c r="D61456" s="315"/>
      <c r="E61456" s="316"/>
      <c r="F61456" s="316"/>
      <c r="G61456" s="668"/>
      <c r="H61456" s="454"/>
      <c r="I61456" s="454"/>
      <c r="J61456" s="969"/>
      <c r="K61456" s="969"/>
      <c r="L61456" s="454"/>
    </row>
    <row r="61457" spans="2:12" outlineLevel="1">
      <c r="B61457" s="453"/>
      <c r="C61457" s="314"/>
      <c r="D61457" s="315"/>
      <c r="E61457" s="316"/>
      <c r="F61457" s="316"/>
      <c r="G61457" s="668"/>
      <c r="H61457" s="454"/>
      <c r="I61457" s="454"/>
      <c r="J61457" s="969"/>
      <c r="K61457" s="969"/>
      <c r="L61457" s="454"/>
    </row>
    <row r="61458" spans="2:12" outlineLevel="1">
      <c r="B61458" s="453"/>
      <c r="C61458" s="314"/>
      <c r="D61458" s="315"/>
      <c r="E61458" s="316"/>
      <c r="F61458" s="316"/>
      <c r="G61458" s="668"/>
      <c r="H61458" s="454"/>
      <c r="I61458" s="454"/>
      <c r="J61458" s="969"/>
      <c r="K61458" s="969"/>
      <c r="L61458" s="454"/>
    </row>
    <row r="61459" spans="2:12" outlineLevel="1">
      <c r="B61459" s="453"/>
      <c r="C61459" s="314"/>
      <c r="D61459" s="315"/>
      <c r="E61459" s="316"/>
      <c r="F61459" s="316"/>
      <c r="G61459" s="668"/>
      <c r="H61459" s="454"/>
      <c r="I61459" s="454"/>
      <c r="J61459" s="969"/>
      <c r="K61459" s="969"/>
      <c r="L61459" s="454"/>
    </row>
    <row r="61460" spans="2:12" outlineLevel="1">
      <c r="B61460" s="453"/>
      <c r="C61460" s="314"/>
      <c r="D61460" s="315"/>
      <c r="E61460" s="316"/>
      <c r="F61460" s="316"/>
      <c r="G61460" s="668"/>
      <c r="H61460" s="454"/>
      <c r="I61460" s="454"/>
      <c r="J61460" s="969"/>
      <c r="K61460" s="969"/>
      <c r="L61460" s="454"/>
    </row>
    <row r="61461" spans="2:12" outlineLevel="1">
      <c r="B61461" s="453"/>
      <c r="C61461" s="314"/>
      <c r="D61461" s="315"/>
      <c r="E61461" s="316"/>
      <c r="F61461" s="316"/>
      <c r="G61461" s="668"/>
      <c r="H61461" s="454"/>
      <c r="I61461" s="454"/>
      <c r="J61461" s="969"/>
      <c r="K61461" s="969"/>
      <c r="L61461" s="454"/>
    </row>
    <row r="61462" spans="2:12" outlineLevel="1">
      <c r="B61462" s="453"/>
      <c r="C61462" s="314"/>
      <c r="D61462" s="315"/>
      <c r="E61462" s="316"/>
      <c r="F61462" s="316"/>
      <c r="G61462" s="668"/>
      <c r="H61462" s="454"/>
      <c r="I61462" s="454"/>
      <c r="J61462" s="969"/>
      <c r="K61462" s="969"/>
      <c r="L61462" s="454"/>
    </row>
    <row r="61463" spans="2:12" outlineLevel="1">
      <c r="B61463" s="453"/>
      <c r="C61463" s="314"/>
      <c r="D61463" s="315"/>
      <c r="E61463" s="316"/>
      <c r="F61463" s="316"/>
      <c r="G61463" s="668"/>
      <c r="H61463" s="454"/>
      <c r="I61463" s="454"/>
      <c r="J61463" s="969"/>
      <c r="K61463" s="969"/>
      <c r="L61463" s="454"/>
    </row>
    <row r="61464" spans="2:12" outlineLevel="1">
      <c r="B61464" s="453"/>
      <c r="C61464" s="314"/>
      <c r="D61464" s="315"/>
      <c r="E61464" s="316"/>
      <c r="F61464" s="316"/>
      <c r="G61464" s="668"/>
      <c r="H61464" s="454"/>
      <c r="I61464" s="454"/>
      <c r="J61464" s="969"/>
      <c r="K61464" s="969"/>
      <c r="L61464" s="454"/>
    </row>
    <row r="61465" spans="2:12" outlineLevel="1">
      <c r="B61465" s="453"/>
      <c r="C61465" s="314"/>
      <c r="D61465" s="315"/>
      <c r="E61465" s="316"/>
      <c r="F61465" s="316"/>
      <c r="G61465" s="668"/>
      <c r="H61465" s="454"/>
      <c r="I61465" s="454"/>
      <c r="J61465" s="969"/>
      <c r="K61465" s="969"/>
      <c r="L61465" s="454"/>
    </row>
    <row r="61466" spans="2:12" outlineLevel="1">
      <c r="B61466" s="453"/>
      <c r="C61466" s="314"/>
      <c r="D61466" s="315"/>
      <c r="E61466" s="316"/>
      <c r="F61466" s="316"/>
      <c r="G61466" s="668"/>
      <c r="H61466" s="454"/>
      <c r="I61466" s="454"/>
      <c r="J61466" s="969"/>
      <c r="K61466" s="969"/>
      <c r="L61466" s="454"/>
    </row>
    <row r="61467" spans="2:12" outlineLevel="1">
      <c r="B61467" s="453"/>
      <c r="C61467" s="314"/>
      <c r="D61467" s="315"/>
      <c r="E61467" s="316"/>
      <c r="F61467" s="316"/>
      <c r="G61467" s="668"/>
      <c r="H61467" s="454"/>
      <c r="I61467" s="454"/>
      <c r="J61467" s="969"/>
      <c r="K61467" s="969"/>
      <c r="L61467" s="454"/>
    </row>
    <row r="61468" spans="2:12" outlineLevel="1">
      <c r="B61468" s="453"/>
      <c r="C61468" s="314"/>
      <c r="D61468" s="315"/>
      <c r="E61468" s="316"/>
      <c r="F61468" s="316"/>
      <c r="G61468" s="668"/>
      <c r="H61468" s="454"/>
      <c r="I61468" s="454"/>
      <c r="J61468" s="969"/>
      <c r="K61468" s="969"/>
      <c r="L61468" s="454"/>
    </row>
    <row r="61469" spans="2:12" outlineLevel="1">
      <c r="B61469" s="453"/>
      <c r="C61469" s="314"/>
      <c r="D61469" s="315"/>
      <c r="E61469" s="316"/>
      <c r="F61469" s="316"/>
      <c r="G61469" s="668"/>
      <c r="H61469" s="454"/>
      <c r="I61469" s="454"/>
      <c r="J61469" s="969"/>
      <c r="K61469" s="969"/>
      <c r="L61469" s="454"/>
    </row>
    <row r="61470" spans="2:12" outlineLevel="1">
      <c r="B61470" s="453"/>
      <c r="C61470" s="314"/>
      <c r="D61470" s="315"/>
      <c r="E61470" s="316"/>
      <c r="F61470" s="316"/>
      <c r="G61470" s="668"/>
      <c r="H61470" s="454"/>
      <c r="I61470" s="454"/>
      <c r="J61470" s="969"/>
      <c r="K61470" s="969"/>
      <c r="L61470" s="454"/>
    </row>
    <row r="61471" spans="2:12" outlineLevel="1">
      <c r="B61471" s="453"/>
      <c r="C61471" s="314"/>
      <c r="D61471" s="315"/>
      <c r="E61471" s="316"/>
      <c r="F61471" s="316"/>
      <c r="G61471" s="668"/>
      <c r="H61471" s="454"/>
      <c r="I61471" s="454"/>
      <c r="J61471" s="969"/>
      <c r="K61471" s="969"/>
      <c r="L61471" s="454"/>
    </row>
    <row r="61472" spans="2:12" outlineLevel="1">
      <c r="B61472" s="453"/>
      <c r="C61472" s="314"/>
      <c r="D61472" s="315"/>
      <c r="E61472" s="316"/>
      <c r="F61472" s="316"/>
      <c r="G61472" s="668"/>
      <c r="H61472" s="454"/>
      <c r="I61472" s="454"/>
      <c r="J61472" s="969"/>
      <c r="K61472" s="969"/>
      <c r="L61472" s="454"/>
    </row>
    <row r="61473" spans="2:12" outlineLevel="1">
      <c r="B61473" s="453"/>
      <c r="C61473" s="314"/>
      <c r="D61473" s="315"/>
      <c r="E61473" s="316"/>
      <c r="F61473" s="316"/>
      <c r="G61473" s="668"/>
      <c r="H61473" s="454"/>
      <c r="I61473" s="454"/>
      <c r="J61473" s="969"/>
      <c r="K61473" s="969"/>
      <c r="L61473" s="454"/>
    </row>
    <row r="61474" spans="2:12" outlineLevel="1">
      <c r="B61474" s="453"/>
      <c r="C61474" s="314"/>
      <c r="D61474" s="315"/>
      <c r="E61474" s="316"/>
      <c r="F61474" s="316"/>
      <c r="G61474" s="668"/>
      <c r="H61474" s="454"/>
      <c r="I61474" s="454"/>
      <c r="J61474" s="969"/>
      <c r="K61474" s="969"/>
      <c r="L61474" s="454"/>
    </row>
    <row r="61475" spans="2:12" outlineLevel="1">
      <c r="B61475" s="453"/>
      <c r="C61475" s="314"/>
      <c r="D61475" s="315"/>
      <c r="E61475" s="316"/>
      <c r="F61475" s="316"/>
      <c r="G61475" s="668"/>
      <c r="H61475" s="454"/>
      <c r="I61475" s="454"/>
      <c r="J61475" s="969"/>
      <c r="K61475" s="969"/>
      <c r="L61475" s="454"/>
    </row>
    <row r="61476" spans="2:12" outlineLevel="1">
      <c r="B61476" s="453"/>
      <c r="C61476" s="314"/>
      <c r="D61476" s="315"/>
      <c r="E61476" s="316"/>
      <c r="F61476" s="316"/>
      <c r="G61476" s="668"/>
      <c r="H61476" s="454"/>
      <c r="I61476" s="454"/>
      <c r="J61476" s="969"/>
      <c r="K61476" s="969"/>
      <c r="L61476" s="454"/>
    </row>
    <row r="61477" spans="2:12" outlineLevel="1">
      <c r="B61477" s="453"/>
      <c r="C61477" s="314"/>
      <c r="D61477" s="315"/>
      <c r="E61477" s="316"/>
      <c r="F61477" s="316"/>
      <c r="G61477" s="668"/>
      <c r="H61477" s="454"/>
      <c r="I61477" s="454"/>
      <c r="J61477" s="969"/>
      <c r="K61477" s="969"/>
      <c r="L61477" s="454"/>
    </row>
    <row r="61478" spans="2:12" outlineLevel="1">
      <c r="B61478" s="453"/>
      <c r="C61478" s="314"/>
      <c r="D61478" s="315"/>
      <c r="E61478" s="316"/>
      <c r="F61478" s="316"/>
      <c r="G61478" s="668"/>
      <c r="H61478" s="454"/>
      <c r="I61478" s="454"/>
      <c r="J61478" s="969"/>
      <c r="K61478" s="969"/>
      <c r="L61478" s="454"/>
    </row>
    <row r="61479" spans="2:12" outlineLevel="1">
      <c r="B61479" s="453"/>
      <c r="C61479" s="314"/>
      <c r="D61479" s="315"/>
      <c r="E61479" s="316"/>
      <c r="F61479" s="316"/>
      <c r="G61479" s="668"/>
      <c r="H61479" s="454"/>
      <c r="I61479" s="454"/>
      <c r="J61479" s="969"/>
      <c r="K61479" s="969"/>
      <c r="L61479" s="454"/>
    </row>
    <row r="61480" spans="2:12" outlineLevel="1">
      <c r="B61480" s="453"/>
      <c r="C61480" s="314"/>
      <c r="D61480" s="315"/>
      <c r="E61480" s="316"/>
      <c r="F61480" s="316"/>
      <c r="G61480" s="668"/>
      <c r="H61480" s="454"/>
      <c r="I61480" s="454"/>
      <c r="J61480" s="969"/>
      <c r="K61480" s="969"/>
      <c r="L61480" s="454"/>
    </row>
    <row r="61481" spans="2:12" outlineLevel="1">
      <c r="B61481" s="453"/>
      <c r="C61481" s="314"/>
      <c r="D61481" s="315"/>
      <c r="E61481" s="316"/>
      <c r="F61481" s="316"/>
      <c r="G61481" s="668"/>
      <c r="H61481" s="454"/>
      <c r="I61481" s="454"/>
      <c r="J61481" s="969"/>
      <c r="K61481" s="969"/>
      <c r="L61481" s="454"/>
    </row>
    <row r="61482" spans="2:12" outlineLevel="1">
      <c r="B61482" s="453"/>
      <c r="C61482" s="314"/>
      <c r="D61482" s="315"/>
      <c r="E61482" s="316"/>
      <c r="F61482" s="316"/>
      <c r="G61482" s="668"/>
      <c r="H61482" s="454"/>
      <c r="I61482" s="454"/>
      <c r="J61482" s="969"/>
      <c r="K61482" s="969"/>
      <c r="L61482" s="454"/>
    </row>
    <row r="61483" spans="2:12" outlineLevel="1">
      <c r="B61483" s="453"/>
      <c r="C61483" s="314"/>
      <c r="D61483" s="315"/>
      <c r="E61483" s="316"/>
      <c r="F61483" s="316"/>
      <c r="G61483" s="668"/>
      <c r="H61483" s="454"/>
      <c r="I61483" s="454"/>
      <c r="J61483" s="969"/>
      <c r="K61483" s="969"/>
      <c r="L61483" s="454"/>
    </row>
    <row r="61484" spans="2:12" outlineLevel="1">
      <c r="B61484" s="453"/>
      <c r="C61484" s="314"/>
      <c r="D61484" s="315"/>
      <c r="E61484" s="316"/>
      <c r="F61484" s="316"/>
      <c r="G61484" s="668"/>
      <c r="H61484" s="454"/>
      <c r="I61484" s="454"/>
      <c r="J61484" s="969"/>
      <c r="K61484" s="969"/>
      <c r="L61484" s="454"/>
    </row>
    <row r="61485" spans="2:12" outlineLevel="1">
      <c r="B61485" s="453"/>
      <c r="C61485" s="314"/>
      <c r="D61485" s="315"/>
      <c r="E61485" s="316"/>
      <c r="F61485" s="316"/>
      <c r="G61485" s="668"/>
      <c r="H61485" s="454"/>
      <c r="I61485" s="454"/>
      <c r="J61485" s="969"/>
      <c r="K61485" s="969"/>
      <c r="L61485" s="454"/>
    </row>
    <row r="61486" spans="2:12" outlineLevel="1">
      <c r="B61486" s="453"/>
      <c r="C61486" s="314"/>
      <c r="D61486" s="315"/>
      <c r="E61486" s="316"/>
      <c r="F61486" s="316"/>
      <c r="G61486" s="668"/>
      <c r="H61486" s="454"/>
      <c r="I61486" s="454"/>
      <c r="J61486" s="969"/>
      <c r="K61486" s="969"/>
      <c r="L61486" s="454"/>
    </row>
    <row r="61487" spans="2:12" outlineLevel="1">
      <c r="B61487" s="453"/>
      <c r="C61487" s="314"/>
      <c r="D61487" s="315"/>
      <c r="E61487" s="316"/>
      <c r="F61487" s="316"/>
      <c r="G61487" s="668"/>
      <c r="H61487" s="454"/>
      <c r="I61487" s="454"/>
      <c r="J61487" s="969"/>
      <c r="K61487" s="969"/>
      <c r="L61487" s="454"/>
    </row>
    <row r="61488" spans="2:12" outlineLevel="1">
      <c r="B61488" s="453"/>
      <c r="C61488" s="314"/>
      <c r="D61488" s="315"/>
      <c r="E61488" s="316"/>
      <c r="F61488" s="316"/>
      <c r="G61488" s="668"/>
      <c r="H61488" s="454"/>
      <c r="I61488" s="454"/>
      <c r="J61488" s="969"/>
      <c r="K61488" s="969"/>
      <c r="L61488" s="454"/>
    </row>
    <row r="61489" spans="2:12" outlineLevel="1">
      <c r="B61489" s="453"/>
      <c r="C61489" s="314"/>
      <c r="D61489" s="315"/>
      <c r="E61489" s="316"/>
      <c r="F61489" s="316"/>
      <c r="G61489" s="668"/>
      <c r="H61489" s="454"/>
      <c r="I61489" s="454"/>
      <c r="J61489" s="969"/>
      <c r="K61489" s="969"/>
      <c r="L61489" s="454"/>
    </row>
    <row r="61490" spans="2:12" outlineLevel="1">
      <c r="B61490" s="453"/>
      <c r="C61490" s="314"/>
      <c r="D61490" s="315"/>
      <c r="E61490" s="316"/>
      <c r="F61490" s="316"/>
      <c r="G61490" s="668"/>
      <c r="H61490" s="454"/>
      <c r="I61490" s="454"/>
      <c r="J61490" s="969"/>
      <c r="K61490" s="969"/>
      <c r="L61490" s="454"/>
    </row>
    <row r="61491" spans="2:12" outlineLevel="1">
      <c r="B61491" s="453"/>
      <c r="C61491" s="314"/>
      <c r="D61491" s="315"/>
      <c r="E61491" s="316"/>
      <c r="F61491" s="316"/>
      <c r="G61491" s="668"/>
      <c r="H61491" s="454"/>
      <c r="I61491" s="454"/>
      <c r="J61491" s="969"/>
      <c r="K61491" s="969"/>
      <c r="L61491" s="454"/>
    </row>
    <row r="61492" spans="2:12" outlineLevel="1">
      <c r="B61492" s="453"/>
      <c r="C61492" s="314"/>
      <c r="D61492" s="315"/>
      <c r="E61492" s="316"/>
      <c r="F61492" s="316"/>
      <c r="G61492" s="668"/>
      <c r="H61492" s="454"/>
      <c r="I61492" s="454"/>
      <c r="J61492" s="969"/>
      <c r="K61492" s="969"/>
      <c r="L61492" s="454"/>
    </row>
    <row r="61493" spans="2:12" outlineLevel="1">
      <c r="B61493" s="453"/>
      <c r="C61493" s="314"/>
      <c r="D61493" s="315"/>
      <c r="E61493" s="316"/>
      <c r="F61493" s="316"/>
      <c r="G61493" s="668"/>
      <c r="H61493" s="454"/>
      <c r="I61493" s="454"/>
      <c r="J61493" s="969"/>
      <c r="K61493" s="969"/>
      <c r="L61493" s="454"/>
    </row>
    <row r="61494" spans="2:12" outlineLevel="1">
      <c r="B61494" s="453"/>
      <c r="C61494" s="314"/>
      <c r="D61494" s="315"/>
      <c r="E61494" s="316"/>
      <c r="F61494" s="316"/>
      <c r="G61494" s="668"/>
      <c r="H61494" s="454"/>
      <c r="I61494" s="454"/>
      <c r="J61494" s="969"/>
      <c r="K61494" s="969"/>
      <c r="L61494" s="454"/>
    </row>
    <row r="61495" spans="2:12" outlineLevel="1">
      <c r="B61495" s="453"/>
      <c r="C61495" s="314"/>
      <c r="D61495" s="315"/>
      <c r="E61495" s="316"/>
      <c r="F61495" s="316"/>
      <c r="G61495" s="668"/>
      <c r="H61495" s="454"/>
      <c r="I61495" s="454"/>
      <c r="J61495" s="969"/>
      <c r="K61495" s="969"/>
      <c r="L61495" s="454"/>
    </row>
    <row r="61496" spans="2:12" outlineLevel="1">
      <c r="B61496" s="453"/>
      <c r="C61496" s="314"/>
      <c r="D61496" s="315"/>
      <c r="E61496" s="316"/>
      <c r="F61496" s="316"/>
      <c r="G61496" s="668"/>
      <c r="H61496" s="454"/>
      <c r="I61496" s="454"/>
      <c r="J61496" s="969"/>
      <c r="K61496" s="969"/>
      <c r="L61496" s="454"/>
    </row>
    <row r="61497" spans="2:12" outlineLevel="1">
      <c r="B61497" s="453"/>
      <c r="C61497" s="314"/>
      <c r="D61497" s="315"/>
      <c r="E61497" s="316"/>
      <c r="F61497" s="316"/>
      <c r="G61497" s="668"/>
      <c r="H61497" s="454"/>
      <c r="I61497" s="454"/>
      <c r="J61497" s="969"/>
      <c r="K61497" s="969"/>
      <c r="L61497" s="454"/>
    </row>
    <row r="61498" spans="2:12" outlineLevel="1">
      <c r="B61498" s="453"/>
      <c r="C61498" s="314"/>
      <c r="D61498" s="315"/>
      <c r="E61498" s="316"/>
      <c r="F61498" s="316"/>
      <c r="G61498" s="668"/>
      <c r="H61498" s="454"/>
      <c r="I61498" s="454"/>
      <c r="J61498" s="969"/>
      <c r="K61498" s="969"/>
      <c r="L61498" s="454"/>
    </row>
    <row r="61499" spans="2:12" outlineLevel="1">
      <c r="B61499" s="453"/>
      <c r="C61499" s="314"/>
      <c r="D61499" s="315"/>
      <c r="E61499" s="316"/>
      <c r="F61499" s="316"/>
      <c r="G61499" s="668"/>
      <c r="H61499" s="454"/>
      <c r="I61499" s="454"/>
      <c r="J61499" s="969"/>
      <c r="K61499" s="969"/>
      <c r="L61499" s="454"/>
    </row>
    <row r="61500" spans="2:12" outlineLevel="1">
      <c r="B61500" s="453"/>
      <c r="C61500" s="314"/>
      <c r="D61500" s="315"/>
      <c r="E61500" s="316"/>
      <c r="F61500" s="316"/>
      <c r="G61500" s="668"/>
      <c r="H61500" s="454"/>
      <c r="I61500" s="454"/>
      <c r="J61500" s="969"/>
      <c r="K61500" s="969"/>
      <c r="L61500" s="454"/>
    </row>
    <row r="61501" spans="2:12" outlineLevel="1">
      <c r="B61501" s="453"/>
      <c r="C61501" s="314"/>
      <c r="D61501" s="315"/>
      <c r="E61501" s="316"/>
      <c r="F61501" s="316"/>
      <c r="G61501" s="668"/>
      <c r="H61501" s="454"/>
      <c r="I61501" s="454"/>
      <c r="J61501" s="969"/>
      <c r="K61501" s="969"/>
      <c r="L61501" s="454"/>
    </row>
    <row r="61502" spans="2:12" outlineLevel="1">
      <c r="B61502" s="453"/>
      <c r="C61502" s="314"/>
      <c r="D61502" s="315"/>
      <c r="E61502" s="316"/>
      <c r="F61502" s="316"/>
      <c r="G61502" s="668"/>
      <c r="H61502" s="454"/>
      <c r="I61502" s="454"/>
      <c r="J61502" s="969"/>
      <c r="K61502" s="969"/>
      <c r="L61502" s="454"/>
    </row>
    <row r="61503" spans="2:12" outlineLevel="1">
      <c r="B61503" s="453"/>
      <c r="C61503" s="314"/>
      <c r="D61503" s="315"/>
      <c r="E61503" s="316"/>
      <c r="F61503" s="316"/>
      <c r="G61503" s="668"/>
      <c r="H61503" s="454"/>
      <c r="I61503" s="454"/>
      <c r="J61503" s="969"/>
      <c r="K61503" s="969"/>
      <c r="L61503" s="454"/>
    </row>
    <row r="61504" spans="2:12" outlineLevel="1">
      <c r="B61504" s="453"/>
      <c r="C61504" s="314"/>
      <c r="D61504" s="315"/>
      <c r="E61504" s="316"/>
      <c r="F61504" s="316"/>
      <c r="G61504" s="668"/>
      <c r="H61504" s="454"/>
      <c r="I61504" s="454"/>
      <c r="J61504" s="969"/>
      <c r="K61504" s="969"/>
      <c r="L61504" s="454"/>
    </row>
    <row r="61505" spans="2:12" outlineLevel="1">
      <c r="B61505" s="453"/>
      <c r="C61505" s="314"/>
      <c r="D61505" s="315"/>
      <c r="E61505" s="316"/>
      <c r="F61505" s="316"/>
      <c r="G61505" s="668"/>
      <c r="H61505" s="454"/>
      <c r="I61505" s="454"/>
      <c r="J61505" s="969"/>
      <c r="K61505" s="969"/>
      <c r="L61505" s="454"/>
    </row>
    <row r="61506" spans="2:12" outlineLevel="1">
      <c r="B61506" s="453"/>
      <c r="C61506" s="314"/>
      <c r="D61506" s="315"/>
      <c r="E61506" s="316"/>
      <c r="F61506" s="316"/>
      <c r="G61506" s="668"/>
      <c r="H61506" s="454"/>
      <c r="I61506" s="454"/>
      <c r="J61506" s="969"/>
      <c r="K61506" s="969"/>
      <c r="L61506" s="454"/>
    </row>
    <row r="61507" spans="2:12" outlineLevel="1">
      <c r="B61507" s="453"/>
      <c r="C61507" s="314"/>
      <c r="D61507" s="315"/>
      <c r="E61507" s="316"/>
      <c r="F61507" s="316"/>
      <c r="G61507" s="668"/>
      <c r="H61507" s="454"/>
      <c r="I61507" s="454"/>
      <c r="J61507" s="969"/>
      <c r="K61507" s="969"/>
      <c r="L61507" s="454"/>
    </row>
    <row r="61508" spans="2:12" outlineLevel="1">
      <c r="B61508" s="453"/>
      <c r="C61508" s="314"/>
      <c r="D61508" s="315"/>
      <c r="E61508" s="316"/>
      <c r="F61508" s="316"/>
      <c r="G61508" s="668"/>
      <c r="H61508" s="454"/>
      <c r="I61508" s="454"/>
      <c r="J61508" s="969"/>
      <c r="K61508" s="969"/>
      <c r="L61508" s="454"/>
    </row>
    <row r="61509" spans="2:12" outlineLevel="1">
      <c r="B61509" s="453"/>
      <c r="C61509" s="314"/>
      <c r="D61509" s="315"/>
      <c r="E61509" s="316"/>
      <c r="F61509" s="316"/>
      <c r="G61509" s="668"/>
      <c r="H61509" s="454"/>
      <c r="I61509" s="454"/>
      <c r="J61509" s="969"/>
      <c r="K61509" s="969"/>
      <c r="L61509" s="454"/>
    </row>
    <row r="61510" spans="2:12" outlineLevel="1">
      <c r="B61510" s="453"/>
      <c r="C61510" s="314"/>
      <c r="D61510" s="315"/>
      <c r="E61510" s="316"/>
      <c r="F61510" s="316"/>
      <c r="G61510" s="668"/>
      <c r="H61510" s="454"/>
      <c r="I61510" s="454"/>
      <c r="J61510" s="969"/>
      <c r="K61510" s="969"/>
      <c r="L61510" s="454"/>
    </row>
    <row r="61511" spans="2:12" outlineLevel="1">
      <c r="B61511" s="453"/>
      <c r="C61511" s="314"/>
      <c r="D61511" s="315"/>
      <c r="E61511" s="316"/>
      <c r="F61511" s="316"/>
      <c r="G61511" s="668"/>
      <c r="H61511" s="454"/>
      <c r="I61511" s="454"/>
      <c r="J61511" s="969"/>
      <c r="K61511" s="969"/>
      <c r="L61511" s="454"/>
    </row>
    <row r="61512" spans="2:12" outlineLevel="1">
      <c r="B61512" s="453"/>
      <c r="C61512" s="314"/>
      <c r="D61512" s="315"/>
      <c r="E61512" s="316"/>
      <c r="F61512" s="316"/>
      <c r="G61512" s="668"/>
      <c r="H61512" s="454"/>
      <c r="I61512" s="454"/>
      <c r="J61512" s="969"/>
      <c r="K61512" s="969"/>
      <c r="L61512" s="454"/>
    </row>
    <row r="61513" spans="2:12" outlineLevel="1">
      <c r="B61513" s="453"/>
      <c r="C61513" s="314"/>
      <c r="D61513" s="315"/>
      <c r="E61513" s="316"/>
      <c r="F61513" s="316"/>
      <c r="G61513" s="668"/>
      <c r="H61513" s="454"/>
      <c r="I61513" s="454"/>
      <c r="J61513" s="969"/>
      <c r="K61513" s="969"/>
      <c r="L61513" s="454"/>
    </row>
    <row r="61514" spans="2:12" outlineLevel="1">
      <c r="B61514" s="453"/>
      <c r="C61514" s="314"/>
      <c r="D61514" s="315"/>
      <c r="E61514" s="316"/>
      <c r="F61514" s="316"/>
      <c r="G61514" s="668"/>
      <c r="H61514" s="454"/>
      <c r="I61514" s="454"/>
      <c r="J61514" s="969"/>
      <c r="K61514" s="969"/>
      <c r="L61514" s="454"/>
    </row>
    <row r="61515" spans="2:12" outlineLevel="1">
      <c r="B61515" s="453"/>
      <c r="C61515" s="314"/>
      <c r="D61515" s="315"/>
      <c r="E61515" s="316"/>
      <c r="F61515" s="316"/>
      <c r="G61515" s="668"/>
      <c r="H61515" s="454"/>
      <c r="I61515" s="454"/>
      <c r="J61515" s="969"/>
      <c r="K61515" s="969"/>
      <c r="L61515" s="454"/>
    </row>
    <row r="61516" spans="2:12" outlineLevel="1">
      <c r="B61516" s="453"/>
      <c r="C61516" s="314"/>
      <c r="D61516" s="315"/>
      <c r="E61516" s="316"/>
      <c r="F61516" s="316"/>
      <c r="G61516" s="668"/>
      <c r="H61516" s="454"/>
      <c r="I61516" s="454"/>
      <c r="J61516" s="969"/>
      <c r="K61516" s="969"/>
      <c r="L61516" s="454"/>
    </row>
    <row r="61517" spans="2:12" outlineLevel="1">
      <c r="B61517" s="453"/>
      <c r="C61517" s="314"/>
      <c r="D61517" s="315"/>
      <c r="E61517" s="316"/>
      <c r="F61517" s="316"/>
      <c r="G61517" s="668"/>
      <c r="H61517" s="454"/>
      <c r="I61517" s="454"/>
      <c r="J61517" s="969"/>
      <c r="K61517" s="969"/>
      <c r="L61517" s="454"/>
    </row>
    <row r="61518" spans="2:12" outlineLevel="1">
      <c r="B61518" s="453"/>
      <c r="C61518" s="314"/>
      <c r="D61518" s="315"/>
      <c r="E61518" s="316"/>
      <c r="F61518" s="316"/>
      <c r="G61518" s="668"/>
      <c r="H61518" s="454"/>
      <c r="I61518" s="454"/>
      <c r="J61518" s="969"/>
      <c r="K61518" s="969"/>
      <c r="L61518" s="454"/>
    </row>
    <row r="61519" spans="2:12" outlineLevel="1">
      <c r="B61519" s="453"/>
      <c r="C61519" s="314"/>
      <c r="D61519" s="315"/>
      <c r="E61519" s="316"/>
      <c r="F61519" s="316"/>
      <c r="G61519" s="668"/>
      <c r="H61519" s="454"/>
      <c r="I61519" s="454"/>
      <c r="J61519" s="969"/>
      <c r="K61519" s="969"/>
      <c r="L61519" s="454"/>
    </row>
    <row r="61520" spans="2:12" outlineLevel="1">
      <c r="B61520" s="453"/>
      <c r="C61520" s="314"/>
      <c r="D61520" s="315"/>
      <c r="E61520" s="316"/>
      <c r="F61520" s="316"/>
      <c r="G61520" s="668"/>
      <c r="H61520" s="454"/>
      <c r="I61520" s="454"/>
      <c r="J61520" s="969"/>
      <c r="K61520" s="969"/>
      <c r="L61520" s="454"/>
    </row>
    <row r="61521" spans="2:12" outlineLevel="1">
      <c r="B61521" s="453"/>
      <c r="C61521" s="314"/>
      <c r="D61521" s="315"/>
      <c r="E61521" s="316"/>
      <c r="F61521" s="316"/>
      <c r="G61521" s="668"/>
      <c r="H61521" s="454"/>
      <c r="I61521" s="454"/>
      <c r="J61521" s="969"/>
      <c r="K61521" s="969"/>
      <c r="L61521" s="454"/>
    </row>
    <row r="61522" spans="2:12" outlineLevel="1">
      <c r="B61522" s="453"/>
      <c r="C61522" s="314"/>
      <c r="D61522" s="315"/>
      <c r="E61522" s="316"/>
      <c r="F61522" s="316"/>
      <c r="G61522" s="668"/>
      <c r="H61522" s="454"/>
      <c r="I61522" s="454"/>
      <c r="J61522" s="969"/>
      <c r="K61522" s="969"/>
      <c r="L61522" s="454"/>
    </row>
    <row r="61523" spans="2:12" outlineLevel="1">
      <c r="B61523" s="453"/>
      <c r="C61523" s="314"/>
      <c r="D61523" s="315"/>
      <c r="E61523" s="316"/>
      <c r="F61523" s="316"/>
      <c r="G61523" s="668"/>
      <c r="H61523" s="454"/>
      <c r="I61523" s="454"/>
      <c r="J61523" s="969"/>
      <c r="K61523" s="969"/>
      <c r="L61523" s="454"/>
    </row>
    <row r="61524" spans="2:12" outlineLevel="1">
      <c r="B61524" s="453"/>
      <c r="C61524" s="314"/>
      <c r="D61524" s="315"/>
      <c r="E61524" s="316"/>
      <c r="F61524" s="316"/>
      <c r="G61524" s="668"/>
      <c r="H61524" s="454"/>
      <c r="I61524" s="454"/>
      <c r="J61524" s="969"/>
      <c r="K61524" s="969"/>
      <c r="L61524" s="454"/>
    </row>
    <row r="61525" spans="2:12" outlineLevel="1">
      <c r="B61525" s="453"/>
      <c r="C61525" s="314"/>
      <c r="D61525" s="315"/>
      <c r="E61525" s="316"/>
      <c r="F61525" s="316"/>
      <c r="G61525" s="668"/>
      <c r="H61525" s="454"/>
      <c r="I61525" s="454"/>
      <c r="J61525" s="969"/>
      <c r="K61525" s="969"/>
      <c r="L61525" s="454"/>
    </row>
    <row r="61526" spans="2:12" outlineLevel="1">
      <c r="B61526" s="453"/>
      <c r="C61526" s="314"/>
      <c r="D61526" s="315"/>
      <c r="E61526" s="316"/>
      <c r="F61526" s="316"/>
      <c r="G61526" s="668"/>
      <c r="H61526" s="454"/>
      <c r="I61526" s="454"/>
      <c r="J61526" s="969"/>
      <c r="K61526" s="969"/>
      <c r="L61526" s="454"/>
    </row>
    <row r="61527" spans="2:12" outlineLevel="1">
      <c r="B61527" s="453"/>
      <c r="C61527" s="314"/>
      <c r="D61527" s="315"/>
      <c r="E61527" s="316"/>
      <c r="F61527" s="316"/>
      <c r="G61527" s="668"/>
      <c r="H61527" s="454"/>
      <c r="I61527" s="454"/>
      <c r="J61527" s="969"/>
      <c r="K61527" s="969"/>
      <c r="L61527" s="454"/>
    </row>
    <row r="61528" spans="2:12" outlineLevel="1">
      <c r="B61528" s="453"/>
      <c r="C61528" s="314"/>
      <c r="D61528" s="315"/>
      <c r="E61528" s="316"/>
      <c r="F61528" s="316"/>
      <c r="G61528" s="668"/>
      <c r="H61528" s="454"/>
      <c r="I61528" s="454"/>
      <c r="J61528" s="969"/>
      <c r="K61528" s="969"/>
      <c r="L61528" s="454"/>
    </row>
    <row r="61529" spans="2:12" outlineLevel="1">
      <c r="B61529" s="453"/>
      <c r="C61529" s="314"/>
      <c r="D61529" s="315"/>
      <c r="E61529" s="316"/>
      <c r="F61529" s="316"/>
      <c r="G61529" s="668"/>
      <c r="H61529" s="454"/>
      <c r="I61529" s="454"/>
      <c r="J61529" s="969"/>
      <c r="K61529" s="969"/>
      <c r="L61529" s="454"/>
    </row>
    <row r="61530" spans="2:12" outlineLevel="1">
      <c r="B61530" s="453"/>
      <c r="C61530" s="314"/>
      <c r="D61530" s="315"/>
      <c r="E61530" s="316"/>
      <c r="F61530" s="316"/>
      <c r="G61530" s="668"/>
      <c r="H61530" s="454"/>
      <c r="I61530" s="454"/>
      <c r="J61530" s="969"/>
      <c r="K61530" s="969"/>
      <c r="L61530" s="454"/>
    </row>
    <row r="61531" spans="2:12" outlineLevel="1">
      <c r="B61531" s="453"/>
      <c r="C61531" s="314"/>
      <c r="D61531" s="315"/>
      <c r="E61531" s="316"/>
      <c r="F61531" s="316"/>
      <c r="G61531" s="668"/>
      <c r="H61531" s="454"/>
      <c r="I61531" s="454"/>
      <c r="J61531" s="969"/>
      <c r="K61531" s="969"/>
      <c r="L61531" s="454"/>
    </row>
    <row r="61532" spans="2:12" outlineLevel="1">
      <c r="B61532" s="453"/>
      <c r="C61532" s="314"/>
      <c r="D61532" s="315"/>
      <c r="E61532" s="316"/>
      <c r="F61532" s="316"/>
      <c r="G61532" s="668"/>
      <c r="H61532" s="454"/>
      <c r="I61532" s="454"/>
      <c r="J61532" s="969"/>
      <c r="K61532" s="969"/>
      <c r="L61532" s="454"/>
    </row>
    <row r="61533" spans="2:12" outlineLevel="1">
      <c r="B61533" s="453"/>
      <c r="C61533" s="314"/>
      <c r="D61533" s="315"/>
      <c r="E61533" s="316"/>
      <c r="F61533" s="316"/>
      <c r="G61533" s="668"/>
      <c r="H61533" s="454"/>
      <c r="I61533" s="454"/>
      <c r="J61533" s="969"/>
      <c r="K61533" s="969"/>
      <c r="L61533" s="454"/>
    </row>
    <row r="61534" spans="2:12" outlineLevel="1">
      <c r="B61534" s="453"/>
      <c r="C61534" s="314"/>
      <c r="D61534" s="315"/>
      <c r="E61534" s="316"/>
      <c r="F61534" s="316"/>
      <c r="G61534" s="668"/>
      <c r="H61534" s="454"/>
      <c r="I61534" s="454"/>
      <c r="J61534" s="969"/>
      <c r="K61534" s="969"/>
      <c r="L61534" s="454"/>
    </row>
    <row r="61535" spans="2:12" outlineLevel="1">
      <c r="B61535" s="453"/>
      <c r="C61535" s="314"/>
      <c r="D61535" s="315"/>
      <c r="E61535" s="316"/>
      <c r="F61535" s="316"/>
      <c r="G61535" s="668"/>
      <c r="H61535" s="454"/>
      <c r="I61535" s="454"/>
      <c r="J61535" s="969"/>
      <c r="K61535" s="969"/>
      <c r="L61535" s="454"/>
    </row>
    <row r="61536" spans="2:12" outlineLevel="1">
      <c r="B61536" s="453"/>
      <c r="C61536" s="314"/>
      <c r="D61536" s="315"/>
      <c r="E61536" s="316"/>
      <c r="F61536" s="316"/>
      <c r="G61536" s="668"/>
      <c r="H61536" s="454"/>
      <c r="I61536" s="454"/>
      <c r="J61536" s="969"/>
      <c r="K61536" s="969"/>
      <c r="L61536" s="454"/>
    </row>
    <row r="61537" spans="2:12" outlineLevel="1">
      <c r="B61537" s="453"/>
      <c r="C61537" s="314"/>
      <c r="D61537" s="315"/>
      <c r="E61537" s="316"/>
      <c r="F61537" s="316"/>
      <c r="G61537" s="668"/>
      <c r="H61537" s="454"/>
      <c r="I61537" s="454"/>
      <c r="J61537" s="969"/>
      <c r="K61537" s="969"/>
      <c r="L61537" s="454"/>
    </row>
    <row r="61538" spans="2:12" outlineLevel="1">
      <c r="B61538" s="453"/>
      <c r="C61538" s="314"/>
      <c r="D61538" s="315"/>
      <c r="E61538" s="316"/>
      <c r="F61538" s="316"/>
      <c r="G61538" s="668"/>
      <c r="H61538" s="454"/>
      <c r="I61538" s="454"/>
      <c r="J61538" s="969"/>
      <c r="K61538" s="969"/>
      <c r="L61538" s="454"/>
    </row>
    <row r="61539" spans="2:12" outlineLevel="1">
      <c r="B61539" s="453"/>
      <c r="C61539" s="314"/>
      <c r="D61539" s="315"/>
      <c r="E61539" s="316"/>
      <c r="F61539" s="316"/>
      <c r="G61539" s="668"/>
      <c r="H61539" s="454"/>
      <c r="I61539" s="454"/>
      <c r="J61539" s="969"/>
      <c r="K61539" s="969"/>
      <c r="L61539" s="454"/>
    </row>
    <row r="61540" spans="2:12" outlineLevel="1">
      <c r="B61540" s="453"/>
      <c r="C61540" s="314"/>
      <c r="D61540" s="315"/>
      <c r="E61540" s="316"/>
      <c r="F61540" s="316"/>
      <c r="G61540" s="668"/>
      <c r="H61540" s="454"/>
      <c r="I61540" s="454"/>
      <c r="J61540" s="969"/>
      <c r="K61540" s="969"/>
      <c r="L61540" s="454"/>
    </row>
    <row r="61541" spans="2:12" outlineLevel="1">
      <c r="B61541" s="453"/>
      <c r="C61541" s="314"/>
      <c r="D61541" s="315"/>
      <c r="E61541" s="316"/>
      <c r="F61541" s="316"/>
      <c r="G61541" s="668"/>
      <c r="H61541" s="454"/>
      <c r="I61541" s="454"/>
      <c r="J61541" s="969"/>
      <c r="K61541" s="969"/>
      <c r="L61541" s="454"/>
    </row>
    <row r="61542" spans="2:12" outlineLevel="1">
      <c r="B61542" s="453"/>
      <c r="C61542" s="314"/>
      <c r="D61542" s="315"/>
      <c r="E61542" s="316"/>
      <c r="F61542" s="316"/>
      <c r="G61542" s="668"/>
      <c r="H61542" s="454"/>
      <c r="I61542" s="454"/>
      <c r="J61542" s="969"/>
      <c r="K61542" s="969"/>
      <c r="L61542" s="454"/>
    </row>
    <row r="61543" spans="2:12" outlineLevel="1">
      <c r="B61543" s="453"/>
      <c r="C61543" s="314"/>
      <c r="D61543" s="315"/>
      <c r="E61543" s="316"/>
      <c r="F61543" s="316"/>
      <c r="G61543" s="668"/>
      <c r="H61543" s="454"/>
      <c r="I61543" s="454"/>
      <c r="J61543" s="969"/>
      <c r="K61543" s="969"/>
      <c r="L61543" s="454"/>
    </row>
    <row r="61544" spans="2:12" outlineLevel="1">
      <c r="B61544" s="453"/>
      <c r="C61544" s="314"/>
      <c r="D61544" s="315"/>
      <c r="E61544" s="316"/>
      <c r="F61544" s="316"/>
      <c r="G61544" s="668"/>
      <c r="H61544" s="454"/>
      <c r="I61544" s="454"/>
      <c r="J61544" s="969"/>
      <c r="K61544" s="969"/>
      <c r="L61544" s="454"/>
    </row>
    <row r="61545" spans="2:12" outlineLevel="1">
      <c r="B61545" s="453"/>
      <c r="C61545" s="314"/>
      <c r="D61545" s="315"/>
      <c r="E61545" s="316"/>
      <c r="F61545" s="316"/>
      <c r="G61545" s="668"/>
      <c r="H61545" s="454"/>
      <c r="I61545" s="454"/>
      <c r="J61545" s="969"/>
      <c r="K61545" s="969"/>
      <c r="L61545" s="454"/>
    </row>
    <row r="61546" spans="2:12" outlineLevel="1">
      <c r="B61546" s="453"/>
      <c r="C61546" s="314"/>
      <c r="D61546" s="315"/>
      <c r="E61546" s="316"/>
      <c r="F61546" s="316"/>
      <c r="G61546" s="668"/>
      <c r="H61546" s="454"/>
      <c r="I61546" s="454"/>
      <c r="J61546" s="969"/>
      <c r="K61546" s="969"/>
      <c r="L61546" s="454"/>
    </row>
    <row r="61547" spans="2:12" outlineLevel="1">
      <c r="B61547" s="453"/>
      <c r="C61547" s="314"/>
      <c r="D61547" s="315"/>
      <c r="E61547" s="316"/>
      <c r="F61547" s="316"/>
      <c r="G61547" s="668"/>
      <c r="H61547" s="454"/>
      <c r="I61547" s="454"/>
      <c r="J61547" s="969"/>
      <c r="K61547" s="969"/>
      <c r="L61547" s="454"/>
    </row>
    <row r="61548" spans="2:12" outlineLevel="1">
      <c r="B61548" s="453"/>
      <c r="C61548" s="314"/>
      <c r="D61548" s="315"/>
      <c r="E61548" s="316"/>
      <c r="F61548" s="316"/>
      <c r="G61548" s="668"/>
      <c r="H61548" s="454"/>
      <c r="I61548" s="454"/>
      <c r="J61548" s="969"/>
      <c r="K61548" s="969"/>
      <c r="L61548" s="454"/>
    </row>
    <row r="61549" spans="2:12" outlineLevel="1">
      <c r="B61549" s="453"/>
      <c r="C61549" s="314"/>
      <c r="D61549" s="315"/>
      <c r="E61549" s="316"/>
      <c r="F61549" s="316"/>
      <c r="G61549" s="668"/>
      <c r="H61549" s="454"/>
      <c r="I61549" s="454"/>
      <c r="J61549" s="969"/>
      <c r="K61549" s="969"/>
      <c r="L61549" s="454"/>
    </row>
    <row r="61550" spans="2:12" outlineLevel="1">
      <c r="B61550" s="453"/>
      <c r="C61550" s="314"/>
      <c r="D61550" s="315"/>
      <c r="E61550" s="316"/>
      <c r="F61550" s="316"/>
      <c r="G61550" s="668"/>
      <c r="H61550" s="454"/>
      <c r="I61550" s="454"/>
      <c r="J61550" s="969"/>
      <c r="K61550" s="969"/>
      <c r="L61550" s="454"/>
    </row>
    <row r="61551" spans="2:12" outlineLevel="1">
      <c r="B61551" s="453"/>
      <c r="C61551" s="314"/>
      <c r="D61551" s="315"/>
      <c r="E61551" s="316"/>
      <c r="F61551" s="316"/>
      <c r="G61551" s="668"/>
      <c r="H61551" s="454"/>
      <c r="I61551" s="454"/>
      <c r="J61551" s="969"/>
      <c r="K61551" s="969"/>
      <c r="L61551" s="454"/>
    </row>
    <row r="61552" spans="2:12" outlineLevel="1">
      <c r="B61552" s="453"/>
      <c r="C61552" s="314"/>
      <c r="D61552" s="315"/>
      <c r="E61552" s="316"/>
      <c r="F61552" s="316"/>
      <c r="G61552" s="668"/>
      <c r="H61552" s="454"/>
      <c r="I61552" s="454"/>
      <c r="J61552" s="969"/>
      <c r="K61552" s="969"/>
      <c r="L61552" s="454"/>
    </row>
    <row r="61553" spans="2:12" outlineLevel="1">
      <c r="B61553" s="453"/>
      <c r="C61553" s="314"/>
      <c r="D61553" s="315"/>
      <c r="E61553" s="316"/>
      <c r="F61553" s="316"/>
      <c r="G61553" s="668"/>
      <c r="H61553" s="454"/>
      <c r="I61553" s="454"/>
      <c r="J61553" s="969"/>
      <c r="K61553" s="969"/>
      <c r="L61553" s="454"/>
    </row>
    <row r="61554" spans="2:12" outlineLevel="1">
      <c r="B61554" s="453"/>
      <c r="C61554" s="314"/>
      <c r="D61554" s="315"/>
      <c r="E61554" s="316"/>
      <c r="F61554" s="316"/>
      <c r="G61554" s="668"/>
      <c r="H61554" s="454"/>
      <c r="I61554" s="454"/>
      <c r="J61554" s="969"/>
      <c r="K61554" s="969"/>
      <c r="L61554" s="454"/>
    </row>
    <row r="61555" spans="2:12" outlineLevel="1">
      <c r="B61555" s="453"/>
      <c r="C61555" s="314"/>
      <c r="D61555" s="315"/>
      <c r="E61555" s="316"/>
      <c r="F61555" s="316"/>
      <c r="G61555" s="668"/>
      <c r="H61555" s="454"/>
      <c r="I61555" s="454"/>
      <c r="J61555" s="969"/>
      <c r="K61555" s="969"/>
      <c r="L61555" s="454"/>
    </row>
    <row r="61556" spans="2:12" outlineLevel="1">
      <c r="B61556" s="453"/>
      <c r="C61556" s="314"/>
      <c r="D61556" s="315"/>
      <c r="E61556" s="316"/>
      <c r="F61556" s="316"/>
      <c r="G61556" s="668"/>
      <c r="H61556" s="454"/>
      <c r="I61556" s="454"/>
      <c r="J61556" s="969"/>
      <c r="K61556" s="969"/>
      <c r="L61556" s="454"/>
    </row>
    <row r="61557" spans="2:12" outlineLevel="1">
      <c r="B61557" s="453"/>
      <c r="C61557" s="314"/>
      <c r="D61557" s="315"/>
      <c r="E61557" s="316"/>
      <c r="F61557" s="316"/>
      <c r="G61557" s="668"/>
      <c r="H61557" s="454"/>
      <c r="I61557" s="454"/>
      <c r="J61557" s="969"/>
      <c r="K61557" s="969"/>
      <c r="L61557" s="454"/>
    </row>
    <row r="61558" spans="2:12" outlineLevel="1">
      <c r="B61558" s="453"/>
      <c r="C61558" s="314"/>
      <c r="D61558" s="315"/>
      <c r="E61558" s="316"/>
      <c r="F61558" s="316"/>
      <c r="G61558" s="668"/>
      <c r="H61558" s="454"/>
      <c r="I61558" s="454"/>
      <c r="J61558" s="969"/>
      <c r="K61558" s="969"/>
      <c r="L61558" s="454"/>
    </row>
    <row r="61559" spans="2:12" outlineLevel="1">
      <c r="B61559" s="453"/>
      <c r="C61559" s="314"/>
      <c r="D61559" s="315"/>
      <c r="E61559" s="316"/>
      <c r="F61559" s="316"/>
      <c r="G61559" s="668"/>
      <c r="H61559" s="454"/>
      <c r="I61559" s="454"/>
      <c r="J61559" s="969"/>
      <c r="K61559" s="969"/>
      <c r="L61559" s="454"/>
    </row>
    <row r="61560" spans="2:12" outlineLevel="1">
      <c r="B61560" s="453"/>
      <c r="C61560" s="314"/>
      <c r="D61560" s="315"/>
      <c r="E61560" s="316"/>
      <c r="F61560" s="316"/>
      <c r="G61560" s="668"/>
      <c r="H61560" s="454"/>
      <c r="I61560" s="454"/>
      <c r="J61560" s="969"/>
      <c r="K61560" s="969"/>
      <c r="L61560" s="454"/>
    </row>
    <row r="61561" spans="2:12" outlineLevel="1">
      <c r="B61561" s="453"/>
      <c r="C61561" s="314"/>
      <c r="D61561" s="315"/>
      <c r="E61561" s="316"/>
      <c r="F61561" s="316"/>
      <c r="G61561" s="668"/>
      <c r="H61561" s="454"/>
      <c r="I61561" s="454"/>
      <c r="J61561" s="969"/>
      <c r="K61561" s="969"/>
      <c r="L61561" s="454"/>
    </row>
    <row r="61562" spans="2:12" outlineLevel="1">
      <c r="B61562" s="453"/>
      <c r="C61562" s="314"/>
      <c r="D61562" s="315"/>
      <c r="E61562" s="316"/>
      <c r="F61562" s="316"/>
      <c r="G61562" s="668"/>
      <c r="H61562" s="454"/>
      <c r="I61562" s="454"/>
      <c r="J61562" s="969"/>
      <c r="K61562" s="969"/>
      <c r="L61562" s="454"/>
    </row>
    <row r="61563" spans="2:12" outlineLevel="1">
      <c r="B61563" s="453"/>
      <c r="C61563" s="314"/>
      <c r="D61563" s="315"/>
      <c r="E61563" s="316"/>
      <c r="F61563" s="316"/>
      <c r="G61563" s="668"/>
      <c r="H61563" s="454"/>
      <c r="I61563" s="454"/>
      <c r="J61563" s="969"/>
      <c r="K61563" s="969"/>
      <c r="L61563" s="454"/>
    </row>
    <row r="61564" spans="2:12" outlineLevel="1">
      <c r="B61564" s="453"/>
      <c r="C61564" s="314"/>
      <c r="D61564" s="315"/>
      <c r="E61564" s="316"/>
      <c r="F61564" s="316"/>
      <c r="G61564" s="668"/>
      <c r="H61564" s="454"/>
      <c r="I61564" s="454"/>
      <c r="J61564" s="969"/>
      <c r="K61564" s="969"/>
      <c r="L61564" s="454"/>
    </row>
    <row r="61565" spans="2:12" outlineLevel="1">
      <c r="B61565" s="453"/>
      <c r="C61565" s="314"/>
      <c r="D61565" s="315"/>
      <c r="E61565" s="316"/>
      <c r="F61565" s="316"/>
      <c r="G61565" s="668"/>
      <c r="H61565" s="454"/>
      <c r="I61565" s="454"/>
      <c r="J61565" s="969"/>
      <c r="K61565" s="969"/>
      <c r="L61565" s="454"/>
    </row>
    <row r="61566" spans="2:12" outlineLevel="1">
      <c r="B61566" s="453"/>
      <c r="C61566" s="314"/>
      <c r="D61566" s="315"/>
      <c r="E61566" s="316"/>
      <c r="F61566" s="316"/>
      <c r="G61566" s="668"/>
      <c r="H61566" s="454"/>
      <c r="I61566" s="454"/>
      <c r="J61566" s="969"/>
      <c r="K61566" s="969"/>
      <c r="L61566" s="454"/>
    </row>
    <row r="61567" spans="2:12" outlineLevel="1">
      <c r="B61567" s="453"/>
      <c r="C61567" s="314"/>
      <c r="D61567" s="315"/>
      <c r="E61567" s="316"/>
      <c r="F61567" s="316"/>
      <c r="G61567" s="668"/>
      <c r="H61567" s="454"/>
      <c r="I61567" s="454"/>
      <c r="J61567" s="969"/>
      <c r="K61567" s="969"/>
      <c r="L61567" s="454"/>
    </row>
    <row r="61568" spans="2:12" outlineLevel="1">
      <c r="B61568" s="453"/>
      <c r="C61568" s="314"/>
      <c r="D61568" s="315"/>
      <c r="E61568" s="316"/>
      <c r="F61568" s="316"/>
      <c r="G61568" s="668"/>
      <c r="H61568" s="454"/>
      <c r="I61568" s="454"/>
      <c r="J61568" s="969"/>
      <c r="K61568" s="969"/>
      <c r="L61568" s="454"/>
    </row>
    <row r="61569" spans="2:12" outlineLevel="1">
      <c r="B61569" s="453"/>
      <c r="C61569" s="314"/>
      <c r="D61569" s="315"/>
      <c r="E61569" s="316"/>
      <c r="F61569" s="316"/>
      <c r="G61569" s="668"/>
      <c r="H61569" s="454"/>
      <c r="I61569" s="454"/>
      <c r="J61569" s="969"/>
      <c r="K61569" s="969"/>
      <c r="L61569" s="454"/>
    </row>
    <row r="61570" spans="2:12" outlineLevel="1">
      <c r="B61570" s="453"/>
      <c r="C61570" s="314"/>
      <c r="D61570" s="315"/>
      <c r="E61570" s="316"/>
      <c r="F61570" s="316"/>
      <c r="G61570" s="668"/>
      <c r="H61570" s="454"/>
      <c r="I61570" s="454"/>
      <c r="J61570" s="969"/>
      <c r="K61570" s="969"/>
      <c r="L61570" s="454"/>
    </row>
    <row r="61571" spans="2:12" outlineLevel="1">
      <c r="B61571" s="453"/>
      <c r="C61571" s="314"/>
      <c r="D61571" s="315"/>
      <c r="E61571" s="316"/>
      <c r="F61571" s="316"/>
      <c r="G61571" s="668"/>
      <c r="H61571" s="454"/>
      <c r="I61571" s="454"/>
      <c r="J61571" s="969"/>
      <c r="K61571" s="969"/>
      <c r="L61571" s="454"/>
    </row>
    <row r="61572" spans="2:12" outlineLevel="1">
      <c r="B61572" s="453"/>
      <c r="C61572" s="314"/>
      <c r="D61572" s="315"/>
      <c r="E61572" s="316"/>
      <c r="F61572" s="316"/>
      <c r="G61572" s="668"/>
      <c r="H61572" s="454"/>
      <c r="I61572" s="454"/>
      <c r="J61572" s="969"/>
      <c r="K61572" s="969"/>
      <c r="L61572" s="454"/>
    </row>
    <row r="61573" spans="2:12" outlineLevel="1">
      <c r="B61573" s="453"/>
      <c r="C61573" s="314"/>
      <c r="D61573" s="315"/>
      <c r="E61573" s="316"/>
      <c r="F61573" s="316"/>
      <c r="G61573" s="668"/>
      <c r="H61573" s="454"/>
      <c r="I61573" s="454"/>
      <c r="J61573" s="969"/>
      <c r="K61573" s="969"/>
      <c r="L61573" s="454"/>
    </row>
    <row r="61574" spans="2:12" outlineLevel="1">
      <c r="B61574" s="453"/>
      <c r="C61574" s="314"/>
      <c r="D61574" s="315"/>
      <c r="E61574" s="316"/>
      <c r="F61574" s="316"/>
      <c r="G61574" s="668"/>
      <c r="H61574" s="454"/>
      <c r="I61574" s="454"/>
      <c r="J61574" s="969"/>
      <c r="K61574" s="969"/>
      <c r="L61574" s="454"/>
    </row>
    <row r="61575" spans="2:12" outlineLevel="1">
      <c r="B61575" s="453"/>
      <c r="C61575" s="314"/>
      <c r="D61575" s="315"/>
      <c r="E61575" s="316"/>
      <c r="F61575" s="316"/>
      <c r="G61575" s="668"/>
      <c r="H61575" s="454"/>
      <c r="I61575" s="454"/>
      <c r="J61575" s="969"/>
      <c r="K61575" s="969"/>
      <c r="L61575" s="454"/>
    </row>
    <row r="61576" spans="2:12" outlineLevel="1">
      <c r="B61576" s="453"/>
      <c r="C61576" s="314"/>
      <c r="D61576" s="315"/>
      <c r="E61576" s="316"/>
      <c r="F61576" s="316"/>
      <c r="G61576" s="668"/>
      <c r="H61576" s="454"/>
      <c r="I61576" s="454"/>
      <c r="J61576" s="969"/>
      <c r="K61576" s="969"/>
      <c r="L61576" s="454"/>
    </row>
    <row r="61577" spans="2:12" outlineLevel="1">
      <c r="B61577" s="453"/>
      <c r="C61577" s="314"/>
      <c r="D61577" s="315"/>
      <c r="E61577" s="316"/>
      <c r="F61577" s="316"/>
      <c r="G61577" s="668"/>
      <c r="H61577" s="454"/>
      <c r="I61577" s="454"/>
      <c r="J61577" s="969"/>
      <c r="K61577" s="969"/>
      <c r="L61577" s="454"/>
    </row>
    <row r="61578" spans="2:12" outlineLevel="1">
      <c r="B61578" s="453"/>
      <c r="C61578" s="314"/>
      <c r="D61578" s="315"/>
      <c r="E61578" s="316"/>
      <c r="F61578" s="316"/>
      <c r="G61578" s="668"/>
      <c r="H61578" s="454"/>
      <c r="I61578" s="454"/>
      <c r="J61578" s="969"/>
      <c r="K61578" s="969"/>
      <c r="L61578" s="454"/>
    </row>
    <row r="61579" spans="2:12" outlineLevel="1">
      <c r="B61579" s="453"/>
      <c r="C61579" s="314"/>
      <c r="D61579" s="315"/>
      <c r="E61579" s="316"/>
      <c r="F61579" s="316"/>
      <c r="G61579" s="668"/>
      <c r="H61579" s="454"/>
      <c r="I61579" s="454"/>
      <c r="J61579" s="969"/>
      <c r="K61579" s="969"/>
      <c r="L61579" s="454"/>
    </row>
    <row r="61580" spans="2:12" outlineLevel="1">
      <c r="B61580" s="453"/>
      <c r="C61580" s="314"/>
      <c r="D61580" s="315"/>
      <c r="E61580" s="316"/>
      <c r="F61580" s="316"/>
      <c r="G61580" s="668"/>
      <c r="H61580" s="454"/>
      <c r="I61580" s="454"/>
      <c r="J61580" s="969"/>
      <c r="K61580" s="969"/>
      <c r="L61580" s="454"/>
    </row>
    <row r="61581" spans="2:12" outlineLevel="1">
      <c r="B61581" s="453"/>
      <c r="C61581" s="314"/>
      <c r="D61581" s="315"/>
      <c r="E61581" s="316"/>
      <c r="F61581" s="316"/>
      <c r="G61581" s="668"/>
      <c r="H61581" s="454"/>
      <c r="I61581" s="454"/>
      <c r="J61581" s="969"/>
      <c r="K61581" s="969"/>
      <c r="L61581" s="454"/>
    </row>
    <row r="61582" spans="2:12" outlineLevel="1">
      <c r="B61582" s="453"/>
      <c r="C61582" s="314"/>
      <c r="D61582" s="315"/>
      <c r="E61582" s="316"/>
      <c r="F61582" s="316"/>
      <c r="G61582" s="668"/>
      <c r="H61582" s="454"/>
      <c r="I61582" s="454"/>
      <c r="J61582" s="969"/>
      <c r="K61582" s="969"/>
      <c r="L61582" s="454"/>
    </row>
    <row r="61583" spans="2:12" outlineLevel="1">
      <c r="B61583" s="453"/>
      <c r="C61583" s="314"/>
      <c r="D61583" s="315"/>
      <c r="E61583" s="316"/>
      <c r="F61583" s="316"/>
      <c r="G61583" s="668"/>
      <c r="H61583" s="454"/>
      <c r="I61583" s="454"/>
      <c r="J61583" s="969"/>
      <c r="K61583" s="969"/>
      <c r="L61583" s="454"/>
    </row>
    <row r="61584" spans="2:12" outlineLevel="1">
      <c r="B61584" s="453"/>
      <c r="C61584" s="314"/>
      <c r="D61584" s="315"/>
      <c r="E61584" s="316"/>
      <c r="F61584" s="316"/>
      <c r="G61584" s="668"/>
      <c r="H61584" s="454"/>
      <c r="I61584" s="454"/>
      <c r="J61584" s="969"/>
      <c r="K61584" s="969"/>
      <c r="L61584" s="454"/>
    </row>
    <row r="61585" spans="2:12" outlineLevel="1">
      <c r="B61585" s="453"/>
      <c r="C61585" s="314"/>
      <c r="D61585" s="315"/>
      <c r="E61585" s="316"/>
      <c r="F61585" s="316"/>
      <c r="G61585" s="668"/>
      <c r="H61585" s="454"/>
      <c r="I61585" s="454"/>
      <c r="J61585" s="969"/>
      <c r="K61585" s="969"/>
      <c r="L61585" s="454"/>
    </row>
    <row r="61586" spans="2:12" outlineLevel="1">
      <c r="B61586" s="453"/>
      <c r="C61586" s="314"/>
      <c r="D61586" s="315"/>
      <c r="E61586" s="316"/>
      <c r="F61586" s="316"/>
      <c r="G61586" s="668"/>
      <c r="H61586" s="454"/>
      <c r="I61586" s="454"/>
      <c r="J61586" s="969"/>
      <c r="K61586" s="969"/>
      <c r="L61586" s="454"/>
    </row>
    <row r="61587" spans="2:12" outlineLevel="1">
      <c r="B61587" s="453"/>
      <c r="C61587" s="314"/>
      <c r="D61587" s="315"/>
      <c r="E61587" s="316"/>
      <c r="F61587" s="316"/>
      <c r="G61587" s="668"/>
      <c r="H61587" s="454"/>
      <c r="I61587" s="454"/>
      <c r="J61587" s="969"/>
      <c r="K61587" s="969"/>
      <c r="L61587" s="454"/>
    </row>
    <row r="61588" spans="2:12" outlineLevel="1">
      <c r="B61588" s="453"/>
      <c r="C61588" s="314"/>
      <c r="D61588" s="315"/>
      <c r="E61588" s="316"/>
      <c r="F61588" s="316"/>
      <c r="G61588" s="668"/>
      <c r="H61588" s="454"/>
      <c r="I61588" s="454"/>
      <c r="J61588" s="969"/>
      <c r="K61588" s="969"/>
      <c r="L61588" s="454"/>
    </row>
    <row r="61589" spans="2:12" outlineLevel="1">
      <c r="B61589" s="453"/>
      <c r="C61589" s="314"/>
      <c r="D61589" s="315"/>
      <c r="E61589" s="316"/>
      <c r="F61589" s="316"/>
      <c r="G61589" s="668"/>
      <c r="H61589" s="454"/>
      <c r="I61589" s="454"/>
      <c r="J61589" s="969"/>
      <c r="K61589" s="969"/>
      <c r="L61589" s="454"/>
    </row>
    <row r="61590" spans="2:12" outlineLevel="1">
      <c r="B61590" s="453"/>
      <c r="C61590" s="314"/>
      <c r="D61590" s="315"/>
      <c r="E61590" s="316"/>
      <c r="F61590" s="316"/>
      <c r="G61590" s="668"/>
      <c r="H61590" s="454"/>
      <c r="I61590" s="454"/>
      <c r="J61590" s="969"/>
      <c r="K61590" s="969"/>
      <c r="L61590" s="454"/>
    </row>
    <row r="61591" spans="2:12" outlineLevel="1">
      <c r="B61591" s="453"/>
      <c r="C61591" s="314"/>
      <c r="D61591" s="315"/>
      <c r="E61591" s="316"/>
      <c r="F61591" s="316"/>
      <c r="G61591" s="668"/>
      <c r="H61591" s="454"/>
      <c r="I61591" s="454"/>
      <c r="J61591" s="969"/>
      <c r="K61591" s="969"/>
      <c r="L61591" s="454"/>
    </row>
    <row r="61592" spans="2:12" outlineLevel="1">
      <c r="B61592" s="453"/>
      <c r="C61592" s="314"/>
      <c r="D61592" s="315"/>
      <c r="E61592" s="316"/>
      <c r="F61592" s="316"/>
      <c r="G61592" s="668"/>
      <c r="H61592" s="454"/>
      <c r="I61592" s="454"/>
      <c r="J61592" s="969"/>
      <c r="K61592" s="969"/>
      <c r="L61592" s="454"/>
    </row>
    <row r="61593" spans="2:12" outlineLevel="1">
      <c r="B61593" s="453"/>
      <c r="C61593" s="314"/>
      <c r="D61593" s="315"/>
      <c r="E61593" s="316"/>
      <c r="F61593" s="316"/>
      <c r="G61593" s="668"/>
      <c r="H61593" s="454"/>
      <c r="I61593" s="454"/>
      <c r="J61593" s="969"/>
      <c r="K61593" s="969"/>
      <c r="L61593" s="454"/>
    </row>
    <row r="61594" spans="2:12" outlineLevel="1">
      <c r="B61594" s="453"/>
      <c r="C61594" s="314"/>
      <c r="D61594" s="315"/>
      <c r="E61594" s="316"/>
      <c r="F61594" s="316"/>
      <c r="G61594" s="668"/>
      <c r="H61594" s="454"/>
      <c r="I61594" s="454"/>
      <c r="J61594" s="969"/>
      <c r="K61594" s="969"/>
      <c r="L61594" s="454"/>
    </row>
    <row r="61595" spans="2:12" outlineLevel="1">
      <c r="B61595" s="453"/>
      <c r="C61595" s="314"/>
      <c r="D61595" s="315"/>
      <c r="E61595" s="316"/>
      <c r="F61595" s="316"/>
      <c r="G61595" s="668"/>
      <c r="H61595" s="454"/>
      <c r="I61595" s="454"/>
      <c r="J61595" s="969"/>
      <c r="K61595" s="969"/>
      <c r="L61595" s="454"/>
    </row>
    <row r="61596" spans="2:12" outlineLevel="1">
      <c r="B61596" s="453"/>
      <c r="C61596" s="314"/>
      <c r="D61596" s="315"/>
      <c r="E61596" s="316"/>
      <c r="F61596" s="316"/>
      <c r="G61596" s="668"/>
      <c r="H61596" s="454"/>
      <c r="I61596" s="454"/>
      <c r="J61596" s="969"/>
      <c r="K61596" s="969"/>
      <c r="L61596" s="454"/>
    </row>
    <row r="61597" spans="2:12" outlineLevel="1">
      <c r="B61597" s="453"/>
      <c r="C61597" s="314"/>
      <c r="D61597" s="315"/>
      <c r="E61597" s="316"/>
      <c r="F61597" s="316"/>
      <c r="G61597" s="668"/>
      <c r="H61597" s="454"/>
      <c r="I61597" s="454"/>
      <c r="J61597" s="969"/>
      <c r="K61597" s="969"/>
      <c r="L61597" s="454"/>
    </row>
    <row r="61598" spans="2:12" outlineLevel="1">
      <c r="B61598" s="453"/>
      <c r="C61598" s="314"/>
      <c r="D61598" s="315"/>
      <c r="E61598" s="316"/>
      <c r="F61598" s="316"/>
      <c r="G61598" s="668"/>
      <c r="H61598" s="454"/>
      <c r="I61598" s="454"/>
      <c r="J61598" s="969"/>
      <c r="K61598" s="969"/>
      <c r="L61598" s="454"/>
    </row>
    <row r="61599" spans="2:12" outlineLevel="1">
      <c r="B61599" s="453"/>
      <c r="C61599" s="314"/>
      <c r="D61599" s="315"/>
      <c r="E61599" s="316"/>
      <c r="F61599" s="316"/>
      <c r="G61599" s="668"/>
      <c r="H61599" s="454"/>
      <c r="I61599" s="454"/>
      <c r="J61599" s="969"/>
      <c r="K61599" s="969"/>
      <c r="L61599" s="454"/>
    </row>
    <row r="61600" spans="2:12" outlineLevel="1">
      <c r="B61600" s="453"/>
      <c r="C61600" s="314"/>
      <c r="D61600" s="315"/>
      <c r="E61600" s="316"/>
      <c r="F61600" s="316"/>
      <c r="G61600" s="668"/>
      <c r="H61600" s="454"/>
      <c r="I61600" s="454"/>
      <c r="J61600" s="969"/>
      <c r="K61600" s="969"/>
      <c r="L61600" s="454"/>
    </row>
    <row r="61601" spans="2:12" outlineLevel="1">
      <c r="B61601" s="453"/>
      <c r="C61601" s="314"/>
      <c r="D61601" s="315"/>
      <c r="E61601" s="316"/>
      <c r="F61601" s="316"/>
      <c r="G61601" s="668"/>
      <c r="H61601" s="454"/>
      <c r="I61601" s="454"/>
      <c r="J61601" s="969"/>
      <c r="K61601" s="969"/>
      <c r="L61601" s="454"/>
    </row>
    <row r="61602" spans="2:12" outlineLevel="1">
      <c r="B61602" s="453"/>
      <c r="C61602" s="314"/>
      <c r="D61602" s="315"/>
      <c r="E61602" s="316"/>
      <c r="F61602" s="316"/>
      <c r="G61602" s="668"/>
      <c r="H61602" s="454"/>
      <c r="I61602" s="454"/>
      <c r="J61602" s="969"/>
      <c r="K61602" s="969"/>
      <c r="L61602" s="454"/>
    </row>
    <row r="61603" spans="2:12" outlineLevel="1">
      <c r="B61603" s="453"/>
      <c r="C61603" s="314"/>
      <c r="D61603" s="315"/>
      <c r="E61603" s="316"/>
      <c r="F61603" s="316"/>
      <c r="G61603" s="668"/>
      <c r="H61603" s="454"/>
      <c r="I61603" s="454"/>
      <c r="J61603" s="969"/>
      <c r="K61603" s="969"/>
      <c r="L61603" s="454"/>
    </row>
    <row r="61604" spans="2:12" outlineLevel="1">
      <c r="B61604" s="453"/>
      <c r="C61604" s="314"/>
      <c r="D61604" s="315"/>
      <c r="E61604" s="316"/>
      <c r="F61604" s="316"/>
      <c r="G61604" s="668"/>
      <c r="H61604" s="454"/>
      <c r="I61604" s="454"/>
      <c r="J61604" s="969"/>
      <c r="K61604" s="969"/>
      <c r="L61604" s="454"/>
    </row>
    <row r="61605" spans="2:12" outlineLevel="1">
      <c r="B61605" s="453"/>
      <c r="C61605" s="314"/>
      <c r="D61605" s="315"/>
      <c r="E61605" s="316"/>
      <c r="F61605" s="316"/>
      <c r="G61605" s="668"/>
      <c r="H61605" s="454"/>
      <c r="I61605" s="454"/>
      <c r="J61605" s="969"/>
      <c r="K61605" s="969"/>
      <c r="L61605" s="454"/>
    </row>
    <row r="61606" spans="2:12" outlineLevel="1">
      <c r="B61606" s="453"/>
      <c r="C61606" s="314"/>
      <c r="D61606" s="315"/>
      <c r="E61606" s="316"/>
      <c r="F61606" s="316"/>
      <c r="G61606" s="668"/>
      <c r="H61606" s="454"/>
      <c r="I61606" s="454"/>
      <c r="J61606" s="969"/>
      <c r="K61606" s="969"/>
      <c r="L61606" s="454"/>
    </row>
    <row r="61607" spans="2:12" outlineLevel="1">
      <c r="B61607" s="453"/>
      <c r="C61607" s="314"/>
      <c r="D61607" s="315"/>
      <c r="E61607" s="316"/>
      <c r="F61607" s="316"/>
      <c r="G61607" s="668"/>
      <c r="H61607" s="454"/>
      <c r="I61607" s="454"/>
      <c r="J61607" s="969"/>
      <c r="K61607" s="969"/>
      <c r="L61607" s="454"/>
    </row>
    <row r="61608" spans="2:12" outlineLevel="1">
      <c r="B61608" s="453"/>
      <c r="C61608" s="314"/>
      <c r="D61608" s="315"/>
      <c r="E61608" s="316"/>
      <c r="F61608" s="316"/>
      <c r="G61608" s="668"/>
      <c r="H61608" s="454"/>
      <c r="I61608" s="454"/>
      <c r="J61608" s="969"/>
      <c r="K61608" s="969"/>
      <c r="L61608" s="454"/>
    </row>
    <row r="61609" spans="2:12" outlineLevel="1">
      <c r="B61609" s="453"/>
      <c r="C61609" s="314"/>
      <c r="D61609" s="315"/>
      <c r="E61609" s="316"/>
      <c r="F61609" s="316"/>
      <c r="G61609" s="668"/>
      <c r="H61609" s="454"/>
      <c r="I61609" s="454"/>
      <c r="J61609" s="969"/>
      <c r="K61609" s="969"/>
      <c r="L61609" s="454"/>
    </row>
    <row r="61610" spans="2:12" outlineLevel="1">
      <c r="B61610" s="453"/>
      <c r="C61610" s="314"/>
      <c r="D61610" s="315"/>
      <c r="E61610" s="316"/>
      <c r="F61610" s="316"/>
      <c r="G61610" s="668"/>
      <c r="H61610" s="454"/>
      <c r="I61610" s="454"/>
      <c r="J61610" s="969"/>
      <c r="K61610" s="969"/>
      <c r="L61610" s="454"/>
    </row>
    <row r="61611" spans="2:12" outlineLevel="1">
      <c r="B61611" s="453"/>
      <c r="C61611" s="314"/>
      <c r="D61611" s="315"/>
      <c r="E61611" s="316"/>
      <c r="F61611" s="316"/>
      <c r="G61611" s="668"/>
      <c r="H61611" s="454"/>
      <c r="I61611" s="454"/>
      <c r="J61611" s="969"/>
      <c r="K61611" s="969"/>
      <c r="L61611" s="454"/>
    </row>
    <row r="61612" spans="2:12" outlineLevel="1">
      <c r="B61612" s="453"/>
      <c r="C61612" s="314"/>
      <c r="D61612" s="315"/>
      <c r="E61612" s="316"/>
      <c r="F61612" s="316"/>
      <c r="G61612" s="668"/>
      <c r="H61612" s="454"/>
      <c r="I61612" s="454"/>
      <c r="J61612" s="969"/>
      <c r="K61612" s="969"/>
      <c r="L61612" s="454"/>
    </row>
    <row r="61613" spans="2:12" outlineLevel="1">
      <c r="B61613" s="453"/>
      <c r="C61613" s="314"/>
      <c r="D61613" s="315"/>
      <c r="E61613" s="316"/>
      <c r="F61613" s="316"/>
      <c r="G61613" s="668"/>
      <c r="H61613" s="454"/>
      <c r="I61613" s="454"/>
      <c r="J61613" s="969"/>
      <c r="K61613" s="969"/>
      <c r="L61613" s="454"/>
    </row>
    <row r="61614" spans="2:12" outlineLevel="1">
      <c r="B61614" s="453"/>
      <c r="C61614" s="314"/>
      <c r="D61614" s="315"/>
      <c r="E61614" s="316"/>
      <c r="F61614" s="316"/>
      <c r="G61614" s="668"/>
      <c r="H61614" s="454"/>
      <c r="I61614" s="454"/>
      <c r="J61614" s="969"/>
      <c r="K61614" s="969"/>
      <c r="L61614" s="454"/>
    </row>
    <row r="61615" spans="2:12" outlineLevel="1">
      <c r="B61615" s="453"/>
      <c r="C61615" s="314"/>
      <c r="D61615" s="315"/>
      <c r="E61615" s="316"/>
      <c r="F61615" s="316"/>
      <c r="G61615" s="668"/>
      <c r="H61615" s="454"/>
      <c r="I61615" s="454"/>
      <c r="J61615" s="969"/>
      <c r="K61615" s="969"/>
      <c r="L61615" s="454"/>
    </row>
    <row r="61616" spans="2:12" outlineLevel="1">
      <c r="B61616" s="453"/>
      <c r="C61616" s="314"/>
      <c r="D61616" s="315"/>
      <c r="E61616" s="316"/>
      <c r="F61616" s="316"/>
      <c r="G61616" s="668"/>
      <c r="H61616" s="454"/>
      <c r="I61616" s="454"/>
      <c r="J61616" s="969"/>
      <c r="K61616" s="969"/>
      <c r="L61616" s="454"/>
    </row>
    <row r="61617" spans="2:12" outlineLevel="1">
      <c r="B61617" s="453"/>
      <c r="C61617" s="314"/>
      <c r="D61617" s="315"/>
      <c r="E61617" s="316"/>
      <c r="F61617" s="316"/>
      <c r="G61617" s="668"/>
      <c r="H61617" s="454"/>
      <c r="I61617" s="454"/>
      <c r="J61617" s="969"/>
      <c r="K61617" s="969"/>
      <c r="L61617" s="454"/>
    </row>
    <row r="61618" spans="2:12" outlineLevel="1">
      <c r="B61618" s="453"/>
      <c r="C61618" s="314"/>
      <c r="D61618" s="315"/>
      <c r="E61618" s="316"/>
      <c r="F61618" s="316"/>
      <c r="G61618" s="668"/>
      <c r="H61618" s="454"/>
      <c r="I61618" s="454"/>
      <c r="J61618" s="969"/>
      <c r="K61618" s="969"/>
      <c r="L61618" s="454"/>
    </row>
    <row r="61619" spans="2:12" outlineLevel="1">
      <c r="B61619" s="453"/>
      <c r="C61619" s="314"/>
      <c r="D61619" s="315"/>
      <c r="E61619" s="316"/>
      <c r="F61619" s="316"/>
      <c r="G61619" s="668"/>
      <c r="H61619" s="454"/>
      <c r="I61619" s="454"/>
      <c r="J61619" s="969"/>
      <c r="K61619" s="969"/>
      <c r="L61619" s="454"/>
    </row>
    <row r="61620" spans="2:12" outlineLevel="1">
      <c r="B61620" s="453"/>
      <c r="C61620" s="314"/>
      <c r="D61620" s="315"/>
      <c r="E61620" s="316"/>
      <c r="F61620" s="316"/>
      <c r="G61620" s="668"/>
      <c r="H61620" s="454"/>
      <c r="I61620" s="454"/>
      <c r="J61620" s="969"/>
      <c r="K61620" s="969"/>
      <c r="L61620" s="454"/>
    </row>
    <row r="61621" spans="2:12" outlineLevel="1">
      <c r="B61621" s="453"/>
      <c r="C61621" s="314"/>
      <c r="D61621" s="315"/>
      <c r="E61621" s="316"/>
      <c r="F61621" s="316"/>
      <c r="G61621" s="668"/>
      <c r="H61621" s="454"/>
      <c r="I61621" s="454"/>
      <c r="J61621" s="969"/>
      <c r="K61621" s="969"/>
      <c r="L61621" s="454"/>
    </row>
    <row r="61622" spans="2:12" outlineLevel="1">
      <c r="B61622" s="453"/>
      <c r="C61622" s="314"/>
      <c r="D61622" s="315"/>
      <c r="E61622" s="316"/>
      <c r="F61622" s="316"/>
      <c r="G61622" s="668"/>
      <c r="H61622" s="454"/>
      <c r="I61622" s="454"/>
      <c r="J61622" s="969"/>
      <c r="K61622" s="969"/>
      <c r="L61622" s="454"/>
    </row>
    <row r="61623" spans="2:12" outlineLevel="1">
      <c r="B61623" s="453"/>
      <c r="C61623" s="314"/>
      <c r="D61623" s="315"/>
      <c r="E61623" s="316"/>
      <c r="F61623" s="316"/>
      <c r="G61623" s="668"/>
      <c r="H61623" s="454"/>
      <c r="I61623" s="454"/>
      <c r="J61623" s="969"/>
      <c r="K61623" s="969"/>
      <c r="L61623" s="454"/>
    </row>
    <row r="61624" spans="2:12" outlineLevel="1">
      <c r="B61624" s="453"/>
      <c r="C61624" s="314"/>
      <c r="D61624" s="315"/>
      <c r="E61624" s="316"/>
      <c r="F61624" s="316"/>
      <c r="G61624" s="668"/>
      <c r="H61624" s="454"/>
      <c r="I61624" s="454"/>
      <c r="J61624" s="969"/>
      <c r="K61624" s="969"/>
      <c r="L61624" s="454"/>
    </row>
    <row r="61625" spans="2:12" outlineLevel="1">
      <c r="B61625" s="453"/>
      <c r="C61625" s="314"/>
      <c r="D61625" s="315"/>
      <c r="E61625" s="316"/>
      <c r="F61625" s="316"/>
      <c r="G61625" s="668"/>
      <c r="H61625" s="454"/>
      <c r="I61625" s="454"/>
      <c r="J61625" s="969"/>
      <c r="K61625" s="969"/>
      <c r="L61625" s="454"/>
    </row>
    <row r="61626" spans="2:12" outlineLevel="1">
      <c r="B61626" s="453"/>
      <c r="C61626" s="314"/>
      <c r="D61626" s="315"/>
      <c r="E61626" s="316"/>
      <c r="F61626" s="316"/>
      <c r="G61626" s="668"/>
      <c r="H61626" s="454"/>
      <c r="I61626" s="454"/>
      <c r="J61626" s="969"/>
      <c r="K61626" s="969"/>
      <c r="L61626" s="454"/>
    </row>
    <row r="61627" spans="2:12" outlineLevel="1">
      <c r="B61627" s="453"/>
      <c r="C61627" s="314"/>
      <c r="D61627" s="315"/>
      <c r="E61627" s="316"/>
      <c r="F61627" s="316"/>
      <c r="G61627" s="668"/>
      <c r="H61627" s="454"/>
      <c r="I61627" s="454"/>
      <c r="J61627" s="969"/>
      <c r="K61627" s="969"/>
      <c r="L61627" s="454"/>
    </row>
    <row r="61628" spans="2:12" outlineLevel="1">
      <c r="B61628" s="453"/>
      <c r="C61628" s="314"/>
      <c r="D61628" s="315"/>
      <c r="E61628" s="316"/>
      <c r="F61628" s="316"/>
      <c r="G61628" s="668"/>
      <c r="H61628" s="454"/>
      <c r="I61628" s="454"/>
      <c r="J61628" s="969"/>
      <c r="K61628" s="969"/>
      <c r="L61628" s="454"/>
    </row>
    <row r="61629" spans="2:12" outlineLevel="1">
      <c r="B61629" s="453"/>
      <c r="C61629" s="314"/>
      <c r="D61629" s="315"/>
      <c r="E61629" s="316"/>
      <c r="F61629" s="316"/>
      <c r="G61629" s="668"/>
      <c r="H61629" s="454"/>
      <c r="I61629" s="454"/>
      <c r="J61629" s="969"/>
      <c r="K61629" s="969"/>
      <c r="L61629" s="454"/>
    </row>
    <row r="61630" spans="2:12" outlineLevel="1">
      <c r="B61630" s="453"/>
      <c r="C61630" s="314"/>
      <c r="D61630" s="315"/>
      <c r="E61630" s="316"/>
      <c r="F61630" s="316"/>
      <c r="G61630" s="668"/>
      <c r="H61630" s="454"/>
      <c r="I61630" s="454"/>
      <c r="J61630" s="969"/>
      <c r="K61630" s="969"/>
      <c r="L61630" s="454"/>
    </row>
    <row r="61631" spans="2:12" outlineLevel="1">
      <c r="B61631" s="453"/>
      <c r="C61631" s="314"/>
      <c r="D61631" s="315"/>
      <c r="E61631" s="316"/>
      <c r="F61631" s="316"/>
      <c r="G61631" s="668"/>
      <c r="H61631" s="454"/>
      <c r="I61631" s="454"/>
      <c r="J61631" s="969"/>
      <c r="K61631" s="969"/>
      <c r="L61631" s="454"/>
    </row>
    <row r="61632" spans="2:12" outlineLevel="1">
      <c r="B61632" s="453"/>
      <c r="C61632" s="314"/>
      <c r="D61632" s="315"/>
      <c r="E61632" s="316"/>
      <c r="F61632" s="316"/>
      <c r="G61632" s="668"/>
      <c r="H61632" s="454"/>
      <c r="I61632" s="454"/>
      <c r="J61632" s="969"/>
      <c r="K61632" s="969"/>
      <c r="L61632" s="454"/>
    </row>
    <row r="61633" spans="2:12" outlineLevel="1">
      <c r="B61633" s="453"/>
      <c r="C61633" s="314"/>
      <c r="D61633" s="315"/>
      <c r="E61633" s="316"/>
      <c r="F61633" s="316"/>
      <c r="G61633" s="668"/>
      <c r="H61633" s="454"/>
      <c r="I61633" s="454"/>
      <c r="J61633" s="969"/>
      <c r="K61633" s="969"/>
      <c r="L61633" s="454"/>
    </row>
    <row r="61634" spans="2:12" outlineLevel="1">
      <c r="B61634" s="453"/>
      <c r="C61634" s="314"/>
      <c r="D61634" s="315"/>
      <c r="E61634" s="316"/>
      <c r="F61634" s="316"/>
      <c r="G61634" s="668"/>
      <c r="H61634" s="454"/>
      <c r="I61634" s="454"/>
      <c r="J61634" s="969"/>
      <c r="K61634" s="969"/>
      <c r="L61634" s="454"/>
    </row>
    <row r="61635" spans="2:12" outlineLevel="1">
      <c r="B61635" s="453"/>
      <c r="C61635" s="314"/>
      <c r="D61635" s="315"/>
      <c r="E61635" s="316"/>
      <c r="F61635" s="316"/>
      <c r="G61635" s="668"/>
      <c r="H61635" s="454"/>
      <c r="I61635" s="454"/>
      <c r="J61635" s="969"/>
      <c r="K61635" s="969"/>
      <c r="L61635" s="454"/>
    </row>
    <row r="61636" spans="2:12" outlineLevel="1">
      <c r="B61636" s="453"/>
      <c r="C61636" s="314"/>
      <c r="D61636" s="315"/>
      <c r="E61636" s="316"/>
      <c r="F61636" s="316"/>
      <c r="G61636" s="668"/>
      <c r="H61636" s="454"/>
      <c r="I61636" s="454"/>
      <c r="J61636" s="969"/>
      <c r="K61636" s="969"/>
      <c r="L61636" s="454"/>
    </row>
    <row r="61637" spans="2:12" outlineLevel="1">
      <c r="B61637" s="453"/>
      <c r="C61637" s="314"/>
      <c r="D61637" s="315"/>
      <c r="E61637" s="316"/>
      <c r="F61637" s="316"/>
      <c r="G61637" s="668"/>
      <c r="H61637" s="454"/>
      <c r="I61637" s="454"/>
      <c r="J61637" s="969"/>
      <c r="K61637" s="969"/>
      <c r="L61637" s="454"/>
    </row>
    <row r="61638" spans="2:12" outlineLevel="1">
      <c r="B61638" s="453"/>
      <c r="C61638" s="314"/>
      <c r="D61638" s="315"/>
      <c r="E61638" s="316"/>
      <c r="F61638" s="316"/>
      <c r="G61638" s="668"/>
      <c r="H61638" s="454"/>
      <c r="I61638" s="454"/>
      <c r="J61638" s="969"/>
      <c r="K61638" s="969"/>
      <c r="L61638" s="454"/>
    </row>
    <row r="61639" spans="2:12" outlineLevel="1">
      <c r="B61639" s="453"/>
      <c r="C61639" s="314"/>
      <c r="D61639" s="315"/>
      <c r="E61639" s="316"/>
      <c r="F61639" s="316"/>
      <c r="G61639" s="668"/>
      <c r="H61639" s="454"/>
      <c r="I61639" s="454"/>
      <c r="J61639" s="969"/>
      <c r="K61639" s="969"/>
      <c r="L61639" s="454"/>
    </row>
    <row r="61640" spans="2:12" outlineLevel="1">
      <c r="B61640" s="453"/>
      <c r="C61640" s="314"/>
      <c r="D61640" s="315"/>
      <c r="E61640" s="316"/>
      <c r="F61640" s="316"/>
      <c r="G61640" s="668"/>
      <c r="H61640" s="454"/>
      <c r="I61640" s="454"/>
      <c r="J61640" s="969"/>
      <c r="K61640" s="969"/>
      <c r="L61640" s="454"/>
    </row>
    <row r="61641" spans="2:12" outlineLevel="1">
      <c r="B61641" s="453"/>
      <c r="C61641" s="314"/>
      <c r="D61641" s="315"/>
      <c r="E61641" s="316"/>
      <c r="F61641" s="316"/>
      <c r="G61641" s="668"/>
      <c r="H61641" s="454"/>
      <c r="I61641" s="454"/>
      <c r="J61641" s="969"/>
      <c r="K61641" s="969"/>
      <c r="L61641" s="454"/>
    </row>
    <row r="61642" spans="2:12" outlineLevel="1">
      <c r="B61642" s="453"/>
      <c r="C61642" s="314"/>
      <c r="D61642" s="315"/>
      <c r="E61642" s="316"/>
      <c r="F61642" s="316"/>
      <c r="G61642" s="668"/>
      <c r="H61642" s="454"/>
      <c r="I61642" s="454"/>
      <c r="J61642" s="969"/>
      <c r="K61642" s="969"/>
      <c r="L61642" s="454"/>
    </row>
    <row r="61643" spans="2:12" outlineLevel="1">
      <c r="B61643" s="453"/>
      <c r="C61643" s="314"/>
      <c r="D61643" s="315"/>
      <c r="E61643" s="316"/>
      <c r="F61643" s="316"/>
      <c r="G61643" s="668"/>
      <c r="H61643" s="454"/>
      <c r="I61643" s="454"/>
      <c r="J61643" s="969"/>
      <c r="K61643" s="969"/>
      <c r="L61643" s="454"/>
    </row>
    <row r="61644" spans="2:12" outlineLevel="1">
      <c r="B61644" s="453"/>
      <c r="C61644" s="314"/>
      <c r="D61644" s="315"/>
      <c r="E61644" s="316"/>
      <c r="F61644" s="316"/>
      <c r="G61644" s="668"/>
      <c r="H61644" s="454"/>
      <c r="I61644" s="454"/>
      <c r="J61644" s="969"/>
      <c r="K61644" s="969"/>
      <c r="L61644" s="454"/>
    </row>
    <row r="61645" spans="2:12" outlineLevel="1">
      <c r="B61645" s="453"/>
      <c r="C61645" s="314"/>
      <c r="D61645" s="315"/>
      <c r="E61645" s="316"/>
      <c r="F61645" s="316"/>
      <c r="G61645" s="668"/>
      <c r="H61645" s="454"/>
      <c r="I61645" s="454"/>
      <c r="J61645" s="969"/>
      <c r="K61645" s="969"/>
      <c r="L61645" s="454"/>
    </row>
    <row r="61646" spans="2:12" outlineLevel="1">
      <c r="B61646" s="453"/>
      <c r="C61646" s="314"/>
      <c r="D61646" s="315"/>
      <c r="E61646" s="316"/>
      <c r="F61646" s="316"/>
      <c r="G61646" s="668"/>
      <c r="H61646" s="454"/>
      <c r="I61646" s="454"/>
      <c r="J61646" s="969"/>
      <c r="K61646" s="969"/>
      <c r="L61646" s="454"/>
    </row>
    <row r="61647" spans="2:12" outlineLevel="1">
      <c r="B61647" s="453"/>
      <c r="C61647" s="314"/>
      <c r="D61647" s="315"/>
      <c r="E61647" s="316"/>
      <c r="F61647" s="316"/>
      <c r="G61647" s="668"/>
      <c r="H61647" s="454"/>
      <c r="I61647" s="454"/>
      <c r="J61647" s="969"/>
      <c r="K61647" s="969"/>
      <c r="L61647" s="454"/>
    </row>
    <row r="61648" spans="2:12" outlineLevel="1">
      <c r="B61648" s="453"/>
      <c r="C61648" s="314"/>
      <c r="D61648" s="315"/>
      <c r="E61648" s="316"/>
      <c r="F61648" s="316"/>
      <c r="G61648" s="668"/>
      <c r="H61648" s="454"/>
      <c r="I61648" s="454"/>
      <c r="J61648" s="969"/>
      <c r="K61648" s="969"/>
      <c r="L61648" s="454"/>
    </row>
    <row r="61649" spans="2:12" outlineLevel="1">
      <c r="B61649" s="453"/>
      <c r="C61649" s="314"/>
      <c r="D61649" s="315"/>
      <c r="E61649" s="316"/>
      <c r="F61649" s="316"/>
      <c r="G61649" s="668"/>
      <c r="H61649" s="454"/>
      <c r="I61649" s="454"/>
      <c r="J61649" s="969"/>
      <c r="K61649" s="969"/>
      <c r="L61649" s="454"/>
    </row>
    <row r="61650" spans="2:12" outlineLevel="1">
      <c r="B61650" s="453"/>
      <c r="C61650" s="314"/>
      <c r="D61650" s="315"/>
      <c r="E61650" s="316"/>
      <c r="F61650" s="316"/>
      <c r="G61650" s="668"/>
      <c r="H61650" s="454"/>
      <c r="I61650" s="454"/>
      <c r="J61650" s="969"/>
      <c r="K61650" s="969"/>
      <c r="L61650" s="454"/>
    </row>
    <row r="61651" spans="2:12" outlineLevel="1">
      <c r="B61651" s="453"/>
      <c r="C61651" s="314"/>
      <c r="D61651" s="315"/>
      <c r="E61651" s="316"/>
      <c r="F61651" s="316"/>
      <c r="G61651" s="668"/>
      <c r="H61651" s="454"/>
      <c r="I61651" s="454"/>
      <c r="J61651" s="969"/>
      <c r="K61651" s="969"/>
      <c r="L61651" s="454"/>
    </row>
    <row r="61652" spans="2:12" outlineLevel="1">
      <c r="B61652" s="453"/>
      <c r="C61652" s="314"/>
      <c r="D61652" s="315"/>
      <c r="E61652" s="316"/>
      <c r="F61652" s="316"/>
      <c r="G61652" s="668"/>
      <c r="H61652" s="454"/>
      <c r="I61652" s="454"/>
      <c r="J61652" s="969"/>
      <c r="K61652" s="969"/>
      <c r="L61652" s="454"/>
    </row>
    <row r="61653" spans="2:12" outlineLevel="1">
      <c r="B61653" s="453"/>
      <c r="C61653" s="314"/>
      <c r="D61653" s="315"/>
      <c r="E61653" s="316"/>
      <c r="F61653" s="316"/>
      <c r="G61653" s="668"/>
      <c r="H61653" s="454"/>
      <c r="I61653" s="454"/>
      <c r="J61653" s="969"/>
      <c r="K61653" s="969"/>
      <c r="L61653" s="454"/>
    </row>
    <row r="61654" spans="2:12" outlineLevel="1">
      <c r="B61654" s="453"/>
      <c r="C61654" s="314"/>
      <c r="D61654" s="315"/>
      <c r="E61654" s="316"/>
      <c r="F61654" s="316"/>
      <c r="G61654" s="668"/>
      <c r="H61654" s="454"/>
      <c r="I61654" s="454"/>
      <c r="J61654" s="969"/>
      <c r="K61654" s="969"/>
      <c r="L61654" s="454"/>
    </row>
    <row r="61655" spans="2:12" outlineLevel="1">
      <c r="B61655" s="453"/>
      <c r="C61655" s="314"/>
      <c r="D61655" s="315"/>
      <c r="E61655" s="316"/>
      <c r="F61655" s="316"/>
      <c r="G61655" s="668"/>
      <c r="H61655" s="454"/>
      <c r="I61655" s="454"/>
      <c r="J61655" s="969"/>
      <c r="K61655" s="969"/>
      <c r="L61655" s="454"/>
    </row>
    <row r="61656" spans="2:12" outlineLevel="1">
      <c r="B61656" s="453"/>
      <c r="C61656" s="314"/>
      <c r="D61656" s="315"/>
      <c r="E61656" s="316"/>
      <c r="F61656" s="316"/>
      <c r="G61656" s="668"/>
      <c r="H61656" s="454"/>
      <c r="I61656" s="454"/>
      <c r="J61656" s="969"/>
      <c r="K61656" s="969"/>
      <c r="L61656" s="454"/>
    </row>
    <row r="61657" spans="2:12" outlineLevel="1">
      <c r="B61657" s="453"/>
      <c r="C61657" s="314"/>
      <c r="D61657" s="315"/>
      <c r="E61657" s="316"/>
      <c r="F61657" s="316"/>
      <c r="G61657" s="668"/>
      <c r="H61657" s="454"/>
      <c r="I61657" s="454"/>
      <c r="J61657" s="969"/>
      <c r="K61657" s="969"/>
      <c r="L61657" s="454"/>
    </row>
    <row r="61658" spans="2:12" outlineLevel="1">
      <c r="B61658" s="453"/>
      <c r="C61658" s="314"/>
      <c r="D61658" s="315"/>
      <c r="E61658" s="316"/>
      <c r="F61658" s="316"/>
      <c r="G61658" s="668"/>
      <c r="H61658" s="454"/>
      <c r="I61658" s="454"/>
      <c r="J61658" s="969"/>
      <c r="K61658" s="969"/>
      <c r="L61658" s="454"/>
    </row>
    <row r="61659" spans="2:12" outlineLevel="1">
      <c r="B61659" s="453"/>
      <c r="C61659" s="314"/>
      <c r="D61659" s="315"/>
      <c r="E61659" s="316"/>
      <c r="F61659" s="316"/>
      <c r="G61659" s="668"/>
      <c r="H61659" s="454"/>
      <c r="I61659" s="454"/>
      <c r="J61659" s="969"/>
      <c r="K61659" s="969"/>
      <c r="L61659" s="454"/>
    </row>
    <row r="61660" spans="2:12" outlineLevel="1">
      <c r="B61660" s="453"/>
      <c r="C61660" s="314"/>
      <c r="D61660" s="315"/>
      <c r="E61660" s="316"/>
      <c r="F61660" s="316"/>
      <c r="G61660" s="668"/>
      <c r="H61660" s="454"/>
      <c r="I61660" s="454"/>
      <c r="J61660" s="969"/>
      <c r="K61660" s="969"/>
      <c r="L61660" s="454"/>
    </row>
    <row r="61661" spans="2:12" outlineLevel="1">
      <c r="B61661" s="453"/>
      <c r="C61661" s="314"/>
      <c r="D61661" s="315"/>
      <c r="E61661" s="316"/>
      <c r="F61661" s="316"/>
      <c r="G61661" s="668"/>
      <c r="H61661" s="454"/>
      <c r="I61661" s="454"/>
      <c r="J61661" s="969"/>
      <c r="K61661" s="969"/>
      <c r="L61661" s="454"/>
    </row>
    <row r="61662" spans="2:12" outlineLevel="1">
      <c r="B61662" s="453"/>
      <c r="C61662" s="314"/>
      <c r="D61662" s="315"/>
      <c r="E61662" s="316"/>
      <c r="F61662" s="316"/>
      <c r="G61662" s="668"/>
      <c r="H61662" s="454"/>
      <c r="I61662" s="454"/>
      <c r="J61662" s="969"/>
      <c r="K61662" s="969"/>
      <c r="L61662" s="454"/>
    </row>
    <row r="61663" spans="2:12" outlineLevel="1">
      <c r="B61663" s="453"/>
      <c r="C61663" s="314"/>
      <c r="D61663" s="315"/>
      <c r="E61663" s="316"/>
      <c r="F61663" s="316"/>
      <c r="G61663" s="668"/>
      <c r="H61663" s="454"/>
      <c r="I61663" s="454"/>
      <c r="J61663" s="969"/>
      <c r="K61663" s="969"/>
      <c r="L61663" s="454"/>
    </row>
    <row r="61664" spans="2:12" outlineLevel="1">
      <c r="B61664" s="453"/>
      <c r="C61664" s="314"/>
      <c r="D61664" s="315"/>
      <c r="E61664" s="316"/>
      <c r="F61664" s="316"/>
      <c r="G61664" s="668"/>
      <c r="H61664" s="454"/>
      <c r="I61664" s="454"/>
      <c r="J61664" s="969"/>
      <c r="K61664" s="969"/>
      <c r="L61664" s="454"/>
    </row>
    <row r="61665" spans="2:12" outlineLevel="1">
      <c r="B61665" s="453"/>
      <c r="C61665" s="314"/>
      <c r="D61665" s="315"/>
      <c r="E61665" s="316"/>
      <c r="F61665" s="316"/>
      <c r="G61665" s="668"/>
      <c r="H61665" s="454"/>
      <c r="I61665" s="454"/>
      <c r="J61665" s="969"/>
      <c r="K61665" s="969"/>
      <c r="L61665" s="454"/>
    </row>
    <row r="61666" spans="2:12" outlineLevel="1">
      <c r="B61666" s="453"/>
      <c r="C61666" s="314"/>
      <c r="D61666" s="315"/>
      <c r="E61666" s="316"/>
      <c r="F61666" s="316"/>
      <c r="G61666" s="668"/>
      <c r="H61666" s="454"/>
      <c r="I61666" s="454"/>
      <c r="J61666" s="969"/>
      <c r="K61666" s="969"/>
      <c r="L61666" s="454"/>
    </row>
    <row r="61667" spans="2:12" outlineLevel="1">
      <c r="B61667" s="453"/>
      <c r="C61667" s="314"/>
      <c r="D61667" s="315"/>
      <c r="E61667" s="316"/>
      <c r="F61667" s="316"/>
      <c r="G61667" s="668"/>
      <c r="H61667" s="454"/>
      <c r="I61667" s="454"/>
      <c r="J61667" s="969"/>
      <c r="K61667" s="969"/>
      <c r="L61667" s="454"/>
    </row>
    <row r="61668" spans="2:12" outlineLevel="1">
      <c r="B61668" s="453"/>
      <c r="C61668" s="314"/>
      <c r="D61668" s="315"/>
      <c r="E61668" s="316"/>
      <c r="F61668" s="316"/>
      <c r="G61668" s="668"/>
      <c r="H61668" s="454"/>
      <c r="I61668" s="454"/>
      <c r="J61668" s="969"/>
      <c r="K61668" s="969"/>
      <c r="L61668" s="454"/>
    </row>
    <row r="61669" spans="2:12" outlineLevel="1">
      <c r="B61669" s="453"/>
      <c r="C61669" s="314"/>
      <c r="D61669" s="315"/>
      <c r="E61669" s="316"/>
      <c r="F61669" s="316"/>
      <c r="G61669" s="668"/>
      <c r="H61669" s="454"/>
      <c r="I61669" s="454"/>
      <c r="J61669" s="969"/>
      <c r="K61669" s="969"/>
      <c r="L61669" s="454"/>
    </row>
    <row r="61670" spans="2:12" outlineLevel="1">
      <c r="B61670" s="453"/>
      <c r="C61670" s="314"/>
      <c r="D61670" s="315"/>
      <c r="E61670" s="316"/>
      <c r="F61670" s="316"/>
      <c r="G61670" s="668"/>
      <c r="H61670" s="454"/>
      <c r="I61670" s="454"/>
      <c r="J61670" s="969"/>
      <c r="K61670" s="969"/>
      <c r="L61670" s="454"/>
    </row>
    <row r="61671" spans="2:12" outlineLevel="1">
      <c r="B61671" s="453"/>
      <c r="C61671" s="314"/>
      <c r="D61671" s="315"/>
      <c r="E61671" s="316"/>
      <c r="F61671" s="316"/>
      <c r="G61671" s="668"/>
      <c r="H61671" s="454"/>
      <c r="I61671" s="454"/>
      <c r="J61671" s="969"/>
      <c r="K61671" s="969"/>
      <c r="L61671" s="454"/>
    </row>
    <row r="61672" spans="2:12" outlineLevel="1">
      <c r="B61672" s="453"/>
      <c r="C61672" s="314"/>
      <c r="D61672" s="315"/>
      <c r="E61672" s="316"/>
      <c r="F61672" s="316"/>
      <c r="G61672" s="668"/>
      <c r="H61672" s="454"/>
      <c r="I61672" s="454"/>
      <c r="J61672" s="969"/>
      <c r="K61672" s="969"/>
      <c r="L61672" s="454"/>
    </row>
    <row r="61673" spans="2:12" outlineLevel="1">
      <c r="B61673" s="453"/>
      <c r="C61673" s="314"/>
      <c r="D61673" s="315"/>
      <c r="E61673" s="316"/>
      <c r="F61673" s="316"/>
      <c r="G61673" s="668"/>
      <c r="H61673" s="454"/>
      <c r="I61673" s="454"/>
      <c r="J61673" s="969"/>
      <c r="K61673" s="969"/>
      <c r="L61673" s="454"/>
    </row>
    <row r="61674" spans="2:12" outlineLevel="1">
      <c r="B61674" s="453"/>
      <c r="C61674" s="314"/>
      <c r="D61674" s="315"/>
      <c r="E61674" s="316"/>
      <c r="F61674" s="316"/>
      <c r="G61674" s="668"/>
      <c r="H61674" s="454"/>
      <c r="I61674" s="454"/>
      <c r="J61674" s="969"/>
      <c r="K61674" s="969"/>
      <c r="L61674" s="454"/>
    </row>
    <row r="61675" spans="2:12" outlineLevel="1">
      <c r="B61675" s="453"/>
      <c r="C61675" s="314"/>
      <c r="D61675" s="315"/>
      <c r="E61675" s="316"/>
      <c r="F61675" s="316"/>
      <c r="G61675" s="668"/>
      <c r="H61675" s="454"/>
      <c r="I61675" s="454"/>
      <c r="J61675" s="969"/>
      <c r="K61675" s="969"/>
      <c r="L61675" s="454"/>
    </row>
    <row r="61676" spans="2:12" outlineLevel="1">
      <c r="B61676" s="453"/>
      <c r="C61676" s="314"/>
      <c r="D61676" s="315"/>
      <c r="E61676" s="316"/>
      <c r="F61676" s="316"/>
      <c r="G61676" s="668"/>
      <c r="H61676" s="454"/>
      <c r="I61676" s="454"/>
      <c r="J61676" s="969"/>
      <c r="K61676" s="969"/>
      <c r="L61676" s="454"/>
    </row>
    <row r="61677" spans="2:12" outlineLevel="1">
      <c r="B61677" s="453"/>
      <c r="C61677" s="314"/>
      <c r="D61677" s="315"/>
      <c r="E61677" s="316"/>
      <c r="F61677" s="316"/>
      <c r="G61677" s="668"/>
      <c r="H61677" s="454"/>
      <c r="I61677" s="454"/>
      <c r="J61677" s="969"/>
      <c r="K61677" s="969"/>
      <c r="L61677" s="454"/>
    </row>
    <row r="61678" spans="2:12" outlineLevel="1">
      <c r="B61678" s="453"/>
      <c r="C61678" s="314"/>
      <c r="D61678" s="315"/>
      <c r="E61678" s="316"/>
      <c r="F61678" s="316"/>
      <c r="G61678" s="668"/>
      <c r="H61678" s="454"/>
      <c r="I61678" s="454"/>
      <c r="J61678" s="969"/>
      <c r="K61678" s="969"/>
      <c r="L61678" s="454"/>
    </row>
    <row r="61679" spans="2:12" outlineLevel="1">
      <c r="B61679" s="453"/>
      <c r="C61679" s="314"/>
      <c r="D61679" s="315"/>
      <c r="E61679" s="316"/>
      <c r="F61679" s="316"/>
      <c r="G61679" s="668"/>
      <c r="H61679" s="454"/>
      <c r="I61679" s="454"/>
      <c r="J61679" s="969"/>
      <c r="K61679" s="969"/>
      <c r="L61679" s="454"/>
    </row>
    <row r="61680" spans="2:12" outlineLevel="1">
      <c r="B61680" s="453"/>
      <c r="C61680" s="314"/>
      <c r="D61680" s="315"/>
      <c r="E61680" s="316"/>
      <c r="F61680" s="316"/>
      <c r="G61680" s="668"/>
      <c r="H61680" s="454"/>
      <c r="I61680" s="454"/>
      <c r="J61680" s="969"/>
      <c r="K61680" s="969"/>
      <c r="L61680" s="454"/>
    </row>
    <row r="61681" spans="2:12" outlineLevel="1">
      <c r="B61681" s="453"/>
      <c r="C61681" s="314"/>
      <c r="D61681" s="315"/>
      <c r="E61681" s="316"/>
      <c r="F61681" s="316"/>
      <c r="G61681" s="668"/>
      <c r="H61681" s="454"/>
      <c r="I61681" s="454"/>
      <c r="J61681" s="969"/>
      <c r="K61681" s="969"/>
      <c r="L61681" s="454"/>
    </row>
    <row r="61682" spans="2:12" outlineLevel="1">
      <c r="B61682" s="453"/>
      <c r="C61682" s="314"/>
      <c r="D61682" s="315"/>
      <c r="E61682" s="316"/>
      <c r="F61682" s="316"/>
      <c r="G61682" s="668"/>
      <c r="H61682" s="454"/>
      <c r="I61682" s="454"/>
      <c r="J61682" s="969"/>
      <c r="K61682" s="969"/>
      <c r="L61682" s="454"/>
    </row>
    <row r="61683" spans="2:12" outlineLevel="1">
      <c r="B61683" s="453"/>
      <c r="C61683" s="314"/>
      <c r="D61683" s="315"/>
      <c r="E61683" s="316"/>
      <c r="F61683" s="316"/>
      <c r="G61683" s="668"/>
      <c r="H61683" s="454"/>
      <c r="I61683" s="454"/>
      <c r="J61683" s="969"/>
      <c r="K61683" s="969"/>
      <c r="L61683" s="454"/>
    </row>
    <row r="61684" spans="2:12" outlineLevel="1">
      <c r="B61684" s="453"/>
      <c r="C61684" s="314"/>
      <c r="D61684" s="315"/>
      <c r="E61684" s="316"/>
      <c r="F61684" s="316"/>
      <c r="G61684" s="668"/>
      <c r="H61684" s="454"/>
      <c r="I61684" s="454"/>
      <c r="J61684" s="969"/>
      <c r="K61684" s="969"/>
      <c r="L61684" s="454"/>
    </row>
    <row r="61685" spans="2:12" outlineLevel="1">
      <c r="B61685" s="453"/>
      <c r="C61685" s="314"/>
      <c r="D61685" s="315"/>
      <c r="E61685" s="316"/>
      <c r="F61685" s="316"/>
      <c r="G61685" s="668"/>
      <c r="H61685" s="454"/>
      <c r="I61685" s="454"/>
      <c r="J61685" s="969"/>
      <c r="K61685" s="969"/>
      <c r="L61685" s="454"/>
    </row>
    <row r="61686" spans="2:12" outlineLevel="1">
      <c r="B61686" s="453"/>
      <c r="C61686" s="314"/>
      <c r="D61686" s="315"/>
      <c r="E61686" s="316"/>
      <c r="F61686" s="316"/>
      <c r="G61686" s="668"/>
      <c r="H61686" s="454"/>
      <c r="I61686" s="454"/>
      <c r="J61686" s="969"/>
      <c r="K61686" s="969"/>
      <c r="L61686" s="454"/>
    </row>
    <row r="61687" spans="2:12" outlineLevel="1">
      <c r="B61687" s="453"/>
      <c r="C61687" s="314"/>
      <c r="D61687" s="315"/>
      <c r="E61687" s="316"/>
      <c r="F61687" s="316"/>
      <c r="G61687" s="668"/>
      <c r="H61687" s="454"/>
      <c r="I61687" s="454"/>
      <c r="J61687" s="969"/>
      <c r="K61687" s="969"/>
      <c r="L61687" s="454"/>
    </row>
    <row r="61688" spans="2:12" outlineLevel="1">
      <c r="B61688" s="453"/>
      <c r="C61688" s="314"/>
      <c r="D61688" s="315"/>
      <c r="E61688" s="316"/>
      <c r="F61688" s="316"/>
      <c r="G61688" s="668"/>
      <c r="H61688" s="454"/>
      <c r="I61688" s="454"/>
      <c r="J61688" s="969"/>
      <c r="K61688" s="969"/>
      <c r="L61688" s="454"/>
    </row>
    <row r="61689" spans="2:12" outlineLevel="1">
      <c r="B61689" s="453"/>
      <c r="C61689" s="314"/>
      <c r="D61689" s="315"/>
      <c r="E61689" s="316"/>
      <c r="F61689" s="316"/>
      <c r="G61689" s="668"/>
      <c r="H61689" s="454"/>
      <c r="I61689" s="454"/>
      <c r="J61689" s="969"/>
      <c r="K61689" s="969"/>
      <c r="L61689" s="454"/>
    </row>
    <row r="61690" spans="2:12" outlineLevel="1">
      <c r="B61690" s="453"/>
      <c r="C61690" s="314"/>
      <c r="D61690" s="315"/>
      <c r="E61690" s="316"/>
      <c r="F61690" s="316"/>
      <c r="G61690" s="668"/>
      <c r="H61690" s="454"/>
      <c r="I61690" s="454"/>
      <c r="J61690" s="969"/>
      <c r="K61690" s="969"/>
      <c r="L61690" s="454"/>
    </row>
    <row r="61691" spans="2:12" outlineLevel="1">
      <c r="B61691" s="453"/>
      <c r="C61691" s="314"/>
      <c r="D61691" s="315"/>
      <c r="E61691" s="316"/>
      <c r="F61691" s="316"/>
      <c r="G61691" s="668"/>
      <c r="H61691" s="454"/>
      <c r="I61691" s="454"/>
      <c r="J61691" s="969"/>
      <c r="K61691" s="969"/>
      <c r="L61691" s="454"/>
    </row>
    <row r="61692" spans="2:12" outlineLevel="1">
      <c r="B61692" s="453"/>
      <c r="C61692" s="314"/>
      <c r="D61692" s="315"/>
      <c r="E61692" s="316"/>
      <c r="F61692" s="316"/>
      <c r="G61692" s="668"/>
      <c r="H61692" s="454"/>
      <c r="I61692" s="454"/>
      <c r="J61692" s="969"/>
      <c r="K61692" s="969"/>
      <c r="L61692" s="454"/>
    </row>
    <row r="61693" spans="2:12" outlineLevel="1">
      <c r="B61693" s="453"/>
      <c r="C61693" s="314"/>
      <c r="D61693" s="315"/>
      <c r="E61693" s="316"/>
      <c r="F61693" s="316"/>
      <c r="G61693" s="668"/>
      <c r="H61693" s="454"/>
      <c r="I61693" s="454"/>
      <c r="J61693" s="969"/>
      <c r="K61693" s="969"/>
      <c r="L61693" s="454"/>
    </row>
    <row r="61694" spans="2:12" outlineLevel="1">
      <c r="B61694" s="453"/>
      <c r="C61694" s="314"/>
      <c r="D61694" s="315"/>
      <c r="E61694" s="316"/>
      <c r="F61694" s="316"/>
      <c r="G61694" s="668"/>
      <c r="H61694" s="454"/>
      <c r="I61694" s="454"/>
      <c r="J61694" s="969"/>
      <c r="K61694" s="969"/>
      <c r="L61694" s="454"/>
    </row>
    <row r="61695" spans="2:12" outlineLevel="1">
      <c r="B61695" s="453"/>
      <c r="C61695" s="314"/>
      <c r="D61695" s="315"/>
      <c r="E61695" s="316"/>
      <c r="F61695" s="316"/>
      <c r="G61695" s="668"/>
      <c r="H61695" s="454"/>
      <c r="I61695" s="454"/>
      <c r="J61695" s="969"/>
      <c r="K61695" s="969"/>
      <c r="L61695" s="454"/>
    </row>
    <row r="61696" spans="2:12" outlineLevel="1">
      <c r="B61696" s="453"/>
      <c r="C61696" s="314"/>
      <c r="D61696" s="315"/>
      <c r="E61696" s="316"/>
      <c r="F61696" s="316"/>
      <c r="G61696" s="668"/>
      <c r="H61696" s="454"/>
      <c r="I61696" s="454"/>
      <c r="J61696" s="969"/>
      <c r="K61696" s="969"/>
      <c r="L61696" s="454"/>
    </row>
    <row r="61697" spans="2:12" outlineLevel="1">
      <c r="B61697" s="453"/>
      <c r="C61697" s="314"/>
      <c r="D61697" s="315"/>
      <c r="E61697" s="316"/>
      <c r="F61697" s="316"/>
      <c r="G61697" s="668"/>
      <c r="H61697" s="454"/>
      <c r="I61697" s="454"/>
      <c r="J61697" s="969"/>
      <c r="K61697" s="969"/>
      <c r="L61697" s="454"/>
    </row>
    <row r="61698" spans="2:12" outlineLevel="1">
      <c r="B61698" s="453"/>
      <c r="C61698" s="314"/>
      <c r="D61698" s="315"/>
      <c r="E61698" s="316"/>
      <c r="F61698" s="316"/>
      <c r="G61698" s="668"/>
      <c r="H61698" s="454"/>
      <c r="I61698" s="454"/>
      <c r="J61698" s="969"/>
      <c r="K61698" s="969"/>
      <c r="L61698" s="454"/>
    </row>
    <row r="61699" spans="2:12" outlineLevel="1">
      <c r="B61699" s="453"/>
      <c r="C61699" s="314"/>
      <c r="D61699" s="315"/>
      <c r="E61699" s="316"/>
      <c r="F61699" s="316"/>
      <c r="G61699" s="668"/>
      <c r="H61699" s="454"/>
      <c r="I61699" s="454"/>
      <c r="J61699" s="969"/>
      <c r="K61699" s="969"/>
      <c r="L61699" s="454"/>
    </row>
    <row r="61700" spans="2:12" outlineLevel="1">
      <c r="B61700" s="453"/>
      <c r="C61700" s="314"/>
      <c r="D61700" s="315"/>
      <c r="E61700" s="316"/>
      <c r="F61700" s="316"/>
      <c r="G61700" s="668"/>
      <c r="H61700" s="454"/>
      <c r="I61700" s="454"/>
      <c r="J61700" s="969"/>
      <c r="K61700" s="969"/>
      <c r="L61700" s="454"/>
    </row>
    <row r="61701" spans="2:12" outlineLevel="1">
      <c r="B61701" s="453"/>
      <c r="C61701" s="314"/>
      <c r="D61701" s="315"/>
      <c r="E61701" s="316"/>
      <c r="F61701" s="316"/>
      <c r="G61701" s="668"/>
      <c r="H61701" s="454"/>
      <c r="I61701" s="454"/>
      <c r="J61701" s="969"/>
      <c r="K61701" s="969"/>
      <c r="L61701" s="454"/>
    </row>
    <row r="61702" spans="2:12" outlineLevel="1">
      <c r="B61702" s="453"/>
      <c r="C61702" s="314"/>
      <c r="D61702" s="315"/>
      <c r="E61702" s="316"/>
      <c r="F61702" s="316"/>
      <c r="G61702" s="668"/>
      <c r="H61702" s="454"/>
      <c r="I61702" s="454"/>
      <c r="J61702" s="969"/>
      <c r="K61702" s="969"/>
      <c r="L61702" s="454"/>
    </row>
    <row r="61703" spans="2:12" outlineLevel="1">
      <c r="B61703" s="453"/>
      <c r="C61703" s="314"/>
      <c r="D61703" s="315"/>
      <c r="E61703" s="316"/>
      <c r="F61703" s="316"/>
      <c r="G61703" s="668"/>
      <c r="H61703" s="454"/>
      <c r="I61703" s="454"/>
      <c r="J61703" s="969"/>
      <c r="K61703" s="969"/>
      <c r="L61703" s="454"/>
    </row>
    <row r="61704" spans="2:12" outlineLevel="1">
      <c r="B61704" s="453"/>
      <c r="C61704" s="314"/>
      <c r="D61704" s="315"/>
      <c r="E61704" s="316"/>
      <c r="F61704" s="316"/>
      <c r="G61704" s="668"/>
      <c r="H61704" s="454"/>
      <c r="I61704" s="454"/>
      <c r="J61704" s="969"/>
      <c r="K61704" s="969"/>
      <c r="L61704" s="454"/>
    </row>
    <row r="61705" spans="2:12" outlineLevel="1">
      <c r="B61705" s="453"/>
      <c r="C61705" s="314"/>
      <c r="D61705" s="315"/>
      <c r="E61705" s="316"/>
      <c r="F61705" s="316"/>
      <c r="G61705" s="668"/>
      <c r="H61705" s="454"/>
      <c r="I61705" s="454"/>
      <c r="J61705" s="969"/>
      <c r="K61705" s="969"/>
      <c r="L61705" s="454"/>
    </row>
    <row r="61706" spans="2:12" outlineLevel="1">
      <c r="B61706" s="453"/>
      <c r="C61706" s="314"/>
      <c r="D61706" s="315"/>
      <c r="E61706" s="316"/>
      <c r="F61706" s="316"/>
      <c r="G61706" s="668"/>
      <c r="H61706" s="454"/>
      <c r="I61706" s="454"/>
      <c r="J61706" s="969"/>
      <c r="K61706" s="969"/>
      <c r="L61706" s="454"/>
    </row>
    <row r="61707" spans="2:12" outlineLevel="1">
      <c r="B61707" s="453"/>
      <c r="C61707" s="314"/>
      <c r="D61707" s="315"/>
      <c r="E61707" s="316"/>
      <c r="F61707" s="316"/>
      <c r="G61707" s="668"/>
      <c r="H61707" s="454"/>
      <c r="I61707" s="454"/>
      <c r="J61707" s="969"/>
      <c r="K61707" s="969"/>
      <c r="L61707" s="454"/>
    </row>
    <row r="61708" spans="2:12" outlineLevel="1">
      <c r="B61708" s="453"/>
      <c r="C61708" s="314"/>
      <c r="D61708" s="315"/>
      <c r="E61708" s="316"/>
      <c r="F61708" s="316"/>
      <c r="G61708" s="668"/>
      <c r="H61708" s="454"/>
      <c r="I61708" s="454"/>
      <c r="J61708" s="969"/>
      <c r="K61708" s="969"/>
      <c r="L61708" s="454"/>
    </row>
    <row r="61709" spans="2:12" outlineLevel="1">
      <c r="B61709" s="453"/>
      <c r="C61709" s="314"/>
      <c r="D61709" s="315"/>
      <c r="E61709" s="316"/>
      <c r="F61709" s="316"/>
      <c r="G61709" s="668"/>
      <c r="H61709" s="454"/>
      <c r="I61709" s="454"/>
      <c r="J61709" s="969"/>
      <c r="K61709" s="969"/>
      <c r="L61709" s="454"/>
    </row>
    <row r="61710" spans="2:12" outlineLevel="1">
      <c r="B61710" s="453"/>
      <c r="C61710" s="314"/>
      <c r="D61710" s="315"/>
      <c r="E61710" s="316"/>
      <c r="F61710" s="316"/>
      <c r="G61710" s="668"/>
      <c r="H61710" s="454"/>
      <c r="I61710" s="454"/>
      <c r="J61710" s="969"/>
      <c r="K61710" s="969"/>
      <c r="L61710" s="454"/>
    </row>
    <row r="61711" spans="2:12" outlineLevel="1">
      <c r="B61711" s="453"/>
      <c r="C61711" s="314"/>
      <c r="D61711" s="315"/>
      <c r="E61711" s="316"/>
      <c r="F61711" s="316"/>
      <c r="G61711" s="668"/>
      <c r="H61711" s="454"/>
      <c r="I61711" s="454"/>
      <c r="J61711" s="969"/>
      <c r="K61711" s="969"/>
      <c r="L61711" s="454"/>
    </row>
    <row r="61712" spans="2:12" outlineLevel="1">
      <c r="B61712" s="453"/>
      <c r="C61712" s="314"/>
      <c r="D61712" s="315"/>
      <c r="E61712" s="316"/>
      <c r="F61712" s="316"/>
      <c r="G61712" s="668"/>
      <c r="H61712" s="454"/>
      <c r="I61712" s="454"/>
      <c r="J61712" s="969"/>
      <c r="K61712" s="969"/>
      <c r="L61712" s="454"/>
    </row>
    <row r="61713" spans="2:12" outlineLevel="1">
      <c r="B61713" s="453"/>
      <c r="C61713" s="314"/>
      <c r="D61713" s="315"/>
      <c r="E61713" s="316"/>
      <c r="F61713" s="316"/>
      <c r="G61713" s="668"/>
      <c r="H61713" s="454"/>
      <c r="I61713" s="454"/>
      <c r="J61713" s="969"/>
      <c r="K61713" s="969"/>
      <c r="L61713" s="454"/>
    </row>
    <row r="61714" spans="2:12" outlineLevel="1">
      <c r="B61714" s="453"/>
      <c r="C61714" s="314"/>
      <c r="D61714" s="315"/>
      <c r="E61714" s="316"/>
      <c r="F61714" s="316"/>
      <c r="G61714" s="668"/>
      <c r="H61714" s="454"/>
      <c r="I61714" s="454"/>
      <c r="J61714" s="969"/>
      <c r="K61714" s="969"/>
      <c r="L61714" s="454"/>
    </row>
    <row r="61715" spans="2:12" outlineLevel="1">
      <c r="B61715" s="453"/>
      <c r="C61715" s="314"/>
      <c r="D61715" s="315"/>
      <c r="E61715" s="316"/>
      <c r="F61715" s="316"/>
      <c r="G61715" s="668"/>
      <c r="H61715" s="454"/>
      <c r="I61715" s="454"/>
      <c r="J61715" s="969"/>
      <c r="K61715" s="969"/>
      <c r="L61715" s="454"/>
    </row>
    <row r="61716" spans="2:12" outlineLevel="1">
      <c r="B61716" s="453"/>
      <c r="C61716" s="314"/>
      <c r="D61716" s="315"/>
      <c r="E61716" s="316"/>
      <c r="F61716" s="316"/>
      <c r="G61716" s="668"/>
      <c r="H61716" s="454"/>
      <c r="I61716" s="454"/>
      <c r="J61716" s="969"/>
      <c r="K61716" s="969"/>
      <c r="L61716" s="454"/>
    </row>
    <row r="61717" spans="2:12" outlineLevel="1">
      <c r="B61717" s="453"/>
      <c r="C61717" s="314"/>
      <c r="D61717" s="315"/>
      <c r="E61717" s="316"/>
      <c r="F61717" s="316"/>
      <c r="G61717" s="668"/>
      <c r="H61717" s="454"/>
      <c r="I61717" s="454"/>
      <c r="J61717" s="969"/>
      <c r="K61717" s="969"/>
      <c r="L61717" s="454"/>
    </row>
    <row r="61718" spans="2:12" outlineLevel="1">
      <c r="B61718" s="453"/>
      <c r="C61718" s="314"/>
      <c r="D61718" s="315"/>
      <c r="E61718" s="316"/>
      <c r="F61718" s="316"/>
      <c r="G61718" s="668"/>
      <c r="H61718" s="454"/>
      <c r="I61718" s="454"/>
      <c r="J61718" s="969"/>
      <c r="K61718" s="969"/>
      <c r="L61718" s="454"/>
    </row>
    <row r="61719" spans="2:12" outlineLevel="1">
      <c r="B61719" s="453"/>
      <c r="C61719" s="314"/>
      <c r="D61719" s="315"/>
      <c r="E61719" s="316"/>
      <c r="F61719" s="316"/>
      <c r="G61719" s="668"/>
      <c r="H61719" s="454"/>
      <c r="I61719" s="454"/>
      <c r="J61719" s="969"/>
      <c r="K61719" s="969"/>
      <c r="L61719" s="454"/>
    </row>
    <row r="61720" spans="2:12" outlineLevel="1">
      <c r="B61720" s="453"/>
      <c r="C61720" s="314"/>
      <c r="D61720" s="315"/>
      <c r="E61720" s="316"/>
      <c r="F61720" s="316"/>
      <c r="G61720" s="668"/>
      <c r="H61720" s="454"/>
      <c r="I61720" s="454"/>
      <c r="J61720" s="969"/>
      <c r="K61720" s="969"/>
      <c r="L61720" s="454"/>
    </row>
    <row r="61721" spans="2:12" outlineLevel="1">
      <c r="B61721" s="453"/>
      <c r="C61721" s="314"/>
      <c r="D61721" s="315"/>
      <c r="E61721" s="316"/>
      <c r="F61721" s="316"/>
      <c r="G61721" s="668"/>
      <c r="H61721" s="454"/>
      <c r="I61721" s="454"/>
      <c r="J61721" s="969"/>
      <c r="K61721" s="969"/>
      <c r="L61721" s="454"/>
    </row>
    <row r="61722" spans="2:12" outlineLevel="1">
      <c r="B61722" s="453"/>
      <c r="C61722" s="314"/>
      <c r="D61722" s="315"/>
      <c r="E61722" s="316"/>
      <c r="F61722" s="316"/>
      <c r="G61722" s="668"/>
      <c r="H61722" s="454"/>
      <c r="I61722" s="454"/>
      <c r="J61722" s="969"/>
      <c r="K61722" s="969"/>
      <c r="L61722" s="454"/>
    </row>
    <row r="61723" spans="2:12" outlineLevel="1">
      <c r="B61723" s="453"/>
      <c r="C61723" s="314"/>
      <c r="D61723" s="315"/>
      <c r="E61723" s="316"/>
      <c r="F61723" s="316"/>
      <c r="G61723" s="668"/>
      <c r="H61723" s="454"/>
      <c r="I61723" s="454"/>
      <c r="J61723" s="969"/>
      <c r="K61723" s="969"/>
      <c r="L61723" s="454"/>
    </row>
    <row r="61724" spans="2:12" outlineLevel="1">
      <c r="B61724" s="453"/>
      <c r="C61724" s="314"/>
      <c r="D61724" s="315"/>
      <c r="E61724" s="316"/>
      <c r="F61724" s="316"/>
      <c r="G61724" s="668"/>
      <c r="H61724" s="454"/>
      <c r="I61724" s="454"/>
      <c r="J61724" s="969"/>
      <c r="K61724" s="969"/>
      <c r="L61724" s="454"/>
    </row>
    <row r="61725" spans="2:12" outlineLevel="1">
      <c r="B61725" s="453"/>
      <c r="C61725" s="314"/>
      <c r="D61725" s="315"/>
      <c r="E61725" s="316"/>
      <c r="F61725" s="316"/>
      <c r="G61725" s="668"/>
      <c r="H61725" s="454"/>
      <c r="I61725" s="454"/>
      <c r="J61725" s="969"/>
      <c r="K61725" s="969"/>
      <c r="L61725" s="454"/>
    </row>
    <row r="61726" spans="2:12" outlineLevel="1">
      <c r="B61726" s="453"/>
      <c r="C61726" s="314"/>
      <c r="D61726" s="315"/>
      <c r="E61726" s="316"/>
      <c r="F61726" s="316"/>
      <c r="G61726" s="668"/>
      <c r="H61726" s="454"/>
      <c r="I61726" s="454"/>
      <c r="J61726" s="969"/>
      <c r="K61726" s="969"/>
      <c r="L61726" s="454"/>
    </row>
    <row r="61727" spans="2:12" outlineLevel="1">
      <c r="B61727" s="453"/>
      <c r="C61727" s="314"/>
      <c r="D61727" s="315"/>
      <c r="E61727" s="316"/>
      <c r="F61727" s="316"/>
      <c r="G61727" s="668"/>
      <c r="H61727" s="454"/>
      <c r="I61727" s="454"/>
      <c r="J61727" s="969"/>
      <c r="K61727" s="969"/>
      <c r="L61727" s="454"/>
    </row>
    <row r="61728" spans="2:12" outlineLevel="1">
      <c r="B61728" s="453"/>
      <c r="C61728" s="314"/>
      <c r="D61728" s="315"/>
      <c r="E61728" s="316"/>
      <c r="F61728" s="316"/>
      <c r="G61728" s="668"/>
      <c r="H61728" s="454"/>
      <c r="I61728" s="454"/>
      <c r="J61728" s="969"/>
      <c r="K61728" s="969"/>
      <c r="L61728" s="454"/>
    </row>
    <row r="61729" spans="2:12" outlineLevel="1">
      <c r="B61729" s="453"/>
      <c r="C61729" s="314"/>
      <c r="D61729" s="315"/>
      <c r="E61729" s="316"/>
      <c r="F61729" s="316"/>
      <c r="G61729" s="668"/>
      <c r="H61729" s="454"/>
      <c r="I61729" s="454"/>
      <c r="J61729" s="969"/>
      <c r="K61729" s="969"/>
      <c r="L61729" s="454"/>
    </row>
    <row r="61730" spans="2:12" outlineLevel="1">
      <c r="B61730" s="453"/>
      <c r="C61730" s="314"/>
      <c r="D61730" s="315"/>
      <c r="E61730" s="316"/>
      <c r="F61730" s="316"/>
      <c r="G61730" s="668"/>
      <c r="H61730" s="454"/>
      <c r="I61730" s="454"/>
      <c r="J61730" s="969"/>
      <c r="K61730" s="969"/>
      <c r="L61730" s="454"/>
    </row>
    <row r="61731" spans="2:12" outlineLevel="1">
      <c r="B61731" s="453"/>
      <c r="C61731" s="314"/>
      <c r="D61731" s="315"/>
      <c r="E61731" s="316"/>
      <c r="F61731" s="316"/>
      <c r="G61731" s="668"/>
      <c r="H61731" s="454"/>
      <c r="I61731" s="454"/>
      <c r="J61731" s="969"/>
      <c r="K61731" s="969"/>
      <c r="L61731" s="454"/>
    </row>
    <row r="61732" spans="2:12" outlineLevel="1">
      <c r="B61732" s="453"/>
      <c r="C61732" s="314"/>
      <c r="D61732" s="315"/>
      <c r="E61732" s="316"/>
      <c r="F61732" s="316"/>
      <c r="G61732" s="668"/>
      <c r="H61732" s="454"/>
      <c r="I61732" s="454"/>
      <c r="J61732" s="969"/>
      <c r="K61732" s="969"/>
      <c r="L61732" s="454"/>
    </row>
    <row r="61733" spans="2:12" outlineLevel="1">
      <c r="B61733" s="453"/>
      <c r="C61733" s="314"/>
      <c r="D61733" s="315"/>
      <c r="E61733" s="316"/>
      <c r="F61733" s="316"/>
      <c r="G61733" s="668"/>
      <c r="H61733" s="454"/>
      <c r="I61733" s="454"/>
      <c r="J61733" s="969"/>
      <c r="K61733" s="969"/>
      <c r="L61733" s="454"/>
    </row>
    <row r="61734" spans="2:12" outlineLevel="1">
      <c r="B61734" s="453"/>
      <c r="C61734" s="314"/>
      <c r="D61734" s="315"/>
      <c r="E61734" s="316"/>
      <c r="F61734" s="316"/>
      <c r="G61734" s="668"/>
      <c r="H61734" s="454"/>
      <c r="I61734" s="454"/>
      <c r="J61734" s="969"/>
      <c r="K61734" s="969"/>
      <c r="L61734" s="454"/>
    </row>
    <row r="61735" spans="2:12" outlineLevel="1">
      <c r="B61735" s="453"/>
      <c r="C61735" s="314"/>
      <c r="D61735" s="315"/>
      <c r="E61735" s="316"/>
      <c r="F61735" s="316"/>
      <c r="G61735" s="668"/>
      <c r="H61735" s="454"/>
      <c r="I61735" s="454"/>
      <c r="J61735" s="969"/>
      <c r="K61735" s="969"/>
      <c r="L61735" s="454"/>
    </row>
    <row r="61736" spans="2:12" outlineLevel="1">
      <c r="B61736" s="453"/>
      <c r="C61736" s="314"/>
      <c r="D61736" s="315"/>
      <c r="E61736" s="316"/>
      <c r="F61736" s="316"/>
      <c r="G61736" s="668"/>
      <c r="H61736" s="454"/>
      <c r="I61736" s="454"/>
      <c r="J61736" s="969"/>
      <c r="K61736" s="969"/>
      <c r="L61736" s="454"/>
    </row>
    <row r="61737" spans="2:12" outlineLevel="1">
      <c r="B61737" s="453"/>
      <c r="C61737" s="314"/>
      <c r="D61737" s="315"/>
      <c r="E61737" s="316"/>
      <c r="F61737" s="316"/>
      <c r="G61737" s="668"/>
      <c r="H61737" s="454"/>
      <c r="I61737" s="454"/>
      <c r="J61737" s="969"/>
      <c r="K61737" s="969"/>
      <c r="L61737" s="454"/>
    </row>
    <row r="61738" spans="2:12" outlineLevel="1">
      <c r="B61738" s="453"/>
      <c r="C61738" s="314"/>
      <c r="D61738" s="315"/>
      <c r="E61738" s="316"/>
      <c r="F61738" s="316"/>
      <c r="G61738" s="668"/>
      <c r="H61738" s="454"/>
      <c r="I61738" s="454"/>
      <c r="J61738" s="969"/>
      <c r="K61738" s="969"/>
      <c r="L61738" s="454"/>
    </row>
    <row r="61739" spans="2:12" outlineLevel="1">
      <c r="B61739" s="453"/>
      <c r="C61739" s="314"/>
      <c r="D61739" s="315"/>
      <c r="E61739" s="316"/>
      <c r="F61739" s="316"/>
      <c r="G61739" s="668"/>
      <c r="H61739" s="454"/>
      <c r="I61739" s="454"/>
      <c r="J61739" s="969"/>
      <c r="K61739" s="969"/>
      <c r="L61739" s="454"/>
    </row>
    <row r="61740" spans="2:12" outlineLevel="1">
      <c r="B61740" s="453"/>
      <c r="C61740" s="314"/>
      <c r="D61740" s="315"/>
      <c r="E61740" s="316"/>
      <c r="F61740" s="316"/>
      <c r="G61740" s="668"/>
      <c r="H61740" s="454"/>
      <c r="I61740" s="454"/>
      <c r="J61740" s="969"/>
      <c r="K61740" s="969"/>
      <c r="L61740" s="454"/>
    </row>
    <row r="61741" spans="2:12" outlineLevel="1">
      <c r="B61741" s="453"/>
      <c r="C61741" s="314"/>
      <c r="D61741" s="315"/>
      <c r="E61741" s="316"/>
      <c r="F61741" s="316"/>
      <c r="G61741" s="668"/>
      <c r="H61741" s="454"/>
      <c r="I61741" s="454"/>
      <c r="J61741" s="969"/>
      <c r="K61741" s="969"/>
      <c r="L61741" s="454"/>
    </row>
    <row r="61742" spans="2:12" outlineLevel="1">
      <c r="B61742" s="453"/>
      <c r="C61742" s="314"/>
      <c r="D61742" s="315"/>
      <c r="E61742" s="316"/>
      <c r="F61742" s="316"/>
      <c r="G61742" s="668"/>
      <c r="H61742" s="454"/>
      <c r="I61742" s="454"/>
      <c r="J61742" s="969"/>
      <c r="K61742" s="969"/>
      <c r="L61742" s="454"/>
    </row>
    <row r="61743" spans="2:12" outlineLevel="1">
      <c r="B61743" s="453"/>
      <c r="C61743" s="314"/>
      <c r="D61743" s="315"/>
      <c r="E61743" s="316"/>
      <c r="F61743" s="316"/>
      <c r="G61743" s="668"/>
      <c r="H61743" s="454"/>
      <c r="I61743" s="454"/>
      <c r="J61743" s="969"/>
      <c r="K61743" s="969"/>
      <c r="L61743" s="454"/>
    </row>
    <row r="61744" spans="2:12" outlineLevel="1">
      <c r="B61744" s="453"/>
      <c r="C61744" s="314"/>
      <c r="D61744" s="315"/>
      <c r="E61744" s="316"/>
      <c r="F61744" s="316"/>
      <c r="G61744" s="668"/>
      <c r="H61744" s="454"/>
      <c r="I61744" s="454"/>
      <c r="J61744" s="969"/>
      <c r="K61744" s="969"/>
      <c r="L61744" s="454"/>
    </row>
    <row r="61745" spans="2:12" outlineLevel="1">
      <c r="B61745" s="453"/>
      <c r="C61745" s="314"/>
      <c r="D61745" s="315"/>
      <c r="E61745" s="316"/>
      <c r="F61745" s="316"/>
      <c r="G61745" s="668"/>
      <c r="H61745" s="454"/>
      <c r="I61745" s="454"/>
      <c r="J61745" s="969"/>
      <c r="K61745" s="969"/>
      <c r="L61745" s="454"/>
    </row>
    <row r="61746" spans="2:12" outlineLevel="1">
      <c r="B61746" s="453"/>
      <c r="C61746" s="314"/>
      <c r="D61746" s="315"/>
      <c r="E61746" s="316"/>
      <c r="F61746" s="316"/>
      <c r="G61746" s="668"/>
      <c r="H61746" s="454"/>
      <c r="I61746" s="454"/>
      <c r="J61746" s="969"/>
      <c r="K61746" s="969"/>
      <c r="L61746" s="454"/>
    </row>
    <row r="61747" spans="2:12" outlineLevel="1">
      <c r="B61747" s="453"/>
      <c r="C61747" s="314"/>
      <c r="D61747" s="315"/>
      <c r="E61747" s="316"/>
      <c r="F61747" s="316"/>
      <c r="G61747" s="668"/>
      <c r="H61747" s="454"/>
      <c r="I61747" s="454"/>
      <c r="J61747" s="969"/>
      <c r="K61747" s="969"/>
      <c r="L61747" s="454"/>
    </row>
    <row r="61748" spans="2:12" outlineLevel="1">
      <c r="B61748" s="453"/>
      <c r="C61748" s="314"/>
      <c r="D61748" s="315"/>
      <c r="E61748" s="316"/>
      <c r="F61748" s="316"/>
      <c r="G61748" s="668"/>
      <c r="H61748" s="454"/>
      <c r="I61748" s="454"/>
      <c r="J61748" s="969"/>
      <c r="K61748" s="969"/>
      <c r="L61748" s="454"/>
    </row>
    <row r="61749" spans="2:12" outlineLevel="1">
      <c r="B61749" s="453"/>
      <c r="C61749" s="314"/>
      <c r="D61749" s="315"/>
      <c r="E61749" s="316"/>
      <c r="F61749" s="316"/>
      <c r="G61749" s="668"/>
      <c r="H61749" s="454"/>
      <c r="I61749" s="454"/>
      <c r="J61749" s="969"/>
      <c r="K61749" s="969"/>
      <c r="L61749" s="454"/>
    </row>
    <row r="61750" spans="2:12" outlineLevel="1">
      <c r="B61750" s="453"/>
      <c r="C61750" s="314"/>
      <c r="D61750" s="315"/>
      <c r="E61750" s="316"/>
      <c r="F61750" s="316"/>
      <c r="G61750" s="668"/>
      <c r="H61750" s="454"/>
      <c r="I61750" s="454"/>
      <c r="J61750" s="969"/>
      <c r="K61750" s="969"/>
      <c r="L61750" s="454"/>
    </row>
    <row r="61751" spans="2:12" outlineLevel="1">
      <c r="B61751" s="453"/>
      <c r="C61751" s="314"/>
      <c r="D61751" s="315"/>
      <c r="E61751" s="316"/>
      <c r="F61751" s="316"/>
      <c r="G61751" s="668"/>
      <c r="H61751" s="454"/>
      <c r="I61751" s="454"/>
      <c r="J61751" s="969"/>
      <c r="K61751" s="969"/>
      <c r="L61751" s="454"/>
    </row>
    <row r="61752" spans="2:12" outlineLevel="1">
      <c r="B61752" s="453"/>
      <c r="C61752" s="314"/>
      <c r="D61752" s="315"/>
      <c r="E61752" s="316"/>
      <c r="F61752" s="316"/>
      <c r="G61752" s="668"/>
      <c r="H61752" s="454"/>
      <c r="I61752" s="454"/>
      <c r="J61752" s="969"/>
      <c r="K61752" s="969"/>
      <c r="L61752" s="454"/>
    </row>
    <row r="61753" spans="2:12" outlineLevel="1">
      <c r="B61753" s="453"/>
      <c r="C61753" s="314"/>
      <c r="D61753" s="315"/>
      <c r="E61753" s="316"/>
      <c r="F61753" s="316"/>
      <c r="G61753" s="668"/>
      <c r="H61753" s="454"/>
      <c r="I61753" s="454"/>
      <c r="J61753" s="969"/>
      <c r="K61753" s="969"/>
      <c r="L61753" s="454"/>
    </row>
    <row r="61754" spans="2:12" outlineLevel="1">
      <c r="B61754" s="453"/>
      <c r="C61754" s="314"/>
      <c r="D61754" s="315"/>
      <c r="E61754" s="316"/>
      <c r="F61754" s="316"/>
      <c r="G61754" s="668"/>
      <c r="H61754" s="454"/>
      <c r="I61754" s="454"/>
      <c r="J61754" s="969"/>
      <c r="K61754" s="969"/>
      <c r="L61754" s="454"/>
    </row>
    <row r="61755" spans="2:12" outlineLevel="1">
      <c r="B61755" s="453"/>
      <c r="C61755" s="314"/>
      <c r="D61755" s="315"/>
      <c r="E61755" s="316"/>
      <c r="F61755" s="316"/>
      <c r="G61755" s="668"/>
      <c r="H61755" s="454"/>
      <c r="I61755" s="454"/>
      <c r="J61755" s="969"/>
      <c r="K61755" s="969"/>
      <c r="L61755" s="454"/>
    </row>
    <row r="61756" spans="2:12" outlineLevel="1">
      <c r="B61756" s="453"/>
      <c r="C61756" s="314"/>
      <c r="D61756" s="315"/>
      <c r="E61756" s="316"/>
      <c r="F61756" s="316"/>
      <c r="G61756" s="668"/>
      <c r="H61756" s="454"/>
      <c r="I61756" s="454"/>
      <c r="J61756" s="969"/>
      <c r="K61756" s="969"/>
      <c r="L61756" s="454"/>
    </row>
    <row r="61757" spans="2:12" outlineLevel="1">
      <c r="B61757" s="453"/>
      <c r="C61757" s="314"/>
      <c r="D61757" s="315"/>
      <c r="E61757" s="316"/>
      <c r="F61757" s="316"/>
      <c r="G61757" s="668"/>
      <c r="H61757" s="454"/>
      <c r="I61757" s="454"/>
      <c r="J61757" s="969"/>
      <c r="K61757" s="969"/>
      <c r="L61757" s="454"/>
    </row>
    <row r="61758" spans="2:12" outlineLevel="1">
      <c r="B61758" s="453"/>
      <c r="C61758" s="314"/>
      <c r="D61758" s="315"/>
      <c r="E61758" s="316"/>
      <c r="F61758" s="316"/>
      <c r="G61758" s="668"/>
      <c r="H61758" s="454"/>
      <c r="I61758" s="454"/>
      <c r="J61758" s="969"/>
      <c r="K61758" s="969"/>
      <c r="L61758" s="454"/>
    </row>
    <row r="61759" spans="2:12" outlineLevel="1">
      <c r="B61759" s="453"/>
      <c r="C61759" s="314"/>
      <c r="D61759" s="315"/>
      <c r="E61759" s="316"/>
      <c r="F61759" s="316"/>
      <c r="G61759" s="668"/>
      <c r="H61759" s="454"/>
      <c r="I61759" s="454"/>
      <c r="J61759" s="969"/>
      <c r="K61759" s="969"/>
      <c r="L61759" s="454"/>
    </row>
    <row r="61760" spans="2:12" outlineLevel="1">
      <c r="B61760" s="453"/>
      <c r="C61760" s="314"/>
      <c r="D61760" s="315"/>
      <c r="E61760" s="316"/>
      <c r="F61760" s="316"/>
      <c r="G61760" s="668"/>
      <c r="H61760" s="454"/>
      <c r="I61760" s="454"/>
      <c r="J61760" s="969"/>
      <c r="K61760" s="969"/>
      <c r="L61760" s="454"/>
    </row>
    <row r="61761" spans="2:12" outlineLevel="1">
      <c r="B61761" s="453"/>
      <c r="C61761" s="314"/>
      <c r="D61761" s="315"/>
      <c r="E61761" s="316"/>
      <c r="F61761" s="316"/>
      <c r="G61761" s="668"/>
      <c r="H61761" s="454"/>
      <c r="I61761" s="454"/>
      <c r="J61761" s="969"/>
      <c r="K61761" s="969"/>
      <c r="L61761" s="454"/>
    </row>
    <row r="61762" spans="2:12" outlineLevel="1">
      <c r="B61762" s="453"/>
      <c r="C61762" s="314"/>
      <c r="D61762" s="315"/>
      <c r="E61762" s="316"/>
      <c r="F61762" s="316"/>
      <c r="G61762" s="668"/>
      <c r="H61762" s="454"/>
      <c r="I61762" s="454"/>
      <c r="J61762" s="969"/>
      <c r="K61762" s="969"/>
      <c r="L61762" s="454"/>
    </row>
    <row r="61763" spans="2:12" outlineLevel="1">
      <c r="B61763" s="453"/>
      <c r="C61763" s="314"/>
      <c r="D61763" s="315"/>
      <c r="E61763" s="316"/>
      <c r="F61763" s="316"/>
      <c r="G61763" s="668"/>
      <c r="H61763" s="454"/>
      <c r="I61763" s="454"/>
      <c r="J61763" s="969"/>
      <c r="K61763" s="969"/>
      <c r="L61763" s="454"/>
    </row>
    <row r="61764" spans="2:12" outlineLevel="1">
      <c r="B61764" s="453"/>
      <c r="C61764" s="314"/>
      <c r="D61764" s="315"/>
      <c r="E61764" s="316"/>
      <c r="F61764" s="316"/>
      <c r="G61764" s="668"/>
      <c r="H61764" s="454"/>
      <c r="I61764" s="454"/>
      <c r="J61764" s="969"/>
      <c r="K61764" s="969"/>
      <c r="L61764" s="454"/>
    </row>
    <row r="61765" spans="2:12" outlineLevel="1">
      <c r="B61765" s="453"/>
      <c r="C61765" s="314"/>
      <c r="D61765" s="315"/>
      <c r="E61765" s="316"/>
      <c r="F61765" s="316"/>
      <c r="G61765" s="668"/>
      <c r="H61765" s="454"/>
      <c r="I61765" s="454"/>
      <c r="J61765" s="969"/>
      <c r="K61765" s="969"/>
      <c r="L61765" s="454"/>
    </row>
    <row r="61766" spans="2:12" outlineLevel="1">
      <c r="B61766" s="453"/>
      <c r="C61766" s="314"/>
      <c r="D61766" s="315"/>
      <c r="E61766" s="316"/>
      <c r="F61766" s="316"/>
      <c r="G61766" s="668"/>
      <c r="H61766" s="454"/>
      <c r="I61766" s="454"/>
      <c r="J61766" s="969"/>
      <c r="K61766" s="969"/>
      <c r="L61766" s="454"/>
    </row>
    <row r="61767" spans="2:12" outlineLevel="1">
      <c r="B61767" s="453"/>
      <c r="C61767" s="314"/>
      <c r="D61767" s="315"/>
      <c r="E61767" s="316"/>
      <c r="F61767" s="316"/>
      <c r="G61767" s="668"/>
      <c r="H61767" s="454"/>
      <c r="I61767" s="454"/>
      <c r="J61767" s="969"/>
      <c r="K61767" s="969"/>
      <c r="L61767" s="454"/>
    </row>
    <row r="61768" spans="2:12" outlineLevel="1">
      <c r="B61768" s="453"/>
      <c r="C61768" s="314"/>
      <c r="D61768" s="315"/>
      <c r="E61768" s="316"/>
      <c r="F61768" s="316"/>
      <c r="G61768" s="668"/>
      <c r="H61768" s="454"/>
      <c r="I61768" s="454"/>
      <c r="J61768" s="969"/>
      <c r="K61768" s="969"/>
      <c r="L61768" s="454"/>
    </row>
    <row r="61769" spans="2:12" outlineLevel="1">
      <c r="B61769" s="453"/>
      <c r="C61769" s="314"/>
      <c r="D61769" s="315"/>
      <c r="E61769" s="316"/>
      <c r="F61769" s="316"/>
      <c r="G61769" s="668"/>
      <c r="H61769" s="454"/>
      <c r="I61769" s="454"/>
      <c r="J61769" s="969"/>
      <c r="K61769" s="969"/>
      <c r="L61769" s="454"/>
    </row>
    <row r="61770" spans="2:12" outlineLevel="1">
      <c r="B61770" s="453"/>
      <c r="C61770" s="314"/>
      <c r="D61770" s="315"/>
      <c r="E61770" s="316"/>
      <c r="F61770" s="316"/>
      <c r="G61770" s="668"/>
      <c r="H61770" s="454"/>
      <c r="I61770" s="454"/>
      <c r="J61770" s="969"/>
      <c r="K61770" s="969"/>
      <c r="L61770" s="454"/>
    </row>
    <row r="61771" spans="2:12" outlineLevel="1">
      <c r="B61771" s="453"/>
      <c r="C61771" s="314"/>
      <c r="D61771" s="315"/>
      <c r="E61771" s="316"/>
      <c r="F61771" s="316"/>
      <c r="G61771" s="668"/>
      <c r="H61771" s="454"/>
      <c r="I61771" s="454"/>
      <c r="J61771" s="969"/>
      <c r="K61771" s="969"/>
      <c r="L61771" s="454"/>
    </row>
    <row r="61772" spans="2:12" outlineLevel="1">
      <c r="B61772" s="453"/>
      <c r="C61772" s="314"/>
      <c r="D61772" s="315"/>
      <c r="E61772" s="316"/>
      <c r="F61772" s="316"/>
      <c r="G61772" s="668"/>
      <c r="H61772" s="454"/>
      <c r="I61772" s="454"/>
      <c r="J61772" s="969"/>
      <c r="K61772" s="969"/>
      <c r="L61772" s="454"/>
    </row>
    <row r="61773" spans="2:12" outlineLevel="1">
      <c r="B61773" s="453"/>
      <c r="C61773" s="314"/>
      <c r="D61773" s="315"/>
      <c r="E61773" s="316"/>
      <c r="F61773" s="316"/>
      <c r="G61773" s="668"/>
      <c r="H61773" s="454"/>
      <c r="I61773" s="454"/>
      <c r="J61773" s="969"/>
      <c r="K61773" s="969"/>
      <c r="L61773" s="454"/>
    </row>
    <row r="61774" spans="2:12" outlineLevel="1">
      <c r="B61774" s="453"/>
      <c r="C61774" s="314"/>
      <c r="D61774" s="315"/>
      <c r="E61774" s="316"/>
      <c r="F61774" s="316"/>
      <c r="G61774" s="668"/>
      <c r="H61774" s="454"/>
      <c r="I61774" s="454"/>
      <c r="J61774" s="969"/>
      <c r="K61774" s="969"/>
      <c r="L61774" s="454"/>
    </row>
    <row r="61775" spans="2:12" outlineLevel="1">
      <c r="B61775" s="453"/>
      <c r="C61775" s="314"/>
      <c r="D61775" s="315"/>
      <c r="E61775" s="316"/>
      <c r="F61775" s="316"/>
      <c r="G61775" s="668"/>
      <c r="H61775" s="454"/>
      <c r="I61775" s="454"/>
      <c r="J61775" s="969"/>
      <c r="K61775" s="969"/>
      <c r="L61775" s="454"/>
    </row>
    <row r="61776" spans="2:12" outlineLevel="1">
      <c r="B61776" s="453"/>
      <c r="C61776" s="314"/>
      <c r="D61776" s="315"/>
      <c r="E61776" s="316"/>
      <c r="F61776" s="316"/>
      <c r="G61776" s="668"/>
      <c r="H61776" s="454"/>
      <c r="I61776" s="454"/>
      <c r="J61776" s="969"/>
      <c r="K61776" s="969"/>
      <c r="L61776" s="454"/>
    </row>
    <row r="61777" spans="2:12" outlineLevel="1">
      <c r="B61777" s="453"/>
      <c r="C61777" s="314"/>
      <c r="D61777" s="315"/>
      <c r="E61777" s="316"/>
      <c r="F61777" s="316"/>
      <c r="G61777" s="668"/>
      <c r="H61777" s="454"/>
      <c r="I61777" s="454"/>
      <c r="J61777" s="969"/>
      <c r="K61777" s="969"/>
      <c r="L61777" s="454"/>
    </row>
    <row r="61778" spans="2:12" outlineLevel="1">
      <c r="B61778" s="453"/>
      <c r="C61778" s="314"/>
      <c r="D61778" s="315"/>
      <c r="E61778" s="316"/>
      <c r="F61778" s="316"/>
      <c r="G61778" s="668"/>
      <c r="H61778" s="454"/>
      <c r="I61778" s="454"/>
      <c r="J61778" s="969"/>
      <c r="K61778" s="969"/>
      <c r="L61778" s="454"/>
    </row>
    <row r="61779" spans="2:12" outlineLevel="1">
      <c r="B61779" s="453"/>
      <c r="C61779" s="314"/>
      <c r="D61779" s="315"/>
      <c r="E61779" s="316"/>
      <c r="F61779" s="316"/>
      <c r="G61779" s="668"/>
      <c r="H61779" s="454"/>
      <c r="I61779" s="454"/>
      <c r="J61779" s="969"/>
      <c r="K61779" s="969"/>
      <c r="L61779" s="454"/>
    </row>
    <row r="61780" spans="2:12" outlineLevel="1">
      <c r="B61780" s="453"/>
      <c r="C61780" s="314"/>
      <c r="D61780" s="315"/>
      <c r="E61780" s="316"/>
      <c r="F61780" s="316"/>
      <c r="G61780" s="668"/>
      <c r="H61780" s="454"/>
      <c r="I61780" s="454"/>
      <c r="J61780" s="969"/>
      <c r="K61780" s="969"/>
      <c r="L61780" s="454"/>
    </row>
    <row r="61781" spans="2:12" outlineLevel="1">
      <c r="B61781" s="453"/>
      <c r="C61781" s="314"/>
      <c r="D61781" s="315"/>
      <c r="E61781" s="316"/>
      <c r="F61781" s="316"/>
      <c r="G61781" s="668"/>
      <c r="H61781" s="454"/>
      <c r="I61781" s="454"/>
      <c r="J61781" s="969"/>
      <c r="K61781" s="969"/>
      <c r="L61781" s="454"/>
    </row>
    <row r="61782" spans="2:12" outlineLevel="1">
      <c r="B61782" s="453"/>
      <c r="C61782" s="314"/>
      <c r="D61782" s="315"/>
      <c r="E61782" s="316"/>
      <c r="F61782" s="316"/>
      <c r="G61782" s="668"/>
      <c r="H61782" s="454"/>
      <c r="I61782" s="454"/>
      <c r="J61782" s="969"/>
      <c r="K61782" s="969"/>
      <c r="L61782" s="454"/>
    </row>
    <row r="61783" spans="2:12" outlineLevel="1">
      <c r="B61783" s="453"/>
      <c r="C61783" s="314"/>
      <c r="D61783" s="315"/>
      <c r="E61783" s="316"/>
      <c r="F61783" s="316"/>
      <c r="G61783" s="668"/>
      <c r="H61783" s="454"/>
      <c r="I61783" s="454"/>
      <c r="J61783" s="969"/>
      <c r="K61783" s="969"/>
      <c r="L61783" s="454"/>
    </row>
    <row r="61784" spans="2:12" outlineLevel="1">
      <c r="B61784" s="453"/>
      <c r="C61784" s="314"/>
      <c r="D61784" s="315"/>
      <c r="E61784" s="316"/>
      <c r="F61784" s="316"/>
      <c r="G61784" s="668"/>
      <c r="H61784" s="454"/>
      <c r="I61784" s="454"/>
      <c r="J61784" s="969"/>
      <c r="K61784" s="969"/>
      <c r="L61784" s="454"/>
    </row>
    <row r="61785" spans="2:12" outlineLevel="1">
      <c r="B61785" s="453"/>
      <c r="C61785" s="314"/>
      <c r="D61785" s="315"/>
      <c r="E61785" s="316"/>
      <c r="F61785" s="316"/>
      <c r="G61785" s="668"/>
      <c r="H61785" s="454"/>
      <c r="I61785" s="454"/>
      <c r="J61785" s="969"/>
      <c r="K61785" s="969"/>
      <c r="L61785" s="454"/>
    </row>
    <row r="61786" spans="2:12" outlineLevel="1">
      <c r="B61786" s="453"/>
      <c r="C61786" s="314"/>
      <c r="D61786" s="315"/>
      <c r="E61786" s="316"/>
      <c r="F61786" s="316"/>
      <c r="G61786" s="668"/>
      <c r="H61786" s="454"/>
      <c r="I61786" s="454"/>
      <c r="J61786" s="969"/>
      <c r="K61786" s="969"/>
      <c r="L61786" s="454"/>
    </row>
    <row r="61787" spans="2:12" outlineLevel="1">
      <c r="B61787" s="453"/>
      <c r="C61787" s="314"/>
      <c r="D61787" s="315"/>
      <c r="E61787" s="316"/>
      <c r="F61787" s="316"/>
      <c r="G61787" s="668"/>
      <c r="H61787" s="454"/>
      <c r="I61787" s="454"/>
      <c r="J61787" s="969"/>
      <c r="K61787" s="969"/>
      <c r="L61787" s="454"/>
    </row>
    <row r="61788" spans="2:12" outlineLevel="1">
      <c r="B61788" s="453"/>
      <c r="C61788" s="314"/>
      <c r="D61788" s="315"/>
      <c r="E61788" s="316"/>
      <c r="F61788" s="316"/>
      <c r="G61788" s="668"/>
      <c r="H61788" s="454"/>
      <c r="I61788" s="454"/>
      <c r="J61788" s="969"/>
      <c r="K61788" s="969"/>
      <c r="L61788" s="454"/>
    </row>
    <row r="61789" spans="2:12" outlineLevel="1">
      <c r="B61789" s="453"/>
      <c r="C61789" s="314"/>
      <c r="D61789" s="315"/>
      <c r="E61789" s="316"/>
      <c r="F61789" s="316"/>
      <c r="G61789" s="668"/>
      <c r="H61789" s="454"/>
      <c r="I61789" s="454"/>
      <c r="J61789" s="969"/>
      <c r="K61789" s="969"/>
      <c r="L61789" s="454"/>
    </row>
    <row r="61790" spans="2:12" outlineLevel="1">
      <c r="B61790" s="453"/>
      <c r="C61790" s="314"/>
      <c r="D61790" s="315"/>
      <c r="E61790" s="316"/>
      <c r="F61790" s="316"/>
      <c r="G61790" s="668"/>
      <c r="H61790" s="454"/>
      <c r="I61790" s="454"/>
      <c r="J61790" s="969"/>
      <c r="K61790" s="969"/>
      <c r="L61790" s="454"/>
    </row>
    <row r="61791" spans="2:12" outlineLevel="1">
      <c r="B61791" s="453"/>
      <c r="C61791" s="314"/>
      <c r="D61791" s="315"/>
      <c r="E61791" s="316"/>
      <c r="F61791" s="316"/>
      <c r="G61791" s="668"/>
      <c r="H61791" s="454"/>
      <c r="I61791" s="454"/>
      <c r="J61791" s="969"/>
      <c r="K61791" s="969"/>
      <c r="L61791" s="454"/>
    </row>
    <row r="61792" spans="2:12" outlineLevel="1">
      <c r="B61792" s="453"/>
      <c r="C61792" s="314"/>
      <c r="D61792" s="315"/>
      <c r="E61792" s="316"/>
      <c r="F61792" s="316"/>
      <c r="G61792" s="668"/>
      <c r="H61792" s="454"/>
      <c r="I61792" s="454"/>
      <c r="J61792" s="969"/>
      <c r="K61792" s="969"/>
      <c r="L61792" s="454"/>
    </row>
    <row r="61793" spans="2:12" outlineLevel="1">
      <c r="B61793" s="453"/>
      <c r="C61793" s="314"/>
      <c r="D61793" s="315"/>
      <c r="E61793" s="316"/>
      <c r="F61793" s="316"/>
      <c r="G61793" s="668"/>
      <c r="H61793" s="454"/>
      <c r="I61793" s="454"/>
      <c r="J61793" s="969"/>
      <c r="K61793" s="969"/>
      <c r="L61793" s="454"/>
    </row>
    <row r="61794" spans="2:12" outlineLevel="1">
      <c r="B61794" s="453"/>
      <c r="C61794" s="314"/>
      <c r="D61794" s="315"/>
      <c r="E61794" s="316"/>
      <c r="F61794" s="316"/>
      <c r="G61794" s="668"/>
      <c r="H61794" s="454"/>
      <c r="I61794" s="454"/>
      <c r="J61794" s="969"/>
      <c r="K61794" s="969"/>
      <c r="L61794" s="454"/>
    </row>
    <row r="61795" spans="2:12" outlineLevel="1">
      <c r="B61795" s="453"/>
      <c r="C61795" s="314"/>
      <c r="D61795" s="315"/>
      <c r="E61795" s="316"/>
      <c r="F61795" s="316"/>
      <c r="G61795" s="668"/>
      <c r="H61795" s="454"/>
      <c r="I61795" s="454"/>
      <c r="J61795" s="969"/>
      <c r="K61795" s="969"/>
      <c r="L61795" s="454"/>
    </row>
    <row r="61796" spans="2:12" outlineLevel="1">
      <c r="B61796" s="453"/>
      <c r="C61796" s="314"/>
      <c r="D61796" s="315"/>
      <c r="E61796" s="316"/>
      <c r="F61796" s="316"/>
      <c r="G61796" s="668"/>
      <c r="H61796" s="454"/>
      <c r="I61796" s="454"/>
      <c r="J61796" s="969"/>
      <c r="K61796" s="969"/>
      <c r="L61796" s="454"/>
    </row>
    <row r="61797" spans="2:12" outlineLevel="1">
      <c r="B61797" s="453"/>
      <c r="C61797" s="314"/>
      <c r="D61797" s="315"/>
      <c r="E61797" s="316"/>
      <c r="F61797" s="316"/>
      <c r="G61797" s="668"/>
      <c r="H61797" s="454"/>
      <c r="I61797" s="454"/>
      <c r="J61797" s="969"/>
      <c r="K61797" s="969"/>
      <c r="L61797" s="454"/>
    </row>
    <row r="61798" spans="2:12" outlineLevel="1">
      <c r="B61798" s="453"/>
      <c r="C61798" s="314"/>
      <c r="D61798" s="315"/>
      <c r="E61798" s="316"/>
      <c r="F61798" s="316"/>
      <c r="G61798" s="668"/>
      <c r="H61798" s="454"/>
      <c r="I61798" s="454"/>
      <c r="J61798" s="969"/>
      <c r="K61798" s="969"/>
      <c r="L61798" s="454"/>
    </row>
    <row r="61799" spans="2:12" outlineLevel="1">
      <c r="B61799" s="453"/>
      <c r="C61799" s="314"/>
      <c r="D61799" s="315"/>
      <c r="E61799" s="316"/>
      <c r="F61799" s="316"/>
      <c r="G61799" s="668"/>
      <c r="H61799" s="454"/>
      <c r="I61799" s="454"/>
      <c r="J61799" s="969"/>
      <c r="K61799" s="969"/>
      <c r="L61799" s="454"/>
    </row>
    <row r="61800" spans="2:12" outlineLevel="1">
      <c r="B61800" s="453"/>
      <c r="C61800" s="314"/>
      <c r="D61800" s="315"/>
      <c r="E61800" s="316"/>
      <c r="F61800" s="316"/>
      <c r="G61800" s="668"/>
      <c r="H61800" s="454"/>
      <c r="I61800" s="454"/>
      <c r="J61800" s="969"/>
      <c r="K61800" s="969"/>
      <c r="L61800" s="454"/>
    </row>
    <row r="61801" spans="2:12" outlineLevel="1">
      <c r="B61801" s="453"/>
      <c r="C61801" s="314"/>
      <c r="D61801" s="315"/>
      <c r="E61801" s="316"/>
      <c r="F61801" s="316"/>
      <c r="G61801" s="668"/>
      <c r="H61801" s="454"/>
      <c r="I61801" s="454"/>
      <c r="J61801" s="969"/>
      <c r="K61801" s="969"/>
      <c r="L61801" s="454"/>
    </row>
    <row r="61802" spans="2:12" outlineLevel="1">
      <c r="B61802" s="453"/>
      <c r="C61802" s="314"/>
      <c r="D61802" s="315"/>
      <c r="E61802" s="316"/>
      <c r="F61802" s="316"/>
      <c r="G61802" s="668"/>
      <c r="H61802" s="454"/>
      <c r="I61802" s="454"/>
      <c r="J61802" s="969"/>
      <c r="K61802" s="969"/>
      <c r="L61802" s="454"/>
    </row>
    <row r="61803" spans="2:12" outlineLevel="1">
      <c r="B61803" s="453"/>
      <c r="C61803" s="314"/>
      <c r="D61803" s="315"/>
      <c r="E61803" s="316"/>
      <c r="F61803" s="316"/>
      <c r="G61803" s="668"/>
      <c r="H61803" s="454"/>
      <c r="I61803" s="454"/>
      <c r="J61803" s="969"/>
      <c r="K61803" s="969"/>
      <c r="L61803" s="454"/>
    </row>
    <row r="61804" spans="2:12" outlineLevel="1">
      <c r="B61804" s="453"/>
      <c r="C61804" s="314"/>
      <c r="D61804" s="315"/>
      <c r="E61804" s="316"/>
      <c r="F61804" s="316"/>
      <c r="G61804" s="668"/>
      <c r="H61804" s="454"/>
      <c r="I61804" s="454"/>
      <c r="J61804" s="969"/>
      <c r="K61804" s="969"/>
      <c r="L61804" s="454"/>
    </row>
    <row r="61805" spans="2:12" outlineLevel="1">
      <c r="B61805" s="453"/>
      <c r="C61805" s="314"/>
      <c r="D61805" s="315"/>
      <c r="E61805" s="316"/>
      <c r="F61805" s="316"/>
      <c r="G61805" s="668"/>
      <c r="H61805" s="454"/>
      <c r="I61805" s="454"/>
      <c r="J61805" s="969"/>
      <c r="K61805" s="969"/>
      <c r="L61805" s="454"/>
    </row>
    <row r="61806" spans="2:12" outlineLevel="1">
      <c r="B61806" s="453"/>
      <c r="C61806" s="314"/>
      <c r="D61806" s="315"/>
      <c r="E61806" s="316"/>
      <c r="F61806" s="316"/>
      <c r="G61806" s="668"/>
      <c r="H61806" s="454"/>
      <c r="I61806" s="454"/>
      <c r="J61806" s="969"/>
      <c r="K61806" s="969"/>
      <c r="L61806" s="454"/>
    </row>
    <row r="61807" spans="2:12" outlineLevel="1">
      <c r="B61807" s="453"/>
      <c r="C61807" s="314"/>
      <c r="D61807" s="315"/>
      <c r="E61807" s="316"/>
      <c r="F61807" s="316"/>
      <c r="G61807" s="668"/>
      <c r="H61807" s="454"/>
      <c r="I61807" s="454"/>
      <c r="J61807" s="969"/>
      <c r="K61807" s="969"/>
      <c r="L61807" s="454"/>
    </row>
    <row r="61808" spans="2:12" outlineLevel="1">
      <c r="B61808" s="453"/>
      <c r="C61808" s="314"/>
      <c r="D61808" s="315"/>
      <c r="E61808" s="316"/>
      <c r="F61808" s="316"/>
      <c r="G61808" s="668"/>
      <c r="H61808" s="454"/>
      <c r="I61808" s="454"/>
      <c r="J61808" s="969"/>
      <c r="K61808" s="969"/>
      <c r="L61808" s="454"/>
    </row>
    <row r="61809" spans="2:12" outlineLevel="1">
      <c r="B61809" s="453"/>
      <c r="C61809" s="314"/>
      <c r="D61809" s="315"/>
      <c r="E61809" s="316"/>
      <c r="F61809" s="316"/>
      <c r="G61809" s="668"/>
      <c r="H61809" s="454"/>
      <c r="I61809" s="454"/>
      <c r="J61809" s="969"/>
      <c r="K61809" s="969"/>
      <c r="L61809" s="454"/>
    </row>
    <row r="61810" spans="2:12" outlineLevel="1">
      <c r="B61810" s="453"/>
      <c r="C61810" s="314"/>
      <c r="D61810" s="315"/>
      <c r="E61810" s="316"/>
      <c r="F61810" s="316"/>
      <c r="G61810" s="668"/>
      <c r="H61810" s="454"/>
      <c r="I61810" s="454"/>
      <c r="J61810" s="969"/>
      <c r="K61810" s="969"/>
      <c r="L61810" s="454"/>
    </row>
    <row r="61811" spans="2:12" outlineLevel="1">
      <c r="B61811" s="453"/>
      <c r="C61811" s="314"/>
      <c r="D61811" s="315"/>
      <c r="E61811" s="316"/>
      <c r="F61811" s="316"/>
      <c r="G61811" s="668"/>
      <c r="H61811" s="454"/>
      <c r="I61811" s="454"/>
      <c r="J61811" s="969"/>
      <c r="K61811" s="969"/>
      <c r="L61811" s="454"/>
    </row>
    <row r="61812" spans="2:12" outlineLevel="1">
      <c r="B61812" s="453"/>
      <c r="C61812" s="314"/>
      <c r="D61812" s="315"/>
      <c r="E61812" s="316"/>
      <c r="F61812" s="316"/>
      <c r="G61812" s="668"/>
      <c r="H61812" s="454"/>
      <c r="I61812" s="454"/>
      <c r="J61812" s="969"/>
      <c r="K61812" s="969"/>
      <c r="L61812" s="454"/>
    </row>
    <row r="61813" spans="2:12" outlineLevel="1">
      <c r="B61813" s="453"/>
      <c r="C61813" s="314"/>
      <c r="D61813" s="315"/>
      <c r="E61813" s="316"/>
      <c r="F61813" s="316"/>
      <c r="G61813" s="668"/>
      <c r="H61813" s="454"/>
      <c r="I61813" s="454"/>
      <c r="J61813" s="969"/>
      <c r="K61813" s="969"/>
      <c r="L61813" s="454"/>
    </row>
    <row r="61814" spans="2:12" outlineLevel="1">
      <c r="B61814" s="453"/>
      <c r="C61814" s="314"/>
      <c r="D61814" s="315"/>
      <c r="E61814" s="316"/>
      <c r="F61814" s="316"/>
      <c r="G61814" s="668"/>
      <c r="H61814" s="454"/>
      <c r="I61814" s="454"/>
      <c r="J61814" s="969"/>
      <c r="K61814" s="969"/>
      <c r="L61814" s="454"/>
    </row>
    <row r="61815" spans="2:12" outlineLevel="1">
      <c r="B61815" s="453"/>
      <c r="C61815" s="314"/>
      <c r="D61815" s="315"/>
      <c r="E61815" s="316"/>
      <c r="F61815" s="316"/>
      <c r="G61815" s="668"/>
      <c r="H61815" s="454"/>
      <c r="I61815" s="454"/>
      <c r="J61815" s="969"/>
      <c r="K61815" s="969"/>
      <c r="L61815" s="454"/>
    </row>
    <row r="61816" spans="2:12" outlineLevel="1">
      <c r="B61816" s="453"/>
      <c r="C61816" s="314"/>
      <c r="D61816" s="315"/>
      <c r="E61816" s="316"/>
      <c r="F61816" s="316"/>
      <c r="G61816" s="668"/>
      <c r="H61816" s="454"/>
      <c r="I61816" s="454"/>
      <c r="J61816" s="969"/>
      <c r="K61816" s="969"/>
      <c r="L61816" s="454"/>
    </row>
    <row r="61817" spans="2:12" outlineLevel="1">
      <c r="B61817" s="453"/>
      <c r="C61817" s="314"/>
      <c r="D61817" s="315"/>
      <c r="E61817" s="316"/>
      <c r="F61817" s="316"/>
      <c r="G61817" s="668"/>
      <c r="H61817" s="454"/>
      <c r="I61817" s="454"/>
      <c r="J61817" s="969"/>
      <c r="K61817" s="969"/>
      <c r="L61817" s="454"/>
    </row>
    <row r="61818" spans="2:12" outlineLevel="1">
      <c r="B61818" s="453"/>
      <c r="C61818" s="314"/>
      <c r="D61818" s="315"/>
      <c r="E61818" s="316"/>
      <c r="F61818" s="316"/>
      <c r="G61818" s="668"/>
      <c r="H61818" s="454"/>
      <c r="I61818" s="454"/>
      <c r="J61818" s="969"/>
      <c r="K61818" s="969"/>
      <c r="L61818" s="454"/>
    </row>
    <row r="61819" spans="2:12" outlineLevel="1">
      <c r="B61819" s="453"/>
      <c r="C61819" s="314"/>
      <c r="D61819" s="315"/>
      <c r="E61819" s="316"/>
      <c r="F61819" s="316"/>
      <c r="G61819" s="668"/>
      <c r="H61819" s="454"/>
      <c r="I61819" s="454"/>
      <c r="J61819" s="969"/>
      <c r="K61819" s="969"/>
      <c r="L61819" s="454"/>
    </row>
    <row r="61820" spans="2:12" outlineLevel="1">
      <c r="B61820" s="453"/>
      <c r="C61820" s="314"/>
      <c r="D61820" s="315"/>
      <c r="E61820" s="316"/>
      <c r="F61820" s="316"/>
      <c r="G61820" s="668"/>
      <c r="H61820" s="454"/>
      <c r="I61820" s="454"/>
      <c r="J61820" s="969"/>
      <c r="K61820" s="969"/>
      <c r="L61820" s="454"/>
    </row>
    <row r="61821" spans="2:12" outlineLevel="1">
      <c r="B61821" s="453"/>
      <c r="C61821" s="314"/>
      <c r="D61821" s="315"/>
      <c r="E61821" s="316"/>
      <c r="F61821" s="316"/>
      <c r="G61821" s="668"/>
      <c r="H61821" s="454"/>
      <c r="I61821" s="454"/>
      <c r="J61821" s="969"/>
      <c r="K61821" s="969"/>
      <c r="L61821" s="454"/>
    </row>
    <row r="61822" spans="2:12" outlineLevel="1">
      <c r="B61822" s="453"/>
      <c r="C61822" s="314"/>
      <c r="D61822" s="315"/>
      <c r="E61822" s="316"/>
      <c r="F61822" s="316"/>
      <c r="G61822" s="668"/>
      <c r="H61822" s="454"/>
      <c r="I61822" s="454"/>
      <c r="J61822" s="969"/>
      <c r="K61822" s="969"/>
      <c r="L61822" s="454"/>
    </row>
    <row r="61823" spans="2:12" outlineLevel="1">
      <c r="B61823" s="453"/>
      <c r="C61823" s="314"/>
      <c r="D61823" s="315"/>
      <c r="E61823" s="316"/>
      <c r="F61823" s="316"/>
      <c r="G61823" s="668"/>
      <c r="H61823" s="454"/>
      <c r="I61823" s="454"/>
      <c r="J61823" s="969"/>
      <c r="K61823" s="969"/>
      <c r="L61823" s="454"/>
    </row>
    <row r="61824" spans="2:12" outlineLevel="1">
      <c r="B61824" s="453"/>
      <c r="C61824" s="314"/>
      <c r="D61824" s="315"/>
      <c r="E61824" s="316"/>
      <c r="F61824" s="316"/>
      <c r="G61824" s="668"/>
      <c r="H61824" s="454"/>
      <c r="I61824" s="454"/>
      <c r="J61824" s="969"/>
      <c r="K61824" s="969"/>
      <c r="L61824" s="454"/>
    </row>
    <row r="61825" spans="2:12" outlineLevel="1">
      <c r="B61825" s="453"/>
      <c r="C61825" s="314"/>
      <c r="D61825" s="315"/>
      <c r="E61825" s="316"/>
      <c r="F61825" s="316"/>
      <c r="G61825" s="668"/>
      <c r="H61825" s="454"/>
      <c r="I61825" s="454"/>
      <c r="J61825" s="969"/>
      <c r="K61825" s="969"/>
      <c r="L61825" s="454"/>
    </row>
    <row r="61826" spans="2:12" outlineLevel="1">
      <c r="B61826" s="453"/>
      <c r="C61826" s="314"/>
      <c r="D61826" s="315"/>
      <c r="E61826" s="316"/>
      <c r="F61826" s="316"/>
      <c r="G61826" s="668"/>
      <c r="H61826" s="454"/>
      <c r="I61826" s="454"/>
      <c r="J61826" s="969"/>
      <c r="K61826" s="969"/>
      <c r="L61826" s="454"/>
    </row>
    <row r="61827" spans="2:12" outlineLevel="1">
      <c r="B61827" s="453"/>
      <c r="C61827" s="314"/>
      <c r="D61827" s="315"/>
      <c r="E61827" s="316"/>
      <c r="F61827" s="316"/>
      <c r="G61827" s="668"/>
      <c r="H61827" s="454"/>
      <c r="I61827" s="454"/>
      <c r="J61827" s="969"/>
      <c r="K61827" s="969"/>
      <c r="L61827" s="454"/>
    </row>
    <row r="61828" spans="2:12" outlineLevel="1">
      <c r="B61828" s="453"/>
      <c r="C61828" s="314"/>
      <c r="D61828" s="315"/>
      <c r="E61828" s="316"/>
      <c r="F61828" s="316"/>
      <c r="G61828" s="668"/>
      <c r="H61828" s="454"/>
      <c r="I61828" s="454"/>
      <c r="J61828" s="969"/>
      <c r="K61828" s="969"/>
      <c r="L61828" s="454"/>
    </row>
    <row r="61829" spans="2:12" outlineLevel="1">
      <c r="B61829" s="453"/>
      <c r="C61829" s="314"/>
      <c r="D61829" s="315"/>
      <c r="E61829" s="316"/>
      <c r="F61829" s="316"/>
      <c r="G61829" s="668"/>
      <c r="H61829" s="454"/>
      <c r="I61829" s="454"/>
      <c r="J61829" s="969"/>
      <c r="K61829" s="969"/>
      <c r="L61829" s="454"/>
    </row>
    <row r="61830" spans="2:12" outlineLevel="1">
      <c r="B61830" s="453"/>
      <c r="C61830" s="314"/>
      <c r="D61830" s="315"/>
      <c r="E61830" s="316"/>
      <c r="F61830" s="316"/>
      <c r="G61830" s="668"/>
      <c r="H61830" s="454"/>
      <c r="I61830" s="454"/>
      <c r="J61830" s="969"/>
      <c r="K61830" s="969"/>
      <c r="L61830" s="454"/>
    </row>
    <row r="61831" spans="2:12" outlineLevel="1">
      <c r="B61831" s="453"/>
      <c r="C61831" s="314"/>
      <c r="D61831" s="315"/>
      <c r="E61831" s="316"/>
      <c r="F61831" s="316"/>
      <c r="G61831" s="668"/>
      <c r="H61831" s="454"/>
      <c r="I61831" s="454"/>
      <c r="J61831" s="969"/>
      <c r="K61831" s="969"/>
      <c r="L61831" s="454"/>
    </row>
    <row r="61832" spans="2:12" outlineLevel="1">
      <c r="B61832" s="453"/>
      <c r="C61832" s="314"/>
      <c r="D61832" s="315"/>
      <c r="E61832" s="316"/>
      <c r="F61832" s="316"/>
      <c r="G61832" s="668"/>
      <c r="H61832" s="454"/>
      <c r="I61832" s="454"/>
      <c r="J61832" s="969"/>
      <c r="K61832" s="969"/>
      <c r="L61832" s="454"/>
    </row>
    <row r="61833" spans="2:12" outlineLevel="1">
      <c r="B61833" s="453"/>
      <c r="C61833" s="314"/>
      <c r="D61833" s="315"/>
      <c r="E61833" s="316"/>
      <c r="F61833" s="316"/>
      <c r="G61833" s="668"/>
      <c r="H61833" s="454"/>
      <c r="I61833" s="454"/>
      <c r="J61833" s="969"/>
      <c r="K61833" s="969"/>
      <c r="L61833" s="454"/>
    </row>
    <row r="61834" spans="2:12" outlineLevel="1">
      <c r="B61834" s="453"/>
      <c r="C61834" s="314"/>
      <c r="D61834" s="315"/>
      <c r="E61834" s="316"/>
      <c r="F61834" s="316"/>
      <c r="G61834" s="668"/>
      <c r="H61834" s="454"/>
      <c r="I61834" s="454"/>
      <c r="J61834" s="969"/>
      <c r="K61834" s="969"/>
      <c r="L61834" s="454"/>
    </row>
    <row r="61835" spans="2:12" outlineLevel="1">
      <c r="B61835" s="453"/>
      <c r="C61835" s="314"/>
      <c r="D61835" s="315"/>
      <c r="E61835" s="316"/>
      <c r="F61835" s="316"/>
      <c r="G61835" s="668"/>
      <c r="H61835" s="454"/>
      <c r="I61835" s="454"/>
      <c r="J61835" s="969"/>
      <c r="K61835" s="969"/>
      <c r="L61835" s="454"/>
    </row>
    <row r="61836" spans="2:12" outlineLevel="1">
      <c r="B61836" s="453"/>
      <c r="C61836" s="314"/>
      <c r="D61836" s="315"/>
      <c r="E61836" s="316"/>
      <c r="F61836" s="316"/>
      <c r="G61836" s="668"/>
      <c r="H61836" s="454"/>
      <c r="I61836" s="454"/>
      <c r="J61836" s="969"/>
      <c r="K61836" s="969"/>
      <c r="L61836" s="454"/>
    </row>
    <row r="61837" spans="2:12" outlineLevel="1">
      <c r="B61837" s="453"/>
      <c r="C61837" s="314"/>
      <c r="D61837" s="315"/>
      <c r="E61837" s="316"/>
      <c r="F61837" s="316"/>
      <c r="G61837" s="668"/>
      <c r="H61837" s="454"/>
      <c r="I61837" s="454"/>
      <c r="J61837" s="969"/>
      <c r="K61837" s="969"/>
      <c r="L61837" s="454"/>
    </row>
    <row r="61838" spans="2:12" outlineLevel="1">
      <c r="B61838" s="453"/>
      <c r="C61838" s="314"/>
      <c r="D61838" s="315"/>
      <c r="E61838" s="316"/>
      <c r="F61838" s="316"/>
      <c r="G61838" s="668"/>
      <c r="H61838" s="454"/>
      <c r="I61838" s="454"/>
      <c r="J61838" s="969"/>
      <c r="K61838" s="969"/>
      <c r="L61838" s="454"/>
    </row>
    <row r="61839" spans="2:12" outlineLevel="1">
      <c r="B61839" s="453"/>
      <c r="C61839" s="314"/>
      <c r="D61839" s="315"/>
      <c r="E61839" s="316"/>
      <c r="F61839" s="316"/>
      <c r="G61839" s="668"/>
      <c r="H61839" s="454"/>
      <c r="I61839" s="454"/>
      <c r="J61839" s="969"/>
      <c r="K61839" s="969"/>
      <c r="L61839" s="454"/>
    </row>
    <row r="61840" spans="2:12" outlineLevel="1">
      <c r="B61840" s="453"/>
      <c r="C61840" s="314"/>
      <c r="D61840" s="315"/>
      <c r="E61840" s="316"/>
      <c r="F61840" s="316"/>
      <c r="G61840" s="668"/>
      <c r="H61840" s="454"/>
      <c r="I61840" s="454"/>
      <c r="J61840" s="969"/>
      <c r="K61840" s="969"/>
      <c r="L61840" s="454"/>
    </row>
    <row r="61841" spans="2:12" outlineLevel="1">
      <c r="B61841" s="453"/>
      <c r="C61841" s="314"/>
      <c r="D61841" s="315"/>
      <c r="E61841" s="316"/>
      <c r="F61841" s="316"/>
      <c r="G61841" s="668"/>
      <c r="H61841" s="454"/>
      <c r="I61841" s="454"/>
      <c r="J61841" s="969"/>
      <c r="K61841" s="969"/>
      <c r="L61841" s="454"/>
    </row>
    <row r="61842" spans="2:12" outlineLevel="1">
      <c r="B61842" s="453"/>
      <c r="C61842" s="314"/>
      <c r="D61842" s="315"/>
      <c r="E61842" s="316"/>
      <c r="F61842" s="316"/>
      <c r="G61842" s="668"/>
      <c r="H61842" s="454"/>
      <c r="I61842" s="454"/>
      <c r="J61842" s="969"/>
      <c r="K61842" s="969"/>
      <c r="L61842" s="454"/>
    </row>
    <row r="61843" spans="2:12" outlineLevel="1">
      <c r="B61843" s="453"/>
      <c r="C61843" s="314"/>
      <c r="D61843" s="315"/>
      <c r="E61843" s="316"/>
      <c r="F61843" s="316"/>
      <c r="G61843" s="668"/>
      <c r="H61843" s="454"/>
      <c r="I61843" s="454"/>
      <c r="J61843" s="969"/>
      <c r="K61843" s="969"/>
      <c r="L61843" s="454"/>
    </row>
    <row r="61844" spans="2:12" outlineLevel="1">
      <c r="B61844" s="453"/>
      <c r="C61844" s="314"/>
      <c r="D61844" s="315"/>
      <c r="E61844" s="316"/>
      <c r="F61844" s="316"/>
      <c r="G61844" s="668"/>
      <c r="H61844" s="454"/>
      <c r="I61844" s="454"/>
      <c r="J61844" s="969"/>
      <c r="K61844" s="969"/>
      <c r="L61844" s="454"/>
    </row>
    <row r="61845" spans="2:12" outlineLevel="1">
      <c r="B61845" s="453"/>
      <c r="C61845" s="314"/>
      <c r="D61845" s="315"/>
      <c r="E61845" s="316"/>
      <c r="F61845" s="316"/>
      <c r="G61845" s="668"/>
      <c r="H61845" s="454"/>
      <c r="I61845" s="454"/>
      <c r="J61845" s="969"/>
      <c r="K61845" s="969"/>
      <c r="L61845" s="454"/>
    </row>
    <row r="61846" spans="2:12" outlineLevel="1">
      <c r="B61846" s="453"/>
      <c r="C61846" s="314"/>
      <c r="D61846" s="315"/>
      <c r="E61846" s="316"/>
      <c r="F61846" s="316"/>
      <c r="G61846" s="668"/>
      <c r="H61846" s="454"/>
      <c r="I61846" s="454"/>
      <c r="J61846" s="969"/>
      <c r="K61846" s="969"/>
      <c r="L61846" s="454"/>
    </row>
    <row r="61847" spans="2:12" outlineLevel="1">
      <c r="B61847" s="453"/>
      <c r="C61847" s="314"/>
      <c r="D61847" s="315"/>
      <c r="E61847" s="316"/>
      <c r="F61847" s="316"/>
      <c r="G61847" s="668"/>
      <c r="H61847" s="454"/>
      <c r="I61847" s="454"/>
      <c r="J61847" s="969"/>
      <c r="K61847" s="969"/>
      <c r="L61847" s="454"/>
    </row>
    <row r="61848" spans="2:12" outlineLevel="1">
      <c r="B61848" s="453"/>
      <c r="C61848" s="314"/>
      <c r="D61848" s="315"/>
      <c r="E61848" s="316"/>
      <c r="F61848" s="316"/>
      <c r="G61848" s="668"/>
      <c r="H61848" s="454"/>
      <c r="I61848" s="454"/>
      <c r="J61848" s="969"/>
      <c r="K61848" s="969"/>
      <c r="L61848" s="454"/>
    </row>
    <row r="61849" spans="2:12" outlineLevel="1">
      <c r="B61849" s="453"/>
      <c r="C61849" s="314"/>
      <c r="D61849" s="315"/>
      <c r="E61849" s="316"/>
      <c r="F61849" s="316"/>
      <c r="G61849" s="668"/>
      <c r="H61849" s="454"/>
      <c r="I61849" s="454"/>
      <c r="J61849" s="969"/>
      <c r="K61849" s="969"/>
      <c r="L61849" s="454"/>
    </row>
    <row r="61850" spans="2:12" outlineLevel="1">
      <c r="B61850" s="453"/>
      <c r="C61850" s="314"/>
      <c r="D61850" s="315"/>
      <c r="E61850" s="316"/>
      <c r="F61850" s="316"/>
      <c r="G61850" s="668"/>
      <c r="H61850" s="454"/>
      <c r="I61850" s="454"/>
      <c r="J61850" s="969"/>
      <c r="K61850" s="969"/>
      <c r="L61850" s="454"/>
    </row>
    <row r="61851" spans="2:12" outlineLevel="1">
      <c r="B61851" s="453"/>
      <c r="C61851" s="314"/>
      <c r="D61851" s="315"/>
      <c r="E61851" s="316"/>
      <c r="F61851" s="316"/>
      <c r="G61851" s="668"/>
      <c r="H61851" s="454"/>
      <c r="I61851" s="454"/>
      <c r="J61851" s="969"/>
      <c r="K61851" s="969"/>
      <c r="L61851" s="454"/>
    </row>
    <row r="61852" spans="2:12" outlineLevel="1">
      <c r="B61852" s="453"/>
      <c r="C61852" s="314"/>
      <c r="D61852" s="315"/>
      <c r="E61852" s="316"/>
      <c r="F61852" s="316"/>
      <c r="G61852" s="668"/>
      <c r="H61852" s="454"/>
      <c r="I61852" s="454"/>
      <c r="J61852" s="969"/>
      <c r="K61852" s="969"/>
      <c r="L61852" s="454"/>
    </row>
    <row r="61853" spans="2:12" outlineLevel="1">
      <c r="B61853" s="453"/>
      <c r="C61853" s="314"/>
      <c r="D61853" s="315"/>
      <c r="E61853" s="316"/>
      <c r="F61853" s="316"/>
      <c r="G61853" s="668"/>
      <c r="H61853" s="454"/>
      <c r="I61853" s="454"/>
      <c r="J61853" s="969"/>
      <c r="K61853" s="969"/>
      <c r="L61853" s="454"/>
    </row>
    <row r="61854" spans="2:12" outlineLevel="1">
      <c r="B61854" s="453"/>
      <c r="C61854" s="314"/>
      <c r="D61854" s="315"/>
      <c r="E61854" s="316"/>
      <c r="F61854" s="316"/>
      <c r="G61854" s="668"/>
      <c r="H61854" s="454"/>
      <c r="I61854" s="454"/>
      <c r="J61854" s="969"/>
      <c r="K61854" s="969"/>
      <c r="L61854" s="454"/>
    </row>
    <row r="61855" spans="2:12" outlineLevel="1">
      <c r="B61855" s="453"/>
      <c r="C61855" s="314"/>
      <c r="D61855" s="315"/>
      <c r="E61855" s="316"/>
      <c r="F61855" s="316"/>
      <c r="G61855" s="668"/>
      <c r="H61855" s="454"/>
      <c r="I61855" s="454"/>
      <c r="J61855" s="969"/>
      <c r="K61855" s="969"/>
      <c r="L61855" s="454"/>
    </row>
    <row r="61856" spans="2:12" outlineLevel="1">
      <c r="B61856" s="453"/>
      <c r="C61856" s="314"/>
      <c r="D61856" s="315"/>
      <c r="E61856" s="316"/>
      <c r="F61856" s="316"/>
      <c r="G61856" s="668"/>
      <c r="H61856" s="454"/>
      <c r="I61856" s="454"/>
      <c r="J61856" s="969"/>
      <c r="K61856" s="969"/>
      <c r="L61856" s="454"/>
    </row>
    <row r="61857" spans="2:12" outlineLevel="1">
      <c r="B61857" s="453"/>
      <c r="C61857" s="314"/>
      <c r="D61857" s="315"/>
      <c r="E61857" s="316"/>
      <c r="F61857" s="316"/>
      <c r="G61857" s="668"/>
      <c r="H61857" s="454"/>
      <c r="I61857" s="454"/>
      <c r="J61857" s="969"/>
      <c r="K61857" s="969"/>
      <c r="L61857" s="454"/>
    </row>
    <row r="61858" spans="2:12" outlineLevel="1">
      <c r="B61858" s="453"/>
      <c r="C61858" s="314"/>
      <c r="D61858" s="315"/>
      <c r="E61858" s="316"/>
      <c r="F61858" s="316"/>
      <c r="G61858" s="668"/>
      <c r="H61858" s="454"/>
      <c r="I61858" s="454"/>
      <c r="J61858" s="969"/>
      <c r="K61858" s="969"/>
      <c r="L61858" s="454"/>
    </row>
    <row r="61859" spans="2:12" outlineLevel="1">
      <c r="B61859" s="453"/>
      <c r="C61859" s="314"/>
      <c r="D61859" s="315"/>
      <c r="E61859" s="316"/>
      <c r="F61859" s="316"/>
      <c r="G61859" s="668"/>
      <c r="H61859" s="454"/>
      <c r="I61859" s="454"/>
      <c r="J61859" s="969"/>
      <c r="K61859" s="969"/>
      <c r="L61859" s="454"/>
    </row>
    <row r="61860" spans="2:12" outlineLevel="1">
      <c r="B61860" s="453"/>
      <c r="C61860" s="314"/>
      <c r="D61860" s="315"/>
      <c r="E61860" s="316"/>
      <c r="F61860" s="316"/>
      <c r="G61860" s="668"/>
      <c r="H61860" s="454"/>
      <c r="I61860" s="454"/>
      <c r="J61860" s="969"/>
      <c r="K61860" s="969"/>
      <c r="L61860" s="454"/>
    </row>
    <row r="61861" spans="2:12" outlineLevel="1">
      <c r="B61861" s="453"/>
      <c r="C61861" s="314"/>
      <c r="D61861" s="315"/>
      <c r="E61861" s="316"/>
      <c r="F61861" s="316"/>
      <c r="G61861" s="668"/>
      <c r="H61861" s="454"/>
      <c r="I61861" s="454"/>
      <c r="J61861" s="969"/>
      <c r="K61861" s="969"/>
      <c r="L61861" s="454"/>
    </row>
    <row r="61862" spans="2:12" outlineLevel="1">
      <c r="B61862" s="453"/>
      <c r="C61862" s="314"/>
      <c r="D61862" s="315"/>
      <c r="E61862" s="316"/>
      <c r="F61862" s="316"/>
      <c r="G61862" s="668"/>
      <c r="H61862" s="454"/>
      <c r="I61862" s="454"/>
      <c r="J61862" s="969"/>
      <c r="K61862" s="969"/>
      <c r="L61862" s="454"/>
    </row>
    <row r="61863" spans="2:12" outlineLevel="1">
      <c r="B61863" s="453"/>
      <c r="C61863" s="314"/>
      <c r="D61863" s="315"/>
      <c r="E61863" s="316"/>
      <c r="F61863" s="316"/>
      <c r="G61863" s="668"/>
      <c r="H61863" s="454"/>
      <c r="I61863" s="454"/>
      <c r="J61863" s="969"/>
      <c r="K61863" s="969"/>
      <c r="L61863" s="454"/>
    </row>
    <row r="61864" spans="2:12" outlineLevel="1">
      <c r="B61864" s="453"/>
      <c r="C61864" s="314"/>
      <c r="D61864" s="315"/>
      <c r="E61864" s="316"/>
      <c r="F61864" s="316"/>
      <c r="G61864" s="668"/>
      <c r="H61864" s="454"/>
      <c r="I61864" s="454"/>
      <c r="J61864" s="969"/>
      <c r="K61864" s="969"/>
      <c r="L61864" s="454"/>
    </row>
    <row r="61865" spans="2:12" outlineLevel="1">
      <c r="B61865" s="453"/>
      <c r="C61865" s="314"/>
      <c r="D61865" s="315"/>
      <c r="E61865" s="316"/>
      <c r="F61865" s="316"/>
      <c r="G61865" s="668"/>
      <c r="H61865" s="454"/>
      <c r="I61865" s="454"/>
      <c r="J61865" s="969"/>
      <c r="K61865" s="969"/>
      <c r="L61865" s="454"/>
    </row>
    <row r="61866" spans="2:12" outlineLevel="1">
      <c r="B61866" s="453"/>
      <c r="C61866" s="314"/>
      <c r="D61866" s="315"/>
      <c r="E61866" s="316"/>
      <c r="F61866" s="316"/>
      <c r="G61866" s="668"/>
      <c r="H61866" s="454"/>
      <c r="I61866" s="454"/>
      <c r="J61866" s="969"/>
      <c r="K61866" s="969"/>
      <c r="L61866" s="454"/>
    </row>
    <row r="61867" spans="2:12" outlineLevel="1">
      <c r="B61867" s="453"/>
      <c r="C61867" s="314"/>
      <c r="D61867" s="315"/>
      <c r="E61867" s="316"/>
      <c r="F61867" s="316"/>
      <c r="G61867" s="668"/>
      <c r="H61867" s="454"/>
      <c r="I61867" s="454"/>
      <c r="J61867" s="969"/>
      <c r="K61867" s="969"/>
      <c r="L61867" s="454"/>
    </row>
    <row r="61868" spans="2:12" outlineLevel="1">
      <c r="B61868" s="453"/>
      <c r="C61868" s="314"/>
      <c r="D61868" s="315"/>
      <c r="E61868" s="316"/>
      <c r="F61868" s="316"/>
      <c r="G61868" s="668"/>
      <c r="H61868" s="454"/>
      <c r="I61868" s="454"/>
      <c r="J61868" s="969"/>
      <c r="K61868" s="969"/>
      <c r="L61868" s="454"/>
    </row>
    <row r="61869" spans="2:12" outlineLevel="1">
      <c r="B61869" s="453"/>
      <c r="C61869" s="314"/>
      <c r="D61869" s="315"/>
      <c r="E61869" s="316"/>
      <c r="F61869" s="316"/>
      <c r="G61869" s="668"/>
      <c r="H61869" s="454"/>
      <c r="I61869" s="454"/>
      <c r="J61869" s="969"/>
      <c r="K61869" s="969"/>
      <c r="L61869" s="454"/>
    </row>
    <row r="61870" spans="2:12" outlineLevel="1">
      <c r="B61870" s="453"/>
      <c r="C61870" s="314"/>
      <c r="D61870" s="315"/>
      <c r="E61870" s="316"/>
      <c r="F61870" s="316"/>
      <c r="G61870" s="668"/>
      <c r="H61870" s="454"/>
      <c r="I61870" s="454"/>
      <c r="J61870" s="969"/>
      <c r="K61870" s="969"/>
      <c r="L61870" s="454"/>
    </row>
    <row r="61871" spans="2:12" outlineLevel="1">
      <c r="B61871" s="453"/>
      <c r="C61871" s="314"/>
      <c r="D61871" s="315"/>
      <c r="E61871" s="316"/>
      <c r="F61871" s="316"/>
      <c r="G61871" s="668"/>
      <c r="H61871" s="454"/>
      <c r="I61871" s="454"/>
      <c r="J61871" s="969"/>
      <c r="K61871" s="969"/>
      <c r="L61871" s="454"/>
    </row>
    <row r="61872" spans="2:12" outlineLevel="1">
      <c r="B61872" s="453"/>
      <c r="C61872" s="314"/>
      <c r="D61872" s="315"/>
      <c r="E61872" s="316"/>
      <c r="F61872" s="316"/>
      <c r="G61872" s="668"/>
      <c r="H61872" s="454"/>
      <c r="I61872" s="454"/>
      <c r="J61872" s="969"/>
      <c r="K61872" s="969"/>
      <c r="L61872" s="454"/>
    </row>
    <row r="61873" spans="2:12" outlineLevel="1">
      <c r="B61873" s="453"/>
      <c r="C61873" s="314"/>
      <c r="D61873" s="315"/>
      <c r="E61873" s="316"/>
      <c r="F61873" s="316"/>
      <c r="G61873" s="668"/>
      <c r="H61873" s="454"/>
      <c r="I61873" s="454"/>
      <c r="J61873" s="969"/>
      <c r="K61873" s="969"/>
      <c r="L61873" s="454"/>
    </row>
    <row r="61874" spans="2:12" outlineLevel="1">
      <c r="B61874" s="453"/>
      <c r="C61874" s="314"/>
      <c r="D61874" s="315"/>
      <c r="E61874" s="316"/>
      <c r="F61874" s="316"/>
      <c r="G61874" s="668"/>
      <c r="H61874" s="454"/>
      <c r="I61874" s="454"/>
      <c r="J61874" s="969"/>
      <c r="K61874" s="969"/>
      <c r="L61874" s="454"/>
    </row>
    <row r="61875" spans="2:12" outlineLevel="1">
      <c r="B61875" s="453"/>
      <c r="C61875" s="314"/>
      <c r="D61875" s="315"/>
      <c r="E61875" s="316"/>
      <c r="F61875" s="316"/>
      <c r="G61875" s="668"/>
      <c r="H61875" s="454"/>
      <c r="I61875" s="454"/>
      <c r="J61875" s="969"/>
      <c r="K61875" s="969"/>
      <c r="L61875" s="454"/>
    </row>
    <row r="61876" spans="2:12" outlineLevel="1">
      <c r="B61876" s="453"/>
      <c r="C61876" s="314"/>
      <c r="D61876" s="315"/>
      <c r="E61876" s="316"/>
      <c r="F61876" s="316"/>
      <c r="G61876" s="668"/>
      <c r="H61876" s="454"/>
      <c r="I61876" s="454"/>
      <c r="J61876" s="969"/>
      <c r="K61876" s="969"/>
      <c r="L61876" s="454"/>
    </row>
    <row r="61877" spans="2:12" outlineLevel="1">
      <c r="B61877" s="453"/>
      <c r="C61877" s="314"/>
      <c r="D61877" s="315"/>
      <c r="E61877" s="316"/>
      <c r="F61877" s="316"/>
      <c r="G61877" s="668"/>
      <c r="H61877" s="454"/>
      <c r="I61877" s="454"/>
      <c r="J61877" s="969"/>
      <c r="K61877" s="969"/>
      <c r="L61877" s="454"/>
    </row>
    <row r="61878" spans="2:12" outlineLevel="1">
      <c r="B61878" s="453"/>
      <c r="C61878" s="314"/>
      <c r="D61878" s="315"/>
      <c r="E61878" s="316"/>
      <c r="F61878" s="316"/>
      <c r="G61878" s="668"/>
      <c r="H61878" s="454"/>
      <c r="I61878" s="454"/>
      <c r="J61878" s="969"/>
      <c r="K61878" s="969"/>
      <c r="L61878" s="454"/>
    </row>
    <row r="61879" spans="2:12" outlineLevel="1">
      <c r="B61879" s="453"/>
      <c r="C61879" s="314"/>
      <c r="D61879" s="315"/>
      <c r="E61879" s="316"/>
      <c r="F61879" s="316"/>
      <c r="G61879" s="668"/>
      <c r="H61879" s="454"/>
      <c r="I61879" s="454"/>
      <c r="J61879" s="969"/>
      <c r="K61879" s="969"/>
      <c r="L61879" s="454"/>
    </row>
    <row r="61880" spans="2:12" outlineLevel="1">
      <c r="B61880" s="453"/>
      <c r="C61880" s="314"/>
      <c r="D61880" s="315"/>
      <c r="E61880" s="316"/>
      <c r="F61880" s="316"/>
      <c r="G61880" s="668"/>
      <c r="H61880" s="454"/>
      <c r="I61880" s="454"/>
      <c r="J61880" s="969"/>
      <c r="K61880" s="969"/>
      <c r="L61880" s="454"/>
    </row>
    <row r="61881" spans="2:12" outlineLevel="1">
      <c r="B61881" s="453"/>
      <c r="C61881" s="314"/>
      <c r="D61881" s="315"/>
      <c r="E61881" s="316"/>
      <c r="F61881" s="316"/>
      <c r="G61881" s="668"/>
      <c r="H61881" s="454"/>
      <c r="I61881" s="454"/>
      <c r="J61881" s="969"/>
      <c r="K61881" s="969"/>
      <c r="L61881" s="454"/>
    </row>
    <row r="61882" spans="2:12" outlineLevel="1">
      <c r="B61882" s="453"/>
      <c r="C61882" s="314"/>
      <c r="D61882" s="315"/>
      <c r="E61882" s="316"/>
      <c r="F61882" s="316"/>
      <c r="G61882" s="668"/>
      <c r="H61882" s="454"/>
      <c r="I61882" s="454"/>
      <c r="J61882" s="969"/>
      <c r="K61882" s="969"/>
      <c r="L61882" s="454"/>
    </row>
    <row r="61883" spans="2:12" outlineLevel="1">
      <c r="B61883" s="453"/>
      <c r="C61883" s="314"/>
      <c r="D61883" s="315"/>
      <c r="E61883" s="316"/>
      <c r="F61883" s="316"/>
      <c r="G61883" s="668"/>
      <c r="H61883" s="454"/>
      <c r="I61883" s="454"/>
      <c r="J61883" s="969"/>
      <c r="K61883" s="969"/>
      <c r="L61883" s="454"/>
    </row>
    <row r="61884" spans="2:12" outlineLevel="1">
      <c r="B61884" s="453"/>
      <c r="C61884" s="314"/>
      <c r="D61884" s="315"/>
      <c r="E61884" s="316"/>
      <c r="F61884" s="316"/>
      <c r="G61884" s="668"/>
      <c r="H61884" s="454"/>
      <c r="I61884" s="454"/>
      <c r="J61884" s="969"/>
      <c r="K61884" s="969"/>
      <c r="L61884" s="454"/>
    </row>
    <row r="61885" spans="2:12" outlineLevel="1">
      <c r="B61885" s="453"/>
      <c r="C61885" s="314"/>
      <c r="D61885" s="315"/>
      <c r="E61885" s="316"/>
      <c r="F61885" s="316"/>
      <c r="G61885" s="668"/>
      <c r="H61885" s="454"/>
      <c r="I61885" s="454"/>
      <c r="J61885" s="969"/>
      <c r="K61885" s="969"/>
      <c r="L61885" s="454"/>
    </row>
    <row r="61886" spans="2:12" outlineLevel="1">
      <c r="B61886" s="453"/>
      <c r="C61886" s="314"/>
      <c r="D61886" s="315"/>
      <c r="E61886" s="316"/>
      <c r="F61886" s="316"/>
      <c r="G61886" s="668"/>
      <c r="H61886" s="454"/>
      <c r="I61886" s="454"/>
      <c r="J61886" s="969"/>
      <c r="K61886" s="969"/>
      <c r="L61886" s="454"/>
    </row>
    <row r="61887" spans="2:12" outlineLevel="1">
      <c r="B61887" s="453"/>
      <c r="C61887" s="314"/>
      <c r="D61887" s="315"/>
      <c r="E61887" s="316"/>
      <c r="F61887" s="316"/>
      <c r="G61887" s="668"/>
      <c r="H61887" s="454"/>
      <c r="I61887" s="454"/>
      <c r="J61887" s="969"/>
      <c r="K61887" s="969"/>
      <c r="L61887" s="454"/>
    </row>
    <row r="61888" spans="2:12" outlineLevel="1">
      <c r="B61888" s="453"/>
      <c r="C61888" s="314"/>
      <c r="D61888" s="315"/>
      <c r="E61888" s="316"/>
      <c r="F61888" s="316"/>
      <c r="G61888" s="668"/>
      <c r="H61888" s="454"/>
      <c r="I61888" s="454"/>
      <c r="J61888" s="969"/>
      <c r="K61888" s="969"/>
      <c r="L61888" s="454"/>
    </row>
    <row r="61889" spans="2:12" outlineLevel="1">
      <c r="B61889" s="453"/>
      <c r="C61889" s="314"/>
      <c r="D61889" s="315"/>
      <c r="E61889" s="316"/>
      <c r="F61889" s="316"/>
      <c r="G61889" s="668"/>
      <c r="H61889" s="454"/>
      <c r="I61889" s="454"/>
      <c r="J61889" s="969"/>
      <c r="K61889" s="969"/>
      <c r="L61889" s="454"/>
    </row>
    <row r="61890" spans="2:12" outlineLevel="1">
      <c r="B61890" s="453"/>
      <c r="C61890" s="314"/>
      <c r="D61890" s="315"/>
      <c r="E61890" s="316"/>
      <c r="F61890" s="316"/>
      <c r="G61890" s="668"/>
      <c r="H61890" s="454"/>
      <c r="I61890" s="454"/>
      <c r="J61890" s="969"/>
      <c r="K61890" s="969"/>
      <c r="L61890" s="454"/>
    </row>
    <row r="61891" spans="2:12" outlineLevel="1">
      <c r="B61891" s="453"/>
      <c r="C61891" s="314"/>
      <c r="D61891" s="315"/>
      <c r="E61891" s="316"/>
      <c r="F61891" s="316"/>
      <c r="G61891" s="668"/>
      <c r="H61891" s="454"/>
      <c r="I61891" s="454"/>
      <c r="J61891" s="969"/>
      <c r="K61891" s="969"/>
      <c r="L61891" s="454"/>
    </row>
    <row r="61892" spans="2:12" outlineLevel="1">
      <c r="B61892" s="453"/>
      <c r="C61892" s="314"/>
      <c r="D61892" s="315"/>
      <c r="E61892" s="316"/>
      <c r="F61892" s="316"/>
      <c r="G61892" s="668"/>
      <c r="H61892" s="454"/>
      <c r="I61892" s="454"/>
      <c r="J61892" s="969"/>
      <c r="K61892" s="969"/>
      <c r="L61892" s="454"/>
    </row>
    <row r="61893" spans="2:12" outlineLevel="1">
      <c r="B61893" s="453"/>
      <c r="C61893" s="314"/>
      <c r="D61893" s="315"/>
      <c r="E61893" s="316"/>
      <c r="F61893" s="316"/>
      <c r="G61893" s="668"/>
      <c r="H61893" s="454"/>
      <c r="I61893" s="454"/>
      <c r="J61893" s="969"/>
      <c r="K61893" s="969"/>
      <c r="L61893" s="454"/>
    </row>
    <row r="61894" spans="2:12" outlineLevel="1">
      <c r="B61894" s="453"/>
      <c r="C61894" s="314"/>
      <c r="D61894" s="315"/>
      <c r="E61894" s="316"/>
      <c r="F61894" s="316"/>
      <c r="G61894" s="668"/>
      <c r="H61894" s="454"/>
      <c r="I61894" s="454"/>
      <c r="J61894" s="969"/>
      <c r="K61894" s="969"/>
      <c r="L61894" s="454"/>
    </row>
    <row r="61895" spans="2:12" outlineLevel="1">
      <c r="B61895" s="453"/>
      <c r="C61895" s="314"/>
      <c r="D61895" s="315"/>
      <c r="E61895" s="316"/>
      <c r="F61895" s="316"/>
      <c r="G61895" s="668"/>
      <c r="H61895" s="454"/>
      <c r="I61895" s="454"/>
      <c r="J61895" s="969"/>
      <c r="K61895" s="969"/>
      <c r="L61895" s="454"/>
    </row>
    <row r="61896" spans="2:12" outlineLevel="1">
      <c r="B61896" s="453"/>
      <c r="C61896" s="314"/>
      <c r="D61896" s="315"/>
      <c r="E61896" s="316"/>
      <c r="F61896" s="316"/>
      <c r="G61896" s="668"/>
      <c r="H61896" s="454"/>
      <c r="I61896" s="454"/>
      <c r="J61896" s="969"/>
      <c r="K61896" s="969"/>
      <c r="L61896" s="454"/>
    </row>
    <row r="61897" spans="2:12" outlineLevel="1">
      <c r="B61897" s="453"/>
      <c r="C61897" s="314"/>
      <c r="D61897" s="315"/>
      <c r="E61897" s="316"/>
      <c r="F61897" s="316"/>
      <c r="G61897" s="668"/>
      <c r="H61897" s="454"/>
      <c r="I61897" s="454"/>
      <c r="J61897" s="969"/>
      <c r="K61897" s="969"/>
      <c r="L61897" s="454"/>
    </row>
    <row r="61898" spans="2:12" outlineLevel="1">
      <c r="B61898" s="453"/>
      <c r="C61898" s="314"/>
      <c r="D61898" s="315"/>
      <c r="E61898" s="316"/>
      <c r="F61898" s="316"/>
      <c r="G61898" s="668"/>
      <c r="H61898" s="454"/>
      <c r="I61898" s="454"/>
      <c r="J61898" s="969"/>
      <c r="K61898" s="969"/>
      <c r="L61898" s="454"/>
    </row>
    <row r="61899" spans="2:12" outlineLevel="1">
      <c r="B61899" s="453"/>
      <c r="C61899" s="314"/>
      <c r="D61899" s="315"/>
      <c r="E61899" s="316"/>
      <c r="F61899" s="316"/>
      <c r="G61899" s="668"/>
      <c r="H61899" s="454"/>
      <c r="I61899" s="454"/>
      <c r="J61899" s="969"/>
      <c r="K61899" s="969"/>
      <c r="L61899" s="454"/>
    </row>
    <row r="61900" spans="2:12" outlineLevel="1">
      <c r="B61900" s="453"/>
      <c r="C61900" s="314"/>
      <c r="D61900" s="315"/>
      <c r="E61900" s="316"/>
      <c r="F61900" s="316"/>
      <c r="G61900" s="668"/>
      <c r="H61900" s="454"/>
      <c r="I61900" s="454"/>
      <c r="J61900" s="969"/>
      <c r="K61900" s="969"/>
      <c r="L61900" s="454"/>
    </row>
    <row r="61901" spans="2:12" outlineLevel="1">
      <c r="B61901" s="453"/>
      <c r="C61901" s="314"/>
      <c r="D61901" s="315"/>
      <c r="E61901" s="316"/>
      <c r="F61901" s="316"/>
      <c r="G61901" s="668"/>
      <c r="H61901" s="454"/>
      <c r="I61901" s="454"/>
      <c r="J61901" s="969"/>
      <c r="K61901" s="969"/>
      <c r="L61901" s="454"/>
    </row>
    <row r="61902" spans="2:12" outlineLevel="1">
      <c r="B61902" s="453"/>
      <c r="C61902" s="314"/>
      <c r="D61902" s="315"/>
      <c r="E61902" s="316"/>
      <c r="F61902" s="316"/>
      <c r="G61902" s="668"/>
      <c r="H61902" s="454"/>
      <c r="I61902" s="454"/>
      <c r="J61902" s="969"/>
      <c r="K61902" s="969"/>
      <c r="L61902" s="454"/>
    </row>
    <row r="61903" spans="2:12" outlineLevel="1">
      <c r="B61903" s="453"/>
      <c r="C61903" s="314"/>
      <c r="D61903" s="315"/>
      <c r="E61903" s="316"/>
      <c r="F61903" s="316"/>
      <c r="G61903" s="668"/>
      <c r="H61903" s="454"/>
      <c r="I61903" s="454"/>
      <c r="J61903" s="969"/>
      <c r="K61903" s="969"/>
      <c r="L61903" s="454"/>
    </row>
    <row r="61904" spans="2:12" outlineLevel="1">
      <c r="B61904" s="453"/>
      <c r="C61904" s="314"/>
      <c r="D61904" s="315"/>
      <c r="E61904" s="316"/>
      <c r="F61904" s="316"/>
      <c r="G61904" s="668"/>
      <c r="H61904" s="454"/>
      <c r="I61904" s="454"/>
      <c r="J61904" s="969"/>
      <c r="K61904" s="969"/>
      <c r="L61904" s="454"/>
    </row>
    <row r="61905" spans="2:12" outlineLevel="1">
      <c r="B61905" s="453"/>
      <c r="C61905" s="314"/>
      <c r="D61905" s="315"/>
      <c r="E61905" s="316"/>
      <c r="F61905" s="316"/>
      <c r="G61905" s="668"/>
      <c r="H61905" s="454"/>
      <c r="I61905" s="454"/>
      <c r="J61905" s="969"/>
      <c r="K61905" s="969"/>
      <c r="L61905" s="454"/>
    </row>
    <row r="61906" spans="2:12" outlineLevel="1">
      <c r="B61906" s="453"/>
      <c r="C61906" s="314"/>
      <c r="D61906" s="315"/>
      <c r="E61906" s="316"/>
      <c r="F61906" s="316"/>
      <c r="G61906" s="668"/>
      <c r="H61906" s="454"/>
      <c r="I61906" s="454"/>
      <c r="J61906" s="969"/>
      <c r="K61906" s="969"/>
      <c r="L61906" s="454"/>
    </row>
    <row r="61907" spans="2:12" outlineLevel="1">
      <c r="B61907" s="453"/>
      <c r="C61907" s="314"/>
      <c r="D61907" s="315"/>
      <c r="E61907" s="316"/>
      <c r="F61907" s="316"/>
      <c r="G61907" s="668"/>
      <c r="H61907" s="454"/>
      <c r="I61907" s="454"/>
      <c r="J61907" s="969"/>
      <c r="K61907" s="969"/>
      <c r="L61907" s="454"/>
    </row>
    <row r="61908" spans="2:12" outlineLevel="1">
      <c r="B61908" s="453"/>
      <c r="C61908" s="314"/>
      <c r="D61908" s="315"/>
      <c r="E61908" s="316"/>
      <c r="F61908" s="316"/>
      <c r="G61908" s="668"/>
      <c r="H61908" s="454"/>
      <c r="I61908" s="454"/>
      <c r="J61908" s="969"/>
      <c r="K61908" s="969"/>
      <c r="L61908" s="454"/>
    </row>
    <row r="61909" spans="2:12" outlineLevel="1">
      <c r="B61909" s="453"/>
      <c r="C61909" s="314"/>
      <c r="D61909" s="315"/>
      <c r="E61909" s="316"/>
      <c r="F61909" s="316"/>
      <c r="G61909" s="668"/>
      <c r="H61909" s="454"/>
      <c r="I61909" s="454"/>
      <c r="J61909" s="969"/>
      <c r="K61909" s="969"/>
      <c r="L61909" s="454"/>
    </row>
    <row r="61910" spans="2:12" outlineLevel="1">
      <c r="B61910" s="453"/>
      <c r="C61910" s="314"/>
      <c r="D61910" s="315"/>
      <c r="E61910" s="316"/>
      <c r="F61910" s="316"/>
      <c r="G61910" s="668"/>
      <c r="H61910" s="454"/>
      <c r="I61910" s="454"/>
      <c r="J61910" s="969"/>
      <c r="K61910" s="969"/>
      <c r="L61910" s="454"/>
    </row>
    <row r="61911" spans="2:12" outlineLevel="1">
      <c r="B61911" s="453"/>
      <c r="C61911" s="314"/>
      <c r="D61911" s="315"/>
      <c r="E61911" s="316"/>
      <c r="F61911" s="316"/>
      <c r="G61911" s="668"/>
      <c r="H61911" s="454"/>
      <c r="I61911" s="454"/>
      <c r="J61911" s="969"/>
      <c r="K61911" s="969"/>
      <c r="L61911" s="454"/>
    </row>
    <row r="61912" spans="2:12" outlineLevel="1">
      <c r="B61912" s="453"/>
      <c r="C61912" s="314"/>
      <c r="D61912" s="315"/>
      <c r="E61912" s="316"/>
      <c r="F61912" s="316"/>
      <c r="G61912" s="668"/>
      <c r="H61912" s="454"/>
      <c r="I61912" s="454"/>
      <c r="J61912" s="969"/>
      <c r="K61912" s="969"/>
      <c r="L61912" s="454"/>
    </row>
    <row r="61913" spans="2:12" outlineLevel="1">
      <c r="B61913" s="453"/>
      <c r="C61913" s="314"/>
      <c r="D61913" s="315"/>
      <c r="E61913" s="316"/>
      <c r="F61913" s="316"/>
      <c r="G61913" s="668"/>
      <c r="H61913" s="454"/>
      <c r="I61913" s="454"/>
      <c r="J61913" s="969"/>
      <c r="K61913" s="969"/>
      <c r="L61913" s="454"/>
    </row>
    <row r="61914" spans="2:12" outlineLevel="1">
      <c r="B61914" s="453"/>
      <c r="C61914" s="314"/>
      <c r="D61914" s="315"/>
      <c r="E61914" s="316"/>
      <c r="F61914" s="316"/>
      <c r="G61914" s="668"/>
      <c r="H61914" s="454"/>
      <c r="I61914" s="454"/>
      <c r="J61914" s="969"/>
      <c r="K61914" s="969"/>
      <c r="L61914" s="454"/>
    </row>
    <row r="61915" spans="2:12" outlineLevel="1">
      <c r="B61915" s="453"/>
      <c r="C61915" s="314"/>
      <c r="D61915" s="315"/>
      <c r="E61915" s="316"/>
      <c r="F61915" s="316"/>
      <c r="G61915" s="668"/>
      <c r="H61915" s="454"/>
      <c r="I61915" s="454"/>
      <c r="J61915" s="969"/>
      <c r="K61915" s="969"/>
      <c r="L61915" s="454"/>
    </row>
    <row r="61916" spans="2:12" outlineLevel="1">
      <c r="B61916" s="453"/>
      <c r="C61916" s="314"/>
      <c r="D61916" s="315"/>
      <c r="E61916" s="316"/>
      <c r="F61916" s="316"/>
      <c r="G61916" s="668"/>
      <c r="H61916" s="454"/>
      <c r="I61916" s="454"/>
      <c r="J61916" s="969"/>
      <c r="K61916" s="969"/>
      <c r="L61916" s="454"/>
    </row>
    <row r="61917" spans="2:12" outlineLevel="1">
      <c r="B61917" s="453"/>
      <c r="C61917" s="314"/>
      <c r="D61917" s="315"/>
      <c r="E61917" s="316"/>
      <c r="F61917" s="316"/>
      <c r="G61917" s="668"/>
      <c r="H61917" s="454"/>
      <c r="I61917" s="454"/>
      <c r="J61917" s="969"/>
      <c r="K61917" s="969"/>
      <c r="L61917" s="454"/>
    </row>
    <row r="61918" spans="2:12" outlineLevel="1">
      <c r="B61918" s="453"/>
      <c r="C61918" s="314"/>
      <c r="D61918" s="315"/>
      <c r="E61918" s="316"/>
      <c r="F61918" s="316"/>
      <c r="G61918" s="668"/>
      <c r="H61918" s="454"/>
      <c r="I61918" s="454"/>
      <c r="J61918" s="969"/>
      <c r="K61918" s="969"/>
      <c r="L61918" s="454"/>
    </row>
    <row r="61919" spans="2:12" outlineLevel="1">
      <c r="B61919" s="453"/>
      <c r="C61919" s="314"/>
      <c r="D61919" s="315"/>
      <c r="E61919" s="316"/>
      <c r="F61919" s="316"/>
      <c r="G61919" s="668"/>
      <c r="H61919" s="454"/>
      <c r="I61919" s="454"/>
      <c r="J61919" s="969"/>
      <c r="K61919" s="969"/>
      <c r="L61919" s="454"/>
    </row>
    <row r="61920" spans="2:12" outlineLevel="1">
      <c r="B61920" s="453"/>
      <c r="C61920" s="314"/>
      <c r="D61920" s="315"/>
      <c r="E61920" s="316"/>
      <c r="F61920" s="316"/>
      <c r="G61920" s="668"/>
      <c r="H61920" s="454"/>
      <c r="I61920" s="454"/>
      <c r="J61920" s="969"/>
      <c r="K61920" s="969"/>
      <c r="L61920" s="454"/>
    </row>
    <row r="61921" spans="2:12" outlineLevel="1">
      <c r="B61921" s="453"/>
      <c r="C61921" s="314"/>
      <c r="D61921" s="315"/>
      <c r="E61921" s="316"/>
      <c r="F61921" s="316"/>
      <c r="G61921" s="668"/>
      <c r="H61921" s="454"/>
      <c r="I61921" s="454"/>
      <c r="J61921" s="969"/>
      <c r="K61921" s="969"/>
      <c r="L61921" s="454"/>
    </row>
    <row r="61922" spans="2:12" outlineLevel="1">
      <c r="B61922" s="453"/>
      <c r="C61922" s="314"/>
      <c r="D61922" s="315"/>
      <c r="E61922" s="316"/>
      <c r="F61922" s="316"/>
      <c r="G61922" s="668"/>
      <c r="H61922" s="454"/>
      <c r="I61922" s="454"/>
      <c r="J61922" s="969"/>
      <c r="K61922" s="969"/>
      <c r="L61922" s="454"/>
    </row>
    <row r="61923" spans="2:12" outlineLevel="1">
      <c r="B61923" s="453"/>
      <c r="C61923" s="314"/>
      <c r="D61923" s="315"/>
      <c r="E61923" s="316"/>
      <c r="F61923" s="316"/>
      <c r="G61923" s="668"/>
      <c r="H61923" s="454"/>
      <c r="I61923" s="454"/>
      <c r="J61923" s="969"/>
      <c r="K61923" s="969"/>
      <c r="L61923" s="454"/>
    </row>
    <row r="61924" spans="2:12" outlineLevel="1">
      <c r="B61924" s="453"/>
      <c r="C61924" s="314"/>
      <c r="D61924" s="315"/>
      <c r="E61924" s="316"/>
      <c r="F61924" s="316"/>
      <c r="G61924" s="668"/>
      <c r="H61924" s="454"/>
      <c r="I61924" s="454"/>
      <c r="J61924" s="969"/>
      <c r="K61924" s="969"/>
      <c r="L61924" s="454"/>
    </row>
    <row r="61925" spans="2:12" outlineLevel="1">
      <c r="B61925" s="453"/>
      <c r="C61925" s="314"/>
      <c r="D61925" s="315"/>
      <c r="E61925" s="316"/>
      <c r="F61925" s="316"/>
      <c r="G61925" s="668"/>
      <c r="H61925" s="454"/>
      <c r="I61925" s="454"/>
      <c r="J61925" s="969"/>
      <c r="K61925" s="969"/>
      <c r="L61925" s="454"/>
    </row>
    <row r="61926" spans="2:12" outlineLevel="1">
      <c r="B61926" s="453"/>
      <c r="C61926" s="314"/>
      <c r="D61926" s="315"/>
      <c r="E61926" s="316"/>
      <c r="F61926" s="316"/>
      <c r="G61926" s="668"/>
      <c r="H61926" s="454"/>
      <c r="I61926" s="454"/>
      <c r="J61926" s="969"/>
      <c r="K61926" s="969"/>
      <c r="L61926" s="454"/>
    </row>
    <row r="61927" spans="2:12" outlineLevel="1">
      <c r="B61927" s="453"/>
      <c r="C61927" s="314"/>
      <c r="D61927" s="315"/>
      <c r="E61927" s="316"/>
      <c r="F61927" s="316"/>
      <c r="G61927" s="668"/>
      <c r="H61927" s="454"/>
      <c r="I61927" s="454"/>
      <c r="J61927" s="969"/>
      <c r="K61927" s="969"/>
      <c r="L61927" s="454"/>
    </row>
    <row r="61928" spans="2:12" outlineLevel="1">
      <c r="B61928" s="453"/>
      <c r="C61928" s="314"/>
      <c r="D61928" s="315"/>
      <c r="E61928" s="316"/>
      <c r="F61928" s="316"/>
      <c r="G61928" s="668"/>
      <c r="H61928" s="454"/>
      <c r="I61928" s="454"/>
      <c r="J61928" s="969"/>
      <c r="K61928" s="969"/>
      <c r="L61928" s="454"/>
    </row>
    <row r="61929" spans="2:12" outlineLevel="1">
      <c r="B61929" s="453"/>
      <c r="C61929" s="314"/>
      <c r="D61929" s="315"/>
      <c r="E61929" s="316"/>
      <c r="F61929" s="316"/>
      <c r="G61929" s="668"/>
      <c r="H61929" s="454"/>
      <c r="I61929" s="454"/>
      <c r="J61929" s="969"/>
      <c r="K61929" s="969"/>
      <c r="L61929" s="454"/>
    </row>
    <row r="61930" spans="2:12" outlineLevel="1">
      <c r="B61930" s="453"/>
      <c r="C61930" s="314"/>
      <c r="D61930" s="315"/>
      <c r="E61930" s="316"/>
      <c r="F61930" s="316"/>
      <c r="G61930" s="668"/>
      <c r="H61930" s="454"/>
      <c r="I61930" s="454"/>
      <c r="J61930" s="969"/>
      <c r="K61930" s="969"/>
      <c r="L61930" s="454"/>
    </row>
    <row r="61931" spans="2:12" outlineLevel="1">
      <c r="B61931" s="453"/>
      <c r="C61931" s="314"/>
      <c r="D61931" s="315"/>
      <c r="E61931" s="316"/>
      <c r="F61931" s="316"/>
      <c r="G61931" s="668"/>
      <c r="H61931" s="454"/>
      <c r="I61931" s="454"/>
      <c r="J61931" s="969"/>
      <c r="K61931" s="969"/>
      <c r="L61931" s="454"/>
    </row>
    <row r="61932" spans="2:12" outlineLevel="1">
      <c r="B61932" s="453"/>
      <c r="C61932" s="314"/>
      <c r="D61932" s="315"/>
      <c r="E61932" s="316"/>
      <c r="F61932" s="316"/>
      <c r="G61932" s="668"/>
      <c r="H61932" s="454"/>
      <c r="I61932" s="454"/>
      <c r="J61932" s="969"/>
      <c r="K61932" s="969"/>
      <c r="L61932" s="454"/>
    </row>
    <row r="61933" spans="2:12" outlineLevel="1">
      <c r="B61933" s="453"/>
      <c r="C61933" s="314"/>
      <c r="D61933" s="315"/>
      <c r="E61933" s="316"/>
      <c r="F61933" s="316"/>
      <c r="G61933" s="668"/>
      <c r="H61933" s="454"/>
      <c r="I61933" s="454"/>
      <c r="J61933" s="969"/>
      <c r="K61933" s="969"/>
      <c r="L61933" s="454"/>
    </row>
    <row r="61934" spans="2:12" outlineLevel="1">
      <c r="B61934" s="453"/>
      <c r="C61934" s="314"/>
      <c r="D61934" s="315"/>
      <c r="E61934" s="316"/>
      <c r="F61934" s="316"/>
      <c r="G61934" s="668"/>
      <c r="H61934" s="454"/>
      <c r="I61934" s="454"/>
      <c r="J61934" s="969"/>
      <c r="K61934" s="969"/>
      <c r="L61934" s="454"/>
    </row>
    <row r="61935" spans="2:12" outlineLevel="1">
      <c r="B61935" s="453"/>
      <c r="C61935" s="314"/>
      <c r="D61935" s="315"/>
      <c r="E61935" s="316"/>
      <c r="F61935" s="316"/>
      <c r="G61935" s="668"/>
      <c r="H61935" s="454"/>
      <c r="I61935" s="454"/>
      <c r="J61935" s="969"/>
      <c r="K61935" s="969"/>
      <c r="L61935" s="454"/>
    </row>
    <row r="61936" spans="2:12" outlineLevel="1">
      <c r="B61936" s="453"/>
      <c r="C61936" s="314"/>
      <c r="D61936" s="315"/>
      <c r="E61936" s="316"/>
      <c r="F61936" s="316"/>
      <c r="G61936" s="668"/>
      <c r="H61936" s="454"/>
      <c r="I61936" s="454"/>
      <c r="J61936" s="969"/>
      <c r="K61936" s="969"/>
      <c r="L61936" s="454"/>
    </row>
    <row r="61937" spans="2:12" outlineLevel="1">
      <c r="B61937" s="453"/>
      <c r="C61937" s="314"/>
      <c r="D61937" s="315"/>
      <c r="E61937" s="316"/>
      <c r="F61937" s="316"/>
      <c r="G61937" s="668"/>
      <c r="H61937" s="454"/>
      <c r="I61937" s="454"/>
      <c r="J61937" s="969"/>
      <c r="K61937" s="969"/>
      <c r="L61937" s="454"/>
    </row>
    <row r="61938" spans="2:12" outlineLevel="1">
      <c r="B61938" s="453"/>
      <c r="C61938" s="314"/>
      <c r="D61938" s="315"/>
      <c r="E61938" s="316"/>
      <c r="F61938" s="316"/>
      <c r="G61938" s="668"/>
      <c r="H61938" s="454"/>
      <c r="I61938" s="454"/>
      <c r="J61938" s="969"/>
      <c r="K61938" s="969"/>
      <c r="L61938" s="454"/>
    </row>
    <row r="61939" spans="2:12" outlineLevel="1">
      <c r="B61939" s="453"/>
      <c r="C61939" s="314"/>
      <c r="D61939" s="315"/>
      <c r="E61939" s="316"/>
      <c r="F61939" s="316"/>
      <c r="G61939" s="668"/>
      <c r="H61939" s="454"/>
      <c r="I61939" s="454"/>
      <c r="J61939" s="969"/>
      <c r="K61939" s="969"/>
      <c r="L61939" s="454"/>
    </row>
    <row r="61940" spans="2:12" outlineLevel="1">
      <c r="B61940" s="453"/>
      <c r="C61940" s="314"/>
      <c r="D61940" s="315"/>
      <c r="E61940" s="316"/>
      <c r="F61940" s="316"/>
      <c r="G61940" s="668"/>
      <c r="H61940" s="454"/>
      <c r="I61940" s="454"/>
      <c r="J61940" s="969"/>
      <c r="K61940" s="969"/>
      <c r="L61940" s="454"/>
    </row>
    <row r="61941" spans="2:12" outlineLevel="1">
      <c r="B61941" s="453"/>
      <c r="C61941" s="314"/>
      <c r="D61941" s="315"/>
      <c r="E61941" s="316"/>
      <c r="F61941" s="316"/>
      <c r="G61941" s="668"/>
      <c r="H61941" s="454"/>
      <c r="I61941" s="454"/>
      <c r="J61941" s="969"/>
      <c r="K61941" s="969"/>
      <c r="L61941" s="454"/>
    </row>
    <row r="61942" spans="2:12" outlineLevel="1">
      <c r="B61942" s="453"/>
      <c r="C61942" s="314"/>
      <c r="D61942" s="315"/>
      <c r="E61942" s="316"/>
      <c r="F61942" s="316"/>
      <c r="G61942" s="668"/>
      <c r="H61942" s="454"/>
      <c r="I61942" s="454"/>
      <c r="J61942" s="969"/>
      <c r="K61942" s="969"/>
      <c r="L61942" s="454"/>
    </row>
    <row r="61943" spans="2:12" outlineLevel="1">
      <c r="B61943" s="453"/>
      <c r="C61943" s="314"/>
      <c r="D61943" s="315"/>
      <c r="E61943" s="316"/>
      <c r="F61943" s="316"/>
      <c r="G61943" s="668"/>
      <c r="H61943" s="454"/>
      <c r="I61943" s="454"/>
      <c r="J61943" s="969"/>
      <c r="K61943" s="969"/>
      <c r="L61943" s="454"/>
    </row>
    <row r="61944" spans="2:12" outlineLevel="1">
      <c r="B61944" s="453"/>
      <c r="C61944" s="314"/>
      <c r="D61944" s="315"/>
      <c r="E61944" s="316"/>
      <c r="F61944" s="316"/>
      <c r="G61944" s="668"/>
      <c r="H61944" s="454"/>
      <c r="I61944" s="454"/>
      <c r="J61944" s="969"/>
      <c r="K61944" s="969"/>
      <c r="L61944" s="454"/>
    </row>
    <row r="61945" spans="2:12" outlineLevel="1">
      <c r="B61945" s="453"/>
      <c r="C61945" s="314"/>
      <c r="D61945" s="315"/>
      <c r="E61945" s="316"/>
      <c r="F61945" s="316"/>
      <c r="G61945" s="668"/>
      <c r="H61945" s="454"/>
      <c r="I61945" s="454"/>
      <c r="J61945" s="969"/>
      <c r="K61945" s="969"/>
      <c r="L61945" s="454"/>
    </row>
    <row r="61946" spans="2:12" outlineLevel="1">
      <c r="B61946" s="453"/>
      <c r="C61946" s="314"/>
      <c r="D61946" s="315"/>
      <c r="E61946" s="316"/>
      <c r="F61946" s="316"/>
      <c r="G61946" s="668"/>
      <c r="H61946" s="454"/>
      <c r="I61946" s="454"/>
      <c r="J61946" s="969"/>
      <c r="K61946" s="969"/>
      <c r="L61946" s="454"/>
    </row>
    <row r="61947" spans="2:12" outlineLevel="1">
      <c r="B61947" s="453"/>
      <c r="C61947" s="314"/>
      <c r="D61947" s="315"/>
      <c r="E61947" s="316"/>
      <c r="F61947" s="316"/>
      <c r="G61947" s="668"/>
      <c r="H61947" s="454"/>
      <c r="I61947" s="454"/>
      <c r="J61947" s="969"/>
      <c r="K61947" s="969"/>
      <c r="L61947" s="454"/>
    </row>
    <row r="61948" spans="2:12" outlineLevel="1">
      <c r="B61948" s="453"/>
      <c r="C61948" s="314"/>
      <c r="D61948" s="315"/>
      <c r="E61948" s="316"/>
      <c r="F61948" s="316"/>
      <c r="G61948" s="668"/>
      <c r="H61948" s="454"/>
      <c r="I61948" s="454"/>
      <c r="J61948" s="969"/>
      <c r="K61948" s="969"/>
      <c r="L61948" s="454"/>
    </row>
    <row r="61949" spans="2:12" outlineLevel="1">
      <c r="B61949" s="453"/>
      <c r="C61949" s="314"/>
      <c r="D61949" s="315"/>
      <c r="E61949" s="316"/>
      <c r="F61949" s="316"/>
      <c r="G61949" s="668"/>
      <c r="H61949" s="454"/>
      <c r="I61949" s="454"/>
      <c r="J61949" s="969"/>
      <c r="K61949" s="969"/>
      <c r="L61949" s="454"/>
    </row>
    <row r="61950" spans="2:12" outlineLevel="1">
      <c r="B61950" s="453"/>
      <c r="C61950" s="314"/>
      <c r="D61950" s="315"/>
      <c r="E61950" s="316"/>
      <c r="F61950" s="316"/>
      <c r="G61950" s="668"/>
      <c r="H61950" s="454"/>
      <c r="I61950" s="454"/>
      <c r="J61950" s="969"/>
      <c r="K61950" s="969"/>
      <c r="L61950" s="454"/>
    </row>
    <row r="61951" spans="2:12" outlineLevel="1">
      <c r="B61951" s="453"/>
      <c r="C61951" s="314"/>
      <c r="D61951" s="315"/>
      <c r="E61951" s="316"/>
      <c r="F61951" s="316"/>
      <c r="G61951" s="668"/>
      <c r="H61951" s="454"/>
      <c r="I61951" s="454"/>
      <c r="J61951" s="969"/>
      <c r="K61951" s="969"/>
      <c r="L61951" s="454"/>
    </row>
    <row r="61952" spans="2:12" outlineLevel="1">
      <c r="B61952" s="453"/>
      <c r="C61952" s="314"/>
      <c r="D61952" s="315"/>
      <c r="E61952" s="316"/>
      <c r="F61952" s="316"/>
      <c r="G61952" s="668"/>
      <c r="H61952" s="454"/>
      <c r="I61952" s="454"/>
      <c r="J61952" s="969"/>
      <c r="K61952" s="969"/>
      <c r="L61952" s="454"/>
    </row>
    <row r="61953" spans="2:12" outlineLevel="1">
      <c r="B61953" s="453"/>
      <c r="C61953" s="314"/>
      <c r="D61953" s="315"/>
      <c r="E61953" s="316"/>
      <c r="F61953" s="316"/>
      <c r="G61953" s="668"/>
      <c r="H61953" s="454"/>
      <c r="I61953" s="454"/>
      <c r="J61953" s="969"/>
      <c r="K61953" s="969"/>
      <c r="L61953" s="454"/>
    </row>
    <row r="61954" spans="2:12" outlineLevel="1">
      <c r="B61954" s="453"/>
      <c r="C61954" s="314"/>
      <c r="D61954" s="315"/>
      <c r="E61954" s="316"/>
      <c r="F61954" s="316"/>
      <c r="G61954" s="668"/>
      <c r="H61954" s="454"/>
      <c r="I61954" s="454"/>
      <c r="J61954" s="969"/>
      <c r="K61954" s="969"/>
      <c r="L61954" s="454"/>
    </row>
    <row r="61955" spans="2:12" outlineLevel="1">
      <c r="B61955" s="453"/>
      <c r="C61955" s="314"/>
      <c r="D61955" s="315"/>
      <c r="E61955" s="316"/>
      <c r="F61955" s="316"/>
      <c r="G61955" s="668"/>
      <c r="H61955" s="454"/>
      <c r="I61955" s="454"/>
      <c r="J61955" s="969"/>
      <c r="K61955" s="969"/>
      <c r="L61955" s="454"/>
    </row>
    <row r="61956" spans="2:12" outlineLevel="1">
      <c r="B61956" s="453"/>
      <c r="C61956" s="314"/>
      <c r="D61956" s="315"/>
      <c r="E61956" s="316"/>
      <c r="F61956" s="316"/>
      <c r="G61956" s="668"/>
      <c r="H61956" s="454"/>
      <c r="I61956" s="454"/>
      <c r="J61956" s="969"/>
      <c r="K61956" s="969"/>
      <c r="L61956" s="454"/>
    </row>
    <row r="61957" spans="2:12" outlineLevel="1">
      <c r="B61957" s="453"/>
      <c r="C61957" s="314"/>
      <c r="D61957" s="315"/>
      <c r="E61957" s="316"/>
      <c r="F61957" s="316"/>
      <c r="G61957" s="668"/>
      <c r="H61957" s="454"/>
      <c r="I61957" s="454"/>
      <c r="J61957" s="969"/>
      <c r="K61957" s="969"/>
      <c r="L61957" s="454"/>
    </row>
    <row r="61958" spans="2:12" outlineLevel="1">
      <c r="B61958" s="453"/>
      <c r="C61958" s="314"/>
      <c r="D61958" s="315"/>
      <c r="E61958" s="316"/>
      <c r="F61958" s="316"/>
      <c r="G61958" s="668"/>
      <c r="H61958" s="454"/>
      <c r="I61958" s="454"/>
      <c r="J61958" s="969"/>
      <c r="K61958" s="969"/>
      <c r="L61958" s="454"/>
    </row>
    <row r="61959" spans="2:12" outlineLevel="1">
      <c r="B61959" s="453"/>
      <c r="C61959" s="314"/>
      <c r="D61959" s="315"/>
      <c r="E61959" s="316"/>
      <c r="F61959" s="316"/>
      <c r="G61959" s="668"/>
      <c r="H61959" s="454"/>
      <c r="I61959" s="454"/>
      <c r="J61959" s="969"/>
      <c r="K61959" s="969"/>
      <c r="L61959" s="454"/>
    </row>
    <row r="61960" spans="2:12" outlineLevel="1">
      <c r="B61960" s="453"/>
      <c r="C61960" s="314"/>
      <c r="D61960" s="315"/>
      <c r="E61960" s="316"/>
      <c r="F61960" s="316"/>
      <c r="G61960" s="668"/>
      <c r="H61960" s="454"/>
      <c r="I61960" s="454"/>
      <c r="J61960" s="969"/>
      <c r="K61960" s="969"/>
      <c r="L61960" s="454"/>
    </row>
    <row r="61961" spans="2:12" outlineLevel="1">
      <c r="B61961" s="453"/>
      <c r="C61961" s="314"/>
      <c r="D61961" s="315"/>
      <c r="E61961" s="316"/>
      <c r="F61961" s="316"/>
      <c r="G61961" s="668"/>
      <c r="H61961" s="454"/>
      <c r="I61961" s="454"/>
      <c r="J61961" s="969"/>
      <c r="K61961" s="969"/>
      <c r="L61961" s="454"/>
    </row>
    <row r="61962" spans="2:12" outlineLevel="1">
      <c r="B61962" s="453"/>
      <c r="C61962" s="314"/>
      <c r="D61962" s="315"/>
      <c r="E61962" s="316"/>
      <c r="F61962" s="316"/>
      <c r="G61962" s="668"/>
      <c r="H61962" s="454"/>
      <c r="I61962" s="454"/>
      <c r="J61962" s="969"/>
      <c r="K61962" s="969"/>
      <c r="L61962" s="454"/>
    </row>
    <row r="61963" spans="2:12" outlineLevel="1">
      <c r="B61963" s="453"/>
      <c r="C61963" s="314"/>
      <c r="D61963" s="315"/>
      <c r="E61963" s="316"/>
      <c r="F61963" s="316"/>
      <c r="G61963" s="668"/>
      <c r="H61963" s="454"/>
      <c r="I61963" s="454"/>
      <c r="J61963" s="969"/>
      <c r="K61963" s="969"/>
      <c r="L61963" s="454"/>
    </row>
    <row r="61964" spans="2:12" outlineLevel="1">
      <c r="B61964" s="453"/>
      <c r="C61964" s="314"/>
      <c r="D61964" s="315"/>
      <c r="E61964" s="316"/>
      <c r="F61964" s="316"/>
      <c r="G61964" s="668"/>
      <c r="H61964" s="454"/>
      <c r="I61964" s="454"/>
      <c r="J61964" s="969"/>
      <c r="K61964" s="969"/>
      <c r="L61964" s="454"/>
    </row>
    <row r="61965" spans="2:12" outlineLevel="1">
      <c r="B61965" s="453"/>
      <c r="C61965" s="314"/>
      <c r="D61965" s="315"/>
      <c r="E61965" s="316"/>
      <c r="F61965" s="316"/>
      <c r="G61965" s="668"/>
      <c r="H61965" s="454"/>
      <c r="I61965" s="454"/>
      <c r="J61965" s="969"/>
      <c r="K61965" s="969"/>
      <c r="L61965" s="454"/>
    </row>
    <row r="61966" spans="2:12" outlineLevel="1">
      <c r="B61966" s="453"/>
      <c r="C61966" s="314"/>
      <c r="D61966" s="315"/>
      <c r="E61966" s="316"/>
      <c r="F61966" s="316"/>
      <c r="G61966" s="668"/>
      <c r="H61966" s="454"/>
      <c r="I61966" s="454"/>
      <c r="J61966" s="969"/>
      <c r="K61966" s="969"/>
      <c r="L61966" s="454"/>
    </row>
    <row r="61967" spans="2:12" outlineLevel="1">
      <c r="B61967" s="453"/>
      <c r="C61967" s="314"/>
      <c r="D61967" s="315"/>
      <c r="E61967" s="316"/>
      <c r="F61967" s="316"/>
      <c r="G61967" s="668"/>
      <c r="H61967" s="454"/>
      <c r="I61967" s="454"/>
      <c r="J61967" s="969"/>
      <c r="K61967" s="969"/>
      <c r="L61967" s="454"/>
    </row>
    <row r="61968" spans="2:12" outlineLevel="1">
      <c r="B61968" s="453"/>
      <c r="C61968" s="314"/>
      <c r="D61968" s="315"/>
      <c r="E61968" s="316"/>
      <c r="F61968" s="316"/>
      <c r="G61968" s="668"/>
      <c r="H61968" s="454"/>
      <c r="I61968" s="454"/>
      <c r="J61968" s="969"/>
      <c r="K61968" s="969"/>
      <c r="L61968" s="454"/>
    </row>
    <row r="61969" spans="2:12" outlineLevel="1">
      <c r="B61969" s="453"/>
      <c r="C61969" s="314"/>
      <c r="D61969" s="315"/>
      <c r="E61969" s="316"/>
      <c r="F61969" s="316"/>
      <c r="G61969" s="668"/>
      <c r="H61969" s="454"/>
      <c r="I61969" s="454"/>
      <c r="J61969" s="969"/>
      <c r="K61969" s="969"/>
      <c r="L61969" s="454"/>
    </row>
    <row r="61970" spans="2:12" outlineLevel="1">
      <c r="B61970" s="453"/>
      <c r="C61970" s="314"/>
      <c r="D61970" s="315"/>
      <c r="E61970" s="316"/>
      <c r="F61970" s="316"/>
      <c r="G61970" s="668"/>
      <c r="H61970" s="454"/>
      <c r="I61970" s="454"/>
      <c r="J61970" s="969"/>
      <c r="K61970" s="969"/>
      <c r="L61970" s="454"/>
    </row>
    <row r="61971" spans="2:12" outlineLevel="1">
      <c r="B61971" s="453"/>
      <c r="C61971" s="314"/>
      <c r="D61971" s="315"/>
      <c r="E61971" s="316"/>
      <c r="F61971" s="316"/>
      <c r="G61971" s="668"/>
      <c r="H61971" s="454"/>
      <c r="I61971" s="454"/>
      <c r="J61971" s="969"/>
      <c r="K61971" s="969"/>
      <c r="L61971" s="454"/>
    </row>
    <row r="61972" spans="2:12" outlineLevel="1">
      <c r="B61972" s="453"/>
      <c r="C61972" s="314"/>
      <c r="D61972" s="315"/>
      <c r="E61972" s="316"/>
      <c r="F61972" s="316"/>
      <c r="G61972" s="668"/>
      <c r="H61972" s="454"/>
      <c r="I61972" s="454"/>
      <c r="J61972" s="969"/>
      <c r="K61972" s="969"/>
      <c r="L61972" s="454"/>
    </row>
    <row r="61973" spans="2:12" outlineLevel="1">
      <c r="B61973" s="453"/>
      <c r="C61973" s="314"/>
      <c r="D61973" s="315"/>
      <c r="E61973" s="316"/>
      <c r="F61973" s="316"/>
      <c r="G61973" s="668"/>
      <c r="H61973" s="454"/>
      <c r="I61973" s="454"/>
      <c r="J61973" s="969"/>
      <c r="K61973" s="969"/>
      <c r="L61973" s="454"/>
    </row>
    <row r="61974" spans="2:12" outlineLevel="1">
      <c r="B61974" s="453"/>
      <c r="C61974" s="314"/>
      <c r="D61974" s="315"/>
      <c r="E61974" s="316"/>
      <c r="F61974" s="316"/>
      <c r="G61974" s="668"/>
      <c r="H61974" s="454"/>
      <c r="I61974" s="454"/>
      <c r="J61974" s="969"/>
      <c r="K61974" s="969"/>
      <c r="L61974" s="454"/>
    </row>
    <row r="61975" spans="2:12" outlineLevel="1">
      <c r="B61975" s="453"/>
      <c r="C61975" s="314"/>
      <c r="D61975" s="315"/>
      <c r="E61975" s="316"/>
      <c r="F61975" s="316"/>
      <c r="G61975" s="668"/>
      <c r="H61975" s="454"/>
      <c r="I61975" s="454"/>
      <c r="J61975" s="969"/>
      <c r="K61975" s="969"/>
      <c r="L61975" s="454"/>
    </row>
    <row r="61976" spans="2:12" outlineLevel="1">
      <c r="B61976" s="453"/>
      <c r="C61976" s="314"/>
      <c r="D61976" s="315"/>
      <c r="E61976" s="316"/>
      <c r="F61976" s="316"/>
      <c r="G61976" s="668"/>
      <c r="H61976" s="454"/>
      <c r="I61976" s="454"/>
      <c r="J61976" s="969"/>
      <c r="K61976" s="969"/>
      <c r="L61976" s="454"/>
    </row>
    <row r="61977" spans="2:12" outlineLevel="1">
      <c r="B61977" s="453"/>
      <c r="C61977" s="314"/>
      <c r="D61977" s="315"/>
      <c r="E61977" s="316"/>
      <c r="F61977" s="316"/>
      <c r="G61977" s="668"/>
      <c r="H61977" s="454"/>
      <c r="I61977" s="454"/>
      <c r="J61977" s="969"/>
      <c r="K61977" s="969"/>
      <c r="L61977" s="454"/>
    </row>
    <row r="61978" spans="2:12" outlineLevel="1">
      <c r="B61978" s="453"/>
      <c r="C61978" s="314"/>
      <c r="D61978" s="315"/>
      <c r="E61978" s="316"/>
      <c r="F61978" s="316"/>
      <c r="G61978" s="668"/>
      <c r="H61978" s="454"/>
      <c r="I61978" s="454"/>
      <c r="J61978" s="969"/>
      <c r="K61978" s="969"/>
      <c r="L61978" s="454"/>
    </row>
    <row r="61979" spans="2:12" outlineLevel="1">
      <c r="B61979" s="453"/>
      <c r="C61979" s="314"/>
      <c r="D61979" s="315"/>
      <c r="E61979" s="316"/>
      <c r="F61979" s="316"/>
      <c r="G61979" s="668"/>
      <c r="H61979" s="454"/>
      <c r="I61979" s="454"/>
      <c r="J61979" s="969"/>
      <c r="K61979" s="969"/>
      <c r="L61979" s="454"/>
    </row>
    <row r="61980" spans="2:12" outlineLevel="1">
      <c r="B61980" s="453"/>
      <c r="C61980" s="314"/>
      <c r="D61980" s="315"/>
      <c r="E61980" s="316"/>
      <c r="F61980" s="316"/>
      <c r="G61980" s="668"/>
      <c r="H61980" s="454"/>
      <c r="I61980" s="454"/>
      <c r="J61980" s="969"/>
      <c r="K61980" s="969"/>
      <c r="L61980" s="454"/>
    </row>
    <row r="61981" spans="2:12" outlineLevel="1">
      <c r="B61981" s="453"/>
      <c r="C61981" s="314"/>
      <c r="D61981" s="315"/>
      <c r="E61981" s="316"/>
      <c r="F61981" s="316"/>
      <c r="G61981" s="668"/>
      <c r="H61981" s="454"/>
      <c r="I61981" s="454"/>
      <c r="J61981" s="969"/>
      <c r="K61981" s="969"/>
      <c r="L61981" s="454"/>
    </row>
    <row r="61982" spans="2:12" outlineLevel="1">
      <c r="B61982" s="453"/>
      <c r="C61982" s="314"/>
      <c r="D61982" s="315"/>
      <c r="E61982" s="316"/>
      <c r="F61982" s="316"/>
      <c r="G61982" s="668"/>
      <c r="H61982" s="454"/>
      <c r="I61982" s="454"/>
      <c r="J61982" s="969"/>
      <c r="K61982" s="969"/>
      <c r="L61982" s="454"/>
    </row>
    <row r="61983" spans="2:12" outlineLevel="1">
      <c r="B61983" s="453"/>
      <c r="C61983" s="314"/>
      <c r="D61983" s="315"/>
      <c r="E61983" s="316"/>
      <c r="F61983" s="316"/>
      <c r="G61983" s="668"/>
      <c r="H61983" s="454"/>
      <c r="I61983" s="454"/>
      <c r="J61983" s="969"/>
      <c r="K61983" s="969"/>
      <c r="L61983" s="454"/>
    </row>
    <row r="61984" spans="2:12" outlineLevel="1">
      <c r="B61984" s="453"/>
      <c r="C61984" s="314"/>
      <c r="D61984" s="315"/>
      <c r="E61984" s="316"/>
      <c r="F61984" s="316"/>
      <c r="G61984" s="668"/>
      <c r="H61984" s="454"/>
      <c r="I61984" s="454"/>
      <c r="J61984" s="969"/>
      <c r="K61984" s="969"/>
      <c r="L61984" s="454"/>
    </row>
    <row r="61985" spans="2:12" outlineLevel="1">
      <c r="B61985" s="453"/>
      <c r="C61985" s="314"/>
      <c r="D61985" s="315"/>
      <c r="E61985" s="316"/>
      <c r="F61985" s="316"/>
      <c r="G61985" s="668"/>
      <c r="H61985" s="454"/>
      <c r="I61985" s="454"/>
      <c r="J61985" s="969"/>
      <c r="K61985" s="969"/>
      <c r="L61985" s="454"/>
    </row>
    <row r="61986" spans="2:12" outlineLevel="1">
      <c r="B61986" s="453"/>
      <c r="C61986" s="314"/>
      <c r="D61986" s="315"/>
      <c r="E61986" s="316"/>
      <c r="F61986" s="316"/>
      <c r="G61986" s="668"/>
      <c r="H61986" s="454"/>
      <c r="I61986" s="454"/>
      <c r="J61986" s="969"/>
      <c r="K61986" s="969"/>
      <c r="L61986" s="454"/>
    </row>
    <row r="61987" spans="2:12" outlineLevel="1">
      <c r="B61987" s="453"/>
      <c r="C61987" s="314"/>
      <c r="D61987" s="315"/>
      <c r="E61987" s="316"/>
      <c r="F61987" s="316"/>
      <c r="G61987" s="668"/>
      <c r="H61987" s="454"/>
      <c r="I61987" s="454"/>
      <c r="J61987" s="969"/>
      <c r="K61987" s="969"/>
      <c r="L61987" s="454"/>
    </row>
    <row r="61988" spans="2:12" outlineLevel="1">
      <c r="B61988" s="453"/>
      <c r="C61988" s="314"/>
      <c r="D61988" s="315"/>
      <c r="E61988" s="316"/>
      <c r="F61988" s="316"/>
      <c r="G61988" s="668"/>
      <c r="H61988" s="454"/>
      <c r="I61988" s="454"/>
      <c r="J61988" s="969"/>
      <c r="K61988" s="969"/>
      <c r="L61988" s="454"/>
    </row>
    <row r="61989" spans="2:12" outlineLevel="1">
      <c r="B61989" s="453"/>
      <c r="C61989" s="314"/>
      <c r="D61989" s="315"/>
      <c r="E61989" s="316"/>
      <c r="F61989" s="316"/>
      <c r="G61989" s="668"/>
      <c r="H61989" s="454"/>
      <c r="I61989" s="454"/>
      <c r="J61989" s="969"/>
      <c r="K61989" s="969"/>
      <c r="L61989" s="454"/>
    </row>
    <row r="61990" spans="2:12" outlineLevel="1">
      <c r="B61990" s="453"/>
      <c r="C61990" s="314"/>
      <c r="D61990" s="315"/>
      <c r="E61990" s="316"/>
      <c r="F61990" s="316"/>
      <c r="G61990" s="668"/>
      <c r="H61990" s="454"/>
      <c r="I61990" s="454"/>
      <c r="J61990" s="969"/>
      <c r="K61990" s="969"/>
      <c r="L61990" s="454"/>
    </row>
    <row r="61991" spans="2:12" outlineLevel="1">
      <c r="B61991" s="453"/>
      <c r="C61991" s="314"/>
      <c r="D61991" s="315"/>
      <c r="E61991" s="316"/>
      <c r="F61991" s="316"/>
      <c r="G61991" s="668"/>
      <c r="H61991" s="454"/>
      <c r="I61991" s="454"/>
      <c r="J61991" s="969"/>
      <c r="K61991" s="969"/>
      <c r="L61991" s="454"/>
    </row>
    <row r="61992" spans="2:12" outlineLevel="1">
      <c r="B61992" s="453"/>
      <c r="C61992" s="314"/>
      <c r="D61992" s="315"/>
      <c r="E61992" s="316"/>
      <c r="F61992" s="316"/>
      <c r="G61992" s="668"/>
      <c r="H61992" s="454"/>
      <c r="I61992" s="454"/>
      <c r="J61992" s="969"/>
      <c r="K61992" s="969"/>
      <c r="L61992" s="454"/>
    </row>
    <row r="61993" spans="2:12" outlineLevel="1">
      <c r="B61993" s="453"/>
      <c r="C61993" s="314"/>
      <c r="D61993" s="315"/>
      <c r="E61993" s="316"/>
      <c r="F61993" s="316"/>
      <c r="G61993" s="668"/>
      <c r="H61993" s="454"/>
      <c r="I61993" s="454"/>
      <c r="J61993" s="969"/>
      <c r="K61993" s="969"/>
      <c r="L61993" s="454"/>
    </row>
    <row r="61994" spans="2:12" outlineLevel="1">
      <c r="B61994" s="453"/>
      <c r="C61994" s="314"/>
      <c r="D61994" s="315"/>
      <c r="E61994" s="316"/>
      <c r="F61994" s="316"/>
      <c r="G61994" s="668"/>
      <c r="H61994" s="454"/>
      <c r="I61994" s="454"/>
      <c r="J61994" s="969"/>
      <c r="K61994" s="969"/>
      <c r="L61994" s="454"/>
    </row>
    <row r="61995" spans="2:12" outlineLevel="1">
      <c r="B61995" s="453"/>
      <c r="C61995" s="314"/>
      <c r="D61995" s="315"/>
      <c r="E61995" s="316"/>
      <c r="F61995" s="316"/>
      <c r="G61995" s="668"/>
      <c r="H61995" s="454"/>
      <c r="I61995" s="454"/>
      <c r="J61995" s="969"/>
      <c r="K61995" s="969"/>
      <c r="L61995" s="454"/>
    </row>
    <row r="61996" spans="2:12" outlineLevel="1">
      <c r="B61996" s="453"/>
      <c r="C61996" s="314"/>
      <c r="D61996" s="315"/>
      <c r="E61996" s="316"/>
      <c r="F61996" s="316"/>
      <c r="G61996" s="668"/>
      <c r="H61996" s="454"/>
      <c r="I61996" s="454"/>
      <c r="J61996" s="969"/>
      <c r="K61996" s="969"/>
      <c r="L61996" s="454"/>
    </row>
    <row r="61997" spans="2:12" outlineLevel="1">
      <c r="B61997" s="453"/>
      <c r="C61997" s="314"/>
      <c r="D61997" s="315"/>
      <c r="E61997" s="316"/>
      <c r="F61997" s="316"/>
      <c r="G61997" s="668"/>
      <c r="H61997" s="454"/>
      <c r="I61997" s="454"/>
      <c r="J61997" s="969"/>
      <c r="K61997" s="969"/>
      <c r="L61997" s="454"/>
    </row>
    <row r="61998" spans="2:12" outlineLevel="1">
      <c r="B61998" s="453"/>
      <c r="C61998" s="314"/>
      <c r="D61998" s="315"/>
      <c r="E61998" s="316"/>
      <c r="F61998" s="316"/>
      <c r="G61998" s="668"/>
      <c r="H61998" s="454"/>
      <c r="I61998" s="454"/>
      <c r="J61998" s="969"/>
      <c r="K61998" s="969"/>
      <c r="L61998" s="454"/>
    </row>
    <row r="61999" spans="2:12" outlineLevel="1">
      <c r="B61999" s="453"/>
      <c r="C61999" s="314"/>
      <c r="D61999" s="315"/>
      <c r="E61999" s="316"/>
      <c r="F61999" s="316"/>
      <c r="G61999" s="668"/>
      <c r="H61999" s="454"/>
      <c r="I61999" s="454"/>
      <c r="J61999" s="969"/>
      <c r="K61999" s="969"/>
      <c r="L61999" s="454"/>
    </row>
    <row r="62000" spans="2:12" outlineLevel="1">
      <c r="B62000" s="453"/>
      <c r="C62000" s="314"/>
      <c r="D62000" s="315"/>
      <c r="E62000" s="316"/>
      <c r="F62000" s="316"/>
      <c r="G62000" s="668"/>
      <c r="H62000" s="454"/>
      <c r="I62000" s="454"/>
      <c r="J62000" s="969"/>
      <c r="K62000" s="969"/>
      <c r="L62000" s="454"/>
    </row>
    <row r="62001" spans="2:12" outlineLevel="1">
      <c r="B62001" s="453"/>
      <c r="C62001" s="314"/>
      <c r="D62001" s="315"/>
      <c r="E62001" s="316"/>
      <c r="F62001" s="316"/>
      <c r="G62001" s="668"/>
      <c r="H62001" s="454"/>
      <c r="I62001" s="454"/>
      <c r="J62001" s="969"/>
      <c r="K62001" s="969"/>
      <c r="L62001" s="454"/>
    </row>
    <row r="62002" spans="2:12" outlineLevel="1">
      <c r="B62002" s="453"/>
      <c r="C62002" s="314"/>
      <c r="D62002" s="315"/>
      <c r="E62002" s="316"/>
      <c r="F62002" s="316"/>
      <c r="G62002" s="668"/>
      <c r="H62002" s="454"/>
      <c r="I62002" s="454"/>
      <c r="J62002" s="969"/>
      <c r="K62002" s="969"/>
      <c r="L62002" s="454"/>
    </row>
    <row r="62003" spans="2:12" outlineLevel="1">
      <c r="B62003" s="453"/>
      <c r="C62003" s="314"/>
      <c r="D62003" s="315"/>
      <c r="E62003" s="316"/>
      <c r="F62003" s="316"/>
      <c r="G62003" s="668"/>
      <c r="H62003" s="454"/>
      <c r="I62003" s="454"/>
      <c r="J62003" s="969"/>
      <c r="K62003" s="969"/>
      <c r="L62003" s="454"/>
    </row>
    <row r="62004" spans="2:12" outlineLevel="1">
      <c r="B62004" s="453"/>
      <c r="C62004" s="314"/>
      <c r="D62004" s="315"/>
      <c r="E62004" s="316"/>
      <c r="F62004" s="316"/>
      <c r="G62004" s="668"/>
      <c r="H62004" s="454"/>
      <c r="I62004" s="454"/>
      <c r="J62004" s="969"/>
      <c r="K62004" s="969"/>
      <c r="L62004" s="454"/>
    </row>
    <row r="62005" spans="2:12" outlineLevel="1">
      <c r="B62005" s="453"/>
      <c r="C62005" s="314"/>
      <c r="D62005" s="315"/>
      <c r="E62005" s="316"/>
      <c r="F62005" s="316"/>
      <c r="G62005" s="668"/>
      <c r="H62005" s="454"/>
      <c r="I62005" s="454"/>
      <c r="J62005" s="969"/>
      <c r="K62005" s="969"/>
      <c r="L62005" s="454"/>
    </row>
    <row r="62006" spans="2:12" outlineLevel="1">
      <c r="B62006" s="453"/>
      <c r="C62006" s="314"/>
      <c r="D62006" s="315"/>
      <c r="E62006" s="316"/>
      <c r="F62006" s="316"/>
      <c r="G62006" s="668"/>
      <c r="H62006" s="454"/>
      <c r="I62006" s="454"/>
      <c r="J62006" s="969"/>
      <c r="K62006" s="969"/>
      <c r="L62006" s="454"/>
    </row>
    <row r="62007" spans="2:12" outlineLevel="1">
      <c r="B62007" s="453"/>
      <c r="C62007" s="314"/>
      <c r="D62007" s="315"/>
      <c r="E62007" s="316"/>
      <c r="F62007" s="316"/>
      <c r="G62007" s="668"/>
      <c r="H62007" s="454"/>
      <c r="I62007" s="454"/>
      <c r="J62007" s="969"/>
      <c r="K62007" s="969"/>
      <c r="L62007" s="454"/>
    </row>
    <row r="62008" spans="2:12" outlineLevel="1">
      <c r="B62008" s="453"/>
      <c r="C62008" s="314"/>
      <c r="D62008" s="315"/>
      <c r="E62008" s="316"/>
      <c r="F62008" s="316"/>
      <c r="G62008" s="668"/>
      <c r="H62008" s="454"/>
      <c r="I62008" s="454"/>
      <c r="J62008" s="969"/>
      <c r="K62008" s="969"/>
      <c r="L62008" s="454"/>
    </row>
    <row r="62009" spans="2:12" outlineLevel="1">
      <c r="B62009" s="453"/>
      <c r="C62009" s="314"/>
      <c r="D62009" s="315"/>
      <c r="E62009" s="316"/>
      <c r="F62009" s="316"/>
      <c r="G62009" s="668"/>
      <c r="H62009" s="454"/>
      <c r="I62009" s="454"/>
      <c r="J62009" s="969"/>
      <c r="K62009" s="969"/>
      <c r="L62009" s="454"/>
    </row>
    <row r="62010" spans="2:12" outlineLevel="1">
      <c r="B62010" s="453"/>
      <c r="C62010" s="314"/>
      <c r="D62010" s="315"/>
      <c r="E62010" s="316"/>
      <c r="F62010" s="316"/>
      <c r="G62010" s="668"/>
      <c r="H62010" s="454"/>
      <c r="I62010" s="454"/>
      <c r="J62010" s="969"/>
      <c r="K62010" s="969"/>
      <c r="L62010" s="454"/>
    </row>
    <row r="62011" spans="2:12" outlineLevel="1">
      <c r="B62011" s="453"/>
      <c r="C62011" s="314"/>
      <c r="D62011" s="315"/>
      <c r="E62011" s="316"/>
      <c r="F62011" s="316"/>
      <c r="G62011" s="668"/>
      <c r="H62011" s="454"/>
      <c r="I62011" s="454"/>
      <c r="J62011" s="969"/>
      <c r="K62011" s="969"/>
      <c r="L62011" s="454"/>
    </row>
    <row r="62012" spans="2:12" outlineLevel="1">
      <c r="B62012" s="453"/>
      <c r="C62012" s="314"/>
      <c r="D62012" s="315"/>
      <c r="E62012" s="316"/>
      <c r="F62012" s="316"/>
      <c r="G62012" s="668"/>
      <c r="H62012" s="454"/>
      <c r="I62012" s="454"/>
      <c r="J62012" s="969"/>
      <c r="K62012" s="969"/>
      <c r="L62012" s="454"/>
    </row>
    <row r="62013" spans="2:12" outlineLevel="1">
      <c r="B62013" s="453"/>
      <c r="C62013" s="314"/>
      <c r="D62013" s="315"/>
      <c r="E62013" s="316"/>
      <c r="F62013" s="316"/>
      <c r="G62013" s="668"/>
      <c r="H62013" s="454"/>
      <c r="I62013" s="454"/>
      <c r="J62013" s="969"/>
      <c r="K62013" s="969"/>
      <c r="L62013" s="454"/>
    </row>
    <row r="62014" spans="2:12" outlineLevel="1">
      <c r="B62014" s="453"/>
      <c r="C62014" s="314"/>
      <c r="D62014" s="315"/>
      <c r="E62014" s="316"/>
      <c r="F62014" s="316"/>
      <c r="G62014" s="668"/>
      <c r="H62014" s="454"/>
      <c r="I62014" s="454"/>
      <c r="J62014" s="969"/>
      <c r="K62014" s="969"/>
      <c r="L62014" s="454"/>
    </row>
    <row r="62015" spans="2:12" outlineLevel="1">
      <c r="B62015" s="453"/>
      <c r="C62015" s="314"/>
      <c r="D62015" s="315"/>
      <c r="E62015" s="316"/>
      <c r="F62015" s="316"/>
      <c r="G62015" s="668"/>
      <c r="H62015" s="454"/>
      <c r="I62015" s="454"/>
      <c r="J62015" s="969"/>
      <c r="K62015" s="969"/>
      <c r="L62015" s="454"/>
    </row>
    <row r="62016" spans="2:12" outlineLevel="1">
      <c r="B62016" s="453"/>
      <c r="C62016" s="314"/>
      <c r="D62016" s="315"/>
      <c r="E62016" s="316"/>
      <c r="F62016" s="316"/>
      <c r="G62016" s="668"/>
      <c r="H62016" s="454"/>
      <c r="I62016" s="454"/>
      <c r="J62016" s="969"/>
      <c r="K62016" s="969"/>
      <c r="L62016" s="454"/>
    </row>
    <row r="62017" spans="2:12" outlineLevel="1">
      <c r="B62017" s="453"/>
      <c r="C62017" s="314"/>
      <c r="D62017" s="315"/>
      <c r="E62017" s="316"/>
      <c r="F62017" s="316"/>
      <c r="G62017" s="668"/>
      <c r="H62017" s="454"/>
      <c r="I62017" s="454"/>
      <c r="J62017" s="969"/>
      <c r="K62017" s="969"/>
      <c r="L62017" s="454"/>
    </row>
    <row r="62018" spans="2:12" outlineLevel="1">
      <c r="B62018" s="453"/>
      <c r="C62018" s="314"/>
      <c r="D62018" s="315"/>
      <c r="E62018" s="316"/>
      <c r="F62018" s="316"/>
      <c r="G62018" s="668"/>
      <c r="H62018" s="454"/>
      <c r="I62018" s="454"/>
      <c r="J62018" s="969"/>
      <c r="K62018" s="969"/>
      <c r="L62018" s="454"/>
    </row>
    <row r="62019" spans="2:12" outlineLevel="1">
      <c r="B62019" s="453"/>
      <c r="C62019" s="314"/>
      <c r="D62019" s="315"/>
      <c r="E62019" s="316"/>
      <c r="F62019" s="316"/>
      <c r="G62019" s="668"/>
      <c r="H62019" s="454"/>
      <c r="I62019" s="454"/>
      <c r="J62019" s="969"/>
      <c r="K62019" s="969"/>
      <c r="L62019" s="454"/>
    </row>
    <row r="62020" spans="2:12" outlineLevel="1">
      <c r="B62020" s="453"/>
      <c r="C62020" s="314"/>
      <c r="D62020" s="315"/>
      <c r="E62020" s="316"/>
      <c r="F62020" s="316"/>
      <c r="G62020" s="668"/>
      <c r="H62020" s="454"/>
      <c r="I62020" s="454"/>
      <c r="J62020" s="969"/>
      <c r="K62020" s="969"/>
      <c r="L62020" s="454"/>
    </row>
    <row r="62021" spans="2:12" outlineLevel="1">
      <c r="B62021" s="453"/>
      <c r="C62021" s="314"/>
      <c r="D62021" s="315"/>
      <c r="E62021" s="316"/>
      <c r="F62021" s="316"/>
      <c r="G62021" s="668"/>
      <c r="H62021" s="454"/>
      <c r="I62021" s="454"/>
      <c r="J62021" s="969"/>
      <c r="K62021" s="969"/>
      <c r="L62021" s="454"/>
    </row>
    <row r="62022" spans="2:12" outlineLevel="1">
      <c r="B62022" s="453"/>
      <c r="C62022" s="314"/>
      <c r="D62022" s="315"/>
      <c r="E62022" s="316"/>
      <c r="F62022" s="316"/>
      <c r="G62022" s="668"/>
      <c r="H62022" s="454"/>
      <c r="I62022" s="454"/>
      <c r="J62022" s="969"/>
      <c r="K62022" s="969"/>
      <c r="L62022" s="454"/>
    </row>
    <row r="62023" spans="2:12" outlineLevel="1">
      <c r="B62023" s="453"/>
      <c r="C62023" s="314"/>
      <c r="D62023" s="315"/>
      <c r="E62023" s="316"/>
      <c r="F62023" s="316"/>
      <c r="G62023" s="668"/>
      <c r="H62023" s="454"/>
      <c r="I62023" s="454"/>
      <c r="J62023" s="969"/>
      <c r="K62023" s="969"/>
      <c r="L62023" s="454"/>
    </row>
    <row r="62024" spans="2:12" outlineLevel="1">
      <c r="B62024" s="453"/>
      <c r="C62024" s="314"/>
      <c r="D62024" s="315"/>
      <c r="E62024" s="316"/>
      <c r="F62024" s="316"/>
      <c r="G62024" s="668"/>
      <c r="H62024" s="454"/>
      <c r="I62024" s="454"/>
      <c r="J62024" s="969"/>
      <c r="K62024" s="969"/>
      <c r="L62024" s="454"/>
    </row>
    <row r="62025" spans="2:12" outlineLevel="1">
      <c r="B62025" s="453"/>
      <c r="C62025" s="314"/>
      <c r="D62025" s="315"/>
      <c r="E62025" s="316"/>
      <c r="F62025" s="316"/>
      <c r="G62025" s="668"/>
      <c r="H62025" s="454"/>
      <c r="I62025" s="454"/>
      <c r="J62025" s="969"/>
      <c r="K62025" s="969"/>
      <c r="L62025" s="454"/>
    </row>
    <row r="62026" spans="2:12" outlineLevel="1">
      <c r="B62026" s="453"/>
      <c r="C62026" s="314"/>
      <c r="D62026" s="315"/>
      <c r="E62026" s="316"/>
      <c r="F62026" s="316"/>
      <c r="G62026" s="668"/>
      <c r="H62026" s="454"/>
      <c r="I62026" s="454"/>
      <c r="J62026" s="969"/>
      <c r="K62026" s="969"/>
      <c r="L62026" s="454"/>
    </row>
    <row r="62027" spans="2:12" outlineLevel="1">
      <c r="B62027" s="453"/>
      <c r="C62027" s="314"/>
      <c r="D62027" s="315"/>
      <c r="E62027" s="316"/>
      <c r="F62027" s="316"/>
      <c r="G62027" s="668"/>
      <c r="H62027" s="454"/>
      <c r="I62027" s="454"/>
      <c r="J62027" s="969"/>
      <c r="K62027" s="969"/>
      <c r="L62027" s="454"/>
    </row>
    <row r="62028" spans="2:12" outlineLevel="1">
      <c r="B62028" s="453"/>
      <c r="C62028" s="314"/>
      <c r="D62028" s="315"/>
      <c r="E62028" s="316"/>
      <c r="F62028" s="316"/>
      <c r="G62028" s="668"/>
      <c r="H62028" s="454"/>
      <c r="I62028" s="454"/>
      <c r="J62028" s="969"/>
      <c r="K62028" s="969"/>
      <c r="L62028" s="454"/>
    </row>
    <row r="62029" spans="2:12" outlineLevel="1">
      <c r="B62029" s="453"/>
      <c r="C62029" s="314"/>
      <c r="D62029" s="315"/>
      <c r="E62029" s="316"/>
      <c r="F62029" s="316"/>
      <c r="G62029" s="668"/>
      <c r="H62029" s="454"/>
      <c r="I62029" s="454"/>
      <c r="J62029" s="969"/>
      <c r="K62029" s="969"/>
      <c r="L62029" s="454"/>
    </row>
    <row r="62030" spans="2:12" outlineLevel="1">
      <c r="B62030" s="453"/>
      <c r="C62030" s="314"/>
      <c r="D62030" s="315"/>
      <c r="E62030" s="316"/>
      <c r="F62030" s="316"/>
      <c r="G62030" s="668"/>
      <c r="H62030" s="454"/>
      <c r="I62030" s="454"/>
      <c r="J62030" s="969"/>
      <c r="K62030" s="969"/>
      <c r="L62030" s="454"/>
    </row>
    <row r="62031" spans="2:12" outlineLevel="1">
      <c r="B62031" s="453"/>
      <c r="C62031" s="314"/>
      <c r="D62031" s="315"/>
      <c r="E62031" s="316"/>
      <c r="F62031" s="316"/>
      <c r="G62031" s="668"/>
      <c r="H62031" s="454"/>
      <c r="I62031" s="454"/>
      <c r="J62031" s="969"/>
      <c r="K62031" s="969"/>
      <c r="L62031" s="454"/>
    </row>
    <row r="62032" spans="2:12" outlineLevel="1">
      <c r="B62032" s="453"/>
      <c r="C62032" s="314"/>
      <c r="D62032" s="315"/>
      <c r="E62032" s="316"/>
      <c r="F62032" s="316"/>
      <c r="G62032" s="668"/>
      <c r="H62032" s="454"/>
      <c r="I62032" s="454"/>
      <c r="J62032" s="969"/>
      <c r="K62032" s="969"/>
      <c r="L62032" s="454"/>
    </row>
    <row r="62033" spans="2:12" outlineLevel="1">
      <c r="B62033" s="453"/>
      <c r="C62033" s="314"/>
      <c r="D62033" s="315"/>
      <c r="E62033" s="316"/>
      <c r="F62033" s="316"/>
      <c r="G62033" s="668"/>
      <c r="H62033" s="454"/>
      <c r="I62033" s="454"/>
      <c r="J62033" s="969"/>
      <c r="K62033" s="969"/>
      <c r="L62033" s="454"/>
    </row>
    <row r="62034" spans="2:12" outlineLevel="1">
      <c r="B62034" s="453"/>
      <c r="C62034" s="314"/>
      <c r="D62034" s="315"/>
      <c r="E62034" s="316"/>
      <c r="F62034" s="316"/>
      <c r="G62034" s="668"/>
      <c r="H62034" s="454"/>
      <c r="I62034" s="454"/>
      <c r="J62034" s="969"/>
      <c r="K62034" s="969"/>
      <c r="L62034" s="454"/>
    </row>
    <row r="62035" spans="2:12" outlineLevel="1">
      <c r="B62035" s="453"/>
      <c r="C62035" s="314"/>
      <c r="D62035" s="315"/>
      <c r="E62035" s="316"/>
      <c r="F62035" s="316"/>
      <c r="G62035" s="668"/>
      <c r="H62035" s="454"/>
      <c r="I62035" s="454"/>
      <c r="J62035" s="969"/>
      <c r="K62035" s="969"/>
      <c r="L62035" s="454"/>
    </row>
    <row r="62036" spans="2:12" outlineLevel="1">
      <c r="B62036" s="453"/>
      <c r="C62036" s="314"/>
      <c r="D62036" s="315"/>
      <c r="E62036" s="316"/>
      <c r="F62036" s="316"/>
      <c r="G62036" s="668"/>
      <c r="H62036" s="454"/>
      <c r="I62036" s="454"/>
      <c r="J62036" s="969"/>
      <c r="K62036" s="969"/>
      <c r="L62036" s="454"/>
    </row>
    <row r="62037" spans="2:12" outlineLevel="1">
      <c r="B62037" s="453"/>
      <c r="C62037" s="314"/>
      <c r="D62037" s="315"/>
      <c r="E62037" s="316"/>
      <c r="F62037" s="316"/>
      <c r="G62037" s="668"/>
      <c r="H62037" s="454"/>
      <c r="I62037" s="454"/>
      <c r="J62037" s="969"/>
      <c r="K62037" s="969"/>
      <c r="L62037" s="454"/>
    </row>
    <row r="62038" spans="2:12" outlineLevel="1">
      <c r="B62038" s="453"/>
      <c r="C62038" s="314"/>
      <c r="D62038" s="315"/>
      <c r="E62038" s="316"/>
      <c r="F62038" s="316"/>
      <c r="G62038" s="668"/>
      <c r="H62038" s="454"/>
      <c r="I62038" s="454"/>
      <c r="J62038" s="969"/>
      <c r="K62038" s="969"/>
      <c r="L62038" s="454"/>
    </row>
    <row r="62039" spans="2:12" outlineLevel="1">
      <c r="B62039" s="453"/>
      <c r="C62039" s="314"/>
      <c r="D62039" s="315"/>
      <c r="E62039" s="316"/>
      <c r="F62039" s="316"/>
      <c r="G62039" s="668"/>
      <c r="H62039" s="454"/>
      <c r="I62039" s="454"/>
      <c r="J62039" s="969"/>
      <c r="K62039" s="969"/>
      <c r="L62039" s="454"/>
    </row>
    <row r="62040" spans="2:12" outlineLevel="1">
      <c r="B62040" s="453"/>
      <c r="C62040" s="314"/>
      <c r="D62040" s="315"/>
      <c r="E62040" s="316"/>
      <c r="F62040" s="316"/>
      <c r="G62040" s="668"/>
      <c r="H62040" s="454"/>
      <c r="I62040" s="454"/>
      <c r="J62040" s="969"/>
      <c r="K62040" s="969"/>
      <c r="L62040" s="454"/>
    </row>
    <row r="62041" spans="2:12" outlineLevel="1">
      <c r="B62041" s="453"/>
      <c r="C62041" s="314"/>
      <c r="D62041" s="315"/>
      <c r="E62041" s="316"/>
      <c r="F62041" s="316"/>
      <c r="G62041" s="668"/>
      <c r="H62041" s="454"/>
      <c r="I62041" s="454"/>
      <c r="J62041" s="969"/>
      <c r="K62041" s="969"/>
      <c r="L62041" s="454"/>
    </row>
    <row r="62042" spans="2:12" outlineLevel="1">
      <c r="B62042" s="453"/>
      <c r="C62042" s="314"/>
      <c r="D62042" s="315"/>
      <c r="E62042" s="316"/>
      <c r="F62042" s="316"/>
      <c r="G62042" s="668"/>
      <c r="H62042" s="454"/>
      <c r="I62042" s="454"/>
      <c r="J62042" s="969"/>
      <c r="K62042" s="969"/>
      <c r="L62042" s="454"/>
    </row>
    <row r="62043" spans="2:12" outlineLevel="1">
      <c r="B62043" s="453"/>
      <c r="C62043" s="314"/>
      <c r="D62043" s="315"/>
      <c r="E62043" s="316"/>
      <c r="F62043" s="316"/>
      <c r="G62043" s="668"/>
      <c r="H62043" s="454"/>
      <c r="I62043" s="454"/>
      <c r="J62043" s="969"/>
      <c r="K62043" s="969"/>
      <c r="L62043" s="454"/>
    </row>
    <row r="62044" spans="2:12" outlineLevel="1">
      <c r="B62044" s="453"/>
      <c r="C62044" s="314"/>
      <c r="D62044" s="315"/>
      <c r="E62044" s="316"/>
      <c r="F62044" s="316"/>
      <c r="G62044" s="668"/>
      <c r="H62044" s="454"/>
      <c r="I62044" s="454"/>
      <c r="J62044" s="969"/>
      <c r="K62044" s="969"/>
      <c r="L62044" s="454"/>
    </row>
    <row r="62045" spans="2:12" outlineLevel="1">
      <c r="B62045" s="453"/>
      <c r="C62045" s="314"/>
      <c r="D62045" s="315"/>
      <c r="E62045" s="316"/>
      <c r="F62045" s="316"/>
      <c r="G62045" s="668"/>
      <c r="H62045" s="454"/>
      <c r="I62045" s="454"/>
      <c r="J62045" s="969"/>
      <c r="K62045" s="969"/>
      <c r="L62045" s="454"/>
    </row>
    <row r="62046" spans="2:12" outlineLevel="1">
      <c r="B62046" s="453"/>
      <c r="C62046" s="314"/>
      <c r="D62046" s="315"/>
      <c r="E62046" s="316"/>
      <c r="F62046" s="316"/>
      <c r="G62046" s="668"/>
      <c r="H62046" s="454"/>
      <c r="I62046" s="454"/>
      <c r="J62046" s="969"/>
      <c r="K62046" s="969"/>
      <c r="L62046" s="454"/>
    </row>
    <row r="62047" spans="2:12" outlineLevel="1">
      <c r="B62047" s="453"/>
      <c r="C62047" s="314"/>
      <c r="D62047" s="315"/>
      <c r="E62047" s="316"/>
      <c r="F62047" s="316"/>
      <c r="G62047" s="668"/>
      <c r="H62047" s="454"/>
      <c r="I62047" s="454"/>
      <c r="J62047" s="969"/>
      <c r="K62047" s="969"/>
      <c r="L62047" s="454"/>
    </row>
    <row r="62048" spans="2:12" outlineLevel="1">
      <c r="B62048" s="453"/>
      <c r="C62048" s="314"/>
      <c r="D62048" s="315"/>
      <c r="E62048" s="316"/>
      <c r="F62048" s="316"/>
      <c r="G62048" s="668"/>
      <c r="H62048" s="454"/>
      <c r="I62048" s="454"/>
      <c r="J62048" s="969"/>
      <c r="K62048" s="969"/>
      <c r="L62048" s="454"/>
    </row>
    <row r="62049" spans="2:12" outlineLevel="1">
      <c r="B62049" s="453"/>
      <c r="C62049" s="314"/>
      <c r="D62049" s="315"/>
      <c r="E62049" s="316"/>
      <c r="F62049" s="316"/>
      <c r="G62049" s="668"/>
      <c r="H62049" s="454"/>
      <c r="I62049" s="454"/>
      <c r="J62049" s="969"/>
      <c r="K62049" s="969"/>
      <c r="L62049" s="454"/>
    </row>
    <row r="62050" spans="2:12" outlineLevel="1">
      <c r="B62050" s="453"/>
      <c r="C62050" s="314"/>
      <c r="D62050" s="315"/>
      <c r="E62050" s="316"/>
      <c r="F62050" s="316"/>
      <c r="G62050" s="668"/>
      <c r="H62050" s="454"/>
      <c r="I62050" s="454"/>
      <c r="J62050" s="969"/>
      <c r="K62050" s="969"/>
      <c r="L62050" s="454"/>
    </row>
    <row r="62051" spans="2:12" outlineLevel="1">
      <c r="B62051" s="453"/>
      <c r="C62051" s="314"/>
      <c r="D62051" s="315"/>
      <c r="E62051" s="316"/>
      <c r="F62051" s="316"/>
      <c r="G62051" s="668"/>
      <c r="H62051" s="454"/>
      <c r="I62051" s="454"/>
      <c r="J62051" s="969"/>
      <c r="K62051" s="969"/>
      <c r="L62051" s="454"/>
    </row>
    <row r="62052" spans="2:12" outlineLevel="1">
      <c r="B62052" s="453"/>
      <c r="C62052" s="314"/>
      <c r="D62052" s="315"/>
      <c r="E62052" s="316"/>
      <c r="F62052" s="316"/>
      <c r="G62052" s="668"/>
      <c r="H62052" s="454"/>
      <c r="I62052" s="454"/>
      <c r="J62052" s="969"/>
      <c r="K62052" s="969"/>
      <c r="L62052" s="454"/>
    </row>
    <row r="62053" spans="2:12" outlineLevel="1">
      <c r="B62053" s="453"/>
      <c r="C62053" s="314"/>
      <c r="D62053" s="315"/>
      <c r="E62053" s="316"/>
      <c r="F62053" s="316"/>
      <c r="G62053" s="668"/>
      <c r="H62053" s="454"/>
      <c r="I62053" s="454"/>
      <c r="J62053" s="969"/>
      <c r="K62053" s="969"/>
      <c r="L62053" s="454"/>
    </row>
    <row r="62054" spans="2:12" outlineLevel="1">
      <c r="B62054" s="453"/>
      <c r="C62054" s="314"/>
      <c r="D62054" s="315"/>
      <c r="E62054" s="316"/>
      <c r="F62054" s="316"/>
      <c r="G62054" s="668"/>
      <c r="H62054" s="454"/>
      <c r="I62054" s="454"/>
      <c r="J62054" s="969"/>
      <c r="K62054" s="969"/>
      <c r="L62054" s="454"/>
    </row>
    <row r="62055" spans="2:12" outlineLevel="1">
      <c r="B62055" s="453"/>
      <c r="C62055" s="314"/>
      <c r="D62055" s="315"/>
      <c r="E62055" s="316"/>
      <c r="F62055" s="316"/>
      <c r="G62055" s="668"/>
      <c r="H62055" s="454"/>
      <c r="I62055" s="454"/>
      <c r="J62055" s="969"/>
      <c r="K62055" s="969"/>
      <c r="L62055" s="454"/>
    </row>
    <row r="62056" spans="2:12" outlineLevel="1">
      <c r="B62056" s="453"/>
      <c r="C62056" s="314"/>
      <c r="D62056" s="315"/>
      <c r="E62056" s="316"/>
      <c r="F62056" s="316"/>
      <c r="G62056" s="668"/>
      <c r="H62056" s="454"/>
      <c r="I62056" s="454"/>
      <c r="J62056" s="969"/>
      <c r="K62056" s="969"/>
      <c r="L62056" s="454"/>
    </row>
    <row r="62057" spans="2:12" outlineLevel="1">
      <c r="B62057" s="453"/>
      <c r="C62057" s="314"/>
      <c r="D62057" s="315"/>
      <c r="E62057" s="316"/>
      <c r="F62057" s="316"/>
      <c r="G62057" s="668"/>
      <c r="H62057" s="454"/>
      <c r="I62057" s="454"/>
      <c r="J62057" s="969"/>
      <c r="K62057" s="969"/>
      <c r="L62057" s="454"/>
    </row>
    <row r="62058" spans="2:12" outlineLevel="1">
      <c r="B62058" s="453"/>
      <c r="C62058" s="314"/>
      <c r="D62058" s="315"/>
      <c r="E62058" s="316"/>
      <c r="F62058" s="316"/>
      <c r="G62058" s="668"/>
      <c r="H62058" s="454"/>
      <c r="I62058" s="454"/>
      <c r="J62058" s="969"/>
      <c r="K62058" s="969"/>
      <c r="L62058" s="454"/>
    </row>
    <row r="62059" spans="2:12" outlineLevel="1">
      <c r="B62059" s="453"/>
      <c r="C62059" s="314"/>
      <c r="D62059" s="315"/>
      <c r="E62059" s="316"/>
      <c r="F62059" s="316"/>
      <c r="G62059" s="668"/>
      <c r="H62059" s="454"/>
      <c r="I62059" s="454"/>
      <c r="J62059" s="969"/>
      <c r="K62059" s="969"/>
      <c r="L62059" s="454"/>
    </row>
    <row r="62060" spans="2:12" outlineLevel="1">
      <c r="B62060" s="453"/>
      <c r="C62060" s="314"/>
      <c r="D62060" s="315"/>
      <c r="E62060" s="316"/>
      <c r="F62060" s="316"/>
      <c r="G62060" s="668"/>
      <c r="H62060" s="454"/>
      <c r="I62060" s="454"/>
      <c r="J62060" s="969"/>
      <c r="K62060" s="969"/>
      <c r="L62060" s="454"/>
    </row>
    <row r="62061" spans="2:12" outlineLevel="1">
      <c r="B62061" s="453"/>
      <c r="C62061" s="314"/>
      <c r="D62061" s="315"/>
      <c r="E62061" s="316"/>
      <c r="F62061" s="316"/>
      <c r="G62061" s="668"/>
      <c r="H62061" s="454"/>
      <c r="I62061" s="454"/>
      <c r="J62061" s="969"/>
      <c r="K62061" s="969"/>
      <c r="L62061" s="454"/>
    </row>
    <row r="62062" spans="2:12" outlineLevel="1">
      <c r="B62062" s="453"/>
      <c r="C62062" s="314"/>
      <c r="D62062" s="315"/>
      <c r="E62062" s="316"/>
      <c r="F62062" s="316"/>
      <c r="G62062" s="668"/>
      <c r="H62062" s="454"/>
      <c r="I62062" s="454"/>
      <c r="J62062" s="969"/>
      <c r="K62062" s="969"/>
      <c r="L62062" s="454"/>
    </row>
    <row r="62063" spans="2:12" outlineLevel="1">
      <c r="B62063" s="453"/>
      <c r="C62063" s="314"/>
      <c r="D62063" s="315"/>
      <c r="E62063" s="316"/>
      <c r="F62063" s="316"/>
      <c r="G62063" s="668"/>
      <c r="H62063" s="454"/>
      <c r="I62063" s="454"/>
      <c r="J62063" s="969"/>
      <c r="K62063" s="969"/>
      <c r="L62063" s="454"/>
    </row>
    <row r="62064" spans="2:12" outlineLevel="1">
      <c r="B62064" s="453"/>
      <c r="C62064" s="314"/>
      <c r="D62064" s="315"/>
      <c r="E62064" s="316"/>
      <c r="F62064" s="316"/>
      <c r="G62064" s="668"/>
      <c r="H62064" s="454"/>
      <c r="I62064" s="454"/>
      <c r="J62064" s="969"/>
      <c r="K62064" s="969"/>
      <c r="L62064" s="454"/>
    </row>
    <row r="62065" spans="2:12" outlineLevel="1">
      <c r="B62065" s="453"/>
      <c r="C62065" s="314"/>
      <c r="D62065" s="315"/>
      <c r="E62065" s="316"/>
      <c r="F62065" s="316"/>
      <c r="G62065" s="668"/>
      <c r="H62065" s="454"/>
      <c r="I62065" s="454"/>
      <c r="J62065" s="969"/>
      <c r="K62065" s="969"/>
      <c r="L62065" s="454"/>
    </row>
    <row r="62066" spans="2:12" outlineLevel="1">
      <c r="B62066" s="453"/>
      <c r="C62066" s="314"/>
      <c r="D62066" s="315"/>
      <c r="E62066" s="316"/>
      <c r="F62066" s="316"/>
      <c r="G62066" s="668"/>
      <c r="H62066" s="454"/>
      <c r="I62066" s="454"/>
      <c r="J62066" s="969"/>
      <c r="K62066" s="969"/>
      <c r="L62066" s="454"/>
    </row>
    <row r="62067" spans="2:12" outlineLevel="1">
      <c r="B62067" s="453"/>
      <c r="C62067" s="314"/>
      <c r="D62067" s="315"/>
      <c r="E62067" s="316"/>
      <c r="F62067" s="316"/>
      <c r="G62067" s="668"/>
      <c r="H62067" s="454"/>
      <c r="I62067" s="454"/>
      <c r="J62067" s="969"/>
      <c r="K62067" s="969"/>
      <c r="L62067" s="454"/>
    </row>
    <row r="62068" spans="2:12" outlineLevel="1">
      <c r="B62068" s="453"/>
      <c r="C62068" s="314"/>
      <c r="D62068" s="315"/>
      <c r="E62068" s="316"/>
      <c r="F62068" s="316"/>
      <c r="G62068" s="668"/>
      <c r="H62068" s="454"/>
      <c r="I62068" s="454"/>
      <c r="J62068" s="969"/>
      <c r="K62068" s="969"/>
      <c r="L62068" s="454"/>
    </row>
    <row r="62069" spans="2:12" outlineLevel="1">
      <c r="B62069" s="453"/>
      <c r="C62069" s="314"/>
      <c r="D62069" s="315"/>
      <c r="E62069" s="316"/>
      <c r="F62069" s="316"/>
      <c r="G62069" s="668"/>
      <c r="H62069" s="454"/>
      <c r="I62069" s="454"/>
      <c r="J62069" s="969"/>
      <c r="K62069" s="969"/>
      <c r="L62069" s="454"/>
    </row>
    <row r="62070" spans="2:12" outlineLevel="1">
      <c r="B62070" s="453"/>
      <c r="C62070" s="314"/>
      <c r="D62070" s="315"/>
      <c r="E62070" s="316"/>
      <c r="F62070" s="316"/>
      <c r="G62070" s="668"/>
      <c r="H62070" s="454"/>
      <c r="I62070" s="454"/>
      <c r="J62070" s="969"/>
      <c r="K62070" s="969"/>
      <c r="L62070" s="454"/>
    </row>
    <row r="62071" spans="2:12" outlineLevel="1">
      <c r="B62071" s="453"/>
      <c r="C62071" s="314"/>
      <c r="D62071" s="315"/>
      <c r="E62071" s="316"/>
      <c r="F62071" s="316"/>
      <c r="G62071" s="668"/>
      <c r="H62071" s="454"/>
      <c r="I62071" s="454"/>
      <c r="J62071" s="969"/>
      <c r="K62071" s="969"/>
      <c r="L62071" s="454"/>
    </row>
    <row r="62072" spans="2:12" outlineLevel="1">
      <c r="B62072" s="453"/>
      <c r="C62072" s="314"/>
      <c r="D62072" s="315"/>
      <c r="E62072" s="316"/>
      <c r="F62072" s="316"/>
      <c r="G62072" s="668"/>
      <c r="H62072" s="454"/>
      <c r="I62072" s="454"/>
      <c r="J62072" s="969"/>
      <c r="K62072" s="969"/>
      <c r="L62072" s="454"/>
    </row>
    <row r="62073" spans="2:12" outlineLevel="1">
      <c r="B62073" s="453"/>
      <c r="C62073" s="314"/>
      <c r="D62073" s="315"/>
      <c r="E62073" s="316"/>
      <c r="F62073" s="316"/>
      <c r="G62073" s="668"/>
      <c r="H62073" s="454"/>
      <c r="I62073" s="454"/>
      <c r="J62073" s="969"/>
      <c r="K62073" s="969"/>
      <c r="L62073" s="454"/>
    </row>
    <row r="62074" spans="2:12" outlineLevel="1">
      <c r="B62074" s="453"/>
      <c r="C62074" s="314"/>
      <c r="D62074" s="315"/>
      <c r="E62074" s="316"/>
      <c r="F62074" s="316"/>
      <c r="G62074" s="668"/>
      <c r="H62074" s="454"/>
      <c r="I62074" s="454"/>
      <c r="J62074" s="969"/>
      <c r="K62074" s="969"/>
      <c r="L62074" s="454"/>
    </row>
    <row r="62075" spans="2:12" outlineLevel="1">
      <c r="B62075" s="453"/>
      <c r="C62075" s="314"/>
      <c r="D62075" s="315"/>
      <c r="E62075" s="316"/>
      <c r="F62075" s="316"/>
      <c r="G62075" s="668"/>
      <c r="H62075" s="454"/>
      <c r="I62075" s="454"/>
      <c r="J62075" s="969"/>
      <c r="K62075" s="969"/>
      <c r="L62075" s="454"/>
    </row>
    <row r="62076" spans="2:12" outlineLevel="1">
      <c r="B62076" s="453"/>
      <c r="C62076" s="314"/>
      <c r="D62076" s="315"/>
      <c r="E62076" s="316"/>
      <c r="F62076" s="316"/>
      <c r="G62076" s="668"/>
      <c r="H62076" s="454"/>
      <c r="I62076" s="454"/>
      <c r="J62076" s="969"/>
      <c r="K62076" s="969"/>
      <c r="L62076" s="454"/>
    </row>
    <row r="62077" spans="2:12" outlineLevel="1">
      <c r="B62077" s="453"/>
      <c r="C62077" s="314"/>
      <c r="D62077" s="315"/>
      <c r="E62077" s="316"/>
      <c r="F62077" s="316"/>
      <c r="G62077" s="668"/>
      <c r="H62077" s="454"/>
      <c r="I62077" s="454"/>
      <c r="J62077" s="969"/>
      <c r="K62077" s="969"/>
      <c r="L62077" s="454"/>
    </row>
    <row r="62078" spans="2:12" outlineLevel="1">
      <c r="B62078" s="453"/>
      <c r="C62078" s="314"/>
      <c r="D62078" s="315"/>
      <c r="E62078" s="316"/>
      <c r="F62078" s="316"/>
      <c r="G62078" s="668"/>
      <c r="H62078" s="454"/>
      <c r="I62078" s="454"/>
      <c r="J62078" s="969"/>
      <c r="K62078" s="969"/>
      <c r="L62078" s="454"/>
    </row>
    <row r="62079" spans="2:12" outlineLevel="1">
      <c r="B62079" s="453"/>
      <c r="C62079" s="314"/>
      <c r="D62079" s="315"/>
      <c r="E62079" s="316"/>
      <c r="F62079" s="316"/>
      <c r="G62079" s="668"/>
      <c r="H62079" s="454"/>
      <c r="I62079" s="454"/>
      <c r="J62079" s="969"/>
      <c r="K62079" s="969"/>
      <c r="L62079" s="454"/>
    </row>
    <row r="62080" spans="2:12" outlineLevel="1">
      <c r="B62080" s="453"/>
      <c r="C62080" s="314"/>
      <c r="D62080" s="315"/>
      <c r="E62080" s="316"/>
      <c r="F62080" s="316"/>
      <c r="G62080" s="668"/>
      <c r="H62080" s="454"/>
      <c r="I62080" s="454"/>
      <c r="J62080" s="969"/>
      <c r="K62080" s="969"/>
      <c r="L62080" s="454"/>
    </row>
    <row r="62081" spans="2:12" outlineLevel="1">
      <c r="B62081" s="453"/>
      <c r="C62081" s="314"/>
      <c r="D62081" s="315"/>
      <c r="E62081" s="316"/>
      <c r="F62081" s="316"/>
      <c r="G62081" s="668"/>
      <c r="H62081" s="454"/>
      <c r="I62081" s="454"/>
      <c r="J62081" s="969"/>
      <c r="K62081" s="969"/>
      <c r="L62081" s="454"/>
    </row>
    <row r="62082" spans="2:12" outlineLevel="1">
      <c r="B62082" s="453"/>
      <c r="C62082" s="314"/>
      <c r="D62082" s="315"/>
      <c r="E62082" s="316"/>
      <c r="F62082" s="316"/>
      <c r="G62082" s="668"/>
      <c r="H62082" s="454"/>
      <c r="I62082" s="454"/>
      <c r="J62082" s="969"/>
      <c r="K62082" s="969"/>
      <c r="L62082" s="454"/>
    </row>
    <row r="62083" spans="2:12" outlineLevel="1">
      <c r="B62083" s="453"/>
      <c r="C62083" s="314"/>
      <c r="D62083" s="315"/>
      <c r="E62083" s="316"/>
      <c r="F62083" s="316"/>
      <c r="G62083" s="668"/>
      <c r="H62083" s="454"/>
      <c r="I62083" s="454"/>
      <c r="J62083" s="969"/>
      <c r="K62083" s="969"/>
      <c r="L62083" s="454"/>
    </row>
    <row r="62084" spans="2:12" outlineLevel="1">
      <c r="B62084" s="453"/>
      <c r="C62084" s="314"/>
      <c r="D62084" s="315"/>
      <c r="E62084" s="316"/>
      <c r="F62084" s="316"/>
      <c r="G62084" s="668"/>
      <c r="H62084" s="454"/>
      <c r="I62084" s="454"/>
      <c r="J62084" s="969"/>
      <c r="K62084" s="969"/>
      <c r="L62084" s="454"/>
    </row>
    <row r="62085" spans="2:12" outlineLevel="1">
      <c r="B62085" s="453"/>
      <c r="C62085" s="314"/>
      <c r="D62085" s="315"/>
      <c r="E62085" s="316"/>
      <c r="F62085" s="316"/>
      <c r="G62085" s="668"/>
      <c r="H62085" s="454"/>
      <c r="I62085" s="454"/>
      <c r="J62085" s="969"/>
      <c r="K62085" s="969"/>
      <c r="L62085" s="454"/>
    </row>
    <row r="62086" spans="2:12" outlineLevel="1">
      <c r="B62086" s="453"/>
      <c r="C62086" s="314"/>
      <c r="D62086" s="315"/>
      <c r="E62086" s="316"/>
      <c r="F62086" s="316"/>
      <c r="G62086" s="668"/>
      <c r="H62086" s="454"/>
      <c r="I62086" s="454"/>
      <c r="J62086" s="969"/>
      <c r="K62086" s="969"/>
      <c r="L62086" s="454"/>
    </row>
    <row r="62087" spans="2:12" outlineLevel="1">
      <c r="B62087" s="453"/>
      <c r="C62087" s="314"/>
      <c r="D62087" s="315"/>
      <c r="E62087" s="316"/>
      <c r="F62087" s="316"/>
      <c r="G62087" s="668"/>
      <c r="H62087" s="454"/>
      <c r="I62087" s="454"/>
      <c r="J62087" s="969"/>
      <c r="K62087" s="969"/>
      <c r="L62087" s="454"/>
    </row>
    <row r="62088" spans="2:12" outlineLevel="1">
      <c r="B62088" s="453"/>
      <c r="C62088" s="314"/>
      <c r="D62088" s="315"/>
      <c r="E62088" s="316"/>
      <c r="F62088" s="316"/>
      <c r="G62088" s="668"/>
      <c r="H62088" s="454"/>
      <c r="I62088" s="454"/>
      <c r="J62088" s="969"/>
      <c r="K62088" s="969"/>
      <c r="L62088" s="454"/>
    </row>
    <row r="62089" spans="2:12" outlineLevel="1">
      <c r="B62089" s="453"/>
      <c r="C62089" s="314"/>
      <c r="D62089" s="315"/>
      <c r="E62089" s="316"/>
      <c r="F62089" s="316"/>
      <c r="G62089" s="668"/>
      <c r="H62089" s="454"/>
      <c r="I62089" s="454"/>
      <c r="J62089" s="969"/>
      <c r="K62089" s="969"/>
      <c r="L62089" s="454"/>
    </row>
    <row r="62090" spans="2:12" outlineLevel="1">
      <c r="B62090" s="453"/>
      <c r="C62090" s="314"/>
      <c r="D62090" s="315"/>
      <c r="E62090" s="316"/>
      <c r="F62090" s="316"/>
      <c r="G62090" s="668"/>
      <c r="H62090" s="454"/>
      <c r="I62090" s="454"/>
      <c r="J62090" s="969"/>
      <c r="K62090" s="969"/>
      <c r="L62090" s="454"/>
    </row>
    <row r="62091" spans="2:12" outlineLevel="1">
      <c r="B62091" s="453"/>
      <c r="C62091" s="314"/>
      <c r="D62091" s="315"/>
      <c r="E62091" s="316"/>
      <c r="F62091" s="316"/>
      <c r="G62091" s="668"/>
      <c r="H62091" s="454"/>
      <c r="I62091" s="454"/>
      <c r="J62091" s="969"/>
      <c r="K62091" s="969"/>
      <c r="L62091" s="454"/>
    </row>
    <row r="62092" spans="2:12" outlineLevel="1">
      <c r="B62092" s="453"/>
      <c r="C62092" s="314"/>
      <c r="D62092" s="315"/>
      <c r="E62092" s="316"/>
      <c r="F62092" s="316"/>
      <c r="G62092" s="668"/>
      <c r="H62092" s="454"/>
      <c r="I62092" s="454"/>
      <c r="J62092" s="969"/>
      <c r="K62092" s="969"/>
      <c r="L62092" s="454"/>
    </row>
    <row r="62093" spans="2:12" outlineLevel="1">
      <c r="B62093" s="453"/>
      <c r="C62093" s="314"/>
      <c r="D62093" s="315"/>
      <c r="E62093" s="316"/>
      <c r="F62093" s="316"/>
      <c r="G62093" s="668"/>
      <c r="H62093" s="454"/>
      <c r="I62093" s="454"/>
      <c r="J62093" s="969"/>
      <c r="K62093" s="969"/>
      <c r="L62093" s="454"/>
    </row>
    <row r="62094" spans="2:12" outlineLevel="1">
      <c r="B62094" s="453"/>
      <c r="C62094" s="314"/>
      <c r="D62094" s="315"/>
      <c r="E62094" s="316"/>
      <c r="F62094" s="316"/>
      <c r="G62094" s="668"/>
      <c r="H62094" s="454"/>
      <c r="I62094" s="454"/>
      <c r="J62094" s="969"/>
      <c r="K62094" s="969"/>
      <c r="L62094" s="454"/>
    </row>
    <row r="62095" spans="2:12" outlineLevel="1">
      <c r="B62095" s="453"/>
      <c r="C62095" s="314"/>
      <c r="D62095" s="315"/>
      <c r="E62095" s="316"/>
      <c r="F62095" s="316"/>
      <c r="G62095" s="668"/>
      <c r="H62095" s="454"/>
      <c r="I62095" s="454"/>
      <c r="J62095" s="969"/>
      <c r="K62095" s="969"/>
      <c r="L62095" s="454"/>
    </row>
    <row r="62096" spans="2:12" outlineLevel="1">
      <c r="B62096" s="453"/>
      <c r="C62096" s="314"/>
      <c r="D62096" s="315"/>
      <c r="E62096" s="316"/>
      <c r="F62096" s="316"/>
      <c r="G62096" s="668"/>
      <c r="H62096" s="454"/>
      <c r="I62096" s="454"/>
      <c r="J62096" s="969"/>
      <c r="K62096" s="969"/>
      <c r="L62096" s="454"/>
    </row>
    <row r="62097" spans="2:12" outlineLevel="1">
      <c r="B62097" s="453"/>
      <c r="C62097" s="314"/>
      <c r="D62097" s="315"/>
      <c r="E62097" s="316"/>
      <c r="F62097" s="316"/>
      <c r="G62097" s="668"/>
      <c r="H62097" s="454"/>
      <c r="I62097" s="454"/>
      <c r="J62097" s="969"/>
      <c r="K62097" s="969"/>
      <c r="L62097" s="454"/>
    </row>
    <row r="62098" spans="2:12" outlineLevel="1">
      <c r="B62098" s="453"/>
      <c r="C62098" s="314"/>
      <c r="D62098" s="315"/>
      <c r="E62098" s="316"/>
      <c r="F62098" s="316"/>
      <c r="G62098" s="668"/>
      <c r="H62098" s="454"/>
      <c r="I62098" s="454"/>
      <c r="J62098" s="969"/>
      <c r="K62098" s="969"/>
      <c r="L62098" s="454"/>
    </row>
    <row r="62099" spans="2:12" outlineLevel="1">
      <c r="B62099" s="453"/>
      <c r="C62099" s="314"/>
      <c r="D62099" s="315"/>
      <c r="E62099" s="316"/>
      <c r="F62099" s="316"/>
      <c r="G62099" s="668"/>
      <c r="H62099" s="454"/>
      <c r="I62099" s="454"/>
      <c r="J62099" s="969"/>
      <c r="K62099" s="969"/>
      <c r="L62099" s="454"/>
    </row>
    <row r="62100" spans="2:12" outlineLevel="1">
      <c r="B62100" s="453"/>
      <c r="C62100" s="314"/>
      <c r="D62100" s="315"/>
      <c r="E62100" s="316"/>
      <c r="F62100" s="316"/>
      <c r="G62100" s="668"/>
      <c r="H62100" s="454"/>
      <c r="I62100" s="454"/>
      <c r="J62100" s="969"/>
      <c r="K62100" s="969"/>
      <c r="L62100" s="454"/>
    </row>
    <row r="62101" spans="2:12" outlineLevel="1">
      <c r="B62101" s="453"/>
      <c r="C62101" s="314"/>
      <c r="D62101" s="315"/>
      <c r="E62101" s="316"/>
      <c r="F62101" s="316"/>
      <c r="G62101" s="668"/>
      <c r="H62101" s="454"/>
      <c r="I62101" s="454"/>
      <c r="J62101" s="969"/>
      <c r="K62101" s="969"/>
      <c r="L62101" s="454"/>
    </row>
    <row r="62102" spans="2:12" outlineLevel="1">
      <c r="B62102" s="453"/>
      <c r="C62102" s="314"/>
      <c r="D62102" s="315"/>
      <c r="E62102" s="316"/>
      <c r="F62102" s="316"/>
      <c r="G62102" s="668"/>
      <c r="H62102" s="454"/>
      <c r="I62102" s="454"/>
      <c r="J62102" s="969"/>
      <c r="K62102" s="969"/>
      <c r="L62102" s="454"/>
    </row>
    <row r="62103" spans="2:12" outlineLevel="1">
      <c r="B62103" s="453"/>
      <c r="C62103" s="314"/>
      <c r="D62103" s="315"/>
      <c r="E62103" s="316"/>
      <c r="F62103" s="316"/>
      <c r="G62103" s="668"/>
      <c r="H62103" s="454"/>
      <c r="I62103" s="454"/>
      <c r="J62103" s="969"/>
      <c r="K62103" s="969"/>
      <c r="L62103" s="454"/>
    </row>
    <row r="62104" spans="2:12" outlineLevel="1">
      <c r="B62104" s="453"/>
      <c r="C62104" s="314"/>
      <c r="D62104" s="315"/>
      <c r="E62104" s="316"/>
      <c r="F62104" s="316"/>
      <c r="G62104" s="668"/>
      <c r="H62104" s="454"/>
      <c r="I62104" s="454"/>
      <c r="J62104" s="969"/>
      <c r="K62104" s="969"/>
      <c r="L62104" s="454"/>
    </row>
    <row r="62105" spans="2:12" outlineLevel="1">
      <c r="B62105" s="453"/>
      <c r="C62105" s="314"/>
      <c r="D62105" s="315"/>
      <c r="E62105" s="316"/>
      <c r="F62105" s="316"/>
      <c r="G62105" s="668"/>
      <c r="H62105" s="454"/>
      <c r="I62105" s="454"/>
      <c r="J62105" s="969"/>
      <c r="K62105" s="969"/>
      <c r="L62105" s="454"/>
    </row>
    <row r="62106" spans="2:12" outlineLevel="1">
      <c r="B62106" s="453"/>
      <c r="C62106" s="314"/>
      <c r="D62106" s="315"/>
      <c r="E62106" s="316"/>
      <c r="F62106" s="316"/>
      <c r="G62106" s="668"/>
      <c r="H62106" s="454"/>
      <c r="I62106" s="454"/>
      <c r="J62106" s="969"/>
      <c r="K62106" s="969"/>
      <c r="L62106" s="454"/>
    </row>
    <row r="62107" spans="2:12" outlineLevel="1">
      <c r="B62107" s="453"/>
      <c r="C62107" s="314"/>
      <c r="D62107" s="315"/>
      <c r="E62107" s="316"/>
      <c r="F62107" s="316"/>
      <c r="G62107" s="668"/>
      <c r="H62107" s="454"/>
      <c r="I62107" s="454"/>
      <c r="J62107" s="969"/>
      <c r="K62107" s="969"/>
      <c r="L62107" s="454"/>
    </row>
    <row r="62108" spans="2:12" outlineLevel="1">
      <c r="B62108" s="453"/>
      <c r="C62108" s="314"/>
      <c r="D62108" s="315"/>
      <c r="E62108" s="316"/>
      <c r="F62108" s="316"/>
      <c r="G62108" s="668"/>
      <c r="H62108" s="454"/>
      <c r="I62108" s="454"/>
      <c r="J62108" s="969"/>
      <c r="K62108" s="969"/>
      <c r="L62108" s="454"/>
    </row>
    <row r="62109" spans="2:12" outlineLevel="1">
      <c r="B62109" s="453"/>
      <c r="C62109" s="314"/>
      <c r="D62109" s="315"/>
      <c r="E62109" s="316"/>
      <c r="F62109" s="316"/>
      <c r="G62109" s="668"/>
      <c r="H62109" s="454"/>
      <c r="I62109" s="454"/>
      <c r="J62109" s="969"/>
      <c r="K62109" s="969"/>
      <c r="L62109" s="454"/>
    </row>
    <row r="62110" spans="2:12" outlineLevel="1">
      <c r="B62110" s="453"/>
      <c r="C62110" s="314"/>
      <c r="D62110" s="315"/>
      <c r="E62110" s="316"/>
      <c r="F62110" s="316"/>
      <c r="G62110" s="668"/>
      <c r="H62110" s="454"/>
      <c r="I62110" s="454"/>
      <c r="J62110" s="969"/>
      <c r="K62110" s="969"/>
      <c r="L62110" s="454"/>
    </row>
    <row r="62111" spans="2:12" outlineLevel="1">
      <c r="B62111" s="453"/>
      <c r="C62111" s="314"/>
      <c r="D62111" s="315"/>
      <c r="E62111" s="316"/>
      <c r="F62111" s="316"/>
      <c r="G62111" s="668"/>
      <c r="H62111" s="454"/>
      <c r="I62111" s="454"/>
      <c r="J62111" s="969"/>
      <c r="K62111" s="969"/>
      <c r="L62111" s="454"/>
    </row>
    <row r="62112" spans="2:12" outlineLevel="1">
      <c r="B62112" s="453"/>
      <c r="C62112" s="314"/>
      <c r="D62112" s="315"/>
      <c r="E62112" s="316"/>
      <c r="F62112" s="316"/>
      <c r="G62112" s="668"/>
      <c r="H62112" s="454"/>
      <c r="I62112" s="454"/>
      <c r="J62112" s="969"/>
      <c r="K62112" s="969"/>
      <c r="L62112" s="454"/>
    </row>
    <row r="62113" spans="2:12" outlineLevel="1">
      <c r="B62113" s="453"/>
      <c r="C62113" s="314"/>
      <c r="D62113" s="315"/>
      <c r="E62113" s="316"/>
      <c r="F62113" s="316"/>
      <c r="G62113" s="668"/>
      <c r="H62113" s="454"/>
      <c r="I62113" s="454"/>
      <c r="J62113" s="969"/>
      <c r="K62113" s="969"/>
      <c r="L62113" s="454"/>
    </row>
    <row r="62114" spans="2:12" outlineLevel="1">
      <c r="B62114" s="453"/>
      <c r="C62114" s="314"/>
      <c r="D62114" s="315"/>
      <c r="E62114" s="316"/>
      <c r="F62114" s="316"/>
      <c r="G62114" s="668"/>
      <c r="H62114" s="454"/>
      <c r="I62114" s="454"/>
      <c r="J62114" s="969"/>
      <c r="K62114" s="969"/>
      <c r="L62114" s="454"/>
    </row>
    <row r="62115" spans="2:12" outlineLevel="1">
      <c r="B62115" s="453"/>
      <c r="C62115" s="314"/>
      <c r="D62115" s="315"/>
      <c r="E62115" s="316"/>
      <c r="F62115" s="316"/>
      <c r="G62115" s="668"/>
      <c r="H62115" s="454"/>
      <c r="I62115" s="454"/>
      <c r="J62115" s="969"/>
      <c r="K62115" s="969"/>
      <c r="L62115" s="454"/>
    </row>
    <row r="62116" spans="2:12" outlineLevel="1">
      <c r="B62116" s="453"/>
      <c r="C62116" s="314"/>
      <c r="D62116" s="315"/>
      <c r="E62116" s="316"/>
      <c r="F62116" s="316"/>
      <c r="G62116" s="668"/>
      <c r="H62116" s="454"/>
      <c r="I62116" s="454"/>
      <c r="J62116" s="969"/>
      <c r="K62116" s="969"/>
      <c r="L62116" s="454"/>
    </row>
    <row r="62117" spans="2:12" outlineLevel="1">
      <c r="B62117" s="453"/>
      <c r="C62117" s="314"/>
      <c r="D62117" s="315"/>
      <c r="E62117" s="316"/>
      <c r="F62117" s="316"/>
      <c r="G62117" s="668"/>
      <c r="H62117" s="454"/>
      <c r="I62117" s="454"/>
      <c r="J62117" s="969"/>
      <c r="K62117" s="969"/>
      <c r="L62117" s="454"/>
    </row>
    <row r="62118" spans="2:12" outlineLevel="1">
      <c r="B62118" s="453"/>
      <c r="C62118" s="314"/>
      <c r="D62118" s="315"/>
      <c r="E62118" s="316"/>
      <c r="F62118" s="316"/>
      <c r="G62118" s="668"/>
      <c r="H62118" s="454"/>
      <c r="I62118" s="454"/>
      <c r="J62118" s="969"/>
      <c r="K62118" s="969"/>
      <c r="L62118" s="454"/>
    </row>
    <row r="62119" spans="2:12" outlineLevel="1">
      <c r="B62119" s="453"/>
      <c r="C62119" s="314"/>
      <c r="D62119" s="315"/>
      <c r="E62119" s="316"/>
      <c r="F62119" s="316"/>
      <c r="G62119" s="668"/>
      <c r="H62119" s="454"/>
      <c r="I62119" s="454"/>
      <c r="J62119" s="969"/>
      <c r="K62119" s="969"/>
      <c r="L62119" s="454"/>
    </row>
    <row r="62120" spans="2:12" outlineLevel="1">
      <c r="B62120" s="453"/>
      <c r="C62120" s="314"/>
      <c r="D62120" s="315"/>
      <c r="E62120" s="316"/>
      <c r="F62120" s="316"/>
      <c r="G62120" s="668"/>
      <c r="H62120" s="454"/>
      <c r="I62120" s="454"/>
      <c r="J62120" s="969"/>
      <c r="K62120" s="969"/>
      <c r="L62120" s="454"/>
    </row>
    <row r="62121" spans="2:12" outlineLevel="1">
      <c r="B62121" s="453"/>
      <c r="C62121" s="314"/>
      <c r="D62121" s="315"/>
      <c r="E62121" s="316"/>
      <c r="F62121" s="316"/>
      <c r="G62121" s="668"/>
      <c r="H62121" s="454"/>
      <c r="I62121" s="454"/>
      <c r="J62121" s="969"/>
      <c r="K62121" s="969"/>
      <c r="L62121" s="454"/>
    </row>
    <row r="62122" spans="2:12" outlineLevel="1">
      <c r="B62122" s="453"/>
      <c r="C62122" s="314"/>
      <c r="D62122" s="315"/>
      <c r="E62122" s="316"/>
      <c r="F62122" s="316"/>
      <c r="G62122" s="668"/>
      <c r="H62122" s="454"/>
      <c r="I62122" s="454"/>
      <c r="J62122" s="969"/>
      <c r="K62122" s="969"/>
      <c r="L62122" s="454"/>
    </row>
    <row r="62123" spans="2:12" outlineLevel="1">
      <c r="B62123" s="453"/>
      <c r="C62123" s="314"/>
      <c r="D62123" s="315"/>
      <c r="E62123" s="316"/>
      <c r="F62123" s="316"/>
      <c r="G62123" s="668"/>
      <c r="H62123" s="454"/>
      <c r="I62123" s="454"/>
      <c r="J62123" s="969"/>
      <c r="K62123" s="969"/>
      <c r="L62123" s="454"/>
    </row>
    <row r="62124" spans="2:12" outlineLevel="1">
      <c r="B62124" s="453"/>
      <c r="C62124" s="314"/>
      <c r="D62124" s="315"/>
      <c r="E62124" s="316"/>
      <c r="F62124" s="316"/>
      <c r="G62124" s="668"/>
      <c r="H62124" s="454"/>
      <c r="I62124" s="454"/>
      <c r="J62124" s="969"/>
      <c r="K62124" s="969"/>
      <c r="L62124" s="454"/>
    </row>
    <row r="62125" spans="2:12" outlineLevel="1">
      <c r="B62125" s="453"/>
      <c r="C62125" s="314"/>
      <c r="D62125" s="315"/>
      <c r="E62125" s="316"/>
      <c r="F62125" s="316"/>
      <c r="G62125" s="668"/>
      <c r="H62125" s="454"/>
      <c r="I62125" s="454"/>
      <c r="J62125" s="969"/>
      <c r="K62125" s="969"/>
      <c r="L62125" s="454"/>
    </row>
    <row r="62126" spans="2:12" outlineLevel="1">
      <c r="B62126" s="453"/>
      <c r="C62126" s="314"/>
      <c r="D62126" s="315"/>
      <c r="E62126" s="316"/>
      <c r="F62126" s="316"/>
      <c r="G62126" s="668"/>
      <c r="H62126" s="454"/>
      <c r="I62126" s="454"/>
      <c r="J62126" s="969"/>
      <c r="K62126" s="969"/>
      <c r="L62126" s="454"/>
    </row>
    <row r="62127" spans="2:12" outlineLevel="1">
      <c r="B62127" s="453"/>
      <c r="C62127" s="314"/>
      <c r="D62127" s="315"/>
      <c r="E62127" s="316"/>
      <c r="F62127" s="316"/>
      <c r="G62127" s="668"/>
      <c r="H62127" s="454"/>
      <c r="I62127" s="454"/>
      <c r="J62127" s="969"/>
      <c r="K62127" s="969"/>
      <c r="L62127" s="454"/>
    </row>
    <row r="62128" spans="2:12" outlineLevel="1">
      <c r="B62128" s="453"/>
      <c r="C62128" s="314"/>
      <c r="D62128" s="315"/>
      <c r="E62128" s="316"/>
      <c r="F62128" s="316"/>
      <c r="G62128" s="668"/>
      <c r="H62128" s="454"/>
      <c r="I62128" s="454"/>
      <c r="J62128" s="969"/>
      <c r="K62128" s="969"/>
      <c r="L62128" s="454"/>
    </row>
    <row r="62129" spans="2:12" outlineLevel="1">
      <c r="B62129" s="453"/>
      <c r="C62129" s="314"/>
      <c r="D62129" s="315"/>
      <c r="E62129" s="316"/>
      <c r="F62129" s="316"/>
      <c r="G62129" s="668"/>
      <c r="H62129" s="454"/>
      <c r="I62129" s="454"/>
      <c r="J62129" s="969"/>
      <c r="K62129" s="969"/>
      <c r="L62129" s="454"/>
    </row>
    <row r="62130" spans="2:12" outlineLevel="1">
      <c r="B62130" s="453"/>
      <c r="C62130" s="314"/>
      <c r="D62130" s="315"/>
      <c r="E62130" s="316"/>
      <c r="F62130" s="316"/>
      <c r="G62130" s="668"/>
      <c r="H62130" s="454"/>
      <c r="I62130" s="454"/>
      <c r="J62130" s="969"/>
      <c r="K62130" s="969"/>
      <c r="L62130" s="454"/>
    </row>
    <row r="62131" spans="2:12" outlineLevel="1">
      <c r="B62131" s="453"/>
      <c r="C62131" s="314"/>
      <c r="D62131" s="315"/>
      <c r="E62131" s="316"/>
      <c r="F62131" s="316"/>
      <c r="G62131" s="668"/>
      <c r="H62131" s="454"/>
      <c r="I62131" s="454"/>
      <c r="J62131" s="969"/>
      <c r="K62131" s="969"/>
      <c r="L62131" s="454"/>
    </row>
    <row r="62132" spans="2:12" outlineLevel="1">
      <c r="B62132" s="453"/>
      <c r="C62132" s="314"/>
      <c r="D62132" s="315"/>
      <c r="E62132" s="316"/>
      <c r="F62132" s="316"/>
      <c r="G62132" s="668"/>
      <c r="H62132" s="454"/>
      <c r="I62132" s="454"/>
      <c r="J62132" s="969"/>
      <c r="K62132" s="969"/>
      <c r="L62132" s="454"/>
    </row>
    <row r="62133" spans="2:12" outlineLevel="1">
      <c r="B62133" s="453"/>
      <c r="C62133" s="314"/>
      <c r="D62133" s="315"/>
      <c r="E62133" s="316"/>
      <c r="F62133" s="316"/>
      <c r="G62133" s="668"/>
      <c r="H62133" s="454"/>
      <c r="I62133" s="454"/>
      <c r="J62133" s="969"/>
      <c r="K62133" s="969"/>
      <c r="L62133" s="454"/>
    </row>
    <row r="62134" spans="2:12" outlineLevel="1">
      <c r="B62134" s="453"/>
      <c r="C62134" s="314"/>
      <c r="D62134" s="315"/>
      <c r="E62134" s="316"/>
      <c r="F62134" s="316"/>
      <c r="G62134" s="668"/>
      <c r="H62134" s="454"/>
      <c r="I62134" s="454"/>
      <c r="J62134" s="969"/>
      <c r="K62134" s="969"/>
      <c r="L62134" s="454"/>
    </row>
    <row r="62135" spans="2:12" outlineLevel="1">
      <c r="B62135" s="453"/>
      <c r="C62135" s="314"/>
      <c r="D62135" s="315"/>
      <c r="E62135" s="316"/>
      <c r="F62135" s="316"/>
      <c r="G62135" s="668"/>
      <c r="H62135" s="454"/>
      <c r="I62135" s="454"/>
      <c r="J62135" s="969"/>
      <c r="K62135" s="969"/>
      <c r="L62135" s="454"/>
    </row>
    <row r="62136" spans="2:12" outlineLevel="1">
      <c r="B62136" s="453"/>
      <c r="C62136" s="314"/>
      <c r="D62136" s="315"/>
      <c r="E62136" s="316"/>
      <c r="F62136" s="316"/>
      <c r="G62136" s="668"/>
      <c r="H62136" s="454"/>
      <c r="I62136" s="454"/>
      <c r="J62136" s="969"/>
      <c r="K62136" s="969"/>
      <c r="L62136" s="454"/>
    </row>
    <row r="62137" spans="2:12" outlineLevel="1">
      <c r="B62137" s="453"/>
      <c r="C62137" s="314"/>
      <c r="D62137" s="315"/>
      <c r="E62137" s="316"/>
      <c r="F62137" s="316"/>
      <c r="G62137" s="668"/>
      <c r="H62137" s="454"/>
      <c r="I62137" s="454"/>
      <c r="J62137" s="969"/>
      <c r="K62137" s="969"/>
      <c r="L62137" s="454"/>
    </row>
    <row r="62138" spans="2:12" outlineLevel="1">
      <c r="B62138" s="453"/>
      <c r="C62138" s="314"/>
      <c r="D62138" s="315"/>
      <c r="E62138" s="316"/>
      <c r="F62138" s="316"/>
      <c r="G62138" s="668"/>
      <c r="H62138" s="454"/>
      <c r="I62138" s="454"/>
      <c r="J62138" s="969"/>
      <c r="K62138" s="969"/>
      <c r="L62138" s="454"/>
    </row>
    <row r="62139" spans="2:12" outlineLevel="1">
      <c r="B62139" s="453"/>
      <c r="C62139" s="314"/>
      <c r="D62139" s="315"/>
      <c r="E62139" s="316"/>
      <c r="F62139" s="316"/>
      <c r="G62139" s="668"/>
      <c r="H62139" s="454"/>
      <c r="I62139" s="454"/>
      <c r="J62139" s="969"/>
      <c r="K62139" s="969"/>
      <c r="L62139" s="454"/>
    </row>
    <row r="62140" spans="2:12" outlineLevel="1">
      <c r="B62140" s="453"/>
      <c r="C62140" s="314"/>
      <c r="D62140" s="315"/>
      <c r="E62140" s="316"/>
      <c r="F62140" s="316"/>
      <c r="G62140" s="668"/>
      <c r="H62140" s="454"/>
      <c r="I62140" s="454"/>
      <c r="J62140" s="969"/>
      <c r="K62140" s="969"/>
      <c r="L62140" s="454"/>
    </row>
    <row r="62141" spans="2:12" outlineLevel="1">
      <c r="B62141" s="453"/>
      <c r="C62141" s="314"/>
      <c r="D62141" s="315"/>
      <c r="E62141" s="316"/>
      <c r="F62141" s="316"/>
      <c r="G62141" s="668"/>
      <c r="H62141" s="454"/>
      <c r="I62141" s="454"/>
      <c r="J62141" s="969"/>
      <c r="K62141" s="969"/>
      <c r="L62141" s="454"/>
    </row>
    <row r="62142" spans="2:12" outlineLevel="1">
      <c r="B62142" s="453"/>
      <c r="C62142" s="314"/>
      <c r="D62142" s="315"/>
      <c r="E62142" s="316"/>
      <c r="F62142" s="316"/>
      <c r="G62142" s="668"/>
      <c r="H62142" s="454"/>
      <c r="I62142" s="454"/>
      <c r="J62142" s="969"/>
      <c r="K62142" s="969"/>
      <c r="L62142" s="454"/>
    </row>
    <row r="62143" spans="2:12" outlineLevel="1">
      <c r="B62143" s="453"/>
      <c r="C62143" s="314"/>
      <c r="D62143" s="315"/>
      <c r="E62143" s="316"/>
      <c r="F62143" s="316"/>
      <c r="G62143" s="668"/>
      <c r="H62143" s="454"/>
      <c r="I62143" s="454"/>
      <c r="J62143" s="969"/>
      <c r="K62143" s="969"/>
      <c r="L62143" s="454"/>
    </row>
    <row r="62144" spans="2:12" outlineLevel="1">
      <c r="B62144" s="453"/>
      <c r="C62144" s="314"/>
      <c r="D62144" s="315"/>
      <c r="E62144" s="316"/>
      <c r="F62144" s="316"/>
      <c r="G62144" s="668"/>
      <c r="H62144" s="454"/>
      <c r="I62144" s="454"/>
      <c r="J62144" s="969"/>
      <c r="K62144" s="969"/>
      <c r="L62144" s="454"/>
    </row>
    <row r="62145" spans="2:12" outlineLevel="1">
      <c r="B62145" s="453"/>
      <c r="C62145" s="314"/>
      <c r="D62145" s="315"/>
      <c r="E62145" s="316"/>
      <c r="F62145" s="316"/>
      <c r="G62145" s="668"/>
      <c r="H62145" s="454"/>
      <c r="I62145" s="454"/>
      <c r="J62145" s="969"/>
      <c r="K62145" s="969"/>
      <c r="L62145" s="454"/>
    </row>
    <row r="62146" spans="2:12" outlineLevel="1">
      <c r="B62146" s="453"/>
      <c r="C62146" s="314"/>
      <c r="D62146" s="315"/>
      <c r="E62146" s="316"/>
      <c r="F62146" s="316"/>
      <c r="G62146" s="668"/>
      <c r="H62146" s="454"/>
      <c r="I62146" s="454"/>
      <c r="J62146" s="969"/>
      <c r="K62146" s="969"/>
      <c r="L62146" s="454"/>
    </row>
    <row r="62147" spans="2:12" outlineLevel="1">
      <c r="B62147" s="453"/>
      <c r="C62147" s="314"/>
      <c r="D62147" s="315"/>
      <c r="E62147" s="316"/>
      <c r="F62147" s="316"/>
      <c r="G62147" s="668"/>
      <c r="H62147" s="454"/>
      <c r="I62147" s="454"/>
      <c r="J62147" s="969"/>
      <c r="K62147" s="969"/>
      <c r="L62147" s="454"/>
    </row>
    <row r="62148" spans="2:12" outlineLevel="1">
      <c r="B62148" s="453"/>
      <c r="C62148" s="314"/>
      <c r="D62148" s="315"/>
      <c r="E62148" s="316"/>
      <c r="F62148" s="316"/>
      <c r="G62148" s="668"/>
      <c r="H62148" s="454"/>
      <c r="I62148" s="454"/>
      <c r="J62148" s="969"/>
      <c r="K62148" s="969"/>
      <c r="L62148" s="454"/>
    </row>
    <row r="62149" spans="2:12" outlineLevel="1">
      <c r="B62149" s="453"/>
      <c r="C62149" s="314"/>
      <c r="D62149" s="315"/>
      <c r="E62149" s="316"/>
      <c r="F62149" s="316"/>
      <c r="G62149" s="668"/>
      <c r="H62149" s="454"/>
      <c r="I62149" s="454"/>
      <c r="J62149" s="969"/>
      <c r="K62149" s="969"/>
      <c r="L62149" s="454"/>
    </row>
    <row r="62150" spans="2:12" outlineLevel="1">
      <c r="B62150" s="453"/>
      <c r="C62150" s="314"/>
      <c r="D62150" s="315"/>
      <c r="E62150" s="316"/>
      <c r="F62150" s="316"/>
      <c r="G62150" s="668"/>
      <c r="H62150" s="454"/>
      <c r="I62150" s="454"/>
      <c r="J62150" s="969"/>
      <c r="K62150" s="969"/>
      <c r="L62150" s="454"/>
    </row>
    <row r="62151" spans="2:12" outlineLevel="1">
      <c r="B62151" s="453"/>
      <c r="C62151" s="314"/>
      <c r="D62151" s="315"/>
      <c r="E62151" s="316"/>
      <c r="F62151" s="316"/>
      <c r="G62151" s="668"/>
      <c r="H62151" s="454"/>
      <c r="I62151" s="454"/>
      <c r="J62151" s="969"/>
      <c r="K62151" s="969"/>
      <c r="L62151" s="454"/>
    </row>
    <row r="62152" spans="2:12" outlineLevel="1">
      <c r="B62152" s="453"/>
      <c r="C62152" s="314"/>
      <c r="D62152" s="315"/>
      <c r="E62152" s="316"/>
      <c r="F62152" s="316"/>
      <c r="G62152" s="668"/>
      <c r="H62152" s="454"/>
      <c r="I62152" s="454"/>
      <c r="J62152" s="969"/>
      <c r="K62152" s="969"/>
      <c r="L62152" s="454"/>
    </row>
    <row r="62153" spans="2:12" outlineLevel="1">
      <c r="B62153" s="453"/>
      <c r="C62153" s="314"/>
      <c r="D62153" s="315"/>
      <c r="E62153" s="316"/>
      <c r="F62153" s="316"/>
      <c r="G62153" s="668"/>
      <c r="H62153" s="454"/>
      <c r="I62153" s="454"/>
      <c r="J62153" s="969"/>
      <c r="K62153" s="969"/>
      <c r="L62153" s="454"/>
    </row>
    <row r="62154" spans="2:12" outlineLevel="1">
      <c r="B62154" s="453"/>
      <c r="C62154" s="314"/>
      <c r="D62154" s="315"/>
      <c r="E62154" s="316"/>
      <c r="F62154" s="316"/>
      <c r="G62154" s="668"/>
      <c r="H62154" s="454"/>
      <c r="I62154" s="454"/>
      <c r="J62154" s="969"/>
      <c r="K62154" s="969"/>
      <c r="L62154" s="454"/>
    </row>
    <row r="62155" spans="2:12" outlineLevel="1">
      <c r="B62155" s="453"/>
      <c r="C62155" s="314"/>
      <c r="D62155" s="315"/>
      <c r="E62155" s="316"/>
      <c r="F62155" s="316"/>
      <c r="G62155" s="668"/>
      <c r="H62155" s="454"/>
      <c r="I62155" s="454"/>
      <c r="J62155" s="969"/>
      <c r="K62155" s="969"/>
      <c r="L62155" s="454"/>
    </row>
    <row r="62156" spans="2:12" outlineLevel="1">
      <c r="B62156" s="453"/>
      <c r="C62156" s="314"/>
      <c r="D62156" s="315"/>
      <c r="E62156" s="316"/>
      <c r="F62156" s="316"/>
      <c r="G62156" s="668"/>
      <c r="H62156" s="454"/>
      <c r="I62156" s="454"/>
      <c r="J62156" s="969"/>
      <c r="K62156" s="969"/>
      <c r="L62156" s="454"/>
    </row>
    <row r="62157" spans="2:12" outlineLevel="1">
      <c r="B62157" s="453"/>
      <c r="C62157" s="314"/>
      <c r="D62157" s="315"/>
      <c r="E62157" s="316"/>
      <c r="F62157" s="316"/>
      <c r="G62157" s="668"/>
      <c r="H62157" s="454"/>
      <c r="I62157" s="454"/>
      <c r="J62157" s="969"/>
      <c r="K62157" s="969"/>
      <c r="L62157" s="454"/>
    </row>
    <row r="62158" spans="2:12" outlineLevel="1">
      <c r="B62158" s="453"/>
      <c r="C62158" s="314"/>
      <c r="D62158" s="315"/>
      <c r="E62158" s="316"/>
      <c r="F62158" s="316"/>
      <c r="G62158" s="668"/>
      <c r="H62158" s="454"/>
      <c r="I62158" s="454"/>
      <c r="J62158" s="969"/>
      <c r="K62158" s="969"/>
      <c r="L62158" s="454"/>
    </row>
    <row r="62159" spans="2:12" outlineLevel="1">
      <c r="B62159" s="453"/>
      <c r="C62159" s="314"/>
      <c r="D62159" s="315"/>
      <c r="E62159" s="316"/>
      <c r="F62159" s="316"/>
      <c r="G62159" s="668"/>
      <c r="H62159" s="454"/>
      <c r="I62159" s="454"/>
      <c r="J62159" s="969"/>
      <c r="K62159" s="969"/>
      <c r="L62159" s="454"/>
    </row>
    <row r="62160" spans="2:12" outlineLevel="1">
      <c r="B62160" s="453"/>
      <c r="C62160" s="314"/>
      <c r="D62160" s="315"/>
      <c r="E62160" s="316"/>
      <c r="F62160" s="316"/>
      <c r="G62160" s="668"/>
      <c r="H62160" s="454"/>
      <c r="I62160" s="454"/>
      <c r="J62160" s="969"/>
      <c r="K62160" s="969"/>
      <c r="L62160" s="454"/>
    </row>
    <row r="62161" spans="2:12" outlineLevel="1">
      <c r="B62161" s="453"/>
      <c r="C62161" s="314"/>
      <c r="D62161" s="315"/>
      <c r="E62161" s="316"/>
      <c r="F62161" s="316"/>
      <c r="G62161" s="668"/>
      <c r="H62161" s="454"/>
      <c r="I62161" s="454"/>
      <c r="J62161" s="969"/>
      <c r="K62161" s="969"/>
      <c r="L62161" s="454"/>
    </row>
    <row r="62162" spans="2:12" outlineLevel="1">
      <c r="B62162" s="453"/>
      <c r="C62162" s="314"/>
      <c r="D62162" s="315"/>
      <c r="E62162" s="316"/>
      <c r="F62162" s="316"/>
      <c r="G62162" s="668"/>
      <c r="H62162" s="454"/>
      <c r="I62162" s="454"/>
      <c r="J62162" s="969"/>
      <c r="K62162" s="969"/>
      <c r="L62162" s="454"/>
    </row>
    <row r="62163" spans="2:12" outlineLevel="1">
      <c r="B62163" s="453"/>
      <c r="C62163" s="314"/>
      <c r="D62163" s="315"/>
      <c r="E62163" s="316"/>
      <c r="F62163" s="316"/>
      <c r="G62163" s="668"/>
      <c r="H62163" s="454"/>
      <c r="I62163" s="454"/>
      <c r="J62163" s="969"/>
      <c r="K62163" s="969"/>
      <c r="L62163" s="454"/>
    </row>
    <row r="62164" spans="2:12" outlineLevel="1">
      <c r="B62164" s="453"/>
      <c r="C62164" s="314"/>
      <c r="D62164" s="315"/>
      <c r="E62164" s="316"/>
      <c r="F62164" s="316"/>
      <c r="G62164" s="668"/>
      <c r="H62164" s="454"/>
      <c r="I62164" s="454"/>
      <c r="J62164" s="969"/>
      <c r="K62164" s="969"/>
      <c r="L62164" s="454"/>
    </row>
    <row r="62165" spans="2:12" outlineLevel="1">
      <c r="B62165" s="453"/>
      <c r="C62165" s="314"/>
      <c r="D62165" s="315"/>
      <c r="E62165" s="316"/>
      <c r="F62165" s="316"/>
      <c r="G62165" s="668"/>
      <c r="H62165" s="454"/>
      <c r="I62165" s="454"/>
      <c r="J62165" s="969"/>
      <c r="K62165" s="969"/>
      <c r="L62165" s="454"/>
    </row>
    <row r="62166" spans="2:12" outlineLevel="1">
      <c r="B62166" s="453"/>
      <c r="C62166" s="314"/>
      <c r="D62166" s="315"/>
      <c r="E62166" s="316"/>
      <c r="F62166" s="316"/>
      <c r="G62166" s="668"/>
      <c r="H62166" s="454"/>
      <c r="I62166" s="454"/>
      <c r="J62166" s="969"/>
      <c r="K62166" s="969"/>
      <c r="L62166" s="454"/>
    </row>
    <row r="62167" spans="2:12" outlineLevel="1">
      <c r="B62167" s="453"/>
      <c r="C62167" s="314"/>
      <c r="D62167" s="315"/>
      <c r="E62167" s="316"/>
      <c r="F62167" s="316"/>
      <c r="G62167" s="668"/>
      <c r="H62167" s="454"/>
      <c r="I62167" s="454"/>
      <c r="J62167" s="969"/>
      <c r="K62167" s="969"/>
      <c r="L62167" s="454"/>
    </row>
    <row r="62168" spans="2:12" outlineLevel="1">
      <c r="B62168" s="453"/>
      <c r="C62168" s="314"/>
      <c r="D62168" s="315"/>
      <c r="E62168" s="316"/>
      <c r="F62168" s="316"/>
      <c r="G62168" s="668"/>
      <c r="H62168" s="454"/>
      <c r="I62168" s="454"/>
      <c r="J62168" s="969"/>
      <c r="K62168" s="969"/>
      <c r="L62168" s="454"/>
    </row>
    <row r="62169" spans="2:12" outlineLevel="1">
      <c r="B62169" s="453"/>
      <c r="C62169" s="314"/>
      <c r="D62169" s="315"/>
      <c r="E62169" s="316"/>
      <c r="F62169" s="316"/>
      <c r="G62169" s="668"/>
      <c r="H62169" s="454"/>
      <c r="I62169" s="454"/>
      <c r="J62169" s="969"/>
      <c r="K62169" s="969"/>
      <c r="L62169" s="454"/>
    </row>
    <row r="62170" spans="2:12" outlineLevel="1">
      <c r="B62170" s="453"/>
      <c r="C62170" s="314"/>
      <c r="D62170" s="315"/>
      <c r="E62170" s="316"/>
      <c r="F62170" s="316"/>
      <c r="G62170" s="668"/>
      <c r="H62170" s="454"/>
      <c r="I62170" s="454"/>
      <c r="J62170" s="969"/>
      <c r="K62170" s="969"/>
      <c r="L62170" s="454"/>
    </row>
    <row r="62171" spans="2:12" outlineLevel="1">
      <c r="B62171" s="453"/>
      <c r="C62171" s="314"/>
      <c r="D62171" s="315"/>
      <c r="E62171" s="316"/>
      <c r="F62171" s="316"/>
      <c r="G62171" s="668"/>
      <c r="H62171" s="454"/>
      <c r="I62171" s="454"/>
      <c r="J62171" s="969"/>
      <c r="K62171" s="969"/>
      <c r="L62171" s="454"/>
    </row>
    <row r="62172" spans="2:12" outlineLevel="1">
      <c r="B62172" s="453"/>
      <c r="C62172" s="314"/>
      <c r="D62172" s="315"/>
      <c r="E62172" s="316"/>
      <c r="F62172" s="316"/>
      <c r="G62172" s="668"/>
      <c r="H62172" s="454"/>
      <c r="I62172" s="454"/>
      <c r="J62172" s="969"/>
      <c r="K62172" s="969"/>
      <c r="L62172" s="454"/>
    </row>
    <row r="62173" spans="2:12" outlineLevel="1">
      <c r="B62173" s="453"/>
      <c r="C62173" s="314"/>
      <c r="D62173" s="315"/>
      <c r="E62173" s="316"/>
      <c r="F62173" s="316"/>
      <c r="G62173" s="668"/>
      <c r="H62173" s="454"/>
      <c r="I62173" s="454"/>
      <c r="J62173" s="969"/>
      <c r="K62173" s="969"/>
      <c r="L62173" s="454"/>
    </row>
    <row r="62174" spans="2:12" outlineLevel="1">
      <c r="B62174" s="453"/>
      <c r="C62174" s="314"/>
      <c r="D62174" s="315"/>
      <c r="E62174" s="316"/>
      <c r="F62174" s="316"/>
      <c r="G62174" s="668"/>
      <c r="H62174" s="454"/>
      <c r="I62174" s="454"/>
      <c r="J62174" s="969"/>
      <c r="K62174" s="969"/>
      <c r="L62174" s="454"/>
    </row>
    <row r="62175" spans="2:12" outlineLevel="1">
      <c r="B62175" s="453"/>
      <c r="C62175" s="314"/>
      <c r="D62175" s="315"/>
      <c r="E62175" s="316"/>
      <c r="F62175" s="316"/>
      <c r="G62175" s="668"/>
      <c r="H62175" s="454"/>
      <c r="I62175" s="454"/>
      <c r="J62175" s="969"/>
      <c r="K62175" s="969"/>
      <c r="L62175" s="454"/>
    </row>
    <row r="62176" spans="2:12" outlineLevel="1">
      <c r="B62176" s="453"/>
      <c r="C62176" s="314"/>
      <c r="D62176" s="315"/>
      <c r="E62176" s="316"/>
      <c r="F62176" s="316"/>
      <c r="G62176" s="668"/>
      <c r="H62176" s="454"/>
      <c r="I62176" s="454"/>
      <c r="J62176" s="969"/>
      <c r="K62176" s="969"/>
      <c r="L62176" s="454"/>
    </row>
    <row r="62177" spans="2:12" outlineLevel="1">
      <c r="B62177" s="453"/>
      <c r="C62177" s="314"/>
      <c r="D62177" s="315"/>
      <c r="E62177" s="316"/>
      <c r="F62177" s="316"/>
      <c r="G62177" s="668"/>
      <c r="H62177" s="454"/>
      <c r="I62177" s="454"/>
      <c r="J62177" s="969"/>
      <c r="K62177" s="969"/>
      <c r="L62177" s="454"/>
    </row>
    <row r="62178" spans="2:12" outlineLevel="1">
      <c r="B62178" s="453"/>
      <c r="C62178" s="314"/>
      <c r="D62178" s="315"/>
      <c r="E62178" s="316"/>
      <c r="F62178" s="316"/>
      <c r="G62178" s="668"/>
      <c r="H62178" s="454"/>
      <c r="I62178" s="454"/>
      <c r="J62178" s="969"/>
      <c r="K62178" s="969"/>
      <c r="L62178" s="454"/>
    </row>
    <row r="62179" spans="2:12" outlineLevel="1">
      <c r="B62179" s="453"/>
      <c r="C62179" s="314"/>
      <c r="D62179" s="315"/>
      <c r="E62179" s="316"/>
      <c r="F62179" s="316"/>
      <c r="G62179" s="668"/>
      <c r="H62179" s="454"/>
      <c r="I62179" s="454"/>
      <c r="J62179" s="969"/>
      <c r="K62179" s="969"/>
      <c r="L62179" s="454"/>
    </row>
    <row r="62180" spans="2:12" outlineLevel="1">
      <c r="B62180" s="453"/>
      <c r="C62180" s="314"/>
      <c r="D62180" s="315"/>
      <c r="E62180" s="316"/>
      <c r="F62180" s="316"/>
      <c r="G62180" s="668"/>
      <c r="H62180" s="454"/>
      <c r="I62180" s="454"/>
      <c r="J62180" s="969"/>
      <c r="K62180" s="969"/>
      <c r="L62180" s="454"/>
    </row>
    <row r="62181" spans="2:12" outlineLevel="1">
      <c r="B62181" s="453"/>
      <c r="C62181" s="314"/>
      <c r="D62181" s="315"/>
      <c r="E62181" s="316"/>
      <c r="F62181" s="316"/>
      <c r="G62181" s="668"/>
      <c r="H62181" s="454"/>
      <c r="I62181" s="454"/>
      <c r="J62181" s="969"/>
      <c r="K62181" s="969"/>
      <c r="L62181" s="454"/>
    </row>
    <row r="62182" spans="2:12" outlineLevel="1">
      <c r="B62182" s="453"/>
      <c r="C62182" s="314"/>
      <c r="D62182" s="315"/>
      <c r="E62182" s="316"/>
      <c r="F62182" s="316"/>
      <c r="G62182" s="668"/>
      <c r="H62182" s="454"/>
      <c r="I62182" s="454"/>
      <c r="J62182" s="969"/>
      <c r="K62182" s="969"/>
      <c r="L62182" s="454"/>
    </row>
    <row r="62183" spans="2:12" outlineLevel="1">
      <c r="B62183" s="453"/>
      <c r="C62183" s="314"/>
      <c r="D62183" s="315"/>
      <c r="E62183" s="316"/>
      <c r="F62183" s="316"/>
      <c r="G62183" s="668"/>
      <c r="H62183" s="454"/>
      <c r="I62183" s="454"/>
      <c r="J62183" s="969"/>
      <c r="K62183" s="969"/>
      <c r="L62183" s="454"/>
    </row>
    <row r="62184" spans="2:12" outlineLevel="1">
      <c r="B62184" s="453"/>
      <c r="C62184" s="314"/>
      <c r="D62184" s="315"/>
      <c r="E62184" s="316"/>
      <c r="F62184" s="316"/>
      <c r="G62184" s="668"/>
      <c r="H62184" s="454"/>
      <c r="I62184" s="454"/>
      <c r="J62184" s="969"/>
      <c r="K62184" s="969"/>
      <c r="L62184" s="454"/>
    </row>
    <row r="62185" spans="2:12" outlineLevel="1">
      <c r="B62185" s="453"/>
      <c r="C62185" s="314"/>
      <c r="D62185" s="315"/>
      <c r="E62185" s="316"/>
      <c r="F62185" s="316"/>
      <c r="G62185" s="668"/>
      <c r="H62185" s="454"/>
      <c r="I62185" s="454"/>
      <c r="J62185" s="969"/>
      <c r="K62185" s="969"/>
      <c r="L62185" s="454"/>
    </row>
    <row r="62186" spans="2:12" outlineLevel="1">
      <c r="B62186" s="453"/>
      <c r="C62186" s="314"/>
      <c r="D62186" s="315"/>
      <c r="E62186" s="316"/>
      <c r="F62186" s="316"/>
      <c r="G62186" s="668"/>
      <c r="H62186" s="454"/>
      <c r="I62186" s="454"/>
      <c r="J62186" s="969"/>
      <c r="K62186" s="969"/>
      <c r="L62186" s="454"/>
    </row>
    <row r="62187" spans="2:12" outlineLevel="1">
      <c r="B62187" s="453"/>
      <c r="C62187" s="314"/>
      <c r="D62187" s="315"/>
      <c r="E62187" s="316"/>
      <c r="F62187" s="316"/>
      <c r="G62187" s="668"/>
      <c r="H62187" s="454"/>
      <c r="I62187" s="454"/>
      <c r="J62187" s="969"/>
      <c r="K62187" s="969"/>
      <c r="L62187" s="454"/>
    </row>
    <row r="62188" spans="2:12" outlineLevel="1">
      <c r="B62188" s="453"/>
      <c r="C62188" s="314"/>
      <c r="D62188" s="315"/>
      <c r="E62188" s="316"/>
      <c r="F62188" s="316"/>
      <c r="G62188" s="668"/>
      <c r="H62188" s="454"/>
      <c r="I62188" s="454"/>
      <c r="J62188" s="969"/>
      <c r="K62188" s="969"/>
      <c r="L62188" s="454"/>
    </row>
    <row r="62189" spans="2:12" outlineLevel="1">
      <c r="B62189" s="453"/>
      <c r="C62189" s="314"/>
      <c r="D62189" s="315"/>
      <c r="E62189" s="316"/>
      <c r="F62189" s="316"/>
      <c r="G62189" s="668"/>
      <c r="H62189" s="454"/>
      <c r="I62189" s="454"/>
      <c r="J62189" s="969"/>
      <c r="K62189" s="969"/>
      <c r="L62189" s="454"/>
    </row>
    <row r="62190" spans="2:12" outlineLevel="1">
      <c r="B62190" s="453"/>
      <c r="C62190" s="314"/>
      <c r="D62190" s="315"/>
      <c r="E62190" s="316"/>
      <c r="F62190" s="316"/>
      <c r="G62190" s="668"/>
      <c r="H62190" s="454"/>
      <c r="I62190" s="454"/>
      <c r="J62190" s="969"/>
      <c r="K62190" s="969"/>
      <c r="L62190" s="454"/>
    </row>
    <row r="62191" spans="2:12" outlineLevel="1">
      <c r="B62191" s="453"/>
      <c r="C62191" s="314"/>
      <c r="D62191" s="315"/>
      <c r="E62191" s="316"/>
      <c r="F62191" s="316"/>
      <c r="G62191" s="668"/>
      <c r="H62191" s="454"/>
      <c r="I62191" s="454"/>
      <c r="J62191" s="969"/>
      <c r="K62191" s="969"/>
      <c r="L62191" s="454"/>
    </row>
    <row r="62192" spans="2:12" outlineLevel="1">
      <c r="B62192" s="453"/>
      <c r="C62192" s="314"/>
      <c r="D62192" s="315"/>
      <c r="E62192" s="316"/>
      <c r="F62192" s="316"/>
      <c r="G62192" s="668"/>
      <c r="H62192" s="454"/>
      <c r="I62192" s="454"/>
      <c r="J62192" s="969"/>
      <c r="K62192" s="969"/>
      <c r="L62192" s="454"/>
    </row>
    <row r="62193" spans="2:12" outlineLevel="1">
      <c r="B62193" s="453"/>
      <c r="C62193" s="314"/>
      <c r="D62193" s="315"/>
      <c r="E62193" s="316"/>
      <c r="F62193" s="316"/>
      <c r="G62193" s="668"/>
      <c r="H62193" s="454"/>
      <c r="I62193" s="454"/>
      <c r="J62193" s="969"/>
      <c r="K62193" s="969"/>
      <c r="L62193" s="454"/>
    </row>
    <row r="62194" spans="2:12" outlineLevel="1">
      <c r="B62194" s="453"/>
      <c r="C62194" s="314"/>
      <c r="D62194" s="315"/>
      <c r="E62194" s="316"/>
      <c r="F62194" s="316"/>
      <c r="G62194" s="668"/>
      <c r="H62194" s="454"/>
      <c r="I62194" s="454"/>
      <c r="J62194" s="969"/>
      <c r="K62194" s="969"/>
      <c r="L62194" s="454"/>
    </row>
    <row r="62195" spans="2:12" outlineLevel="1">
      <c r="B62195" s="453"/>
      <c r="C62195" s="314"/>
      <c r="D62195" s="315"/>
      <c r="E62195" s="316"/>
      <c r="F62195" s="316"/>
      <c r="G62195" s="668"/>
      <c r="H62195" s="454"/>
      <c r="I62195" s="454"/>
      <c r="J62195" s="969"/>
      <c r="K62195" s="969"/>
      <c r="L62195" s="454"/>
    </row>
    <row r="62196" spans="2:12" outlineLevel="1">
      <c r="B62196" s="453"/>
      <c r="C62196" s="314"/>
      <c r="D62196" s="315"/>
      <c r="E62196" s="316"/>
      <c r="F62196" s="316"/>
      <c r="G62196" s="668"/>
      <c r="H62196" s="454"/>
      <c r="I62196" s="454"/>
      <c r="J62196" s="969"/>
      <c r="K62196" s="969"/>
      <c r="L62196" s="454"/>
    </row>
    <row r="62197" spans="2:12" outlineLevel="1">
      <c r="B62197" s="453"/>
      <c r="C62197" s="314"/>
      <c r="D62197" s="315"/>
      <c r="E62197" s="316"/>
      <c r="F62197" s="316"/>
      <c r="G62197" s="668"/>
      <c r="H62197" s="454"/>
      <c r="I62197" s="454"/>
      <c r="J62197" s="969"/>
      <c r="K62197" s="969"/>
      <c r="L62197" s="454"/>
    </row>
    <row r="62198" spans="2:12" outlineLevel="1">
      <c r="B62198" s="453"/>
      <c r="C62198" s="314"/>
      <c r="D62198" s="315"/>
      <c r="E62198" s="316"/>
      <c r="F62198" s="316"/>
      <c r="G62198" s="668"/>
      <c r="H62198" s="454"/>
      <c r="I62198" s="454"/>
      <c r="J62198" s="969"/>
      <c r="K62198" s="969"/>
      <c r="L62198" s="454"/>
    </row>
    <row r="62199" spans="2:12" outlineLevel="1">
      <c r="B62199" s="453"/>
      <c r="C62199" s="314"/>
      <c r="D62199" s="315"/>
      <c r="E62199" s="316"/>
      <c r="F62199" s="316"/>
      <c r="G62199" s="668"/>
      <c r="H62199" s="454"/>
      <c r="I62199" s="454"/>
      <c r="J62199" s="969"/>
      <c r="K62199" s="969"/>
      <c r="L62199" s="454"/>
    </row>
    <row r="62200" spans="2:12" outlineLevel="1">
      <c r="B62200" s="453"/>
      <c r="C62200" s="314"/>
      <c r="D62200" s="315"/>
      <c r="E62200" s="316"/>
      <c r="F62200" s="316"/>
      <c r="G62200" s="668"/>
      <c r="H62200" s="454"/>
      <c r="I62200" s="454"/>
      <c r="J62200" s="969"/>
      <c r="K62200" s="969"/>
      <c r="L62200" s="454"/>
    </row>
    <row r="62201" spans="2:12" outlineLevel="1">
      <c r="B62201" s="453"/>
      <c r="C62201" s="314"/>
      <c r="D62201" s="315"/>
      <c r="E62201" s="316"/>
      <c r="F62201" s="316"/>
      <c r="G62201" s="668"/>
      <c r="H62201" s="454"/>
      <c r="I62201" s="454"/>
      <c r="J62201" s="969"/>
      <c r="K62201" s="969"/>
      <c r="L62201" s="454"/>
    </row>
    <row r="62202" spans="2:12" outlineLevel="1">
      <c r="B62202" s="453"/>
      <c r="C62202" s="314"/>
      <c r="D62202" s="315"/>
      <c r="E62202" s="316"/>
      <c r="F62202" s="316"/>
      <c r="G62202" s="668"/>
      <c r="H62202" s="454"/>
      <c r="I62202" s="454"/>
      <c r="J62202" s="969"/>
      <c r="K62202" s="969"/>
      <c r="L62202" s="454"/>
    </row>
    <row r="62203" spans="2:12" outlineLevel="1">
      <c r="B62203" s="453"/>
      <c r="C62203" s="314"/>
      <c r="D62203" s="315"/>
      <c r="E62203" s="316"/>
      <c r="F62203" s="316"/>
      <c r="G62203" s="668"/>
      <c r="H62203" s="454"/>
      <c r="I62203" s="454"/>
      <c r="J62203" s="969"/>
      <c r="K62203" s="969"/>
      <c r="L62203" s="454"/>
    </row>
    <row r="62204" spans="2:12" outlineLevel="1">
      <c r="B62204" s="453"/>
      <c r="C62204" s="314"/>
      <c r="D62204" s="315"/>
      <c r="E62204" s="316"/>
      <c r="F62204" s="316"/>
      <c r="G62204" s="668"/>
      <c r="H62204" s="454"/>
      <c r="I62204" s="454"/>
      <c r="J62204" s="969"/>
      <c r="K62204" s="969"/>
      <c r="L62204" s="454"/>
    </row>
    <row r="62205" spans="2:12" outlineLevel="1">
      <c r="B62205" s="453"/>
      <c r="C62205" s="314"/>
      <c r="D62205" s="315"/>
      <c r="E62205" s="316"/>
      <c r="F62205" s="316"/>
      <c r="G62205" s="668"/>
      <c r="H62205" s="454"/>
      <c r="I62205" s="454"/>
      <c r="J62205" s="969"/>
      <c r="K62205" s="969"/>
      <c r="L62205" s="454"/>
    </row>
    <row r="62206" spans="2:12" outlineLevel="1">
      <c r="B62206" s="453"/>
      <c r="C62206" s="314"/>
      <c r="D62206" s="315"/>
      <c r="E62206" s="316"/>
      <c r="F62206" s="316"/>
      <c r="G62206" s="668"/>
      <c r="H62206" s="454"/>
      <c r="I62206" s="454"/>
      <c r="J62206" s="969"/>
      <c r="K62206" s="969"/>
      <c r="L62206" s="454"/>
    </row>
    <row r="62207" spans="2:12" outlineLevel="1">
      <c r="B62207" s="453"/>
      <c r="C62207" s="314"/>
      <c r="D62207" s="315"/>
      <c r="E62207" s="316"/>
      <c r="F62207" s="316"/>
      <c r="G62207" s="668"/>
      <c r="H62207" s="454"/>
      <c r="I62207" s="454"/>
      <c r="J62207" s="969"/>
      <c r="K62207" s="969"/>
      <c r="L62207" s="454"/>
    </row>
    <row r="62208" spans="2:12" outlineLevel="1">
      <c r="B62208" s="453"/>
      <c r="C62208" s="314"/>
      <c r="D62208" s="315"/>
      <c r="E62208" s="316"/>
      <c r="F62208" s="316"/>
      <c r="G62208" s="668"/>
      <c r="H62208" s="454"/>
      <c r="I62208" s="454"/>
      <c r="J62208" s="969"/>
      <c r="K62208" s="969"/>
      <c r="L62208" s="454"/>
    </row>
    <row r="62209" spans="2:12" outlineLevel="1">
      <c r="B62209" s="453"/>
      <c r="C62209" s="314"/>
      <c r="D62209" s="315"/>
      <c r="E62209" s="316"/>
      <c r="F62209" s="316"/>
      <c r="G62209" s="668"/>
      <c r="H62209" s="454"/>
      <c r="I62209" s="454"/>
      <c r="J62209" s="969"/>
      <c r="K62209" s="969"/>
      <c r="L62209" s="454"/>
    </row>
    <row r="62210" spans="2:12" outlineLevel="1">
      <c r="B62210" s="453"/>
      <c r="C62210" s="314"/>
      <c r="D62210" s="315"/>
      <c r="E62210" s="316"/>
      <c r="F62210" s="316"/>
      <c r="G62210" s="668"/>
      <c r="H62210" s="454"/>
      <c r="I62210" s="454"/>
      <c r="J62210" s="969"/>
      <c r="K62210" s="969"/>
      <c r="L62210" s="454"/>
    </row>
    <row r="62211" spans="2:12" outlineLevel="1">
      <c r="B62211" s="453"/>
      <c r="C62211" s="314"/>
      <c r="D62211" s="315"/>
      <c r="E62211" s="316"/>
      <c r="F62211" s="316"/>
      <c r="G62211" s="668"/>
      <c r="H62211" s="454"/>
      <c r="I62211" s="454"/>
      <c r="J62211" s="969"/>
      <c r="K62211" s="969"/>
      <c r="L62211" s="454"/>
    </row>
    <row r="62212" spans="2:12" outlineLevel="1">
      <c r="B62212" s="453"/>
      <c r="C62212" s="314"/>
      <c r="D62212" s="315"/>
      <c r="E62212" s="316"/>
      <c r="F62212" s="316"/>
      <c r="G62212" s="668"/>
      <c r="H62212" s="454"/>
      <c r="I62212" s="454"/>
      <c r="J62212" s="969"/>
      <c r="K62212" s="969"/>
      <c r="L62212" s="454"/>
    </row>
    <row r="62213" spans="2:12" outlineLevel="1">
      <c r="B62213" s="453"/>
      <c r="C62213" s="314"/>
      <c r="D62213" s="315"/>
      <c r="E62213" s="316"/>
      <c r="F62213" s="316"/>
      <c r="G62213" s="668"/>
      <c r="H62213" s="454"/>
      <c r="I62213" s="454"/>
      <c r="J62213" s="969"/>
      <c r="K62213" s="969"/>
      <c r="L62213" s="454"/>
    </row>
    <row r="62214" spans="2:12" outlineLevel="1">
      <c r="B62214" s="453"/>
      <c r="C62214" s="314"/>
      <c r="D62214" s="315"/>
      <c r="E62214" s="316"/>
      <c r="F62214" s="316"/>
      <c r="G62214" s="668"/>
      <c r="H62214" s="454"/>
      <c r="I62214" s="454"/>
      <c r="J62214" s="969"/>
      <c r="K62214" s="969"/>
      <c r="L62214" s="454"/>
    </row>
    <row r="62215" spans="2:12" outlineLevel="1">
      <c r="B62215" s="453"/>
      <c r="C62215" s="314"/>
      <c r="D62215" s="315"/>
      <c r="E62215" s="316"/>
      <c r="F62215" s="316"/>
      <c r="G62215" s="668"/>
      <c r="H62215" s="454"/>
      <c r="I62215" s="454"/>
      <c r="J62215" s="969"/>
      <c r="K62215" s="969"/>
      <c r="L62215" s="454"/>
    </row>
    <row r="62216" spans="2:12" outlineLevel="1">
      <c r="B62216" s="453"/>
      <c r="C62216" s="314"/>
      <c r="D62216" s="315"/>
      <c r="E62216" s="316"/>
      <c r="F62216" s="316"/>
      <c r="G62216" s="668"/>
      <c r="H62216" s="454"/>
      <c r="I62216" s="454"/>
      <c r="J62216" s="969"/>
      <c r="K62216" s="969"/>
      <c r="L62216" s="454"/>
    </row>
    <row r="62217" spans="2:12" outlineLevel="1">
      <c r="B62217" s="453"/>
      <c r="C62217" s="314"/>
      <c r="D62217" s="315"/>
      <c r="E62217" s="316"/>
      <c r="F62217" s="316"/>
      <c r="G62217" s="668"/>
      <c r="H62217" s="454"/>
      <c r="I62217" s="454"/>
      <c r="J62217" s="969"/>
      <c r="K62217" s="969"/>
      <c r="L62217" s="454"/>
    </row>
    <row r="62218" spans="2:12" outlineLevel="1">
      <c r="B62218" s="453"/>
      <c r="C62218" s="314"/>
      <c r="D62218" s="315"/>
      <c r="E62218" s="316"/>
      <c r="F62218" s="316"/>
      <c r="G62218" s="668"/>
      <c r="H62218" s="454"/>
      <c r="I62218" s="454"/>
      <c r="J62218" s="969"/>
      <c r="K62218" s="969"/>
      <c r="L62218" s="454"/>
    </row>
    <row r="62219" spans="2:12" outlineLevel="1">
      <c r="B62219" s="453"/>
      <c r="C62219" s="314"/>
      <c r="D62219" s="315"/>
      <c r="E62219" s="316"/>
      <c r="F62219" s="316"/>
      <c r="G62219" s="668"/>
      <c r="H62219" s="454"/>
      <c r="I62219" s="454"/>
      <c r="J62219" s="969"/>
      <c r="K62219" s="969"/>
      <c r="L62219" s="454"/>
    </row>
    <row r="62220" spans="2:12" outlineLevel="1">
      <c r="B62220" s="453"/>
      <c r="C62220" s="314"/>
      <c r="D62220" s="315"/>
      <c r="E62220" s="316"/>
      <c r="F62220" s="316"/>
      <c r="G62220" s="668"/>
      <c r="H62220" s="454"/>
      <c r="I62220" s="454"/>
      <c r="J62220" s="969"/>
      <c r="K62220" s="969"/>
      <c r="L62220" s="454"/>
    </row>
    <row r="62221" spans="2:12" outlineLevel="1">
      <c r="B62221" s="453"/>
      <c r="C62221" s="314"/>
      <c r="D62221" s="315"/>
      <c r="E62221" s="316"/>
      <c r="F62221" s="316"/>
      <c r="G62221" s="668"/>
      <c r="H62221" s="454"/>
      <c r="I62221" s="454"/>
      <c r="J62221" s="969"/>
      <c r="K62221" s="969"/>
      <c r="L62221" s="454"/>
    </row>
    <row r="62222" spans="2:12" outlineLevel="1">
      <c r="B62222" s="453"/>
      <c r="C62222" s="314"/>
      <c r="D62222" s="315"/>
      <c r="E62222" s="316"/>
      <c r="F62222" s="316"/>
      <c r="G62222" s="668"/>
      <c r="H62222" s="454"/>
      <c r="I62222" s="454"/>
      <c r="J62222" s="969"/>
      <c r="K62222" s="969"/>
      <c r="L62222" s="454"/>
    </row>
    <row r="62223" spans="2:12" outlineLevel="1">
      <c r="B62223" s="453"/>
      <c r="C62223" s="314"/>
      <c r="D62223" s="315"/>
      <c r="E62223" s="316"/>
      <c r="F62223" s="316"/>
      <c r="G62223" s="668"/>
      <c r="H62223" s="454"/>
      <c r="I62223" s="454"/>
      <c r="J62223" s="969"/>
      <c r="K62223" s="969"/>
      <c r="L62223" s="454"/>
    </row>
    <row r="62224" spans="2:12" outlineLevel="1">
      <c r="B62224" s="453"/>
      <c r="C62224" s="314"/>
      <c r="D62224" s="315"/>
      <c r="E62224" s="316"/>
      <c r="F62224" s="316"/>
      <c r="G62224" s="668"/>
      <c r="H62224" s="454"/>
      <c r="I62224" s="454"/>
      <c r="J62224" s="969"/>
      <c r="K62224" s="969"/>
      <c r="L62224" s="454"/>
    </row>
    <row r="62225" spans="2:12" outlineLevel="1">
      <c r="B62225" s="453"/>
      <c r="C62225" s="314"/>
      <c r="D62225" s="315"/>
      <c r="E62225" s="316"/>
      <c r="F62225" s="316"/>
      <c r="G62225" s="668"/>
      <c r="H62225" s="454"/>
      <c r="I62225" s="454"/>
      <c r="J62225" s="969"/>
      <c r="K62225" s="969"/>
      <c r="L62225" s="454"/>
    </row>
    <row r="62226" spans="2:12" outlineLevel="1">
      <c r="B62226" s="453"/>
      <c r="C62226" s="314"/>
      <c r="D62226" s="315"/>
      <c r="E62226" s="316"/>
      <c r="F62226" s="316"/>
      <c r="G62226" s="668"/>
      <c r="H62226" s="454"/>
      <c r="I62226" s="454"/>
      <c r="J62226" s="969"/>
      <c r="K62226" s="969"/>
      <c r="L62226" s="454"/>
    </row>
    <row r="62227" spans="2:12" outlineLevel="1">
      <c r="B62227" s="453"/>
      <c r="C62227" s="314"/>
      <c r="D62227" s="315"/>
      <c r="E62227" s="316"/>
      <c r="F62227" s="316"/>
      <c r="G62227" s="668"/>
      <c r="H62227" s="454"/>
      <c r="I62227" s="454"/>
      <c r="J62227" s="969"/>
      <c r="K62227" s="969"/>
      <c r="L62227" s="454"/>
    </row>
    <row r="62228" spans="2:12" outlineLevel="1">
      <c r="B62228" s="453"/>
      <c r="C62228" s="314"/>
      <c r="D62228" s="315"/>
      <c r="E62228" s="316"/>
      <c r="F62228" s="316"/>
      <c r="G62228" s="668"/>
      <c r="H62228" s="454"/>
      <c r="I62228" s="454"/>
      <c r="J62228" s="969"/>
      <c r="K62228" s="969"/>
      <c r="L62228" s="454"/>
    </row>
    <row r="62229" spans="2:12" outlineLevel="1">
      <c r="B62229" s="453"/>
      <c r="C62229" s="314"/>
      <c r="D62229" s="315"/>
      <c r="E62229" s="316"/>
      <c r="F62229" s="316"/>
      <c r="G62229" s="668"/>
      <c r="H62229" s="454"/>
      <c r="I62229" s="454"/>
      <c r="J62229" s="969"/>
      <c r="K62229" s="969"/>
      <c r="L62229" s="454"/>
    </row>
    <row r="62230" spans="2:12" outlineLevel="1">
      <c r="B62230" s="453"/>
      <c r="C62230" s="314"/>
      <c r="D62230" s="315"/>
      <c r="E62230" s="316"/>
      <c r="F62230" s="316"/>
      <c r="G62230" s="668"/>
      <c r="H62230" s="454"/>
      <c r="I62230" s="454"/>
      <c r="J62230" s="969"/>
      <c r="K62230" s="969"/>
      <c r="L62230" s="454"/>
    </row>
    <row r="62231" spans="2:12" outlineLevel="1">
      <c r="B62231" s="453"/>
      <c r="C62231" s="314"/>
      <c r="D62231" s="315"/>
      <c r="E62231" s="316"/>
      <c r="F62231" s="316"/>
      <c r="G62231" s="668"/>
      <c r="H62231" s="454"/>
      <c r="I62231" s="454"/>
      <c r="J62231" s="969"/>
      <c r="K62231" s="969"/>
      <c r="L62231" s="454"/>
    </row>
    <row r="62232" spans="2:12" outlineLevel="1">
      <c r="B62232" s="453"/>
      <c r="C62232" s="314"/>
      <c r="D62232" s="315"/>
      <c r="E62232" s="316"/>
      <c r="F62232" s="316"/>
      <c r="G62232" s="668"/>
      <c r="H62232" s="454"/>
      <c r="I62232" s="454"/>
      <c r="J62232" s="969"/>
      <c r="K62232" s="969"/>
      <c r="L62232" s="454"/>
    </row>
    <row r="62233" spans="2:12" outlineLevel="1">
      <c r="B62233" s="453"/>
      <c r="C62233" s="314"/>
      <c r="D62233" s="315"/>
      <c r="E62233" s="316"/>
      <c r="F62233" s="316"/>
      <c r="G62233" s="668"/>
      <c r="H62233" s="454"/>
      <c r="I62233" s="454"/>
      <c r="J62233" s="969"/>
      <c r="K62233" s="969"/>
      <c r="L62233" s="454"/>
    </row>
    <row r="62234" spans="2:12" outlineLevel="1">
      <c r="B62234" s="453"/>
      <c r="C62234" s="314"/>
      <c r="D62234" s="315"/>
      <c r="E62234" s="316"/>
      <c r="F62234" s="316"/>
      <c r="G62234" s="668"/>
      <c r="H62234" s="454"/>
      <c r="I62234" s="454"/>
      <c r="J62234" s="969"/>
      <c r="K62234" s="969"/>
      <c r="L62234" s="454"/>
    </row>
    <row r="62235" spans="2:12" outlineLevel="1">
      <c r="B62235" s="453"/>
      <c r="C62235" s="314"/>
      <c r="D62235" s="315"/>
      <c r="E62235" s="316"/>
      <c r="F62235" s="316"/>
      <c r="G62235" s="668"/>
      <c r="H62235" s="454"/>
      <c r="I62235" s="454"/>
      <c r="J62235" s="969"/>
      <c r="K62235" s="969"/>
      <c r="L62235" s="454"/>
    </row>
    <row r="62236" spans="2:12" outlineLevel="1">
      <c r="B62236" s="453"/>
      <c r="C62236" s="314"/>
      <c r="D62236" s="315"/>
      <c r="E62236" s="316"/>
      <c r="F62236" s="316"/>
      <c r="G62236" s="668"/>
      <c r="H62236" s="454"/>
      <c r="I62236" s="454"/>
      <c r="J62236" s="969"/>
      <c r="K62236" s="969"/>
      <c r="L62236" s="454"/>
    </row>
    <row r="62237" spans="2:12" outlineLevel="1">
      <c r="B62237" s="453"/>
      <c r="C62237" s="314"/>
      <c r="D62237" s="315"/>
      <c r="E62237" s="316"/>
      <c r="F62237" s="316"/>
      <c r="G62237" s="668"/>
      <c r="H62237" s="454"/>
      <c r="I62237" s="454"/>
      <c r="J62237" s="969"/>
      <c r="K62237" s="969"/>
      <c r="L62237" s="454"/>
    </row>
    <row r="62238" spans="2:12" outlineLevel="1">
      <c r="B62238" s="453"/>
      <c r="C62238" s="314"/>
      <c r="D62238" s="315"/>
      <c r="E62238" s="316"/>
      <c r="F62238" s="316"/>
      <c r="G62238" s="668"/>
      <c r="H62238" s="454"/>
      <c r="I62238" s="454"/>
      <c r="J62238" s="969"/>
      <c r="K62238" s="969"/>
      <c r="L62238" s="454"/>
    </row>
    <row r="62239" spans="2:12" outlineLevel="1">
      <c r="B62239" s="453"/>
      <c r="C62239" s="314"/>
      <c r="D62239" s="315"/>
      <c r="E62239" s="316"/>
      <c r="F62239" s="316"/>
      <c r="G62239" s="668"/>
      <c r="H62239" s="454"/>
      <c r="I62239" s="454"/>
      <c r="J62239" s="969"/>
      <c r="K62239" s="969"/>
      <c r="L62239" s="454"/>
    </row>
    <row r="62240" spans="2:12" outlineLevel="1">
      <c r="B62240" s="453"/>
      <c r="C62240" s="314"/>
      <c r="D62240" s="315"/>
      <c r="E62240" s="316"/>
      <c r="F62240" s="316"/>
      <c r="G62240" s="668"/>
      <c r="H62240" s="454"/>
      <c r="I62240" s="454"/>
      <c r="J62240" s="969"/>
      <c r="K62240" s="969"/>
      <c r="L62240" s="454"/>
    </row>
    <row r="62241" spans="2:12" outlineLevel="1">
      <c r="B62241" s="453"/>
      <c r="C62241" s="314"/>
      <c r="D62241" s="315"/>
      <c r="E62241" s="316"/>
      <c r="F62241" s="316"/>
      <c r="G62241" s="668"/>
      <c r="H62241" s="454"/>
      <c r="I62241" s="454"/>
      <c r="J62241" s="969"/>
      <c r="K62241" s="969"/>
      <c r="L62241" s="454"/>
    </row>
    <row r="62242" spans="2:12" outlineLevel="1">
      <c r="B62242" s="453"/>
      <c r="C62242" s="314"/>
      <c r="D62242" s="315"/>
      <c r="E62242" s="316"/>
      <c r="F62242" s="316"/>
      <c r="G62242" s="668"/>
      <c r="H62242" s="454"/>
      <c r="I62242" s="454"/>
      <c r="J62242" s="969"/>
      <c r="K62242" s="969"/>
      <c r="L62242" s="454"/>
    </row>
    <row r="62243" spans="2:12" outlineLevel="1">
      <c r="B62243" s="453"/>
      <c r="C62243" s="314"/>
      <c r="D62243" s="315"/>
      <c r="E62243" s="316"/>
      <c r="F62243" s="316"/>
      <c r="G62243" s="668"/>
      <c r="H62243" s="454"/>
      <c r="I62243" s="454"/>
      <c r="J62243" s="969"/>
      <c r="K62243" s="969"/>
      <c r="L62243" s="454"/>
    </row>
    <row r="62244" spans="2:12" outlineLevel="1">
      <c r="B62244" s="453"/>
      <c r="C62244" s="314"/>
      <c r="D62244" s="315"/>
      <c r="E62244" s="316"/>
      <c r="F62244" s="316"/>
      <c r="G62244" s="668"/>
      <c r="H62244" s="454"/>
      <c r="I62244" s="454"/>
      <c r="J62244" s="969"/>
      <c r="K62244" s="969"/>
      <c r="L62244" s="454"/>
    </row>
    <row r="62245" spans="2:12" outlineLevel="1">
      <c r="B62245" s="453"/>
      <c r="C62245" s="314"/>
      <c r="D62245" s="315"/>
      <c r="E62245" s="316"/>
      <c r="F62245" s="316"/>
      <c r="G62245" s="668"/>
      <c r="H62245" s="454"/>
      <c r="I62245" s="454"/>
      <c r="J62245" s="969"/>
      <c r="K62245" s="969"/>
      <c r="L62245" s="454"/>
    </row>
    <row r="62246" spans="2:12" outlineLevel="1">
      <c r="B62246" s="453"/>
      <c r="C62246" s="314"/>
      <c r="D62246" s="315"/>
      <c r="E62246" s="316"/>
      <c r="F62246" s="316"/>
      <c r="G62246" s="668"/>
      <c r="H62246" s="454"/>
      <c r="I62246" s="454"/>
      <c r="J62246" s="969"/>
      <c r="K62246" s="969"/>
      <c r="L62246" s="454"/>
    </row>
    <row r="62247" spans="2:12" outlineLevel="1">
      <c r="B62247" s="453"/>
      <c r="C62247" s="314"/>
      <c r="D62247" s="315"/>
      <c r="E62247" s="316"/>
      <c r="F62247" s="316"/>
      <c r="G62247" s="668"/>
      <c r="H62247" s="454"/>
      <c r="I62247" s="454"/>
      <c r="J62247" s="969"/>
      <c r="K62247" s="969"/>
      <c r="L62247" s="454"/>
    </row>
    <row r="62248" spans="2:12" outlineLevel="1">
      <c r="B62248" s="453"/>
      <c r="C62248" s="314"/>
      <c r="D62248" s="315"/>
      <c r="E62248" s="316"/>
      <c r="F62248" s="316"/>
      <c r="G62248" s="668"/>
      <c r="H62248" s="454"/>
      <c r="I62248" s="454"/>
      <c r="J62248" s="969"/>
      <c r="K62248" s="969"/>
      <c r="L62248" s="454"/>
    </row>
    <row r="62249" spans="2:12" outlineLevel="1">
      <c r="B62249" s="453"/>
      <c r="C62249" s="314"/>
      <c r="D62249" s="315"/>
      <c r="E62249" s="316"/>
      <c r="F62249" s="316"/>
      <c r="G62249" s="668"/>
      <c r="H62249" s="454"/>
      <c r="I62249" s="454"/>
      <c r="J62249" s="969"/>
      <c r="K62249" s="969"/>
      <c r="L62249" s="454"/>
    </row>
    <row r="62250" spans="2:12" outlineLevel="1">
      <c r="B62250" s="453"/>
      <c r="C62250" s="314"/>
      <c r="D62250" s="315"/>
      <c r="E62250" s="316"/>
      <c r="F62250" s="316"/>
      <c r="G62250" s="668"/>
      <c r="H62250" s="454"/>
      <c r="I62250" s="454"/>
      <c r="J62250" s="969"/>
      <c r="K62250" s="969"/>
      <c r="L62250" s="454"/>
    </row>
    <row r="62251" spans="2:12" outlineLevel="1">
      <c r="B62251" s="453"/>
      <c r="C62251" s="314"/>
      <c r="D62251" s="315"/>
      <c r="E62251" s="316"/>
      <c r="F62251" s="316"/>
      <c r="G62251" s="668"/>
      <c r="H62251" s="454"/>
      <c r="I62251" s="454"/>
      <c r="J62251" s="969"/>
      <c r="K62251" s="969"/>
      <c r="L62251" s="454"/>
    </row>
    <row r="62252" spans="2:12" outlineLevel="1">
      <c r="B62252" s="453"/>
      <c r="C62252" s="314"/>
      <c r="D62252" s="315"/>
      <c r="E62252" s="316"/>
      <c r="F62252" s="316"/>
      <c r="G62252" s="668"/>
      <c r="H62252" s="454"/>
      <c r="I62252" s="454"/>
      <c r="J62252" s="969"/>
      <c r="K62252" s="969"/>
      <c r="L62252" s="454"/>
    </row>
    <row r="62253" spans="2:12" outlineLevel="1">
      <c r="B62253" s="453"/>
      <c r="C62253" s="314"/>
      <c r="D62253" s="315"/>
      <c r="E62253" s="316"/>
      <c r="F62253" s="316"/>
      <c r="G62253" s="668"/>
      <c r="H62253" s="454"/>
      <c r="I62253" s="454"/>
      <c r="J62253" s="969"/>
      <c r="K62253" s="969"/>
      <c r="L62253" s="454"/>
    </row>
    <row r="62254" spans="2:12" outlineLevel="1">
      <c r="B62254" s="453"/>
      <c r="C62254" s="314"/>
      <c r="D62254" s="315"/>
      <c r="E62254" s="316"/>
      <c r="F62254" s="316"/>
      <c r="G62254" s="668"/>
      <c r="H62254" s="454"/>
      <c r="I62254" s="454"/>
      <c r="J62254" s="969"/>
      <c r="K62254" s="969"/>
      <c r="L62254" s="454"/>
    </row>
    <row r="62255" spans="2:12" outlineLevel="1">
      <c r="B62255" s="453"/>
      <c r="C62255" s="314"/>
      <c r="D62255" s="315"/>
      <c r="E62255" s="316"/>
      <c r="F62255" s="316"/>
      <c r="G62255" s="668"/>
      <c r="H62255" s="454"/>
      <c r="I62255" s="454"/>
      <c r="J62255" s="969"/>
      <c r="K62255" s="969"/>
      <c r="L62255" s="454"/>
    </row>
    <row r="62256" spans="2:12" outlineLevel="1">
      <c r="B62256" s="453"/>
      <c r="C62256" s="314"/>
      <c r="D62256" s="315"/>
      <c r="E62256" s="316"/>
      <c r="F62256" s="316"/>
      <c r="G62256" s="668"/>
      <c r="H62256" s="454"/>
      <c r="I62256" s="454"/>
      <c r="J62256" s="969"/>
      <c r="K62256" s="969"/>
      <c r="L62256" s="454"/>
    </row>
    <row r="62257" spans="2:12" outlineLevel="1">
      <c r="B62257" s="453"/>
      <c r="C62257" s="314"/>
      <c r="D62257" s="315"/>
      <c r="E62257" s="316"/>
      <c r="F62257" s="316"/>
      <c r="G62257" s="668"/>
      <c r="H62257" s="454"/>
      <c r="I62257" s="454"/>
      <c r="J62257" s="969"/>
      <c r="K62257" s="969"/>
      <c r="L62257" s="454"/>
    </row>
    <row r="62258" spans="2:12" outlineLevel="1">
      <c r="B62258" s="453"/>
      <c r="C62258" s="314"/>
      <c r="D62258" s="315"/>
      <c r="E62258" s="316"/>
      <c r="F62258" s="316"/>
      <c r="G62258" s="668"/>
      <c r="H62258" s="454"/>
      <c r="I62258" s="454"/>
      <c r="J62258" s="969"/>
      <c r="K62258" s="969"/>
      <c r="L62258" s="454"/>
    </row>
    <row r="62259" spans="2:12" outlineLevel="1">
      <c r="B62259" s="453"/>
      <c r="C62259" s="314"/>
      <c r="D62259" s="315"/>
      <c r="E62259" s="316"/>
      <c r="F62259" s="316"/>
      <c r="G62259" s="668"/>
      <c r="H62259" s="454"/>
      <c r="I62259" s="454"/>
      <c r="J62259" s="969"/>
      <c r="K62259" s="969"/>
      <c r="L62259" s="454"/>
    </row>
    <row r="62260" spans="2:12" outlineLevel="1">
      <c r="B62260" s="453"/>
      <c r="C62260" s="314"/>
      <c r="D62260" s="315"/>
      <c r="E62260" s="316"/>
      <c r="F62260" s="316"/>
      <c r="G62260" s="668"/>
      <c r="H62260" s="454"/>
      <c r="I62260" s="454"/>
      <c r="J62260" s="969"/>
      <c r="K62260" s="969"/>
      <c r="L62260" s="454"/>
    </row>
    <row r="62261" spans="2:12" outlineLevel="1">
      <c r="B62261" s="453"/>
      <c r="C62261" s="314"/>
      <c r="D62261" s="315"/>
      <c r="E62261" s="316"/>
      <c r="F62261" s="316"/>
      <c r="G62261" s="668"/>
      <c r="H62261" s="454"/>
      <c r="I62261" s="454"/>
      <c r="J62261" s="969"/>
      <c r="K62261" s="969"/>
      <c r="L62261" s="454"/>
    </row>
    <row r="62262" spans="2:12" outlineLevel="1">
      <c r="B62262" s="453"/>
      <c r="C62262" s="314"/>
      <c r="D62262" s="315"/>
      <c r="E62262" s="316"/>
      <c r="F62262" s="316"/>
      <c r="G62262" s="668"/>
      <c r="H62262" s="454"/>
      <c r="I62262" s="454"/>
      <c r="J62262" s="969"/>
      <c r="K62262" s="969"/>
      <c r="L62262" s="454"/>
    </row>
    <row r="62263" spans="2:12" outlineLevel="1">
      <c r="B62263" s="453"/>
      <c r="C62263" s="314"/>
      <c r="D62263" s="315"/>
      <c r="E62263" s="316"/>
      <c r="F62263" s="316"/>
      <c r="G62263" s="668"/>
      <c r="H62263" s="454"/>
      <c r="I62263" s="454"/>
      <c r="J62263" s="969"/>
      <c r="K62263" s="969"/>
      <c r="L62263" s="454"/>
    </row>
    <row r="62264" spans="2:12" outlineLevel="1">
      <c r="B62264" s="453"/>
      <c r="C62264" s="314"/>
      <c r="D62264" s="315"/>
      <c r="E62264" s="316"/>
      <c r="F62264" s="316"/>
      <c r="G62264" s="668"/>
      <c r="H62264" s="454"/>
      <c r="I62264" s="454"/>
      <c r="J62264" s="969"/>
      <c r="K62264" s="969"/>
      <c r="L62264" s="454"/>
    </row>
    <row r="62265" spans="2:12" outlineLevel="1">
      <c r="B62265" s="453"/>
      <c r="C62265" s="314"/>
      <c r="D62265" s="315"/>
      <c r="E62265" s="316"/>
      <c r="F62265" s="316"/>
      <c r="G62265" s="668"/>
      <c r="H62265" s="454"/>
      <c r="I62265" s="454"/>
      <c r="J62265" s="969"/>
      <c r="K62265" s="969"/>
      <c r="L62265" s="454"/>
    </row>
    <row r="62266" spans="2:12" outlineLevel="1">
      <c r="B62266" s="453"/>
      <c r="C62266" s="314"/>
      <c r="D62266" s="315"/>
      <c r="E62266" s="316"/>
      <c r="F62266" s="316"/>
      <c r="G62266" s="668"/>
      <c r="H62266" s="454"/>
      <c r="I62266" s="454"/>
      <c r="J62266" s="969"/>
      <c r="K62266" s="969"/>
      <c r="L62266" s="454"/>
    </row>
    <row r="62267" spans="2:12" outlineLevel="1">
      <c r="B62267" s="453"/>
      <c r="C62267" s="314"/>
      <c r="D62267" s="315"/>
      <c r="E62267" s="316"/>
      <c r="F62267" s="316"/>
      <c r="G62267" s="668"/>
      <c r="H62267" s="454"/>
      <c r="I62267" s="454"/>
      <c r="J62267" s="969"/>
      <c r="K62267" s="969"/>
      <c r="L62267" s="454"/>
    </row>
    <row r="62268" spans="2:12" outlineLevel="1">
      <c r="B62268" s="453"/>
      <c r="C62268" s="314"/>
      <c r="D62268" s="315"/>
      <c r="E62268" s="316"/>
      <c r="F62268" s="316"/>
      <c r="G62268" s="668"/>
      <c r="H62268" s="454"/>
      <c r="I62268" s="454"/>
      <c r="J62268" s="969"/>
      <c r="K62268" s="969"/>
      <c r="L62268" s="454"/>
    </row>
    <row r="62269" spans="2:12" outlineLevel="1">
      <c r="B62269" s="453"/>
      <c r="C62269" s="314"/>
      <c r="D62269" s="315"/>
      <c r="E62269" s="316"/>
      <c r="F62269" s="316"/>
      <c r="G62269" s="668"/>
      <c r="H62269" s="454"/>
      <c r="I62269" s="454"/>
      <c r="J62269" s="969"/>
      <c r="K62269" s="969"/>
      <c r="L62269" s="454"/>
    </row>
    <row r="62270" spans="2:12" outlineLevel="1">
      <c r="B62270" s="453"/>
      <c r="C62270" s="314"/>
      <c r="D62270" s="315"/>
      <c r="E62270" s="316"/>
      <c r="F62270" s="316"/>
      <c r="G62270" s="668"/>
      <c r="H62270" s="454"/>
      <c r="I62270" s="454"/>
      <c r="J62270" s="969"/>
      <c r="K62270" s="969"/>
      <c r="L62270" s="454"/>
    </row>
    <row r="62271" spans="2:12" outlineLevel="1">
      <c r="B62271" s="453"/>
      <c r="C62271" s="314"/>
      <c r="D62271" s="315"/>
      <c r="E62271" s="316"/>
      <c r="F62271" s="316"/>
      <c r="G62271" s="668"/>
      <c r="H62271" s="454"/>
      <c r="I62271" s="454"/>
      <c r="J62271" s="969"/>
      <c r="K62271" s="969"/>
      <c r="L62271" s="454"/>
    </row>
    <row r="62272" spans="2:12" outlineLevel="1">
      <c r="B62272" s="453"/>
      <c r="C62272" s="314"/>
      <c r="D62272" s="315"/>
      <c r="E62272" s="316"/>
      <c r="F62272" s="316"/>
      <c r="G62272" s="668"/>
      <c r="H62272" s="454"/>
      <c r="I62272" s="454"/>
      <c r="J62272" s="969"/>
      <c r="K62272" s="969"/>
      <c r="L62272" s="454"/>
    </row>
    <row r="62273" spans="2:12" outlineLevel="1">
      <c r="B62273" s="453"/>
      <c r="C62273" s="314"/>
      <c r="D62273" s="315"/>
      <c r="E62273" s="316"/>
      <c r="F62273" s="316"/>
      <c r="G62273" s="668"/>
      <c r="H62273" s="454"/>
      <c r="I62273" s="454"/>
      <c r="J62273" s="969"/>
      <c r="K62273" s="969"/>
      <c r="L62273" s="454"/>
    </row>
    <row r="62274" spans="2:12" outlineLevel="1">
      <c r="B62274" s="453"/>
      <c r="C62274" s="314"/>
      <c r="D62274" s="315"/>
      <c r="E62274" s="316"/>
      <c r="F62274" s="316"/>
      <c r="G62274" s="668"/>
      <c r="H62274" s="454"/>
      <c r="I62274" s="454"/>
      <c r="J62274" s="969"/>
      <c r="K62274" s="969"/>
      <c r="L62274" s="454"/>
    </row>
    <row r="62275" spans="2:12" outlineLevel="1">
      <c r="B62275" s="453"/>
      <c r="C62275" s="314"/>
      <c r="D62275" s="315"/>
      <c r="E62275" s="316"/>
      <c r="F62275" s="316"/>
      <c r="G62275" s="668"/>
      <c r="H62275" s="454"/>
      <c r="I62275" s="454"/>
      <c r="J62275" s="969"/>
      <c r="K62275" s="969"/>
      <c r="L62275" s="454"/>
    </row>
    <row r="62276" spans="2:12" outlineLevel="1">
      <c r="B62276" s="453"/>
      <c r="C62276" s="314"/>
      <c r="D62276" s="315"/>
      <c r="E62276" s="316"/>
      <c r="F62276" s="316"/>
      <c r="G62276" s="668"/>
      <c r="H62276" s="454"/>
      <c r="I62276" s="454"/>
      <c r="J62276" s="969"/>
      <c r="K62276" s="969"/>
      <c r="L62276" s="454"/>
    </row>
    <row r="62277" spans="2:12" outlineLevel="1">
      <c r="B62277" s="453"/>
      <c r="C62277" s="314"/>
      <c r="D62277" s="315"/>
      <c r="E62277" s="316"/>
      <c r="F62277" s="316"/>
      <c r="G62277" s="668"/>
      <c r="H62277" s="454"/>
      <c r="I62277" s="454"/>
      <c r="J62277" s="969"/>
      <c r="K62277" s="969"/>
      <c r="L62277" s="454"/>
    </row>
    <row r="62278" spans="2:12" outlineLevel="1">
      <c r="B62278" s="453"/>
      <c r="C62278" s="314"/>
      <c r="D62278" s="315"/>
      <c r="E62278" s="316"/>
      <c r="F62278" s="316"/>
      <c r="G62278" s="668"/>
      <c r="H62278" s="454"/>
      <c r="I62278" s="454"/>
      <c r="J62278" s="969"/>
      <c r="K62278" s="969"/>
      <c r="L62278" s="454"/>
    </row>
    <row r="62279" spans="2:12" outlineLevel="1">
      <c r="B62279" s="453"/>
      <c r="C62279" s="314"/>
      <c r="D62279" s="315"/>
      <c r="E62279" s="316"/>
      <c r="F62279" s="316"/>
      <c r="G62279" s="668"/>
      <c r="H62279" s="454"/>
      <c r="I62279" s="454"/>
      <c r="J62279" s="969"/>
      <c r="K62279" s="969"/>
      <c r="L62279" s="454"/>
    </row>
    <row r="62280" spans="2:12" outlineLevel="1">
      <c r="B62280" s="453"/>
      <c r="C62280" s="314"/>
      <c r="D62280" s="315"/>
      <c r="E62280" s="316"/>
      <c r="F62280" s="316"/>
      <c r="G62280" s="668"/>
      <c r="H62280" s="454"/>
      <c r="I62280" s="454"/>
      <c r="J62280" s="969"/>
      <c r="K62280" s="969"/>
      <c r="L62280" s="454"/>
    </row>
    <row r="62281" spans="2:12" outlineLevel="1">
      <c r="B62281" s="453"/>
      <c r="C62281" s="314"/>
      <c r="D62281" s="315"/>
      <c r="E62281" s="316"/>
      <c r="F62281" s="316"/>
      <c r="G62281" s="668"/>
      <c r="H62281" s="454"/>
      <c r="I62281" s="454"/>
      <c r="J62281" s="969"/>
      <c r="K62281" s="969"/>
      <c r="L62281" s="454"/>
    </row>
    <row r="62282" spans="2:12" outlineLevel="1">
      <c r="B62282" s="453"/>
      <c r="C62282" s="314"/>
      <c r="D62282" s="315"/>
      <c r="E62282" s="316"/>
      <c r="F62282" s="316"/>
      <c r="G62282" s="668"/>
      <c r="H62282" s="454"/>
      <c r="I62282" s="454"/>
      <c r="J62282" s="969"/>
      <c r="K62282" s="969"/>
      <c r="L62282" s="454"/>
    </row>
    <row r="62283" spans="2:12" outlineLevel="1">
      <c r="B62283" s="453"/>
      <c r="C62283" s="314"/>
      <c r="D62283" s="315"/>
      <c r="E62283" s="316"/>
      <c r="F62283" s="316"/>
      <c r="G62283" s="668"/>
      <c r="H62283" s="454"/>
      <c r="I62283" s="454"/>
      <c r="J62283" s="969"/>
      <c r="K62283" s="969"/>
      <c r="L62283" s="454"/>
    </row>
    <row r="62284" spans="2:12" outlineLevel="1">
      <c r="B62284" s="453"/>
      <c r="C62284" s="314"/>
      <c r="D62284" s="315"/>
      <c r="E62284" s="316"/>
      <c r="F62284" s="316"/>
      <c r="G62284" s="668"/>
      <c r="H62284" s="454"/>
      <c r="I62284" s="454"/>
      <c r="J62284" s="969"/>
      <c r="K62284" s="969"/>
      <c r="L62284" s="454"/>
    </row>
    <row r="62285" spans="2:12" outlineLevel="1">
      <c r="B62285" s="453"/>
      <c r="C62285" s="314"/>
      <c r="D62285" s="315"/>
      <c r="E62285" s="316"/>
      <c r="F62285" s="316"/>
      <c r="G62285" s="668"/>
      <c r="H62285" s="454"/>
      <c r="I62285" s="454"/>
      <c r="J62285" s="969"/>
      <c r="K62285" s="969"/>
      <c r="L62285" s="454"/>
    </row>
    <row r="62286" spans="2:12" outlineLevel="1">
      <c r="B62286" s="453"/>
      <c r="C62286" s="314"/>
      <c r="D62286" s="315"/>
      <c r="E62286" s="316"/>
      <c r="F62286" s="316"/>
      <c r="G62286" s="668"/>
      <c r="H62286" s="454"/>
      <c r="I62286" s="454"/>
      <c r="J62286" s="969"/>
      <c r="K62286" s="969"/>
      <c r="L62286" s="454"/>
    </row>
    <row r="62287" spans="2:12" outlineLevel="1">
      <c r="B62287" s="453"/>
      <c r="C62287" s="314"/>
      <c r="D62287" s="315"/>
      <c r="E62287" s="316"/>
      <c r="F62287" s="316"/>
      <c r="G62287" s="668"/>
      <c r="H62287" s="454"/>
      <c r="I62287" s="454"/>
      <c r="J62287" s="969"/>
      <c r="K62287" s="969"/>
      <c r="L62287" s="454"/>
    </row>
    <row r="62288" spans="2:12" outlineLevel="1">
      <c r="B62288" s="453"/>
      <c r="C62288" s="314"/>
      <c r="D62288" s="315"/>
      <c r="E62288" s="316"/>
      <c r="F62288" s="316"/>
      <c r="G62288" s="668"/>
      <c r="H62288" s="454"/>
      <c r="I62288" s="454"/>
      <c r="J62288" s="969"/>
      <c r="K62288" s="969"/>
      <c r="L62288" s="454"/>
    </row>
    <row r="62289" spans="2:12" outlineLevel="1">
      <c r="B62289" s="453"/>
      <c r="C62289" s="314"/>
      <c r="D62289" s="315"/>
      <c r="E62289" s="316"/>
      <c r="F62289" s="316"/>
      <c r="G62289" s="668"/>
      <c r="H62289" s="454"/>
      <c r="I62289" s="454"/>
      <c r="J62289" s="969"/>
      <c r="K62289" s="969"/>
      <c r="L62289" s="454"/>
    </row>
    <row r="62290" spans="2:12" outlineLevel="1">
      <c r="B62290" s="453"/>
      <c r="C62290" s="314"/>
      <c r="D62290" s="315"/>
      <c r="E62290" s="316"/>
      <c r="F62290" s="316"/>
      <c r="G62290" s="668"/>
      <c r="H62290" s="454"/>
      <c r="I62290" s="454"/>
      <c r="J62290" s="969"/>
      <c r="K62290" s="969"/>
      <c r="L62290" s="454"/>
    </row>
    <row r="62291" spans="2:12" outlineLevel="1">
      <c r="B62291" s="453"/>
      <c r="C62291" s="314"/>
      <c r="D62291" s="315"/>
      <c r="E62291" s="316"/>
      <c r="F62291" s="316"/>
      <c r="G62291" s="668"/>
      <c r="H62291" s="454"/>
      <c r="I62291" s="454"/>
      <c r="J62291" s="969"/>
      <c r="K62291" s="969"/>
      <c r="L62291" s="454"/>
    </row>
    <row r="62292" spans="2:12" outlineLevel="1">
      <c r="B62292" s="453"/>
      <c r="C62292" s="314"/>
      <c r="D62292" s="315"/>
      <c r="E62292" s="316"/>
      <c r="F62292" s="316"/>
      <c r="G62292" s="668"/>
      <c r="H62292" s="454"/>
      <c r="I62292" s="454"/>
      <c r="J62292" s="969"/>
      <c r="K62292" s="969"/>
      <c r="L62292" s="454"/>
    </row>
    <row r="62293" spans="2:12" outlineLevel="1">
      <c r="B62293" s="453"/>
      <c r="C62293" s="314"/>
      <c r="D62293" s="315"/>
      <c r="E62293" s="316"/>
      <c r="F62293" s="316"/>
      <c r="G62293" s="668"/>
      <c r="H62293" s="454"/>
      <c r="I62293" s="454"/>
      <c r="J62293" s="969"/>
      <c r="K62293" s="969"/>
      <c r="L62293" s="454"/>
    </row>
    <row r="62294" spans="2:12" outlineLevel="1">
      <c r="B62294" s="453"/>
      <c r="C62294" s="314"/>
      <c r="D62294" s="315"/>
      <c r="E62294" s="316"/>
      <c r="F62294" s="316"/>
      <c r="G62294" s="668"/>
      <c r="H62294" s="454"/>
      <c r="I62294" s="454"/>
      <c r="J62294" s="969"/>
      <c r="K62294" s="969"/>
      <c r="L62294" s="454"/>
    </row>
    <row r="62295" spans="2:12" outlineLevel="1">
      <c r="B62295" s="453"/>
      <c r="C62295" s="314"/>
      <c r="D62295" s="315"/>
      <c r="E62295" s="316"/>
      <c r="F62295" s="316"/>
      <c r="G62295" s="668"/>
      <c r="H62295" s="454"/>
      <c r="I62295" s="454"/>
      <c r="J62295" s="969"/>
      <c r="K62295" s="969"/>
      <c r="L62295" s="454"/>
    </row>
    <row r="62296" spans="2:12" outlineLevel="1">
      <c r="B62296" s="453"/>
      <c r="C62296" s="314"/>
      <c r="D62296" s="315"/>
      <c r="E62296" s="316"/>
      <c r="F62296" s="316"/>
      <c r="G62296" s="668"/>
      <c r="H62296" s="454"/>
      <c r="I62296" s="454"/>
      <c r="J62296" s="969"/>
      <c r="K62296" s="969"/>
      <c r="L62296" s="454"/>
    </row>
    <row r="62297" spans="2:12" outlineLevel="1">
      <c r="B62297" s="453"/>
      <c r="C62297" s="314"/>
      <c r="D62297" s="315"/>
      <c r="E62297" s="316"/>
      <c r="F62297" s="316"/>
      <c r="G62297" s="668"/>
      <c r="H62297" s="454"/>
      <c r="I62297" s="454"/>
      <c r="J62297" s="969"/>
      <c r="K62297" s="969"/>
      <c r="L62297" s="454"/>
    </row>
    <row r="62298" spans="2:12" outlineLevel="1">
      <c r="B62298" s="453"/>
      <c r="C62298" s="314"/>
      <c r="D62298" s="315"/>
      <c r="E62298" s="316"/>
      <c r="F62298" s="316"/>
      <c r="G62298" s="668"/>
      <c r="H62298" s="454"/>
      <c r="I62298" s="454"/>
      <c r="J62298" s="969"/>
      <c r="K62298" s="969"/>
      <c r="L62298" s="454"/>
    </row>
    <row r="62299" spans="2:12" outlineLevel="1">
      <c r="B62299" s="453"/>
      <c r="C62299" s="314"/>
      <c r="D62299" s="315"/>
      <c r="E62299" s="316"/>
      <c r="F62299" s="316"/>
      <c r="G62299" s="668"/>
      <c r="H62299" s="454"/>
      <c r="I62299" s="454"/>
      <c r="J62299" s="969"/>
      <c r="K62299" s="969"/>
      <c r="L62299" s="454"/>
    </row>
    <row r="62300" spans="2:12" outlineLevel="1">
      <c r="B62300" s="453"/>
      <c r="C62300" s="314"/>
      <c r="D62300" s="315"/>
      <c r="E62300" s="316"/>
      <c r="F62300" s="316"/>
      <c r="G62300" s="668"/>
      <c r="H62300" s="454"/>
      <c r="I62300" s="454"/>
      <c r="J62300" s="969"/>
      <c r="K62300" s="969"/>
      <c r="L62300" s="454"/>
    </row>
    <row r="62301" spans="2:12" outlineLevel="1">
      <c r="B62301" s="453"/>
      <c r="C62301" s="314"/>
      <c r="D62301" s="315"/>
      <c r="E62301" s="316"/>
      <c r="F62301" s="316"/>
      <c r="G62301" s="668"/>
      <c r="H62301" s="454"/>
      <c r="I62301" s="454"/>
      <c r="J62301" s="969"/>
      <c r="K62301" s="969"/>
      <c r="L62301" s="454"/>
    </row>
    <row r="62302" spans="2:12" outlineLevel="1">
      <c r="B62302" s="453"/>
      <c r="C62302" s="314"/>
      <c r="D62302" s="315"/>
      <c r="E62302" s="316"/>
      <c r="F62302" s="316"/>
      <c r="G62302" s="668"/>
      <c r="H62302" s="454"/>
      <c r="I62302" s="454"/>
      <c r="J62302" s="969"/>
      <c r="K62302" s="969"/>
      <c r="L62302" s="454"/>
    </row>
    <row r="62303" spans="2:12" outlineLevel="1">
      <c r="B62303" s="453"/>
      <c r="C62303" s="314"/>
      <c r="D62303" s="315"/>
      <c r="E62303" s="316"/>
      <c r="F62303" s="316"/>
      <c r="G62303" s="668"/>
      <c r="H62303" s="454"/>
      <c r="I62303" s="454"/>
      <c r="J62303" s="969"/>
      <c r="K62303" s="969"/>
      <c r="L62303" s="454"/>
    </row>
    <row r="62304" spans="2:12" outlineLevel="1">
      <c r="B62304" s="453"/>
      <c r="C62304" s="314"/>
      <c r="D62304" s="315"/>
      <c r="E62304" s="316"/>
      <c r="F62304" s="316"/>
      <c r="G62304" s="668"/>
      <c r="H62304" s="454"/>
      <c r="I62304" s="454"/>
      <c r="J62304" s="969"/>
      <c r="K62304" s="969"/>
      <c r="L62304" s="454"/>
    </row>
    <row r="62305" spans="2:12" outlineLevel="1">
      <c r="B62305" s="453"/>
      <c r="C62305" s="314"/>
      <c r="D62305" s="315"/>
      <c r="E62305" s="316"/>
      <c r="F62305" s="316"/>
      <c r="G62305" s="668"/>
      <c r="H62305" s="454"/>
      <c r="I62305" s="454"/>
      <c r="J62305" s="969"/>
      <c r="K62305" s="969"/>
      <c r="L62305" s="454"/>
    </row>
    <row r="62306" spans="2:12" outlineLevel="1">
      <c r="B62306" s="453"/>
      <c r="C62306" s="314"/>
      <c r="D62306" s="315"/>
      <c r="E62306" s="316"/>
      <c r="F62306" s="316"/>
      <c r="G62306" s="668"/>
      <c r="H62306" s="454"/>
      <c r="I62306" s="454"/>
      <c r="J62306" s="969"/>
      <c r="K62306" s="969"/>
      <c r="L62306" s="454"/>
    </row>
    <row r="62307" spans="2:12" outlineLevel="1">
      <c r="B62307" s="453"/>
      <c r="C62307" s="314"/>
      <c r="D62307" s="315"/>
      <c r="E62307" s="316"/>
      <c r="F62307" s="316"/>
      <c r="G62307" s="668"/>
      <c r="H62307" s="454"/>
      <c r="I62307" s="454"/>
      <c r="J62307" s="969"/>
      <c r="K62307" s="969"/>
      <c r="L62307" s="454"/>
    </row>
    <row r="62308" spans="2:12" outlineLevel="1">
      <c r="B62308" s="453"/>
      <c r="C62308" s="314"/>
      <c r="D62308" s="315"/>
      <c r="E62308" s="316"/>
      <c r="F62308" s="316"/>
      <c r="G62308" s="668"/>
      <c r="H62308" s="454"/>
      <c r="I62308" s="454"/>
      <c r="J62308" s="969"/>
      <c r="K62308" s="969"/>
      <c r="L62308" s="454"/>
    </row>
    <row r="62309" spans="2:12" outlineLevel="1">
      <c r="B62309" s="453"/>
      <c r="C62309" s="314"/>
      <c r="D62309" s="315"/>
      <c r="E62309" s="316"/>
      <c r="F62309" s="316"/>
      <c r="G62309" s="668"/>
      <c r="H62309" s="454"/>
      <c r="I62309" s="454"/>
      <c r="J62309" s="969"/>
      <c r="K62309" s="969"/>
      <c r="L62309" s="454"/>
    </row>
    <row r="62310" spans="2:12" outlineLevel="1">
      <c r="B62310" s="453"/>
      <c r="C62310" s="314"/>
      <c r="D62310" s="315"/>
      <c r="E62310" s="316"/>
      <c r="F62310" s="316"/>
      <c r="G62310" s="668"/>
      <c r="H62310" s="454"/>
      <c r="I62310" s="454"/>
      <c r="J62310" s="969"/>
      <c r="K62310" s="969"/>
      <c r="L62310" s="454"/>
    </row>
    <row r="62311" spans="2:12" outlineLevel="1">
      <c r="B62311" s="453"/>
      <c r="C62311" s="314"/>
      <c r="D62311" s="315"/>
      <c r="E62311" s="316"/>
      <c r="F62311" s="316"/>
      <c r="G62311" s="668"/>
      <c r="H62311" s="454"/>
      <c r="I62311" s="454"/>
      <c r="J62311" s="969"/>
      <c r="K62311" s="969"/>
      <c r="L62311" s="454"/>
    </row>
    <row r="62312" spans="2:12" outlineLevel="1">
      <c r="B62312" s="453"/>
      <c r="C62312" s="314"/>
      <c r="D62312" s="315"/>
      <c r="E62312" s="316"/>
      <c r="F62312" s="316"/>
      <c r="G62312" s="668"/>
      <c r="H62312" s="454"/>
      <c r="I62312" s="454"/>
      <c r="J62312" s="969"/>
      <c r="K62312" s="969"/>
      <c r="L62312" s="454"/>
    </row>
    <row r="62313" spans="2:12" outlineLevel="1">
      <c r="B62313" s="453"/>
      <c r="C62313" s="314"/>
      <c r="D62313" s="315"/>
      <c r="E62313" s="316"/>
      <c r="F62313" s="316"/>
      <c r="G62313" s="668"/>
      <c r="H62313" s="454"/>
      <c r="I62313" s="454"/>
      <c r="J62313" s="969"/>
      <c r="K62313" s="969"/>
      <c r="L62313" s="454"/>
    </row>
    <row r="62314" spans="2:12" outlineLevel="1">
      <c r="B62314" s="453"/>
      <c r="C62314" s="314"/>
      <c r="D62314" s="315"/>
      <c r="E62314" s="316"/>
      <c r="F62314" s="316"/>
      <c r="G62314" s="668"/>
      <c r="H62314" s="454"/>
      <c r="I62314" s="454"/>
      <c r="J62314" s="969"/>
      <c r="K62314" s="969"/>
      <c r="L62314" s="454"/>
    </row>
    <row r="62315" spans="2:12" outlineLevel="1">
      <c r="B62315" s="453"/>
      <c r="C62315" s="314"/>
      <c r="D62315" s="315"/>
      <c r="E62315" s="316"/>
      <c r="F62315" s="316"/>
      <c r="G62315" s="668"/>
      <c r="H62315" s="454"/>
      <c r="I62315" s="454"/>
      <c r="J62315" s="969"/>
      <c r="K62315" s="969"/>
      <c r="L62315" s="454"/>
    </row>
    <row r="62316" spans="2:12" outlineLevel="1">
      <c r="B62316" s="453"/>
      <c r="C62316" s="314"/>
      <c r="D62316" s="315"/>
      <c r="E62316" s="316"/>
      <c r="F62316" s="316"/>
      <c r="G62316" s="668"/>
      <c r="H62316" s="454"/>
      <c r="I62316" s="454"/>
      <c r="J62316" s="969"/>
      <c r="K62316" s="969"/>
      <c r="L62316" s="454"/>
    </row>
    <row r="62317" spans="2:12" outlineLevel="1">
      <c r="B62317" s="453"/>
      <c r="C62317" s="314"/>
      <c r="D62317" s="315"/>
      <c r="E62317" s="316"/>
      <c r="F62317" s="316"/>
      <c r="G62317" s="668"/>
      <c r="H62317" s="454"/>
      <c r="I62317" s="454"/>
      <c r="J62317" s="969"/>
      <c r="K62317" s="969"/>
      <c r="L62317" s="454"/>
    </row>
    <row r="62318" spans="2:12" outlineLevel="1">
      <c r="B62318" s="453"/>
      <c r="C62318" s="314"/>
      <c r="D62318" s="315"/>
      <c r="E62318" s="316"/>
      <c r="F62318" s="316"/>
      <c r="G62318" s="668"/>
      <c r="H62318" s="454"/>
      <c r="I62318" s="454"/>
      <c r="J62318" s="969"/>
      <c r="K62318" s="969"/>
      <c r="L62318" s="454"/>
    </row>
    <row r="62319" spans="2:12" outlineLevel="1">
      <c r="B62319" s="453"/>
      <c r="C62319" s="314"/>
      <c r="D62319" s="315"/>
      <c r="E62319" s="316"/>
      <c r="F62319" s="316"/>
      <c r="G62319" s="668"/>
      <c r="H62319" s="454"/>
      <c r="I62319" s="454"/>
      <c r="J62319" s="969"/>
      <c r="K62319" s="969"/>
      <c r="L62319" s="454"/>
    </row>
    <row r="62320" spans="2:12" outlineLevel="1">
      <c r="B62320" s="453"/>
      <c r="C62320" s="314"/>
      <c r="D62320" s="315"/>
      <c r="E62320" s="316"/>
      <c r="F62320" s="316"/>
      <c r="G62320" s="668"/>
      <c r="H62320" s="454"/>
      <c r="I62320" s="454"/>
      <c r="J62320" s="969"/>
      <c r="K62320" s="969"/>
      <c r="L62320" s="454"/>
    </row>
    <row r="62321" spans="2:12" outlineLevel="1">
      <c r="B62321" s="453"/>
      <c r="C62321" s="314"/>
      <c r="D62321" s="315"/>
      <c r="E62321" s="316"/>
      <c r="F62321" s="316"/>
      <c r="G62321" s="668"/>
      <c r="H62321" s="454"/>
      <c r="I62321" s="454"/>
      <c r="J62321" s="969"/>
      <c r="K62321" s="969"/>
      <c r="L62321" s="454"/>
    </row>
    <row r="62322" spans="2:12" outlineLevel="1">
      <c r="B62322" s="453"/>
      <c r="C62322" s="314"/>
      <c r="D62322" s="315"/>
      <c r="E62322" s="316"/>
      <c r="F62322" s="316"/>
      <c r="G62322" s="668"/>
      <c r="H62322" s="454"/>
      <c r="I62322" s="454"/>
      <c r="J62322" s="969"/>
      <c r="K62322" s="969"/>
      <c r="L62322" s="454"/>
    </row>
    <row r="62323" spans="2:12" outlineLevel="1">
      <c r="B62323" s="453"/>
      <c r="C62323" s="314"/>
      <c r="D62323" s="315"/>
      <c r="E62323" s="316"/>
      <c r="F62323" s="316"/>
      <c r="G62323" s="668"/>
      <c r="H62323" s="454"/>
      <c r="I62323" s="454"/>
      <c r="J62323" s="969"/>
      <c r="K62323" s="969"/>
      <c r="L62323" s="454"/>
    </row>
    <row r="62324" spans="2:12" outlineLevel="1">
      <c r="B62324" s="453"/>
      <c r="C62324" s="314"/>
      <c r="D62324" s="315"/>
      <c r="E62324" s="316"/>
      <c r="F62324" s="316"/>
      <c r="G62324" s="668"/>
      <c r="H62324" s="454"/>
      <c r="I62324" s="454"/>
      <c r="J62324" s="969"/>
      <c r="K62324" s="969"/>
      <c r="L62324" s="454"/>
    </row>
    <row r="62325" spans="2:12" outlineLevel="1">
      <c r="B62325" s="453"/>
      <c r="C62325" s="314"/>
      <c r="D62325" s="315"/>
      <c r="E62325" s="316"/>
      <c r="F62325" s="316"/>
      <c r="G62325" s="668"/>
      <c r="H62325" s="454"/>
      <c r="I62325" s="454"/>
      <c r="J62325" s="969"/>
      <c r="K62325" s="969"/>
      <c r="L62325" s="454"/>
    </row>
    <row r="62326" spans="2:12" outlineLevel="1">
      <c r="B62326" s="453"/>
      <c r="C62326" s="314"/>
      <c r="D62326" s="315"/>
      <c r="E62326" s="316"/>
      <c r="F62326" s="316"/>
      <c r="G62326" s="668"/>
      <c r="H62326" s="454"/>
      <c r="I62326" s="454"/>
      <c r="J62326" s="969"/>
      <c r="K62326" s="969"/>
      <c r="L62326" s="454"/>
    </row>
    <row r="62327" spans="2:12" outlineLevel="1">
      <c r="B62327" s="453"/>
      <c r="C62327" s="314"/>
      <c r="D62327" s="315"/>
      <c r="E62327" s="316"/>
      <c r="F62327" s="316"/>
      <c r="G62327" s="668"/>
      <c r="H62327" s="454"/>
      <c r="I62327" s="454"/>
      <c r="J62327" s="969"/>
      <c r="K62327" s="969"/>
      <c r="L62327" s="454"/>
    </row>
    <row r="62328" spans="2:12" outlineLevel="1">
      <c r="B62328" s="453"/>
      <c r="C62328" s="314"/>
      <c r="D62328" s="315"/>
      <c r="E62328" s="316"/>
      <c r="F62328" s="316"/>
      <c r="G62328" s="668"/>
      <c r="H62328" s="454"/>
      <c r="I62328" s="454"/>
      <c r="J62328" s="969"/>
      <c r="K62328" s="969"/>
      <c r="L62328" s="454"/>
    </row>
    <row r="62329" spans="2:12" outlineLevel="1">
      <c r="B62329" s="453"/>
      <c r="C62329" s="314"/>
      <c r="D62329" s="315"/>
      <c r="E62329" s="316"/>
      <c r="F62329" s="316"/>
      <c r="G62329" s="668"/>
      <c r="H62329" s="454"/>
      <c r="I62329" s="454"/>
      <c r="J62329" s="969"/>
      <c r="K62329" s="969"/>
      <c r="L62329" s="454"/>
    </row>
    <row r="62330" spans="2:12" outlineLevel="1">
      <c r="B62330" s="453"/>
      <c r="C62330" s="314"/>
      <c r="D62330" s="315"/>
      <c r="E62330" s="316"/>
      <c r="F62330" s="316"/>
      <c r="G62330" s="668"/>
      <c r="H62330" s="454"/>
      <c r="I62330" s="454"/>
      <c r="J62330" s="969"/>
      <c r="K62330" s="969"/>
      <c r="L62330" s="454"/>
    </row>
    <row r="62331" spans="2:12" outlineLevel="1">
      <c r="B62331" s="453"/>
      <c r="C62331" s="314"/>
      <c r="D62331" s="315"/>
      <c r="E62331" s="316"/>
      <c r="F62331" s="316"/>
      <c r="G62331" s="668"/>
      <c r="H62331" s="454"/>
      <c r="I62331" s="454"/>
      <c r="J62331" s="969"/>
      <c r="K62331" s="969"/>
      <c r="L62331" s="454"/>
    </row>
    <row r="62332" spans="2:12" outlineLevel="1">
      <c r="B62332" s="453"/>
      <c r="C62332" s="314"/>
      <c r="D62332" s="315"/>
      <c r="E62332" s="316"/>
      <c r="F62332" s="316"/>
      <c r="G62332" s="668"/>
      <c r="H62332" s="454"/>
      <c r="I62332" s="454"/>
      <c r="J62332" s="969"/>
      <c r="K62332" s="969"/>
      <c r="L62332" s="454"/>
    </row>
    <row r="62333" spans="2:12" outlineLevel="1">
      <c r="B62333" s="453"/>
      <c r="C62333" s="314"/>
      <c r="D62333" s="315"/>
      <c r="E62333" s="316"/>
      <c r="F62333" s="316"/>
      <c r="G62333" s="668"/>
      <c r="H62333" s="454"/>
      <c r="I62333" s="454"/>
      <c r="J62333" s="969"/>
      <c r="K62333" s="969"/>
      <c r="L62333" s="454"/>
    </row>
    <row r="62334" spans="2:12" outlineLevel="1">
      <c r="B62334" s="453"/>
      <c r="C62334" s="314"/>
      <c r="D62334" s="315"/>
      <c r="E62334" s="316"/>
      <c r="F62334" s="316"/>
      <c r="G62334" s="668"/>
      <c r="H62334" s="454"/>
      <c r="I62334" s="454"/>
      <c r="J62334" s="969"/>
      <c r="K62334" s="969"/>
      <c r="L62334" s="454"/>
    </row>
    <row r="62335" spans="2:12" outlineLevel="1">
      <c r="B62335" s="453"/>
      <c r="C62335" s="314"/>
      <c r="D62335" s="315"/>
      <c r="E62335" s="316"/>
      <c r="F62335" s="316"/>
      <c r="G62335" s="668"/>
      <c r="H62335" s="454"/>
      <c r="I62335" s="454"/>
      <c r="J62335" s="969"/>
      <c r="K62335" s="969"/>
      <c r="L62335" s="454"/>
    </row>
    <row r="62336" spans="2:12" outlineLevel="1">
      <c r="B62336" s="453"/>
      <c r="C62336" s="314"/>
      <c r="D62336" s="315"/>
      <c r="E62336" s="316"/>
      <c r="F62336" s="316"/>
      <c r="G62336" s="668"/>
      <c r="H62336" s="454"/>
      <c r="I62336" s="454"/>
      <c r="J62336" s="969"/>
      <c r="K62336" s="969"/>
      <c r="L62336" s="454"/>
    </row>
    <row r="62337" spans="2:12" outlineLevel="1">
      <c r="B62337" s="453"/>
      <c r="C62337" s="314"/>
      <c r="D62337" s="315"/>
      <c r="E62337" s="316"/>
      <c r="F62337" s="316"/>
      <c r="G62337" s="668"/>
      <c r="H62337" s="454"/>
      <c r="I62337" s="454"/>
      <c r="J62337" s="969"/>
      <c r="K62337" s="969"/>
      <c r="L62337" s="454"/>
    </row>
    <row r="62338" spans="2:12" outlineLevel="1">
      <c r="B62338" s="453"/>
      <c r="C62338" s="314"/>
      <c r="D62338" s="315"/>
      <c r="E62338" s="316"/>
      <c r="F62338" s="316"/>
      <c r="G62338" s="668"/>
      <c r="H62338" s="454"/>
      <c r="I62338" s="454"/>
      <c r="J62338" s="969"/>
      <c r="K62338" s="969"/>
      <c r="L62338" s="454"/>
    </row>
    <row r="62339" spans="2:12" outlineLevel="1">
      <c r="B62339" s="453"/>
      <c r="C62339" s="314"/>
      <c r="D62339" s="315"/>
      <c r="E62339" s="316"/>
      <c r="F62339" s="316"/>
      <c r="G62339" s="668"/>
      <c r="H62339" s="454"/>
      <c r="I62339" s="454"/>
      <c r="J62339" s="969"/>
      <c r="K62339" s="969"/>
      <c r="L62339" s="454"/>
    </row>
    <row r="62340" spans="2:12" outlineLevel="1">
      <c r="B62340" s="453"/>
      <c r="C62340" s="314"/>
      <c r="D62340" s="315"/>
      <c r="E62340" s="316"/>
      <c r="F62340" s="316"/>
      <c r="G62340" s="668"/>
      <c r="H62340" s="454"/>
      <c r="I62340" s="454"/>
      <c r="J62340" s="969"/>
      <c r="K62340" s="969"/>
      <c r="L62340" s="454"/>
    </row>
    <row r="62341" spans="2:12" outlineLevel="1">
      <c r="B62341" s="453"/>
      <c r="C62341" s="314"/>
      <c r="D62341" s="315"/>
      <c r="E62341" s="316"/>
      <c r="F62341" s="316"/>
      <c r="G62341" s="668"/>
      <c r="H62341" s="454"/>
      <c r="I62341" s="454"/>
      <c r="J62341" s="969"/>
      <c r="K62341" s="969"/>
      <c r="L62341" s="454"/>
    </row>
    <row r="62342" spans="2:12" outlineLevel="1">
      <c r="B62342" s="453"/>
      <c r="C62342" s="314"/>
      <c r="D62342" s="315"/>
      <c r="E62342" s="316"/>
      <c r="F62342" s="316"/>
      <c r="G62342" s="668"/>
      <c r="H62342" s="454"/>
      <c r="I62342" s="454"/>
      <c r="J62342" s="969"/>
      <c r="K62342" s="969"/>
      <c r="L62342" s="454"/>
    </row>
    <row r="62343" spans="2:12" outlineLevel="1">
      <c r="B62343" s="453"/>
      <c r="C62343" s="314"/>
      <c r="D62343" s="315"/>
      <c r="E62343" s="316"/>
      <c r="F62343" s="316"/>
      <c r="G62343" s="668"/>
      <c r="H62343" s="454"/>
      <c r="I62343" s="454"/>
      <c r="J62343" s="969"/>
      <c r="K62343" s="969"/>
      <c r="L62343" s="454"/>
    </row>
    <row r="62344" spans="2:12" outlineLevel="1">
      <c r="B62344" s="453"/>
      <c r="C62344" s="314"/>
      <c r="D62344" s="315"/>
      <c r="E62344" s="316"/>
      <c r="F62344" s="316"/>
      <c r="G62344" s="668"/>
      <c r="H62344" s="454"/>
      <c r="I62344" s="454"/>
      <c r="J62344" s="969"/>
      <c r="K62344" s="969"/>
      <c r="L62344" s="454"/>
    </row>
    <row r="62345" spans="2:12" outlineLevel="1">
      <c r="B62345" s="453"/>
      <c r="C62345" s="314"/>
      <c r="D62345" s="315"/>
      <c r="E62345" s="316"/>
      <c r="F62345" s="316"/>
      <c r="G62345" s="668"/>
      <c r="H62345" s="454"/>
      <c r="I62345" s="454"/>
      <c r="J62345" s="969"/>
      <c r="K62345" s="969"/>
      <c r="L62345" s="454"/>
    </row>
    <row r="62346" spans="2:12" outlineLevel="1">
      <c r="B62346" s="453"/>
      <c r="C62346" s="314"/>
      <c r="D62346" s="315"/>
      <c r="E62346" s="316"/>
      <c r="F62346" s="316"/>
      <c r="G62346" s="668"/>
      <c r="H62346" s="454"/>
      <c r="I62346" s="454"/>
      <c r="J62346" s="969"/>
      <c r="K62346" s="969"/>
      <c r="L62346" s="454"/>
    </row>
    <row r="62347" spans="2:12" outlineLevel="1">
      <c r="B62347" s="453"/>
      <c r="C62347" s="314"/>
      <c r="D62347" s="315"/>
      <c r="E62347" s="316"/>
      <c r="F62347" s="316"/>
      <c r="G62347" s="668"/>
      <c r="H62347" s="454"/>
      <c r="I62347" s="454"/>
      <c r="J62347" s="969"/>
      <c r="K62347" s="969"/>
      <c r="L62347" s="454"/>
    </row>
    <row r="62348" spans="2:12" outlineLevel="1">
      <c r="B62348" s="453"/>
      <c r="C62348" s="314"/>
      <c r="D62348" s="315"/>
      <c r="E62348" s="316"/>
      <c r="F62348" s="316"/>
      <c r="G62348" s="668"/>
      <c r="H62348" s="454"/>
      <c r="I62348" s="454"/>
      <c r="J62348" s="969"/>
      <c r="K62348" s="969"/>
      <c r="L62348" s="454"/>
    </row>
    <row r="62349" spans="2:12" outlineLevel="1">
      <c r="B62349" s="453"/>
      <c r="C62349" s="314"/>
      <c r="D62349" s="315"/>
      <c r="E62349" s="316"/>
      <c r="F62349" s="316"/>
      <c r="G62349" s="668"/>
      <c r="H62349" s="454"/>
      <c r="I62349" s="454"/>
      <c r="J62349" s="969"/>
      <c r="K62349" s="969"/>
      <c r="L62349" s="454"/>
    </row>
    <row r="62350" spans="2:12" outlineLevel="1">
      <c r="B62350" s="453"/>
      <c r="C62350" s="314"/>
      <c r="D62350" s="315"/>
      <c r="E62350" s="316"/>
      <c r="F62350" s="316"/>
      <c r="G62350" s="668"/>
      <c r="H62350" s="454"/>
      <c r="I62350" s="454"/>
      <c r="J62350" s="969"/>
      <c r="K62350" s="969"/>
      <c r="L62350" s="454"/>
    </row>
    <row r="62351" spans="2:12" outlineLevel="1">
      <c r="B62351" s="453"/>
      <c r="C62351" s="314"/>
      <c r="D62351" s="315"/>
      <c r="E62351" s="316"/>
      <c r="F62351" s="316"/>
      <c r="G62351" s="668"/>
      <c r="H62351" s="454"/>
      <c r="I62351" s="454"/>
      <c r="J62351" s="969"/>
      <c r="K62351" s="969"/>
      <c r="L62351" s="454"/>
    </row>
    <row r="62352" spans="2:12" outlineLevel="1">
      <c r="B62352" s="453"/>
      <c r="C62352" s="314"/>
      <c r="D62352" s="315"/>
      <c r="E62352" s="316"/>
      <c r="F62352" s="316"/>
      <c r="G62352" s="668"/>
      <c r="H62352" s="454"/>
      <c r="I62352" s="454"/>
      <c r="J62352" s="969"/>
      <c r="K62352" s="969"/>
      <c r="L62352" s="454"/>
    </row>
    <row r="62353" spans="2:12" outlineLevel="1">
      <c r="B62353" s="453"/>
      <c r="C62353" s="314"/>
      <c r="D62353" s="315"/>
      <c r="E62353" s="316"/>
      <c r="F62353" s="316"/>
      <c r="G62353" s="668"/>
      <c r="H62353" s="454"/>
      <c r="I62353" s="454"/>
      <c r="J62353" s="969"/>
      <c r="K62353" s="969"/>
      <c r="L62353" s="454"/>
    </row>
    <row r="62354" spans="2:12" outlineLevel="1">
      <c r="B62354" s="453"/>
      <c r="C62354" s="314"/>
      <c r="D62354" s="315"/>
      <c r="E62354" s="316"/>
      <c r="F62354" s="316"/>
      <c r="G62354" s="668"/>
      <c r="H62354" s="454"/>
      <c r="I62354" s="454"/>
      <c r="J62354" s="969"/>
      <c r="K62354" s="969"/>
      <c r="L62354" s="454"/>
    </row>
    <row r="62355" spans="2:12" outlineLevel="1">
      <c r="B62355" s="453"/>
      <c r="C62355" s="314"/>
      <c r="D62355" s="315"/>
      <c r="E62355" s="316"/>
      <c r="F62355" s="316"/>
      <c r="G62355" s="668"/>
      <c r="H62355" s="454"/>
      <c r="I62355" s="454"/>
      <c r="J62355" s="969"/>
      <c r="K62355" s="969"/>
      <c r="L62355" s="454"/>
    </row>
    <row r="62356" spans="2:12" outlineLevel="1">
      <c r="B62356" s="453"/>
      <c r="C62356" s="314"/>
      <c r="D62356" s="315"/>
      <c r="E62356" s="316"/>
      <c r="F62356" s="316"/>
      <c r="G62356" s="668"/>
      <c r="H62356" s="454"/>
      <c r="I62356" s="454"/>
      <c r="J62356" s="969"/>
      <c r="K62356" s="969"/>
      <c r="L62356" s="454"/>
    </row>
    <row r="62357" spans="2:12" outlineLevel="1">
      <c r="B62357" s="453"/>
      <c r="C62357" s="314"/>
      <c r="D62357" s="315"/>
      <c r="E62357" s="316"/>
      <c r="F62357" s="316"/>
      <c r="G62357" s="668"/>
      <c r="H62357" s="454"/>
      <c r="I62357" s="454"/>
      <c r="J62357" s="969"/>
      <c r="K62357" s="969"/>
      <c r="L62357" s="454"/>
    </row>
    <row r="62358" spans="2:12" outlineLevel="1">
      <c r="B62358" s="453"/>
      <c r="C62358" s="314"/>
      <c r="D62358" s="315"/>
      <c r="E62358" s="316"/>
      <c r="F62358" s="316"/>
      <c r="G62358" s="668"/>
      <c r="H62358" s="454"/>
      <c r="I62358" s="454"/>
      <c r="J62358" s="969"/>
      <c r="K62358" s="969"/>
      <c r="L62358" s="454"/>
    </row>
    <row r="62359" spans="2:12" outlineLevel="1">
      <c r="B62359" s="453"/>
      <c r="C62359" s="314"/>
      <c r="D62359" s="315"/>
      <c r="E62359" s="316"/>
      <c r="F62359" s="316"/>
      <c r="G62359" s="668"/>
      <c r="H62359" s="454"/>
      <c r="I62359" s="454"/>
      <c r="J62359" s="969"/>
      <c r="K62359" s="969"/>
      <c r="L62359" s="454"/>
    </row>
    <row r="62360" spans="2:12" outlineLevel="1">
      <c r="B62360" s="453"/>
      <c r="C62360" s="314"/>
      <c r="D62360" s="315"/>
      <c r="E62360" s="316"/>
      <c r="F62360" s="316"/>
      <c r="G62360" s="668"/>
      <c r="H62360" s="454"/>
      <c r="I62360" s="454"/>
      <c r="J62360" s="969"/>
      <c r="K62360" s="969"/>
      <c r="L62360" s="454"/>
    </row>
    <row r="62361" spans="2:12" outlineLevel="1">
      <c r="B62361" s="453"/>
      <c r="C62361" s="314"/>
      <c r="D62361" s="315"/>
      <c r="E62361" s="316"/>
      <c r="F62361" s="316"/>
      <c r="G62361" s="668"/>
      <c r="H62361" s="454"/>
      <c r="I62361" s="454"/>
      <c r="J62361" s="969"/>
      <c r="K62361" s="969"/>
      <c r="L62361" s="454"/>
    </row>
    <row r="62362" spans="2:12" outlineLevel="1">
      <c r="B62362" s="453"/>
      <c r="C62362" s="314"/>
      <c r="D62362" s="315"/>
      <c r="E62362" s="316"/>
      <c r="F62362" s="316"/>
      <c r="G62362" s="668"/>
      <c r="H62362" s="454"/>
      <c r="I62362" s="454"/>
      <c r="J62362" s="969"/>
      <c r="K62362" s="969"/>
      <c r="L62362" s="454"/>
    </row>
    <row r="62363" spans="2:12" outlineLevel="1">
      <c r="B62363" s="453"/>
      <c r="C62363" s="314"/>
      <c r="D62363" s="315"/>
      <c r="E62363" s="316"/>
      <c r="F62363" s="316"/>
      <c r="G62363" s="668"/>
      <c r="H62363" s="454"/>
      <c r="I62363" s="454"/>
      <c r="J62363" s="969"/>
      <c r="K62363" s="969"/>
      <c r="L62363" s="454"/>
    </row>
    <row r="62364" spans="2:12" outlineLevel="1">
      <c r="B62364" s="453"/>
      <c r="C62364" s="314"/>
      <c r="D62364" s="315"/>
      <c r="E62364" s="316"/>
      <c r="F62364" s="316"/>
      <c r="G62364" s="668"/>
      <c r="H62364" s="454"/>
      <c r="I62364" s="454"/>
      <c r="J62364" s="969"/>
      <c r="K62364" s="969"/>
      <c r="L62364" s="454"/>
    </row>
    <row r="62365" spans="2:12" outlineLevel="1">
      <c r="B62365" s="453"/>
      <c r="C62365" s="314"/>
      <c r="D62365" s="315"/>
      <c r="E62365" s="316"/>
      <c r="F62365" s="316"/>
      <c r="G62365" s="668"/>
      <c r="H62365" s="454"/>
      <c r="I62365" s="454"/>
      <c r="J62365" s="969"/>
      <c r="K62365" s="969"/>
      <c r="L62365" s="454"/>
    </row>
    <row r="62366" spans="2:12" outlineLevel="1">
      <c r="B62366" s="453"/>
      <c r="C62366" s="314"/>
      <c r="D62366" s="315"/>
      <c r="E62366" s="316"/>
      <c r="F62366" s="316"/>
      <c r="G62366" s="668"/>
      <c r="H62366" s="454"/>
      <c r="I62366" s="454"/>
      <c r="J62366" s="969"/>
      <c r="K62366" s="969"/>
      <c r="L62366" s="454"/>
    </row>
    <row r="62367" spans="2:12" outlineLevel="1">
      <c r="B62367" s="453"/>
      <c r="C62367" s="314"/>
      <c r="D62367" s="315"/>
      <c r="E62367" s="316"/>
      <c r="F62367" s="316"/>
      <c r="G62367" s="668"/>
      <c r="H62367" s="454"/>
      <c r="I62367" s="454"/>
      <c r="J62367" s="969"/>
      <c r="K62367" s="969"/>
      <c r="L62367" s="454"/>
    </row>
    <row r="62368" spans="2:12" outlineLevel="1">
      <c r="B62368" s="453"/>
      <c r="C62368" s="314"/>
      <c r="D62368" s="315"/>
      <c r="E62368" s="316"/>
      <c r="F62368" s="316"/>
      <c r="G62368" s="668"/>
      <c r="H62368" s="454"/>
      <c r="I62368" s="454"/>
      <c r="J62368" s="969"/>
      <c r="K62368" s="969"/>
      <c r="L62368" s="454"/>
    </row>
    <row r="62369" spans="2:12" outlineLevel="1">
      <c r="B62369" s="453"/>
      <c r="C62369" s="314"/>
      <c r="D62369" s="315"/>
      <c r="E62369" s="316"/>
      <c r="F62369" s="316"/>
      <c r="G62369" s="668"/>
      <c r="H62369" s="454"/>
      <c r="I62369" s="454"/>
      <c r="J62369" s="969"/>
      <c r="K62369" s="969"/>
      <c r="L62369" s="454"/>
    </row>
    <row r="62370" spans="2:12" outlineLevel="1">
      <c r="B62370" s="453"/>
      <c r="C62370" s="314"/>
      <c r="D62370" s="315"/>
      <c r="E62370" s="316"/>
      <c r="F62370" s="316"/>
      <c r="G62370" s="668"/>
      <c r="H62370" s="454"/>
      <c r="I62370" s="454"/>
      <c r="J62370" s="969"/>
      <c r="K62370" s="969"/>
      <c r="L62370" s="454"/>
    </row>
    <row r="62371" spans="2:12" outlineLevel="1">
      <c r="B62371" s="453"/>
      <c r="C62371" s="314"/>
      <c r="D62371" s="315"/>
      <c r="E62371" s="316"/>
      <c r="F62371" s="316"/>
      <c r="G62371" s="668"/>
      <c r="H62371" s="454"/>
      <c r="I62371" s="454"/>
      <c r="J62371" s="969"/>
      <c r="K62371" s="969"/>
      <c r="L62371" s="454"/>
    </row>
    <row r="62372" spans="2:12" outlineLevel="1">
      <c r="B62372" s="453"/>
      <c r="C62372" s="314"/>
      <c r="D62372" s="315"/>
      <c r="E62372" s="316"/>
      <c r="F62372" s="316"/>
      <c r="G62372" s="668"/>
      <c r="H62372" s="454"/>
      <c r="I62372" s="454"/>
      <c r="J62372" s="969"/>
      <c r="K62372" s="969"/>
      <c r="L62372" s="454"/>
    </row>
    <row r="62373" spans="2:12" outlineLevel="1">
      <c r="B62373" s="453"/>
      <c r="C62373" s="314"/>
      <c r="D62373" s="315"/>
      <c r="E62373" s="316"/>
      <c r="F62373" s="316"/>
      <c r="G62373" s="668"/>
      <c r="H62373" s="454"/>
      <c r="I62373" s="454"/>
      <c r="J62373" s="969"/>
      <c r="K62373" s="969"/>
      <c r="L62373" s="454"/>
    </row>
    <row r="62374" spans="2:12" outlineLevel="1">
      <c r="B62374" s="453"/>
      <c r="C62374" s="314"/>
      <c r="D62374" s="315"/>
      <c r="E62374" s="316"/>
      <c r="F62374" s="316"/>
      <c r="G62374" s="668"/>
      <c r="H62374" s="454"/>
      <c r="I62374" s="454"/>
      <c r="J62374" s="969"/>
      <c r="K62374" s="969"/>
      <c r="L62374" s="454"/>
    </row>
    <row r="62375" spans="2:12" outlineLevel="1">
      <c r="B62375" s="453"/>
      <c r="C62375" s="314"/>
      <c r="D62375" s="315"/>
      <c r="E62375" s="316"/>
      <c r="F62375" s="316"/>
      <c r="G62375" s="668"/>
      <c r="H62375" s="454"/>
      <c r="I62375" s="454"/>
      <c r="J62375" s="969"/>
      <c r="K62375" s="969"/>
      <c r="L62375" s="454"/>
    </row>
    <row r="62376" spans="2:12" outlineLevel="1">
      <c r="B62376" s="453"/>
      <c r="C62376" s="314"/>
      <c r="D62376" s="315"/>
      <c r="E62376" s="316"/>
      <c r="F62376" s="316"/>
      <c r="G62376" s="668"/>
      <c r="H62376" s="454"/>
      <c r="I62376" s="454"/>
      <c r="J62376" s="969"/>
      <c r="K62376" s="969"/>
      <c r="L62376" s="454"/>
    </row>
    <row r="62377" spans="2:12" outlineLevel="1">
      <c r="B62377" s="453"/>
      <c r="C62377" s="314"/>
      <c r="D62377" s="315"/>
      <c r="E62377" s="316"/>
      <c r="F62377" s="316"/>
      <c r="G62377" s="668"/>
      <c r="H62377" s="454"/>
      <c r="I62377" s="454"/>
      <c r="J62377" s="969"/>
      <c r="K62377" s="969"/>
      <c r="L62377" s="454"/>
    </row>
    <row r="62378" spans="2:12" outlineLevel="1">
      <c r="B62378" s="453"/>
      <c r="C62378" s="314"/>
      <c r="D62378" s="315"/>
      <c r="E62378" s="316"/>
      <c r="F62378" s="316"/>
      <c r="G62378" s="668"/>
      <c r="H62378" s="454"/>
      <c r="I62378" s="454"/>
      <c r="J62378" s="969"/>
      <c r="K62378" s="969"/>
      <c r="L62378" s="454"/>
    </row>
    <row r="62379" spans="2:12" outlineLevel="1">
      <c r="B62379" s="453"/>
      <c r="C62379" s="314"/>
      <c r="D62379" s="315"/>
      <c r="E62379" s="316"/>
      <c r="F62379" s="316"/>
      <c r="G62379" s="668"/>
      <c r="H62379" s="454"/>
      <c r="I62379" s="454"/>
      <c r="J62379" s="969"/>
      <c r="K62379" s="969"/>
      <c r="L62379" s="454"/>
    </row>
    <row r="62380" spans="2:12" outlineLevel="1">
      <c r="B62380" s="453"/>
      <c r="C62380" s="314"/>
      <c r="D62380" s="315"/>
      <c r="E62380" s="316"/>
      <c r="F62380" s="316"/>
      <c r="G62380" s="668"/>
      <c r="H62380" s="454"/>
      <c r="I62380" s="454"/>
      <c r="J62380" s="969"/>
      <c r="K62380" s="969"/>
      <c r="L62380" s="454"/>
    </row>
    <row r="62381" spans="2:12" outlineLevel="1">
      <c r="B62381" s="453"/>
      <c r="C62381" s="314"/>
      <c r="D62381" s="315"/>
      <c r="E62381" s="316"/>
      <c r="F62381" s="316"/>
      <c r="G62381" s="668"/>
      <c r="H62381" s="454"/>
      <c r="I62381" s="454"/>
      <c r="J62381" s="969"/>
      <c r="K62381" s="969"/>
      <c r="L62381" s="454"/>
    </row>
    <row r="62382" spans="2:12" outlineLevel="1">
      <c r="B62382" s="453"/>
      <c r="C62382" s="314"/>
      <c r="D62382" s="315"/>
      <c r="E62382" s="316"/>
      <c r="F62382" s="316"/>
      <c r="G62382" s="668"/>
      <c r="H62382" s="454"/>
      <c r="I62382" s="454"/>
      <c r="J62382" s="969"/>
      <c r="K62382" s="969"/>
      <c r="L62382" s="454"/>
    </row>
    <row r="62383" spans="2:12" outlineLevel="1">
      <c r="B62383" s="453"/>
      <c r="C62383" s="314"/>
      <c r="D62383" s="315"/>
      <c r="E62383" s="316"/>
      <c r="F62383" s="316"/>
      <c r="G62383" s="668"/>
      <c r="H62383" s="454"/>
      <c r="I62383" s="454"/>
      <c r="J62383" s="969"/>
      <c r="K62383" s="969"/>
      <c r="L62383" s="454"/>
    </row>
    <row r="62384" spans="2:12" outlineLevel="1">
      <c r="B62384" s="453"/>
      <c r="C62384" s="314"/>
      <c r="D62384" s="315"/>
      <c r="E62384" s="316"/>
      <c r="F62384" s="316"/>
      <c r="G62384" s="668"/>
      <c r="H62384" s="454"/>
      <c r="I62384" s="454"/>
      <c r="J62384" s="969"/>
      <c r="K62384" s="969"/>
      <c r="L62384" s="454"/>
    </row>
    <row r="62385" spans="2:12" outlineLevel="1">
      <c r="B62385" s="453"/>
      <c r="C62385" s="314"/>
      <c r="D62385" s="315"/>
      <c r="E62385" s="316"/>
      <c r="F62385" s="316"/>
      <c r="G62385" s="668"/>
      <c r="H62385" s="454"/>
      <c r="I62385" s="454"/>
      <c r="J62385" s="969"/>
      <c r="K62385" s="969"/>
      <c r="L62385" s="454"/>
    </row>
    <row r="62386" spans="2:12" outlineLevel="1">
      <c r="B62386" s="453"/>
      <c r="C62386" s="314"/>
      <c r="D62386" s="315"/>
      <c r="E62386" s="316"/>
      <c r="F62386" s="316"/>
      <c r="G62386" s="668"/>
      <c r="H62386" s="454"/>
      <c r="I62386" s="454"/>
      <c r="J62386" s="969"/>
      <c r="K62386" s="969"/>
      <c r="L62386" s="454"/>
    </row>
    <row r="62387" spans="2:12" outlineLevel="1">
      <c r="B62387" s="453"/>
      <c r="C62387" s="314"/>
      <c r="D62387" s="315"/>
      <c r="E62387" s="316"/>
      <c r="F62387" s="316"/>
      <c r="G62387" s="668"/>
      <c r="H62387" s="454"/>
      <c r="I62387" s="454"/>
      <c r="J62387" s="969"/>
      <c r="K62387" s="969"/>
      <c r="L62387" s="454"/>
    </row>
    <row r="62388" spans="2:12" outlineLevel="1">
      <c r="B62388" s="453"/>
      <c r="C62388" s="314"/>
      <c r="D62388" s="315"/>
      <c r="E62388" s="316"/>
      <c r="F62388" s="316"/>
      <c r="G62388" s="668"/>
      <c r="H62388" s="454"/>
      <c r="I62388" s="454"/>
      <c r="J62388" s="969"/>
      <c r="K62388" s="969"/>
      <c r="L62388" s="454"/>
    </row>
    <row r="62389" spans="2:12" outlineLevel="1">
      <c r="B62389" s="453"/>
      <c r="C62389" s="314"/>
      <c r="D62389" s="315"/>
      <c r="E62389" s="316"/>
      <c r="F62389" s="316"/>
      <c r="G62389" s="668"/>
      <c r="H62389" s="454"/>
      <c r="I62389" s="454"/>
      <c r="J62389" s="969"/>
      <c r="K62389" s="969"/>
      <c r="L62389" s="454"/>
    </row>
    <row r="62390" spans="2:12" outlineLevel="1">
      <c r="B62390" s="453"/>
      <c r="C62390" s="314"/>
      <c r="D62390" s="315"/>
      <c r="E62390" s="316"/>
      <c r="F62390" s="316"/>
      <c r="G62390" s="668"/>
      <c r="H62390" s="454"/>
      <c r="I62390" s="454"/>
      <c r="J62390" s="969"/>
      <c r="K62390" s="969"/>
      <c r="L62390" s="454"/>
    </row>
    <row r="62391" spans="2:12" outlineLevel="1">
      <c r="B62391" s="453"/>
      <c r="C62391" s="314"/>
      <c r="D62391" s="315"/>
      <c r="E62391" s="316"/>
      <c r="F62391" s="316"/>
      <c r="G62391" s="668"/>
      <c r="H62391" s="454"/>
      <c r="I62391" s="454"/>
      <c r="J62391" s="969"/>
      <c r="K62391" s="969"/>
      <c r="L62391" s="454"/>
    </row>
    <row r="62392" spans="2:12" outlineLevel="1">
      <c r="B62392" s="453"/>
      <c r="C62392" s="314"/>
      <c r="D62392" s="315"/>
      <c r="E62392" s="316"/>
      <c r="F62392" s="316"/>
      <c r="G62392" s="668"/>
      <c r="H62392" s="454"/>
      <c r="I62392" s="454"/>
      <c r="J62392" s="969"/>
      <c r="K62392" s="969"/>
      <c r="L62392" s="454"/>
    </row>
    <row r="62393" spans="2:12" outlineLevel="1">
      <c r="B62393" s="453"/>
      <c r="C62393" s="314"/>
      <c r="D62393" s="315"/>
      <c r="E62393" s="316"/>
      <c r="F62393" s="316"/>
      <c r="G62393" s="668"/>
      <c r="H62393" s="454"/>
      <c r="I62393" s="454"/>
      <c r="J62393" s="969"/>
      <c r="K62393" s="969"/>
      <c r="L62393" s="454"/>
    </row>
    <row r="62394" spans="2:12" outlineLevel="1">
      <c r="B62394" s="453"/>
      <c r="C62394" s="314"/>
      <c r="D62394" s="315"/>
      <c r="E62394" s="316"/>
      <c r="F62394" s="316"/>
      <c r="G62394" s="668"/>
      <c r="H62394" s="454"/>
      <c r="I62394" s="454"/>
      <c r="J62394" s="969"/>
      <c r="K62394" s="969"/>
      <c r="L62394" s="454"/>
    </row>
    <row r="62395" spans="2:12" outlineLevel="1">
      <c r="B62395" s="453"/>
      <c r="C62395" s="314"/>
      <c r="D62395" s="315"/>
      <c r="E62395" s="316"/>
      <c r="F62395" s="316"/>
      <c r="G62395" s="668"/>
      <c r="H62395" s="454"/>
      <c r="I62395" s="454"/>
      <c r="J62395" s="969"/>
      <c r="K62395" s="969"/>
      <c r="L62395" s="454"/>
    </row>
    <row r="62396" spans="2:12" outlineLevel="1">
      <c r="B62396" s="453"/>
      <c r="C62396" s="314"/>
      <c r="D62396" s="315"/>
      <c r="E62396" s="316"/>
      <c r="F62396" s="316"/>
      <c r="G62396" s="668"/>
      <c r="H62396" s="454"/>
      <c r="I62396" s="454"/>
      <c r="J62396" s="969"/>
      <c r="K62396" s="969"/>
      <c r="L62396" s="454"/>
    </row>
    <row r="62397" spans="2:12" outlineLevel="1">
      <c r="B62397" s="453"/>
      <c r="C62397" s="314"/>
      <c r="D62397" s="315"/>
      <c r="E62397" s="316"/>
      <c r="F62397" s="316"/>
      <c r="G62397" s="668"/>
      <c r="H62397" s="454"/>
      <c r="I62397" s="454"/>
      <c r="J62397" s="969"/>
      <c r="K62397" s="969"/>
      <c r="L62397" s="454"/>
    </row>
    <row r="62398" spans="2:12" outlineLevel="1">
      <c r="B62398" s="453"/>
      <c r="C62398" s="314"/>
      <c r="D62398" s="315"/>
      <c r="E62398" s="316"/>
      <c r="F62398" s="316"/>
      <c r="G62398" s="668"/>
      <c r="H62398" s="454"/>
      <c r="I62398" s="454"/>
      <c r="J62398" s="969"/>
      <c r="K62398" s="969"/>
      <c r="L62398" s="454"/>
    </row>
    <row r="62399" spans="2:12" outlineLevel="1">
      <c r="B62399" s="453"/>
      <c r="C62399" s="314"/>
      <c r="D62399" s="315"/>
      <c r="E62399" s="316"/>
      <c r="F62399" s="316"/>
      <c r="G62399" s="668"/>
      <c r="H62399" s="454"/>
      <c r="I62399" s="454"/>
      <c r="J62399" s="969"/>
      <c r="K62399" s="969"/>
      <c r="L62399" s="454"/>
    </row>
    <row r="62400" spans="2:12" outlineLevel="1">
      <c r="B62400" s="453"/>
      <c r="C62400" s="314"/>
      <c r="D62400" s="315"/>
      <c r="E62400" s="316"/>
      <c r="F62400" s="316"/>
      <c r="G62400" s="668"/>
      <c r="H62400" s="454"/>
      <c r="I62400" s="454"/>
      <c r="J62400" s="969"/>
      <c r="K62400" s="969"/>
      <c r="L62400" s="454"/>
    </row>
    <row r="62401" spans="2:12" outlineLevel="1">
      <c r="B62401" s="453"/>
      <c r="C62401" s="314"/>
      <c r="D62401" s="315"/>
      <c r="E62401" s="316"/>
      <c r="F62401" s="316"/>
      <c r="G62401" s="668"/>
      <c r="H62401" s="454"/>
      <c r="I62401" s="454"/>
      <c r="J62401" s="969"/>
      <c r="K62401" s="969"/>
      <c r="L62401" s="454"/>
    </row>
    <row r="62402" spans="2:12" outlineLevel="1">
      <c r="B62402" s="453"/>
      <c r="C62402" s="314"/>
      <c r="D62402" s="315"/>
      <c r="E62402" s="316"/>
      <c r="F62402" s="316"/>
      <c r="G62402" s="668"/>
      <c r="H62402" s="454"/>
      <c r="I62402" s="454"/>
      <c r="J62402" s="969"/>
      <c r="K62402" s="969"/>
      <c r="L62402" s="454"/>
    </row>
    <row r="62403" spans="2:12" outlineLevel="1">
      <c r="B62403" s="453"/>
      <c r="C62403" s="314"/>
      <c r="D62403" s="315"/>
      <c r="E62403" s="316"/>
      <c r="F62403" s="316"/>
      <c r="G62403" s="668"/>
      <c r="H62403" s="454"/>
      <c r="I62403" s="454"/>
      <c r="J62403" s="969"/>
      <c r="K62403" s="969"/>
      <c r="L62403" s="454"/>
    </row>
    <row r="62404" spans="2:12" outlineLevel="1">
      <c r="B62404" s="453"/>
      <c r="C62404" s="314"/>
      <c r="D62404" s="315"/>
      <c r="E62404" s="316"/>
      <c r="F62404" s="316"/>
      <c r="G62404" s="668"/>
      <c r="H62404" s="454"/>
      <c r="I62404" s="454"/>
      <c r="J62404" s="969"/>
      <c r="K62404" s="969"/>
      <c r="L62404" s="454"/>
    </row>
    <row r="62405" spans="2:12" outlineLevel="1">
      <c r="B62405" s="453"/>
      <c r="C62405" s="314"/>
      <c r="D62405" s="315"/>
      <c r="E62405" s="316"/>
      <c r="F62405" s="316"/>
      <c r="G62405" s="668"/>
      <c r="H62405" s="454"/>
      <c r="I62405" s="454"/>
      <c r="J62405" s="969"/>
      <c r="K62405" s="969"/>
      <c r="L62405" s="454"/>
    </row>
    <row r="62406" spans="2:12" outlineLevel="1">
      <c r="B62406" s="453"/>
      <c r="C62406" s="314"/>
      <c r="D62406" s="315"/>
      <c r="E62406" s="316"/>
      <c r="F62406" s="316"/>
      <c r="G62406" s="668"/>
      <c r="H62406" s="454"/>
      <c r="I62406" s="454"/>
      <c r="J62406" s="969"/>
      <c r="K62406" s="969"/>
      <c r="L62406" s="454"/>
    </row>
    <row r="62407" spans="2:12" outlineLevel="1">
      <c r="B62407" s="453"/>
      <c r="C62407" s="314"/>
      <c r="D62407" s="315"/>
      <c r="E62407" s="316"/>
      <c r="F62407" s="316"/>
      <c r="G62407" s="668"/>
      <c r="H62407" s="454"/>
      <c r="I62407" s="454"/>
      <c r="J62407" s="969"/>
      <c r="K62407" s="969"/>
      <c r="L62407" s="454"/>
    </row>
    <row r="62408" spans="2:12" outlineLevel="1">
      <c r="B62408" s="453"/>
      <c r="C62408" s="314"/>
      <c r="D62408" s="315"/>
      <c r="E62408" s="316"/>
      <c r="F62408" s="316"/>
      <c r="G62408" s="668"/>
      <c r="H62408" s="454"/>
      <c r="I62408" s="454"/>
      <c r="J62408" s="969"/>
      <c r="K62408" s="969"/>
      <c r="L62408" s="454"/>
    </row>
    <row r="62409" spans="2:12" outlineLevel="1">
      <c r="B62409" s="453"/>
      <c r="C62409" s="314"/>
      <c r="D62409" s="315"/>
      <c r="E62409" s="316"/>
      <c r="F62409" s="316"/>
      <c r="G62409" s="668"/>
      <c r="H62409" s="454"/>
      <c r="I62409" s="454"/>
      <c r="J62409" s="969"/>
      <c r="K62409" s="969"/>
      <c r="L62409" s="454"/>
    </row>
    <row r="62410" spans="2:12" outlineLevel="1">
      <c r="B62410" s="453"/>
      <c r="C62410" s="314"/>
      <c r="D62410" s="315"/>
      <c r="E62410" s="316"/>
      <c r="F62410" s="316"/>
      <c r="G62410" s="668"/>
      <c r="H62410" s="454"/>
      <c r="I62410" s="454"/>
      <c r="J62410" s="969"/>
      <c r="K62410" s="969"/>
      <c r="L62410" s="454"/>
    </row>
    <row r="62411" spans="2:12" outlineLevel="1">
      <c r="B62411" s="453"/>
      <c r="C62411" s="314"/>
      <c r="D62411" s="315"/>
      <c r="E62411" s="316"/>
      <c r="F62411" s="316"/>
      <c r="G62411" s="668"/>
      <c r="H62411" s="454"/>
      <c r="I62411" s="454"/>
      <c r="J62411" s="969"/>
      <c r="K62411" s="969"/>
      <c r="L62411" s="454"/>
    </row>
    <row r="62412" spans="2:12" outlineLevel="1">
      <c r="B62412" s="453"/>
      <c r="C62412" s="314"/>
      <c r="D62412" s="315"/>
      <c r="E62412" s="316"/>
      <c r="F62412" s="316"/>
      <c r="G62412" s="668"/>
      <c r="H62412" s="454"/>
      <c r="I62412" s="454"/>
      <c r="J62412" s="969"/>
      <c r="K62412" s="969"/>
      <c r="L62412" s="454"/>
    </row>
    <row r="62413" spans="2:12" outlineLevel="1">
      <c r="B62413" s="453"/>
      <c r="C62413" s="314"/>
      <c r="D62413" s="315"/>
      <c r="E62413" s="316"/>
      <c r="F62413" s="316"/>
      <c r="G62413" s="668"/>
      <c r="H62413" s="454"/>
      <c r="I62413" s="454"/>
      <c r="J62413" s="969"/>
      <c r="K62413" s="969"/>
      <c r="L62413" s="454"/>
    </row>
    <row r="62414" spans="2:12" outlineLevel="1">
      <c r="B62414" s="453"/>
      <c r="C62414" s="314"/>
      <c r="D62414" s="315"/>
      <c r="E62414" s="316"/>
      <c r="F62414" s="316"/>
      <c r="G62414" s="668"/>
      <c r="H62414" s="454"/>
      <c r="I62414" s="454"/>
      <c r="J62414" s="969"/>
      <c r="K62414" s="969"/>
      <c r="L62414" s="454"/>
    </row>
    <row r="62415" spans="2:12" outlineLevel="1">
      <c r="B62415" s="453"/>
      <c r="C62415" s="314"/>
      <c r="D62415" s="315"/>
      <c r="E62415" s="316"/>
      <c r="F62415" s="316"/>
      <c r="G62415" s="668"/>
      <c r="H62415" s="454"/>
      <c r="I62415" s="454"/>
      <c r="J62415" s="969"/>
      <c r="K62415" s="969"/>
      <c r="L62415" s="454"/>
    </row>
    <row r="62416" spans="2:12" outlineLevel="1">
      <c r="B62416" s="453"/>
      <c r="C62416" s="314"/>
      <c r="D62416" s="315"/>
      <c r="E62416" s="316"/>
      <c r="F62416" s="316"/>
      <c r="G62416" s="668"/>
      <c r="H62416" s="454"/>
      <c r="I62416" s="454"/>
      <c r="J62416" s="969"/>
      <c r="K62416" s="969"/>
      <c r="L62416" s="454"/>
    </row>
    <row r="62417" spans="2:12" outlineLevel="1">
      <c r="B62417" s="453"/>
      <c r="C62417" s="314"/>
      <c r="D62417" s="315"/>
      <c r="E62417" s="316"/>
      <c r="F62417" s="316"/>
      <c r="G62417" s="668"/>
      <c r="H62417" s="454"/>
      <c r="I62417" s="454"/>
      <c r="J62417" s="969"/>
      <c r="K62417" s="969"/>
      <c r="L62417" s="454"/>
    </row>
    <row r="62418" spans="2:12" outlineLevel="1">
      <c r="B62418" s="453"/>
      <c r="C62418" s="314"/>
      <c r="D62418" s="315"/>
      <c r="E62418" s="316"/>
      <c r="F62418" s="316"/>
      <c r="G62418" s="668"/>
      <c r="H62418" s="454"/>
      <c r="I62418" s="454"/>
      <c r="J62418" s="969"/>
      <c r="K62418" s="969"/>
      <c r="L62418" s="454"/>
    </row>
    <row r="62419" spans="2:12" outlineLevel="1">
      <c r="B62419" s="453"/>
      <c r="C62419" s="314"/>
      <c r="D62419" s="315"/>
      <c r="E62419" s="316"/>
      <c r="F62419" s="316"/>
      <c r="G62419" s="668"/>
      <c r="H62419" s="454"/>
      <c r="I62419" s="454"/>
      <c r="J62419" s="969"/>
      <c r="K62419" s="969"/>
      <c r="L62419" s="454"/>
    </row>
    <row r="62420" spans="2:12" outlineLevel="1">
      <c r="B62420" s="453"/>
      <c r="C62420" s="314"/>
      <c r="D62420" s="315"/>
      <c r="E62420" s="316"/>
      <c r="F62420" s="316"/>
      <c r="G62420" s="668"/>
      <c r="H62420" s="454"/>
      <c r="I62420" s="454"/>
      <c r="J62420" s="969"/>
      <c r="K62420" s="969"/>
      <c r="L62420" s="454"/>
    </row>
    <row r="62421" spans="2:12" outlineLevel="1">
      <c r="B62421" s="453"/>
      <c r="C62421" s="314"/>
      <c r="D62421" s="315"/>
      <c r="E62421" s="316"/>
      <c r="F62421" s="316"/>
      <c r="G62421" s="668"/>
      <c r="H62421" s="454"/>
      <c r="I62421" s="454"/>
      <c r="J62421" s="969"/>
      <c r="K62421" s="969"/>
      <c r="L62421" s="454"/>
    </row>
    <row r="62422" spans="2:12" outlineLevel="1">
      <c r="B62422" s="453"/>
      <c r="C62422" s="314"/>
      <c r="D62422" s="315"/>
      <c r="E62422" s="316"/>
      <c r="F62422" s="316"/>
      <c r="G62422" s="668"/>
      <c r="H62422" s="454"/>
      <c r="I62422" s="454"/>
      <c r="J62422" s="969"/>
      <c r="K62422" s="969"/>
      <c r="L62422" s="454"/>
    </row>
    <row r="62423" spans="2:12" outlineLevel="1">
      <c r="B62423" s="453"/>
      <c r="C62423" s="314"/>
      <c r="D62423" s="315"/>
      <c r="E62423" s="316"/>
      <c r="F62423" s="316"/>
      <c r="G62423" s="668"/>
      <c r="H62423" s="454"/>
      <c r="I62423" s="454"/>
      <c r="J62423" s="969"/>
      <c r="K62423" s="969"/>
      <c r="L62423" s="454"/>
    </row>
    <row r="62424" spans="2:12" outlineLevel="1">
      <c r="B62424" s="453"/>
      <c r="C62424" s="314"/>
      <c r="D62424" s="315"/>
      <c r="E62424" s="316"/>
      <c r="F62424" s="316"/>
      <c r="G62424" s="668"/>
      <c r="H62424" s="454"/>
      <c r="I62424" s="454"/>
      <c r="J62424" s="969"/>
      <c r="K62424" s="969"/>
      <c r="L62424" s="454"/>
    </row>
    <row r="62425" spans="2:12" outlineLevel="1">
      <c r="B62425" s="453"/>
      <c r="C62425" s="314"/>
      <c r="D62425" s="315"/>
      <c r="E62425" s="316"/>
      <c r="F62425" s="316"/>
      <c r="G62425" s="668"/>
      <c r="H62425" s="454"/>
      <c r="I62425" s="454"/>
      <c r="J62425" s="969"/>
      <c r="K62425" s="969"/>
      <c r="L62425" s="454"/>
    </row>
    <row r="62426" spans="2:12" outlineLevel="1">
      <c r="B62426" s="453"/>
      <c r="C62426" s="314"/>
      <c r="D62426" s="315"/>
      <c r="E62426" s="316"/>
      <c r="F62426" s="316"/>
      <c r="G62426" s="668"/>
      <c r="H62426" s="454"/>
      <c r="I62426" s="454"/>
      <c r="J62426" s="969"/>
      <c r="K62426" s="969"/>
      <c r="L62426" s="454"/>
    </row>
    <row r="62427" spans="2:12" outlineLevel="1">
      <c r="B62427" s="453"/>
      <c r="C62427" s="314"/>
      <c r="D62427" s="315"/>
      <c r="E62427" s="316"/>
      <c r="F62427" s="316"/>
      <c r="G62427" s="668"/>
      <c r="H62427" s="454"/>
      <c r="I62427" s="454"/>
      <c r="J62427" s="969"/>
      <c r="K62427" s="969"/>
      <c r="L62427" s="454"/>
    </row>
    <row r="62428" spans="2:12" outlineLevel="1">
      <c r="B62428" s="453"/>
      <c r="C62428" s="314"/>
      <c r="D62428" s="315"/>
      <c r="E62428" s="316"/>
      <c r="F62428" s="316"/>
      <c r="G62428" s="668"/>
      <c r="H62428" s="454"/>
      <c r="I62428" s="454"/>
      <c r="J62428" s="969"/>
      <c r="K62428" s="969"/>
      <c r="L62428" s="454"/>
    </row>
    <row r="62429" spans="2:12" outlineLevel="1">
      <c r="B62429" s="453"/>
      <c r="C62429" s="314"/>
      <c r="D62429" s="315"/>
      <c r="E62429" s="316"/>
      <c r="F62429" s="316"/>
      <c r="G62429" s="668"/>
      <c r="H62429" s="454"/>
      <c r="I62429" s="454"/>
      <c r="J62429" s="969"/>
      <c r="K62429" s="969"/>
      <c r="L62429" s="454"/>
    </row>
    <row r="62430" spans="2:12" outlineLevel="1">
      <c r="B62430" s="453"/>
      <c r="C62430" s="314"/>
      <c r="D62430" s="315"/>
      <c r="E62430" s="316"/>
      <c r="F62430" s="316"/>
      <c r="G62430" s="668"/>
      <c r="H62430" s="454"/>
      <c r="I62430" s="454"/>
      <c r="J62430" s="969"/>
      <c r="K62430" s="969"/>
      <c r="L62430" s="454"/>
    </row>
    <row r="62431" spans="2:12" outlineLevel="1">
      <c r="B62431" s="453"/>
      <c r="C62431" s="314"/>
      <c r="D62431" s="315"/>
      <c r="E62431" s="316"/>
      <c r="F62431" s="316"/>
      <c r="G62431" s="668"/>
      <c r="H62431" s="454"/>
      <c r="I62431" s="454"/>
      <c r="J62431" s="969"/>
      <c r="K62431" s="969"/>
      <c r="L62431" s="454"/>
    </row>
    <row r="62432" spans="2:12" outlineLevel="1">
      <c r="B62432" s="453"/>
      <c r="C62432" s="314"/>
      <c r="D62432" s="315"/>
      <c r="E62432" s="316"/>
      <c r="F62432" s="316"/>
      <c r="G62432" s="668"/>
      <c r="H62432" s="454"/>
      <c r="I62432" s="454"/>
      <c r="J62432" s="969"/>
      <c r="K62432" s="969"/>
      <c r="L62432" s="454"/>
    </row>
    <row r="62433" spans="2:12" outlineLevel="1">
      <c r="B62433" s="453"/>
      <c r="C62433" s="314"/>
      <c r="D62433" s="315"/>
      <c r="E62433" s="316"/>
      <c r="F62433" s="316"/>
      <c r="G62433" s="668"/>
      <c r="H62433" s="454"/>
      <c r="I62433" s="454"/>
      <c r="J62433" s="969"/>
      <c r="K62433" s="969"/>
      <c r="L62433" s="454"/>
    </row>
    <row r="62434" spans="2:12" outlineLevel="1">
      <c r="B62434" s="453"/>
      <c r="C62434" s="314"/>
      <c r="D62434" s="315"/>
      <c r="E62434" s="316"/>
      <c r="F62434" s="316"/>
      <c r="G62434" s="668"/>
      <c r="H62434" s="454"/>
      <c r="I62434" s="454"/>
      <c r="J62434" s="969"/>
      <c r="K62434" s="969"/>
      <c r="L62434" s="454"/>
    </row>
    <row r="62435" spans="2:12" outlineLevel="1">
      <c r="B62435" s="453"/>
      <c r="C62435" s="314"/>
      <c r="D62435" s="315"/>
      <c r="E62435" s="316"/>
      <c r="F62435" s="316"/>
      <c r="G62435" s="668"/>
      <c r="H62435" s="454"/>
      <c r="I62435" s="454"/>
      <c r="J62435" s="969"/>
      <c r="K62435" s="969"/>
      <c r="L62435" s="454"/>
    </row>
    <row r="62436" spans="2:12" outlineLevel="1">
      <c r="B62436" s="453"/>
      <c r="C62436" s="314"/>
      <c r="D62436" s="315"/>
      <c r="E62436" s="316"/>
      <c r="F62436" s="316"/>
      <c r="G62436" s="668"/>
      <c r="H62436" s="454"/>
      <c r="I62436" s="454"/>
      <c r="J62436" s="969"/>
      <c r="K62436" s="969"/>
      <c r="L62436" s="454"/>
    </row>
    <row r="62437" spans="2:12" outlineLevel="1">
      <c r="B62437" s="453"/>
      <c r="C62437" s="314"/>
      <c r="D62437" s="315"/>
      <c r="E62437" s="316"/>
      <c r="F62437" s="316"/>
      <c r="G62437" s="668"/>
      <c r="H62437" s="454"/>
      <c r="I62437" s="454"/>
      <c r="J62437" s="969"/>
      <c r="K62437" s="969"/>
      <c r="L62437" s="454"/>
    </row>
    <row r="62438" spans="2:12" outlineLevel="1">
      <c r="B62438" s="453"/>
      <c r="C62438" s="314"/>
      <c r="D62438" s="315"/>
      <c r="E62438" s="316"/>
      <c r="F62438" s="316"/>
      <c r="G62438" s="668"/>
      <c r="H62438" s="454"/>
      <c r="I62438" s="454"/>
      <c r="J62438" s="969"/>
      <c r="K62438" s="969"/>
      <c r="L62438" s="454"/>
    </row>
    <row r="62439" spans="2:12" outlineLevel="1">
      <c r="B62439" s="453"/>
      <c r="C62439" s="314"/>
      <c r="D62439" s="315"/>
      <c r="E62439" s="316"/>
      <c r="F62439" s="316"/>
      <c r="G62439" s="668"/>
      <c r="H62439" s="454"/>
      <c r="I62439" s="454"/>
      <c r="J62439" s="969"/>
      <c r="K62439" s="969"/>
      <c r="L62439" s="454"/>
    </row>
    <row r="62440" spans="2:12" outlineLevel="1">
      <c r="B62440" s="453"/>
      <c r="C62440" s="314"/>
      <c r="D62440" s="315"/>
      <c r="E62440" s="316"/>
      <c r="F62440" s="316"/>
      <c r="G62440" s="668"/>
      <c r="H62440" s="454"/>
      <c r="I62440" s="454"/>
      <c r="J62440" s="969"/>
      <c r="K62440" s="969"/>
      <c r="L62440" s="454"/>
    </row>
    <row r="62441" spans="2:12" outlineLevel="1">
      <c r="B62441" s="453"/>
      <c r="C62441" s="314"/>
      <c r="D62441" s="315"/>
      <c r="E62441" s="316"/>
      <c r="F62441" s="316"/>
      <c r="G62441" s="668"/>
      <c r="H62441" s="454"/>
      <c r="I62441" s="454"/>
      <c r="J62441" s="969"/>
      <c r="K62441" s="969"/>
      <c r="L62441" s="454"/>
    </row>
    <row r="62442" spans="2:12" outlineLevel="1">
      <c r="B62442" s="453"/>
      <c r="C62442" s="314"/>
      <c r="D62442" s="315"/>
      <c r="E62442" s="316"/>
      <c r="F62442" s="316"/>
      <c r="G62442" s="668"/>
      <c r="H62442" s="454"/>
      <c r="I62442" s="454"/>
      <c r="J62442" s="969"/>
      <c r="K62442" s="969"/>
      <c r="L62442" s="454"/>
    </row>
    <row r="62443" spans="2:12" outlineLevel="1">
      <c r="B62443" s="453"/>
      <c r="C62443" s="314"/>
      <c r="D62443" s="315"/>
      <c r="E62443" s="316"/>
      <c r="F62443" s="316"/>
      <c r="G62443" s="668"/>
      <c r="H62443" s="454"/>
      <c r="I62443" s="454"/>
      <c r="J62443" s="969"/>
      <c r="K62443" s="969"/>
      <c r="L62443" s="454"/>
    </row>
    <row r="62444" spans="2:12" outlineLevel="1">
      <c r="B62444" s="453"/>
      <c r="C62444" s="314"/>
      <c r="D62444" s="315"/>
      <c r="E62444" s="316"/>
      <c r="F62444" s="316"/>
      <c r="G62444" s="668"/>
      <c r="H62444" s="454"/>
      <c r="I62444" s="454"/>
      <c r="J62444" s="969"/>
      <c r="K62444" s="969"/>
      <c r="L62444" s="454"/>
    </row>
    <row r="62445" spans="2:12" outlineLevel="1">
      <c r="B62445" s="453"/>
      <c r="C62445" s="314"/>
      <c r="D62445" s="315"/>
      <c r="E62445" s="316"/>
      <c r="F62445" s="316"/>
      <c r="G62445" s="668"/>
      <c r="H62445" s="454"/>
      <c r="I62445" s="454"/>
      <c r="J62445" s="969"/>
      <c r="K62445" s="969"/>
      <c r="L62445" s="454"/>
    </row>
    <row r="62446" spans="2:12" outlineLevel="1">
      <c r="B62446" s="453"/>
      <c r="C62446" s="314"/>
      <c r="D62446" s="315"/>
      <c r="E62446" s="316"/>
      <c r="F62446" s="316"/>
      <c r="G62446" s="668"/>
      <c r="H62446" s="454"/>
      <c r="I62446" s="454"/>
      <c r="J62446" s="969"/>
      <c r="K62446" s="969"/>
      <c r="L62446" s="454"/>
    </row>
    <row r="62447" spans="2:12" outlineLevel="1">
      <c r="B62447" s="453"/>
      <c r="C62447" s="314"/>
      <c r="D62447" s="315"/>
      <c r="E62447" s="316"/>
      <c r="F62447" s="316"/>
      <c r="G62447" s="668"/>
      <c r="H62447" s="454"/>
      <c r="I62447" s="454"/>
      <c r="J62447" s="969"/>
      <c r="K62447" s="969"/>
      <c r="L62447" s="454"/>
    </row>
    <row r="62448" spans="2:12" outlineLevel="1">
      <c r="B62448" s="453"/>
      <c r="C62448" s="314"/>
      <c r="D62448" s="315"/>
      <c r="E62448" s="316"/>
      <c r="F62448" s="316"/>
      <c r="G62448" s="668"/>
      <c r="H62448" s="454"/>
      <c r="I62448" s="454"/>
      <c r="J62448" s="969"/>
      <c r="K62448" s="969"/>
      <c r="L62448" s="454"/>
    </row>
    <row r="62449" spans="2:12" outlineLevel="1">
      <c r="B62449" s="453"/>
      <c r="C62449" s="314"/>
      <c r="D62449" s="315"/>
      <c r="E62449" s="316"/>
      <c r="F62449" s="316"/>
      <c r="G62449" s="668"/>
      <c r="H62449" s="454"/>
      <c r="I62449" s="454"/>
      <c r="J62449" s="969"/>
      <c r="K62449" s="969"/>
      <c r="L62449" s="454"/>
    </row>
    <row r="62450" spans="2:12" outlineLevel="1">
      <c r="B62450" s="453"/>
      <c r="C62450" s="314"/>
      <c r="D62450" s="315"/>
      <c r="E62450" s="316"/>
      <c r="F62450" s="316"/>
      <c r="G62450" s="668"/>
      <c r="H62450" s="454"/>
      <c r="I62450" s="454"/>
      <c r="J62450" s="969"/>
      <c r="K62450" s="969"/>
      <c r="L62450" s="454"/>
    </row>
    <row r="62451" spans="2:12" outlineLevel="1">
      <c r="B62451" s="453"/>
      <c r="C62451" s="314"/>
      <c r="D62451" s="315"/>
      <c r="E62451" s="316"/>
      <c r="F62451" s="316"/>
      <c r="G62451" s="668"/>
      <c r="H62451" s="454"/>
      <c r="I62451" s="454"/>
      <c r="J62451" s="969"/>
      <c r="K62451" s="969"/>
      <c r="L62451" s="454"/>
    </row>
    <row r="62452" spans="2:12" outlineLevel="1">
      <c r="B62452" s="453"/>
      <c r="C62452" s="314"/>
      <c r="D62452" s="315"/>
      <c r="E62452" s="316"/>
      <c r="F62452" s="316"/>
      <c r="G62452" s="668"/>
      <c r="H62452" s="454"/>
      <c r="I62452" s="454"/>
      <c r="J62452" s="969"/>
      <c r="K62452" s="969"/>
      <c r="L62452" s="454"/>
    </row>
    <row r="62453" spans="2:12" outlineLevel="1">
      <c r="B62453" s="453"/>
      <c r="C62453" s="314"/>
      <c r="D62453" s="315"/>
      <c r="E62453" s="316"/>
      <c r="F62453" s="316"/>
      <c r="G62453" s="668"/>
      <c r="H62453" s="454"/>
      <c r="I62453" s="454"/>
      <c r="J62453" s="969"/>
      <c r="K62453" s="969"/>
      <c r="L62453" s="454"/>
    </row>
    <row r="62454" spans="2:12" outlineLevel="1">
      <c r="B62454" s="453"/>
      <c r="C62454" s="314"/>
      <c r="D62454" s="315"/>
      <c r="E62454" s="316"/>
      <c r="F62454" s="316"/>
      <c r="G62454" s="668"/>
      <c r="H62454" s="454"/>
      <c r="I62454" s="454"/>
      <c r="J62454" s="969"/>
      <c r="K62454" s="969"/>
      <c r="L62454" s="454"/>
    </row>
    <row r="62455" spans="2:12" outlineLevel="1">
      <c r="B62455" s="453"/>
      <c r="C62455" s="314"/>
      <c r="D62455" s="315"/>
      <c r="E62455" s="316"/>
      <c r="F62455" s="316"/>
      <c r="G62455" s="668"/>
      <c r="H62455" s="454"/>
      <c r="I62455" s="454"/>
      <c r="J62455" s="969"/>
      <c r="K62455" s="969"/>
      <c r="L62455" s="454"/>
    </row>
    <row r="62456" spans="2:12" outlineLevel="1">
      <c r="B62456" s="453"/>
      <c r="C62456" s="314"/>
      <c r="D62456" s="315"/>
      <c r="E62456" s="316"/>
      <c r="F62456" s="316"/>
      <c r="G62456" s="668"/>
      <c r="H62456" s="454"/>
      <c r="I62456" s="454"/>
      <c r="J62456" s="969"/>
      <c r="K62456" s="969"/>
      <c r="L62456" s="454"/>
    </row>
    <row r="62457" spans="2:12" outlineLevel="1">
      <c r="B62457" s="453"/>
      <c r="C62457" s="314"/>
      <c r="D62457" s="315"/>
      <c r="E62457" s="316"/>
      <c r="F62457" s="316"/>
      <c r="G62457" s="668"/>
      <c r="H62457" s="454"/>
      <c r="I62457" s="454"/>
      <c r="J62457" s="969"/>
      <c r="K62457" s="969"/>
      <c r="L62457" s="454"/>
    </row>
    <row r="62458" spans="2:12" outlineLevel="1">
      <c r="B62458" s="453"/>
      <c r="C62458" s="314"/>
      <c r="D62458" s="315"/>
      <c r="E62458" s="316"/>
      <c r="F62458" s="316"/>
      <c r="G62458" s="668"/>
      <c r="H62458" s="454"/>
      <c r="I62458" s="454"/>
      <c r="J62458" s="969"/>
      <c r="K62458" s="969"/>
      <c r="L62458" s="454"/>
    </row>
    <row r="62459" spans="2:12" outlineLevel="1">
      <c r="B62459" s="453"/>
      <c r="C62459" s="314"/>
      <c r="D62459" s="315"/>
      <c r="E62459" s="316"/>
      <c r="F62459" s="316"/>
      <c r="G62459" s="668"/>
      <c r="H62459" s="454"/>
      <c r="I62459" s="454"/>
      <c r="J62459" s="969"/>
      <c r="K62459" s="969"/>
      <c r="L62459" s="454"/>
    </row>
    <row r="62460" spans="2:12" outlineLevel="1">
      <c r="B62460" s="453"/>
      <c r="C62460" s="314"/>
      <c r="D62460" s="315"/>
      <c r="E62460" s="316"/>
      <c r="F62460" s="316"/>
      <c r="G62460" s="668"/>
      <c r="H62460" s="454"/>
      <c r="I62460" s="454"/>
      <c r="J62460" s="969"/>
      <c r="K62460" s="969"/>
      <c r="L62460" s="454"/>
    </row>
    <row r="62461" spans="2:12" outlineLevel="1">
      <c r="B62461" s="453"/>
      <c r="C62461" s="314"/>
      <c r="D62461" s="315"/>
      <c r="E62461" s="316"/>
      <c r="F62461" s="316"/>
      <c r="G62461" s="668"/>
      <c r="H62461" s="454"/>
      <c r="I62461" s="454"/>
      <c r="J62461" s="969"/>
      <c r="K62461" s="969"/>
      <c r="L62461" s="454"/>
    </row>
    <row r="62462" spans="2:12" outlineLevel="1">
      <c r="B62462" s="453"/>
      <c r="C62462" s="314"/>
      <c r="D62462" s="315"/>
      <c r="E62462" s="316"/>
      <c r="F62462" s="316"/>
      <c r="G62462" s="668"/>
      <c r="H62462" s="454"/>
      <c r="I62462" s="454"/>
      <c r="J62462" s="969"/>
      <c r="K62462" s="969"/>
      <c r="L62462" s="454"/>
    </row>
    <row r="62463" spans="2:12" outlineLevel="1">
      <c r="B62463" s="453"/>
      <c r="C62463" s="314"/>
      <c r="D62463" s="315"/>
      <c r="E62463" s="316"/>
      <c r="F62463" s="316"/>
      <c r="G62463" s="668"/>
      <c r="H62463" s="454"/>
      <c r="I62463" s="454"/>
      <c r="J62463" s="969"/>
      <c r="K62463" s="969"/>
      <c r="L62463" s="454"/>
    </row>
    <row r="62464" spans="2:12" outlineLevel="1">
      <c r="B62464" s="453"/>
      <c r="C62464" s="314"/>
      <c r="D62464" s="315"/>
      <c r="E62464" s="316"/>
      <c r="F62464" s="316"/>
      <c r="G62464" s="668"/>
      <c r="H62464" s="454"/>
      <c r="I62464" s="454"/>
      <c r="J62464" s="969"/>
      <c r="K62464" s="969"/>
      <c r="L62464" s="454"/>
    </row>
    <row r="62465" spans="2:12" outlineLevel="1">
      <c r="B62465" s="453"/>
      <c r="C62465" s="314"/>
      <c r="D62465" s="315"/>
      <c r="E62465" s="316"/>
      <c r="F62465" s="316"/>
      <c r="G62465" s="668"/>
      <c r="H62465" s="454"/>
      <c r="I62465" s="454"/>
      <c r="J62465" s="969"/>
      <c r="K62465" s="969"/>
      <c r="L62465" s="454"/>
    </row>
    <row r="62466" spans="2:12" outlineLevel="1">
      <c r="B62466" s="453"/>
      <c r="C62466" s="314"/>
      <c r="D62466" s="315"/>
      <c r="E62466" s="316"/>
      <c r="F62466" s="316"/>
      <c r="G62466" s="668"/>
      <c r="H62466" s="454"/>
      <c r="I62466" s="454"/>
      <c r="J62466" s="969"/>
      <c r="K62466" s="969"/>
      <c r="L62466" s="454"/>
    </row>
    <row r="62467" spans="2:12" outlineLevel="1">
      <c r="B62467" s="453"/>
      <c r="C62467" s="314"/>
      <c r="D62467" s="315"/>
      <c r="E62467" s="316"/>
      <c r="F62467" s="316"/>
      <c r="G62467" s="668"/>
      <c r="H62467" s="454"/>
      <c r="I62467" s="454"/>
      <c r="J62467" s="969"/>
      <c r="K62467" s="969"/>
      <c r="L62467" s="454"/>
    </row>
    <row r="62468" spans="2:12" outlineLevel="1">
      <c r="B62468" s="453"/>
      <c r="C62468" s="314"/>
      <c r="D62468" s="315"/>
      <c r="E62468" s="316"/>
      <c r="F62468" s="316"/>
      <c r="G62468" s="668"/>
      <c r="H62468" s="454"/>
      <c r="I62468" s="454"/>
      <c r="J62468" s="969"/>
      <c r="K62468" s="969"/>
      <c r="L62468" s="454"/>
    </row>
    <row r="62469" spans="2:12" outlineLevel="1">
      <c r="B62469" s="453"/>
      <c r="C62469" s="314"/>
      <c r="D62469" s="315"/>
      <c r="E62469" s="316"/>
      <c r="F62469" s="316"/>
      <c r="G62469" s="668"/>
      <c r="H62469" s="454"/>
      <c r="I62469" s="454"/>
      <c r="J62469" s="969"/>
      <c r="K62469" s="969"/>
      <c r="L62469" s="454"/>
    </row>
    <row r="62470" spans="2:12" outlineLevel="1">
      <c r="B62470" s="453"/>
      <c r="C62470" s="314"/>
      <c r="D62470" s="315"/>
      <c r="E62470" s="316"/>
      <c r="F62470" s="316"/>
      <c r="G62470" s="668"/>
      <c r="H62470" s="454"/>
      <c r="I62470" s="454"/>
      <c r="J62470" s="969"/>
      <c r="K62470" s="969"/>
      <c r="L62470" s="454"/>
    </row>
    <row r="62471" spans="2:12" outlineLevel="1">
      <c r="B62471" s="453"/>
      <c r="C62471" s="314"/>
      <c r="D62471" s="315"/>
      <c r="E62471" s="316"/>
      <c r="F62471" s="316"/>
      <c r="G62471" s="668"/>
      <c r="H62471" s="454"/>
      <c r="I62471" s="454"/>
      <c r="J62471" s="969"/>
      <c r="K62471" s="969"/>
      <c r="L62471" s="454"/>
    </row>
    <row r="62472" spans="2:12" outlineLevel="1">
      <c r="B62472" s="453"/>
      <c r="C62472" s="314"/>
      <c r="D62472" s="315"/>
      <c r="E62472" s="316"/>
      <c r="F62472" s="316"/>
      <c r="G62472" s="668"/>
      <c r="H62472" s="454"/>
      <c r="I62472" s="454"/>
      <c r="J62472" s="969"/>
      <c r="K62472" s="969"/>
      <c r="L62472" s="454"/>
    </row>
    <row r="62473" spans="2:12" outlineLevel="1">
      <c r="B62473" s="453"/>
      <c r="C62473" s="314"/>
      <c r="D62473" s="315"/>
      <c r="E62473" s="316"/>
      <c r="F62473" s="316"/>
      <c r="G62473" s="668"/>
      <c r="H62473" s="454"/>
      <c r="I62473" s="454"/>
      <c r="J62473" s="969"/>
      <c r="K62473" s="969"/>
      <c r="L62473" s="454"/>
    </row>
    <row r="62474" spans="2:12" outlineLevel="1">
      <c r="B62474" s="453"/>
      <c r="C62474" s="314"/>
      <c r="D62474" s="315"/>
      <c r="E62474" s="316"/>
      <c r="F62474" s="316"/>
      <c r="G62474" s="668"/>
      <c r="H62474" s="454"/>
      <c r="I62474" s="454"/>
      <c r="J62474" s="969"/>
      <c r="K62474" s="969"/>
      <c r="L62474" s="454"/>
    </row>
    <row r="62475" spans="2:12" outlineLevel="1">
      <c r="B62475" s="453"/>
      <c r="C62475" s="314"/>
      <c r="D62475" s="315"/>
      <c r="E62475" s="316"/>
      <c r="F62475" s="316"/>
      <c r="G62475" s="668"/>
      <c r="H62475" s="454"/>
      <c r="I62475" s="454"/>
      <c r="J62475" s="969"/>
      <c r="K62475" s="969"/>
      <c r="L62475" s="454"/>
    </row>
    <row r="62476" spans="2:12" outlineLevel="1">
      <c r="B62476" s="453"/>
      <c r="C62476" s="314"/>
      <c r="D62476" s="315"/>
      <c r="E62476" s="316"/>
      <c r="F62476" s="316"/>
      <c r="G62476" s="668"/>
      <c r="H62476" s="454"/>
      <c r="I62476" s="454"/>
      <c r="J62476" s="969"/>
      <c r="K62476" s="969"/>
      <c r="L62476" s="454"/>
    </row>
    <row r="62477" spans="2:12" outlineLevel="1">
      <c r="B62477" s="453"/>
      <c r="C62477" s="314"/>
      <c r="D62477" s="315"/>
      <c r="E62477" s="316"/>
      <c r="F62477" s="316"/>
      <c r="G62477" s="668"/>
      <c r="H62477" s="454"/>
      <c r="I62477" s="454"/>
      <c r="J62477" s="969"/>
      <c r="K62477" s="969"/>
      <c r="L62477" s="454"/>
    </row>
    <row r="62478" spans="2:12" outlineLevel="1">
      <c r="B62478" s="453"/>
      <c r="C62478" s="314"/>
      <c r="D62478" s="315"/>
      <c r="E62478" s="316"/>
      <c r="F62478" s="316"/>
      <c r="G62478" s="668"/>
      <c r="H62478" s="454"/>
      <c r="I62478" s="454"/>
      <c r="J62478" s="969"/>
      <c r="K62478" s="969"/>
      <c r="L62478" s="454"/>
    </row>
    <row r="62479" spans="2:12" outlineLevel="1">
      <c r="B62479" s="453"/>
      <c r="C62479" s="314"/>
      <c r="D62479" s="315"/>
      <c r="E62479" s="316"/>
      <c r="F62479" s="316"/>
      <c r="G62479" s="668"/>
      <c r="H62479" s="454"/>
      <c r="I62479" s="454"/>
      <c r="J62479" s="969"/>
      <c r="K62479" s="969"/>
      <c r="L62479" s="454"/>
    </row>
    <row r="62480" spans="2:12" outlineLevel="1">
      <c r="B62480" s="453"/>
      <c r="C62480" s="314"/>
      <c r="D62480" s="315"/>
      <c r="E62480" s="316"/>
      <c r="F62480" s="316"/>
      <c r="G62480" s="668"/>
      <c r="H62480" s="454"/>
      <c r="I62480" s="454"/>
      <c r="J62480" s="969"/>
      <c r="K62480" s="969"/>
      <c r="L62480" s="454"/>
    </row>
    <row r="62481" spans="2:12" outlineLevel="1">
      <c r="B62481" s="453"/>
      <c r="C62481" s="314"/>
      <c r="D62481" s="315"/>
      <c r="E62481" s="316"/>
      <c r="F62481" s="316"/>
      <c r="G62481" s="668"/>
      <c r="H62481" s="454"/>
      <c r="I62481" s="454"/>
      <c r="J62481" s="969"/>
      <c r="K62481" s="969"/>
      <c r="L62481" s="454"/>
    </row>
    <row r="62482" spans="2:12" outlineLevel="1">
      <c r="B62482" s="453"/>
      <c r="C62482" s="314"/>
      <c r="D62482" s="315"/>
      <c r="E62482" s="316"/>
      <c r="F62482" s="316"/>
      <c r="G62482" s="668"/>
      <c r="H62482" s="454"/>
      <c r="I62482" s="454"/>
      <c r="J62482" s="969"/>
      <c r="K62482" s="969"/>
      <c r="L62482" s="454"/>
    </row>
    <row r="62483" spans="2:12" outlineLevel="1">
      <c r="B62483" s="453"/>
      <c r="C62483" s="314"/>
      <c r="D62483" s="315"/>
      <c r="E62483" s="316"/>
      <c r="F62483" s="316"/>
      <c r="G62483" s="668"/>
      <c r="H62483" s="454"/>
      <c r="I62483" s="454"/>
      <c r="J62483" s="969"/>
      <c r="K62483" s="969"/>
      <c r="L62483" s="454"/>
    </row>
    <row r="62484" spans="2:12" outlineLevel="1">
      <c r="B62484" s="453"/>
      <c r="C62484" s="314"/>
      <c r="D62484" s="315"/>
      <c r="E62484" s="316"/>
      <c r="F62484" s="316"/>
      <c r="G62484" s="668"/>
      <c r="H62484" s="454"/>
      <c r="I62484" s="454"/>
      <c r="J62484" s="969"/>
      <c r="K62484" s="969"/>
      <c r="L62484" s="454"/>
    </row>
    <row r="62485" spans="2:12" outlineLevel="1">
      <c r="B62485" s="453"/>
      <c r="C62485" s="314"/>
      <c r="D62485" s="315"/>
      <c r="E62485" s="316"/>
      <c r="F62485" s="316"/>
      <c r="G62485" s="668"/>
      <c r="H62485" s="454"/>
      <c r="I62485" s="454"/>
      <c r="J62485" s="969"/>
      <c r="K62485" s="969"/>
      <c r="L62485" s="454"/>
    </row>
    <row r="62486" spans="2:12" outlineLevel="1">
      <c r="B62486" s="453"/>
      <c r="C62486" s="314"/>
      <c r="D62486" s="315"/>
      <c r="E62486" s="316"/>
      <c r="F62486" s="316"/>
      <c r="G62486" s="668"/>
      <c r="H62486" s="454"/>
      <c r="I62486" s="454"/>
      <c r="J62486" s="969"/>
      <c r="K62486" s="969"/>
      <c r="L62486" s="454"/>
    </row>
    <row r="62487" spans="2:12" outlineLevel="1">
      <c r="B62487" s="453"/>
      <c r="C62487" s="314"/>
      <c r="D62487" s="315"/>
      <c r="E62487" s="316"/>
      <c r="F62487" s="316"/>
      <c r="G62487" s="668"/>
      <c r="H62487" s="454"/>
      <c r="I62487" s="454"/>
      <c r="J62487" s="969"/>
      <c r="K62487" s="969"/>
      <c r="L62487" s="454"/>
    </row>
    <row r="62488" spans="2:12" outlineLevel="1">
      <c r="B62488" s="453"/>
      <c r="C62488" s="314"/>
      <c r="D62488" s="315"/>
      <c r="E62488" s="316"/>
      <c r="F62488" s="316"/>
      <c r="G62488" s="668"/>
      <c r="H62488" s="454"/>
      <c r="I62488" s="454"/>
      <c r="J62488" s="969"/>
      <c r="K62488" s="969"/>
      <c r="L62488" s="454"/>
    </row>
    <row r="62489" spans="2:12" outlineLevel="1">
      <c r="B62489" s="453"/>
      <c r="C62489" s="314"/>
      <c r="D62489" s="315"/>
      <c r="E62489" s="316"/>
      <c r="F62489" s="316"/>
      <c r="G62489" s="668"/>
      <c r="H62489" s="454"/>
      <c r="I62489" s="454"/>
      <c r="J62489" s="969"/>
      <c r="K62489" s="969"/>
      <c r="L62489" s="454"/>
    </row>
    <row r="62490" spans="2:12" outlineLevel="1">
      <c r="B62490" s="453"/>
      <c r="C62490" s="314"/>
      <c r="D62490" s="315"/>
      <c r="E62490" s="316"/>
      <c r="F62490" s="316"/>
      <c r="G62490" s="668"/>
      <c r="H62490" s="454"/>
      <c r="I62490" s="454"/>
      <c r="J62490" s="969"/>
      <c r="K62490" s="969"/>
      <c r="L62490" s="454"/>
    </row>
    <row r="62491" spans="2:12" outlineLevel="1">
      <c r="B62491" s="453"/>
      <c r="C62491" s="314"/>
      <c r="D62491" s="315"/>
      <c r="E62491" s="316"/>
      <c r="F62491" s="316"/>
      <c r="G62491" s="668"/>
      <c r="H62491" s="454"/>
      <c r="I62491" s="454"/>
      <c r="J62491" s="969"/>
      <c r="K62491" s="969"/>
      <c r="L62491" s="454"/>
    </row>
    <row r="62492" spans="2:12" outlineLevel="1">
      <c r="B62492" s="453"/>
      <c r="C62492" s="314"/>
      <c r="D62492" s="315"/>
      <c r="E62492" s="316"/>
      <c r="F62492" s="316"/>
      <c r="G62492" s="668"/>
      <c r="H62492" s="454"/>
      <c r="I62492" s="454"/>
      <c r="J62492" s="969"/>
      <c r="K62492" s="969"/>
      <c r="L62492" s="454"/>
    </row>
    <row r="62493" spans="2:12" outlineLevel="1">
      <c r="B62493" s="453"/>
      <c r="C62493" s="314"/>
      <c r="D62493" s="315"/>
      <c r="E62493" s="316"/>
      <c r="F62493" s="316"/>
      <c r="G62493" s="668"/>
      <c r="H62493" s="454"/>
      <c r="I62493" s="454"/>
      <c r="J62493" s="969"/>
      <c r="K62493" s="969"/>
      <c r="L62493" s="454"/>
    </row>
    <row r="62494" spans="2:12" outlineLevel="1">
      <c r="B62494" s="453"/>
      <c r="C62494" s="314"/>
      <c r="D62494" s="315"/>
      <c r="E62494" s="316"/>
      <c r="F62494" s="316"/>
      <c r="G62494" s="668"/>
      <c r="H62494" s="454"/>
      <c r="I62494" s="454"/>
      <c r="J62494" s="969"/>
      <c r="K62494" s="969"/>
      <c r="L62494" s="454"/>
    </row>
    <row r="62495" spans="2:12" outlineLevel="1">
      <c r="B62495" s="453"/>
      <c r="C62495" s="314"/>
      <c r="D62495" s="315"/>
      <c r="E62495" s="316"/>
      <c r="F62495" s="316"/>
      <c r="G62495" s="668"/>
      <c r="H62495" s="454"/>
      <c r="I62495" s="454"/>
      <c r="J62495" s="969"/>
      <c r="K62495" s="969"/>
      <c r="L62495" s="454"/>
    </row>
    <row r="62496" spans="2:12" outlineLevel="1">
      <c r="B62496" s="453"/>
      <c r="C62496" s="314"/>
      <c r="D62496" s="315"/>
      <c r="E62496" s="316"/>
      <c r="F62496" s="316"/>
      <c r="G62496" s="668"/>
      <c r="H62496" s="454"/>
      <c r="I62496" s="454"/>
      <c r="J62496" s="969"/>
      <c r="K62496" s="969"/>
      <c r="L62496" s="454"/>
    </row>
    <row r="62497" spans="2:12" outlineLevel="1">
      <c r="B62497" s="453"/>
      <c r="C62497" s="314"/>
      <c r="D62497" s="315"/>
      <c r="E62497" s="316"/>
      <c r="F62497" s="316"/>
      <c r="G62497" s="668"/>
      <c r="H62497" s="454"/>
      <c r="I62497" s="454"/>
      <c r="J62497" s="969"/>
      <c r="K62497" s="969"/>
      <c r="L62497" s="454"/>
    </row>
    <row r="62498" spans="2:12" outlineLevel="1">
      <c r="B62498" s="453"/>
      <c r="C62498" s="314"/>
      <c r="D62498" s="315"/>
      <c r="E62498" s="316"/>
      <c r="F62498" s="316"/>
      <c r="G62498" s="668"/>
      <c r="H62498" s="454"/>
      <c r="I62498" s="454"/>
      <c r="J62498" s="969"/>
      <c r="K62498" s="969"/>
      <c r="L62498" s="454"/>
    </row>
    <row r="62499" spans="2:12" outlineLevel="1">
      <c r="B62499" s="453"/>
      <c r="C62499" s="314"/>
      <c r="D62499" s="315"/>
      <c r="E62499" s="316"/>
      <c r="F62499" s="316"/>
      <c r="G62499" s="668"/>
      <c r="H62499" s="454"/>
      <c r="I62499" s="454"/>
      <c r="J62499" s="969"/>
      <c r="K62499" s="969"/>
      <c r="L62499" s="454"/>
    </row>
    <row r="62500" spans="2:12" outlineLevel="1">
      <c r="B62500" s="453"/>
      <c r="C62500" s="314"/>
      <c r="D62500" s="315"/>
      <c r="E62500" s="316"/>
      <c r="F62500" s="316"/>
      <c r="G62500" s="668"/>
      <c r="H62500" s="454"/>
      <c r="I62500" s="454"/>
      <c r="J62500" s="969"/>
      <c r="K62500" s="969"/>
      <c r="L62500" s="454"/>
    </row>
    <row r="62501" spans="2:12" outlineLevel="1">
      <c r="B62501" s="453"/>
      <c r="C62501" s="314"/>
      <c r="D62501" s="315"/>
      <c r="E62501" s="316"/>
      <c r="F62501" s="316"/>
      <c r="G62501" s="668"/>
      <c r="H62501" s="454"/>
      <c r="I62501" s="454"/>
      <c r="J62501" s="969"/>
      <c r="K62501" s="969"/>
      <c r="L62501" s="454"/>
    </row>
    <row r="62502" spans="2:12" outlineLevel="1">
      <c r="B62502" s="453"/>
      <c r="C62502" s="314"/>
      <c r="D62502" s="315"/>
      <c r="E62502" s="316"/>
      <c r="F62502" s="316"/>
      <c r="G62502" s="668"/>
      <c r="H62502" s="454"/>
      <c r="I62502" s="454"/>
      <c r="J62502" s="969"/>
      <c r="K62502" s="969"/>
      <c r="L62502" s="454"/>
    </row>
    <row r="62503" spans="2:12" outlineLevel="1">
      <c r="B62503" s="453"/>
      <c r="C62503" s="314"/>
      <c r="D62503" s="315"/>
      <c r="E62503" s="316"/>
      <c r="F62503" s="316"/>
      <c r="G62503" s="668"/>
      <c r="H62503" s="454"/>
      <c r="I62503" s="454"/>
      <c r="J62503" s="969"/>
      <c r="K62503" s="969"/>
      <c r="L62503" s="454"/>
    </row>
    <row r="62504" spans="2:12" outlineLevel="1">
      <c r="B62504" s="453"/>
      <c r="C62504" s="314"/>
      <c r="D62504" s="315"/>
      <c r="E62504" s="316"/>
      <c r="F62504" s="316"/>
      <c r="G62504" s="668"/>
      <c r="H62504" s="454"/>
      <c r="I62504" s="454"/>
      <c r="J62504" s="969"/>
      <c r="K62504" s="969"/>
      <c r="L62504" s="454"/>
    </row>
    <row r="62505" spans="2:12" outlineLevel="1">
      <c r="B62505" s="453"/>
      <c r="C62505" s="314"/>
      <c r="D62505" s="315"/>
      <c r="E62505" s="316"/>
      <c r="F62505" s="316"/>
      <c r="G62505" s="668"/>
      <c r="H62505" s="454"/>
      <c r="I62505" s="454"/>
      <c r="J62505" s="969"/>
      <c r="K62505" s="969"/>
      <c r="L62505" s="454"/>
    </row>
    <row r="62506" spans="2:12" outlineLevel="1">
      <c r="B62506" s="453"/>
      <c r="C62506" s="314"/>
      <c r="D62506" s="315"/>
      <c r="E62506" s="316"/>
      <c r="F62506" s="316"/>
      <c r="G62506" s="668"/>
      <c r="H62506" s="454"/>
      <c r="I62506" s="454"/>
      <c r="J62506" s="969"/>
      <c r="K62506" s="969"/>
      <c r="L62506" s="454"/>
    </row>
    <row r="62507" spans="2:12" outlineLevel="1">
      <c r="B62507" s="453"/>
      <c r="C62507" s="314"/>
      <c r="D62507" s="315"/>
      <c r="E62507" s="316"/>
      <c r="F62507" s="316"/>
      <c r="G62507" s="668"/>
      <c r="H62507" s="454"/>
      <c r="I62507" s="454"/>
      <c r="J62507" s="969"/>
      <c r="K62507" s="969"/>
      <c r="L62507" s="454"/>
    </row>
    <row r="62508" spans="2:12" outlineLevel="1">
      <c r="B62508" s="453"/>
      <c r="C62508" s="314"/>
      <c r="D62508" s="315"/>
      <c r="E62508" s="316"/>
      <c r="F62508" s="316"/>
      <c r="G62508" s="668"/>
      <c r="H62508" s="454"/>
      <c r="I62508" s="454"/>
      <c r="J62508" s="969"/>
      <c r="K62508" s="969"/>
      <c r="L62508" s="454"/>
    </row>
    <row r="62509" spans="2:12" outlineLevel="1">
      <c r="B62509" s="453"/>
      <c r="C62509" s="314"/>
      <c r="D62509" s="315"/>
      <c r="E62509" s="316"/>
      <c r="F62509" s="316"/>
      <c r="G62509" s="668"/>
      <c r="H62509" s="454"/>
      <c r="I62509" s="454"/>
      <c r="J62509" s="969"/>
      <c r="K62509" s="969"/>
      <c r="L62509" s="454"/>
    </row>
    <row r="62510" spans="2:12" outlineLevel="1">
      <c r="B62510" s="453"/>
      <c r="C62510" s="314"/>
      <c r="D62510" s="315"/>
      <c r="E62510" s="316"/>
      <c r="F62510" s="316"/>
      <c r="G62510" s="668"/>
      <c r="H62510" s="454"/>
      <c r="I62510" s="454"/>
      <c r="J62510" s="969"/>
      <c r="K62510" s="969"/>
      <c r="L62510" s="454"/>
    </row>
    <row r="62511" spans="2:12" outlineLevel="1">
      <c r="B62511" s="453"/>
      <c r="C62511" s="314"/>
      <c r="D62511" s="315"/>
      <c r="E62511" s="316"/>
      <c r="F62511" s="316"/>
      <c r="G62511" s="668"/>
      <c r="H62511" s="454"/>
      <c r="I62511" s="454"/>
      <c r="J62511" s="969"/>
      <c r="K62511" s="969"/>
      <c r="L62511" s="454"/>
    </row>
    <row r="62512" spans="2:12" outlineLevel="1">
      <c r="B62512" s="453"/>
      <c r="C62512" s="314"/>
      <c r="D62512" s="315"/>
      <c r="E62512" s="316"/>
      <c r="F62512" s="316"/>
      <c r="G62512" s="668"/>
      <c r="H62512" s="454"/>
      <c r="I62512" s="454"/>
      <c r="J62512" s="969"/>
      <c r="K62512" s="969"/>
      <c r="L62512" s="454"/>
    </row>
    <row r="62513" spans="2:12" outlineLevel="1">
      <c r="B62513" s="453"/>
      <c r="C62513" s="314"/>
      <c r="D62513" s="315"/>
      <c r="E62513" s="316"/>
      <c r="F62513" s="316"/>
      <c r="G62513" s="668"/>
      <c r="H62513" s="454"/>
      <c r="I62513" s="454"/>
      <c r="J62513" s="969"/>
      <c r="K62513" s="969"/>
      <c r="L62513" s="454"/>
    </row>
    <row r="62514" spans="2:12" outlineLevel="1">
      <c r="B62514" s="453"/>
      <c r="C62514" s="314"/>
      <c r="D62514" s="315"/>
      <c r="E62514" s="316"/>
      <c r="F62514" s="316"/>
      <c r="G62514" s="668"/>
      <c r="H62514" s="454"/>
      <c r="I62514" s="454"/>
      <c r="J62514" s="969"/>
      <c r="K62514" s="969"/>
      <c r="L62514" s="454"/>
    </row>
    <row r="62515" spans="2:12" outlineLevel="1">
      <c r="B62515" s="453"/>
      <c r="C62515" s="314"/>
      <c r="D62515" s="315"/>
      <c r="E62515" s="316"/>
      <c r="F62515" s="316"/>
      <c r="G62515" s="668"/>
      <c r="H62515" s="454"/>
      <c r="I62515" s="454"/>
      <c r="J62515" s="969"/>
      <c r="K62515" s="969"/>
      <c r="L62515" s="454"/>
    </row>
    <row r="62516" spans="2:12" outlineLevel="1">
      <c r="B62516" s="453"/>
      <c r="C62516" s="314"/>
      <c r="D62516" s="315"/>
      <c r="E62516" s="316"/>
      <c r="F62516" s="316"/>
      <c r="G62516" s="668"/>
      <c r="H62516" s="454"/>
      <c r="I62516" s="454"/>
      <c r="J62516" s="969"/>
      <c r="K62516" s="969"/>
      <c r="L62516" s="454"/>
    </row>
    <row r="62517" spans="2:12" outlineLevel="1">
      <c r="B62517" s="453"/>
      <c r="C62517" s="314"/>
      <c r="D62517" s="315"/>
      <c r="E62517" s="316"/>
      <c r="F62517" s="316"/>
      <c r="G62517" s="668"/>
      <c r="H62517" s="454"/>
      <c r="I62517" s="454"/>
      <c r="J62517" s="969"/>
      <c r="K62517" s="969"/>
      <c r="L62517" s="454"/>
    </row>
    <row r="62518" spans="2:12" outlineLevel="1">
      <c r="B62518" s="453"/>
      <c r="C62518" s="314"/>
      <c r="D62518" s="315"/>
      <c r="E62518" s="316"/>
      <c r="F62518" s="316"/>
      <c r="G62518" s="668"/>
      <c r="H62518" s="454"/>
      <c r="I62518" s="454"/>
      <c r="J62518" s="969"/>
      <c r="K62518" s="969"/>
      <c r="L62518" s="454"/>
    </row>
    <row r="62519" spans="2:12" outlineLevel="1">
      <c r="B62519" s="453"/>
      <c r="C62519" s="314"/>
      <c r="D62519" s="315"/>
      <c r="E62519" s="316"/>
      <c r="F62519" s="316"/>
      <c r="G62519" s="668"/>
      <c r="H62519" s="454"/>
      <c r="I62519" s="454"/>
      <c r="J62519" s="969"/>
      <c r="K62519" s="969"/>
      <c r="L62519" s="454"/>
    </row>
    <row r="62520" spans="2:12" outlineLevel="1">
      <c r="B62520" s="453"/>
      <c r="C62520" s="314"/>
      <c r="D62520" s="315"/>
      <c r="E62520" s="316"/>
      <c r="F62520" s="316"/>
      <c r="G62520" s="668"/>
      <c r="H62520" s="454"/>
      <c r="I62520" s="454"/>
      <c r="J62520" s="969"/>
      <c r="K62520" s="969"/>
      <c r="L62520" s="454"/>
    </row>
    <row r="62521" spans="2:12" outlineLevel="1">
      <c r="B62521" s="453"/>
      <c r="C62521" s="314"/>
      <c r="D62521" s="315"/>
      <c r="E62521" s="316"/>
      <c r="F62521" s="316"/>
      <c r="G62521" s="668"/>
      <c r="H62521" s="454"/>
      <c r="I62521" s="454"/>
      <c r="J62521" s="969"/>
      <c r="K62521" s="969"/>
      <c r="L62521" s="454"/>
    </row>
    <row r="62522" spans="2:12" outlineLevel="1">
      <c r="B62522" s="453"/>
      <c r="C62522" s="314"/>
      <c r="D62522" s="315"/>
      <c r="E62522" s="316"/>
      <c r="F62522" s="316"/>
      <c r="G62522" s="668"/>
      <c r="H62522" s="454"/>
      <c r="I62522" s="454"/>
      <c r="J62522" s="969"/>
      <c r="K62522" s="969"/>
      <c r="L62522" s="454"/>
    </row>
    <row r="62523" spans="2:12" outlineLevel="1">
      <c r="B62523" s="453"/>
      <c r="C62523" s="314"/>
      <c r="D62523" s="315"/>
      <c r="E62523" s="316"/>
      <c r="F62523" s="316"/>
      <c r="G62523" s="668"/>
      <c r="H62523" s="454"/>
      <c r="I62523" s="454"/>
      <c r="J62523" s="969"/>
      <c r="K62523" s="969"/>
      <c r="L62523" s="454"/>
    </row>
    <row r="62524" spans="2:12" outlineLevel="1">
      <c r="B62524" s="453"/>
      <c r="C62524" s="314"/>
      <c r="D62524" s="315"/>
      <c r="E62524" s="316"/>
      <c r="F62524" s="316"/>
      <c r="G62524" s="668"/>
      <c r="H62524" s="454"/>
      <c r="I62524" s="454"/>
      <c r="J62524" s="969"/>
      <c r="K62524" s="969"/>
      <c r="L62524" s="454"/>
    </row>
    <row r="62525" spans="2:12" outlineLevel="1">
      <c r="B62525" s="453"/>
      <c r="C62525" s="314"/>
      <c r="D62525" s="315"/>
      <c r="E62525" s="316"/>
      <c r="F62525" s="316"/>
      <c r="G62525" s="668"/>
      <c r="H62525" s="454"/>
      <c r="I62525" s="454"/>
      <c r="J62525" s="969"/>
      <c r="K62525" s="969"/>
      <c r="L62525" s="454"/>
    </row>
    <row r="62526" spans="2:12" outlineLevel="1">
      <c r="B62526" s="453"/>
      <c r="C62526" s="314"/>
      <c r="D62526" s="315"/>
      <c r="E62526" s="316"/>
      <c r="F62526" s="316"/>
      <c r="G62526" s="668"/>
      <c r="H62526" s="454"/>
      <c r="I62526" s="454"/>
      <c r="J62526" s="969"/>
      <c r="K62526" s="969"/>
      <c r="L62526" s="454"/>
    </row>
    <row r="62527" spans="2:12" outlineLevel="1">
      <c r="B62527" s="453"/>
      <c r="C62527" s="314"/>
      <c r="D62527" s="315"/>
      <c r="E62527" s="316"/>
      <c r="F62527" s="316"/>
      <c r="G62527" s="668"/>
      <c r="H62527" s="454"/>
      <c r="I62527" s="454"/>
      <c r="J62527" s="969"/>
      <c r="K62527" s="969"/>
      <c r="L62527" s="454"/>
    </row>
    <row r="62528" spans="2:12" outlineLevel="1">
      <c r="B62528" s="453"/>
      <c r="C62528" s="314"/>
      <c r="D62528" s="315"/>
      <c r="E62528" s="316"/>
      <c r="F62528" s="316"/>
      <c r="G62528" s="668"/>
      <c r="H62528" s="454"/>
      <c r="I62528" s="454"/>
      <c r="J62528" s="969"/>
      <c r="K62528" s="969"/>
      <c r="L62528" s="454"/>
    </row>
    <row r="62529" spans="2:12" outlineLevel="1">
      <c r="B62529" s="453"/>
      <c r="C62529" s="314"/>
      <c r="D62529" s="315"/>
      <c r="E62529" s="316"/>
      <c r="F62529" s="316"/>
      <c r="G62529" s="668"/>
      <c r="H62529" s="454"/>
      <c r="I62529" s="454"/>
      <c r="J62529" s="969"/>
      <c r="K62529" s="969"/>
      <c r="L62529" s="454"/>
    </row>
    <row r="62530" spans="2:12" outlineLevel="1">
      <c r="B62530" s="453"/>
      <c r="C62530" s="314"/>
      <c r="D62530" s="315"/>
      <c r="E62530" s="316"/>
      <c r="F62530" s="316"/>
      <c r="G62530" s="668"/>
      <c r="H62530" s="454"/>
      <c r="I62530" s="454"/>
      <c r="J62530" s="969"/>
      <c r="K62530" s="969"/>
      <c r="L62530" s="454"/>
    </row>
    <row r="62531" spans="2:12" outlineLevel="1">
      <c r="B62531" s="453"/>
      <c r="C62531" s="314"/>
      <c r="D62531" s="315"/>
      <c r="E62531" s="316"/>
      <c r="F62531" s="316"/>
      <c r="G62531" s="668"/>
      <c r="H62531" s="454"/>
      <c r="I62531" s="454"/>
      <c r="J62531" s="969"/>
      <c r="K62531" s="969"/>
      <c r="L62531" s="454"/>
    </row>
    <row r="62532" spans="2:12" outlineLevel="1">
      <c r="B62532" s="453"/>
      <c r="C62532" s="314"/>
      <c r="D62532" s="315"/>
      <c r="E62532" s="316"/>
      <c r="F62532" s="316"/>
      <c r="G62532" s="668"/>
      <c r="H62532" s="454"/>
      <c r="I62532" s="454"/>
      <c r="J62532" s="969"/>
      <c r="K62532" s="969"/>
      <c r="L62532" s="454"/>
    </row>
    <row r="62533" spans="2:12" outlineLevel="1">
      <c r="B62533" s="453"/>
      <c r="C62533" s="314"/>
      <c r="D62533" s="315"/>
      <c r="E62533" s="316"/>
      <c r="F62533" s="316"/>
      <c r="G62533" s="668"/>
      <c r="H62533" s="454"/>
      <c r="I62533" s="454"/>
      <c r="J62533" s="969"/>
      <c r="K62533" s="969"/>
      <c r="L62533" s="454"/>
    </row>
    <row r="62534" spans="2:12" outlineLevel="1">
      <c r="B62534" s="453"/>
      <c r="C62534" s="314"/>
      <c r="D62534" s="315"/>
      <c r="E62534" s="316"/>
      <c r="F62534" s="316"/>
      <c r="G62534" s="668"/>
      <c r="H62534" s="454"/>
      <c r="I62534" s="454"/>
      <c r="J62534" s="969"/>
      <c r="K62534" s="969"/>
      <c r="L62534" s="454"/>
    </row>
    <row r="62535" spans="2:12" outlineLevel="1">
      <c r="B62535" s="453"/>
      <c r="C62535" s="314"/>
      <c r="D62535" s="315"/>
      <c r="E62535" s="316"/>
      <c r="F62535" s="316"/>
      <c r="G62535" s="668"/>
      <c r="H62535" s="454"/>
      <c r="I62535" s="454"/>
      <c r="J62535" s="969"/>
      <c r="K62535" s="969"/>
      <c r="L62535" s="454"/>
    </row>
    <row r="62536" spans="2:12" outlineLevel="1">
      <c r="B62536" s="453"/>
      <c r="C62536" s="314"/>
      <c r="D62536" s="315"/>
      <c r="E62536" s="316"/>
      <c r="F62536" s="316"/>
      <c r="G62536" s="668"/>
      <c r="H62536" s="454"/>
      <c r="I62536" s="454"/>
      <c r="J62536" s="969"/>
      <c r="K62536" s="969"/>
      <c r="L62536" s="454"/>
    </row>
    <row r="62537" spans="2:12" outlineLevel="1">
      <c r="B62537" s="453"/>
      <c r="C62537" s="314"/>
      <c r="D62537" s="315"/>
      <c r="E62537" s="316"/>
      <c r="F62537" s="316"/>
      <c r="G62537" s="668"/>
      <c r="H62537" s="454"/>
      <c r="I62537" s="454"/>
      <c r="J62537" s="969"/>
      <c r="K62537" s="969"/>
      <c r="L62537" s="454"/>
    </row>
    <row r="62538" spans="2:12" outlineLevel="1">
      <c r="B62538" s="453"/>
      <c r="C62538" s="314"/>
      <c r="D62538" s="315"/>
      <c r="E62538" s="316"/>
      <c r="F62538" s="316"/>
      <c r="G62538" s="668"/>
      <c r="H62538" s="454"/>
      <c r="I62538" s="454"/>
      <c r="J62538" s="969"/>
      <c r="K62538" s="969"/>
      <c r="L62538" s="454"/>
    </row>
    <row r="62539" spans="2:12" outlineLevel="1">
      <c r="B62539" s="453"/>
      <c r="C62539" s="314"/>
      <c r="D62539" s="315"/>
      <c r="E62539" s="316"/>
      <c r="F62539" s="316"/>
      <c r="G62539" s="668"/>
      <c r="H62539" s="454"/>
      <c r="I62539" s="454"/>
      <c r="J62539" s="969"/>
      <c r="K62539" s="969"/>
      <c r="L62539" s="454"/>
    </row>
    <row r="62540" spans="2:12" outlineLevel="1">
      <c r="B62540" s="453"/>
      <c r="C62540" s="314"/>
      <c r="D62540" s="315"/>
      <c r="E62540" s="316"/>
      <c r="F62540" s="316"/>
      <c r="G62540" s="668"/>
      <c r="H62540" s="454"/>
      <c r="I62540" s="454"/>
      <c r="J62540" s="969"/>
      <c r="K62540" s="969"/>
      <c r="L62540" s="454"/>
    </row>
    <row r="62541" spans="2:12" outlineLevel="1">
      <c r="B62541" s="453"/>
      <c r="C62541" s="314"/>
      <c r="D62541" s="315"/>
      <c r="E62541" s="316"/>
      <c r="F62541" s="316"/>
      <c r="G62541" s="668"/>
      <c r="H62541" s="454"/>
      <c r="I62541" s="454"/>
      <c r="J62541" s="969"/>
      <c r="K62541" s="969"/>
      <c r="L62541" s="454"/>
    </row>
    <row r="62542" spans="2:12" outlineLevel="1">
      <c r="B62542" s="453"/>
      <c r="C62542" s="314"/>
      <c r="D62542" s="315"/>
      <c r="E62542" s="316"/>
      <c r="F62542" s="316"/>
      <c r="G62542" s="668"/>
      <c r="H62542" s="454"/>
      <c r="I62542" s="454"/>
      <c r="J62542" s="969"/>
      <c r="K62542" s="969"/>
      <c r="L62542" s="454"/>
    </row>
    <row r="62543" spans="2:12" outlineLevel="1">
      <c r="B62543" s="453"/>
      <c r="C62543" s="314"/>
      <c r="D62543" s="315"/>
      <c r="E62543" s="316"/>
      <c r="F62543" s="316"/>
      <c r="G62543" s="668"/>
      <c r="H62543" s="454"/>
      <c r="I62543" s="454"/>
      <c r="J62543" s="969"/>
      <c r="K62543" s="969"/>
      <c r="L62543" s="454"/>
    </row>
    <row r="62544" spans="2:12" outlineLevel="1">
      <c r="B62544" s="453"/>
      <c r="C62544" s="314"/>
      <c r="D62544" s="315"/>
      <c r="E62544" s="316"/>
      <c r="F62544" s="316"/>
      <c r="G62544" s="668"/>
      <c r="H62544" s="454"/>
      <c r="I62544" s="454"/>
      <c r="J62544" s="969"/>
      <c r="K62544" s="969"/>
      <c r="L62544" s="454"/>
    </row>
    <row r="62545" spans="2:12" outlineLevel="1">
      <c r="B62545" s="453"/>
      <c r="C62545" s="314"/>
      <c r="D62545" s="315"/>
      <c r="E62545" s="316"/>
      <c r="F62545" s="316"/>
      <c r="G62545" s="668"/>
      <c r="H62545" s="454"/>
      <c r="I62545" s="454"/>
      <c r="J62545" s="969"/>
      <c r="K62545" s="969"/>
      <c r="L62545" s="454"/>
    </row>
    <row r="62546" spans="2:12" outlineLevel="1">
      <c r="B62546" s="453"/>
      <c r="C62546" s="314"/>
      <c r="D62546" s="315"/>
      <c r="E62546" s="316"/>
      <c r="F62546" s="316"/>
      <c r="G62546" s="668"/>
      <c r="H62546" s="454"/>
      <c r="I62546" s="454"/>
      <c r="J62546" s="969"/>
      <c r="K62546" s="969"/>
      <c r="L62546" s="454"/>
    </row>
    <row r="62547" spans="2:12" outlineLevel="1">
      <c r="B62547" s="453"/>
      <c r="C62547" s="314"/>
      <c r="D62547" s="315"/>
      <c r="E62547" s="316"/>
      <c r="F62547" s="316"/>
      <c r="G62547" s="668"/>
      <c r="H62547" s="454"/>
      <c r="I62547" s="454"/>
      <c r="J62547" s="969"/>
      <c r="K62547" s="969"/>
      <c r="L62547" s="454"/>
    </row>
    <row r="62548" spans="2:12" outlineLevel="1">
      <c r="B62548" s="453"/>
      <c r="C62548" s="314"/>
      <c r="D62548" s="315"/>
      <c r="E62548" s="316"/>
      <c r="F62548" s="316"/>
      <c r="G62548" s="668"/>
      <c r="H62548" s="454"/>
      <c r="I62548" s="454"/>
      <c r="J62548" s="969"/>
      <c r="K62548" s="969"/>
      <c r="L62548" s="454"/>
    </row>
    <row r="62549" spans="2:12" outlineLevel="1">
      <c r="B62549" s="453"/>
      <c r="C62549" s="314"/>
      <c r="D62549" s="315"/>
      <c r="E62549" s="316"/>
      <c r="F62549" s="316"/>
      <c r="G62549" s="668"/>
      <c r="H62549" s="454"/>
      <c r="I62549" s="454"/>
      <c r="J62549" s="969"/>
      <c r="K62549" s="969"/>
      <c r="L62549" s="454"/>
    </row>
    <row r="62550" spans="2:12" outlineLevel="1">
      <c r="B62550" s="453"/>
      <c r="C62550" s="314"/>
      <c r="D62550" s="315"/>
      <c r="E62550" s="316"/>
      <c r="F62550" s="316"/>
      <c r="G62550" s="668"/>
      <c r="H62550" s="454"/>
      <c r="I62550" s="454"/>
      <c r="J62550" s="969"/>
      <c r="K62550" s="969"/>
      <c r="L62550" s="454"/>
    </row>
    <row r="62551" spans="2:12" outlineLevel="1">
      <c r="B62551" s="453"/>
      <c r="C62551" s="314"/>
      <c r="D62551" s="315"/>
      <c r="E62551" s="316"/>
      <c r="F62551" s="316"/>
      <c r="G62551" s="668"/>
      <c r="H62551" s="454"/>
      <c r="I62551" s="454"/>
      <c r="J62551" s="969"/>
      <c r="K62551" s="969"/>
      <c r="L62551" s="454"/>
    </row>
    <row r="62552" spans="2:12" outlineLevel="1">
      <c r="B62552" s="453"/>
      <c r="C62552" s="314"/>
      <c r="D62552" s="315"/>
      <c r="E62552" s="316"/>
      <c r="F62552" s="316"/>
      <c r="G62552" s="668"/>
      <c r="H62552" s="454"/>
      <c r="I62552" s="454"/>
      <c r="J62552" s="969"/>
      <c r="K62552" s="969"/>
      <c r="L62552" s="454"/>
    </row>
    <row r="62553" spans="2:12" outlineLevel="1">
      <c r="B62553" s="453"/>
      <c r="C62553" s="314"/>
      <c r="D62553" s="315"/>
      <c r="E62553" s="316"/>
      <c r="F62553" s="316"/>
      <c r="G62553" s="668"/>
      <c r="H62553" s="454"/>
      <c r="I62553" s="454"/>
      <c r="J62553" s="969"/>
      <c r="K62553" s="969"/>
      <c r="L62553" s="454"/>
    </row>
    <row r="62554" spans="2:12" outlineLevel="1">
      <c r="B62554" s="453"/>
      <c r="C62554" s="314"/>
      <c r="D62554" s="315"/>
      <c r="E62554" s="316"/>
      <c r="F62554" s="316"/>
      <c r="G62554" s="668"/>
      <c r="H62554" s="454"/>
      <c r="I62554" s="454"/>
      <c r="J62554" s="969"/>
      <c r="K62554" s="969"/>
      <c r="L62554" s="454"/>
    </row>
    <row r="62555" spans="2:12" outlineLevel="1">
      <c r="B62555" s="453"/>
      <c r="C62555" s="314"/>
      <c r="D62555" s="315"/>
      <c r="E62555" s="316"/>
      <c r="F62555" s="316"/>
      <c r="G62555" s="668"/>
      <c r="H62555" s="454"/>
      <c r="I62555" s="454"/>
      <c r="J62555" s="969"/>
      <c r="K62555" s="969"/>
      <c r="L62555" s="454"/>
    </row>
    <row r="62556" spans="2:12" outlineLevel="1">
      <c r="B62556" s="453"/>
      <c r="C62556" s="314"/>
      <c r="D62556" s="315"/>
      <c r="E62556" s="316"/>
      <c r="F62556" s="316"/>
      <c r="G62556" s="668"/>
      <c r="H62556" s="454"/>
      <c r="I62556" s="454"/>
      <c r="J62556" s="969"/>
      <c r="K62556" s="969"/>
      <c r="L62556" s="454"/>
    </row>
    <row r="62557" spans="2:12" outlineLevel="1">
      <c r="B62557" s="453"/>
      <c r="C62557" s="314"/>
      <c r="D62557" s="315"/>
      <c r="E62557" s="316"/>
      <c r="F62557" s="316"/>
      <c r="G62557" s="668"/>
      <c r="H62557" s="454"/>
      <c r="I62557" s="454"/>
      <c r="J62557" s="969"/>
      <c r="K62557" s="969"/>
      <c r="L62557" s="454"/>
    </row>
    <row r="62558" spans="2:12" outlineLevel="1">
      <c r="B62558" s="453"/>
      <c r="C62558" s="314"/>
      <c r="D62558" s="315"/>
      <c r="E62558" s="316"/>
      <c r="F62558" s="316"/>
      <c r="G62558" s="668"/>
      <c r="H62558" s="454"/>
      <c r="I62558" s="454"/>
      <c r="J62558" s="969"/>
      <c r="K62558" s="969"/>
      <c r="L62558" s="454"/>
    </row>
    <row r="62559" spans="2:12" outlineLevel="1">
      <c r="B62559" s="453"/>
      <c r="C62559" s="314"/>
      <c r="D62559" s="315"/>
      <c r="E62559" s="316"/>
      <c r="F62559" s="316"/>
      <c r="G62559" s="668"/>
      <c r="H62559" s="454"/>
      <c r="I62559" s="454"/>
      <c r="J62559" s="969"/>
      <c r="K62559" s="969"/>
      <c r="L62559" s="454"/>
    </row>
    <row r="62560" spans="2:12" outlineLevel="1">
      <c r="B62560" s="453"/>
      <c r="C62560" s="314"/>
      <c r="D62560" s="315"/>
      <c r="E62560" s="316"/>
      <c r="F62560" s="316"/>
      <c r="G62560" s="668"/>
      <c r="H62560" s="454"/>
      <c r="I62560" s="454"/>
      <c r="J62560" s="969"/>
      <c r="K62560" s="969"/>
      <c r="L62560" s="454"/>
    </row>
    <row r="62561" spans="2:12" outlineLevel="1">
      <c r="B62561" s="453"/>
      <c r="C62561" s="314"/>
      <c r="D62561" s="315"/>
      <c r="E62561" s="316"/>
      <c r="F62561" s="316"/>
      <c r="G62561" s="668"/>
      <c r="H62561" s="454"/>
      <c r="I62561" s="454"/>
      <c r="J62561" s="969"/>
      <c r="K62561" s="969"/>
      <c r="L62561" s="454"/>
    </row>
    <row r="62562" spans="2:12" outlineLevel="1">
      <c r="B62562" s="453"/>
      <c r="C62562" s="314"/>
      <c r="D62562" s="315"/>
      <c r="E62562" s="316"/>
      <c r="F62562" s="316"/>
      <c r="G62562" s="668"/>
      <c r="H62562" s="454"/>
      <c r="I62562" s="454"/>
      <c r="J62562" s="969"/>
      <c r="K62562" s="969"/>
      <c r="L62562" s="454"/>
    </row>
    <row r="62563" spans="2:12" outlineLevel="1">
      <c r="B62563" s="453"/>
      <c r="C62563" s="314"/>
      <c r="D62563" s="315"/>
      <c r="E62563" s="316"/>
      <c r="F62563" s="316"/>
      <c r="G62563" s="668"/>
      <c r="H62563" s="454"/>
      <c r="I62563" s="454"/>
      <c r="J62563" s="969"/>
      <c r="K62563" s="969"/>
      <c r="L62563" s="454"/>
    </row>
    <row r="62564" spans="2:12" outlineLevel="1">
      <c r="B62564" s="453"/>
      <c r="C62564" s="314"/>
      <c r="D62564" s="315"/>
      <c r="E62564" s="316"/>
      <c r="F62564" s="316"/>
      <c r="G62564" s="668"/>
      <c r="H62564" s="454"/>
      <c r="I62564" s="454"/>
      <c r="J62564" s="969"/>
      <c r="K62564" s="969"/>
      <c r="L62564" s="454"/>
    </row>
    <row r="62565" spans="2:12" outlineLevel="1">
      <c r="B62565" s="453"/>
      <c r="C62565" s="314"/>
      <c r="D62565" s="315"/>
      <c r="E62565" s="316"/>
      <c r="F62565" s="316"/>
      <c r="G62565" s="668"/>
      <c r="H62565" s="454"/>
      <c r="I62565" s="454"/>
      <c r="J62565" s="969"/>
      <c r="K62565" s="969"/>
      <c r="L62565" s="454"/>
    </row>
    <row r="62566" spans="2:12" outlineLevel="1">
      <c r="B62566" s="453"/>
      <c r="C62566" s="314"/>
      <c r="D62566" s="315"/>
      <c r="E62566" s="316"/>
      <c r="F62566" s="316"/>
      <c r="G62566" s="668"/>
      <c r="H62566" s="454"/>
      <c r="I62566" s="454"/>
      <c r="J62566" s="969"/>
      <c r="K62566" s="969"/>
      <c r="L62566" s="454"/>
    </row>
    <row r="62567" spans="2:12" outlineLevel="1">
      <c r="B62567" s="453"/>
      <c r="C62567" s="314"/>
      <c r="D62567" s="315"/>
      <c r="E62567" s="316"/>
      <c r="F62567" s="316"/>
      <c r="G62567" s="668"/>
      <c r="H62567" s="454"/>
      <c r="I62567" s="454"/>
      <c r="J62567" s="969"/>
      <c r="K62567" s="969"/>
      <c r="L62567" s="454"/>
    </row>
    <row r="62568" spans="2:12" outlineLevel="1">
      <c r="B62568" s="453"/>
      <c r="C62568" s="314"/>
      <c r="D62568" s="315"/>
      <c r="E62568" s="316"/>
      <c r="F62568" s="316"/>
      <c r="G62568" s="668"/>
      <c r="H62568" s="454"/>
      <c r="I62568" s="454"/>
      <c r="J62568" s="969"/>
      <c r="K62568" s="969"/>
      <c r="L62568" s="454"/>
    </row>
    <row r="62569" spans="2:12" outlineLevel="1">
      <c r="B62569" s="453"/>
      <c r="C62569" s="314"/>
      <c r="D62569" s="315"/>
      <c r="E62569" s="316"/>
      <c r="F62569" s="316"/>
      <c r="G62569" s="668"/>
      <c r="H62569" s="454"/>
      <c r="I62569" s="454"/>
      <c r="J62569" s="969"/>
      <c r="K62569" s="969"/>
      <c r="L62569" s="454"/>
    </row>
    <row r="62570" spans="2:12" outlineLevel="1">
      <c r="B62570" s="453"/>
      <c r="C62570" s="314"/>
      <c r="D62570" s="315"/>
      <c r="E62570" s="316"/>
      <c r="F62570" s="316"/>
      <c r="G62570" s="668"/>
      <c r="H62570" s="454"/>
      <c r="I62570" s="454"/>
      <c r="J62570" s="969"/>
      <c r="K62570" s="969"/>
      <c r="L62570" s="454"/>
    </row>
    <row r="62571" spans="2:12" outlineLevel="1">
      <c r="B62571" s="453"/>
      <c r="C62571" s="314"/>
      <c r="D62571" s="315"/>
      <c r="E62571" s="316"/>
      <c r="F62571" s="316"/>
      <c r="G62571" s="668"/>
      <c r="H62571" s="454"/>
      <c r="I62571" s="454"/>
      <c r="J62571" s="969"/>
      <c r="K62571" s="969"/>
      <c r="L62571" s="454"/>
    </row>
    <row r="62572" spans="2:12" outlineLevel="1">
      <c r="B62572" s="453"/>
      <c r="C62572" s="314"/>
      <c r="D62572" s="315"/>
      <c r="E62572" s="316"/>
      <c r="F62572" s="316"/>
      <c r="G62572" s="668"/>
      <c r="H62572" s="454"/>
      <c r="I62572" s="454"/>
      <c r="J62572" s="969"/>
      <c r="K62572" s="969"/>
      <c r="L62572" s="454"/>
    </row>
    <row r="62573" spans="2:12" outlineLevel="1">
      <c r="B62573" s="453"/>
      <c r="C62573" s="314"/>
      <c r="D62573" s="315"/>
      <c r="E62573" s="316"/>
      <c r="F62573" s="316"/>
      <c r="G62573" s="668"/>
      <c r="H62573" s="454"/>
      <c r="I62573" s="454"/>
      <c r="J62573" s="969"/>
      <c r="K62573" s="969"/>
      <c r="L62573" s="454"/>
    </row>
    <row r="62574" spans="2:12" outlineLevel="1">
      <c r="B62574" s="453"/>
      <c r="C62574" s="314"/>
      <c r="D62574" s="315"/>
      <c r="E62574" s="316"/>
      <c r="F62574" s="316"/>
      <c r="G62574" s="668"/>
      <c r="H62574" s="454"/>
      <c r="I62574" s="454"/>
      <c r="J62574" s="969"/>
      <c r="K62574" s="969"/>
      <c r="L62574" s="454"/>
    </row>
    <row r="62575" spans="2:12" outlineLevel="1">
      <c r="B62575" s="453"/>
      <c r="C62575" s="314"/>
      <c r="D62575" s="315"/>
      <c r="E62575" s="316"/>
      <c r="F62575" s="316"/>
      <c r="G62575" s="668"/>
      <c r="H62575" s="454"/>
      <c r="I62575" s="454"/>
      <c r="J62575" s="969"/>
      <c r="K62575" s="969"/>
      <c r="L62575" s="454"/>
    </row>
    <row r="62576" spans="2:12" outlineLevel="1">
      <c r="B62576" s="453"/>
      <c r="C62576" s="314"/>
      <c r="D62576" s="315"/>
      <c r="E62576" s="316"/>
      <c r="F62576" s="316"/>
      <c r="G62576" s="668"/>
      <c r="H62576" s="454"/>
      <c r="I62576" s="454"/>
      <c r="J62576" s="969"/>
      <c r="K62576" s="969"/>
      <c r="L62576" s="454"/>
    </row>
    <row r="62577" spans="2:12" outlineLevel="1">
      <c r="B62577" s="453"/>
      <c r="C62577" s="314"/>
      <c r="D62577" s="315"/>
      <c r="E62577" s="316"/>
      <c r="F62577" s="316"/>
      <c r="G62577" s="668"/>
      <c r="H62577" s="454"/>
      <c r="I62577" s="454"/>
      <c r="J62577" s="969"/>
      <c r="K62577" s="969"/>
      <c r="L62577" s="454"/>
    </row>
    <row r="62578" spans="2:12" outlineLevel="1">
      <c r="B62578" s="453"/>
      <c r="C62578" s="314"/>
      <c r="D62578" s="315"/>
      <c r="E62578" s="316"/>
      <c r="F62578" s="316"/>
      <c r="G62578" s="668"/>
      <c r="H62578" s="454"/>
      <c r="I62578" s="454"/>
      <c r="J62578" s="969"/>
      <c r="K62578" s="969"/>
      <c r="L62578" s="454"/>
    </row>
    <row r="62579" spans="2:12" outlineLevel="1">
      <c r="B62579" s="453"/>
      <c r="C62579" s="314"/>
      <c r="D62579" s="315"/>
      <c r="E62579" s="316"/>
      <c r="F62579" s="316"/>
      <c r="G62579" s="668"/>
      <c r="H62579" s="454"/>
      <c r="I62579" s="454"/>
      <c r="J62579" s="969"/>
      <c r="K62579" s="969"/>
      <c r="L62579" s="454"/>
    </row>
    <row r="62580" spans="2:12" outlineLevel="1">
      <c r="B62580" s="453"/>
      <c r="C62580" s="314"/>
      <c r="D62580" s="315"/>
      <c r="E62580" s="316"/>
      <c r="F62580" s="316"/>
      <c r="G62580" s="668"/>
      <c r="H62580" s="454"/>
      <c r="I62580" s="454"/>
      <c r="J62580" s="969"/>
      <c r="K62580" s="969"/>
      <c r="L62580" s="454"/>
    </row>
    <row r="62581" spans="2:12" outlineLevel="1">
      <c r="B62581" s="453"/>
      <c r="C62581" s="314"/>
      <c r="D62581" s="315"/>
      <c r="E62581" s="316"/>
      <c r="F62581" s="316"/>
      <c r="G62581" s="668"/>
      <c r="H62581" s="454"/>
      <c r="I62581" s="454"/>
      <c r="J62581" s="969"/>
      <c r="K62581" s="969"/>
      <c r="L62581" s="454"/>
    </row>
    <row r="62582" spans="2:12" outlineLevel="1">
      <c r="B62582" s="453"/>
      <c r="C62582" s="314"/>
      <c r="D62582" s="315"/>
      <c r="E62582" s="316"/>
      <c r="F62582" s="316"/>
      <c r="G62582" s="668"/>
      <c r="H62582" s="454"/>
      <c r="I62582" s="454"/>
      <c r="J62582" s="969"/>
      <c r="K62582" s="969"/>
      <c r="L62582" s="454"/>
    </row>
    <row r="62583" spans="2:12" outlineLevel="1">
      <c r="B62583" s="453"/>
      <c r="C62583" s="314"/>
      <c r="D62583" s="315"/>
      <c r="E62583" s="316"/>
      <c r="F62583" s="316"/>
      <c r="G62583" s="668"/>
      <c r="H62583" s="454"/>
      <c r="I62583" s="454"/>
      <c r="J62583" s="969"/>
      <c r="K62583" s="969"/>
      <c r="L62583" s="454"/>
    </row>
    <row r="62584" spans="2:12" outlineLevel="1">
      <c r="B62584" s="453"/>
      <c r="C62584" s="314"/>
      <c r="D62584" s="315"/>
      <c r="E62584" s="316"/>
      <c r="F62584" s="316"/>
      <c r="G62584" s="668"/>
      <c r="H62584" s="454"/>
      <c r="I62584" s="454"/>
      <c r="J62584" s="969"/>
      <c r="K62584" s="969"/>
      <c r="L62584" s="454"/>
    </row>
    <row r="62585" spans="2:12" outlineLevel="1">
      <c r="B62585" s="453"/>
      <c r="C62585" s="314"/>
      <c r="D62585" s="315"/>
      <c r="E62585" s="316"/>
      <c r="F62585" s="316"/>
      <c r="G62585" s="668"/>
      <c r="H62585" s="454"/>
      <c r="I62585" s="454"/>
      <c r="J62585" s="969"/>
      <c r="K62585" s="969"/>
      <c r="L62585" s="454"/>
    </row>
    <row r="62586" spans="2:12" outlineLevel="1">
      <c r="B62586" s="453"/>
      <c r="C62586" s="314"/>
      <c r="D62586" s="315"/>
      <c r="E62586" s="316"/>
      <c r="F62586" s="316"/>
      <c r="G62586" s="668"/>
      <c r="H62586" s="454"/>
      <c r="I62586" s="454"/>
      <c r="J62586" s="969"/>
      <c r="K62586" s="969"/>
      <c r="L62586" s="454"/>
    </row>
    <row r="62587" spans="2:12" outlineLevel="1">
      <c r="B62587" s="453"/>
      <c r="C62587" s="314"/>
      <c r="D62587" s="315"/>
      <c r="E62587" s="316"/>
      <c r="F62587" s="316"/>
      <c r="G62587" s="668"/>
      <c r="H62587" s="454"/>
      <c r="I62587" s="454"/>
      <c r="J62587" s="969"/>
      <c r="K62587" s="969"/>
      <c r="L62587" s="454"/>
    </row>
    <row r="62588" spans="2:12" outlineLevel="1">
      <c r="B62588" s="453"/>
      <c r="C62588" s="314"/>
      <c r="D62588" s="315"/>
      <c r="E62588" s="316"/>
      <c r="F62588" s="316"/>
      <c r="G62588" s="668"/>
      <c r="H62588" s="454"/>
      <c r="I62588" s="454"/>
      <c r="J62588" s="969"/>
      <c r="K62588" s="969"/>
      <c r="L62588" s="454"/>
    </row>
    <row r="62589" spans="2:12" outlineLevel="1">
      <c r="B62589" s="453"/>
      <c r="C62589" s="314"/>
      <c r="D62589" s="315"/>
      <c r="E62589" s="316"/>
      <c r="F62589" s="316"/>
      <c r="G62589" s="668"/>
      <c r="H62589" s="454"/>
      <c r="I62589" s="454"/>
      <c r="J62589" s="969"/>
      <c r="K62589" s="969"/>
      <c r="L62589" s="454"/>
    </row>
    <row r="62590" spans="2:12" outlineLevel="1">
      <c r="B62590" s="453"/>
      <c r="C62590" s="314"/>
      <c r="D62590" s="315"/>
      <c r="E62590" s="316"/>
      <c r="F62590" s="316"/>
      <c r="G62590" s="668"/>
      <c r="H62590" s="454"/>
      <c r="I62590" s="454"/>
      <c r="J62590" s="969"/>
      <c r="K62590" s="969"/>
      <c r="L62590" s="454"/>
    </row>
    <row r="62591" spans="2:12" outlineLevel="1">
      <c r="B62591" s="453"/>
      <c r="C62591" s="314"/>
      <c r="D62591" s="315"/>
      <c r="E62591" s="316"/>
      <c r="F62591" s="316"/>
      <c r="G62591" s="668"/>
      <c r="H62591" s="454"/>
      <c r="I62591" s="454"/>
      <c r="J62591" s="969"/>
      <c r="K62591" s="969"/>
      <c r="L62591" s="454"/>
    </row>
    <row r="62592" spans="2:12" outlineLevel="1">
      <c r="B62592" s="453"/>
      <c r="C62592" s="314"/>
      <c r="D62592" s="315"/>
      <c r="E62592" s="316"/>
      <c r="F62592" s="316"/>
      <c r="G62592" s="668"/>
      <c r="H62592" s="454"/>
      <c r="I62592" s="454"/>
      <c r="J62592" s="969"/>
      <c r="K62592" s="969"/>
      <c r="L62592" s="454"/>
    </row>
    <row r="62593" spans="2:12" outlineLevel="1">
      <c r="B62593" s="453"/>
      <c r="C62593" s="314"/>
      <c r="D62593" s="315"/>
      <c r="E62593" s="316"/>
      <c r="F62593" s="316"/>
      <c r="G62593" s="668"/>
      <c r="H62593" s="454"/>
      <c r="I62593" s="454"/>
      <c r="J62593" s="969"/>
      <c r="K62593" s="969"/>
      <c r="L62593" s="454"/>
    </row>
    <row r="62594" spans="2:12" outlineLevel="1">
      <c r="B62594" s="453"/>
      <c r="C62594" s="314"/>
      <c r="D62594" s="315"/>
      <c r="E62594" s="316"/>
      <c r="F62594" s="316"/>
      <c r="G62594" s="668"/>
      <c r="H62594" s="454"/>
      <c r="I62594" s="454"/>
      <c r="J62594" s="969"/>
      <c r="K62594" s="969"/>
      <c r="L62594" s="454"/>
    </row>
    <row r="62595" spans="2:12" outlineLevel="1">
      <c r="B62595" s="453"/>
      <c r="C62595" s="314"/>
      <c r="D62595" s="315"/>
      <c r="E62595" s="316"/>
      <c r="F62595" s="316"/>
      <c r="G62595" s="668"/>
      <c r="H62595" s="454"/>
      <c r="I62595" s="454"/>
      <c r="J62595" s="969"/>
      <c r="K62595" s="969"/>
      <c r="L62595" s="454"/>
    </row>
    <row r="62596" spans="2:12" outlineLevel="1">
      <c r="B62596" s="453"/>
      <c r="C62596" s="314"/>
      <c r="D62596" s="315"/>
      <c r="E62596" s="316"/>
      <c r="F62596" s="316"/>
      <c r="G62596" s="668"/>
      <c r="H62596" s="454"/>
      <c r="I62596" s="454"/>
      <c r="J62596" s="969"/>
      <c r="K62596" s="969"/>
      <c r="L62596" s="454"/>
    </row>
    <row r="62597" spans="2:12" outlineLevel="1">
      <c r="B62597" s="453"/>
      <c r="C62597" s="314"/>
      <c r="D62597" s="315"/>
      <c r="E62597" s="316"/>
      <c r="F62597" s="316"/>
      <c r="G62597" s="668"/>
      <c r="H62597" s="454"/>
      <c r="I62597" s="454"/>
      <c r="J62597" s="969"/>
      <c r="K62597" s="969"/>
      <c r="L62597" s="454"/>
    </row>
    <row r="62598" spans="2:12" outlineLevel="1">
      <c r="B62598" s="453"/>
      <c r="C62598" s="314"/>
      <c r="D62598" s="315"/>
      <c r="E62598" s="316"/>
      <c r="F62598" s="316"/>
      <c r="G62598" s="668"/>
      <c r="H62598" s="454"/>
      <c r="I62598" s="454"/>
      <c r="J62598" s="969"/>
      <c r="K62598" s="969"/>
      <c r="L62598" s="454"/>
    </row>
    <row r="62599" spans="2:12" outlineLevel="1">
      <c r="B62599" s="453"/>
      <c r="C62599" s="314"/>
      <c r="D62599" s="315"/>
      <c r="E62599" s="316"/>
      <c r="F62599" s="316"/>
      <c r="G62599" s="668"/>
      <c r="H62599" s="454"/>
      <c r="I62599" s="454"/>
      <c r="J62599" s="969"/>
      <c r="K62599" s="969"/>
      <c r="L62599" s="454"/>
    </row>
    <row r="62600" spans="2:12" outlineLevel="1">
      <c r="B62600" s="453"/>
      <c r="C62600" s="314"/>
      <c r="D62600" s="315"/>
      <c r="E62600" s="316"/>
      <c r="F62600" s="316"/>
      <c r="G62600" s="668"/>
      <c r="H62600" s="454"/>
      <c r="I62600" s="454"/>
      <c r="J62600" s="969"/>
      <c r="K62600" s="969"/>
      <c r="L62600" s="454"/>
    </row>
    <row r="62601" spans="2:12" outlineLevel="1">
      <c r="B62601" s="453"/>
      <c r="C62601" s="314"/>
      <c r="D62601" s="315"/>
      <c r="E62601" s="316"/>
      <c r="F62601" s="316"/>
      <c r="G62601" s="668"/>
      <c r="H62601" s="454"/>
      <c r="I62601" s="454"/>
      <c r="J62601" s="969"/>
      <c r="K62601" s="969"/>
      <c r="L62601" s="454"/>
    </row>
    <row r="62602" spans="2:12" outlineLevel="1">
      <c r="B62602" s="453"/>
      <c r="C62602" s="314"/>
      <c r="D62602" s="315"/>
      <c r="E62602" s="316"/>
      <c r="F62602" s="316"/>
      <c r="G62602" s="668"/>
      <c r="H62602" s="454"/>
      <c r="I62602" s="454"/>
      <c r="J62602" s="969"/>
      <c r="K62602" s="969"/>
      <c r="L62602" s="454"/>
    </row>
    <row r="62603" spans="2:12" outlineLevel="1">
      <c r="B62603" s="453"/>
      <c r="C62603" s="314"/>
      <c r="D62603" s="315"/>
      <c r="E62603" s="316"/>
      <c r="F62603" s="316"/>
      <c r="G62603" s="668"/>
      <c r="H62603" s="454"/>
      <c r="I62603" s="454"/>
      <c r="J62603" s="969"/>
      <c r="K62603" s="969"/>
      <c r="L62603" s="454"/>
    </row>
    <row r="62604" spans="2:12" outlineLevel="1">
      <c r="B62604" s="453"/>
      <c r="C62604" s="314"/>
      <c r="D62604" s="315"/>
      <c r="E62604" s="316"/>
      <c r="F62604" s="316"/>
      <c r="G62604" s="668"/>
      <c r="H62604" s="454"/>
      <c r="I62604" s="454"/>
      <c r="J62604" s="969"/>
      <c r="K62604" s="969"/>
      <c r="L62604" s="454"/>
    </row>
    <row r="62605" spans="2:12" outlineLevel="1">
      <c r="B62605" s="453"/>
      <c r="C62605" s="314"/>
      <c r="D62605" s="315"/>
      <c r="E62605" s="316"/>
      <c r="F62605" s="316"/>
      <c r="G62605" s="668"/>
      <c r="H62605" s="454"/>
      <c r="I62605" s="454"/>
      <c r="J62605" s="969"/>
      <c r="K62605" s="969"/>
      <c r="L62605" s="454"/>
    </row>
    <row r="62606" spans="2:12" outlineLevel="1">
      <c r="B62606" s="453"/>
      <c r="C62606" s="314"/>
      <c r="D62606" s="315"/>
      <c r="E62606" s="316"/>
      <c r="F62606" s="316"/>
      <c r="G62606" s="668"/>
      <c r="H62606" s="454"/>
      <c r="I62606" s="454"/>
      <c r="J62606" s="969"/>
      <c r="K62606" s="969"/>
      <c r="L62606" s="454"/>
    </row>
    <row r="62607" spans="2:12" outlineLevel="1">
      <c r="B62607" s="453"/>
      <c r="C62607" s="314"/>
      <c r="D62607" s="315"/>
      <c r="E62607" s="316"/>
      <c r="F62607" s="316"/>
      <c r="G62607" s="668"/>
      <c r="H62607" s="454"/>
      <c r="I62607" s="454"/>
      <c r="J62607" s="969"/>
      <c r="K62607" s="969"/>
      <c r="L62607" s="454"/>
    </row>
    <row r="62608" spans="2:12" outlineLevel="1">
      <c r="B62608" s="453"/>
      <c r="C62608" s="314"/>
      <c r="D62608" s="315"/>
      <c r="E62608" s="316"/>
      <c r="F62608" s="316"/>
      <c r="G62608" s="668"/>
      <c r="H62608" s="454"/>
      <c r="I62608" s="454"/>
      <c r="J62608" s="969"/>
      <c r="K62608" s="969"/>
      <c r="L62608" s="454"/>
    </row>
    <row r="62609" spans="2:12" outlineLevel="1">
      <c r="B62609" s="453"/>
      <c r="C62609" s="314"/>
      <c r="D62609" s="315"/>
      <c r="E62609" s="316"/>
      <c r="F62609" s="316"/>
      <c r="G62609" s="668"/>
      <c r="H62609" s="454"/>
      <c r="I62609" s="454"/>
      <c r="J62609" s="969"/>
      <c r="K62609" s="969"/>
      <c r="L62609" s="454"/>
    </row>
    <row r="62610" spans="2:12" outlineLevel="1">
      <c r="B62610" s="453"/>
      <c r="C62610" s="314"/>
      <c r="D62610" s="315"/>
      <c r="E62610" s="316"/>
      <c r="F62610" s="316"/>
      <c r="G62610" s="668"/>
      <c r="H62610" s="454"/>
      <c r="I62610" s="454"/>
      <c r="J62610" s="969"/>
      <c r="K62610" s="969"/>
      <c r="L62610" s="454"/>
    </row>
    <row r="62611" spans="2:12" outlineLevel="1">
      <c r="B62611" s="453"/>
      <c r="C62611" s="314"/>
      <c r="D62611" s="315"/>
      <c r="E62611" s="316"/>
      <c r="F62611" s="316"/>
      <c r="G62611" s="668"/>
      <c r="H62611" s="454"/>
      <c r="I62611" s="454"/>
      <c r="J62611" s="969"/>
      <c r="K62611" s="969"/>
      <c r="L62611" s="454"/>
    </row>
    <row r="62612" spans="2:12" outlineLevel="1">
      <c r="B62612" s="453"/>
      <c r="C62612" s="314"/>
      <c r="D62612" s="315"/>
      <c r="E62612" s="316"/>
      <c r="F62612" s="316"/>
      <c r="G62612" s="668"/>
      <c r="H62612" s="454"/>
      <c r="I62612" s="454"/>
      <c r="J62612" s="969"/>
      <c r="K62612" s="969"/>
      <c r="L62612" s="454"/>
    </row>
    <row r="62613" spans="2:12" outlineLevel="1">
      <c r="B62613" s="453"/>
      <c r="C62613" s="314"/>
      <c r="D62613" s="315"/>
      <c r="E62613" s="316"/>
      <c r="F62613" s="316"/>
      <c r="G62613" s="668"/>
      <c r="H62613" s="454"/>
      <c r="I62613" s="454"/>
      <c r="J62613" s="969"/>
      <c r="K62613" s="969"/>
      <c r="L62613" s="454"/>
    </row>
    <row r="62614" spans="2:12" outlineLevel="1">
      <c r="B62614" s="453"/>
      <c r="C62614" s="314"/>
      <c r="D62614" s="315"/>
      <c r="E62614" s="316"/>
      <c r="F62614" s="316"/>
      <c r="G62614" s="668"/>
      <c r="H62614" s="454"/>
      <c r="I62614" s="454"/>
      <c r="J62614" s="969"/>
      <c r="K62614" s="969"/>
      <c r="L62614" s="454"/>
    </row>
    <row r="62615" spans="2:12" outlineLevel="1">
      <c r="B62615" s="453"/>
      <c r="C62615" s="314"/>
      <c r="D62615" s="315"/>
      <c r="E62615" s="316"/>
      <c r="F62615" s="316"/>
      <c r="G62615" s="668"/>
      <c r="H62615" s="454"/>
      <c r="I62615" s="454"/>
      <c r="J62615" s="969"/>
      <c r="K62615" s="969"/>
      <c r="L62615" s="454"/>
    </row>
    <row r="62616" spans="2:12" outlineLevel="1">
      <c r="B62616" s="453"/>
      <c r="C62616" s="314"/>
      <c r="D62616" s="315"/>
      <c r="E62616" s="316"/>
      <c r="F62616" s="316"/>
      <c r="G62616" s="668"/>
      <c r="H62616" s="454"/>
      <c r="I62616" s="454"/>
      <c r="J62616" s="969"/>
      <c r="K62616" s="969"/>
      <c r="L62616" s="454"/>
    </row>
    <row r="62617" spans="2:12" outlineLevel="1">
      <c r="B62617" s="453"/>
      <c r="C62617" s="314"/>
      <c r="D62617" s="315"/>
      <c r="E62617" s="316"/>
      <c r="F62617" s="316"/>
      <c r="G62617" s="668"/>
      <c r="H62617" s="454"/>
      <c r="I62617" s="454"/>
      <c r="J62617" s="969"/>
      <c r="K62617" s="969"/>
      <c r="L62617" s="454"/>
    </row>
    <row r="62618" spans="2:12" outlineLevel="1">
      <c r="B62618" s="453"/>
      <c r="C62618" s="314"/>
      <c r="D62618" s="315"/>
      <c r="E62618" s="316"/>
      <c r="F62618" s="316"/>
      <c r="G62618" s="668"/>
      <c r="H62618" s="454"/>
      <c r="I62618" s="454"/>
      <c r="J62618" s="969"/>
      <c r="K62618" s="969"/>
      <c r="L62618" s="454"/>
    </row>
    <row r="62619" spans="2:12" outlineLevel="1">
      <c r="B62619" s="453"/>
      <c r="C62619" s="314"/>
      <c r="D62619" s="315"/>
      <c r="E62619" s="316"/>
      <c r="F62619" s="316"/>
      <c r="G62619" s="668"/>
      <c r="H62619" s="454"/>
      <c r="I62619" s="454"/>
      <c r="J62619" s="969"/>
      <c r="K62619" s="969"/>
      <c r="L62619" s="454"/>
    </row>
    <row r="62620" spans="2:12" outlineLevel="1">
      <c r="B62620" s="453"/>
      <c r="C62620" s="314"/>
      <c r="D62620" s="315"/>
      <c r="E62620" s="316"/>
      <c r="F62620" s="316"/>
      <c r="G62620" s="668"/>
      <c r="H62620" s="454"/>
      <c r="I62620" s="454"/>
      <c r="J62620" s="969"/>
      <c r="K62620" s="969"/>
      <c r="L62620" s="454"/>
    </row>
    <row r="62621" spans="2:12" outlineLevel="1">
      <c r="B62621" s="453"/>
      <c r="C62621" s="314"/>
      <c r="D62621" s="315"/>
      <c r="E62621" s="316"/>
      <c r="F62621" s="316"/>
      <c r="G62621" s="668"/>
      <c r="H62621" s="454"/>
      <c r="I62621" s="454"/>
      <c r="J62621" s="969"/>
      <c r="K62621" s="969"/>
      <c r="L62621" s="454"/>
    </row>
    <row r="62622" spans="2:12" outlineLevel="1">
      <c r="B62622" s="453"/>
      <c r="C62622" s="314"/>
      <c r="D62622" s="315"/>
      <c r="E62622" s="316"/>
      <c r="F62622" s="316"/>
      <c r="G62622" s="668"/>
      <c r="H62622" s="454"/>
      <c r="I62622" s="454"/>
      <c r="J62622" s="969"/>
      <c r="K62622" s="969"/>
      <c r="L62622" s="454"/>
    </row>
    <row r="62623" spans="2:12" outlineLevel="1">
      <c r="B62623" s="453"/>
      <c r="C62623" s="314"/>
      <c r="D62623" s="315"/>
      <c r="E62623" s="316"/>
      <c r="F62623" s="316"/>
      <c r="G62623" s="668"/>
      <c r="H62623" s="454"/>
      <c r="I62623" s="454"/>
      <c r="J62623" s="969"/>
      <c r="K62623" s="969"/>
      <c r="L62623" s="454"/>
    </row>
    <row r="62624" spans="2:12" outlineLevel="1">
      <c r="B62624" s="453"/>
      <c r="C62624" s="314"/>
      <c r="D62624" s="315"/>
      <c r="E62624" s="316"/>
      <c r="F62624" s="316"/>
      <c r="G62624" s="668"/>
      <c r="H62624" s="454"/>
      <c r="I62624" s="454"/>
      <c r="J62624" s="969"/>
      <c r="K62624" s="969"/>
      <c r="L62624" s="454"/>
    </row>
    <row r="62625" spans="2:12" outlineLevel="1">
      <c r="B62625" s="453"/>
      <c r="C62625" s="314"/>
      <c r="D62625" s="315"/>
      <c r="E62625" s="316"/>
      <c r="F62625" s="316"/>
      <c r="G62625" s="668"/>
      <c r="H62625" s="454"/>
      <c r="I62625" s="454"/>
      <c r="J62625" s="969"/>
      <c r="K62625" s="969"/>
      <c r="L62625" s="454"/>
    </row>
    <row r="62626" spans="2:12" outlineLevel="1">
      <c r="B62626" s="453"/>
      <c r="C62626" s="314"/>
      <c r="D62626" s="315"/>
      <c r="E62626" s="316"/>
      <c r="F62626" s="316"/>
      <c r="G62626" s="668"/>
      <c r="H62626" s="454"/>
      <c r="I62626" s="454"/>
      <c r="J62626" s="969"/>
      <c r="K62626" s="969"/>
      <c r="L62626" s="454"/>
    </row>
    <row r="62627" spans="2:12" outlineLevel="1">
      <c r="B62627" s="453"/>
      <c r="C62627" s="314"/>
      <c r="D62627" s="315"/>
      <c r="E62627" s="316"/>
      <c r="F62627" s="316"/>
      <c r="G62627" s="668"/>
      <c r="H62627" s="454"/>
      <c r="I62627" s="454"/>
      <c r="J62627" s="969"/>
      <c r="K62627" s="969"/>
      <c r="L62627" s="454"/>
    </row>
    <row r="62628" spans="2:12" outlineLevel="1">
      <c r="B62628" s="453"/>
      <c r="C62628" s="314"/>
      <c r="D62628" s="315"/>
      <c r="E62628" s="316"/>
      <c r="F62628" s="316"/>
      <c r="G62628" s="668"/>
      <c r="H62628" s="454"/>
      <c r="I62628" s="454"/>
      <c r="J62628" s="969"/>
      <c r="K62628" s="969"/>
      <c r="L62628" s="454"/>
    </row>
    <row r="62629" spans="2:12" outlineLevel="1">
      <c r="B62629" s="453"/>
      <c r="C62629" s="314"/>
      <c r="D62629" s="315"/>
      <c r="E62629" s="316"/>
      <c r="F62629" s="316"/>
      <c r="G62629" s="668"/>
      <c r="H62629" s="454"/>
      <c r="I62629" s="454"/>
      <c r="J62629" s="969"/>
      <c r="K62629" s="969"/>
      <c r="L62629" s="454"/>
    </row>
    <row r="62630" spans="2:12" outlineLevel="1">
      <c r="B62630" s="453"/>
      <c r="C62630" s="314"/>
      <c r="D62630" s="315"/>
      <c r="E62630" s="316"/>
      <c r="F62630" s="316"/>
      <c r="G62630" s="668"/>
      <c r="H62630" s="454"/>
      <c r="I62630" s="454"/>
      <c r="J62630" s="969"/>
      <c r="K62630" s="969"/>
      <c r="L62630" s="454"/>
    </row>
    <row r="62631" spans="2:12" outlineLevel="1">
      <c r="B62631" s="453"/>
      <c r="C62631" s="314"/>
      <c r="D62631" s="315"/>
      <c r="E62631" s="316"/>
      <c r="F62631" s="316"/>
      <c r="G62631" s="668"/>
      <c r="H62631" s="454"/>
      <c r="I62631" s="454"/>
      <c r="J62631" s="969"/>
      <c r="K62631" s="969"/>
      <c r="L62631" s="454"/>
    </row>
    <row r="62632" spans="2:12" outlineLevel="1">
      <c r="B62632" s="453"/>
      <c r="C62632" s="314"/>
      <c r="D62632" s="315"/>
      <c r="E62632" s="316"/>
      <c r="F62632" s="316"/>
      <c r="G62632" s="668"/>
      <c r="H62632" s="454"/>
      <c r="I62632" s="454"/>
      <c r="J62632" s="969"/>
      <c r="K62632" s="969"/>
      <c r="L62632" s="454"/>
    </row>
    <row r="62633" spans="2:12" outlineLevel="1">
      <c r="B62633" s="453"/>
      <c r="C62633" s="314"/>
      <c r="D62633" s="315"/>
      <c r="E62633" s="316"/>
      <c r="F62633" s="316"/>
      <c r="G62633" s="668"/>
      <c r="H62633" s="454"/>
      <c r="I62633" s="454"/>
      <c r="J62633" s="969"/>
      <c r="K62633" s="969"/>
      <c r="L62633" s="454"/>
    </row>
    <row r="62634" spans="2:12" outlineLevel="1">
      <c r="B62634" s="453"/>
      <c r="C62634" s="314"/>
      <c r="D62634" s="315"/>
      <c r="E62634" s="316"/>
      <c r="F62634" s="316"/>
      <c r="G62634" s="668"/>
      <c r="H62634" s="454"/>
      <c r="I62634" s="454"/>
      <c r="J62634" s="969"/>
      <c r="K62634" s="969"/>
      <c r="L62634" s="454"/>
    </row>
    <row r="62635" spans="2:12" outlineLevel="1">
      <c r="B62635" s="453"/>
      <c r="C62635" s="314"/>
      <c r="D62635" s="315"/>
      <c r="E62635" s="316"/>
      <c r="F62635" s="316"/>
      <c r="G62635" s="668"/>
      <c r="H62635" s="454"/>
      <c r="I62635" s="454"/>
      <c r="J62635" s="969"/>
      <c r="K62635" s="969"/>
      <c r="L62635" s="454"/>
    </row>
    <row r="62636" spans="2:12" outlineLevel="1">
      <c r="B62636" s="453"/>
      <c r="C62636" s="314"/>
      <c r="D62636" s="315"/>
      <c r="E62636" s="316"/>
      <c r="F62636" s="316"/>
      <c r="G62636" s="668"/>
      <c r="H62636" s="454"/>
      <c r="I62636" s="454"/>
      <c r="J62636" s="969"/>
      <c r="K62636" s="969"/>
      <c r="L62636" s="454"/>
    </row>
    <row r="62637" spans="2:12" outlineLevel="1">
      <c r="B62637" s="453"/>
      <c r="C62637" s="314"/>
      <c r="D62637" s="315"/>
      <c r="E62637" s="316"/>
      <c r="F62637" s="316"/>
      <c r="G62637" s="668"/>
      <c r="H62637" s="454"/>
      <c r="I62637" s="454"/>
      <c r="J62637" s="969"/>
      <c r="K62637" s="969"/>
      <c r="L62637" s="454"/>
    </row>
    <row r="62638" spans="2:12" outlineLevel="1">
      <c r="B62638" s="453"/>
      <c r="C62638" s="314"/>
      <c r="D62638" s="315"/>
      <c r="E62638" s="316"/>
      <c r="F62638" s="316"/>
      <c r="G62638" s="668"/>
      <c r="H62638" s="454"/>
      <c r="I62638" s="454"/>
      <c r="J62638" s="969"/>
      <c r="K62638" s="969"/>
      <c r="L62638" s="454"/>
    </row>
    <row r="62639" spans="2:12" outlineLevel="1">
      <c r="B62639" s="453"/>
      <c r="C62639" s="314"/>
      <c r="D62639" s="315"/>
      <c r="E62639" s="316"/>
      <c r="F62639" s="316"/>
      <c r="G62639" s="668"/>
      <c r="H62639" s="454"/>
      <c r="I62639" s="454"/>
      <c r="J62639" s="969"/>
      <c r="K62639" s="969"/>
      <c r="L62639" s="454"/>
    </row>
    <row r="62640" spans="2:12" outlineLevel="1">
      <c r="B62640" s="453"/>
      <c r="C62640" s="314"/>
      <c r="D62640" s="315"/>
      <c r="E62640" s="316"/>
      <c r="F62640" s="316"/>
      <c r="G62640" s="668"/>
      <c r="H62640" s="454"/>
      <c r="I62640" s="454"/>
      <c r="J62640" s="969"/>
      <c r="K62640" s="969"/>
      <c r="L62640" s="454"/>
    </row>
    <row r="62641" spans="2:12" outlineLevel="1">
      <c r="B62641" s="453"/>
      <c r="C62641" s="314"/>
      <c r="D62641" s="315"/>
      <c r="E62641" s="316"/>
      <c r="F62641" s="316"/>
      <c r="G62641" s="668"/>
      <c r="H62641" s="454"/>
      <c r="I62641" s="454"/>
      <c r="J62641" s="969"/>
      <c r="K62641" s="969"/>
      <c r="L62641" s="454"/>
    </row>
    <row r="62642" spans="2:12" outlineLevel="1">
      <c r="B62642" s="453"/>
      <c r="C62642" s="314"/>
      <c r="D62642" s="315"/>
      <c r="E62642" s="316"/>
      <c r="F62642" s="316"/>
      <c r="G62642" s="668"/>
      <c r="H62642" s="454"/>
      <c r="I62642" s="454"/>
      <c r="J62642" s="969"/>
      <c r="K62642" s="969"/>
      <c r="L62642" s="454"/>
    </row>
    <row r="62643" spans="2:12" outlineLevel="1">
      <c r="B62643" s="453"/>
      <c r="C62643" s="314"/>
      <c r="D62643" s="315"/>
      <c r="E62643" s="316"/>
      <c r="F62643" s="316"/>
      <c r="G62643" s="668"/>
      <c r="H62643" s="454"/>
      <c r="I62643" s="454"/>
      <c r="J62643" s="969"/>
      <c r="K62643" s="969"/>
      <c r="L62643" s="454"/>
    </row>
    <row r="62644" spans="2:12" outlineLevel="1">
      <c r="B62644" s="453"/>
      <c r="C62644" s="314"/>
      <c r="D62644" s="315"/>
      <c r="E62644" s="316"/>
      <c r="F62644" s="316"/>
      <c r="G62644" s="668"/>
      <c r="H62644" s="454"/>
      <c r="I62644" s="454"/>
      <c r="J62644" s="969"/>
      <c r="K62644" s="969"/>
      <c r="L62644" s="454"/>
    </row>
    <row r="62645" spans="2:12" outlineLevel="1">
      <c r="B62645" s="453"/>
      <c r="C62645" s="314"/>
      <c r="D62645" s="315"/>
      <c r="E62645" s="316"/>
      <c r="F62645" s="316"/>
      <c r="G62645" s="668"/>
      <c r="H62645" s="454"/>
      <c r="I62645" s="454"/>
      <c r="J62645" s="969"/>
      <c r="K62645" s="969"/>
      <c r="L62645" s="454"/>
    </row>
    <row r="62646" spans="2:12" outlineLevel="1">
      <c r="B62646" s="453"/>
      <c r="C62646" s="314"/>
      <c r="D62646" s="315"/>
      <c r="E62646" s="316"/>
      <c r="F62646" s="316"/>
      <c r="G62646" s="668"/>
      <c r="H62646" s="454"/>
      <c r="I62646" s="454"/>
      <c r="J62646" s="969"/>
      <c r="K62646" s="969"/>
      <c r="L62646" s="454"/>
    </row>
    <row r="62647" spans="2:12" outlineLevel="1">
      <c r="B62647" s="453"/>
      <c r="C62647" s="314"/>
      <c r="D62647" s="315"/>
      <c r="E62647" s="316"/>
      <c r="F62647" s="316"/>
      <c r="G62647" s="668"/>
      <c r="H62647" s="454"/>
      <c r="I62647" s="454"/>
      <c r="J62647" s="969"/>
      <c r="K62647" s="969"/>
      <c r="L62647" s="454"/>
    </row>
    <row r="62648" spans="2:12" outlineLevel="1">
      <c r="B62648" s="453"/>
      <c r="C62648" s="314"/>
      <c r="D62648" s="315"/>
      <c r="E62648" s="316"/>
      <c r="F62648" s="316"/>
      <c r="G62648" s="668"/>
      <c r="H62648" s="454"/>
      <c r="I62648" s="454"/>
      <c r="J62648" s="969"/>
      <c r="K62648" s="969"/>
      <c r="L62648" s="454"/>
    </row>
    <row r="62649" spans="2:12" outlineLevel="1">
      <c r="B62649" s="453"/>
      <c r="C62649" s="314"/>
      <c r="D62649" s="315"/>
      <c r="E62649" s="316"/>
      <c r="F62649" s="316"/>
      <c r="G62649" s="668"/>
      <c r="H62649" s="454"/>
      <c r="I62649" s="454"/>
      <c r="J62649" s="969"/>
      <c r="K62649" s="969"/>
      <c r="L62649" s="454"/>
    </row>
    <row r="62650" spans="2:12" outlineLevel="1">
      <c r="B62650" s="453"/>
      <c r="C62650" s="314"/>
      <c r="D62650" s="315"/>
      <c r="E62650" s="316"/>
      <c r="F62650" s="316"/>
      <c r="G62650" s="668"/>
      <c r="H62650" s="454"/>
      <c r="I62650" s="454"/>
      <c r="J62650" s="969"/>
      <c r="K62650" s="969"/>
      <c r="L62650" s="454"/>
    </row>
    <row r="62651" spans="2:12" outlineLevel="1">
      <c r="B62651" s="453"/>
      <c r="C62651" s="314"/>
      <c r="D62651" s="315"/>
      <c r="E62651" s="316"/>
      <c r="F62651" s="316"/>
      <c r="G62651" s="668"/>
      <c r="H62651" s="454"/>
      <c r="I62651" s="454"/>
      <c r="J62651" s="969"/>
      <c r="K62651" s="969"/>
      <c r="L62651" s="454"/>
    </row>
    <row r="62652" spans="2:12" outlineLevel="1">
      <c r="B62652" s="453"/>
      <c r="C62652" s="314"/>
      <c r="D62652" s="315"/>
      <c r="E62652" s="316"/>
      <c r="F62652" s="316"/>
      <c r="G62652" s="668"/>
      <c r="H62652" s="454"/>
      <c r="I62652" s="454"/>
      <c r="J62652" s="969"/>
      <c r="K62652" s="969"/>
      <c r="L62652" s="454"/>
    </row>
    <row r="62653" spans="2:12" outlineLevel="1">
      <c r="B62653" s="453"/>
      <c r="C62653" s="314"/>
      <c r="D62653" s="315"/>
      <c r="E62653" s="316"/>
      <c r="F62653" s="316"/>
      <c r="G62653" s="668"/>
      <c r="H62653" s="454"/>
      <c r="I62653" s="454"/>
      <c r="J62653" s="969"/>
      <c r="K62653" s="969"/>
      <c r="L62653" s="454"/>
    </row>
    <row r="62654" spans="2:12" outlineLevel="1">
      <c r="B62654" s="453"/>
      <c r="C62654" s="314"/>
      <c r="D62654" s="315"/>
      <c r="E62654" s="316"/>
      <c r="F62654" s="316"/>
      <c r="G62654" s="668"/>
      <c r="H62654" s="454"/>
      <c r="I62654" s="454"/>
      <c r="J62654" s="969"/>
      <c r="K62654" s="969"/>
      <c r="L62654" s="454"/>
    </row>
    <row r="62655" spans="2:12" outlineLevel="1">
      <c r="B62655" s="453"/>
      <c r="C62655" s="314"/>
      <c r="D62655" s="315"/>
      <c r="E62655" s="316"/>
      <c r="F62655" s="316"/>
      <c r="G62655" s="668"/>
      <c r="H62655" s="454"/>
      <c r="I62655" s="454"/>
      <c r="J62655" s="969"/>
      <c r="K62655" s="969"/>
      <c r="L62655" s="454"/>
    </row>
    <row r="62656" spans="2:12" outlineLevel="1">
      <c r="B62656" s="453"/>
      <c r="C62656" s="314"/>
      <c r="D62656" s="315"/>
      <c r="E62656" s="316"/>
      <c r="F62656" s="316"/>
      <c r="G62656" s="668"/>
      <c r="H62656" s="454"/>
      <c r="I62656" s="454"/>
      <c r="J62656" s="969"/>
      <c r="K62656" s="969"/>
      <c r="L62656" s="454"/>
    </row>
    <row r="62657" spans="2:12" outlineLevel="1">
      <c r="B62657" s="453"/>
      <c r="C62657" s="314"/>
      <c r="D62657" s="315"/>
      <c r="E62657" s="316"/>
      <c r="F62657" s="316"/>
      <c r="G62657" s="668"/>
      <c r="H62657" s="454"/>
      <c r="I62657" s="454"/>
      <c r="J62657" s="969"/>
      <c r="K62657" s="969"/>
      <c r="L62657" s="454"/>
    </row>
    <row r="62658" spans="2:12" outlineLevel="1">
      <c r="B62658" s="453"/>
      <c r="C62658" s="314"/>
      <c r="D62658" s="315"/>
      <c r="E62658" s="316"/>
      <c r="F62658" s="316"/>
      <c r="G62658" s="668"/>
      <c r="H62658" s="454"/>
      <c r="I62658" s="454"/>
      <c r="J62658" s="969"/>
      <c r="K62658" s="969"/>
      <c r="L62658" s="454"/>
    </row>
    <row r="62659" spans="2:12" outlineLevel="1">
      <c r="B62659" s="453"/>
      <c r="C62659" s="314"/>
      <c r="D62659" s="315"/>
      <c r="E62659" s="316"/>
      <c r="F62659" s="316"/>
      <c r="G62659" s="668"/>
      <c r="H62659" s="454"/>
      <c r="I62659" s="454"/>
      <c r="J62659" s="969"/>
      <c r="K62659" s="969"/>
      <c r="L62659" s="454"/>
    </row>
    <row r="62660" spans="2:12" outlineLevel="1">
      <c r="B62660" s="453"/>
      <c r="C62660" s="314"/>
      <c r="D62660" s="315"/>
      <c r="E62660" s="316"/>
      <c r="F62660" s="316"/>
      <c r="G62660" s="668"/>
      <c r="H62660" s="454"/>
      <c r="I62660" s="454"/>
      <c r="J62660" s="969"/>
      <c r="K62660" s="969"/>
      <c r="L62660" s="454"/>
    </row>
    <row r="62661" spans="2:12" outlineLevel="1">
      <c r="B62661" s="453"/>
      <c r="C62661" s="314"/>
      <c r="D62661" s="315"/>
      <c r="E62661" s="316"/>
      <c r="F62661" s="316"/>
      <c r="G62661" s="668"/>
      <c r="H62661" s="454"/>
      <c r="I62661" s="454"/>
      <c r="J62661" s="969"/>
      <c r="K62661" s="969"/>
      <c r="L62661" s="454"/>
    </row>
    <row r="62662" spans="2:12" outlineLevel="1">
      <c r="B62662" s="453"/>
      <c r="C62662" s="314"/>
      <c r="D62662" s="315"/>
      <c r="E62662" s="316"/>
      <c r="F62662" s="316"/>
      <c r="G62662" s="668"/>
      <c r="H62662" s="454"/>
      <c r="I62662" s="454"/>
      <c r="J62662" s="969"/>
      <c r="K62662" s="969"/>
      <c r="L62662" s="454"/>
    </row>
    <row r="62663" spans="2:12" outlineLevel="1">
      <c r="B62663" s="453"/>
      <c r="C62663" s="314"/>
      <c r="D62663" s="315"/>
      <c r="E62663" s="316"/>
      <c r="F62663" s="316"/>
      <c r="G62663" s="668"/>
      <c r="H62663" s="454"/>
      <c r="I62663" s="454"/>
      <c r="J62663" s="969"/>
      <c r="K62663" s="969"/>
      <c r="L62663" s="454"/>
    </row>
    <row r="62664" spans="2:12" outlineLevel="1">
      <c r="B62664" s="453"/>
      <c r="C62664" s="314"/>
      <c r="D62664" s="315"/>
      <c r="E62664" s="316"/>
      <c r="F62664" s="316"/>
      <c r="G62664" s="668"/>
      <c r="H62664" s="454"/>
      <c r="I62664" s="454"/>
      <c r="J62664" s="969"/>
      <c r="K62664" s="969"/>
      <c r="L62664" s="454"/>
    </row>
    <row r="62665" spans="2:12" outlineLevel="1">
      <c r="B62665" s="453"/>
      <c r="C62665" s="314"/>
      <c r="D62665" s="315"/>
      <c r="E62665" s="316"/>
      <c r="F62665" s="316"/>
      <c r="G62665" s="668"/>
      <c r="H62665" s="454"/>
      <c r="I62665" s="454"/>
      <c r="J62665" s="969"/>
      <c r="K62665" s="969"/>
      <c r="L62665" s="454"/>
    </row>
    <row r="62666" spans="2:12" outlineLevel="1">
      <c r="B62666" s="453"/>
      <c r="C62666" s="314"/>
      <c r="D62666" s="315"/>
      <c r="E62666" s="316"/>
      <c r="F62666" s="316"/>
      <c r="G62666" s="668"/>
      <c r="H62666" s="454"/>
      <c r="I62666" s="454"/>
      <c r="J62666" s="969"/>
      <c r="K62666" s="969"/>
      <c r="L62666" s="454"/>
    </row>
    <row r="62667" spans="2:12" outlineLevel="1">
      <c r="B62667" s="453"/>
      <c r="C62667" s="314"/>
      <c r="D62667" s="315"/>
      <c r="E62667" s="316"/>
      <c r="F62667" s="316"/>
      <c r="G62667" s="668"/>
      <c r="H62667" s="454"/>
      <c r="I62667" s="454"/>
      <c r="J62667" s="969"/>
      <c r="K62667" s="969"/>
      <c r="L62667" s="454"/>
    </row>
    <row r="62668" spans="2:12" outlineLevel="1">
      <c r="B62668" s="453"/>
      <c r="C62668" s="314"/>
      <c r="D62668" s="315"/>
      <c r="E62668" s="316"/>
      <c r="F62668" s="316"/>
      <c r="G62668" s="668"/>
      <c r="H62668" s="454"/>
      <c r="I62668" s="454"/>
      <c r="J62668" s="969"/>
      <c r="K62668" s="969"/>
      <c r="L62668" s="454"/>
    </row>
    <row r="62669" spans="2:12" outlineLevel="1">
      <c r="B62669" s="453"/>
      <c r="C62669" s="314"/>
      <c r="D62669" s="315"/>
      <c r="E62669" s="316"/>
      <c r="F62669" s="316"/>
      <c r="G62669" s="668"/>
      <c r="H62669" s="454"/>
      <c r="I62669" s="454"/>
      <c r="J62669" s="969"/>
      <c r="K62669" s="969"/>
      <c r="L62669" s="454"/>
    </row>
    <row r="62670" spans="2:12" outlineLevel="1">
      <c r="B62670" s="453"/>
      <c r="C62670" s="314"/>
      <c r="D62670" s="315"/>
      <c r="E62670" s="316"/>
      <c r="F62670" s="316"/>
      <c r="G62670" s="668"/>
      <c r="H62670" s="454"/>
      <c r="I62670" s="454"/>
      <c r="J62670" s="969"/>
      <c r="K62670" s="969"/>
      <c r="L62670" s="454"/>
    </row>
    <row r="62671" spans="2:12" outlineLevel="1">
      <c r="B62671" s="453"/>
      <c r="C62671" s="314"/>
      <c r="D62671" s="315"/>
      <c r="E62671" s="316"/>
      <c r="F62671" s="316"/>
      <c r="G62671" s="668"/>
      <c r="H62671" s="454"/>
      <c r="I62671" s="454"/>
      <c r="J62671" s="969"/>
      <c r="K62671" s="969"/>
      <c r="L62671" s="454"/>
    </row>
    <row r="62672" spans="2:12" outlineLevel="1">
      <c r="B62672" s="453"/>
      <c r="C62672" s="314"/>
      <c r="D62672" s="315"/>
      <c r="E62672" s="316"/>
      <c r="F62672" s="316"/>
      <c r="G62672" s="668"/>
      <c r="H62672" s="454"/>
      <c r="I62672" s="454"/>
      <c r="J62672" s="969"/>
      <c r="K62672" s="969"/>
      <c r="L62672" s="454"/>
    </row>
    <row r="62673" spans="2:12" outlineLevel="1">
      <c r="B62673" s="453"/>
      <c r="C62673" s="314"/>
      <c r="D62673" s="315"/>
      <c r="E62673" s="316"/>
      <c r="F62673" s="316"/>
      <c r="G62673" s="668"/>
      <c r="H62673" s="454"/>
      <c r="I62673" s="454"/>
      <c r="J62673" s="969"/>
      <c r="K62673" s="969"/>
      <c r="L62673" s="454"/>
    </row>
    <row r="62674" spans="2:12" outlineLevel="1">
      <c r="B62674" s="453"/>
      <c r="C62674" s="314"/>
      <c r="D62674" s="315"/>
      <c r="E62674" s="316"/>
      <c r="F62674" s="316"/>
      <c r="G62674" s="668"/>
      <c r="H62674" s="454"/>
      <c r="I62674" s="454"/>
      <c r="J62674" s="969"/>
      <c r="K62674" s="969"/>
      <c r="L62674" s="454"/>
    </row>
    <row r="62675" spans="2:12" outlineLevel="1">
      <c r="B62675" s="453"/>
      <c r="C62675" s="314"/>
      <c r="D62675" s="315"/>
      <c r="E62675" s="316"/>
      <c r="F62675" s="316"/>
      <c r="G62675" s="668"/>
      <c r="H62675" s="454"/>
      <c r="I62675" s="454"/>
      <c r="J62675" s="969"/>
      <c r="K62675" s="969"/>
      <c r="L62675" s="454"/>
    </row>
    <row r="62676" spans="2:12" outlineLevel="1">
      <c r="B62676" s="453"/>
      <c r="C62676" s="314"/>
      <c r="D62676" s="315"/>
      <c r="E62676" s="316"/>
      <c r="F62676" s="316"/>
      <c r="G62676" s="668"/>
      <c r="H62676" s="454"/>
      <c r="I62676" s="454"/>
      <c r="J62676" s="969"/>
      <c r="K62676" s="969"/>
      <c r="L62676" s="454"/>
    </row>
    <row r="62677" spans="2:12" outlineLevel="1">
      <c r="B62677" s="453"/>
      <c r="C62677" s="314"/>
      <c r="D62677" s="315"/>
      <c r="E62677" s="316"/>
      <c r="F62677" s="316"/>
      <c r="G62677" s="668"/>
      <c r="H62677" s="454"/>
      <c r="I62677" s="454"/>
      <c r="J62677" s="969"/>
      <c r="K62677" s="969"/>
      <c r="L62677" s="454"/>
    </row>
    <row r="62678" spans="2:12" outlineLevel="1">
      <c r="B62678" s="453"/>
      <c r="C62678" s="314"/>
      <c r="D62678" s="315"/>
      <c r="E62678" s="316"/>
      <c r="F62678" s="316"/>
      <c r="G62678" s="668"/>
      <c r="H62678" s="454"/>
      <c r="I62678" s="454"/>
      <c r="J62678" s="969"/>
      <c r="K62678" s="969"/>
      <c r="L62678" s="454"/>
    </row>
    <row r="62679" spans="2:12" outlineLevel="1">
      <c r="B62679" s="453"/>
      <c r="C62679" s="314"/>
      <c r="D62679" s="315"/>
      <c r="E62679" s="316"/>
      <c r="F62679" s="316"/>
      <c r="G62679" s="668"/>
      <c r="H62679" s="454"/>
      <c r="I62679" s="454"/>
      <c r="J62679" s="969"/>
      <c r="K62679" s="969"/>
      <c r="L62679" s="454"/>
    </row>
    <row r="62680" spans="2:12" outlineLevel="1">
      <c r="B62680" s="453"/>
      <c r="C62680" s="314"/>
      <c r="D62680" s="315"/>
      <c r="E62680" s="316"/>
      <c r="F62680" s="316"/>
      <c r="G62680" s="668"/>
      <c r="H62680" s="454"/>
      <c r="I62680" s="454"/>
      <c r="J62680" s="969"/>
      <c r="K62680" s="969"/>
      <c r="L62680" s="454"/>
    </row>
    <row r="62681" spans="2:12" outlineLevel="1">
      <c r="B62681" s="453"/>
      <c r="C62681" s="314"/>
      <c r="D62681" s="315"/>
      <c r="E62681" s="316"/>
      <c r="F62681" s="316"/>
      <c r="G62681" s="668"/>
      <c r="H62681" s="454"/>
      <c r="I62681" s="454"/>
      <c r="J62681" s="969"/>
      <c r="K62681" s="969"/>
      <c r="L62681" s="454"/>
    </row>
    <row r="62682" spans="2:12" outlineLevel="1">
      <c r="B62682" s="453"/>
      <c r="C62682" s="314"/>
      <c r="D62682" s="315"/>
      <c r="E62682" s="316"/>
      <c r="F62682" s="316"/>
      <c r="G62682" s="668"/>
      <c r="H62682" s="454"/>
      <c r="I62682" s="454"/>
      <c r="J62682" s="969"/>
      <c r="K62682" s="969"/>
      <c r="L62682" s="454"/>
    </row>
    <row r="62683" spans="2:12" outlineLevel="1">
      <c r="B62683" s="453"/>
      <c r="C62683" s="314"/>
      <c r="D62683" s="315"/>
      <c r="E62683" s="316"/>
      <c r="F62683" s="316"/>
      <c r="G62683" s="668"/>
      <c r="H62683" s="454"/>
      <c r="I62683" s="454"/>
      <c r="J62683" s="969"/>
      <c r="K62683" s="969"/>
      <c r="L62683" s="454"/>
    </row>
    <row r="62684" spans="2:12" outlineLevel="1">
      <c r="B62684" s="453"/>
      <c r="C62684" s="314"/>
      <c r="D62684" s="315"/>
      <c r="E62684" s="316"/>
      <c r="F62684" s="316"/>
      <c r="G62684" s="668"/>
      <c r="H62684" s="454"/>
      <c r="I62684" s="454"/>
      <c r="J62684" s="969"/>
      <c r="K62684" s="969"/>
      <c r="L62684" s="454"/>
    </row>
    <row r="62685" spans="2:12" outlineLevel="1">
      <c r="B62685" s="453"/>
      <c r="C62685" s="314"/>
      <c r="D62685" s="315"/>
      <c r="E62685" s="316"/>
      <c r="F62685" s="316"/>
      <c r="G62685" s="668"/>
      <c r="H62685" s="454"/>
      <c r="I62685" s="454"/>
      <c r="J62685" s="969"/>
      <c r="K62685" s="969"/>
      <c r="L62685" s="454"/>
    </row>
    <row r="62686" spans="2:12" outlineLevel="1">
      <c r="B62686" s="453"/>
      <c r="C62686" s="314"/>
      <c r="D62686" s="315"/>
      <c r="E62686" s="316"/>
      <c r="F62686" s="316"/>
      <c r="G62686" s="668"/>
      <c r="H62686" s="454"/>
      <c r="I62686" s="454"/>
      <c r="J62686" s="969"/>
      <c r="K62686" s="969"/>
      <c r="L62686" s="454"/>
    </row>
    <row r="62687" spans="2:12" outlineLevel="1">
      <c r="B62687" s="453"/>
      <c r="C62687" s="314"/>
      <c r="D62687" s="315"/>
      <c r="E62687" s="316"/>
      <c r="F62687" s="316"/>
      <c r="G62687" s="668"/>
      <c r="H62687" s="454"/>
      <c r="I62687" s="454"/>
      <c r="J62687" s="969"/>
      <c r="K62687" s="969"/>
      <c r="L62687" s="454"/>
    </row>
    <row r="62688" spans="2:12" outlineLevel="1">
      <c r="B62688" s="453"/>
      <c r="C62688" s="314"/>
      <c r="D62688" s="315"/>
      <c r="E62688" s="316"/>
      <c r="F62688" s="316"/>
      <c r="G62688" s="668"/>
      <c r="H62688" s="454"/>
      <c r="I62688" s="454"/>
      <c r="J62688" s="969"/>
      <c r="K62688" s="969"/>
      <c r="L62688" s="454"/>
    </row>
    <row r="62689" spans="2:12" outlineLevel="1">
      <c r="B62689" s="453"/>
      <c r="C62689" s="314"/>
      <c r="D62689" s="315"/>
      <c r="E62689" s="316"/>
      <c r="F62689" s="316"/>
      <c r="G62689" s="668"/>
      <c r="H62689" s="454"/>
      <c r="I62689" s="454"/>
      <c r="J62689" s="969"/>
      <c r="K62689" s="969"/>
      <c r="L62689" s="454"/>
    </row>
    <row r="62690" spans="2:12" outlineLevel="1">
      <c r="B62690" s="453"/>
      <c r="C62690" s="314"/>
      <c r="D62690" s="315"/>
      <c r="E62690" s="316"/>
      <c r="F62690" s="316"/>
      <c r="G62690" s="668"/>
      <c r="H62690" s="454"/>
      <c r="I62690" s="454"/>
      <c r="J62690" s="969"/>
      <c r="K62690" s="969"/>
      <c r="L62690" s="454"/>
    </row>
    <row r="62691" spans="2:12" outlineLevel="1">
      <c r="B62691" s="453"/>
      <c r="C62691" s="314"/>
      <c r="D62691" s="315"/>
      <c r="E62691" s="316"/>
      <c r="F62691" s="316"/>
      <c r="G62691" s="668"/>
      <c r="H62691" s="454"/>
      <c r="I62691" s="454"/>
      <c r="J62691" s="969"/>
      <c r="K62691" s="969"/>
      <c r="L62691" s="454"/>
    </row>
    <row r="62692" spans="2:12" outlineLevel="1">
      <c r="B62692" s="453"/>
      <c r="C62692" s="314"/>
      <c r="D62692" s="315"/>
      <c r="E62692" s="316"/>
      <c r="F62692" s="316"/>
      <c r="G62692" s="668"/>
      <c r="H62692" s="454"/>
      <c r="I62692" s="454"/>
      <c r="J62692" s="969"/>
      <c r="K62692" s="969"/>
      <c r="L62692" s="454"/>
    </row>
    <row r="62693" spans="2:12" outlineLevel="1">
      <c r="B62693" s="453"/>
      <c r="C62693" s="314"/>
      <c r="D62693" s="315"/>
      <c r="E62693" s="316"/>
      <c r="F62693" s="316"/>
      <c r="G62693" s="668"/>
      <c r="H62693" s="454"/>
      <c r="I62693" s="454"/>
      <c r="J62693" s="969"/>
      <c r="K62693" s="969"/>
      <c r="L62693" s="454"/>
    </row>
    <row r="62694" spans="2:12" outlineLevel="1">
      <c r="B62694" s="453"/>
      <c r="C62694" s="314"/>
      <c r="D62694" s="315"/>
      <c r="E62694" s="316"/>
      <c r="F62694" s="316"/>
      <c r="G62694" s="668"/>
      <c r="H62694" s="454"/>
      <c r="I62694" s="454"/>
      <c r="J62694" s="969"/>
      <c r="K62694" s="969"/>
      <c r="L62694" s="454"/>
    </row>
    <row r="62695" spans="2:12" outlineLevel="1">
      <c r="B62695" s="453"/>
      <c r="C62695" s="314"/>
      <c r="D62695" s="315"/>
      <c r="E62695" s="316"/>
      <c r="F62695" s="316"/>
      <c r="G62695" s="668"/>
      <c r="H62695" s="454"/>
      <c r="I62695" s="454"/>
      <c r="J62695" s="969"/>
      <c r="K62695" s="969"/>
      <c r="L62695" s="454"/>
    </row>
    <row r="62696" spans="2:12" outlineLevel="1">
      <c r="B62696" s="453"/>
      <c r="C62696" s="314"/>
      <c r="D62696" s="315"/>
      <c r="E62696" s="316"/>
      <c r="F62696" s="316"/>
      <c r="G62696" s="668"/>
      <c r="H62696" s="454"/>
      <c r="I62696" s="454"/>
      <c r="J62696" s="969"/>
      <c r="K62696" s="969"/>
      <c r="L62696" s="454"/>
    </row>
    <row r="62697" spans="2:12" outlineLevel="1">
      <c r="B62697" s="453"/>
      <c r="C62697" s="314"/>
      <c r="D62697" s="315"/>
      <c r="E62697" s="316"/>
      <c r="F62697" s="316"/>
      <c r="G62697" s="668"/>
      <c r="H62697" s="454"/>
      <c r="I62697" s="454"/>
      <c r="J62697" s="969"/>
      <c r="K62697" s="969"/>
      <c r="L62697" s="454"/>
    </row>
    <row r="62698" spans="2:12" outlineLevel="1">
      <c r="B62698" s="453"/>
      <c r="C62698" s="314"/>
      <c r="D62698" s="315"/>
      <c r="E62698" s="316"/>
      <c r="F62698" s="316"/>
      <c r="G62698" s="668"/>
      <c r="H62698" s="454"/>
      <c r="I62698" s="454"/>
      <c r="J62698" s="969"/>
      <c r="K62698" s="969"/>
      <c r="L62698" s="454"/>
    </row>
    <row r="62699" spans="2:12" outlineLevel="1">
      <c r="B62699" s="453"/>
      <c r="C62699" s="314"/>
      <c r="D62699" s="315"/>
      <c r="E62699" s="316"/>
      <c r="F62699" s="316"/>
      <c r="G62699" s="668"/>
      <c r="H62699" s="454"/>
      <c r="I62699" s="454"/>
      <c r="J62699" s="969"/>
      <c r="K62699" s="969"/>
      <c r="L62699" s="454"/>
    </row>
    <row r="62700" spans="2:12" outlineLevel="1">
      <c r="B62700" s="453"/>
      <c r="C62700" s="314"/>
      <c r="D62700" s="315"/>
      <c r="E62700" s="316"/>
      <c r="F62700" s="316"/>
      <c r="G62700" s="668"/>
      <c r="H62700" s="454"/>
      <c r="I62700" s="454"/>
      <c r="J62700" s="969"/>
      <c r="K62700" s="969"/>
      <c r="L62700" s="454"/>
    </row>
    <row r="62701" spans="2:12" outlineLevel="1">
      <c r="B62701" s="453"/>
      <c r="C62701" s="314"/>
      <c r="D62701" s="315"/>
      <c r="E62701" s="316"/>
      <c r="F62701" s="316"/>
      <c r="G62701" s="668"/>
      <c r="H62701" s="454"/>
      <c r="I62701" s="454"/>
      <c r="J62701" s="969"/>
      <c r="K62701" s="969"/>
      <c r="L62701" s="454"/>
    </row>
    <row r="62702" spans="2:12" outlineLevel="1">
      <c r="B62702" s="453"/>
      <c r="C62702" s="314"/>
      <c r="D62702" s="315"/>
      <c r="E62702" s="316"/>
      <c r="F62702" s="316"/>
      <c r="G62702" s="668"/>
      <c r="H62702" s="454"/>
      <c r="I62702" s="454"/>
      <c r="J62702" s="969"/>
      <c r="K62702" s="969"/>
      <c r="L62702" s="454"/>
    </row>
    <row r="62703" spans="2:12" outlineLevel="1">
      <c r="B62703" s="453"/>
      <c r="C62703" s="314"/>
      <c r="D62703" s="315"/>
      <c r="E62703" s="316"/>
      <c r="F62703" s="316"/>
      <c r="G62703" s="668"/>
      <c r="H62703" s="454"/>
      <c r="I62703" s="454"/>
      <c r="J62703" s="969"/>
      <c r="K62703" s="969"/>
      <c r="L62703" s="454"/>
    </row>
    <row r="62704" spans="2:12" outlineLevel="1">
      <c r="B62704" s="453"/>
      <c r="C62704" s="314"/>
      <c r="D62704" s="315"/>
      <c r="E62704" s="316"/>
      <c r="F62704" s="316"/>
      <c r="G62704" s="668"/>
      <c r="H62704" s="454"/>
      <c r="I62704" s="454"/>
      <c r="J62704" s="969"/>
      <c r="K62704" s="969"/>
      <c r="L62704" s="454"/>
    </row>
    <row r="62705" spans="2:12" outlineLevel="1">
      <c r="B62705" s="453"/>
      <c r="C62705" s="314"/>
      <c r="D62705" s="315"/>
      <c r="E62705" s="316"/>
      <c r="F62705" s="316"/>
      <c r="G62705" s="668"/>
      <c r="H62705" s="454"/>
      <c r="I62705" s="454"/>
      <c r="J62705" s="969"/>
      <c r="K62705" s="969"/>
      <c r="L62705" s="454"/>
    </row>
    <row r="62706" spans="2:12" outlineLevel="1">
      <c r="B62706" s="453"/>
      <c r="C62706" s="314"/>
      <c r="D62706" s="315"/>
      <c r="E62706" s="316"/>
      <c r="F62706" s="316"/>
      <c r="G62706" s="668"/>
      <c r="H62706" s="454"/>
      <c r="I62706" s="454"/>
      <c r="J62706" s="969"/>
      <c r="K62706" s="969"/>
      <c r="L62706" s="454"/>
    </row>
    <row r="62707" spans="2:12" outlineLevel="1">
      <c r="B62707" s="453"/>
      <c r="C62707" s="314"/>
      <c r="D62707" s="315"/>
      <c r="E62707" s="316"/>
      <c r="F62707" s="316"/>
      <c r="G62707" s="668"/>
      <c r="H62707" s="454"/>
      <c r="I62707" s="454"/>
      <c r="J62707" s="969"/>
      <c r="K62707" s="969"/>
      <c r="L62707" s="454"/>
    </row>
    <row r="62708" spans="2:12" outlineLevel="1">
      <c r="B62708" s="453"/>
      <c r="C62708" s="314"/>
      <c r="D62708" s="315"/>
      <c r="E62708" s="316"/>
      <c r="F62708" s="316"/>
      <c r="G62708" s="668"/>
      <c r="H62708" s="454"/>
      <c r="I62708" s="454"/>
      <c r="J62708" s="969"/>
      <c r="K62708" s="969"/>
      <c r="L62708" s="454"/>
    </row>
    <row r="62709" spans="2:12" outlineLevel="1">
      <c r="B62709" s="453"/>
      <c r="C62709" s="314"/>
      <c r="D62709" s="315"/>
      <c r="E62709" s="316"/>
      <c r="F62709" s="316"/>
      <c r="G62709" s="668"/>
      <c r="H62709" s="454"/>
      <c r="I62709" s="454"/>
      <c r="J62709" s="969"/>
      <c r="K62709" s="969"/>
      <c r="L62709" s="454"/>
    </row>
    <row r="62710" spans="2:12" outlineLevel="1">
      <c r="B62710" s="453"/>
      <c r="C62710" s="314"/>
      <c r="D62710" s="315"/>
      <c r="E62710" s="316"/>
      <c r="F62710" s="316"/>
      <c r="G62710" s="668"/>
      <c r="H62710" s="454"/>
      <c r="I62710" s="454"/>
      <c r="J62710" s="969"/>
      <c r="K62710" s="969"/>
      <c r="L62710" s="454"/>
    </row>
    <row r="62711" spans="2:12" outlineLevel="1">
      <c r="B62711" s="453"/>
      <c r="C62711" s="314"/>
      <c r="D62711" s="315"/>
      <c r="E62711" s="316"/>
      <c r="F62711" s="316"/>
      <c r="G62711" s="668"/>
      <c r="H62711" s="454"/>
      <c r="I62711" s="454"/>
      <c r="J62711" s="969"/>
      <c r="K62711" s="969"/>
      <c r="L62711" s="454"/>
    </row>
    <row r="62712" spans="2:12" outlineLevel="1">
      <c r="B62712" s="453"/>
      <c r="C62712" s="314"/>
      <c r="D62712" s="315"/>
      <c r="E62712" s="316"/>
      <c r="F62712" s="316"/>
      <c r="G62712" s="668"/>
      <c r="H62712" s="454"/>
      <c r